r="R169" s="246"/>
      <c r="S169" s="723"/>
      <c r="T169" s="171"/>
      <c r="U169" s="171"/>
      <c r="V169" s="171"/>
      <c r="W169" s="171"/>
      <c r="X169" s="171"/>
      <c r="Y169" s="171"/>
      <c r="Z169" s="171"/>
      <c r="AA169" s="171"/>
      <c r="AB169" s="171"/>
      <c r="AC169" s="723"/>
      <c r="AD169" s="171"/>
      <c r="AE169" s="842"/>
      <c r="AF169" s="388"/>
      <c r="AG169" s="857"/>
      <c r="AH169" s="857"/>
      <c r="AI169" s="857"/>
      <c r="AJ169" s="857"/>
      <c r="AK169" s="857"/>
      <c r="AL169" s="857"/>
      <c r="AM169" s="858"/>
      <c r="AN169" s="858"/>
      <c r="AO169" s="171"/>
      <c r="AP169" s="171"/>
      <c r="AQ169" s="171"/>
      <c r="AR169" s="171"/>
      <c r="AS169" s="171"/>
    </row>
    <row r="170" spans="1:45" s="3" customFormat="1" ht="15.75" customHeight="1" thickTop="1" thickBot="1">
      <c r="A170" s="171"/>
      <c r="B170" s="352" t="s">
        <v>4834</v>
      </c>
      <c r="C170" s="1383"/>
      <c r="D170" s="1382"/>
      <c r="E170" s="1382"/>
      <c r="F170" s="1382"/>
      <c r="G170" s="1382"/>
      <c r="H170" s="1382"/>
      <c r="I170" s="1382"/>
      <c r="J170" s="3096"/>
      <c r="K170" s="3096"/>
      <c r="L170" s="171"/>
      <c r="M170" s="214" t="s">
        <v>3592</v>
      </c>
      <c r="N170" s="171"/>
      <c r="O170" s="171"/>
      <c r="P170" s="171"/>
      <c r="Q170" s="723"/>
      <c r="R170" s="246"/>
      <c r="S170" s="723"/>
      <c r="T170" s="171"/>
      <c r="U170" s="171"/>
      <c r="V170" s="171"/>
      <c r="W170" s="171"/>
      <c r="X170" s="171"/>
      <c r="Y170" s="171"/>
      <c r="Z170" s="171"/>
      <c r="AA170" s="171"/>
      <c r="AB170" s="171"/>
      <c r="AC170" s="723"/>
      <c r="AD170" s="171"/>
      <c r="AE170" s="352" t="s">
        <v>4834</v>
      </c>
      <c r="AF170" s="353"/>
      <c r="AG170" s="857"/>
      <c r="AH170" s="857"/>
      <c r="AI170" s="857"/>
      <c r="AJ170" s="857"/>
      <c r="AK170" s="857"/>
      <c r="AL170" s="857"/>
      <c r="AM170" s="858"/>
      <c r="AN170" s="858"/>
      <c r="AO170" s="191"/>
      <c r="AP170" s="171"/>
      <c r="AQ170" s="171"/>
      <c r="AR170" s="171"/>
      <c r="AS170" s="171"/>
    </row>
    <row r="171" spans="1:45" s="3" customFormat="1" ht="15.75" customHeight="1" thickTop="1">
      <c r="A171" s="2531" t="s">
        <v>675</v>
      </c>
      <c r="B171" s="355" t="s">
        <v>4835</v>
      </c>
      <c r="C171" s="621">
        <v>0</v>
      </c>
      <c r="D171" s="621">
        <v>0</v>
      </c>
      <c r="E171" s="621">
        <v>0</v>
      </c>
      <c r="F171" s="621">
        <v>0</v>
      </c>
      <c r="G171" s="1363">
        <f t="shared" ref="G171:G178" si="75">IFERROR(SUM(C171:F171),0)</f>
        <v>0</v>
      </c>
      <c r="H171" s="621">
        <v>0</v>
      </c>
      <c r="I171" s="621">
        <v>0</v>
      </c>
      <c r="J171" s="3097"/>
      <c r="K171" s="3098"/>
      <c r="L171" s="171"/>
      <c r="M171" s="243" t="s">
        <v>5563</v>
      </c>
      <c r="N171" s="171"/>
      <c r="O171" s="245"/>
      <c r="P171" s="171"/>
      <c r="Q171" s="723"/>
      <c r="R171" s="246">
        <f t="shared" ref="R171:R177" si="76">IF( SUM( T171:AA171 ) = 0, 0, $T$10 )</f>
        <v>0</v>
      </c>
      <c r="S171" s="723"/>
      <c r="T171" s="247">
        <f t="shared" ref="T171:W177" si="77" xml:space="preserve"> IF( ISNUMBER(C171), 0, 1 )</f>
        <v>0</v>
      </c>
      <c r="U171" s="247">
        <f t="shared" si="77"/>
        <v>0</v>
      </c>
      <c r="V171" s="247">
        <f t="shared" si="77"/>
        <v>0</v>
      </c>
      <c r="W171" s="247">
        <f t="shared" si="77"/>
        <v>0</v>
      </c>
      <c r="X171" s="171"/>
      <c r="Y171" s="247">
        <f t="shared" ref="Y171:Z177" si="78" xml:space="preserve"> IF( ISNUMBER(H171), 0, 1 )</f>
        <v>0</v>
      </c>
      <c r="Z171" s="247">
        <f t="shared" si="78"/>
        <v>0</v>
      </c>
      <c r="AA171" s="171"/>
      <c r="AB171" s="171"/>
      <c r="AC171" s="723"/>
      <c r="AD171" s="171"/>
      <c r="AE171" s="355" t="s">
        <v>4835</v>
      </c>
      <c r="AF171" s="844" t="s">
        <v>5564</v>
      </c>
      <c r="AG171" s="793" t="s">
        <v>5565</v>
      </c>
      <c r="AH171" s="793" t="s">
        <v>5566</v>
      </c>
      <c r="AI171" s="793" t="s">
        <v>5567</v>
      </c>
      <c r="AJ171" s="845" t="s">
        <v>5568</v>
      </c>
      <c r="AK171" s="793" t="s">
        <v>5569</v>
      </c>
      <c r="AL171" s="793" t="s">
        <v>5570</v>
      </c>
      <c r="AM171" s="859"/>
      <c r="AN171" s="860"/>
      <c r="AO171" s="847"/>
      <c r="AP171" s="171"/>
      <c r="AQ171" s="171"/>
      <c r="AR171" s="171"/>
      <c r="AS171" s="171"/>
    </row>
    <row r="172" spans="1:45" s="3" customFormat="1" ht="15.75" customHeight="1">
      <c r="A172" s="171"/>
      <c r="B172" s="360" t="s">
        <v>4844</v>
      </c>
      <c r="C172" s="624">
        <v>0</v>
      </c>
      <c r="D172" s="624">
        <v>0</v>
      </c>
      <c r="E172" s="624">
        <v>0</v>
      </c>
      <c r="F172" s="624">
        <v>0</v>
      </c>
      <c r="G172" s="1365">
        <f t="shared" si="75"/>
        <v>0</v>
      </c>
      <c r="H172" s="624">
        <v>0</v>
      </c>
      <c r="I172" s="624">
        <v>0</v>
      </c>
      <c r="J172" s="3099"/>
      <c r="K172" s="3100"/>
      <c r="L172" s="171"/>
      <c r="M172" s="252" t="s">
        <v>5571</v>
      </c>
      <c r="N172" s="171"/>
      <c r="O172" s="253"/>
      <c r="P172" s="171"/>
      <c r="Q172" s="723"/>
      <c r="R172" s="246">
        <f t="shared" si="76"/>
        <v>0</v>
      </c>
      <c r="S172" s="723"/>
      <c r="T172" s="247">
        <f t="shared" si="77"/>
        <v>0</v>
      </c>
      <c r="U172" s="247">
        <f t="shared" si="77"/>
        <v>0</v>
      </c>
      <c r="V172" s="247">
        <f t="shared" si="77"/>
        <v>0</v>
      </c>
      <c r="W172" s="247">
        <f t="shared" si="77"/>
        <v>0</v>
      </c>
      <c r="X172" s="171"/>
      <c r="Y172" s="247">
        <f t="shared" si="78"/>
        <v>0</v>
      </c>
      <c r="Z172" s="247">
        <f t="shared" si="78"/>
        <v>0</v>
      </c>
      <c r="AA172" s="171"/>
      <c r="AB172" s="171"/>
      <c r="AC172" s="723"/>
      <c r="AD172" s="171"/>
      <c r="AE172" s="360" t="s">
        <v>4844</v>
      </c>
      <c r="AF172" s="848" t="s">
        <v>5572</v>
      </c>
      <c r="AG172" s="794" t="s">
        <v>5573</v>
      </c>
      <c r="AH172" s="794" t="s">
        <v>5574</v>
      </c>
      <c r="AI172" s="794" t="s">
        <v>5575</v>
      </c>
      <c r="AJ172" s="849" t="s">
        <v>5576</v>
      </c>
      <c r="AK172" s="794" t="s">
        <v>5577</v>
      </c>
      <c r="AL172" s="794" t="s">
        <v>5578</v>
      </c>
      <c r="AM172" s="861"/>
      <c r="AN172" s="862"/>
      <c r="AO172" s="847"/>
      <c r="AP172" s="171"/>
      <c r="AQ172" s="171"/>
      <c r="AR172" s="171"/>
      <c r="AS172" s="171"/>
    </row>
    <row r="173" spans="1:45" s="3" customFormat="1" ht="15.75" customHeight="1">
      <c r="A173" s="171"/>
      <c r="B173" s="360" t="s">
        <v>4853</v>
      </c>
      <c r="C173" s="624">
        <v>0</v>
      </c>
      <c r="D173" s="624">
        <v>0</v>
      </c>
      <c r="E173" s="624">
        <v>0</v>
      </c>
      <c r="F173" s="624">
        <v>0</v>
      </c>
      <c r="G173" s="1365">
        <f t="shared" si="75"/>
        <v>0</v>
      </c>
      <c r="H173" s="624">
        <v>0</v>
      </c>
      <c r="I173" s="624">
        <v>0</v>
      </c>
      <c r="J173" s="3099"/>
      <c r="K173" s="3100"/>
      <c r="L173" s="171"/>
      <c r="M173" s="252" t="s">
        <v>5579</v>
      </c>
      <c r="N173" s="171"/>
      <c r="O173" s="253"/>
      <c r="P173" s="171"/>
      <c r="Q173" s="723"/>
      <c r="R173" s="246">
        <f t="shared" si="76"/>
        <v>0</v>
      </c>
      <c r="S173" s="723"/>
      <c r="T173" s="247">
        <f t="shared" si="77"/>
        <v>0</v>
      </c>
      <c r="U173" s="247">
        <f t="shared" si="77"/>
        <v>0</v>
      </c>
      <c r="V173" s="247">
        <f t="shared" si="77"/>
        <v>0</v>
      </c>
      <c r="W173" s="247">
        <f t="shared" si="77"/>
        <v>0</v>
      </c>
      <c r="X173" s="171"/>
      <c r="Y173" s="247">
        <f t="shared" si="78"/>
        <v>0</v>
      </c>
      <c r="Z173" s="247">
        <f t="shared" si="78"/>
        <v>0</v>
      </c>
      <c r="AA173" s="171"/>
      <c r="AB173" s="171"/>
      <c r="AC173" s="723"/>
      <c r="AD173" s="171"/>
      <c r="AE173" s="360" t="s">
        <v>4853</v>
      </c>
      <c r="AF173" s="848" t="s">
        <v>5580</v>
      </c>
      <c r="AG173" s="794" t="s">
        <v>5581</v>
      </c>
      <c r="AH173" s="794" t="s">
        <v>5582</v>
      </c>
      <c r="AI173" s="794" t="s">
        <v>5583</v>
      </c>
      <c r="AJ173" s="849" t="s">
        <v>5584</v>
      </c>
      <c r="AK173" s="794" t="s">
        <v>5585</v>
      </c>
      <c r="AL173" s="794" t="s">
        <v>5586</v>
      </c>
      <c r="AM173" s="861"/>
      <c r="AN173" s="862"/>
      <c r="AO173" s="847"/>
      <c r="AP173" s="171"/>
      <c r="AQ173" s="171"/>
      <c r="AR173" s="171"/>
      <c r="AS173" s="171"/>
    </row>
    <row r="174" spans="1:45" s="3" customFormat="1" ht="15.75" customHeight="1">
      <c r="A174" s="171"/>
      <c r="B174" s="360" t="s">
        <v>4862</v>
      </c>
      <c r="C174" s="624">
        <v>0</v>
      </c>
      <c r="D174" s="624">
        <v>0</v>
      </c>
      <c r="E174" s="624">
        <v>0</v>
      </c>
      <c r="F174" s="624">
        <v>0</v>
      </c>
      <c r="G174" s="1365">
        <f t="shared" si="75"/>
        <v>0</v>
      </c>
      <c r="H174" s="624">
        <v>0</v>
      </c>
      <c r="I174" s="624">
        <v>0</v>
      </c>
      <c r="J174" s="3099"/>
      <c r="K174" s="3100"/>
      <c r="L174" s="171"/>
      <c r="M174" s="252" t="s">
        <v>5587</v>
      </c>
      <c r="N174" s="171"/>
      <c r="O174" s="253"/>
      <c r="P174" s="174"/>
      <c r="Q174" s="822"/>
      <c r="R174" s="246">
        <f t="shared" si="76"/>
        <v>0</v>
      </c>
      <c r="S174" s="723"/>
      <c r="T174" s="247">
        <f t="shared" si="77"/>
        <v>0</v>
      </c>
      <c r="U174" s="247">
        <f t="shared" si="77"/>
        <v>0</v>
      </c>
      <c r="V174" s="247">
        <f t="shared" si="77"/>
        <v>0</v>
      </c>
      <c r="W174" s="247">
        <f t="shared" si="77"/>
        <v>0</v>
      </c>
      <c r="X174" s="171"/>
      <c r="Y174" s="247">
        <f t="shared" si="78"/>
        <v>0</v>
      </c>
      <c r="Z174" s="247">
        <f t="shared" si="78"/>
        <v>0</v>
      </c>
      <c r="AA174" s="171"/>
      <c r="AB174" s="171"/>
      <c r="AC174" s="723"/>
      <c r="AD174" s="171"/>
      <c r="AE174" s="360" t="s">
        <v>4862</v>
      </c>
      <c r="AF174" s="848" t="s">
        <v>5588</v>
      </c>
      <c r="AG174" s="794" t="s">
        <v>5589</v>
      </c>
      <c r="AH174" s="794" t="s">
        <v>5590</v>
      </c>
      <c r="AI174" s="794" t="s">
        <v>5591</v>
      </c>
      <c r="AJ174" s="849" t="s">
        <v>5592</v>
      </c>
      <c r="AK174" s="794" t="s">
        <v>5593</v>
      </c>
      <c r="AL174" s="794" t="s">
        <v>5594</v>
      </c>
      <c r="AM174" s="861"/>
      <c r="AN174" s="862"/>
      <c r="AO174" s="847"/>
      <c r="AP174" s="171"/>
      <c r="AQ174" s="171"/>
      <c r="AR174" s="171"/>
      <c r="AS174" s="171"/>
    </row>
    <row r="175" spans="1:45" s="3" customFormat="1" ht="15.75" customHeight="1">
      <c r="A175" s="171"/>
      <c r="B175" s="360" t="s">
        <v>4871</v>
      </c>
      <c r="C175" s="624">
        <v>0</v>
      </c>
      <c r="D175" s="624">
        <v>0</v>
      </c>
      <c r="E175" s="624">
        <v>0</v>
      </c>
      <c r="F175" s="624">
        <v>0</v>
      </c>
      <c r="G175" s="1365">
        <f t="shared" si="75"/>
        <v>0</v>
      </c>
      <c r="H175" s="624">
        <v>0</v>
      </c>
      <c r="I175" s="624">
        <v>0</v>
      </c>
      <c r="J175" s="3099"/>
      <c r="K175" s="3100"/>
      <c r="L175" s="171"/>
      <c r="M175" s="252" t="s">
        <v>5595</v>
      </c>
      <c r="N175" s="171"/>
      <c r="O175" s="253"/>
      <c r="P175" s="174"/>
      <c r="Q175" s="822"/>
      <c r="R175" s="246">
        <f t="shared" si="76"/>
        <v>0</v>
      </c>
      <c r="S175" s="723"/>
      <c r="T175" s="247">
        <f t="shared" si="77"/>
        <v>0</v>
      </c>
      <c r="U175" s="247">
        <f t="shared" si="77"/>
        <v>0</v>
      </c>
      <c r="V175" s="247">
        <f t="shared" si="77"/>
        <v>0</v>
      </c>
      <c r="W175" s="247">
        <f t="shared" si="77"/>
        <v>0</v>
      </c>
      <c r="X175" s="171"/>
      <c r="Y175" s="247">
        <f t="shared" si="78"/>
        <v>0</v>
      </c>
      <c r="Z175" s="247">
        <f t="shared" si="78"/>
        <v>0</v>
      </c>
      <c r="AA175" s="171"/>
      <c r="AB175" s="171"/>
      <c r="AC175" s="723"/>
      <c r="AD175" s="171"/>
      <c r="AE175" s="360" t="s">
        <v>4871</v>
      </c>
      <c r="AF175" s="848" t="s">
        <v>5596</v>
      </c>
      <c r="AG175" s="794" t="s">
        <v>5597</v>
      </c>
      <c r="AH175" s="794" t="s">
        <v>5598</v>
      </c>
      <c r="AI175" s="794" t="s">
        <v>5599</v>
      </c>
      <c r="AJ175" s="849" t="s">
        <v>5600</v>
      </c>
      <c r="AK175" s="794" t="s">
        <v>5601</v>
      </c>
      <c r="AL175" s="794" t="s">
        <v>5602</v>
      </c>
      <c r="AM175" s="861"/>
      <c r="AN175" s="862"/>
      <c r="AO175" s="847"/>
      <c r="AP175" s="171"/>
      <c r="AQ175" s="171"/>
      <c r="AR175" s="171"/>
      <c r="AS175" s="171"/>
    </row>
    <row r="176" spans="1:45" s="3" customFormat="1" ht="15.75" customHeight="1">
      <c r="A176" s="171"/>
      <c r="B176" s="360" t="s">
        <v>4880</v>
      </c>
      <c r="C176" s="624">
        <v>0</v>
      </c>
      <c r="D176" s="624">
        <v>0</v>
      </c>
      <c r="E176" s="624">
        <v>0</v>
      </c>
      <c r="F176" s="624">
        <v>0</v>
      </c>
      <c r="G176" s="1365">
        <f t="shared" si="75"/>
        <v>0</v>
      </c>
      <c r="H176" s="624">
        <v>0</v>
      </c>
      <c r="I176" s="624">
        <v>0</v>
      </c>
      <c r="J176" s="3099"/>
      <c r="K176" s="3100"/>
      <c r="L176" s="171"/>
      <c r="M176" s="252" t="s">
        <v>5603</v>
      </c>
      <c r="N176" s="171"/>
      <c r="O176" s="253"/>
      <c r="P176" s="174"/>
      <c r="Q176" s="822"/>
      <c r="R176" s="246">
        <f t="shared" si="76"/>
        <v>0</v>
      </c>
      <c r="S176" s="723"/>
      <c r="T176" s="247">
        <f t="shared" si="77"/>
        <v>0</v>
      </c>
      <c r="U176" s="247">
        <f t="shared" si="77"/>
        <v>0</v>
      </c>
      <c r="V176" s="247">
        <f t="shared" si="77"/>
        <v>0</v>
      </c>
      <c r="W176" s="247">
        <f t="shared" si="77"/>
        <v>0</v>
      </c>
      <c r="X176" s="171"/>
      <c r="Y176" s="247">
        <f t="shared" si="78"/>
        <v>0</v>
      </c>
      <c r="Z176" s="247">
        <f t="shared" si="78"/>
        <v>0</v>
      </c>
      <c r="AA176" s="171"/>
      <c r="AB176" s="171"/>
      <c r="AC176" s="723"/>
      <c r="AD176" s="171"/>
      <c r="AE176" s="360" t="s">
        <v>4880</v>
      </c>
      <c r="AF176" s="848" t="s">
        <v>5604</v>
      </c>
      <c r="AG176" s="794" t="s">
        <v>5605</v>
      </c>
      <c r="AH176" s="794" t="s">
        <v>5606</v>
      </c>
      <c r="AI176" s="794" t="s">
        <v>5607</v>
      </c>
      <c r="AJ176" s="849" t="s">
        <v>5608</v>
      </c>
      <c r="AK176" s="794" t="s">
        <v>5609</v>
      </c>
      <c r="AL176" s="794" t="s">
        <v>5610</v>
      </c>
      <c r="AM176" s="861"/>
      <c r="AN176" s="862"/>
      <c r="AO176" s="847"/>
      <c r="AP176" s="171"/>
      <c r="AQ176" s="171"/>
      <c r="AR176" s="171"/>
      <c r="AS176" s="171"/>
    </row>
    <row r="177" spans="1:45" s="3" customFormat="1" ht="15.75" customHeight="1">
      <c r="A177" s="171"/>
      <c r="B177" s="360" t="s">
        <v>4889</v>
      </c>
      <c r="C177" s="624">
        <v>0</v>
      </c>
      <c r="D177" s="624">
        <v>0</v>
      </c>
      <c r="E177" s="624">
        <v>0</v>
      </c>
      <c r="F177" s="624">
        <v>0</v>
      </c>
      <c r="G177" s="1365">
        <f t="shared" si="75"/>
        <v>0</v>
      </c>
      <c r="H177" s="624">
        <v>0</v>
      </c>
      <c r="I177" s="624">
        <v>0</v>
      </c>
      <c r="J177" s="3099"/>
      <c r="K177" s="3100"/>
      <c r="L177" s="171"/>
      <c r="M177" s="252" t="s">
        <v>5611</v>
      </c>
      <c r="N177" s="171"/>
      <c r="O177" s="253"/>
      <c r="P177" s="171"/>
      <c r="Q177" s="723"/>
      <c r="R177" s="246">
        <f t="shared" si="76"/>
        <v>0</v>
      </c>
      <c r="S177" s="723"/>
      <c r="T177" s="247">
        <f t="shared" si="77"/>
        <v>0</v>
      </c>
      <c r="U177" s="247">
        <f t="shared" si="77"/>
        <v>0</v>
      </c>
      <c r="V177" s="247">
        <f t="shared" si="77"/>
        <v>0</v>
      </c>
      <c r="W177" s="247">
        <f t="shared" si="77"/>
        <v>0</v>
      </c>
      <c r="X177" s="171"/>
      <c r="Y177" s="247">
        <f t="shared" si="78"/>
        <v>0</v>
      </c>
      <c r="Z177" s="247">
        <f t="shared" si="78"/>
        <v>0</v>
      </c>
      <c r="AA177" s="171"/>
      <c r="AB177" s="171"/>
      <c r="AC177" s="723"/>
      <c r="AD177" s="171"/>
      <c r="AE177" s="360" t="s">
        <v>4889</v>
      </c>
      <c r="AF177" s="848" t="s">
        <v>5612</v>
      </c>
      <c r="AG177" s="794" t="s">
        <v>5613</v>
      </c>
      <c r="AH177" s="794" t="s">
        <v>5614</v>
      </c>
      <c r="AI177" s="794" t="s">
        <v>5615</v>
      </c>
      <c r="AJ177" s="849" t="s">
        <v>5616</v>
      </c>
      <c r="AK177" s="794" t="s">
        <v>5617</v>
      </c>
      <c r="AL177" s="794" t="s">
        <v>5618</v>
      </c>
      <c r="AM177" s="861"/>
      <c r="AN177" s="862"/>
      <c r="AO177" s="847"/>
      <c r="AP177" s="171"/>
      <c r="AQ177" s="171"/>
      <c r="AR177" s="171"/>
      <c r="AS177" s="171"/>
    </row>
    <row r="178" spans="1:45" s="3" customFormat="1" ht="15.75" customHeight="1" thickBot="1">
      <c r="A178" s="2531" t="s">
        <v>773</v>
      </c>
      <c r="B178" s="363" t="s">
        <v>891</v>
      </c>
      <c r="C178" s="1357">
        <f>IFERROR(SUM(C171:C177), 0)</f>
        <v>0</v>
      </c>
      <c r="D178" s="1357">
        <f>IFERROR(SUM(D171:D177), 0)</f>
        <v>0</v>
      </c>
      <c r="E178" s="1357">
        <f>IFERROR(SUM(E171:E177), 0)</f>
        <v>0</v>
      </c>
      <c r="F178" s="1357">
        <f>IFERROR(SUM(F171:F177), 0)</f>
        <v>0</v>
      </c>
      <c r="G178" s="1357">
        <f t="shared" si="75"/>
        <v>0</v>
      </c>
      <c r="H178" s="1357">
        <f>IFERROR(SUM(H171:H177), 0)</f>
        <v>0</v>
      </c>
      <c r="I178" s="1357">
        <f>IFERROR(SUM(I171:I177), 0)</f>
        <v>0</v>
      </c>
      <c r="J178" s="3094"/>
      <c r="K178" s="3095"/>
      <c r="L178" s="171"/>
      <c r="M178" s="315" t="s">
        <v>5619</v>
      </c>
      <c r="N178" s="171"/>
      <c r="O178" s="264"/>
      <c r="P178" s="171"/>
      <c r="Q178" s="723"/>
      <c r="R178" s="246"/>
      <c r="S178" s="723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723"/>
      <c r="AD178" s="171"/>
      <c r="AE178" s="363" t="s">
        <v>891</v>
      </c>
      <c r="AF178" s="851" t="s">
        <v>5620</v>
      </c>
      <c r="AG178" s="609" t="s">
        <v>5621</v>
      </c>
      <c r="AH178" s="609" t="s">
        <v>5622</v>
      </c>
      <c r="AI178" s="609" t="s">
        <v>5623</v>
      </c>
      <c r="AJ178" s="609" t="s">
        <v>5624</v>
      </c>
      <c r="AK178" s="609" t="s">
        <v>5625</v>
      </c>
      <c r="AL178" s="609" t="s">
        <v>5626</v>
      </c>
      <c r="AM178" s="852"/>
      <c r="AN178" s="853"/>
      <c r="AO178" s="847"/>
      <c r="AP178" s="171"/>
      <c r="AQ178" s="171"/>
      <c r="AR178" s="171"/>
      <c r="AS178" s="171"/>
    </row>
    <row r="179" spans="1:45" s="3" customFormat="1" ht="15.75" customHeight="1" thickTop="1" thickBot="1">
      <c r="A179" s="171"/>
      <c r="B179" s="842"/>
      <c r="C179" s="2021"/>
      <c r="D179" s="1371"/>
      <c r="E179" s="1371"/>
      <c r="F179" s="1371"/>
      <c r="G179" s="1695"/>
      <c r="H179" s="1371"/>
      <c r="I179" s="1371"/>
      <c r="J179" s="3096"/>
      <c r="K179" s="3096"/>
      <c r="L179" s="171"/>
      <c r="M179" s="222" t="s">
        <v>3592</v>
      </c>
      <c r="N179" s="171"/>
      <c r="O179" s="171"/>
      <c r="P179" s="171"/>
      <c r="Q179" s="723"/>
      <c r="R179" s="246"/>
      <c r="S179" s="723"/>
      <c r="T179" s="171"/>
      <c r="U179" s="171"/>
      <c r="V179" s="171"/>
      <c r="W179" s="171"/>
      <c r="X179" s="171"/>
      <c r="Y179" s="171"/>
      <c r="Z179" s="171"/>
      <c r="AA179" s="171"/>
      <c r="AB179" s="171"/>
      <c r="AC179" s="723"/>
      <c r="AD179" s="171"/>
      <c r="AE179" s="842"/>
      <c r="AF179" s="842"/>
      <c r="AG179" s="863"/>
      <c r="AH179" s="863"/>
      <c r="AI179" s="863"/>
      <c r="AJ179" s="863"/>
      <c r="AK179" s="863"/>
      <c r="AL179" s="863"/>
      <c r="AM179" s="858"/>
      <c r="AN179" s="858"/>
      <c r="AO179" s="223"/>
      <c r="AP179" s="171"/>
      <c r="AQ179" s="171"/>
      <c r="AR179" s="171"/>
      <c r="AS179" s="171"/>
    </row>
    <row r="180" spans="1:45" s="3" customFormat="1" ht="15.75" customHeight="1" thickTop="1" thickBot="1">
      <c r="A180" s="171"/>
      <c r="B180" s="352" t="s">
        <v>4906</v>
      </c>
      <c r="C180" s="1383"/>
      <c r="D180" s="1382"/>
      <c r="E180" s="1382"/>
      <c r="F180" s="1382"/>
      <c r="G180" s="1382"/>
      <c r="H180" s="1382"/>
      <c r="I180" s="1382"/>
      <c r="J180" s="3096"/>
      <c r="K180" s="3096"/>
      <c r="L180" s="171"/>
      <c r="M180" s="222" t="s">
        <v>3592</v>
      </c>
      <c r="N180" s="171"/>
      <c r="O180" s="171"/>
      <c r="P180" s="171"/>
      <c r="Q180" s="723"/>
      <c r="R180" s="246"/>
      <c r="S180" s="723"/>
      <c r="T180" s="171"/>
      <c r="U180" s="171"/>
      <c r="V180" s="171"/>
      <c r="W180" s="171"/>
      <c r="X180" s="171"/>
      <c r="Y180" s="171"/>
      <c r="Z180" s="171"/>
      <c r="AA180" s="171"/>
      <c r="AB180" s="171"/>
      <c r="AC180" s="723"/>
      <c r="AD180" s="171"/>
      <c r="AE180" s="352" t="s">
        <v>4906</v>
      </c>
      <c r="AF180" s="353"/>
      <c r="AG180" s="857"/>
      <c r="AH180" s="857"/>
      <c r="AI180" s="857"/>
      <c r="AJ180" s="857"/>
      <c r="AK180" s="857"/>
      <c r="AL180" s="857"/>
      <c r="AM180" s="858"/>
      <c r="AN180" s="858"/>
      <c r="AO180" s="223"/>
      <c r="AP180" s="171"/>
      <c r="AQ180" s="171"/>
      <c r="AR180" s="171"/>
      <c r="AS180" s="171"/>
    </row>
    <row r="181" spans="1:45" s="7" customFormat="1" ht="15.75" customHeight="1" thickTop="1" thickBot="1">
      <c r="A181" s="2531" t="s">
        <v>675</v>
      </c>
      <c r="B181" s="377" t="s">
        <v>4906</v>
      </c>
      <c r="C181" s="628">
        <v>0</v>
      </c>
      <c r="D181" s="628">
        <v>0</v>
      </c>
      <c r="E181" s="628">
        <v>0</v>
      </c>
      <c r="F181" s="628">
        <v>0</v>
      </c>
      <c r="G181" s="1354">
        <f>IFERROR(SUM(C181:F181),0)</f>
        <v>0</v>
      </c>
      <c r="H181" s="628">
        <v>0</v>
      </c>
      <c r="I181" s="628">
        <v>0</v>
      </c>
      <c r="J181" s="3102"/>
      <c r="K181" s="3103"/>
      <c r="L181" s="171"/>
      <c r="M181" s="333" t="s">
        <v>5627</v>
      </c>
      <c r="N181" s="171"/>
      <c r="O181" s="868"/>
      <c r="P181" s="348"/>
      <c r="Q181" s="720"/>
      <c r="R181" s="246">
        <f>IF( SUM( T181:AA181 ) = 0, 0, $T$10 )</f>
        <v>0</v>
      </c>
      <c r="S181" s="720"/>
      <c r="T181" s="247">
        <f xml:space="preserve"> IF( ISNUMBER(C181), 0, 1 )</f>
        <v>0</v>
      </c>
      <c r="U181" s="247">
        <f xml:space="preserve"> IF( ISNUMBER(D181), 0, 1 )</f>
        <v>0</v>
      </c>
      <c r="V181" s="247">
        <f xml:space="preserve"> IF( ISNUMBER(E181), 0, 1 )</f>
        <v>0</v>
      </c>
      <c r="W181" s="247">
        <f xml:space="preserve"> IF( ISNUMBER(F181), 0, 1 )</f>
        <v>0</v>
      </c>
      <c r="X181" s="171"/>
      <c r="Y181" s="247">
        <f xml:space="preserve"> IF( ISNUMBER(H181), 0, 1 )</f>
        <v>0</v>
      </c>
      <c r="Z181" s="247">
        <f xml:space="preserve"> IF( ISNUMBER(I181), 0, 1 )</f>
        <v>0</v>
      </c>
      <c r="AA181" s="171"/>
      <c r="AB181" s="171"/>
      <c r="AC181" s="720"/>
      <c r="AD181" s="348"/>
      <c r="AE181" s="377" t="s">
        <v>4906</v>
      </c>
      <c r="AF181" s="864" t="s">
        <v>5628</v>
      </c>
      <c r="AG181" s="864" t="s">
        <v>5629</v>
      </c>
      <c r="AH181" s="864" t="s">
        <v>5630</v>
      </c>
      <c r="AI181" s="864" t="s">
        <v>5631</v>
      </c>
      <c r="AJ181" s="865" t="s">
        <v>5632</v>
      </c>
      <c r="AK181" s="864" t="s">
        <v>5633</v>
      </c>
      <c r="AL181" s="864" t="s">
        <v>5634</v>
      </c>
      <c r="AM181" s="866"/>
      <c r="AN181" s="867"/>
      <c r="AO181" s="847"/>
      <c r="AP181" s="348"/>
      <c r="AQ181" s="348"/>
      <c r="AR181" s="348"/>
      <c r="AS181" s="348"/>
    </row>
    <row r="182" spans="1:45" s="3" customFormat="1" ht="15.75" customHeight="1" thickTop="1" thickBot="1">
      <c r="A182" s="171"/>
      <c r="B182" s="869"/>
      <c r="C182" s="3104"/>
      <c r="D182" s="3105"/>
      <c r="E182" s="3105"/>
      <c r="F182" s="3105"/>
      <c r="G182" s="3106"/>
      <c r="H182" s="3106"/>
      <c r="I182" s="3106"/>
      <c r="J182" s="3096"/>
      <c r="K182" s="3096"/>
      <c r="L182" s="171"/>
      <c r="M182" s="222" t="s">
        <v>3592</v>
      </c>
      <c r="N182" s="171"/>
      <c r="O182" s="171"/>
      <c r="P182" s="171"/>
      <c r="Q182" s="723"/>
      <c r="R182" s="246"/>
      <c r="S182" s="723"/>
      <c r="T182" s="171"/>
      <c r="U182" s="171"/>
      <c r="V182" s="171"/>
      <c r="W182" s="171"/>
      <c r="X182" s="171"/>
      <c r="Y182" s="171"/>
      <c r="Z182" s="171"/>
      <c r="AA182" s="171"/>
      <c r="AB182" s="171"/>
      <c r="AC182" s="723"/>
      <c r="AD182" s="171"/>
      <c r="AE182" s="869"/>
      <c r="AF182" s="869"/>
      <c r="AG182" s="870"/>
      <c r="AH182" s="870"/>
      <c r="AI182" s="870"/>
      <c r="AJ182" s="870"/>
      <c r="AK182" s="870"/>
      <c r="AL182" s="870"/>
      <c r="AM182" s="858"/>
      <c r="AN182" s="858"/>
      <c r="AO182" s="223"/>
      <c r="AP182" s="171"/>
      <c r="AQ182" s="171"/>
      <c r="AR182" s="171"/>
      <c r="AS182" s="171"/>
    </row>
    <row r="183" spans="1:45" s="7" customFormat="1" ht="15.75" customHeight="1" thickTop="1" thickBot="1">
      <c r="A183" s="348"/>
      <c r="B183" s="377" t="s">
        <v>4915</v>
      </c>
      <c r="C183" s="1354">
        <f>IFERROR(SUM(C154,C161,C168,C178,C181), 0)</f>
        <v>0</v>
      </c>
      <c r="D183" s="1354">
        <f>IFERROR(SUM(D154,D161,D168,D178,D181), 0)</f>
        <v>210</v>
      </c>
      <c r="E183" s="1354">
        <f>IFERROR(SUM(E154,E161,E168,E178,E181), 0)</f>
        <v>0</v>
      </c>
      <c r="F183" s="1354">
        <f>IFERROR(SUM(F154,F161,F168,F178,F181), 0)</f>
        <v>530</v>
      </c>
      <c r="G183" s="1354">
        <f>IFERROR(SUM(C183:F183),0)</f>
        <v>740</v>
      </c>
      <c r="H183" s="1354">
        <f>IFERROR(SUM(H154,H161,H168,H178,H181), 0)</f>
        <v>8.204108999999999</v>
      </c>
      <c r="I183" s="1354">
        <f>IFERROR(SUM(I154,I161,I168,I178,I181), 0)</f>
        <v>140.945774</v>
      </c>
      <c r="J183" s="3107"/>
      <c r="K183" s="3108"/>
      <c r="L183" s="348"/>
      <c r="M183" s="333" t="s">
        <v>5635</v>
      </c>
      <c r="N183" s="171"/>
      <c r="O183" s="868"/>
      <c r="P183" s="348"/>
      <c r="Q183" s="720"/>
      <c r="R183" s="246"/>
      <c r="S183" s="720"/>
      <c r="T183" s="171"/>
      <c r="U183" s="171"/>
      <c r="V183" s="171"/>
      <c r="W183" s="171"/>
      <c r="X183" s="171"/>
      <c r="Y183" s="171"/>
      <c r="Z183" s="171"/>
      <c r="AA183" s="171"/>
      <c r="AB183" s="171"/>
      <c r="AC183" s="720"/>
      <c r="AD183" s="348"/>
      <c r="AE183" s="377" t="s">
        <v>4915</v>
      </c>
      <c r="AF183" s="871" t="s">
        <v>5636</v>
      </c>
      <c r="AG183" s="331" t="s">
        <v>5637</v>
      </c>
      <c r="AH183" s="331" t="s">
        <v>5638</v>
      </c>
      <c r="AI183" s="331" t="s">
        <v>5639</v>
      </c>
      <c r="AJ183" s="331" t="s">
        <v>5640</v>
      </c>
      <c r="AK183" s="331" t="s">
        <v>5641</v>
      </c>
      <c r="AL183" s="331" t="s">
        <v>5642</v>
      </c>
      <c r="AM183" s="872"/>
      <c r="AN183" s="873"/>
      <c r="AO183" s="847"/>
      <c r="AP183" s="348"/>
      <c r="AQ183" s="348"/>
      <c r="AR183" s="348"/>
      <c r="AS183" s="348"/>
    </row>
    <row r="184" spans="1:45" s="3" customFormat="1" ht="16.8" thickTop="1" thickBot="1">
      <c r="A184" s="171"/>
      <c r="B184" s="874"/>
      <c r="C184" s="1186"/>
      <c r="D184" s="152"/>
      <c r="E184" s="152"/>
      <c r="F184" s="152"/>
      <c r="G184" s="152"/>
      <c r="H184" s="152"/>
      <c r="I184" s="152"/>
      <c r="J184" s="152"/>
      <c r="K184" s="152"/>
      <c r="L184" s="171"/>
      <c r="M184" s="661"/>
      <c r="N184" s="171"/>
      <c r="O184" s="171"/>
      <c r="P184" s="171"/>
      <c r="Q184" s="171"/>
      <c r="R184" s="246"/>
      <c r="S184" s="171"/>
      <c r="T184" s="171"/>
      <c r="U184" s="171"/>
      <c r="V184" s="171"/>
      <c r="W184" s="171"/>
      <c r="X184" s="171"/>
      <c r="Y184" s="171"/>
      <c r="Z184" s="171"/>
      <c r="AA184" s="171"/>
      <c r="AB184" s="171"/>
      <c r="AC184" s="171"/>
      <c r="AD184" s="171"/>
      <c r="AE184" s="874"/>
      <c r="AF184" s="874"/>
      <c r="AG184" s="171"/>
      <c r="AH184" s="171"/>
      <c r="AI184" s="171"/>
      <c r="AJ184" s="171"/>
      <c r="AK184" s="171"/>
      <c r="AL184" s="171"/>
      <c r="AM184" s="171"/>
      <c r="AN184" s="171"/>
      <c r="AO184" s="820"/>
      <c r="AP184" s="171"/>
      <c r="AQ184" s="171"/>
      <c r="AR184" s="171"/>
      <c r="AS184" s="171"/>
    </row>
    <row r="185" spans="1:45" s="3" customFormat="1" ht="16.2" customHeight="1" thickTop="1">
      <c r="A185" s="171"/>
      <c r="B185" s="3267" t="s">
        <v>660</v>
      </c>
      <c r="C185" s="3248" t="s">
        <v>5643</v>
      </c>
      <c r="D185" s="3248"/>
      <c r="E185" s="3248"/>
      <c r="F185" s="3248"/>
      <c r="G185" s="3248"/>
      <c r="H185" s="3248"/>
      <c r="I185" s="3248"/>
      <c r="J185" s="3248"/>
      <c r="K185" s="3250"/>
      <c r="L185" s="583"/>
      <c r="M185" s="171"/>
      <c r="N185" s="171"/>
      <c r="O185" s="171"/>
      <c r="P185" s="583"/>
      <c r="Q185" s="796"/>
      <c r="R185" s="246"/>
      <c r="S185" s="796"/>
      <c r="T185" s="583"/>
      <c r="U185" s="583"/>
      <c r="V185" s="583"/>
      <c r="W185" s="583"/>
      <c r="X185" s="583"/>
      <c r="Y185" s="583"/>
      <c r="Z185" s="583"/>
      <c r="AA185" s="583"/>
      <c r="AB185" s="583"/>
      <c r="AC185" s="796"/>
      <c r="AD185" s="583"/>
      <c r="AE185" s="3267" t="s">
        <v>660</v>
      </c>
      <c r="AF185" s="3248" t="s">
        <v>5643</v>
      </c>
      <c r="AG185" s="3248"/>
      <c r="AH185" s="3248"/>
      <c r="AI185" s="3248"/>
      <c r="AJ185" s="3248"/>
      <c r="AK185" s="3248"/>
      <c r="AL185" s="3248"/>
      <c r="AM185" s="3248"/>
      <c r="AN185" s="3250"/>
      <c r="AO185" s="279"/>
      <c r="AP185" s="171"/>
      <c r="AQ185" s="171"/>
      <c r="AR185" s="171"/>
      <c r="AS185" s="171"/>
    </row>
    <row r="186" spans="1:45" s="3" customFormat="1">
      <c r="A186" s="171"/>
      <c r="B186" s="3367"/>
      <c r="C186" s="3399" t="s">
        <v>4646</v>
      </c>
      <c r="D186" s="3399"/>
      <c r="E186" s="3399"/>
      <c r="F186" s="3399"/>
      <c r="G186" s="3399" t="s">
        <v>4647</v>
      </c>
      <c r="H186" s="3399"/>
      <c r="I186" s="3399" t="s">
        <v>4648</v>
      </c>
      <c r="J186" s="3399" t="s">
        <v>4649</v>
      </c>
      <c r="K186" s="3400"/>
      <c r="L186" s="171"/>
      <c r="M186" s="171"/>
      <c r="N186" s="171"/>
      <c r="O186" s="171"/>
      <c r="P186" s="171"/>
      <c r="Q186" s="723"/>
      <c r="R186" s="246"/>
      <c r="S186" s="723"/>
      <c r="T186" s="171"/>
      <c r="U186" s="171"/>
      <c r="V186" s="171"/>
      <c r="W186" s="171"/>
      <c r="X186" s="171"/>
      <c r="Y186" s="171"/>
      <c r="Z186" s="171"/>
      <c r="AA186" s="171"/>
      <c r="AB186" s="171"/>
      <c r="AC186" s="723"/>
      <c r="AD186" s="171"/>
      <c r="AE186" s="3367"/>
      <c r="AF186" s="3399" t="s">
        <v>4646</v>
      </c>
      <c r="AG186" s="3399"/>
      <c r="AH186" s="3399"/>
      <c r="AI186" s="3399"/>
      <c r="AJ186" s="3399" t="s">
        <v>4647</v>
      </c>
      <c r="AK186" s="3399"/>
      <c r="AL186" s="3399" t="s">
        <v>4648</v>
      </c>
      <c r="AM186" s="3399" t="s">
        <v>4649</v>
      </c>
      <c r="AN186" s="3400"/>
      <c r="AO186" s="279"/>
      <c r="AP186" s="171"/>
      <c r="AQ186" s="171"/>
      <c r="AR186" s="171"/>
      <c r="AS186" s="171"/>
    </row>
    <row r="187" spans="1:45" s="3" customFormat="1" ht="30">
      <c r="A187" s="171"/>
      <c r="B187" s="3367"/>
      <c r="C187" s="384" t="s">
        <v>4650</v>
      </c>
      <c r="D187" s="384" t="s">
        <v>4651</v>
      </c>
      <c r="E187" s="384" t="s">
        <v>4652</v>
      </c>
      <c r="F187" s="384" t="s">
        <v>4653</v>
      </c>
      <c r="G187" s="384" t="s">
        <v>4654</v>
      </c>
      <c r="H187" s="384" t="s">
        <v>4655</v>
      </c>
      <c r="I187" s="3399"/>
      <c r="J187" s="384" t="s">
        <v>4656</v>
      </c>
      <c r="K187" s="385" t="s">
        <v>4657</v>
      </c>
      <c r="L187" s="171"/>
      <c r="M187" s="171"/>
      <c r="N187" s="171"/>
      <c r="O187" s="171"/>
      <c r="P187" s="171"/>
      <c r="Q187" s="723"/>
      <c r="R187" s="246"/>
      <c r="S187" s="723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723"/>
      <c r="AD187" s="171"/>
      <c r="AE187" s="3367"/>
      <c r="AF187" s="384" t="s">
        <v>4650</v>
      </c>
      <c r="AG187" s="384" t="s">
        <v>4651</v>
      </c>
      <c r="AH187" s="384" t="s">
        <v>4652</v>
      </c>
      <c r="AI187" s="384" t="s">
        <v>4653</v>
      </c>
      <c r="AJ187" s="384" t="s">
        <v>4654</v>
      </c>
      <c r="AK187" s="384" t="s">
        <v>4655</v>
      </c>
      <c r="AL187" s="3399"/>
      <c r="AM187" s="384" t="s">
        <v>4656</v>
      </c>
      <c r="AN187" s="385" t="s">
        <v>4657</v>
      </c>
      <c r="AO187" s="279"/>
      <c r="AP187" s="171"/>
      <c r="AQ187" s="171"/>
      <c r="AR187" s="171"/>
      <c r="AS187" s="171"/>
    </row>
    <row r="188" spans="1:45" s="3" customFormat="1" ht="16.2" customHeight="1">
      <c r="A188" s="171"/>
      <c r="B188" s="386" t="s">
        <v>661</v>
      </c>
      <c r="C188" s="384" t="s">
        <v>677</v>
      </c>
      <c r="D188" s="384" t="s">
        <v>677</v>
      </c>
      <c r="E188" s="384" t="s">
        <v>677</v>
      </c>
      <c r="F188" s="384" t="s">
        <v>677</v>
      </c>
      <c r="G188" s="384" t="s">
        <v>677</v>
      </c>
      <c r="H188" s="384" t="s">
        <v>677</v>
      </c>
      <c r="I188" s="384" t="s">
        <v>677</v>
      </c>
      <c r="J188" s="384" t="s">
        <v>1281</v>
      </c>
      <c r="K188" s="385" t="s">
        <v>1281</v>
      </c>
      <c r="L188" s="171"/>
      <c r="M188" s="171"/>
      <c r="N188" s="171"/>
      <c r="O188" s="171"/>
      <c r="P188" s="171"/>
      <c r="Q188" s="723"/>
      <c r="R188" s="246"/>
      <c r="S188" s="723"/>
      <c r="T188" s="171"/>
      <c r="U188" s="171"/>
      <c r="V188" s="171"/>
      <c r="W188" s="171"/>
      <c r="X188" s="171"/>
      <c r="Y188" s="171"/>
      <c r="Z188" s="171"/>
      <c r="AA188" s="171"/>
      <c r="AB188" s="171"/>
      <c r="AC188" s="723"/>
      <c r="AD188" s="171"/>
      <c r="AE188" s="386" t="s">
        <v>661</v>
      </c>
      <c r="AF188" s="384" t="s">
        <v>677</v>
      </c>
      <c r="AG188" s="384" t="s">
        <v>677</v>
      </c>
      <c r="AH188" s="384" t="s">
        <v>677</v>
      </c>
      <c r="AI188" s="384" t="s">
        <v>677</v>
      </c>
      <c r="AJ188" s="384" t="s">
        <v>677</v>
      </c>
      <c r="AK188" s="384" t="s">
        <v>677</v>
      </c>
      <c r="AL188" s="384" t="s">
        <v>677</v>
      </c>
      <c r="AM188" s="384" t="s">
        <v>1281</v>
      </c>
      <c r="AN188" s="385" t="s">
        <v>1281</v>
      </c>
      <c r="AO188" s="279"/>
      <c r="AP188" s="171"/>
      <c r="AQ188" s="171"/>
      <c r="AR188" s="171"/>
      <c r="AS188" s="171"/>
    </row>
    <row r="189" spans="1:45" s="3" customFormat="1" ht="16.2" thickBot="1">
      <c r="A189" s="171"/>
      <c r="B189" s="387" t="s">
        <v>662</v>
      </c>
      <c r="C189" s="233">
        <v>3</v>
      </c>
      <c r="D189" s="233">
        <v>3</v>
      </c>
      <c r="E189" s="233">
        <v>3</v>
      </c>
      <c r="F189" s="233">
        <v>3</v>
      </c>
      <c r="G189" s="233">
        <v>3</v>
      </c>
      <c r="H189" s="233">
        <v>3</v>
      </c>
      <c r="I189" s="233">
        <v>3</v>
      </c>
      <c r="J189" s="233">
        <v>3</v>
      </c>
      <c r="K189" s="602">
        <v>3</v>
      </c>
      <c r="L189" s="171"/>
      <c r="M189" s="171"/>
      <c r="N189" s="171"/>
      <c r="O189" s="171"/>
      <c r="P189" s="171"/>
      <c r="Q189" s="723"/>
      <c r="R189" s="246"/>
      <c r="S189" s="723"/>
      <c r="T189" s="3242" t="s">
        <v>659</v>
      </c>
      <c r="U189" s="3242"/>
      <c r="V189" s="3383"/>
      <c r="W189" s="3383"/>
      <c r="X189" s="3383"/>
      <c r="Y189" s="3383"/>
      <c r="Z189" s="3383"/>
      <c r="AA189" s="3383"/>
      <c r="AB189" s="219"/>
      <c r="AC189" s="723"/>
      <c r="AD189" s="171"/>
      <c r="AE189" s="387" t="s">
        <v>662</v>
      </c>
      <c r="AF189" s="233">
        <v>3</v>
      </c>
      <c r="AG189" s="233">
        <v>3</v>
      </c>
      <c r="AH189" s="233">
        <v>3</v>
      </c>
      <c r="AI189" s="233">
        <v>3</v>
      </c>
      <c r="AJ189" s="233">
        <v>3</v>
      </c>
      <c r="AK189" s="233">
        <v>3</v>
      </c>
      <c r="AL189" s="233">
        <v>3</v>
      </c>
      <c r="AM189" s="233">
        <v>3</v>
      </c>
      <c r="AN189" s="602">
        <v>3</v>
      </c>
      <c r="AO189" s="171"/>
      <c r="AP189" s="171"/>
      <c r="AQ189" s="171"/>
      <c r="AR189" s="171"/>
      <c r="AS189" s="171"/>
    </row>
    <row r="190" spans="1:45" s="3" customFormat="1" ht="16.8" thickTop="1" thickBot="1">
      <c r="A190" s="171"/>
      <c r="B190" s="842"/>
      <c r="C190" s="843"/>
      <c r="D190" s="843"/>
      <c r="E190" s="843"/>
      <c r="F190" s="843"/>
      <c r="G190" s="843"/>
      <c r="H190" s="843"/>
      <c r="I190" s="843"/>
      <c r="J190" s="843"/>
      <c r="K190" s="843"/>
      <c r="L190" s="171"/>
      <c r="M190" s="171"/>
      <c r="N190" s="171"/>
      <c r="O190" s="171"/>
      <c r="P190" s="171"/>
      <c r="Q190" s="723"/>
      <c r="R190" s="246"/>
      <c r="S190" s="723"/>
      <c r="T190" s="231" t="s">
        <v>668</v>
      </c>
      <c r="U190" s="214"/>
      <c r="V190" s="171"/>
      <c r="W190" s="171"/>
      <c r="X190" s="171"/>
      <c r="Y190" s="171"/>
      <c r="Z190" s="171"/>
      <c r="AA190" s="171"/>
      <c r="AB190" s="171"/>
      <c r="AC190" s="723"/>
      <c r="AD190" s="171"/>
      <c r="AE190" s="842"/>
      <c r="AF190" s="842"/>
      <c r="AG190" s="843"/>
      <c r="AH190" s="843"/>
      <c r="AI190" s="843"/>
      <c r="AJ190" s="843"/>
      <c r="AK190" s="843"/>
      <c r="AL190" s="843"/>
      <c r="AM190" s="843"/>
      <c r="AN190" s="843"/>
      <c r="AO190" s="171"/>
      <c r="AP190" s="171"/>
      <c r="AQ190" s="171"/>
      <c r="AR190" s="171"/>
      <c r="AS190" s="171"/>
    </row>
    <row r="191" spans="1:45" s="3" customFormat="1" ht="15.75" customHeight="1" thickTop="1" thickBot="1">
      <c r="A191" s="171"/>
      <c r="B191" s="352" t="s">
        <v>4658</v>
      </c>
      <c r="C191" s="437"/>
      <c r="D191" s="437"/>
      <c r="E191" s="121"/>
      <c r="F191" s="843"/>
      <c r="G191" s="843"/>
      <c r="H191" s="843"/>
      <c r="I191" s="843"/>
      <c r="J191" s="843"/>
      <c r="K191" s="843"/>
      <c r="L191" s="171"/>
      <c r="M191" s="171"/>
      <c r="N191" s="171"/>
      <c r="O191" s="171"/>
      <c r="P191" s="171"/>
      <c r="Q191" s="723"/>
      <c r="R191" s="246"/>
      <c r="S191" s="723"/>
      <c r="T191" s="171"/>
      <c r="U191" s="171"/>
      <c r="V191" s="171"/>
      <c r="W191" s="171"/>
      <c r="X191" s="171"/>
      <c r="Y191" s="171"/>
      <c r="Z191" s="171"/>
      <c r="AA191" s="171"/>
      <c r="AB191" s="171"/>
      <c r="AC191" s="723"/>
      <c r="AD191" s="171"/>
      <c r="AE191" s="352" t="s">
        <v>4658</v>
      </c>
      <c r="AF191" s="353"/>
      <c r="AG191" s="437"/>
      <c r="AH191" s="121"/>
      <c r="AI191" s="843"/>
      <c r="AJ191" s="843"/>
      <c r="AK191" s="843"/>
      <c r="AL191" s="843"/>
      <c r="AM191" s="843"/>
      <c r="AN191" s="843"/>
      <c r="AO191" s="171"/>
      <c r="AP191" s="171"/>
      <c r="AQ191" s="171"/>
      <c r="AR191" s="171"/>
      <c r="AS191" s="171"/>
    </row>
    <row r="192" spans="1:45" s="3" customFormat="1" ht="15.75" customHeight="1" thickTop="1">
      <c r="A192" s="2531" t="s">
        <v>675</v>
      </c>
      <c r="B192" s="355" t="s">
        <v>4659</v>
      </c>
      <c r="C192" s="621">
        <v>0</v>
      </c>
      <c r="D192" s="621">
        <v>0</v>
      </c>
      <c r="E192" s="621">
        <v>0</v>
      </c>
      <c r="F192" s="621">
        <v>0</v>
      </c>
      <c r="G192" s="1363">
        <f t="shared" ref="G192:G199" si="79">IFERROR(SUM(C192:F192),0)</f>
        <v>0</v>
      </c>
      <c r="H192" s="621">
        <v>0</v>
      </c>
      <c r="I192" s="621">
        <v>0</v>
      </c>
      <c r="J192" s="1372">
        <v>0</v>
      </c>
      <c r="K192" s="1373">
        <v>0</v>
      </c>
      <c r="L192" s="171"/>
      <c r="M192" s="243" t="s">
        <v>5644</v>
      </c>
      <c r="N192" s="171"/>
      <c r="O192" s="245"/>
      <c r="P192" s="171"/>
      <c r="Q192" s="723"/>
      <c r="R192" s="246">
        <f t="shared" ref="R192:R198" si="80">IF( SUM( T192:AA192 ) = 0, 0, $T$10 )</f>
        <v>0</v>
      </c>
      <c r="S192" s="723"/>
      <c r="T192" s="247">
        <f t="shared" ref="T192:W198" si="81" xml:space="preserve"> IF( ISNUMBER(C192), 0, 1 )</f>
        <v>0</v>
      </c>
      <c r="U192" s="247">
        <f t="shared" si="81"/>
        <v>0</v>
      </c>
      <c r="V192" s="247">
        <f t="shared" si="81"/>
        <v>0</v>
      </c>
      <c r="W192" s="247">
        <f t="shared" si="81"/>
        <v>0</v>
      </c>
      <c r="X192" s="171"/>
      <c r="Y192" s="247">
        <f t="shared" ref="Y192:AB198" si="82" xml:space="preserve"> IF( ISNUMBER(H192), 0, 1 )</f>
        <v>0</v>
      </c>
      <c r="Z192" s="247">
        <f t="shared" si="82"/>
        <v>0</v>
      </c>
      <c r="AA192" s="247">
        <f t="shared" si="82"/>
        <v>0</v>
      </c>
      <c r="AB192" s="247">
        <f t="shared" si="82"/>
        <v>0</v>
      </c>
      <c r="AC192" s="723"/>
      <c r="AD192" s="171"/>
      <c r="AE192" s="355" t="s">
        <v>4659</v>
      </c>
      <c r="AF192" s="844" t="s">
        <v>5645</v>
      </c>
      <c r="AG192" s="793" t="s">
        <v>5646</v>
      </c>
      <c r="AH192" s="793" t="s">
        <v>5647</v>
      </c>
      <c r="AI192" s="793" t="s">
        <v>5648</v>
      </c>
      <c r="AJ192" s="845" t="s">
        <v>5649</v>
      </c>
      <c r="AK192" s="844" t="s">
        <v>5650</v>
      </c>
      <c r="AL192" s="793" t="s">
        <v>5651</v>
      </c>
      <c r="AM192" s="793" t="s">
        <v>5652</v>
      </c>
      <c r="AN192" s="846" t="s">
        <v>5653</v>
      </c>
      <c r="AO192" s="847"/>
      <c r="AP192" s="171"/>
      <c r="AQ192" s="171"/>
      <c r="AR192" s="171"/>
      <c r="AS192" s="171"/>
    </row>
    <row r="193" spans="1:45" s="3" customFormat="1" ht="15.75" customHeight="1">
      <c r="A193" s="171"/>
      <c r="B193" s="360" t="s">
        <v>4670</v>
      </c>
      <c r="C193" s="624">
        <v>0</v>
      </c>
      <c r="D193" s="624">
        <v>0</v>
      </c>
      <c r="E193" s="624">
        <v>0</v>
      </c>
      <c r="F193" s="624">
        <v>0</v>
      </c>
      <c r="G193" s="1365">
        <f t="shared" si="79"/>
        <v>0</v>
      </c>
      <c r="H193" s="624">
        <v>0</v>
      </c>
      <c r="I193" s="624">
        <v>0</v>
      </c>
      <c r="J193" s="1374">
        <v>0</v>
      </c>
      <c r="K193" s="1375">
        <v>0</v>
      </c>
      <c r="L193" s="171"/>
      <c r="M193" s="252" t="s">
        <v>5654</v>
      </c>
      <c r="N193" s="171"/>
      <c r="O193" s="253"/>
      <c r="P193" s="171"/>
      <c r="Q193" s="723"/>
      <c r="R193" s="246">
        <f t="shared" si="80"/>
        <v>0</v>
      </c>
      <c r="S193" s="723"/>
      <c r="T193" s="247">
        <f t="shared" si="81"/>
        <v>0</v>
      </c>
      <c r="U193" s="247">
        <f t="shared" si="81"/>
        <v>0</v>
      </c>
      <c r="V193" s="247">
        <f t="shared" si="81"/>
        <v>0</v>
      </c>
      <c r="W193" s="247">
        <f t="shared" si="81"/>
        <v>0</v>
      </c>
      <c r="X193" s="171"/>
      <c r="Y193" s="247">
        <f t="shared" si="82"/>
        <v>0</v>
      </c>
      <c r="Z193" s="247">
        <f t="shared" si="82"/>
        <v>0</v>
      </c>
      <c r="AA193" s="247">
        <f t="shared" si="82"/>
        <v>0</v>
      </c>
      <c r="AB193" s="247">
        <f t="shared" si="82"/>
        <v>0</v>
      </c>
      <c r="AC193" s="723"/>
      <c r="AD193" s="171"/>
      <c r="AE193" s="360" t="s">
        <v>4670</v>
      </c>
      <c r="AF193" s="848" t="s">
        <v>5655</v>
      </c>
      <c r="AG193" s="794" t="s">
        <v>5656</v>
      </c>
      <c r="AH193" s="794" t="s">
        <v>5657</v>
      </c>
      <c r="AI193" s="794" t="s">
        <v>5658</v>
      </c>
      <c r="AJ193" s="849" t="s">
        <v>5659</v>
      </c>
      <c r="AK193" s="848" t="s">
        <v>5660</v>
      </c>
      <c r="AL193" s="794" t="s">
        <v>5661</v>
      </c>
      <c r="AM193" s="794" t="s">
        <v>5662</v>
      </c>
      <c r="AN193" s="850" t="s">
        <v>5663</v>
      </c>
      <c r="AO193" s="847"/>
      <c r="AP193" s="171"/>
      <c r="AQ193" s="171"/>
      <c r="AR193" s="171"/>
      <c r="AS193" s="171"/>
    </row>
    <row r="194" spans="1:45" s="3" customFormat="1" ht="15.75" customHeight="1">
      <c r="A194" s="171"/>
      <c r="B194" s="360" t="s">
        <v>4681</v>
      </c>
      <c r="C194" s="624">
        <v>0</v>
      </c>
      <c r="D194" s="624">
        <v>0</v>
      </c>
      <c r="E194" s="624">
        <v>0</v>
      </c>
      <c r="F194" s="624">
        <v>0</v>
      </c>
      <c r="G194" s="1365">
        <f t="shared" si="79"/>
        <v>0</v>
      </c>
      <c r="H194" s="624">
        <v>0</v>
      </c>
      <c r="I194" s="624">
        <v>0</v>
      </c>
      <c r="J194" s="1374">
        <v>0</v>
      </c>
      <c r="K194" s="1375">
        <v>0</v>
      </c>
      <c r="L194" s="171"/>
      <c r="M194" s="252" t="s">
        <v>5664</v>
      </c>
      <c r="N194" s="171"/>
      <c r="O194" s="253"/>
      <c r="P194" s="171"/>
      <c r="Q194" s="723"/>
      <c r="R194" s="246">
        <f t="shared" si="80"/>
        <v>0</v>
      </c>
      <c r="S194" s="723"/>
      <c r="T194" s="247">
        <f t="shared" si="81"/>
        <v>0</v>
      </c>
      <c r="U194" s="247">
        <f t="shared" si="81"/>
        <v>0</v>
      </c>
      <c r="V194" s="247">
        <f t="shared" si="81"/>
        <v>0</v>
      </c>
      <c r="W194" s="247">
        <f t="shared" si="81"/>
        <v>0</v>
      </c>
      <c r="X194" s="171"/>
      <c r="Y194" s="247">
        <f t="shared" si="82"/>
        <v>0</v>
      </c>
      <c r="Z194" s="247">
        <f t="shared" si="82"/>
        <v>0</v>
      </c>
      <c r="AA194" s="247">
        <f t="shared" si="82"/>
        <v>0</v>
      </c>
      <c r="AB194" s="247">
        <f t="shared" si="82"/>
        <v>0</v>
      </c>
      <c r="AC194" s="723"/>
      <c r="AD194" s="171"/>
      <c r="AE194" s="360" t="s">
        <v>4681</v>
      </c>
      <c r="AF194" s="848" t="s">
        <v>5665</v>
      </c>
      <c r="AG194" s="794" t="s">
        <v>5666</v>
      </c>
      <c r="AH194" s="794" t="s">
        <v>5667</v>
      </c>
      <c r="AI194" s="794" t="s">
        <v>5668</v>
      </c>
      <c r="AJ194" s="849" t="s">
        <v>5669</v>
      </c>
      <c r="AK194" s="848" t="s">
        <v>5670</v>
      </c>
      <c r="AL194" s="794" t="s">
        <v>5671</v>
      </c>
      <c r="AM194" s="794" t="s">
        <v>5672</v>
      </c>
      <c r="AN194" s="850" t="s">
        <v>5673</v>
      </c>
      <c r="AO194" s="847"/>
      <c r="AP194" s="171"/>
      <c r="AQ194" s="171"/>
      <c r="AR194" s="171"/>
      <c r="AS194" s="171"/>
    </row>
    <row r="195" spans="1:45" s="3" customFormat="1" ht="15.75" customHeight="1">
      <c r="A195" s="171"/>
      <c r="B195" s="360" t="s">
        <v>4692</v>
      </c>
      <c r="C195" s="624">
        <v>0</v>
      </c>
      <c r="D195" s="624">
        <v>0</v>
      </c>
      <c r="E195" s="624">
        <v>0</v>
      </c>
      <c r="F195" s="624">
        <v>0</v>
      </c>
      <c r="G195" s="1365">
        <f t="shared" si="79"/>
        <v>0</v>
      </c>
      <c r="H195" s="624">
        <v>0</v>
      </c>
      <c r="I195" s="624">
        <v>0</v>
      </c>
      <c r="J195" s="1374">
        <v>0</v>
      </c>
      <c r="K195" s="1375">
        <v>0</v>
      </c>
      <c r="L195" s="171"/>
      <c r="M195" s="252" t="s">
        <v>5674</v>
      </c>
      <c r="N195" s="171"/>
      <c r="O195" s="253"/>
      <c r="P195" s="171"/>
      <c r="Q195" s="723"/>
      <c r="R195" s="246">
        <f t="shared" si="80"/>
        <v>0</v>
      </c>
      <c r="S195" s="723"/>
      <c r="T195" s="247">
        <f t="shared" si="81"/>
        <v>0</v>
      </c>
      <c r="U195" s="247">
        <f t="shared" si="81"/>
        <v>0</v>
      </c>
      <c r="V195" s="247">
        <f t="shared" si="81"/>
        <v>0</v>
      </c>
      <c r="W195" s="247">
        <f t="shared" si="81"/>
        <v>0</v>
      </c>
      <c r="X195" s="171"/>
      <c r="Y195" s="247">
        <f t="shared" si="82"/>
        <v>0</v>
      </c>
      <c r="Z195" s="247">
        <f t="shared" si="82"/>
        <v>0</v>
      </c>
      <c r="AA195" s="247">
        <f t="shared" si="82"/>
        <v>0</v>
      </c>
      <c r="AB195" s="247">
        <f t="shared" si="82"/>
        <v>0</v>
      </c>
      <c r="AC195" s="723"/>
      <c r="AD195" s="171"/>
      <c r="AE195" s="360" t="s">
        <v>4692</v>
      </c>
      <c r="AF195" s="848" t="s">
        <v>5675</v>
      </c>
      <c r="AG195" s="794" t="s">
        <v>5676</v>
      </c>
      <c r="AH195" s="794" t="s">
        <v>5677</v>
      </c>
      <c r="AI195" s="794" t="s">
        <v>5678</v>
      </c>
      <c r="AJ195" s="849" t="s">
        <v>5679</v>
      </c>
      <c r="AK195" s="848" t="s">
        <v>5680</v>
      </c>
      <c r="AL195" s="794" t="s">
        <v>5681</v>
      </c>
      <c r="AM195" s="794" t="s">
        <v>5682</v>
      </c>
      <c r="AN195" s="850" t="s">
        <v>5683</v>
      </c>
      <c r="AO195" s="847"/>
      <c r="AP195" s="171"/>
      <c r="AQ195" s="171"/>
      <c r="AR195" s="171"/>
      <c r="AS195" s="171"/>
    </row>
    <row r="196" spans="1:45" s="3" customFormat="1" ht="15.75" customHeight="1">
      <c r="A196" s="171"/>
      <c r="B196" s="360" t="s">
        <v>4703</v>
      </c>
      <c r="C196" s="624">
        <v>0</v>
      </c>
      <c r="D196" s="624">
        <v>0</v>
      </c>
      <c r="E196" s="624">
        <v>0</v>
      </c>
      <c r="F196" s="624">
        <v>0</v>
      </c>
      <c r="G196" s="1365">
        <f t="shared" si="79"/>
        <v>0</v>
      </c>
      <c r="H196" s="624">
        <v>0</v>
      </c>
      <c r="I196" s="624">
        <v>0</v>
      </c>
      <c r="J196" s="1374">
        <v>0</v>
      </c>
      <c r="K196" s="1375">
        <v>0</v>
      </c>
      <c r="L196" s="171"/>
      <c r="M196" s="252" t="s">
        <v>5684</v>
      </c>
      <c r="N196" s="171"/>
      <c r="O196" s="253"/>
      <c r="P196" s="171"/>
      <c r="Q196" s="723"/>
      <c r="R196" s="246">
        <f t="shared" si="80"/>
        <v>0</v>
      </c>
      <c r="S196" s="723"/>
      <c r="T196" s="247">
        <f t="shared" si="81"/>
        <v>0</v>
      </c>
      <c r="U196" s="247">
        <f t="shared" si="81"/>
        <v>0</v>
      </c>
      <c r="V196" s="247">
        <f t="shared" si="81"/>
        <v>0</v>
      </c>
      <c r="W196" s="247">
        <f t="shared" si="81"/>
        <v>0</v>
      </c>
      <c r="X196" s="171"/>
      <c r="Y196" s="247">
        <f t="shared" si="82"/>
        <v>0</v>
      </c>
      <c r="Z196" s="247">
        <f t="shared" si="82"/>
        <v>0</v>
      </c>
      <c r="AA196" s="247">
        <f t="shared" si="82"/>
        <v>0</v>
      </c>
      <c r="AB196" s="247">
        <f t="shared" si="82"/>
        <v>0</v>
      </c>
      <c r="AC196" s="723"/>
      <c r="AD196" s="171"/>
      <c r="AE196" s="360" t="s">
        <v>4703</v>
      </c>
      <c r="AF196" s="848" t="s">
        <v>5685</v>
      </c>
      <c r="AG196" s="794" t="s">
        <v>5686</v>
      </c>
      <c r="AH196" s="794" t="s">
        <v>5687</v>
      </c>
      <c r="AI196" s="794" t="s">
        <v>5688</v>
      </c>
      <c r="AJ196" s="849" t="s">
        <v>5689</v>
      </c>
      <c r="AK196" s="848" t="s">
        <v>5690</v>
      </c>
      <c r="AL196" s="794" t="s">
        <v>5691</v>
      </c>
      <c r="AM196" s="794" t="s">
        <v>5692</v>
      </c>
      <c r="AN196" s="850" t="s">
        <v>5693</v>
      </c>
      <c r="AO196" s="847"/>
      <c r="AP196" s="171"/>
      <c r="AQ196" s="171"/>
      <c r="AR196" s="171"/>
      <c r="AS196" s="171"/>
    </row>
    <row r="197" spans="1:45" s="3" customFormat="1" ht="15.75" customHeight="1">
      <c r="A197" s="171"/>
      <c r="B197" s="360" t="s">
        <v>4714</v>
      </c>
      <c r="C197" s="624">
        <v>0</v>
      </c>
      <c r="D197" s="624">
        <v>0</v>
      </c>
      <c r="E197" s="624">
        <v>0</v>
      </c>
      <c r="F197" s="624">
        <v>0</v>
      </c>
      <c r="G197" s="1365">
        <f t="shared" si="79"/>
        <v>0</v>
      </c>
      <c r="H197" s="624">
        <v>0</v>
      </c>
      <c r="I197" s="624">
        <v>0</v>
      </c>
      <c r="J197" s="1374">
        <v>0</v>
      </c>
      <c r="K197" s="1375">
        <v>0</v>
      </c>
      <c r="L197" s="171"/>
      <c r="M197" s="252" t="s">
        <v>5694</v>
      </c>
      <c r="N197" s="171"/>
      <c r="O197" s="253"/>
      <c r="P197" s="171"/>
      <c r="Q197" s="723"/>
      <c r="R197" s="246">
        <f t="shared" si="80"/>
        <v>0</v>
      </c>
      <c r="S197" s="723"/>
      <c r="T197" s="247">
        <f t="shared" si="81"/>
        <v>0</v>
      </c>
      <c r="U197" s="247">
        <f t="shared" si="81"/>
        <v>0</v>
      </c>
      <c r="V197" s="247">
        <f t="shared" si="81"/>
        <v>0</v>
      </c>
      <c r="W197" s="247">
        <f t="shared" si="81"/>
        <v>0</v>
      </c>
      <c r="X197" s="171"/>
      <c r="Y197" s="247">
        <f t="shared" si="82"/>
        <v>0</v>
      </c>
      <c r="Z197" s="247">
        <f t="shared" si="82"/>
        <v>0</v>
      </c>
      <c r="AA197" s="247">
        <f t="shared" si="82"/>
        <v>0</v>
      </c>
      <c r="AB197" s="247">
        <f t="shared" si="82"/>
        <v>0</v>
      </c>
      <c r="AC197" s="723"/>
      <c r="AD197" s="171"/>
      <c r="AE197" s="360" t="s">
        <v>4714</v>
      </c>
      <c r="AF197" s="848" t="s">
        <v>5695</v>
      </c>
      <c r="AG197" s="794" t="s">
        <v>5696</v>
      </c>
      <c r="AH197" s="794" t="s">
        <v>5697</v>
      </c>
      <c r="AI197" s="794" t="s">
        <v>5698</v>
      </c>
      <c r="AJ197" s="849" t="s">
        <v>5699</v>
      </c>
      <c r="AK197" s="848" t="s">
        <v>5700</v>
      </c>
      <c r="AL197" s="794" t="s">
        <v>5701</v>
      </c>
      <c r="AM197" s="794" t="s">
        <v>5702</v>
      </c>
      <c r="AN197" s="850" t="s">
        <v>5703</v>
      </c>
      <c r="AO197" s="847"/>
      <c r="AP197" s="171"/>
      <c r="AQ197" s="171"/>
      <c r="AR197" s="171"/>
      <c r="AS197" s="171"/>
    </row>
    <row r="198" spans="1:45" s="3" customFormat="1" ht="15.75" customHeight="1">
      <c r="A198" s="171"/>
      <c r="B198" s="360" t="s">
        <v>4725</v>
      </c>
      <c r="C198" s="624">
        <v>0</v>
      </c>
      <c r="D198" s="624">
        <v>0</v>
      </c>
      <c r="E198" s="624">
        <v>0</v>
      </c>
      <c r="F198" s="624">
        <v>0</v>
      </c>
      <c r="G198" s="1365">
        <f t="shared" si="79"/>
        <v>0</v>
      </c>
      <c r="H198" s="624">
        <v>0</v>
      </c>
      <c r="I198" s="624">
        <v>0</v>
      </c>
      <c r="J198" s="1374">
        <v>0</v>
      </c>
      <c r="K198" s="1375">
        <v>0</v>
      </c>
      <c r="L198" s="171"/>
      <c r="M198" s="252" t="s">
        <v>5704</v>
      </c>
      <c r="N198" s="171"/>
      <c r="O198" s="253"/>
      <c r="P198" s="171"/>
      <c r="Q198" s="723"/>
      <c r="R198" s="246">
        <f t="shared" si="80"/>
        <v>0</v>
      </c>
      <c r="S198" s="723"/>
      <c r="T198" s="247">
        <f t="shared" si="81"/>
        <v>0</v>
      </c>
      <c r="U198" s="247">
        <f t="shared" si="81"/>
        <v>0</v>
      </c>
      <c r="V198" s="247">
        <f t="shared" si="81"/>
        <v>0</v>
      </c>
      <c r="W198" s="247">
        <f t="shared" si="81"/>
        <v>0</v>
      </c>
      <c r="X198" s="171"/>
      <c r="Y198" s="247">
        <f t="shared" si="82"/>
        <v>0</v>
      </c>
      <c r="Z198" s="247">
        <f t="shared" si="82"/>
        <v>0</v>
      </c>
      <c r="AA198" s="247">
        <f t="shared" si="82"/>
        <v>0</v>
      </c>
      <c r="AB198" s="247">
        <f t="shared" si="82"/>
        <v>0</v>
      </c>
      <c r="AC198" s="723"/>
      <c r="AD198" s="171"/>
      <c r="AE198" s="360" t="s">
        <v>4725</v>
      </c>
      <c r="AF198" s="848" t="s">
        <v>5705</v>
      </c>
      <c r="AG198" s="794" t="s">
        <v>5706</v>
      </c>
      <c r="AH198" s="794" t="s">
        <v>5707</v>
      </c>
      <c r="AI198" s="794" t="s">
        <v>5708</v>
      </c>
      <c r="AJ198" s="849" t="s">
        <v>5709</v>
      </c>
      <c r="AK198" s="848" t="s">
        <v>5710</v>
      </c>
      <c r="AL198" s="794" t="s">
        <v>5711</v>
      </c>
      <c r="AM198" s="794" t="s">
        <v>5712</v>
      </c>
      <c r="AN198" s="850" t="s">
        <v>5713</v>
      </c>
      <c r="AO198" s="847"/>
      <c r="AP198" s="171"/>
      <c r="AQ198" s="171"/>
      <c r="AR198" s="171"/>
      <c r="AS198" s="171"/>
    </row>
    <row r="199" spans="1:45" s="3" customFormat="1" ht="15.75" customHeight="1" thickBot="1">
      <c r="A199" s="2531" t="s">
        <v>773</v>
      </c>
      <c r="B199" s="363" t="s">
        <v>891</v>
      </c>
      <c r="C199" s="1357">
        <f>IFERROR(SUM(C192:C198), 0)</f>
        <v>0</v>
      </c>
      <c r="D199" s="1357">
        <f>IFERROR(SUM(D192:D198), 0)</f>
        <v>0</v>
      </c>
      <c r="E199" s="1357">
        <f>IFERROR(SUM(E192:E198), 0)</f>
        <v>0</v>
      </c>
      <c r="F199" s="1357">
        <f>IFERROR(SUM(F192:F198), 0)</f>
        <v>0</v>
      </c>
      <c r="G199" s="1357">
        <f t="shared" si="79"/>
        <v>0</v>
      </c>
      <c r="H199" s="1357">
        <f>IFERROR(SUM(H192:H198), 0)</f>
        <v>0</v>
      </c>
      <c r="I199" s="1357">
        <f>IFERROR(SUM(I192:I198), 0)</f>
        <v>0</v>
      </c>
      <c r="J199" s="3094"/>
      <c r="K199" s="3095"/>
      <c r="L199" s="171"/>
      <c r="M199" s="2188" t="s">
        <v>5714</v>
      </c>
      <c r="N199" s="171"/>
      <c r="O199" s="264"/>
      <c r="P199" s="171"/>
      <c r="Q199" s="723"/>
      <c r="R199" s="246"/>
      <c r="S199" s="723"/>
      <c r="T199" s="171"/>
      <c r="U199" s="171"/>
      <c r="V199" s="171"/>
      <c r="W199" s="171"/>
      <c r="X199" s="171"/>
      <c r="Y199" s="171"/>
      <c r="Z199" s="171"/>
      <c r="AA199" s="171"/>
      <c r="AB199" s="171"/>
      <c r="AC199" s="723"/>
      <c r="AD199" s="171"/>
      <c r="AE199" s="363" t="s">
        <v>891</v>
      </c>
      <c r="AF199" s="851" t="s">
        <v>5715</v>
      </c>
      <c r="AG199" s="609" t="s">
        <v>5716</v>
      </c>
      <c r="AH199" s="609" t="s">
        <v>5717</v>
      </c>
      <c r="AI199" s="609" t="s">
        <v>5718</v>
      </c>
      <c r="AJ199" s="609" t="s">
        <v>5719</v>
      </c>
      <c r="AK199" s="609" t="s">
        <v>5720</v>
      </c>
      <c r="AL199" s="609" t="s">
        <v>5721</v>
      </c>
      <c r="AM199" s="852" t="s">
        <v>5722</v>
      </c>
      <c r="AN199" s="853" t="s">
        <v>5722</v>
      </c>
      <c r="AO199" s="854"/>
      <c r="AP199" s="171"/>
      <c r="AQ199" s="171"/>
      <c r="AR199" s="171"/>
      <c r="AS199" s="171"/>
    </row>
    <row r="200" spans="1:45" s="3" customFormat="1" ht="15.75" customHeight="1" thickTop="1" thickBot="1">
      <c r="A200" s="171"/>
      <c r="B200" s="855"/>
      <c r="C200" s="1382"/>
      <c r="D200" s="2017"/>
      <c r="E200" s="2017"/>
      <c r="F200" s="2017"/>
      <c r="G200" s="2017"/>
      <c r="H200" s="1382"/>
      <c r="I200" s="1382"/>
      <c r="J200" s="3096"/>
      <c r="K200" s="3096"/>
      <c r="L200" s="171"/>
      <c r="M200" s="214" t="s">
        <v>3592</v>
      </c>
      <c r="N200" s="171"/>
      <c r="O200" s="171"/>
      <c r="P200" s="171"/>
      <c r="Q200" s="723"/>
      <c r="R200" s="246"/>
      <c r="S200" s="723"/>
      <c r="T200" s="171"/>
      <c r="U200" s="171"/>
      <c r="V200" s="171"/>
      <c r="W200" s="171"/>
      <c r="X200" s="171"/>
      <c r="Y200" s="171"/>
      <c r="Z200" s="171"/>
      <c r="AA200" s="171"/>
      <c r="AB200" s="171"/>
      <c r="AC200" s="723"/>
      <c r="AD200" s="171"/>
      <c r="AE200" s="855"/>
      <c r="AF200" s="855"/>
      <c r="AG200" s="856"/>
      <c r="AH200" s="856"/>
      <c r="AI200" s="856"/>
      <c r="AJ200" s="856"/>
      <c r="AK200" s="857"/>
      <c r="AL200" s="857"/>
      <c r="AM200" s="858"/>
      <c r="AN200" s="858"/>
      <c r="AO200" s="191"/>
      <c r="AP200" s="171"/>
      <c r="AQ200" s="171"/>
      <c r="AR200" s="171"/>
      <c r="AS200" s="171"/>
    </row>
    <row r="201" spans="1:45" s="3" customFormat="1" ht="15.75" customHeight="1" thickTop="1" thickBot="1">
      <c r="A201" s="171"/>
      <c r="B201" s="352" t="s">
        <v>4744</v>
      </c>
      <c r="C201" s="1383"/>
      <c r="D201" s="1382"/>
      <c r="E201" s="1382"/>
      <c r="F201" s="1382"/>
      <c r="G201" s="1382"/>
      <c r="H201" s="1382"/>
      <c r="I201" s="1382"/>
      <c r="J201" s="3096"/>
      <c r="K201" s="3096"/>
      <c r="L201" s="171"/>
      <c r="M201" s="214" t="s">
        <v>3592</v>
      </c>
      <c r="N201" s="171"/>
      <c r="O201" s="171"/>
      <c r="P201" s="171"/>
      <c r="Q201" s="723"/>
      <c r="R201" s="246"/>
      <c r="S201" s="723"/>
      <c r="T201" s="171"/>
      <c r="U201" s="171"/>
      <c r="V201" s="171"/>
      <c r="W201" s="171"/>
      <c r="X201" s="171"/>
      <c r="Y201" s="171"/>
      <c r="Z201" s="171"/>
      <c r="AA201" s="171"/>
      <c r="AB201" s="171"/>
      <c r="AC201" s="723"/>
      <c r="AD201" s="171"/>
      <c r="AE201" s="352" t="s">
        <v>4744</v>
      </c>
      <c r="AF201" s="353"/>
      <c r="AG201" s="857"/>
      <c r="AH201" s="857"/>
      <c r="AI201" s="857"/>
      <c r="AJ201" s="857"/>
      <c r="AK201" s="857"/>
      <c r="AL201" s="857"/>
      <c r="AM201" s="858"/>
      <c r="AN201" s="858"/>
      <c r="AO201" s="191"/>
      <c r="AP201" s="171"/>
      <c r="AQ201" s="171"/>
      <c r="AR201" s="171"/>
      <c r="AS201" s="171"/>
    </row>
    <row r="202" spans="1:45" s="3" customFormat="1" ht="15.75" customHeight="1" thickTop="1">
      <c r="A202" s="2531" t="s">
        <v>675</v>
      </c>
      <c r="B202" s="355" t="s">
        <v>4745</v>
      </c>
      <c r="C202" s="621">
        <v>0</v>
      </c>
      <c r="D202" s="621">
        <v>0</v>
      </c>
      <c r="E202" s="621">
        <v>0</v>
      </c>
      <c r="F202" s="621">
        <v>0</v>
      </c>
      <c r="G202" s="1363">
        <f>IFERROR(SUM(C202:F202),0)</f>
        <v>0</v>
      </c>
      <c r="H202" s="621">
        <v>0</v>
      </c>
      <c r="I202" s="621">
        <v>0</v>
      </c>
      <c r="J202" s="3097"/>
      <c r="K202" s="3098"/>
      <c r="L202" s="171"/>
      <c r="M202" s="243" t="s">
        <v>5723</v>
      </c>
      <c r="N202" s="171"/>
      <c r="O202" s="245"/>
      <c r="P202" s="171"/>
      <c r="Q202" s="723"/>
      <c r="R202" s="246">
        <f>IF( SUM( T202:AA202 ) = 0, 0, $T$10 )</f>
        <v>0</v>
      </c>
      <c r="S202" s="723"/>
      <c r="T202" s="247">
        <f t="shared" ref="T202:W205" si="83" xml:space="preserve"> IF( ISNUMBER(C202), 0, 1 )</f>
        <v>0</v>
      </c>
      <c r="U202" s="247">
        <f t="shared" si="83"/>
        <v>0</v>
      </c>
      <c r="V202" s="247">
        <f t="shared" si="83"/>
        <v>0</v>
      </c>
      <c r="W202" s="247">
        <f t="shared" si="83"/>
        <v>0</v>
      </c>
      <c r="X202" s="171"/>
      <c r="Y202" s="247">
        <f t="shared" ref="Y202:Z205" si="84" xml:space="preserve"> IF( ISNUMBER(H202), 0, 1 )</f>
        <v>0</v>
      </c>
      <c r="Z202" s="247">
        <f t="shared" si="84"/>
        <v>0</v>
      </c>
      <c r="AA202" s="171"/>
      <c r="AB202" s="171"/>
      <c r="AC202" s="723"/>
      <c r="AD202" s="171"/>
      <c r="AE202" s="355" t="s">
        <v>4745</v>
      </c>
      <c r="AF202" s="844" t="s">
        <v>5724</v>
      </c>
      <c r="AG202" s="793" t="s">
        <v>5725</v>
      </c>
      <c r="AH202" s="793" t="s">
        <v>5726</v>
      </c>
      <c r="AI202" s="793" t="s">
        <v>5727</v>
      </c>
      <c r="AJ202" s="845" t="s">
        <v>5728</v>
      </c>
      <c r="AK202" s="793" t="s">
        <v>5729</v>
      </c>
      <c r="AL202" s="793" t="s">
        <v>5730</v>
      </c>
      <c r="AM202" s="859"/>
      <c r="AN202" s="860"/>
      <c r="AO202" s="847"/>
      <c r="AP202" s="171"/>
      <c r="AQ202" s="171"/>
      <c r="AR202" s="171"/>
      <c r="AS202" s="171"/>
    </row>
    <row r="203" spans="1:45" s="3" customFormat="1" ht="15.75" customHeight="1">
      <c r="A203" s="171"/>
      <c r="B203" s="360" t="s">
        <v>4754</v>
      </c>
      <c r="C203" s="624">
        <v>0</v>
      </c>
      <c r="D203" s="624">
        <v>0</v>
      </c>
      <c r="E203" s="624">
        <v>0</v>
      </c>
      <c r="F203" s="624">
        <v>0</v>
      </c>
      <c r="G203" s="1365">
        <f>IFERROR(SUM(C203:F203),0)</f>
        <v>0</v>
      </c>
      <c r="H203" s="624">
        <v>0</v>
      </c>
      <c r="I203" s="624">
        <v>0</v>
      </c>
      <c r="J203" s="3099"/>
      <c r="K203" s="3100"/>
      <c r="L203" s="171"/>
      <c r="M203" s="252" t="s">
        <v>5731</v>
      </c>
      <c r="N203" s="171"/>
      <c r="O203" s="253"/>
      <c r="P203" s="171"/>
      <c r="Q203" s="723"/>
      <c r="R203" s="246">
        <f>IF( SUM( T203:AA203 ) = 0, 0, $T$10 )</f>
        <v>0</v>
      </c>
      <c r="S203" s="723"/>
      <c r="T203" s="247">
        <f t="shared" si="83"/>
        <v>0</v>
      </c>
      <c r="U203" s="247">
        <f t="shared" si="83"/>
        <v>0</v>
      </c>
      <c r="V203" s="247">
        <f t="shared" si="83"/>
        <v>0</v>
      </c>
      <c r="W203" s="247">
        <f t="shared" si="83"/>
        <v>0</v>
      </c>
      <c r="X203" s="171"/>
      <c r="Y203" s="247">
        <f t="shared" si="84"/>
        <v>0</v>
      </c>
      <c r="Z203" s="247">
        <f t="shared" si="84"/>
        <v>0</v>
      </c>
      <c r="AA203" s="171"/>
      <c r="AB203" s="171"/>
      <c r="AC203" s="723"/>
      <c r="AD203" s="171"/>
      <c r="AE203" s="360" t="s">
        <v>4754</v>
      </c>
      <c r="AF203" s="848" t="s">
        <v>5732</v>
      </c>
      <c r="AG203" s="794" t="s">
        <v>5733</v>
      </c>
      <c r="AH203" s="794" t="s">
        <v>5734</v>
      </c>
      <c r="AI203" s="794" t="s">
        <v>5735</v>
      </c>
      <c r="AJ203" s="849" t="s">
        <v>5736</v>
      </c>
      <c r="AK203" s="794" t="s">
        <v>5737</v>
      </c>
      <c r="AL203" s="794" t="s">
        <v>5738</v>
      </c>
      <c r="AM203" s="861"/>
      <c r="AN203" s="862"/>
      <c r="AO203" s="847"/>
      <c r="AP203" s="171"/>
      <c r="AQ203" s="171"/>
      <c r="AR203" s="171"/>
      <c r="AS203" s="171"/>
    </row>
    <row r="204" spans="1:45" s="3" customFormat="1" ht="15.75" customHeight="1">
      <c r="A204" s="171"/>
      <c r="B204" s="360" t="s">
        <v>4763</v>
      </c>
      <c r="C204" s="624">
        <v>0</v>
      </c>
      <c r="D204" s="624">
        <v>0</v>
      </c>
      <c r="E204" s="624">
        <v>0</v>
      </c>
      <c r="F204" s="624">
        <v>0</v>
      </c>
      <c r="G204" s="1365">
        <f>IFERROR(SUM(C204:F204),0)</f>
        <v>0</v>
      </c>
      <c r="H204" s="624">
        <v>0</v>
      </c>
      <c r="I204" s="624">
        <v>0</v>
      </c>
      <c r="J204" s="3099"/>
      <c r="K204" s="3100"/>
      <c r="L204" s="171"/>
      <c r="M204" s="252" t="s">
        <v>5739</v>
      </c>
      <c r="N204" s="171"/>
      <c r="O204" s="253"/>
      <c r="P204" s="171"/>
      <c r="Q204" s="723"/>
      <c r="R204" s="246">
        <f>IF( SUM( T204:AA204 ) = 0, 0, $T$10 )</f>
        <v>0</v>
      </c>
      <c r="S204" s="723"/>
      <c r="T204" s="247">
        <f t="shared" si="83"/>
        <v>0</v>
      </c>
      <c r="U204" s="247">
        <f t="shared" si="83"/>
        <v>0</v>
      </c>
      <c r="V204" s="247">
        <f t="shared" si="83"/>
        <v>0</v>
      </c>
      <c r="W204" s="247">
        <f t="shared" si="83"/>
        <v>0</v>
      </c>
      <c r="X204" s="171"/>
      <c r="Y204" s="247">
        <f t="shared" si="84"/>
        <v>0</v>
      </c>
      <c r="Z204" s="247">
        <f t="shared" si="84"/>
        <v>0</v>
      </c>
      <c r="AA204" s="171"/>
      <c r="AB204" s="171"/>
      <c r="AC204" s="723"/>
      <c r="AD204" s="171"/>
      <c r="AE204" s="360" t="s">
        <v>4763</v>
      </c>
      <c r="AF204" s="848" t="s">
        <v>5740</v>
      </c>
      <c r="AG204" s="794" t="s">
        <v>5741</v>
      </c>
      <c r="AH204" s="794" t="s">
        <v>5742</v>
      </c>
      <c r="AI204" s="794" t="s">
        <v>5743</v>
      </c>
      <c r="AJ204" s="849" t="s">
        <v>5744</v>
      </c>
      <c r="AK204" s="794" t="s">
        <v>5745</v>
      </c>
      <c r="AL204" s="794" t="s">
        <v>5746</v>
      </c>
      <c r="AM204" s="861"/>
      <c r="AN204" s="862"/>
      <c r="AO204" s="847"/>
      <c r="AP204" s="171"/>
      <c r="AQ204" s="171"/>
      <c r="AR204" s="171"/>
      <c r="AS204" s="171"/>
    </row>
    <row r="205" spans="1:45" s="3" customFormat="1" ht="15.75" customHeight="1">
      <c r="A205" s="171"/>
      <c r="B205" s="360" t="s">
        <v>4772</v>
      </c>
      <c r="C205" s="624">
        <v>0</v>
      </c>
      <c r="D205" s="624">
        <v>0</v>
      </c>
      <c r="E205" s="624">
        <v>0</v>
      </c>
      <c r="F205" s="624">
        <v>0</v>
      </c>
      <c r="G205" s="1365">
        <f>IFERROR(SUM(C205:F205),0)</f>
        <v>0</v>
      </c>
      <c r="H205" s="624">
        <v>0</v>
      </c>
      <c r="I205" s="624">
        <v>0</v>
      </c>
      <c r="J205" s="3099"/>
      <c r="K205" s="3100"/>
      <c r="L205" s="171"/>
      <c r="M205" s="252" t="s">
        <v>5747</v>
      </c>
      <c r="N205" s="171"/>
      <c r="O205" s="253"/>
      <c r="P205" s="171"/>
      <c r="Q205" s="723"/>
      <c r="R205" s="246">
        <f>IF( SUM( T205:AA205 ) = 0, 0, $T$10 )</f>
        <v>0</v>
      </c>
      <c r="S205" s="723"/>
      <c r="T205" s="247">
        <f t="shared" si="83"/>
        <v>0</v>
      </c>
      <c r="U205" s="247">
        <f t="shared" si="83"/>
        <v>0</v>
      </c>
      <c r="V205" s="247">
        <f t="shared" si="83"/>
        <v>0</v>
      </c>
      <c r="W205" s="247">
        <f t="shared" si="83"/>
        <v>0</v>
      </c>
      <c r="X205" s="171"/>
      <c r="Y205" s="247">
        <f t="shared" si="84"/>
        <v>0</v>
      </c>
      <c r="Z205" s="247">
        <f t="shared" si="84"/>
        <v>0</v>
      </c>
      <c r="AA205" s="171"/>
      <c r="AB205" s="171"/>
      <c r="AC205" s="723"/>
      <c r="AD205" s="171"/>
      <c r="AE205" s="360" t="s">
        <v>4772</v>
      </c>
      <c r="AF205" s="848" t="s">
        <v>5748</v>
      </c>
      <c r="AG205" s="794" t="s">
        <v>5749</v>
      </c>
      <c r="AH205" s="794" t="s">
        <v>5750</v>
      </c>
      <c r="AI205" s="794" t="s">
        <v>5751</v>
      </c>
      <c r="AJ205" s="849" t="s">
        <v>5752</v>
      </c>
      <c r="AK205" s="794" t="s">
        <v>5753</v>
      </c>
      <c r="AL205" s="794" t="s">
        <v>5754</v>
      </c>
      <c r="AM205" s="861"/>
      <c r="AN205" s="862"/>
      <c r="AO205" s="847"/>
      <c r="AP205" s="171"/>
      <c r="AQ205" s="171"/>
      <c r="AR205" s="171"/>
      <c r="AS205" s="171"/>
    </row>
    <row r="206" spans="1:45" s="3" customFormat="1" ht="15.75" customHeight="1" thickBot="1">
      <c r="A206" s="2531" t="s">
        <v>773</v>
      </c>
      <c r="B206" s="363" t="s">
        <v>891</v>
      </c>
      <c r="C206" s="1357">
        <f>IFERROR(SUM(C202:C205), 0)</f>
        <v>0</v>
      </c>
      <c r="D206" s="1357">
        <f>IFERROR(SUM(D202:D205), 0)</f>
        <v>0</v>
      </c>
      <c r="E206" s="1357">
        <f>IFERROR(SUM(E202:E205), 0)</f>
        <v>0</v>
      </c>
      <c r="F206" s="1357">
        <f>IFERROR(SUM(F202:F205), 0)</f>
        <v>0</v>
      </c>
      <c r="G206" s="1357">
        <f>IFERROR(SUM(C206:F206),0)</f>
        <v>0</v>
      </c>
      <c r="H206" s="1357">
        <f>IFERROR(SUM(H202:H205), 0)</f>
        <v>0</v>
      </c>
      <c r="I206" s="1357">
        <f>IFERROR(SUM(I202:I205), 0)</f>
        <v>0</v>
      </c>
      <c r="J206" s="3094"/>
      <c r="K206" s="3095"/>
      <c r="L206" s="171"/>
      <c r="M206" s="315" t="s">
        <v>5755</v>
      </c>
      <c r="N206" s="171"/>
      <c r="O206" s="264"/>
      <c r="P206" s="171"/>
      <c r="Q206" s="723"/>
      <c r="R206" s="246"/>
      <c r="S206" s="723"/>
      <c r="T206" s="171"/>
      <c r="U206" s="171"/>
      <c r="V206" s="171"/>
      <c r="W206" s="171"/>
      <c r="X206" s="171"/>
      <c r="Y206" s="171"/>
      <c r="Z206" s="171"/>
      <c r="AA206" s="171"/>
      <c r="AB206" s="171"/>
      <c r="AC206" s="723"/>
      <c r="AD206" s="171"/>
      <c r="AE206" s="363" t="s">
        <v>891</v>
      </c>
      <c r="AF206" s="851" t="s">
        <v>5756</v>
      </c>
      <c r="AG206" s="609" t="s">
        <v>5757</v>
      </c>
      <c r="AH206" s="609" t="s">
        <v>5758</v>
      </c>
      <c r="AI206" s="609" t="s">
        <v>5759</v>
      </c>
      <c r="AJ206" s="609" t="s">
        <v>5760</v>
      </c>
      <c r="AK206" s="609" t="s">
        <v>5761</v>
      </c>
      <c r="AL206" s="609" t="s">
        <v>5762</v>
      </c>
      <c r="AM206" s="852"/>
      <c r="AN206" s="853"/>
      <c r="AO206" s="847"/>
      <c r="AP206" s="171"/>
      <c r="AQ206" s="171"/>
      <c r="AR206" s="171"/>
      <c r="AS206" s="171"/>
    </row>
    <row r="207" spans="1:45" s="3" customFormat="1" ht="15.75" customHeight="1" thickTop="1" thickBot="1">
      <c r="A207" s="171"/>
      <c r="B207" s="842"/>
      <c r="C207" s="2021"/>
      <c r="D207" s="1382"/>
      <c r="E207" s="1382"/>
      <c r="F207" s="1382"/>
      <c r="G207" s="1382"/>
      <c r="H207" s="1382"/>
      <c r="I207" s="1382"/>
      <c r="J207" s="3096"/>
      <c r="K207" s="3096"/>
      <c r="L207" s="171"/>
      <c r="M207" s="171" t="s">
        <v>3592</v>
      </c>
      <c r="N207" s="171"/>
      <c r="O207" s="171"/>
      <c r="P207" s="171"/>
      <c r="Q207" s="723"/>
      <c r="R207" s="246"/>
      <c r="S207" s="723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723"/>
      <c r="AD207" s="171"/>
      <c r="AE207" s="842"/>
      <c r="AF207" s="842"/>
      <c r="AG207" s="857"/>
      <c r="AH207" s="857"/>
      <c r="AI207" s="857"/>
      <c r="AJ207" s="857"/>
      <c r="AK207" s="857"/>
      <c r="AL207" s="857"/>
      <c r="AM207" s="858"/>
      <c r="AN207" s="858"/>
      <c r="AO207" s="171"/>
      <c r="AP207" s="171"/>
      <c r="AQ207" s="171"/>
      <c r="AR207" s="171"/>
      <c r="AS207" s="171"/>
    </row>
    <row r="208" spans="1:45" s="3" customFormat="1" ht="15.75" customHeight="1" thickTop="1" thickBot="1">
      <c r="A208" s="171"/>
      <c r="B208" s="352" t="s">
        <v>4789</v>
      </c>
      <c r="C208" s="1383"/>
      <c r="D208" s="1382"/>
      <c r="E208" s="1382"/>
      <c r="F208" s="1382"/>
      <c r="G208" s="1382"/>
      <c r="H208" s="1382"/>
      <c r="I208" s="1382"/>
      <c r="J208" s="3096"/>
      <c r="K208" s="3096"/>
      <c r="L208" s="171"/>
      <c r="M208" s="214" t="s">
        <v>3592</v>
      </c>
      <c r="N208" s="171"/>
      <c r="O208" s="171"/>
      <c r="P208" s="171"/>
      <c r="Q208" s="723"/>
      <c r="R208" s="246"/>
      <c r="S208" s="723"/>
      <c r="T208" s="171"/>
      <c r="U208" s="171"/>
      <c r="V208" s="171"/>
      <c r="W208" s="171"/>
      <c r="X208" s="171"/>
      <c r="Y208" s="171"/>
      <c r="Z208" s="171"/>
      <c r="AA208" s="171"/>
      <c r="AB208" s="171"/>
      <c r="AC208" s="723"/>
      <c r="AD208" s="171"/>
      <c r="AE208" s="352" t="s">
        <v>4789</v>
      </c>
      <c r="AF208" s="353"/>
      <c r="AG208" s="857"/>
      <c r="AH208" s="857"/>
      <c r="AI208" s="857"/>
      <c r="AJ208" s="857"/>
      <c r="AK208" s="857"/>
      <c r="AL208" s="857"/>
      <c r="AM208" s="858"/>
      <c r="AN208" s="858"/>
      <c r="AO208" s="191"/>
      <c r="AP208" s="171"/>
      <c r="AQ208" s="171"/>
      <c r="AR208" s="171"/>
      <c r="AS208" s="171"/>
    </row>
    <row r="209" spans="1:45" s="3" customFormat="1" ht="15.75" customHeight="1" thickTop="1">
      <c r="A209" s="2531" t="s">
        <v>675</v>
      </c>
      <c r="B209" s="355" t="s">
        <v>4790</v>
      </c>
      <c r="C209" s="621">
        <v>0</v>
      </c>
      <c r="D209" s="621">
        <v>0</v>
      </c>
      <c r="E209" s="621">
        <v>0</v>
      </c>
      <c r="F209" s="621">
        <v>0</v>
      </c>
      <c r="G209" s="1363">
        <f>IFERROR(SUM(C209:F209),0)</f>
        <v>0</v>
      </c>
      <c r="H209" s="621">
        <v>0</v>
      </c>
      <c r="I209" s="621">
        <v>0</v>
      </c>
      <c r="J209" s="3097"/>
      <c r="K209" s="3098"/>
      <c r="L209" s="171"/>
      <c r="M209" s="243" t="s">
        <v>5763</v>
      </c>
      <c r="N209" s="171"/>
      <c r="O209" s="245"/>
      <c r="P209" s="171"/>
      <c r="Q209" s="723"/>
      <c r="R209" s="246">
        <f>IF( SUM( T209:AA209 ) = 0, 0, $T$10 )</f>
        <v>0</v>
      </c>
      <c r="S209" s="723"/>
      <c r="T209" s="247">
        <f t="shared" ref="T209:W212" si="85" xml:space="preserve"> IF( ISNUMBER(C209), 0, 1 )</f>
        <v>0</v>
      </c>
      <c r="U209" s="247">
        <f t="shared" si="85"/>
        <v>0</v>
      </c>
      <c r="V209" s="247">
        <f t="shared" si="85"/>
        <v>0</v>
      </c>
      <c r="W209" s="247">
        <f t="shared" si="85"/>
        <v>0</v>
      </c>
      <c r="X209" s="171"/>
      <c r="Y209" s="247">
        <f t="shared" ref="Y209:Z212" si="86" xml:space="preserve"> IF( ISNUMBER(H209), 0, 1 )</f>
        <v>0</v>
      </c>
      <c r="Z209" s="247">
        <f t="shared" si="86"/>
        <v>0</v>
      </c>
      <c r="AA209" s="171"/>
      <c r="AB209" s="171"/>
      <c r="AC209" s="723"/>
      <c r="AD209" s="171"/>
      <c r="AE209" s="355" t="s">
        <v>4790</v>
      </c>
      <c r="AF209" s="844" t="s">
        <v>5764</v>
      </c>
      <c r="AG209" s="793" t="s">
        <v>5765</v>
      </c>
      <c r="AH209" s="793" t="s">
        <v>5766</v>
      </c>
      <c r="AI209" s="793" t="s">
        <v>5767</v>
      </c>
      <c r="AJ209" s="845" t="s">
        <v>5768</v>
      </c>
      <c r="AK209" s="793" t="s">
        <v>5769</v>
      </c>
      <c r="AL209" s="793" t="s">
        <v>5770</v>
      </c>
      <c r="AM209" s="859"/>
      <c r="AN209" s="860"/>
      <c r="AO209" s="847"/>
      <c r="AP209" s="171"/>
      <c r="AQ209" s="171"/>
      <c r="AR209" s="171"/>
      <c r="AS209" s="171"/>
    </row>
    <row r="210" spans="1:45" s="3" customFormat="1" ht="15.75" customHeight="1">
      <c r="A210" s="171"/>
      <c r="B210" s="360" t="s">
        <v>4799</v>
      </c>
      <c r="C210" s="624">
        <v>0</v>
      </c>
      <c r="D210" s="624">
        <v>0</v>
      </c>
      <c r="E210" s="624">
        <v>0</v>
      </c>
      <c r="F210" s="624">
        <v>0</v>
      </c>
      <c r="G210" s="1365">
        <f>IFERROR(SUM(C210:F210),0)</f>
        <v>0</v>
      </c>
      <c r="H210" s="624">
        <v>0</v>
      </c>
      <c r="I210" s="624">
        <v>0</v>
      </c>
      <c r="J210" s="3099"/>
      <c r="K210" s="3100"/>
      <c r="L210" s="171"/>
      <c r="M210" s="252" t="s">
        <v>5771</v>
      </c>
      <c r="N210" s="171"/>
      <c r="O210" s="253"/>
      <c r="P210" s="171"/>
      <c r="Q210" s="723"/>
      <c r="R210" s="246">
        <f>IF( SUM( T210:AA210 ) = 0, 0, $T$10 )</f>
        <v>0</v>
      </c>
      <c r="S210" s="723"/>
      <c r="T210" s="247">
        <f t="shared" si="85"/>
        <v>0</v>
      </c>
      <c r="U210" s="247">
        <f t="shared" si="85"/>
        <v>0</v>
      </c>
      <c r="V210" s="247">
        <f t="shared" si="85"/>
        <v>0</v>
      </c>
      <c r="W210" s="247">
        <f t="shared" si="85"/>
        <v>0</v>
      </c>
      <c r="X210" s="171"/>
      <c r="Y210" s="247">
        <f t="shared" si="86"/>
        <v>0</v>
      </c>
      <c r="Z210" s="247">
        <f t="shared" si="86"/>
        <v>0</v>
      </c>
      <c r="AA210" s="171"/>
      <c r="AB210" s="171"/>
      <c r="AC210" s="723"/>
      <c r="AD210" s="171"/>
      <c r="AE210" s="360" t="s">
        <v>4799</v>
      </c>
      <c r="AF210" s="848" t="s">
        <v>5772</v>
      </c>
      <c r="AG210" s="794" t="s">
        <v>5773</v>
      </c>
      <c r="AH210" s="794" t="s">
        <v>5774</v>
      </c>
      <c r="AI210" s="794" t="s">
        <v>5775</v>
      </c>
      <c r="AJ210" s="849" t="s">
        <v>5776</v>
      </c>
      <c r="AK210" s="794" t="s">
        <v>5777</v>
      </c>
      <c r="AL210" s="794" t="s">
        <v>5778</v>
      </c>
      <c r="AM210" s="861"/>
      <c r="AN210" s="862"/>
      <c r="AO210" s="847"/>
      <c r="AP210" s="171"/>
      <c r="AQ210" s="171"/>
      <c r="AR210" s="171"/>
      <c r="AS210" s="171"/>
    </row>
    <row r="211" spans="1:45" s="3" customFormat="1" ht="15.75" customHeight="1">
      <c r="A211" s="171"/>
      <c r="B211" s="360" t="s">
        <v>4808</v>
      </c>
      <c r="C211" s="624">
        <v>0</v>
      </c>
      <c r="D211" s="624">
        <v>0</v>
      </c>
      <c r="E211" s="624">
        <v>0</v>
      </c>
      <c r="F211" s="624">
        <v>0</v>
      </c>
      <c r="G211" s="1365">
        <f>IFERROR(SUM(C211:F211),0)</f>
        <v>0</v>
      </c>
      <c r="H211" s="624">
        <v>0</v>
      </c>
      <c r="I211" s="624">
        <v>0</v>
      </c>
      <c r="J211" s="3099"/>
      <c r="K211" s="3100"/>
      <c r="L211" s="171"/>
      <c r="M211" s="252" t="s">
        <v>5779</v>
      </c>
      <c r="N211" s="171"/>
      <c r="O211" s="253"/>
      <c r="P211" s="171"/>
      <c r="Q211" s="723"/>
      <c r="R211" s="246">
        <f>IF( SUM( T211:AA211 ) = 0, 0, $T$10 )</f>
        <v>0</v>
      </c>
      <c r="S211" s="723"/>
      <c r="T211" s="247">
        <f t="shared" si="85"/>
        <v>0</v>
      </c>
      <c r="U211" s="247">
        <f t="shared" si="85"/>
        <v>0</v>
      </c>
      <c r="V211" s="247">
        <f t="shared" si="85"/>
        <v>0</v>
      </c>
      <c r="W211" s="247">
        <f t="shared" si="85"/>
        <v>0</v>
      </c>
      <c r="X211" s="171"/>
      <c r="Y211" s="247">
        <f t="shared" si="86"/>
        <v>0</v>
      </c>
      <c r="Z211" s="247">
        <f t="shared" si="86"/>
        <v>0</v>
      </c>
      <c r="AA211" s="171"/>
      <c r="AB211" s="171"/>
      <c r="AC211" s="723"/>
      <c r="AD211" s="171"/>
      <c r="AE211" s="360" t="s">
        <v>4808</v>
      </c>
      <c r="AF211" s="848" t="s">
        <v>5780</v>
      </c>
      <c r="AG211" s="794" t="s">
        <v>5781</v>
      </c>
      <c r="AH211" s="794" t="s">
        <v>5782</v>
      </c>
      <c r="AI211" s="794" t="s">
        <v>5783</v>
      </c>
      <c r="AJ211" s="849" t="s">
        <v>5784</v>
      </c>
      <c r="AK211" s="794" t="s">
        <v>5785</v>
      </c>
      <c r="AL211" s="794" t="s">
        <v>5786</v>
      </c>
      <c r="AM211" s="861"/>
      <c r="AN211" s="862"/>
      <c r="AO211" s="847"/>
      <c r="AP211" s="171"/>
      <c r="AQ211" s="171"/>
      <c r="AR211" s="171"/>
      <c r="AS211" s="171"/>
    </row>
    <row r="212" spans="1:45" s="3" customFormat="1" ht="15.75" customHeight="1">
      <c r="A212" s="171"/>
      <c r="B212" s="360" t="s">
        <v>4817</v>
      </c>
      <c r="C212" s="624">
        <v>0</v>
      </c>
      <c r="D212" s="624">
        <v>0</v>
      </c>
      <c r="E212" s="624">
        <v>0</v>
      </c>
      <c r="F212" s="624">
        <v>0</v>
      </c>
      <c r="G212" s="1365">
        <f>IFERROR(SUM(C212:F212),0)</f>
        <v>0</v>
      </c>
      <c r="H212" s="624">
        <v>0</v>
      </c>
      <c r="I212" s="624">
        <v>0</v>
      </c>
      <c r="J212" s="3099"/>
      <c r="K212" s="3100"/>
      <c r="L212" s="171"/>
      <c r="M212" s="252" t="s">
        <v>5787</v>
      </c>
      <c r="N212" s="171"/>
      <c r="O212" s="253"/>
      <c r="P212" s="171"/>
      <c r="Q212" s="723"/>
      <c r="R212" s="246">
        <f>IF( SUM( T212:AA212 ) = 0, 0, $T$10 )</f>
        <v>0</v>
      </c>
      <c r="S212" s="723"/>
      <c r="T212" s="247">
        <f t="shared" si="85"/>
        <v>0</v>
      </c>
      <c r="U212" s="247">
        <f t="shared" si="85"/>
        <v>0</v>
      </c>
      <c r="V212" s="247">
        <f t="shared" si="85"/>
        <v>0</v>
      </c>
      <c r="W212" s="247">
        <f t="shared" si="85"/>
        <v>0</v>
      </c>
      <c r="X212" s="171"/>
      <c r="Y212" s="247">
        <f t="shared" si="86"/>
        <v>0</v>
      </c>
      <c r="Z212" s="247">
        <f t="shared" si="86"/>
        <v>0</v>
      </c>
      <c r="AA212" s="171"/>
      <c r="AB212" s="171"/>
      <c r="AC212" s="723"/>
      <c r="AD212" s="171"/>
      <c r="AE212" s="360" t="s">
        <v>4817</v>
      </c>
      <c r="AF212" s="848" t="s">
        <v>5788</v>
      </c>
      <c r="AG212" s="794" t="s">
        <v>5789</v>
      </c>
      <c r="AH212" s="794" t="s">
        <v>5790</v>
      </c>
      <c r="AI212" s="794" t="s">
        <v>5791</v>
      </c>
      <c r="AJ212" s="849" t="s">
        <v>5792</v>
      </c>
      <c r="AK212" s="794" t="s">
        <v>5793</v>
      </c>
      <c r="AL212" s="794" t="s">
        <v>5794</v>
      </c>
      <c r="AM212" s="861"/>
      <c r="AN212" s="862"/>
      <c r="AO212" s="847"/>
      <c r="AP212" s="171"/>
      <c r="AQ212" s="171"/>
      <c r="AR212" s="171"/>
      <c r="AS212" s="171"/>
    </row>
    <row r="213" spans="1:45" s="3" customFormat="1" ht="15.75" customHeight="1" thickBot="1">
      <c r="A213" s="2531" t="s">
        <v>773</v>
      </c>
      <c r="B213" s="363" t="s">
        <v>891</v>
      </c>
      <c r="C213" s="1357">
        <f>IFERROR(SUM(C209:C212), 0)</f>
        <v>0</v>
      </c>
      <c r="D213" s="1357">
        <f>IFERROR(SUM(D209:D212), 0)</f>
        <v>0</v>
      </c>
      <c r="E213" s="1357">
        <f>IFERROR(SUM(E209:E212), 0)</f>
        <v>0</v>
      </c>
      <c r="F213" s="1357">
        <f>IFERROR(SUM(F209:F212), 0)</f>
        <v>0</v>
      </c>
      <c r="G213" s="1357">
        <f>IFERROR(SUM(C213:F213),0)</f>
        <v>0</v>
      </c>
      <c r="H213" s="1357">
        <f>IFERROR(SUM(H209:H212), 0)</f>
        <v>0</v>
      </c>
      <c r="I213" s="1357">
        <f>IFERROR(SUM(I209:I212), 0)</f>
        <v>0</v>
      </c>
      <c r="J213" s="3094"/>
      <c r="K213" s="3095"/>
      <c r="L213" s="171"/>
      <c r="M213" s="315" t="s">
        <v>5795</v>
      </c>
      <c r="N213" s="171"/>
      <c r="O213" s="264"/>
      <c r="P213" s="171"/>
      <c r="Q213" s="723"/>
      <c r="R213" s="246"/>
      <c r="S213" s="723"/>
      <c r="T213" s="171"/>
      <c r="U213" s="171"/>
      <c r="V213" s="171"/>
      <c r="W213" s="171"/>
      <c r="X213" s="171"/>
      <c r="Y213" s="171"/>
      <c r="Z213" s="171"/>
      <c r="AA213" s="171"/>
      <c r="AB213" s="171"/>
      <c r="AC213" s="723"/>
      <c r="AD213" s="171"/>
      <c r="AE213" s="363" t="s">
        <v>891</v>
      </c>
      <c r="AF213" s="851" t="s">
        <v>5796</v>
      </c>
      <c r="AG213" s="609" t="s">
        <v>5797</v>
      </c>
      <c r="AH213" s="609" t="s">
        <v>5798</v>
      </c>
      <c r="AI213" s="609" t="s">
        <v>5799</v>
      </c>
      <c r="AJ213" s="609" t="s">
        <v>5800</v>
      </c>
      <c r="AK213" s="609" t="s">
        <v>5801</v>
      </c>
      <c r="AL213" s="609" t="s">
        <v>5802</v>
      </c>
      <c r="AM213" s="852"/>
      <c r="AN213" s="853"/>
      <c r="AO213" s="847"/>
      <c r="AP213" s="171"/>
      <c r="AQ213" s="171"/>
      <c r="AR213" s="171"/>
      <c r="AS213" s="171"/>
    </row>
    <row r="214" spans="1:45" s="3" customFormat="1" ht="15.75" customHeight="1" thickTop="1" thickBot="1">
      <c r="A214" s="171"/>
      <c r="B214" s="842"/>
      <c r="C214" s="3101"/>
      <c r="D214" s="1382"/>
      <c r="E214" s="1382"/>
      <c r="F214" s="1382"/>
      <c r="G214" s="1382"/>
      <c r="H214" s="1382"/>
      <c r="I214" s="1382"/>
      <c r="J214" s="3096"/>
      <c r="K214" s="3096"/>
      <c r="L214" s="171"/>
      <c r="M214" s="171" t="s">
        <v>3592</v>
      </c>
      <c r="N214" s="171"/>
      <c r="O214" s="171"/>
      <c r="P214" s="171"/>
      <c r="Q214" s="723"/>
      <c r="R214" s="246"/>
      <c r="S214" s="723"/>
      <c r="T214" s="171"/>
      <c r="U214" s="171"/>
      <c r="V214" s="171"/>
      <c r="W214" s="171"/>
      <c r="X214" s="171"/>
      <c r="Y214" s="171"/>
      <c r="Z214" s="171"/>
      <c r="AA214" s="171"/>
      <c r="AB214" s="171"/>
      <c r="AC214" s="723"/>
      <c r="AD214" s="171"/>
      <c r="AE214" s="842"/>
      <c r="AF214" s="388"/>
      <c r="AG214" s="857"/>
      <c r="AH214" s="857"/>
      <c r="AI214" s="857"/>
      <c r="AJ214" s="857"/>
      <c r="AK214" s="857"/>
      <c r="AL214" s="857"/>
      <c r="AM214" s="858"/>
      <c r="AN214" s="858"/>
      <c r="AO214" s="171"/>
      <c r="AP214" s="171"/>
      <c r="AQ214" s="171"/>
      <c r="AR214" s="171"/>
      <c r="AS214" s="171"/>
    </row>
    <row r="215" spans="1:45" s="3" customFormat="1" ht="15.75" customHeight="1" thickTop="1" thickBot="1">
      <c r="A215" s="171"/>
      <c r="B215" s="352" t="s">
        <v>4834</v>
      </c>
      <c r="C215" s="1383"/>
      <c r="D215" s="1382"/>
      <c r="E215" s="1382"/>
      <c r="F215" s="1382"/>
      <c r="G215" s="1382"/>
      <c r="H215" s="1382"/>
      <c r="I215" s="1382"/>
      <c r="J215" s="3096"/>
      <c r="K215" s="3096"/>
      <c r="L215" s="171"/>
      <c r="M215" s="214" t="s">
        <v>3592</v>
      </c>
      <c r="N215" s="171"/>
      <c r="O215" s="171"/>
      <c r="P215" s="171"/>
      <c r="Q215" s="723"/>
      <c r="R215" s="246"/>
      <c r="S215" s="723"/>
      <c r="T215" s="171"/>
      <c r="U215" s="171"/>
      <c r="V215" s="171"/>
      <c r="W215" s="171"/>
      <c r="X215" s="171"/>
      <c r="Y215" s="171"/>
      <c r="Z215" s="171"/>
      <c r="AA215" s="171"/>
      <c r="AB215" s="171"/>
      <c r="AC215" s="723"/>
      <c r="AD215" s="171"/>
      <c r="AE215" s="352" t="s">
        <v>4834</v>
      </c>
      <c r="AF215" s="353"/>
      <c r="AG215" s="857"/>
      <c r="AH215" s="857"/>
      <c r="AI215" s="857"/>
      <c r="AJ215" s="857"/>
      <c r="AK215" s="857"/>
      <c r="AL215" s="857"/>
      <c r="AM215" s="858"/>
      <c r="AN215" s="858"/>
      <c r="AO215" s="191"/>
      <c r="AP215" s="171"/>
      <c r="AQ215" s="171"/>
      <c r="AR215" s="171"/>
      <c r="AS215" s="171"/>
    </row>
    <row r="216" spans="1:45" s="3" customFormat="1" ht="15.75" customHeight="1" thickTop="1">
      <c r="A216" s="2531" t="s">
        <v>675</v>
      </c>
      <c r="B216" s="355" t="s">
        <v>4835</v>
      </c>
      <c r="C216" s="621">
        <v>0</v>
      </c>
      <c r="D216" s="621">
        <v>0</v>
      </c>
      <c r="E216" s="621">
        <v>0</v>
      </c>
      <c r="F216" s="621">
        <v>0</v>
      </c>
      <c r="G216" s="1363">
        <f t="shared" ref="G216:G223" si="87">IFERROR(SUM(C216:F216),0)</f>
        <v>0</v>
      </c>
      <c r="H216" s="621">
        <v>0</v>
      </c>
      <c r="I216" s="621">
        <v>0</v>
      </c>
      <c r="J216" s="3097"/>
      <c r="K216" s="3098"/>
      <c r="L216" s="171"/>
      <c r="M216" s="243" t="s">
        <v>5803</v>
      </c>
      <c r="N216" s="171"/>
      <c r="O216" s="245"/>
      <c r="P216" s="171"/>
      <c r="Q216" s="723"/>
      <c r="R216" s="246">
        <f t="shared" ref="R216:R222" si="88">IF( SUM( T216:AA216 ) = 0, 0, $T$10 )</f>
        <v>0</v>
      </c>
      <c r="S216" s="723"/>
      <c r="T216" s="247">
        <f t="shared" ref="T216:W222" si="89" xml:space="preserve"> IF( ISNUMBER(C216), 0, 1 )</f>
        <v>0</v>
      </c>
      <c r="U216" s="247">
        <f t="shared" si="89"/>
        <v>0</v>
      </c>
      <c r="V216" s="247">
        <f t="shared" si="89"/>
        <v>0</v>
      </c>
      <c r="W216" s="247">
        <f t="shared" si="89"/>
        <v>0</v>
      </c>
      <c r="X216" s="171"/>
      <c r="Y216" s="247">
        <f t="shared" ref="Y216:Z222" si="90" xml:space="preserve"> IF( ISNUMBER(H216), 0, 1 )</f>
        <v>0</v>
      </c>
      <c r="Z216" s="247">
        <f t="shared" si="90"/>
        <v>0</v>
      </c>
      <c r="AA216" s="171"/>
      <c r="AB216" s="171"/>
      <c r="AC216" s="723"/>
      <c r="AD216" s="171"/>
      <c r="AE216" s="355" t="s">
        <v>4835</v>
      </c>
      <c r="AF216" s="844" t="s">
        <v>5804</v>
      </c>
      <c r="AG216" s="793" t="s">
        <v>5805</v>
      </c>
      <c r="AH216" s="793" t="s">
        <v>5806</v>
      </c>
      <c r="AI216" s="793" t="s">
        <v>5807</v>
      </c>
      <c r="AJ216" s="845" t="s">
        <v>5808</v>
      </c>
      <c r="AK216" s="793" t="s">
        <v>5809</v>
      </c>
      <c r="AL216" s="793" t="s">
        <v>5810</v>
      </c>
      <c r="AM216" s="859"/>
      <c r="AN216" s="860"/>
      <c r="AO216" s="847"/>
      <c r="AP216" s="171"/>
      <c r="AQ216" s="171"/>
      <c r="AR216" s="171"/>
      <c r="AS216" s="171"/>
    </row>
    <row r="217" spans="1:45" s="3" customFormat="1" ht="15.75" customHeight="1">
      <c r="A217" s="171"/>
      <c r="B217" s="360" t="s">
        <v>4844</v>
      </c>
      <c r="C217" s="624">
        <v>0</v>
      </c>
      <c r="D217" s="624">
        <v>0</v>
      </c>
      <c r="E217" s="624">
        <v>0</v>
      </c>
      <c r="F217" s="624">
        <v>0</v>
      </c>
      <c r="G217" s="1365">
        <f t="shared" si="87"/>
        <v>0</v>
      </c>
      <c r="H217" s="624">
        <v>0</v>
      </c>
      <c r="I217" s="624">
        <v>0</v>
      </c>
      <c r="J217" s="3099"/>
      <c r="K217" s="3100"/>
      <c r="L217" s="171"/>
      <c r="M217" s="252" t="s">
        <v>5811</v>
      </c>
      <c r="N217" s="171"/>
      <c r="O217" s="253"/>
      <c r="P217" s="171"/>
      <c r="Q217" s="723"/>
      <c r="R217" s="246">
        <f t="shared" si="88"/>
        <v>0</v>
      </c>
      <c r="S217" s="723"/>
      <c r="T217" s="247">
        <f t="shared" si="89"/>
        <v>0</v>
      </c>
      <c r="U217" s="247">
        <f t="shared" si="89"/>
        <v>0</v>
      </c>
      <c r="V217" s="247">
        <f t="shared" si="89"/>
        <v>0</v>
      </c>
      <c r="W217" s="247">
        <f t="shared" si="89"/>
        <v>0</v>
      </c>
      <c r="X217" s="171"/>
      <c r="Y217" s="247">
        <f t="shared" si="90"/>
        <v>0</v>
      </c>
      <c r="Z217" s="247">
        <f t="shared" si="90"/>
        <v>0</v>
      </c>
      <c r="AA217" s="171"/>
      <c r="AB217" s="171"/>
      <c r="AC217" s="723"/>
      <c r="AD217" s="171"/>
      <c r="AE217" s="360" t="s">
        <v>4844</v>
      </c>
      <c r="AF217" s="848" t="s">
        <v>5812</v>
      </c>
      <c r="AG217" s="794" t="s">
        <v>5813</v>
      </c>
      <c r="AH217" s="794" t="s">
        <v>5814</v>
      </c>
      <c r="AI217" s="794" t="s">
        <v>5815</v>
      </c>
      <c r="AJ217" s="849" t="s">
        <v>5816</v>
      </c>
      <c r="AK217" s="794" t="s">
        <v>5817</v>
      </c>
      <c r="AL217" s="794" t="s">
        <v>5818</v>
      </c>
      <c r="AM217" s="861"/>
      <c r="AN217" s="862"/>
      <c r="AO217" s="847"/>
      <c r="AP217" s="171"/>
      <c r="AQ217" s="171"/>
      <c r="AR217" s="171"/>
      <c r="AS217" s="171"/>
    </row>
    <row r="218" spans="1:45" s="3" customFormat="1" ht="15.75" customHeight="1">
      <c r="A218" s="171"/>
      <c r="B218" s="360" t="s">
        <v>4853</v>
      </c>
      <c r="C218" s="624">
        <v>0</v>
      </c>
      <c r="D218" s="624">
        <v>0</v>
      </c>
      <c r="E218" s="624">
        <v>0</v>
      </c>
      <c r="F218" s="624">
        <v>0</v>
      </c>
      <c r="G218" s="1365">
        <f t="shared" si="87"/>
        <v>0</v>
      </c>
      <c r="H218" s="624">
        <v>0</v>
      </c>
      <c r="I218" s="624">
        <v>0</v>
      </c>
      <c r="J218" s="3099"/>
      <c r="K218" s="3100"/>
      <c r="L218" s="171"/>
      <c r="M218" s="252" t="s">
        <v>5819</v>
      </c>
      <c r="N218" s="171"/>
      <c r="O218" s="253"/>
      <c r="P218" s="171"/>
      <c r="Q218" s="723"/>
      <c r="R218" s="246">
        <f t="shared" si="88"/>
        <v>0</v>
      </c>
      <c r="S218" s="723"/>
      <c r="T218" s="247">
        <f t="shared" si="89"/>
        <v>0</v>
      </c>
      <c r="U218" s="247">
        <f t="shared" si="89"/>
        <v>0</v>
      </c>
      <c r="V218" s="247">
        <f t="shared" si="89"/>
        <v>0</v>
      </c>
      <c r="W218" s="247">
        <f t="shared" si="89"/>
        <v>0</v>
      </c>
      <c r="X218" s="171"/>
      <c r="Y218" s="247">
        <f t="shared" si="90"/>
        <v>0</v>
      </c>
      <c r="Z218" s="247">
        <f t="shared" si="90"/>
        <v>0</v>
      </c>
      <c r="AA218" s="171"/>
      <c r="AB218" s="171"/>
      <c r="AC218" s="723"/>
      <c r="AD218" s="171"/>
      <c r="AE218" s="360" t="s">
        <v>4853</v>
      </c>
      <c r="AF218" s="848" t="s">
        <v>5820</v>
      </c>
      <c r="AG218" s="794" t="s">
        <v>5821</v>
      </c>
      <c r="AH218" s="794" t="s">
        <v>5822</v>
      </c>
      <c r="AI218" s="794" t="s">
        <v>5823</v>
      </c>
      <c r="AJ218" s="849" t="s">
        <v>5824</v>
      </c>
      <c r="AK218" s="794" t="s">
        <v>5825</v>
      </c>
      <c r="AL218" s="794" t="s">
        <v>5826</v>
      </c>
      <c r="AM218" s="861"/>
      <c r="AN218" s="862"/>
      <c r="AO218" s="847"/>
      <c r="AP218" s="171"/>
      <c r="AQ218" s="171"/>
      <c r="AR218" s="171"/>
      <c r="AS218" s="171"/>
    </row>
    <row r="219" spans="1:45" s="3" customFormat="1" ht="15.75" customHeight="1">
      <c r="A219" s="171"/>
      <c r="B219" s="360" t="s">
        <v>4862</v>
      </c>
      <c r="C219" s="624">
        <v>0</v>
      </c>
      <c r="D219" s="624">
        <v>0</v>
      </c>
      <c r="E219" s="624">
        <v>0</v>
      </c>
      <c r="F219" s="624">
        <v>0</v>
      </c>
      <c r="G219" s="1365">
        <f t="shared" si="87"/>
        <v>0</v>
      </c>
      <c r="H219" s="624">
        <v>0</v>
      </c>
      <c r="I219" s="624">
        <v>0</v>
      </c>
      <c r="J219" s="3099"/>
      <c r="K219" s="3100"/>
      <c r="L219" s="171"/>
      <c r="M219" s="252" t="s">
        <v>5827</v>
      </c>
      <c r="N219" s="171"/>
      <c r="O219" s="253"/>
      <c r="P219" s="174"/>
      <c r="Q219" s="822"/>
      <c r="R219" s="246">
        <f t="shared" si="88"/>
        <v>0</v>
      </c>
      <c r="S219" s="723"/>
      <c r="T219" s="247">
        <f t="shared" si="89"/>
        <v>0</v>
      </c>
      <c r="U219" s="247">
        <f t="shared" si="89"/>
        <v>0</v>
      </c>
      <c r="V219" s="247">
        <f t="shared" si="89"/>
        <v>0</v>
      </c>
      <c r="W219" s="247">
        <f t="shared" si="89"/>
        <v>0</v>
      </c>
      <c r="X219" s="171"/>
      <c r="Y219" s="247">
        <f t="shared" si="90"/>
        <v>0</v>
      </c>
      <c r="Z219" s="247">
        <f t="shared" si="90"/>
        <v>0</v>
      </c>
      <c r="AA219" s="171"/>
      <c r="AB219" s="171"/>
      <c r="AC219" s="723"/>
      <c r="AD219" s="171"/>
      <c r="AE219" s="360" t="s">
        <v>4862</v>
      </c>
      <c r="AF219" s="848" t="s">
        <v>5828</v>
      </c>
      <c r="AG219" s="794" t="s">
        <v>5829</v>
      </c>
      <c r="AH219" s="794" t="s">
        <v>5830</v>
      </c>
      <c r="AI219" s="794" t="s">
        <v>5831</v>
      </c>
      <c r="AJ219" s="849" t="s">
        <v>5832</v>
      </c>
      <c r="AK219" s="794" t="s">
        <v>5833</v>
      </c>
      <c r="AL219" s="794" t="s">
        <v>5834</v>
      </c>
      <c r="AM219" s="861"/>
      <c r="AN219" s="862"/>
      <c r="AO219" s="847"/>
      <c r="AP219" s="171"/>
      <c r="AQ219" s="171"/>
      <c r="AR219" s="171"/>
      <c r="AS219" s="171"/>
    </row>
    <row r="220" spans="1:45" s="3" customFormat="1" ht="15.75" customHeight="1">
      <c r="A220" s="171"/>
      <c r="B220" s="360" t="s">
        <v>4871</v>
      </c>
      <c r="C220" s="624">
        <v>0</v>
      </c>
      <c r="D220" s="624">
        <v>0</v>
      </c>
      <c r="E220" s="624">
        <v>0</v>
      </c>
      <c r="F220" s="624">
        <v>0</v>
      </c>
      <c r="G220" s="1365">
        <f t="shared" si="87"/>
        <v>0</v>
      </c>
      <c r="H220" s="624">
        <v>0</v>
      </c>
      <c r="I220" s="624">
        <v>0</v>
      </c>
      <c r="J220" s="3099"/>
      <c r="K220" s="3100"/>
      <c r="L220" s="171"/>
      <c r="M220" s="252" t="s">
        <v>5835</v>
      </c>
      <c r="N220" s="171"/>
      <c r="O220" s="253"/>
      <c r="P220" s="174"/>
      <c r="Q220" s="822"/>
      <c r="R220" s="246">
        <f t="shared" si="88"/>
        <v>0</v>
      </c>
      <c r="S220" s="723"/>
      <c r="T220" s="247">
        <f t="shared" si="89"/>
        <v>0</v>
      </c>
      <c r="U220" s="247">
        <f t="shared" si="89"/>
        <v>0</v>
      </c>
      <c r="V220" s="247">
        <f t="shared" si="89"/>
        <v>0</v>
      </c>
      <c r="W220" s="247">
        <f t="shared" si="89"/>
        <v>0</v>
      </c>
      <c r="X220" s="171"/>
      <c r="Y220" s="247">
        <f t="shared" si="90"/>
        <v>0</v>
      </c>
      <c r="Z220" s="247">
        <f t="shared" si="90"/>
        <v>0</v>
      </c>
      <c r="AA220" s="171"/>
      <c r="AB220" s="171"/>
      <c r="AC220" s="723"/>
      <c r="AD220" s="171"/>
      <c r="AE220" s="360" t="s">
        <v>4871</v>
      </c>
      <c r="AF220" s="848" t="s">
        <v>5836</v>
      </c>
      <c r="AG220" s="794" t="s">
        <v>5837</v>
      </c>
      <c r="AH220" s="794" t="s">
        <v>5838</v>
      </c>
      <c r="AI220" s="794" t="s">
        <v>5839</v>
      </c>
      <c r="AJ220" s="849" t="s">
        <v>5840</v>
      </c>
      <c r="AK220" s="794" t="s">
        <v>5841</v>
      </c>
      <c r="AL220" s="794" t="s">
        <v>5842</v>
      </c>
      <c r="AM220" s="861"/>
      <c r="AN220" s="862"/>
      <c r="AO220" s="847"/>
      <c r="AP220" s="171"/>
      <c r="AQ220" s="171"/>
      <c r="AR220" s="171"/>
      <c r="AS220" s="171"/>
    </row>
    <row r="221" spans="1:45" s="3" customFormat="1" ht="15.75" customHeight="1">
      <c r="A221" s="171"/>
      <c r="B221" s="360" t="s">
        <v>4880</v>
      </c>
      <c r="C221" s="624">
        <v>0</v>
      </c>
      <c r="D221" s="624">
        <v>0</v>
      </c>
      <c r="E221" s="624">
        <v>0</v>
      </c>
      <c r="F221" s="624">
        <v>0</v>
      </c>
      <c r="G221" s="1365">
        <f t="shared" si="87"/>
        <v>0</v>
      </c>
      <c r="H221" s="624">
        <v>0</v>
      </c>
      <c r="I221" s="624">
        <v>0</v>
      </c>
      <c r="J221" s="3099"/>
      <c r="K221" s="3100"/>
      <c r="L221" s="171"/>
      <c r="M221" s="252" t="s">
        <v>5843</v>
      </c>
      <c r="N221" s="171"/>
      <c r="O221" s="253"/>
      <c r="P221" s="174"/>
      <c r="Q221" s="822"/>
      <c r="R221" s="246">
        <f t="shared" si="88"/>
        <v>0</v>
      </c>
      <c r="S221" s="723"/>
      <c r="T221" s="247">
        <f t="shared" si="89"/>
        <v>0</v>
      </c>
      <c r="U221" s="247">
        <f t="shared" si="89"/>
        <v>0</v>
      </c>
      <c r="V221" s="247">
        <f t="shared" si="89"/>
        <v>0</v>
      </c>
      <c r="W221" s="247">
        <f t="shared" si="89"/>
        <v>0</v>
      </c>
      <c r="X221" s="171"/>
      <c r="Y221" s="247">
        <f t="shared" si="90"/>
        <v>0</v>
      </c>
      <c r="Z221" s="247">
        <f t="shared" si="90"/>
        <v>0</v>
      </c>
      <c r="AA221" s="171"/>
      <c r="AB221" s="171"/>
      <c r="AC221" s="723"/>
      <c r="AD221" s="171"/>
      <c r="AE221" s="360" t="s">
        <v>4880</v>
      </c>
      <c r="AF221" s="848" t="s">
        <v>5844</v>
      </c>
      <c r="AG221" s="794" t="s">
        <v>5845</v>
      </c>
      <c r="AH221" s="794" t="s">
        <v>5846</v>
      </c>
      <c r="AI221" s="794" t="s">
        <v>5847</v>
      </c>
      <c r="AJ221" s="849" t="s">
        <v>5848</v>
      </c>
      <c r="AK221" s="794" t="s">
        <v>5849</v>
      </c>
      <c r="AL221" s="794" t="s">
        <v>5850</v>
      </c>
      <c r="AM221" s="861"/>
      <c r="AN221" s="862"/>
      <c r="AO221" s="847"/>
      <c r="AP221" s="171"/>
      <c r="AQ221" s="171"/>
      <c r="AR221" s="171"/>
      <c r="AS221" s="171"/>
    </row>
    <row r="222" spans="1:45" s="3" customFormat="1" ht="15.75" customHeight="1">
      <c r="A222" s="171"/>
      <c r="B222" s="360" t="s">
        <v>4889</v>
      </c>
      <c r="C222" s="624">
        <v>0</v>
      </c>
      <c r="D222" s="624">
        <v>0</v>
      </c>
      <c r="E222" s="624">
        <v>0</v>
      </c>
      <c r="F222" s="624">
        <v>0</v>
      </c>
      <c r="G222" s="1365">
        <f t="shared" si="87"/>
        <v>0</v>
      </c>
      <c r="H222" s="624">
        <v>0</v>
      </c>
      <c r="I222" s="624">
        <v>0</v>
      </c>
      <c r="J222" s="3099"/>
      <c r="K222" s="3100"/>
      <c r="L222" s="171"/>
      <c r="M222" s="252" t="s">
        <v>5851</v>
      </c>
      <c r="N222" s="171"/>
      <c r="O222" s="253"/>
      <c r="P222" s="171"/>
      <c r="Q222" s="723"/>
      <c r="R222" s="246">
        <f t="shared" si="88"/>
        <v>0</v>
      </c>
      <c r="S222" s="723"/>
      <c r="T222" s="247">
        <f t="shared" si="89"/>
        <v>0</v>
      </c>
      <c r="U222" s="247">
        <f t="shared" si="89"/>
        <v>0</v>
      </c>
      <c r="V222" s="247">
        <f t="shared" si="89"/>
        <v>0</v>
      </c>
      <c r="W222" s="247">
        <f t="shared" si="89"/>
        <v>0</v>
      </c>
      <c r="X222" s="171"/>
      <c r="Y222" s="247">
        <f t="shared" si="90"/>
        <v>0</v>
      </c>
      <c r="Z222" s="247">
        <f t="shared" si="90"/>
        <v>0</v>
      </c>
      <c r="AA222" s="171"/>
      <c r="AB222" s="171"/>
      <c r="AC222" s="723"/>
      <c r="AD222" s="171"/>
      <c r="AE222" s="360" t="s">
        <v>4889</v>
      </c>
      <c r="AF222" s="848" t="s">
        <v>5852</v>
      </c>
      <c r="AG222" s="794" t="s">
        <v>5853</v>
      </c>
      <c r="AH222" s="794" t="s">
        <v>5854</v>
      </c>
      <c r="AI222" s="794" t="s">
        <v>5855</v>
      </c>
      <c r="AJ222" s="849" t="s">
        <v>5856</v>
      </c>
      <c r="AK222" s="794" t="s">
        <v>5857</v>
      </c>
      <c r="AL222" s="794" t="s">
        <v>5858</v>
      </c>
      <c r="AM222" s="861"/>
      <c r="AN222" s="862"/>
      <c r="AO222" s="847"/>
      <c r="AP222" s="171"/>
      <c r="AQ222" s="171"/>
      <c r="AR222" s="171"/>
      <c r="AS222" s="171"/>
    </row>
    <row r="223" spans="1:45" s="3" customFormat="1" ht="15.75" customHeight="1" thickBot="1">
      <c r="A223" s="2531" t="s">
        <v>773</v>
      </c>
      <c r="B223" s="363" t="s">
        <v>891</v>
      </c>
      <c r="C223" s="1357">
        <f>IFERROR(SUM(C216:C222), 0)</f>
        <v>0</v>
      </c>
      <c r="D223" s="1357">
        <f>IFERROR(SUM(D216:D222), 0)</f>
        <v>0</v>
      </c>
      <c r="E223" s="1357">
        <f>IFERROR(SUM(E216:E222), 0)</f>
        <v>0</v>
      </c>
      <c r="F223" s="1357">
        <f>IFERROR(SUM(F216:F222), 0)</f>
        <v>0</v>
      </c>
      <c r="G223" s="1357">
        <f t="shared" si="87"/>
        <v>0</v>
      </c>
      <c r="H223" s="1357">
        <f>IFERROR(SUM(H216:H222), 0)</f>
        <v>0</v>
      </c>
      <c r="I223" s="1357">
        <f>IFERROR(SUM(I216:I222), 0)</f>
        <v>0</v>
      </c>
      <c r="J223" s="3094"/>
      <c r="K223" s="3095"/>
      <c r="L223" s="171"/>
      <c r="M223" s="315" t="s">
        <v>5859</v>
      </c>
      <c r="N223" s="171"/>
      <c r="O223" s="264"/>
      <c r="P223" s="171"/>
      <c r="Q223" s="723"/>
      <c r="R223" s="246"/>
      <c r="S223" s="723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723"/>
      <c r="AD223" s="171"/>
      <c r="AE223" s="363" t="s">
        <v>891</v>
      </c>
      <c r="AF223" s="851" t="s">
        <v>5860</v>
      </c>
      <c r="AG223" s="609" t="s">
        <v>5861</v>
      </c>
      <c r="AH223" s="609" t="s">
        <v>5862</v>
      </c>
      <c r="AI223" s="609" t="s">
        <v>5863</v>
      </c>
      <c r="AJ223" s="609" t="s">
        <v>5864</v>
      </c>
      <c r="AK223" s="609" t="s">
        <v>5865</v>
      </c>
      <c r="AL223" s="609" t="s">
        <v>5866</v>
      </c>
      <c r="AM223" s="852"/>
      <c r="AN223" s="853"/>
      <c r="AO223" s="847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842"/>
      <c r="C224" s="2021"/>
      <c r="D224" s="1371"/>
      <c r="E224" s="1371"/>
      <c r="F224" s="1371"/>
      <c r="G224" s="1695"/>
      <c r="H224" s="1371"/>
      <c r="I224" s="1371"/>
      <c r="J224" s="3096"/>
      <c r="K224" s="3096"/>
      <c r="L224" s="171"/>
      <c r="M224" s="222" t="s">
        <v>3592</v>
      </c>
      <c r="N224" s="171"/>
      <c r="O224" s="171"/>
      <c r="P224" s="171"/>
      <c r="Q224" s="723"/>
      <c r="R224" s="246"/>
      <c r="S224" s="723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723"/>
      <c r="AD224" s="171"/>
      <c r="AE224" s="842"/>
      <c r="AF224" s="842"/>
      <c r="AG224" s="863"/>
      <c r="AH224" s="863"/>
      <c r="AI224" s="863"/>
      <c r="AJ224" s="863"/>
      <c r="AK224" s="863"/>
      <c r="AL224" s="863"/>
      <c r="AM224" s="858"/>
      <c r="AN224" s="858"/>
      <c r="AO224" s="223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52" t="s">
        <v>4906</v>
      </c>
      <c r="C225" s="1383"/>
      <c r="D225" s="1382"/>
      <c r="E225" s="1382"/>
      <c r="F225" s="1382"/>
      <c r="G225" s="1382"/>
      <c r="H225" s="1382"/>
      <c r="I225" s="1382"/>
      <c r="J225" s="3096"/>
      <c r="K225" s="3096"/>
      <c r="L225" s="171"/>
      <c r="M225" s="222" t="s">
        <v>3592</v>
      </c>
      <c r="N225" s="171"/>
      <c r="O225" s="171"/>
      <c r="P225" s="171"/>
      <c r="Q225" s="723"/>
      <c r="R225" s="246"/>
      <c r="S225" s="723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723"/>
      <c r="AD225" s="171"/>
      <c r="AE225" s="352" t="s">
        <v>4906</v>
      </c>
      <c r="AF225" s="353"/>
      <c r="AG225" s="857"/>
      <c r="AH225" s="857"/>
      <c r="AI225" s="857"/>
      <c r="AJ225" s="857"/>
      <c r="AK225" s="857"/>
      <c r="AL225" s="857"/>
      <c r="AM225" s="858"/>
      <c r="AN225" s="858"/>
      <c r="AO225" s="223"/>
      <c r="AP225" s="171"/>
      <c r="AQ225" s="171"/>
      <c r="AR225" s="171"/>
      <c r="AS225" s="171"/>
    </row>
    <row r="226" spans="1:45" s="7" customFormat="1" ht="15.75" customHeight="1" thickTop="1" thickBot="1">
      <c r="A226" s="2531" t="s">
        <v>675</v>
      </c>
      <c r="B226" s="377" t="s">
        <v>4906</v>
      </c>
      <c r="C226" s="628">
        <v>-0.57999999999999996</v>
      </c>
      <c r="D226" s="628">
        <v>-0.142539</v>
      </c>
      <c r="E226" s="628">
        <v>0</v>
      </c>
      <c r="F226" s="628">
        <v>0</v>
      </c>
      <c r="G226" s="1354">
        <f>IFERROR(SUM(C226:F226),0)</f>
        <v>-0.72253899999999993</v>
      </c>
      <c r="H226" s="628">
        <v>-0.72339200000000003</v>
      </c>
      <c r="I226" s="628">
        <v>0</v>
      </c>
      <c r="J226" s="3102"/>
      <c r="K226" s="3103"/>
      <c r="L226" s="171"/>
      <c r="M226" s="333" t="s">
        <v>5867</v>
      </c>
      <c r="N226" s="171"/>
      <c r="O226" s="868"/>
      <c r="P226" s="348"/>
      <c r="Q226" s="720"/>
      <c r="R226" s="246">
        <f>IF( SUM( T226:AA226 ) = 0, 0, $T$10 )</f>
        <v>0</v>
      </c>
      <c r="S226" s="720"/>
      <c r="T226" s="247">
        <f xml:space="preserve"> IF( ISNUMBER(C226), 0, 1 )</f>
        <v>0</v>
      </c>
      <c r="U226" s="247">
        <f xml:space="preserve"> IF( ISNUMBER(D226), 0, 1 )</f>
        <v>0</v>
      </c>
      <c r="V226" s="247">
        <f xml:space="preserve"> IF( ISNUMBER(E226), 0, 1 )</f>
        <v>0</v>
      </c>
      <c r="W226" s="247">
        <f xml:space="preserve"> IF( ISNUMBER(F226), 0, 1 )</f>
        <v>0</v>
      </c>
      <c r="X226" s="171"/>
      <c r="Y226" s="247">
        <f xml:space="preserve"> IF( ISNUMBER(H226), 0, 1 )</f>
        <v>0</v>
      </c>
      <c r="Z226" s="247">
        <f xml:space="preserve"> IF( ISNUMBER(I226), 0, 1 )</f>
        <v>0</v>
      </c>
      <c r="AA226" s="171"/>
      <c r="AB226" s="171"/>
      <c r="AC226" s="720"/>
      <c r="AD226" s="348"/>
      <c r="AE226" s="377" t="s">
        <v>4906</v>
      </c>
      <c r="AF226" s="864" t="s">
        <v>5868</v>
      </c>
      <c r="AG226" s="864" t="s">
        <v>5869</v>
      </c>
      <c r="AH226" s="864" t="s">
        <v>5870</v>
      </c>
      <c r="AI226" s="864" t="s">
        <v>5871</v>
      </c>
      <c r="AJ226" s="865" t="s">
        <v>5872</v>
      </c>
      <c r="AK226" s="864" t="s">
        <v>5873</v>
      </c>
      <c r="AL226" s="864" t="s">
        <v>5874</v>
      </c>
      <c r="AM226" s="866"/>
      <c r="AN226" s="867"/>
      <c r="AO226" s="847"/>
      <c r="AP226" s="348"/>
      <c r="AQ226" s="348"/>
      <c r="AR226" s="348"/>
      <c r="AS226" s="348"/>
    </row>
    <row r="227" spans="1:45" s="3" customFormat="1" ht="15.75" customHeight="1" thickTop="1" thickBot="1">
      <c r="A227" s="171"/>
      <c r="B227" s="869"/>
      <c r="C227" s="3104"/>
      <c r="D227" s="3105"/>
      <c r="E227" s="3105"/>
      <c r="F227" s="3105"/>
      <c r="G227" s="3106"/>
      <c r="H227" s="3106"/>
      <c r="I227" s="3106"/>
      <c r="J227" s="3096"/>
      <c r="K227" s="3096"/>
      <c r="L227" s="171"/>
      <c r="M227" s="222" t="s">
        <v>3592</v>
      </c>
      <c r="N227" s="171"/>
      <c r="O227" s="171"/>
      <c r="P227" s="171"/>
      <c r="Q227" s="723"/>
      <c r="R227" s="246"/>
      <c r="S227" s="723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723"/>
      <c r="AD227" s="171"/>
      <c r="AE227" s="869"/>
      <c r="AF227" s="869"/>
      <c r="AG227" s="870"/>
      <c r="AH227" s="870"/>
      <c r="AI227" s="870"/>
      <c r="AJ227" s="870"/>
      <c r="AK227" s="870"/>
      <c r="AL227" s="870"/>
      <c r="AM227" s="858"/>
      <c r="AN227" s="858"/>
      <c r="AO227" s="223"/>
      <c r="AP227" s="171"/>
      <c r="AQ227" s="171"/>
      <c r="AR227" s="171"/>
      <c r="AS227" s="171"/>
    </row>
    <row r="228" spans="1:45" s="7" customFormat="1" ht="15.75" customHeight="1" thickTop="1" thickBot="1">
      <c r="A228" s="2531" t="s">
        <v>773</v>
      </c>
      <c r="B228" s="377" t="s">
        <v>4915</v>
      </c>
      <c r="C228" s="1354">
        <f>IFERROR(SUM(C199,C206,C213,C223,C226), 0)</f>
        <v>-0.57999999999999996</v>
      </c>
      <c r="D228" s="1354">
        <f>IFERROR(SUM(D199,D206,D213,D223,D226), 0)</f>
        <v>-0.142539</v>
      </c>
      <c r="E228" s="1354">
        <f>IFERROR(SUM(E199,E206,E213,E223,E226), 0)</f>
        <v>0</v>
      </c>
      <c r="F228" s="1354">
        <f>IFERROR(SUM(F199,F206,F213,F223,F226), 0)</f>
        <v>0</v>
      </c>
      <c r="G228" s="1354">
        <f>IFERROR(SUM(C228:F228),0)</f>
        <v>-0.72253899999999993</v>
      </c>
      <c r="H228" s="1354">
        <f>IFERROR(SUM(H199,H206,H213,H223,H226), 0)</f>
        <v>-0.72339200000000003</v>
      </c>
      <c r="I228" s="1354">
        <f>IFERROR(SUM(I199,I206,I213,I223,I226), 0)</f>
        <v>0</v>
      </c>
      <c r="J228" s="3107"/>
      <c r="K228" s="3108"/>
      <c r="L228" s="348"/>
      <c r="M228" s="333" t="s">
        <v>5875</v>
      </c>
      <c r="N228" s="171"/>
      <c r="O228" s="868"/>
      <c r="P228" s="348"/>
      <c r="Q228" s="720"/>
      <c r="R228" s="246"/>
      <c r="S228" s="720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720"/>
      <c r="AD228" s="348"/>
      <c r="AE228" s="377" t="s">
        <v>4915</v>
      </c>
      <c r="AF228" s="871" t="s">
        <v>5876</v>
      </c>
      <c r="AG228" s="331" t="s">
        <v>5877</v>
      </c>
      <c r="AH228" s="331" t="s">
        <v>5878</v>
      </c>
      <c r="AI228" s="331" t="s">
        <v>5879</v>
      </c>
      <c r="AJ228" s="331" t="s">
        <v>5880</v>
      </c>
      <c r="AK228" s="331" t="s">
        <v>5881</v>
      </c>
      <c r="AL228" s="331" t="s">
        <v>5882</v>
      </c>
      <c r="AM228" s="872"/>
      <c r="AN228" s="873"/>
      <c r="AO228" s="847"/>
      <c r="AP228" s="348"/>
      <c r="AQ228" s="348"/>
      <c r="AR228" s="348"/>
      <c r="AS228" s="348"/>
    </row>
    <row r="229" spans="1:45" s="3" customFormat="1" ht="16.2" thickTop="1">
      <c r="A229" s="171"/>
      <c r="B229" s="874"/>
      <c r="C229" s="1186"/>
      <c r="D229" s="152"/>
      <c r="E229" s="152"/>
      <c r="F229" s="152"/>
      <c r="G229" s="152"/>
      <c r="H229" s="152"/>
      <c r="I229" s="152"/>
      <c r="J229" s="152"/>
      <c r="K229" s="152"/>
      <c r="L229" s="171"/>
      <c r="M229" s="661"/>
      <c r="N229" s="171"/>
      <c r="P229" s="2531" t="s">
        <v>815</v>
      </c>
      <c r="Q229" s="171"/>
      <c r="R229" s="246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874"/>
      <c r="AF229" s="874"/>
      <c r="AG229" s="171"/>
      <c r="AH229" s="171"/>
      <c r="AI229" s="171"/>
      <c r="AJ229" s="171"/>
      <c r="AK229" s="171"/>
      <c r="AL229" s="171"/>
      <c r="AM229" s="171"/>
      <c r="AN229" s="2818" t="s">
        <v>816</v>
      </c>
      <c r="AO229" s="820"/>
      <c r="AP229" s="171"/>
      <c r="AQ229" s="171"/>
      <c r="AR229" s="171"/>
      <c r="AS229" s="171"/>
    </row>
    <row r="230" spans="1:45">
      <c r="C230" s="18"/>
      <c r="D230" s="18"/>
      <c r="E230" s="18"/>
      <c r="F230" s="3109"/>
      <c r="G230" s="18"/>
      <c r="H230" s="18"/>
      <c r="I230" s="18"/>
      <c r="J230" s="18"/>
      <c r="K230" s="18"/>
    </row>
    <row r="231" spans="1:45">
      <c r="C231" s="18"/>
      <c r="D231" s="18"/>
      <c r="E231" s="18"/>
      <c r="F231" s="3109"/>
      <c r="G231" s="18"/>
      <c r="H231" s="18"/>
      <c r="I231" s="18"/>
      <c r="J231" s="18"/>
      <c r="K231" s="18"/>
    </row>
    <row r="232" spans="1:45">
      <c r="C232" s="18"/>
      <c r="D232" s="18"/>
      <c r="E232" s="18"/>
      <c r="F232" s="3109"/>
      <c r="G232" s="18"/>
      <c r="H232" s="18"/>
      <c r="I232" s="18"/>
      <c r="J232" s="18"/>
      <c r="K232" s="18"/>
    </row>
    <row r="233" spans="1:45">
      <c r="C233" s="18"/>
      <c r="D233" s="18"/>
      <c r="E233" s="18"/>
      <c r="F233" s="3109"/>
      <c r="G233" s="18"/>
      <c r="H233" s="18"/>
      <c r="I233" s="18"/>
      <c r="J233" s="18"/>
      <c r="K233" s="18"/>
    </row>
    <row r="234" spans="1:45">
      <c r="C234" s="18"/>
      <c r="D234" s="18"/>
      <c r="E234" s="18"/>
      <c r="F234" s="3109"/>
      <c r="G234" s="18"/>
      <c r="H234" s="18"/>
      <c r="I234" s="18"/>
      <c r="J234" s="18"/>
      <c r="K234" s="18"/>
    </row>
    <row r="235" spans="1:45">
      <c r="C235" s="18"/>
      <c r="D235" s="18"/>
      <c r="E235" s="18"/>
      <c r="F235" s="3109"/>
      <c r="G235" s="18"/>
      <c r="H235" s="18"/>
      <c r="I235" s="18"/>
      <c r="J235" s="18"/>
      <c r="K235" s="18"/>
    </row>
    <row r="236" spans="1:45">
      <c r="C236" s="18"/>
      <c r="D236" s="18"/>
      <c r="E236" s="18"/>
      <c r="F236" s="3109"/>
      <c r="G236" s="18"/>
      <c r="H236" s="18"/>
      <c r="I236" s="18"/>
      <c r="J236" s="18"/>
      <c r="K236" s="18"/>
    </row>
    <row r="237" spans="1:45">
      <c r="C237" s="18"/>
      <c r="D237" s="18"/>
      <c r="E237" s="18"/>
      <c r="F237" s="3109"/>
      <c r="G237" s="18"/>
      <c r="H237" s="18"/>
      <c r="I237" s="18"/>
      <c r="J237" s="18"/>
      <c r="K237" s="18"/>
    </row>
    <row r="238" spans="1:45">
      <c r="C238" s="18"/>
      <c r="D238" s="18"/>
      <c r="E238" s="18"/>
      <c r="F238" s="3109"/>
      <c r="G238" s="18"/>
      <c r="H238" s="18"/>
      <c r="I238" s="18"/>
      <c r="J238" s="18"/>
      <c r="K238" s="18"/>
    </row>
    <row r="239" spans="1:45">
      <c r="C239" s="18"/>
      <c r="D239" s="18"/>
      <c r="E239" s="18"/>
      <c r="F239" s="3109"/>
      <c r="G239" s="18"/>
      <c r="H239" s="18"/>
      <c r="I239" s="18"/>
      <c r="J239" s="18"/>
      <c r="K239" s="18"/>
    </row>
    <row r="240" spans="1:45">
      <c r="C240" s="18"/>
      <c r="D240" s="18"/>
      <c r="E240" s="18"/>
      <c r="F240" s="3109"/>
      <c r="G240" s="18"/>
      <c r="H240" s="18"/>
      <c r="I240" s="18"/>
      <c r="J240" s="18"/>
      <c r="K240" s="18"/>
    </row>
    <row r="241" spans="3:11">
      <c r="C241" s="18"/>
      <c r="D241" s="18"/>
      <c r="E241" s="18"/>
      <c r="F241" s="3109"/>
      <c r="G241" s="18"/>
      <c r="H241" s="18"/>
      <c r="I241" s="18"/>
      <c r="J241" s="18"/>
      <c r="K241" s="18"/>
    </row>
    <row r="242" spans="3:11">
      <c r="C242" s="18"/>
      <c r="D242" s="18"/>
      <c r="E242" s="18"/>
      <c r="F242" s="3109"/>
      <c r="G242" s="18"/>
      <c r="H242" s="18"/>
      <c r="I242" s="18"/>
      <c r="J242" s="18"/>
      <c r="K242" s="18"/>
    </row>
    <row r="243" spans="3:11">
      <c r="C243" s="18"/>
      <c r="D243" s="18"/>
      <c r="E243" s="18"/>
      <c r="F243" s="3109"/>
      <c r="G243" s="18"/>
      <c r="H243" s="18"/>
      <c r="I243" s="18"/>
      <c r="J243" s="18"/>
      <c r="K243" s="18"/>
    </row>
    <row r="244" spans="3:11">
      <c r="C244" s="18"/>
      <c r="D244" s="18"/>
      <c r="E244" s="18"/>
      <c r="F244" s="3109"/>
      <c r="G244" s="18"/>
      <c r="H244" s="18"/>
      <c r="I244" s="18"/>
      <c r="J244" s="18"/>
      <c r="K244" s="18"/>
    </row>
    <row r="245" spans="3:11">
      <c r="C245" s="18"/>
      <c r="D245" s="18"/>
      <c r="E245" s="18"/>
      <c r="F245" s="3109"/>
      <c r="G245" s="18"/>
      <c r="H245" s="18"/>
      <c r="I245" s="18"/>
      <c r="J245" s="18"/>
      <c r="K245" s="18"/>
    </row>
    <row r="246" spans="3:11">
      <c r="C246" s="18"/>
      <c r="D246" s="18"/>
      <c r="E246" s="18"/>
      <c r="F246" s="3109"/>
      <c r="G246" s="18"/>
      <c r="H246" s="18"/>
      <c r="I246" s="18"/>
      <c r="J246" s="18"/>
      <c r="K246" s="18"/>
    </row>
    <row r="247" spans="3:11">
      <c r="C247" s="18"/>
      <c r="D247" s="18"/>
      <c r="E247" s="18"/>
      <c r="F247" s="3109"/>
      <c r="G247" s="18"/>
      <c r="H247" s="18"/>
      <c r="I247" s="18"/>
      <c r="J247" s="18"/>
      <c r="K247" s="18"/>
    </row>
    <row r="248" spans="3:11">
      <c r="C248" s="18"/>
      <c r="D248" s="18"/>
      <c r="E248" s="18"/>
      <c r="F248" s="3109"/>
      <c r="G248" s="18"/>
      <c r="H248" s="18"/>
      <c r="I248" s="18"/>
      <c r="J248" s="18"/>
      <c r="K248" s="18"/>
    </row>
    <row r="249" spans="3:11">
      <c r="C249" s="18"/>
      <c r="D249" s="18"/>
      <c r="E249" s="18"/>
      <c r="F249" s="3109"/>
      <c r="G249" s="18"/>
      <c r="H249" s="18"/>
      <c r="I249" s="18"/>
      <c r="J249" s="18"/>
      <c r="K249" s="18"/>
    </row>
    <row r="250" spans="3:11">
      <c r="C250" s="18"/>
      <c r="D250" s="18"/>
      <c r="E250" s="18"/>
      <c r="F250" s="3109"/>
      <c r="G250" s="18"/>
      <c r="H250" s="18"/>
      <c r="I250" s="18"/>
      <c r="J250" s="18"/>
      <c r="K250" s="18"/>
    </row>
    <row r="251" spans="3:11">
      <c r="C251" s="18"/>
      <c r="D251" s="18"/>
      <c r="E251" s="18"/>
      <c r="F251" s="3109"/>
      <c r="G251" s="18"/>
      <c r="H251" s="18"/>
      <c r="I251" s="18"/>
      <c r="J251" s="18"/>
      <c r="K251" s="18"/>
    </row>
    <row r="252" spans="3:11">
      <c r="C252" s="18"/>
      <c r="D252" s="18"/>
      <c r="E252" s="18"/>
      <c r="F252" s="3109"/>
      <c r="G252" s="18"/>
      <c r="H252" s="18"/>
      <c r="I252" s="18"/>
      <c r="J252" s="18"/>
      <c r="K252" s="18"/>
    </row>
    <row r="253" spans="3:11">
      <c r="C253" s="18"/>
      <c r="D253" s="18"/>
      <c r="E253" s="18"/>
      <c r="F253" s="3109"/>
      <c r="G253" s="18"/>
      <c r="H253" s="18"/>
      <c r="I253" s="18"/>
      <c r="J253" s="18"/>
      <c r="K253" s="18"/>
    </row>
    <row r="254" spans="3:11">
      <c r="C254" s="18"/>
      <c r="D254" s="18"/>
      <c r="E254" s="18"/>
      <c r="F254" s="3109"/>
      <c r="G254" s="18"/>
      <c r="H254" s="18"/>
      <c r="I254" s="18"/>
      <c r="J254" s="18"/>
      <c r="K254" s="18"/>
    </row>
    <row r="255" spans="3:11">
      <c r="C255" s="18"/>
      <c r="D255" s="18"/>
      <c r="E255" s="18"/>
      <c r="F255" s="3109"/>
      <c r="G255" s="18"/>
      <c r="H255" s="18"/>
      <c r="I255" s="18"/>
      <c r="J255" s="18"/>
      <c r="K255" s="18"/>
    </row>
    <row r="256" spans="3:11">
      <c r="C256" s="18"/>
      <c r="D256" s="18"/>
      <c r="E256" s="18"/>
      <c r="F256" s="3109"/>
      <c r="G256" s="18"/>
      <c r="H256" s="18"/>
      <c r="I256" s="18"/>
      <c r="J256" s="18"/>
      <c r="K256" s="18"/>
    </row>
    <row r="257" spans="3:11">
      <c r="C257" s="18"/>
      <c r="D257" s="18"/>
      <c r="E257" s="18"/>
      <c r="F257" s="3109"/>
      <c r="G257" s="18"/>
      <c r="H257" s="18"/>
      <c r="I257" s="18"/>
      <c r="J257" s="18"/>
      <c r="K257" s="18"/>
    </row>
    <row r="258" spans="3:11">
      <c r="C258" s="18"/>
      <c r="D258" s="18"/>
      <c r="E258" s="18"/>
      <c r="F258" s="3109"/>
      <c r="G258" s="18"/>
      <c r="H258" s="18"/>
      <c r="I258" s="18"/>
      <c r="J258" s="18"/>
      <c r="K258" s="18"/>
    </row>
    <row r="259" spans="3:11">
      <c r="C259" s="18"/>
      <c r="D259" s="18"/>
      <c r="E259" s="18"/>
      <c r="F259" s="3109"/>
      <c r="G259" s="18"/>
      <c r="H259" s="18"/>
      <c r="I259" s="18"/>
      <c r="J259" s="18"/>
      <c r="K259" s="18"/>
    </row>
    <row r="260" spans="3:11">
      <c r="C260" s="18"/>
      <c r="D260" s="18"/>
      <c r="E260" s="18"/>
      <c r="F260" s="3109"/>
      <c r="G260" s="18"/>
      <c r="H260" s="18"/>
      <c r="I260" s="18"/>
      <c r="J260" s="18"/>
      <c r="K260" s="18"/>
    </row>
    <row r="261" spans="3:11">
      <c r="C261" s="18"/>
      <c r="D261" s="18"/>
      <c r="E261" s="18"/>
      <c r="F261" s="3109"/>
      <c r="G261" s="18"/>
      <c r="H261" s="18"/>
      <c r="I261" s="18"/>
      <c r="J261" s="18"/>
      <c r="K261" s="18"/>
    </row>
    <row r="262" spans="3:11">
      <c r="C262" s="18"/>
      <c r="D262" s="18"/>
      <c r="E262" s="18"/>
      <c r="F262" s="3109"/>
      <c r="G262" s="18"/>
      <c r="H262" s="18"/>
      <c r="I262" s="18"/>
      <c r="J262" s="18"/>
      <c r="K262" s="18"/>
    </row>
    <row r="263" spans="3:11">
      <c r="C263" s="18"/>
      <c r="D263" s="18"/>
      <c r="E263" s="18"/>
      <c r="F263" s="3109"/>
      <c r="G263" s="18"/>
      <c r="H263" s="18"/>
      <c r="I263" s="18"/>
      <c r="J263" s="18"/>
      <c r="K263" s="18"/>
    </row>
    <row r="264" spans="3:11">
      <c r="C264" s="18"/>
      <c r="D264" s="18"/>
      <c r="E264" s="18"/>
      <c r="F264" s="3109"/>
      <c r="G264" s="18"/>
      <c r="H264" s="18"/>
      <c r="I264" s="18"/>
      <c r="J264" s="18"/>
      <c r="K264" s="18"/>
    </row>
    <row r="265" spans="3:11">
      <c r="C265" s="18"/>
      <c r="D265" s="18"/>
      <c r="E265" s="18"/>
      <c r="F265" s="3109"/>
      <c r="G265" s="18"/>
      <c r="H265" s="18"/>
      <c r="I265" s="18"/>
      <c r="J265" s="18"/>
      <c r="K265" s="18"/>
    </row>
    <row r="266" spans="3:11">
      <c r="C266" s="18"/>
      <c r="D266" s="18"/>
      <c r="E266" s="18"/>
      <c r="F266" s="3109"/>
      <c r="G266" s="18"/>
      <c r="H266" s="18"/>
      <c r="I266" s="18"/>
      <c r="J266" s="18"/>
      <c r="K266" s="18"/>
    </row>
    <row r="267" spans="3:11">
      <c r="C267" s="18"/>
      <c r="D267" s="18"/>
      <c r="E267" s="18"/>
      <c r="F267" s="3109"/>
      <c r="G267" s="18"/>
      <c r="H267" s="18"/>
      <c r="I267" s="18"/>
      <c r="J267" s="18"/>
      <c r="K267" s="18"/>
    </row>
    <row r="268" spans="3:11">
      <c r="C268" s="18"/>
      <c r="D268" s="18"/>
      <c r="E268" s="18"/>
      <c r="F268" s="3109"/>
      <c r="G268" s="18"/>
      <c r="H268" s="18"/>
      <c r="I268" s="18"/>
      <c r="J268" s="18"/>
      <c r="K268" s="18"/>
    </row>
    <row r="269" spans="3:11">
      <c r="C269" s="18"/>
      <c r="D269" s="18"/>
      <c r="E269" s="18"/>
      <c r="F269" s="3109"/>
      <c r="G269" s="18"/>
      <c r="H269" s="18"/>
      <c r="I269" s="18"/>
      <c r="J269" s="18"/>
      <c r="K269" s="18"/>
    </row>
    <row r="270" spans="3:11">
      <c r="C270" s="18"/>
      <c r="D270" s="18"/>
      <c r="E270" s="18"/>
      <c r="F270" s="3109"/>
      <c r="G270" s="18"/>
      <c r="H270" s="18"/>
      <c r="I270" s="18"/>
      <c r="J270" s="18"/>
      <c r="K270" s="18"/>
    </row>
    <row r="271" spans="3:11">
      <c r="C271" s="18"/>
      <c r="D271" s="18"/>
      <c r="E271" s="18"/>
      <c r="F271" s="3109"/>
      <c r="G271" s="18"/>
      <c r="H271" s="18"/>
      <c r="I271" s="18"/>
      <c r="J271" s="18"/>
      <c r="K271" s="18"/>
    </row>
    <row r="272" spans="3:11">
      <c r="C272" s="18"/>
      <c r="D272" s="18"/>
      <c r="E272" s="18"/>
      <c r="F272" s="3109"/>
      <c r="G272" s="18"/>
      <c r="H272" s="18"/>
      <c r="I272" s="18"/>
      <c r="J272" s="18"/>
      <c r="K272" s="18"/>
    </row>
    <row r="273" spans="3:11">
      <c r="C273" s="18"/>
      <c r="D273" s="18"/>
      <c r="E273" s="18"/>
      <c r="F273" s="3109"/>
      <c r="G273" s="18"/>
      <c r="H273" s="18"/>
      <c r="I273" s="18"/>
      <c r="J273" s="18"/>
      <c r="K273" s="18"/>
    </row>
    <row r="274" spans="3:11">
      <c r="C274" s="18"/>
      <c r="D274" s="18"/>
      <c r="E274" s="18"/>
      <c r="F274" s="3109"/>
      <c r="G274" s="18"/>
      <c r="H274" s="18"/>
      <c r="I274" s="18"/>
      <c r="J274" s="18"/>
      <c r="K274" s="18"/>
    </row>
    <row r="275" spans="3:11">
      <c r="C275" s="18"/>
      <c r="D275" s="18"/>
      <c r="E275" s="18"/>
      <c r="F275" s="3109"/>
      <c r="G275" s="18"/>
      <c r="H275" s="18"/>
      <c r="I275" s="18"/>
      <c r="J275" s="18"/>
      <c r="K275" s="18"/>
    </row>
    <row r="276" spans="3:11">
      <c r="C276" s="18"/>
      <c r="D276" s="18"/>
      <c r="E276" s="18"/>
      <c r="F276" s="3109"/>
      <c r="G276" s="18"/>
      <c r="H276" s="18"/>
      <c r="I276" s="18"/>
      <c r="J276" s="18"/>
      <c r="K276" s="18"/>
    </row>
    <row r="277" spans="3:11">
      <c r="C277" s="18"/>
      <c r="D277" s="18"/>
      <c r="E277" s="18"/>
      <c r="F277" s="3109"/>
      <c r="G277" s="18"/>
      <c r="H277" s="18"/>
      <c r="I277" s="18"/>
      <c r="J277" s="18"/>
      <c r="K277" s="18"/>
    </row>
    <row r="278" spans="3:11">
      <c r="C278" s="18"/>
      <c r="D278" s="18"/>
      <c r="E278" s="18"/>
      <c r="F278" s="3109"/>
      <c r="G278" s="18"/>
      <c r="H278" s="18"/>
      <c r="I278" s="18"/>
      <c r="J278" s="18"/>
      <c r="K278" s="18"/>
    </row>
    <row r="279" spans="3:11">
      <c r="C279" s="18"/>
      <c r="D279" s="18"/>
      <c r="E279" s="18"/>
      <c r="F279" s="3109"/>
      <c r="G279" s="18"/>
      <c r="H279" s="18"/>
      <c r="I279" s="18"/>
      <c r="J279" s="18"/>
      <c r="K279" s="18"/>
    </row>
    <row r="280" spans="3:11">
      <c r="C280" s="18"/>
      <c r="D280" s="18"/>
      <c r="E280" s="18"/>
      <c r="F280" s="3109"/>
      <c r="G280" s="18"/>
      <c r="H280" s="18"/>
      <c r="I280" s="18"/>
      <c r="J280" s="18"/>
      <c r="K280" s="18"/>
    </row>
    <row r="281" spans="3:11">
      <c r="C281" s="18"/>
      <c r="D281" s="18"/>
      <c r="E281" s="18"/>
      <c r="F281" s="3109"/>
      <c r="G281" s="18"/>
      <c r="H281" s="18"/>
      <c r="I281" s="18"/>
      <c r="J281" s="18"/>
      <c r="K281" s="18"/>
    </row>
    <row r="282" spans="3:11">
      <c r="C282" s="18"/>
      <c r="D282" s="18"/>
      <c r="E282" s="18"/>
      <c r="F282" s="3109"/>
      <c r="G282" s="18"/>
      <c r="H282" s="18"/>
      <c r="I282" s="18"/>
      <c r="J282" s="18"/>
      <c r="K282" s="18"/>
    </row>
    <row r="283" spans="3:11">
      <c r="C283" s="18"/>
      <c r="D283" s="18"/>
      <c r="E283" s="18"/>
      <c r="F283" s="3109"/>
      <c r="G283" s="18"/>
      <c r="H283" s="18"/>
      <c r="I283" s="18"/>
      <c r="J283" s="18"/>
      <c r="K283" s="18"/>
    </row>
    <row r="284" spans="3:11">
      <c r="C284" s="18"/>
      <c r="D284" s="18"/>
      <c r="E284" s="18"/>
      <c r="F284" s="3109"/>
      <c r="G284" s="18"/>
      <c r="H284" s="18"/>
      <c r="I284" s="18"/>
      <c r="J284" s="18"/>
      <c r="K284" s="18"/>
    </row>
    <row r="285" spans="3:11">
      <c r="C285" s="18"/>
      <c r="D285" s="18"/>
      <c r="E285" s="18"/>
      <c r="F285" s="3109"/>
      <c r="G285" s="18"/>
      <c r="H285" s="18"/>
      <c r="I285" s="18"/>
      <c r="J285" s="18"/>
      <c r="K285" s="18"/>
    </row>
    <row r="286" spans="3:11">
      <c r="C286" s="18"/>
      <c r="D286" s="18"/>
      <c r="E286" s="18"/>
      <c r="F286" s="3109"/>
      <c r="G286" s="18"/>
      <c r="H286" s="18"/>
      <c r="I286" s="18"/>
      <c r="J286" s="18"/>
      <c r="K286" s="18"/>
    </row>
    <row r="287" spans="3:11">
      <c r="C287" s="18"/>
      <c r="D287" s="18"/>
      <c r="E287" s="18"/>
      <c r="F287" s="3109"/>
      <c r="G287" s="18"/>
      <c r="H287" s="18"/>
      <c r="I287" s="18"/>
      <c r="J287" s="18"/>
      <c r="K287" s="18"/>
    </row>
    <row r="288" spans="3:11">
      <c r="C288" s="18"/>
      <c r="D288" s="18"/>
      <c r="E288" s="18"/>
      <c r="F288" s="3109"/>
      <c r="G288" s="18"/>
      <c r="H288" s="18"/>
      <c r="I288" s="18"/>
      <c r="J288" s="18"/>
      <c r="K288" s="18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62" priority="1" operator="equal">
      <formula>0</formula>
    </cfRule>
  </conditionalFormatting>
  <dataValidations count="1">
    <dataValidation type="custom" allowBlank="1" showErrorMessage="1" errorTitle="Input Error" error="Please enter a numeric value." sqref="H17:K18 D181:I181 D136:I136 D22:I25 D29:I32 D81:I87 D36:I42 I57:K63 D67:I70 D74:I77 D126:I132 D91:I91 I102:K108 D112:I115 D119:I122 D171:I177 D46:I46 D157:I160 D147:K153 D164:I167 D226:I226 D192:K198 D202:I205 D209:I212 D17:F18 D12:F12 G12:G18 H12:K12 D14:F15 H14:K15 D57:G63 D102:G108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tabColor rgb="FF92D050"/>
    <pageSetUpPr fitToPage="1"/>
  </sheetPr>
  <dimension ref="A1:AF39"/>
  <sheetViews>
    <sheetView showGridLines="0" topLeftCell="B2" zoomScaleNormal="100" zoomScaleSheetLayoutView="100" workbookViewId="0">
      <selection activeCell="I44" sqref="I44"/>
    </sheetView>
  </sheetViews>
  <sheetFormatPr defaultColWidth="9" defaultRowHeight="15.6"/>
  <cols>
    <col min="1" max="1" width="11.5" style="196" hidden="1" customWidth="1"/>
    <col min="2" max="2" width="64.69921875" style="196" customWidth="1"/>
    <col min="3" max="3" width="5.5" style="196" bestFit="1" customWidth="1"/>
    <col min="4" max="4" width="4.69921875" style="196" bestFit="1" customWidth="1"/>
    <col min="5" max="5" width="15.69921875" style="196" bestFit="1" customWidth="1"/>
    <col min="6" max="6" width="10.69921875" style="196" bestFit="1" customWidth="1"/>
    <col min="7" max="7" width="10.19921875" style="196" bestFit="1" customWidth="1"/>
    <col min="8" max="8" width="9.19921875" style="196" bestFit="1" customWidth="1"/>
    <col min="9" max="9" width="13.19921875" style="196" bestFit="1" customWidth="1"/>
    <col min="10" max="10" width="11.69921875" style="196" customWidth="1"/>
    <col min="11" max="11" width="1.59765625" style="196" customWidth="1"/>
    <col min="12" max="12" width="15.69921875" style="220" bestFit="1" customWidth="1"/>
    <col min="13" max="13" width="1.59765625" style="220" customWidth="1"/>
    <col min="14" max="14" width="29.5" style="220" bestFit="1" customWidth="1"/>
    <col min="15" max="15" width="9" style="220" hidden="1" customWidth="1"/>
    <col min="16" max="16" width="1.59765625" style="80" customWidth="1"/>
    <col min="17" max="17" width="25" style="196" customWidth="1"/>
    <col min="18" max="18" width="1.59765625" style="196" customWidth="1"/>
    <col min="19" max="23" width="4.59765625" style="196" hidden="1" customWidth="1"/>
    <col min="24" max="24" width="1.59765625" style="196" hidden="1" customWidth="1"/>
    <col min="25" max="25" width="1.59765625" style="196" customWidth="1"/>
    <col min="26" max="26" width="36.09765625" style="196" customWidth="1"/>
    <col min="27" max="32" width="12.5" style="196" customWidth="1"/>
    <col min="33" max="34" width="1.59765625" style="196" customWidth="1"/>
    <col min="35" max="16384" width="9" style="196"/>
  </cols>
  <sheetData>
    <row r="1" spans="1:32" s="348" customFormat="1" ht="29.25" customHeight="1">
      <c r="B1" s="3254" t="s">
        <v>7927</v>
      </c>
      <c r="C1" s="3254"/>
      <c r="D1" s="3254"/>
      <c r="E1" s="3254"/>
      <c r="F1" s="3254"/>
      <c r="G1" s="3254"/>
      <c r="H1" s="3254"/>
      <c r="I1" s="3254"/>
      <c r="J1" s="3254"/>
      <c r="K1" s="298"/>
      <c r="L1" s="381"/>
      <c r="M1" s="875"/>
      <c r="N1" s="875"/>
      <c r="O1" s="875"/>
      <c r="P1" s="876"/>
      <c r="R1" s="720"/>
      <c r="X1" s="720"/>
      <c r="Z1" s="3254" t="s">
        <v>656</v>
      </c>
      <c r="AA1" s="3254"/>
      <c r="AB1" s="3254"/>
      <c r="AC1" s="3254"/>
      <c r="AD1" s="3254"/>
      <c r="AE1" s="3254"/>
      <c r="AF1" s="3254"/>
    </row>
    <row r="2" spans="1:32" s="348" customFormat="1" ht="29.25" customHeight="1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470"/>
      <c r="J2" s="470"/>
      <c r="K2" s="470"/>
      <c r="L2" s="470"/>
      <c r="M2" s="470"/>
      <c r="N2" s="470"/>
      <c r="O2" s="470"/>
      <c r="P2" s="876"/>
      <c r="R2" s="720"/>
      <c r="X2" s="720"/>
      <c r="Z2" s="3254"/>
      <c r="AA2" s="3254"/>
      <c r="AB2" s="3254"/>
      <c r="AC2" s="3254"/>
      <c r="AD2" s="3254"/>
      <c r="AE2" s="3254"/>
      <c r="AF2" s="3254"/>
    </row>
    <row r="3" spans="1:32" s="171" customFormat="1" ht="45" customHeight="1">
      <c r="B3" s="3370" t="s">
        <v>7928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877"/>
      <c r="P3" s="878"/>
      <c r="Q3" s="582" t="s">
        <v>658</v>
      </c>
      <c r="R3" s="879"/>
      <c r="X3" s="723"/>
      <c r="Z3" s="3370" t="s">
        <v>7928</v>
      </c>
      <c r="AA3" s="3370"/>
      <c r="AB3" s="3370"/>
      <c r="AC3" s="3370"/>
      <c r="AD3" s="3370"/>
      <c r="AE3" s="3370"/>
      <c r="AF3" s="3370"/>
    </row>
    <row r="4" spans="1:32" s="171" customFormat="1" ht="15" customHeight="1" thickBot="1">
      <c r="B4" s="880"/>
      <c r="C4" s="880"/>
      <c r="D4" s="880"/>
      <c r="E4" s="880"/>
      <c r="F4" s="880"/>
      <c r="G4" s="880"/>
      <c r="H4" s="880"/>
      <c r="I4" s="880"/>
      <c r="J4" s="880"/>
      <c r="K4" s="881"/>
      <c r="L4" s="882"/>
      <c r="M4" s="877"/>
      <c r="N4" s="877"/>
      <c r="O4" s="877"/>
      <c r="P4" s="878"/>
      <c r="Q4" s="81"/>
      <c r="R4" s="879"/>
      <c r="X4" s="723"/>
      <c r="Z4" s="880"/>
      <c r="AA4" s="880"/>
      <c r="AB4" s="880"/>
      <c r="AC4" s="880"/>
      <c r="AD4" s="880"/>
      <c r="AE4" s="880"/>
      <c r="AF4" s="880"/>
    </row>
    <row r="5" spans="1:32" s="171" customFormat="1" ht="21.75" customHeight="1" thickTop="1">
      <c r="B5" s="3402" t="s">
        <v>660</v>
      </c>
      <c r="C5" s="3404" t="s">
        <v>661</v>
      </c>
      <c r="D5" s="3404" t="s">
        <v>662</v>
      </c>
      <c r="E5" s="3404" t="s">
        <v>1593</v>
      </c>
      <c r="F5" s="3406" t="s">
        <v>2538</v>
      </c>
      <c r="G5" s="3406"/>
      <c r="H5" s="3406"/>
      <c r="I5" s="3406"/>
      <c r="J5" s="3407" t="s">
        <v>891</v>
      </c>
      <c r="K5" s="881"/>
      <c r="L5" s="3371" t="s">
        <v>666</v>
      </c>
      <c r="M5" s="437"/>
      <c r="N5" s="3371" t="s">
        <v>667</v>
      </c>
      <c r="O5" s="437"/>
      <c r="P5" s="878"/>
      <c r="Q5" s="81"/>
      <c r="R5" s="879"/>
      <c r="X5" s="723"/>
      <c r="Z5" s="3402" t="s">
        <v>660</v>
      </c>
      <c r="AA5" s="3404" t="s">
        <v>1593</v>
      </c>
      <c r="AB5" s="3406" t="s">
        <v>2538</v>
      </c>
      <c r="AC5" s="3406"/>
      <c r="AD5" s="3406"/>
      <c r="AE5" s="3406"/>
      <c r="AF5" s="3407" t="s">
        <v>891</v>
      </c>
    </row>
    <row r="6" spans="1:32" s="171" customFormat="1" ht="48" customHeight="1" thickBot="1">
      <c r="A6" s="2380" t="s">
        <v>669</v>
      </c>
      <c r="B6" s="3403"/>
      <c r="C6" s="3409"/>
      <c r="D6" s="3409"/>
      <c r="E6" s="3405"/>
      <c r="F6" s="883" t="s">
        <v>7929</v>
      </c>
      <c r="G6" s="883" t="s">
        <v>4039</v>
      </c>
      <c r="H6" s="883" t="s">
        <v>4040</v>
      </c>
      <c r="I6" s="883" t="s">
        <v>4041</v>
      </c>
      <c r="J6" s="3408"/>
      <c r="K6" s="881"/>
      <c r="L6" s="3401"/>
      <c r="M6" s="437"/>
      <c r="N6" s="3401"/>
      <c r="O6" s="437"/>
      <c r="P6" s="878"/>
      <c r="Q6" s="777"/>
      <c r="R6" s="884"/>
      <c r="X6" s="723"/>
      <c r="Z6" s="3403"/>
      <c r="AA6" s="3405"/>
      <c r="AB6" s="883" t="s">
        <v>7929</v>
      </c>
      <c r="AC6" s="883" t="s">
        <v>4039</v>
      </c>
      <c r="AD6" s="883" t="s">
        <v>4040</v>
      </c>
      <c r="AE6" s="883" t="s">
        <v>4041</v>
      </c>
      <c r="AF6" s="3408"/>
    </row>
    <row r="7" spans="1:32" s="171" customFormat="1" ht="15.75" customHeight="1" thickTop="1" thickBot="1">
      <c r="A7" s="2531" t="s">
        <v>673</v>
      </c>
      <c r="C7" s="885"/>
      <c r="D7" s="885"/>
      <c r="E7" s="881"/>
      <c r="F7" s="881"/>
      <c r="G7" s="881"/>
      <c r="H7" s="881"/>
      <c r="I7" s="881"/>
      <c r="J7" s="886"/>
      <c r="K7" s="881"/>
      <c r="L7" s="886"/>
      <c r="M7" s="61"/>
      <c r="N7" s="61"/>
      <c r="O7" s="61"/>
      <c r="P7" s="878"/>
      <c r="Q7" s="81"/>
      <c r="R7" s="879"/>
      <c r="S7" s="3242" t="s">
        <v>659</v>
      </c>
      <c r="T7" s="3383"/>
      <c r="U7" s="3383"/>
      <c r="V7" s="3383"/>
      <c r="W7" s="3383"/>
      <c r="X7" s="887"/>
      <c r="Y7" s="219"/>
      <c r="Z7" s="885"/>
      <c r="AA7" s="2854" t="s">
        <v>820</v>
      </c>
      <c r="AB7" s="881"/>
      <c r="AC7" s="881"/>
      <c r="AD7" s="881"/>
      <c r="AE7" s="881"/>
      <c r="AF7" s="886"/>
    </row>
    <row r="8" spans="1:32" s="171" customFormat="1" ht="15.75" customHeight="1" thickTop="1" thickBot="1">
      <c r="B8" s="30" t="s">
        <v>1875</v>
      </c>
      <c r="C8" s="353"/>
      <c r="D8" s="353"/>
      <c r="E8" s="437"/>
      <c r="F8" s="437"/>
      <c r="G8" s="437"/>
      <c r="H8" s="885"/>
      <c r="I8" s="885"/>
      <c r="J8" s="881"/>
      <c r="K8" s="881"/>
      <c r="L8" s="888"/>
      <c r="M8" s="889"/>
      <c r="N8" s="889"/>
      <c r="O8" s="889"/>
      <c r="P8" s="878"/>
      <c r="Q8" s="81"/>
      <c r="R8" s="879"/>
      <c r="S8" s="231" t="s">
        <v>668</v>
      </c>
      <c r="T8" s="214"/>
      <c r="U8" s="214"/>
      <c r="V8" s="214"/>
      <c r="W8" s="214"/>
      <c r="X8" s="775"/>
      <c r="Y8" s="214"/>
      <c r="Z8" s="30" t="s">
        <v>1875</v>
      </c>
      <c r="AA8" s="437"/>
      <c r="AB8" s="437"/>
      <c r="AC8" s="437"/>
      <c r="AD8" s="885"/>
      <c r="AE8" s="885"/>
      <c r="AF8" s="881"/>
    </row>
    <row r="9" spans="1:32" s="171" customFormat="1" ht="15.75" customHeight="1" thickTop="1">
      <c r="A9" s="2531" t="s">
        <v>675</v>
      </c>
      <c r="B9" s="68" t="s">
        <v>1674</v>
      </c>
      <c r="C9" s="69" t="s">
        <v>677</v>
      </c>
      <c r="D9" s="69">
        <v>3</v>
      </c>
      <c r="E9" s="1376">
        <v>7.0369999999999999</v>
      </c>
      <c r="F9" s="1376">
        <v>7.8959999999999999</v>
      </c>
      <c r="G9" s="1376">
        <v>0</v>
      </c>
      <c r="H9" s="1376">
        <v>3.899</v>
      </c>
      <c r="I9" s="1376">
        <v>30.744</v>
      </c>
      <c r="J9" s="1377">
        <f>IFERROR(SUM(E9:I9), 0)</f>
        <v>49.576000000000001</v>
      </c>
      <c r="K9" s="881"/>
      <c r="L9" s="33" t="s">
        <v>7930</v>
      </c>
      <c r="M9" s="149"/>
      <c r="N9" s="808"/>
      <c r="O9" s="149"/>
      <c r="P9" s="878"/>
      <c r="Q9" s="246">
        <f t="shared" ref="Q9:Q15" si="0">IF( SUM( S9:W9 ) = 0, 0, $S$8 )</f>
        <v>0</v>
      </c>
      <c r="R9" s="879"/>
      <c r="S9" s="247">
        <f t="shared" ref="S9" si="1" xml:space="preserve"> IF( ISNUMBER(E9), 0, 1 )</f>
        <v>0</v>
      </c>
      <c r="T9" s="247">
        <f t="shared" ref="T9:T15" si="2" xml:space="preserve"> IF( ISNUMBER(F9), 0, 1 )</f>
        <v>0</v>
      </c>
      <c r="U9" s="247">
        <f t="shared" ref="U9:U15" si="3" xml:space="preserve"> IF( ISNUMBER(G9), 0, 1 )</f>
        <v>0</v>
      </c>
      <c r="V9" s="247">
        <f t="shared" ref="V9:V15" si="4" xml:space="preserve"> IF( ISNUMBER(H9), 0, 1 )</f>
        <v>0</v>
      </c>
      <c r="W9" s="247">
        <f t="shared" ref="W9:W15" si="5" xml:space="preserve"> IF( ISNUMBER(I9), 0, 1 )</f>
        <v>0</v>
      </c>
      <c r="X9" s="723"/>
      <c r="Z9" s="68" t="s">
        <v>1674</v>
      </c>
      <c r="AA9" s="890" t="s">
        <v>7931</v>
      </c>
      <c r="AB9" s="890" t="s">
        <v>7932</v>
      </c>
      <c r="AC9" s="890" t="s">
        <v>7933</v>
      </c>
      <c r="AD9" s="890" t="s">
        <v>7934</v>
      </c>
      <c r="AE9" s="890" t="s">
        <v>7935</v>
      </c>
      <c r="AF9" s="891" t="s">
        <v>7936</v>
      </c>
    </row>
    <row r="10" spans="1:32" s="171" customFormat="1" ht="15.75" customHeight="1">
      <c r="B10" s="71" t="s">
        <v>1681</v>
      </c>
      <c r="C10" s="72" t="s">
        <v>677</v>
      </c>
      <c r="D10" s="72">
        <v>3</v>
      </c>
      <c r="E10" s="1378">
        <v>0</v>
      </c>
      <c r="F10" s="1378">
        <v>0</v>
      </c>
      <c r="G10" s="1378">
        <v>0</v>
      </c>
      <c r="H10" s="1378">
        <v>0</v>
      </c>
      <c r="I10" s="1378">
        <v>0</v>
      </c>
      <c r="J10" s="1379">
        <f>IFERROR(SUM(E10:I10), 0)</f>
        <v>0</v>
      </c>
      <c r="K10" s="881"/>
      <c r="L10" s="34" t="s">
        <v>7937</v>
      </c>
      <c r="M10" s="149"/>
      <c r="N10" s="814"/>
      <c r="O10" s="149"/>
      <c r="P10" s="878"/>
      <c r="Q10" s="246">
        <f t="shared" si="0"/>
        <v>0</v>
      </c>
      <c r="R10" s="879"/>
      <c r="S10" s="247">
        <f t="shared" ref="S10:S15" si="6" xml:space="preserve"> IF( ISNUMBER(E10), 0, 1 )</f>
        <v>0</v>
      </c>
      <c r="T10" s="247">
        <f t="shared" si="2"/>
        <v>0</v>
      </c>
      <c r="U10" s="247">
        <f t="shared" si="3"/>
        <v>0</v>
      </c>
      <c r="V10" s="247">
        <f t="shared" si="4"/>
        <v>0</v>
      </c>
      <c r="W10" s="247">
        <f t="shared" si="5"/>
        <v>0</v>
      </c>
      <c r="X10" s="723"/>
      <c r="Z10" s="71" t="s">
        <v>1681</v>
      </c>
      <c r="AA10" s="892" t="s">
        <v>7938</v>
      </c>
      <c r="AB10" s="892" t="s">
        <v>7939</v>
      </c>
      <c r="AC10" s="892" t="s">
        <v>7940</v>
      </c>
      <c r="AD10" s="892" t="s">
        <v>7941</v>
      </c>
      <c r="AE10" s="892" t="s">
        <v>7942</v>
      </c>
      <c r="AF10" s="893" t="s">
        <v>7943</v>
      </c>
    </row>
    <row r="11" spans="1:32" s="171" customFormat="1" ht="15.75" customHeight="1">
      <c r="B11" s="71" t="s">
        <v>1697</v>
      </c>
      <c r="C11" s="72" t="s">
        <v>677</v>
      </c>
      <c r="D11" s="72">
        <v>3</v>
      </c>
      <c r="E11" s="1378">
        <v>2.4409999999999998</v>
      </c>
      <c r="F11" s="1378">
        <v>0.61899999999999999</v>
      </c>
      <c r="G11" s="1378">
        <v>3.3000000000000002E-2</v>
      </c>
      <c r="H11" s="1378">
        <v>3.1030000000000002</v>
      </c>
      <c r="I11" s="1378">
        <v>8.1910000000000007</v>
      </c>
      <c r="J11" s="1379">
        <f t="shared" ref="J11:J14" si="7">IFERROR(SUM(E11:I11), 0)</f>
        <v>14.387</v>
      </c>
      <c r="K11" s="881"/>
      <c r="L11" s="34" t="s">
        <v>7944</v>
      </c>
      <c r="M11" s="149"/>
      <c r="N11" s="814"/>
      <c r="O11" s="149"/>
      <c r="P11" s="878"/>
      <c r="Q11" s="246">
        <f t="shared" si="0"/>
        <v>0</v>
      </c>
      <c r="R11" s="879"/>
      <c r="S11" s="247">
        <f t="shared" si="6"/>
        <v>0</v>
      </c>
      <c r="T11" s="247">
        <f t="shared" si="2"/>
        <v>0</v>
      </c>
      <c r="U11" s="247">
        <f t="shared" si="3"/>
        <v>0</v>
      </c>
      <c r="V11" s="247">
        <f t="shared" si="4"/>
        <v>0</v>
      </c>
      <c r="W11" s="247">
        <f t="shared" si="5"/>
        <v>0</v>
      </c>
      <c r="X11" s="723"/>
      <c r="Z11" s="71" t="s">
        <v>7945</v>
      </c>
      <c r="AA11" s="892" t="s">
        <v>7946</v>
      </c>
      <c r="AB11" s="892" t="s">
        <v>7947</v>
      </c>
      <c r="AC11" s="892" t="s">
        <v>7948</v>
      </c>
      <c r="AD11" s="892" t="s">
        <v>7949</v>
      </c>
      <c r="AE11" s="892" t="s">
        <v>7950</v>
      </c>
      <c r="AF11" s="893" t="s">
        <v>7951</v>
      </c>
    </row>
    <row r="12" spans="1:32" s="171" customFormat="1" ht="15.75" customHeight="1">
      <c r="B12" s="71" t="s">
        <v>5921</v>
      </c>
      <c r="C12" s="72" t="s">
        <v>677</v>
      </c>
      <c r="D12" s="72">
        <v>3</v>
      </c>
      <c r="E12" s="1378">
        <v>0</v>
      </c>
      <c r="F12" s="1378">
        <v>0</v>
      </c>
      <c r="G12" s="1378">
        <v>0</v>
      </c>
      <c r="H12" s="1378">
        <v>0</v>
      </c>
      <c r="I12" s="1378">
        <v>19.672000000000001</v>
      </c>
      <c r="J12" s="1379">
        <f t="shared" si="7"/>
        <v>19.672000000000001</v>
      </c>
      <c r="K12" s="881"/>
      <c r="L12" s="34" t="s">
        <v>7952</v>
      </c>
      <c r="M12" s="149"/>
      <c r="N12" s="814"/>
      <c r="O12" s="149"/>
      <c r="P12" s="878"/>
      <c r="Q12" s="246">
        <f t="shared" si="0"/>
        <v>0</v>
      </c>
      <c r="R12" s="879"/>
      <c r="S12" s="247">
        <f t="shared" si="6"/>
        <v>0</v>
      </c>
      <c r="T12" s="247">
        <f t="shared" si="2"/>
        <v>0</v>
      </c>
      <c r="U12" s="247">
        <f t="shared" si="3"/>
        <v>0</v>
      </c>
      <c r="V12" s="247">
        <f t="shared" si="4"/>
        <v>0</v>
      </c>
      <c r="W12" s="247">
        <f t="shared" si="5"/>
        <v>0</v>
      </c>
      <c r="X12" s="723"/>
      <c r="Z12" s="71" t="s">
        <v>5921</v>
      </c>
      <c r="AA12" s="892" t="s">
        <v>7953</v>
      </c>
      <c r="AB12" s="892" t="s">
        <v>7954</v>
      </c>
      <c r="AC12" s="892" t="s">
        <v>7955</v>
      </c>
      <c r="AD12" s="892" t="s">
        <v>7956</v>
      </c>
      <c r="AE12" s="892" t="s">
        <v>7957</v>
      </c>
      <c r="AF12" s="893" t="s">
        <v>7958</v>
      </c>
    </row>
    <row r="13" spans="1:32" s="171" customFormat="1" ht="15.75" customHeight="1">
      <c r="B13" s="71" t="s">
        <v>5932</v>
      </c>
      <c r="C13" s="72" t="s">
        <v>677</v>
      </c>
      <c r="D13" s="72">
        <v>3</v>
      </c>
      <c r="E13" s="1378">
        <v>0</v>
      </c>
      <c r="F13" s="1378">
        <v>0</v>
      </c>
      <c r="G13" s="1378">
        <v>0</v>
      </c>
      <c r="H13" s="1378">
        <v>0</v>
      </c>
      <c r="I13" s="1378">
        <v>0</v>
      </c>
      <c r="J13" s="1379">
        <f t="shared" si="7"/>
        <v>0</v>
      </c>
      <c r="K13" s="881"/>
      <c r="L13" s="34" t="s">
        <v>7959</v>
      </c>
      <c r="M13" s="149"/>
      <c r="N13" s="814"/>
      <c r="O13" s="149"/>
      <c r="P13" s="878"/>
      <c r="Q13" s="246">
        <f t="shared" si="0"/>
        <v>0</v>
      </c>
      <c r="R13" s="879"/>
      <c r="S13" s="247">
        <f t="shared" si="6"/>
        <v>0</v>
      </c>
      <c r="T13" s="247">
        <f t="shared" si="2"/>
        <v>0</v>
      </c>
      <c r="U13" s="247">
        <f t="shared" si="3"/>
        <v>0</v>
      </c>
      <c r="V13" s="247">
        <f t="shared" si="4"/>
        <v>0</v>
      </c>
      <c r="W13" s="247">
        <f t="shared" si="5"/>
        <v>0</v>
      </c>
      <c r="X13" s="723"/>
      <c r="Z13" s="71" t="s">
        <v>5932</v>
      </c>
      <c r="AA13" s="892" t="s">
        <v>7960</v>
      </c>
      <c r="AB13" s="892" t="s">
        <v>7961</v>
      </c>
      <c r="AC13" s="892" t="s">
        <v>7962</v>
      </c>
      <c r="AD13" s="892" t="s">
        <v>7963</v>
      </c>
      <c r="AE13" s="892" t="s">
        <v>7964</v>
      </c>
      <c r="AF13" s="893" t="s">
        <v>7965</v>
      </c>
    </row>
    <row r="14" spans="1:32" s="171" customFormat="1" ht="15.75" customHeight="1">
      <c r="B14" s="71" t="s">
        <v>1720</v>
      </c>
      <c r="C14" s="72" t="s">
        <v>677</v>
      </c>
      <c r="D14" s="72">
        <v>3</v>
      </c>
      <c r="E14" s="1378">
        <v>5.5759999999999996</v>
      </c>
      <c r="F14" s="1378">
        <v>1.581</v>
      </c>
      <c r="G14" s="1378">
        <v>0.9</v>
      </c>
      <c r="H14" s="1378">
        <v>18.881</v>
      </c>
      <c r="I14" s="1378">
        <v>83.548000000000002</v>
      </c>
      <c r="J14" s="1379">
        <f t="shared" si="7"/>
        <v>110.486</v>
      </c>
      <c r="K14" s="881"/>
      <c r="L14" s="34" t="s">
        <v>7966</v>
      </c>
      <c r="M14" s="149"/>
      <c r="N14" s="814"/>
      <c r="O14" s="149"/>
      <c r="P14" s="878"/>
      <c r="Q14" s="246">
        <f t="shared" si="0"/>
        <v>0</v>
      </c>
      <c r="R14" s="879"/>
      <c r="S14" s="247">
        <f t="shared" si="6"/>
        <v>0</v>
      </c>
      <c r="T14" s="247">
        <f t="shared" si="2"/>
        <v>0</v>
      </c>
      <c r="U14" s="247">
        <f t="shared" si="3"/>
        <v>0</v>
      </c>
      <c r="V14" s="247">
        <f t="shared" si="4"/>
        <v>0</v>
      </c>
      <c r="W14" s="247">
        <f t="shared" si="5"/>
        <v>0</v>
      </c>
      <c r="X14" s="723"/>
      <c r="Z14" s="71" t="s">
        <v>1720</v>
      </c>
      <c r="AA14" s="892" t="s">
        <v>7967</v>
      </c>
      <c r="AB14" s="892" t="s">
        <v>7968</v>
      </c>
      <c r="AC14" s="892" t="s">
        <v>7969</v>
      </c>
      <c r="AD14" s="892" t="s">
        <v>7970</v>
      </c>
      <c r="AE14" s="892" t="s">
        <v>7971</v>
      </c>
      <c r="AF14" s="893" t="s">
        <v>7972</v>
      </c>
    </row>
    <row r="15" spans="1:32" s="171" customFormat="1" ht="15.75" customHeight="1" thickBot="1">
      <c r="A15" s="2531" t="s">
        <v>773</v>
      </c>
      <c r="B15" s="75" t="s">
        <v>1727</v>
      </c>
      <c r="C15" s="76" t="s">
        <v>677</v>
      </c>
      <c r="D15" s="76">
        <v>3</v>
      </c>
      <c r="E15" s="1380">
        <v>1.621</v>
      </c>
      <c r="F15" s="1380">
        <v>0.25</v>
      </c>
      <c r="G15" s="1380">
        <v>0</v>
      </c>
      <c r="H15" s="1380">
        <v>2.3050000000000002</v>
      </c>
      <c r="I15" s="1380">
        <v>8.4659999999999993</v>
      </c>
      <c r="J15" s="1381">
        <f>IFERROR(SUM(E15:I15), 0)</f>
        <v>12.641999999999999</v>
      </c>
      <c r="K15" s="881"/>
      <c r="L15" s="35" t="s">
        <v>7973</v>
      </c>
      <c r="M15" s="149"/>
      <c r="N15" s="828"/>
      <c r="O15" s="149"/>
      <c r="P15" s="878"/>
      <c r="Q15" s="246">
        <f t="shared" si="0"/>
        <v>0</v>
      </c>
      <c r="R15" s="879"/>
      <c r="S15" s="247">
        <f t="shared" si="6"/>
        <v>0</v>
      </c>
      <c r="T15" s="247">
        <f t="shared" si="2"/>
        <v>0</v>
      </c>
      <c r="U15" s="247">
        <f t="shared" si="3"/>
        <v>0</v>
      </c>
      <c r="V15" s="247">
        <f t="shared" si="4"/>
        <v>0</v>
      </c>
      <c r="W15" s="247">
        <f t="shared" si="5"/>
        <v>0</v>
      </c>
      <c r="X15" s="723"/>
      <c r="Z15" s="75" t="s">
        <v>1727</v>
      </c>
      <c r="AA15" s="894" t="s">
        <v>7974</v>
      </c>
      <c r="AB15" s="894" t="s">
        <v>7975</v>
      </c>
      <c r="AC15" s="894" t="s">
        <v>7976</v>
      </c>
      <c r="AD15" s="894" t="s">
        <v>7977</v>
      </c>
      <c r="AE15" s="894" t="s">
        <v>7978</v>
      </c>
      <c r="AF15" s="895" t="s">
        <v>7979</v>
      </c>
    </row>
    <row r="16" spans="1:32" s="171" customFormat="1" ht="15.75" customHeight="1" thickTop="1" thickBot="1">
      <c r="B16" s="896"/>
      <c r="C16" s="896"/>
      <c r="D16" s="896"/>
      <c r="E16" s="1382"/>
      <c r="F16" s="1382"/>
      <c r="G16" s="1382"/>
      <c r="H16" s="1382"/>
      <c r="I16" s="1382"/>
      <c r="J16" s="1382"/>
      <c r="K16" s="881"/>
      <c r="L16" s="897"/>
      <c r="M16" s="898"/>
      <c r="N16" s="898"/>
      <c r="O16" s="898"/>
      <c r="P16" s="878"/>
      <c r="Q16" s="81"/>
      <c r="R16" s="879"/>
      <c r="S16" s="232"/>
      <c r="T16" s="232"/>
      <c r="U16" s="232"/>
      <c r="V16" s="232"/>
      <c r="W16" s="232"/>
      <c r="X16" s="723"/>
      <c r="Z16" s="896"/>
      <c r="AA16" s="886"/>
      <c r="AB16" s="886"/>
      <c r="AC16" s="886"/>
      <c r="AD16" s="886"/>
      <c r="AE16" s="886"/>
      <c r="AF16" s="886"/>
    </row>
    <row r="17" spans="1:32" s="171" customFormat="1" ht="15.75" customHeight="1" thickTop="1" thickBot="1">
      <c r="B17" s="30" t="s">
        <v>5963</v>
      </c>
      <c r="C17" s="353"/>
      <c r="D17" s="353"/>
      <c r="E17" s="1383"/>
      <c r="F17" s="1383"/>
      <c r="G17" s="1383"/>
      <c r="H17" s="1384"/>
      <c r="I17" s="1384"/>
      <c r="J17" s="1385"/>
      <c r="K17" s="881"/>
      <c r="L17" s="888"/>
      <c r="M17" s="889"/>
      <c r="N17" s="889"/>
      <c r="O17" s="889"/>
      <c r="P17" s="878"/>
      <c r="Q17" s="81"/>
      <c r="R17" s="879"/>
      <c r="S17" s="232"/>
      <c r="T17" s="232"/>
      <c r="U17" s="232"/>
      <c r="V17" s="232"/>
      <c r="W17" s="232"/>
      <c r="X17" s="723"/>
      <c r="Z17" s="30" t="s">
        <v>5963</v>
      </c>
      <c r="AA17" s="437"/>
      <c r="AB17" s="437"/>
      <c r="AC17" s="437"/>
      <c r="AD17" s="885"/>
      <c r="AE17" s="885"/>
      <c r="AF17" s="881"/>
    </row>
    <row r="18" spans="1:32" s="171" customFormat="1" ht="15.75" customHeight="1" thickTop="1">
      <c r="A18" s="2531" t="s">
        <v>675</v>
      </c>
      <c r="B18" s="68" t="s">
        <v>5964</v>
      </c>
      <c r="C18" s="69" t="s">
        <v>677</v>
      </c>
      <c r="D18" s="69">
        <v>3</v>
      </c>
      <c r="E18" s="1376">
        <v>0</v>
      </c>
      <c r="F18" s="1376">
        <v>0</v>
      </c>
      <c r="G18" s="1376">
        <v>0</v>
      </c>
      <c r="H18" s="1376">
        <v>0</v>
      </c>
      <c r="I18" s="1376">
        <v>0</v>
      </c>
      <c r="J18" s="1377">
        <f>IFERROR(SUM(E18:I18), 0)</f>
        <v>0</v>
      </c>
      <c r="K18" s="881"/>
      <c r="L18" s="33" t="s">
        <v>7980</v>
      </c>
      <c r="M18" s="149"/>
      <c r="N18" s="808"/>
      <c r="O18" s="149"/>
      <c r="P18" s="878"/>
      <c r="Q18" s="246">
        <f t="shared" ref="Q18:Q20" si="8">IF( SUM( S18:W18 ) = 0, 0, $S$8 )</f>
        <v>0</v>
      </c>
      <c r="R18" s="879"/>
      <c r="S18" s="247">
        <f t="shared" ref="S18:S20" si="9" xml:space="preserve"> IF( ISNUMBER(E18), 0, 1 )</f>
        <v>0</v>
      </c>
      <c r="T18" s="247">
        <f t="shared" ref="T18:T20" si="10" xml:space="preserve"> IF( ISNUMBER(F18), 0, 1 )</f>
        <v>0</v>
      </c>
      <c r="U18" s="247">
        <f t="shared" ref="U18:U20" si="11" xml:space="preserve"> IF( ISNUMBER(G18), 0, 1 )</f>
        <v>0</v>
      </c>
      <c r="V18" s="247">
        <f t="shared" ref="V18:V20" si="12" xml:space="preserve"> IF( ISNUMBER(H18), 0, 1 )</f>
        <v>0</v>
      </c>
      <c r="W18" s="247">
        <f t="shared" ref="W18:W20" si="13" xml:space="preserve"> IF( ISNUMBER(I18), 0, 1 )</f>
        <v>0</v>
      </c>
      <c r="X18" s="723"/>
      <c r="Z18" s="68" t="s">
        <v>5964</v>
      </c>
      <c r="AA18" s="890" t="s">
        <v>7981</v>
      </c>
      <c r="AB18" s="890" t="s">
        <v>7982</v>
      </c>
      <c r="AC18" s="890" t="s">
        <v>7983</v>
      </c>
      <c r="AD18" s="890" t="s">
        <v>7984</v>
      </c>
      <c r="AE18" s="890" t="s">
        <v>7985</v>
      </c>
      <c r="AF18" s="891" t="s">
        <v>7986</v>
      </c>
    </row>
    <row r="19" spans="1:32" s="171" customFormat="1" ht="15.75" customHeight="1">
      <c r="B19" s="71" t="s">
        <v>7987</v>
      </c>
      <c r="C19" s="72" t="s">
        <v>677</v>
      </c>
      <c r="D19" s="72">
        <v>3</v>
      </c>
      <c r="E19" s="1378">
        <v>6.1070000000000002</v>
      </c>
      <c r="F19" s="1378">
        <v>0</v>
      </c>
      <c r="G19" s="1378">
        <v>0</v>
      </c>
      <c r="H19" s="1378">
        <v>0</v>
      </c>
      <c r="I19" s="1378">
        <v>0</v>
      </c>
      <c r="J19" s="1379">
        <f>IFERROR(SUM(E19:I19), 0)</f>
        <v>6.1070000000000002</v>
      </c>
      <c r="K19" s="881"/>
      <c r="L19" s="34" t="s">
        <v>7988</v>
      </c>
      <c r="M19" s="149"/>
      <c r="N19" s="814"/>
      <c r="O19" s="149"/>
      <c r="P19" s="878"/>
      <c r="Q19" s="246">
        <f t="shared" si="8"/>
        <v>0</v>
      </c>
      <c r="R19" s="879"/>
      <c r="S19" s="247">
        <f t="shared" si="9"/>
        <v>0</v>
      </c>
      <c r="T19" s="247">
        <f t="shared" si="10"/>
        <v>0</v>
      </c>
      <c r="U19" s="247">
        <f t="shared" si="11"/>
        <v>0</v>
      </c>
      <c r="V19" s="247">
        <f t="shared" si="12"/>
        <v>0</v>
      </c>
      <c r="W19" s="247">
        <f t="shared" si="13"/>
        <v>0</v>
      </c>
      <c r="X19" s="723"/>
      <c r="Z19" s="71" t="s">
        <v>7987</v>
      </c>
      <c r="AA19" s="892" t="s">
        <v>7989</v>
      </c>
      <c r="AB19" s="892" t="s">
        <v>7990</v>
      </c>
      <c r="AC19" s="892" t="s">
        <v>7991</v>
      </c>
      <c r="AD19" s="892" t="s">
        <v>7992</v>
      </c>
      <c r="AE19" s="892" t="s">
        <v>7993</v>
      </c>
      <c r="AF19" s="893" t="s">
        <v>7994</v>
      </c>
    </row>
    <row r="20" spans="1:32" s="171" customFormat="1" ht="15.75" customHeight="1" thickBot="1">
      <c r="A20" s="2531" t="s">
        <v>773</v>
      </c>
      <c r="B20" s="75" t="s">
        <v>5988</v>
      </c>
      <c r="C20" s="76" t="s">
        <v>677</v>
      </c>
      <c r="D20" s="76">
        <v>3</v>
      </c>
      <c r="E20" s="1380">
        <v>0</v>
      </c>
      <c r="F20" s="1380">
        <v>0</v>
      </c>
      <c r="G20" s="1380">
        <v>0</v>
      </c>
      <c r="H20" s="1380">
        <v>0</v>
      </c>
      <c r="I20" s="1380">
        <v>0</v>
      </c>
      <c r="J20" s="1381">
        <f>IFERROR(SUM(E20:I20), 0)</f>
        <v>0</v>
      </c>
      <c r="K20" s="881"/>
      <c r="L20" s="35" t="s">
        <v>7995</v>
      </c>
      <c r="M20" s="149"/>
      <c r="N20" s="828"/>
      <c r="O20" s="149"/>
      <c r="P20" s="878"/>
      <c r="Q20" s="246">
        <f t="shared" si="8"/>
        <v>0</v>
      </c>
      <c r="R20" s="879"/>
      <c r="S20" s="247">
        <f t="shared" si="9"/>
        <v>0</v>
      </c>
      <c r="T20" s="247">
        <f t="shared" si="10"/>
        <v>0</v>
      </c>
      <c r="U20" s="247">
        <f t="shared" si="11"/>
        <v>0</v>
      </c>
      <c r="V20" s="247">
        <f t="shared" si="12"/>
        <v>0</v>
      </c>
      <c r="W20" s="247">
        <f t="shared" si="13"/>
        <v>0</v>
      </c>
      <c r="X20" s="723"/>
      <c r="Z20" s="75" t="s">
        <v>5988</v>
      </c>
      <c r="AA20" s="894" t="s">
        <v>7996</v>
      </c>
      <c r="AB20" s="894" t="s">
        <v>7997</v>
      </c>
      <c r="AC20" s="894" t="s">
        <v>7998</v>
      </c>
      <c r="AD20" s="894" t="s">
        <v>7999</v>
      </c>
      <c r="AE20" s="894" t="s">
        <v>8000</v>
      </c>
      <c r="AF20" s="895" t="s">
        <v>8001</v>
      </c>
    </row>
    <row r="21" spans="1:32" s="171" customFormat="1" ht="15.75" customHeight="1" thickTop="1" thickBot="1">
      <c r="B21" s="885"/>
      <c r="C21" s="885"/>
      <c r="D21" s="885"/>
      <c r="E21" s="1385"/>
      <c r="F21" s="1385"/>
      <c r="G21" s="1385"/>
      <c r="H21" s="1385"/>
      <c r="I21" s="1385"/>
      <c r="J21" s="1382"/>
      <c r="K21" s="881"/>
      <c r="L21" s="886"/>
      <c r="M21" s="61"/>
      <c r="N21" s="61"/>
      <c r="O21" s="61"/>
      <c r="P21" s="878"/>
      <c r="Q21" s="81"/>
      <c r="R21" s="879"/>
      <c r="S21" s="232"/>
      <c r="T21" s="232"/>
      <c r="U21" s="232"/>
      <c r="V21" s="232"/>
      <c r="W21" s="232"/>
      <c r="X21" s="723"/>
      <c r="Z21" s="885"/>
      <c r="AA21" s="881"/>
      <c r="AB21" s="881"/>
      <c r="AC21" s="881"/>
      <c r="AD21" s="881"/>
      <c r="AE21" s="881"/>
      <c r="AF21" s="886"/>
    </row>
    <row r="22" spans="1:32" s="171" customFormat="1" ht="15.75" customHeight="1" thickTop="1" thickBot="1">
      <c r="B22" s="30" t="s">
        <v>6000</v>
      </c>
      <c r="C22" s="353"/>
      <c r="D22" s="353"/>
      <c r="E22" s="1383"/>
      <c r="F22" s="1383"/>
      <c r="G22" s="1383"/>
      <c r="H22" s="1384"/>
      <c r="I22" s="1384"/>
      <c r="J22" s="1385"/>
      <c r="K22" s="881"/>
      <c r="L22" s="888"/>
      <c r="M22" s="889"/>
      <c r="N22" s="889"/>
      <c r="O22" s="889"/>
      <c r="P22" s="878"/>
      <c r="Q22" s="81"/>
      <c r="R22" s="879"/>
      <c r="S22" s="232"/>
      <c r="T22" s="232"/>
      <c r="U22" s="232"/>
      <c r="V22" s="232"/>
      <c r="W22" s="232"/>
      <c r="X22" s="723"/>
      <c r="Z22" s="30" t="s">
        <v>1720</v>
      </c>
      <c r="AA22" s="437"/>
      <c r="AB22" s="437"/>
      <c r="AC22" s="437"/>
      <c r="AD22" s="885"/>
      <c r="AE22" s="885"/>
      <c r="AF22" s="881"/>
    </row>
    <row r="23" spans="1:32" s="171" customFormat="1" ht="15.75" customHeight="1" thickTop="1">
      <c r="A23" s="2531" t="s">
        <v>675</v>
      </c>
      <c r="B23" s="68" t="s">
        <v>6002</v>
      </c>
      <c r="C23" s="69" t="s">
        <v>677</v>
      </c>
      <c r="D23" s="69">
        <v>3</v>
      </c>
      <c r="E23" s="1376">
        <v>0</v>
      </c>
      <c r="F23" s="1376">
        <v>1E-3</v>
      </c>
      <c r="G23" s="1376">
        <v>0</v>
      </c>
      <c r="H23" s="1376">
        <v>0</v>
      </c>
      <c r="I23" s="1376">
        <v>0.73699999999999999</v>
      </c>
      <c r="J23" s="1377">
        <f>IFERROR(SUM(E23:I23), 0)</f>
        <v>0.73799999999999999</v>
      </c>
      <c r="K23" s="881"/>
      <c r="L23" s="33" t="s">
        <v>8002</v>
      </c>
      <c r="M23" s="149"/>
      <c r="N23" s="808"/>
      <c r="O23" s="149"/>
      <c r="P23" s="878"/>
      <c r="Q23" s="246">
        <f t="shared" ref="Q23:Q25" si="14">IF( SUM( S23:W23 ) = 0, 0, $S$8 )</f>
        <v>0</v>
      </c>
      <c r="R23" s="879"/>
      <c r="S23" s="247">
        <f t="shared" ref="S23:S25" si="15" xml:space="preserve"> IF( ISNUMBER(E23), 0, 1 )</f>
        <v>0</v>
      </c>
      <c r="T23" s="247">
        <f t="shared" ref="T23:T25" si="16" xml:space="preserve"> IF( ISNUMBER(F23), 0, 1 )</f>
        <v>0</v>
      </c>
      <c r="U23" s="247">
        <f t="shared" ref="U23:U25" si="17" xml:space="preserve"> IF( ISNUMBER(G23), 0, 1 )</f>
        <v>0</v>
      </c>
      <c r="V23" s="247">
        <f t="shared" ref="V23:V25" si="18" xml:space="preserve"> IF( ISNUMBER(H23), 0, 1 )</f>
        <v>0</v>
      </c>
      <c r="W23" s="247">
        <f t="shared" ref="W23:W25" si="19" xml:space="preserve"> IF( ISNUMBER(I23), 0, 1 )</f>
        <v>0</v>
      </c>
      <c r="X23" s="723"/>
      <c r="Z23" s="68" t="s">
        <v>6002</v>
      </c>
      <c r="AA23" s="890" t="s">
        <v>8003</v>
      </c>
      <c r="AB23" s="890" t="s">
        <v>8004</v>
      </c>
      <c r="AC23" s="890" t="s">
        <v>8005</v>
      </c>
      <c r="AD23" s="890" t="s">
        <v>8006</v>
      </c>
      <c r="AE23" s="890" t="s">
        <v>8007</v>
      </c>
      <c r="AF23" s="891" t="s">
        <v>8008</v>
      </c>
    </row>
    <row r="24" spans="1:32" s="171" customFormat="1" ht="15.75" customHeight="1">
      <c r="B24" s="71" t="s">
        <v>6013</v>
      </c>
      <c r="C24" s="72" t="s">
        <v>677</v>
      </c>
      <c r="D24" s="72">
        <v>3</v>
      </c>
      <c r="E24" s="1378">
        <v>0</v>
      </c>
      <c r="F24" s="1378">
        <v>0</v>
      </c>
      <c r="G24" s="1378">
        <v>0</v>
      </c>
      <c r="H24" s="1378">
        <v>0</v>
      </c>
      <c r="I24" s="1378">
        <v>1.4999999999999999E-2</v>
      </c>
      <c r="J24" s="1379">
        <f>IFERROR(SUM(E24:I24), 0)</f>
        <v>1.4999999999999999E-2</v>
      </c>
      <c r="K24" s="881"/>
      <c r="L24" s="34" t="s">
        <v>8009</v>
      </c>
      <c r="M24" s="149"/>
      <c r="N24" s="814"/>
      <c r="O24" s="149"/>
      <c r="P24" s="878"/>
      <c r="Q24" s="246">
        <f t="shared" si="14"/>
        <v>0</v>
      </c>
      <c r="R24" s="879"/>
      <c r="S24" s="247">
        <f t="shared" si="15"/>
        <v>0</v>
      </c>
      <c r="T24" s="247">
        <f t="shared" si="16"/>
        <v>0</v>
      </c>
      <c r="U24" s="247">
        <f t="shared" si="17"/>
        <v>0</v>
      </c>
      <c r="V24" s="247">
        <f t="shared" si="18"/>
        <v>0</v>
      </c>
      <c r="W24" s="247">
        <f t="shared" si="19"/>
        <v>0</v>
      </c>
      <c r="X24" s="723"/>
      <c r="Z24" s="71" t="s">
        <v>6013</v>
      </c>
      <c r="AA24" s="892" t="s">
        <v>8010</v>
      </c>
      <c r="AB24" s="892" t="s">
        <v>8011</v>
      </c>
      <c r="AC24" s="892" t="s">
        <v>8012</v>
      </c>
      <c r="AD24" s="892" t="s">
        <v>8013</v>
      </c>
      <c r="AE24" s="892" t="s">
        <v>8014</v>
      </c>
      <c r="AF24" s="893" t="s">
        <v>8015</v>
      </c>
    </row>
    <row r="25" spans="1:32" s="171" customFormat="1" ht="15.75" customHeight="1" thickBot="1">
      <c r="B25" s="75" t="s">
        <v>8016</v>
      </c>
      <c r="C25" s="76" t="s">
        <v>677</v>
      </c>
      <c r="D25" s="76">
        <v>3</v>
      </c>
      <c r="E25" s="1380">
        <v>0</v>
      </c>
      <c r="F25" s="1380">
        <v>0</v>
      </c>
      <c r="G25" s="1380">
        <v>0</v>
      </c>
      <c r="H25" s="1380">
        <v>0</v>
      </c>
      <c r="I25" s="1380">
        <v>0</v>
      </c>
      <c r="J25" s="1381">
        <f>IFERROR(SUM(E25:I25), 0)</f>
        <v>0</v>
      </c>
      <c r="K25" s="881"/>
      <c r="L25" s="35" t="s">
        <v>8017</v>
      </c>
      <c r="M25" s="149"/>
      <c r="N25" s="828"/>
      <c r="O25" s="149"/>
      <c r="P25" s="878"/>
      <c r="Q25" s="246">
        <f t="shared" si="14"/>
        <v>0</v>
      </c>
      <c r="R25" s="879"/>
      <c r="S25" s="247">
        <f t="shared" si="15"/>
        <v>0</v>
      </c>
      <c r="T25" s="247">
        <f t="shared" si="16"/>
        <v>0</v>
      </c>
      <c r="U25" s="247">
        <f t="shared" si="17"/>
        <v>0</v>
      </c>
      <c r="V25" s="247">
        <f t="shared" si="18"/>
        <v>0</v>
      </c>
      <c r="W25" s="247">
        <f t="shared" si="19"/>
        <v>0</v>
      </c>
      <c r="X25" s="723"/>
      <c r="Z25" s="75" t="s">
        <v>8016</v>
      </c>
      <c r="AA25" s="894" t="s">
        <v>8018</v>
      </c>
      <c r="AB25" s="894" t="s">
        <v>8019</v>
      </c>
      <c r="AC25" s="894" t="s">
        <v>8020</v>
      </c>
      <c r="AD25" s="894" t="s">
        <v>8021</v>
      </c>
      <c r="AE25" s="894" t="s">
        <v>8022</v>
      </c>
      <c r="AF25" s="895" t="s">
        <v>8023</v>
      </c>
    </row>
    <row r="26" spans="1:32" s="171" customFormat="1" ht="15.75" customHeight="1" thickTop="1" thickBot="1">
      <c r="B26" s="324"/>
      <c r="C26" s="324"/>
      <c r="D26" s="324"/>
      <c r="E26" s="1386"/>
      <c r="F26" s="1386"/>
      <c r="G26" s="1386"/>
      <c r="H26" s="1386"/>
      <c r="I26" s="1386"/>
      <c r="J26" s="1386"/>
      <c r="K26" s="881"/>
      <c r="L26" s="244"/>
      <c r="M26" s="149"/>
      <c r="N26" s="149"/>
      <c r="O26" s="149"/>
      <c r="P26" s="878"/>
      <c r="Q26" s="81"/>
      <c r="R26" s="879"/>
      <c r="S26" s="232"/>
      <c r="T26" s="232"/>
      <c r="U26" s="232"/>
      <c r="V26" s="232"/>
      <c r="W26" s="232"/>
      <c r="X26" s="723"/>
      <c r="Z26" s="324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531" t="s">
        <v>773</v>
      </c>
      <c r="B27" s="166" t="s">
        <v>1734</v>
      </c>
      <c r="C27" s="899" t="s">
        <v>677</v>
      </c>
      <c r="D27" s="899">
        <v>3</v>
      </c>
      <c r="E27" s="1387">
        <f>IFERROR(SUM(E9:E15,E18:E20,E23:E25), 0)</f>
        <v>22.781999999999996</v>
      </c>
      <c r="F27" s="1387">
        <f t="shared" ref="F27:I27" si="20">IFERROR(SUM(F9:F15,F18:F20,F23:F25), 0)</f>
        <v>10.347</v>
      </c>
      <c r="G27" s="1387">
        <f t="shared" si="20"/>
        <v>0.93300000000000005</v>
      </c>
      <c r="H27" s="1387">
        <f t="shared" si="20"/>
        <v>28.188000000000002</v>
      </c>
      <c r="I27" s="1387">
        <f t="shared" si="20"/>
        <v>151.37299999999999</v>
      </c>
      <c r="J27" s="1388">
        <f>IFERROR(SUM(J9:J15,J18:J20,J23:J25), 0)</f>
        <v>213.62299999999999</v>
      </c>
      <c r="K27" s="881"/>
      <c r="L27" s="37" t="s">
        <v>8024</v>
      </c>
      <c r="M27" s="149"/>
      <c r="N27" s="902"/>
      <c r="O27" s="149"/>
      <c r="P27" s="878"/>
      <c r="Q27" s="81"/>
      <c r="R27" s="879"/>
      <c r="S27" s="232"/>
      <c r="T27" s="232"/>
      <c r="U27" s="232"/>
      <c r="V27" s="232"/>
      <c r="W27" s="232"/>
      <c r="X27" s="723"/>
      <c r="Z27" s="166" t="s">
        <v>1734</v>
      </c>
      <c r="AA27" s="900" t="s">
        <v>8025</v>
      </c>
      <c r="AB27" s="900" t="s">
        <v>8026</v>
      </c>
      <c r="AC27" s="900" t="s">
        <v>8027</v>
      </c>
      <c r="AD27" s="900" t="s">
        <v>8028</v>
      </c>
      <c r="AE27" s="900" t="s">
        <v>8029</v>
      </c>
      <c r="AF27" s="901" t="s">
        <v>8030</v>
      </c>
    </row>
    <row r="28" spans="1:32" s="171" customFormat="1" ht="15.75" customHeight="1" thickTop="1" thickBot="1">
      <c r="B28" s="324"/>
      <c r="C28" s="324"/>
      <c r="D28" s="324"/>
      <c r="E28" s="1386"/>
      <c r="F28" s="1386"/>
      <c r="G28" s="1386"/>
      <c r="H28" s="1386"/>
      <c r="I28" s="1386"/>
      <c r="J28" s="1386"/>
      <c r="K28" s="881"/>
      <c r="L28" s="244"/>
      <c r="M28" s="149"/>
      <c r="N28" s="149"/>
      <c r="O28" s="149"/>
      <c r="P28" s="878"/>
      <c r="Q28" s="81"/>
      <c r="R28" s="879"/>
      <c r="S28" s="232"/>
      <c r="T28" s="232"/>
      <c r="U28" s="232"/>
      <c r="V28" s="232"/>
      <c r="W28" s="232"/>
      <c r="X28" s="723"/>
      <c r="Z28" s="324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68</v>
      </c>
      <c r="C29" s="353"/>
      <c r="D29" s="353"/>
      <c r="E29" s="1383"/>
      <c r="F29" s="1383"/>
      <c r="G29" s="1383"/>
      <c r="H29" s="1384"/>
      <c r="I29" s="1384"/>
      <c r="J29" s="1385"/>
      <c r="K29" s="881"/>
      <c r="L29" s="888"/>
      <c r="M29" s="889"/>
      <c r="N29" s="889"/>
      <c r="O29" s="889"/>
      <c r="P29" s="878"/>
      <c r="Q29" s="81"/>
      <c r="R29" s="879"/>
      <c r="S29" s="232"/>
      <c r="T29" s="232"/>
      <c r="U29" s="232"/>
      <c r="V29" s="232"/>
      <c r="W29" s="232"/>
      <c r="X29" s="723"/>
      <c r="Z29" s="30" t="s">
        <v>1168</v>
      </c>
      <c r="AA29" s="437"/>
      <c r="AB29" s="437"/>
      <c r="AC29" s="437"/>
      <c r="AD29" s="885"/>
      <c r="AE29" s="885"/>
      <c r="AF29" s="881"/>
    </row>
    <row r="30" spans="1:32" s="171" customFormat="1" ht="15.75" customHeight="1" thickTop="1">
      <c r="A30" s="2531" t="s">
        <v>675</v>
      </c>
      <c r="B30" s="68" t="s">
        <v>6038</v>
      </c>
      <c r="C30" s="69" t="s">
        <v>677</v>
      </c>
      <c r="D30" s="69">
        <v>3</v>
      </c>
      <c r="E30" s="1376">
        <v>0</v>
      </c>
      <c r="F30" s="1376">
        <v>0</v>
      </c>
      <c r="G30" s="1376">
        <v>0</v>
      </c>
      <c r="H30" s="1376">
        <v>0</v>
      </c>
      <c r="I30" s="1376">
        <v>4.4820000000000002</v>
      </c>
      <c r="J30" s="1377">
        <f>IFERROR(SUM(E30:I30), 0)</f>
        <v>4.4820000000000002</v>
      </c>
      <c r="K30" s="881"/>
      <c r="L30" s="33" t="s">
        <v>8031</v>
      </c>
      <c r="M30" s="149"/>
      <c r="N30" s="808"/>
      <c r="O30" s="149"/>
      <c r="P30" s="878"/>
      <c r="Q30" s="246">
        <f t="shared" ref="Q30:Q31" si="21">IF( SUM( S30:W30 ) = 0, 0, $S$8 )</f>
        <v>0</v>
      </c>
      <c r="R30" s="879"/>
      <c r="S30" s="247">
        <f t="shared" ref="S30:S31" si="22" xml:space="preserve"> IF( ISNUMBER(E30), 0, 1 )</f>
        <v>0</v>
      </c>
      <c r="T30" s="247">
        <f t="shared" ref="T30:T31" si="23" xml:space="preserve"> IF( ISNUMBER(F30), 0, 1 )</f>
        <v>0</v>
      </c>
      <c r="U30" s="247">
        <f t="shared" ref="U30:U31" si="24" xml:space="preserve"> IF( ISNUMBER(G30), 0, 1 )</f>
        <v>0</v>
      </c>
      <c r="V30" s="247">
        <f t="shared" ref="V30:V31" si="25" xml:space="preserve"> IF( ISNUMBER(H30), 0, 1 )</f>
        <v>0</v>
      </c>
      <c r="W30" s="247">
        <f t="shared" ref="W30:W31" si="26" xml:space="preserve"> IF( ISNUMBER(I30), 0, 1 )</f>
        <v>0</v>
      </c>
      <c r="X30" s="723"/>
      <c r="Z30" s="68" t="s">
        <v>6038</v>
      </c>
      <c r="AA30" s="890" t="s">
        <v>8032</v>
      </c>
      <c r="AB30" s="890" t="s">
        <v>8033</v>
      </c>
      <c r="AC30" s="890" t="s">
        <v>8034</v>
      </c>
      <c r="AD30" s="890" t="s">
        <v>8035</v>
      </c>
      <c r="AE30" s="890" t="s">
        <v>8036</v>
      </c>
      <c r="AF30" s="891" t="s">
        <v>8037</v>
      </c>
    </row>
    <row r="31" spans="1:32" s="171" customFormat="1" ht="15.75" customHeight="1">
      <c r="B31" s="71" t="s">
        <v>6049</v>
      </c>
      <c r="C31" s="72" t="s">
        <v>677</v>
      </c>
      <c r="D31" s="72">
        <v>3</v>
      </c>
      <c r="E31" s="1378">
        <v>0.79100000000000004</v>
      </c>
      <c r="F31" s="1378">
        <v>1.3480000000000001</v>
      </c>
      <c r="G31" s="1378">
        <v>0</v>
      </c>
      <c r="H31" s="1378">
        <v>24.427</v>
      </c>
      <c r="I31" s="1378">
        <v>23.667000000000002</v>
      </c>
      <c r="J31" s="1379">
        <f>IFERROR(SUM(E31:I31), 0)</f>
        <v>50.233000000000004</v>
      </c>
      <c r="K31" s="881"/>
      <c r="L31" s="34" t="s">
        <v>8038</v>
      </c>
      <c r="M31" s="149"/>
      <c r="N31" s="814"/>
      <c r="O31" s="149"/>
      <c r="P31" s="878"/>
      <c r="Q31" s="246">
        <f t="shared" si="21"/>
        <v>0</v>
      </c>
      <c r="R31" s="879"/>
      <c r="S31" s="247">
        <f t="shared" si="22"/>
        <v>0</v>
      </c>
      <c r="T31" s="247">
        <f t="shared" si="23"/>
        <v>0</v>
      </c>
      <c r="U31" s="247">
        <f t="shared" si="24"/>
        <v>0</v>
      </c>
      <c r="V31" s="247">
        <f t="shared" si="25"/>
        <v>0</v>
      </c>
      <c r="W31" s="247">
        <f t="shared" si="26"/>
        <v>0</v>
      </c>
      <c r="X31" s="723"/>
      <c r="Z31" s="71" t="s">
        <v>6049</v>
      </c>
      <c r="AA31" s="892" t="s">
        <v>8039</v>
      </c>
      <c r="AB31" s="892" t="s">
        <v>8040</v>
      </c>
      <c r="AC31" s="892" t="s">
        <v>8041</v>
      </c>
      <c r="AD31" s="892" t="s">
        <v>8042</v>
      </c>
      <c r="AE31" s="892" t="s">
        <v>8043</v>
      </c>
      <c r="AF31" s="893" t="s">
        <v>8044</v>
      </c>
    </row>
    <row r="32" spans="1:32" s="171" customFormat="1" ht="15.75" customHeight="1" thickBot="1">
      <c r="A32" s="2531" t="s">
        <v>773</v>
      </c>
      <c r="B32" s="75" t="s">
        <v>6060</v>
      </c>
      <c r="C32" s="76" t="s">
        <v>677</v>
      </c>
      <c r="D32" s="76">
        <v>3</v>
      </c>
      <c r="E32" s="1389">
        <f>IFERROR(SUM(E30:E31), 0)</f>
        <v>0.79100000000000004</v>
      </c>
      <c r="F32" s="1389">
        <f>IFERROR(SUM(F30:F31), 0)</f>
        <v>1.3480000000000001</v>
      </c>
      <c r="G32" s="1389">
        <f>IFERROR(SUM(G30:G31), 0)</f>
        <v>0</v>
      </c>
      <c r="H32" s="1389">
        <f>IFERROR(SUM(H30:H31), 0)</f>
        <v>24.427</v>
      </c>
      <c r="I32" s="1389">
        <f>IFERROR(SUM(I30:I31), 0)</f>
        <v>28.149000000000001</v>
      </c>
      <c r="J32" s="1381">
        <f>IFERROR(SUM(E32:I32), 0)</f>
        <v>54.715000000000003</v>
      </c>
      <c r="K32" s="881"/>
      <c r="L32" s="35" t="s">
        <v>8045</v>
      </c>
      <c r="M32" s="149"/>
      <c r="N32" s="828"/>
      <c r="O32" s="149"/>
      <c r="P32" s="878"/>
      <c r="Q32" s="81"/>
      <c r="R32" s="879"/>
      <c r="S32" s="232"/>
      <c r="T32" s="232"/>
      <c r="U32" s="232"/>
      <c r="V32" s="232"/>
      <c r="W32" s="232"/>
      <c r="X32" s="723"/>
      <c r="Z32" s="75" t="s">
        <v>6060</v>
      </c>
      <c r="AA32" s="903" t="s">
        <v>8046</v>
      </c>
      <c r="AB32" s="903" t="s">
        <v>8047</v>
      </c>
      <c r="AC32" s="903" t="s">
        <v>8048</v>
      </c>
      <c r="AD32" s="903" t="s">
        <v>8049</v>
      </c>
      <c r="AE32" s="903" t="s">
        <v>8050</v>
      </c>
      <c r="AF32" s="895" t="s">
        <v>8051</v>
      </c>
    </row>
    <row r="33" spans="1:32" s="171" customFormat="1" ht="15.75" customHeight="1" thickTop="1" thickBot="1">
      <c r="B33" s="324"/>
      <c r="C33" s="324"/>
      <c r="D33" s="324"/>
      <c r="E33" s="59"/>
      <c r="F33" s="59"/>
      <c r="G33" s="59"/>
      <c r="H33" s="59"/>
      <c r="I33" s="59"/>
      <c r="J33" s="59"/>
      <c r="K33" s="881"/>
      <c r="L33" s="244"/>
      <c r="M33" s="149"/>
      <c r="N33" s="149"/>
      <c r="O33" s="149"/>
      <c r="P33" s="878"/>
      <c r="Q33" s="81"/>
      <c r="R33" s="879"/>
      <c r="S33" s="232"/>
      <c r="T33" s="232"/>
      <c r="U33" s="232"/>
      <c r="V33" s="232"/>
      <c r="W33" s="232"/>
      <c r="X33" s="723"/>
      <c r="Z33" s="324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6063</v>
      </c>
      <c r="C34" s="353"/>
      <c r="D34" s="353"/>
      <c r="E34" s="59"/>
      <c r="F34" s="59"/>
      <c r="G34" s="59"/>
      <c r="H34" s="59"/>
      <c r="I34" s="59"/>
      <c r="J34" s="59"/>
      <c r="K34" s="881"/>
      <c r="L34" s="244"/>
      <c r="M34" s="149"/>
      <c r="N34" s="149"/>
      <c r="O34" s="149"/>
      <c r="P34" s="878"/>
      <c r="Q34" s="81"/>
      <c r="R34" s="879"/>
      <c r="S34" s="232"/>
      <c r="T34" s="232"/>
      <c r="U34" s="232"/>
      <c r="V34" s="232"/>
      <c r="W34" s="232"/>
      <c r="X34" s="723"/>
      <c r="Z34" s="30" t="s">
        <v>6063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531" t="s">
        <v>675</v>
      </c>
      <c r="B35" s="166" t="s">
        <v>6064</v>
      </c>
      <c r="C35" s="899" t="s">
        <v>1319</v>
      </c>
      <c r="D35" s="899">
        <v>0</v>
      </c>
      <c r="E35" s="1390">
        <v>0</v>
      </c>
      <c r="F35" s="1390">
        <v>0</v>
      </c>
      <c r="G35" s="1390">
        <v>0</v>
      </c>
      <c r="H35" s="1390">
        <v>0</v>
      </c>
      <c r="I35" s="1390">
        <v>26.978148000000001</v>
      </c>
      <c r="J35" s="1391">
        <f>IFERROR(SUM(E35:I35), 0)</f>
        <v>26.978148000000001</v>
      </c>
      <c r="K35" s="881"/>
      <c r="L35" s="37" t="s">
        <v>8052</v>
      </c>
      <c r="M35" s="149"/>
      <c r="N35" s="902"/>
      <c r="O35" s="149"/>
      <c r="P35" s="878"/>
      <c r="Q35" s="246">
        <f t="shared" ref="Q35" si="27">IF( SUM( S35:W35 ) = 0, 0, $S$8 )</f>
        <v>0</v>
      </c>
      <c r="R35" s="905"/>
      <c r="S35" s="247">
        <f t="shared" ref="S35" si="28" xml:space="preserve"> IF( ISNUMBER(E35), 0, 1 )</f>
        <v>0</v>
      </c>
      <c r="T35" s="247">
        <f t="shared" ref="T35" si="29" xml:space="preserve"> IF( ISNUMBER(F35), 0, 1 )</f>
        <v>0</v>
      </c>
      <c r="U35" s="247">
        <f t="shared" ref="U35" si="30" xml:space="preserve"> IF( ISNUMBER(G35), 0, 1 )</f>
        <v>0</v>
      </c>
      <c r="V35" s="247">
        <f t="shared" ref="V35" si="31" xml:space="preserve"> IF( ISNUMBER(H35), 0, 1 )</f>
        <v>0</v>
      </c>
      <c r="W35" s="247">
        <f t="shared" ref="W35" si="32" xml:space="preserve"> IF( ISNUMBER(I35), 0, 1 )</f>
        <v>0</v>
      </c>
      <c r="X35" s="322"/>
      <c r="Z35" s="166" t="s">
        <v>6064</v>
      </c>
      <c r="AA35" s="904" t="s">
        <v>8053</v>
      </c>
      <c r="AB35" s="904" t="s">
        <v>8054</v>
      </c>
      <c r="AC35" s="904" t="s">
        <v>8055</v>
      </c>
      <c r="AD35" s="904" t="s">
        <v>8056</v>
      </c>
      <c r="AE35" s="904" t="s">
        <v>8057</v>
      </c>
      <c r="AF35" s="901" t="s">
        <v>8058</v>
      </c>
    </row>
    <row r="36" spans="1:32" ht="18.75" customHeight="1" thickTop="1">
      <c r="A36" s="171"/>
      <c r="B36" s="324"/>
      <c r="C36" s="324"/>
      <c r="D36" s="324"/>
      <c r="E36" s="59"/>
      <c r="F36" s="59"/>
      <c r="G36" s="59"/>
      <c r="H36" s="59"/>
      <c r="I36" s="59"/>
      <c r="J36" s="59" t="s">
        <v>2414</v>
      </c>
      <c r="K36" s="881"/>
      <c r="L36" s="244"/>
      <c r="M36" s="149"/>
      <c r="O36" s="2531" t="s">
        <v>815</v>
      </c>
      <c r="P36" s="906"/>
      <c r="Q36" s="81"/>
      <c r="R36" s="319"/>
      <c r="S36" s="232"/>
      <c r="T36" s="232"/>
      <c r="U36" s="232"/>
      <c r="V36" s="232"/>
      <c r="W36" s="232"/>
      <c r="Z36" s="424"/>
      <c r="AA36" s="342"/>
      <c r="AB36" s="342"/>
      <c r="AC36" s="342"/>
      <c r="AD36" s="342"/>
      <c r="AE36" s="342"/>
      <c r="AF36" s="2854" t="s">
        <v>816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S37" s="232"/>
      <c r="T37" s="232"/>
      <c r="U37" s="232"/>
      <c r="V37" s="232"/>
      <c r="W37" s="232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S38" s="232"/>
      <c r="T38" s="232"/>
      <c r="U38" s="232"/>
      <c r="V38" s="232"/>
      <c r="W38" s="232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S39" s="232"/>
      <c r="T39" s="232"/>
      <c r="U39" s="232"/>
      <c r="V39" s="232"/>
      <c r="W39" s="232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61" priority="5" operator="equal">
      <formula>0</formula>
    </cfRule>
  </conditionalFormatting>
  <conditionalFormatting sqref="Q18:Q20">
    <cfRule type="cellIs" dxfId="160" priority="4" operator="equal">
      <formula>0</formula>
    </cfRule>
  </conditionalFormatting>
  <conditionalFormatting sqref="Q23:Q25">
    <cfRule type="cellIs" dxfId="159" priority="3" operator="equal">
      <formula>0</formula>
    </cfRule>
  </conditionalFormatting>
  <conditionalFormatting sqref="Q30:Q31">
    <cfRule type="cellIs" dxfId="158" priority="2" operator="equal">
      <formula>0</formula>
    </cfRule>
  </conditionalFormatting>
  <conditionalFormatting sqref="Q35">
    <cfRule type="cellIs" dxfId="157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1" zoomScale="90" zoomScaleNormal="90" zoomScaleSheetLayoutView="100" workbookViewId="0">
      <selection activeCell="F24" sqref="F24"/>
    </sheetView>
  </sheetViews>
  <sheetFormatPr defaultColWidth="9" defaultRowHeight="15.6"/>
  <cols>
    <col min="1" max="1" width="11.5" style="15" hidden="1" customWidth="1"/>
    <col min="2" max="2" width="57.69921875" style="17" bestFit="1" customWidth="1"/>
    <col min="3" max="3" width="5.5" style="15" customWidth="1"/>
    <col min="4" max="4" width="5" style="15" bestFit="1" customWidth="1"/>
    <col min="5" max="5" width="6.09765625" style="15" bestFit="1" customWidth="1"/>
    <col min="6" max="6" width="13.19921875" style="15" bestFit="1" customWidth="1"/>
    <col min="7" max="7" width="8.5" style="15" bestFit="1" customWidth="1"/>
    <col min="8" max="8" width="17.09765625" style="15" bestFit="1" customWidth="1"/>
    <col min="9" max="9" width="12.5" style="15" bestFit="1" customWidth="1"/>
    <col min="10" max="10" width="9.296875" style="15" bestFit="1" customWidth="1"/>
    <col min="11" max="11" width="9.796875" style="15" bestFit="1" customWidth="1"/>
    <col min="12" max="12" width="8.5" style="15" bestFit="1" customWidth="1"/>
    <col min="13" max="13" width="6.09765625" style="15" bestFit="1" customWidth="1"/>
    <col min="14" max="14" width="1.59765625" style="15" customWidth="1"/>
    <col min="15" max="15" width="15.796875" style="18" bestFit="1" customWidth="1"/>
    <col min="16" max="16" width="1.59765625" style="12" customWidth="1"/>
    <col min="17" max="17" width="28" style="12" bestFit="1" customWidth="1"/>
    <col min="18" max="18" width="9" style="12" hidden="1" customWidth="1"/>
    <col min="19" max="19" width="1.59765625" style="15" customWidth="1"/>
    <col min="20" max="20" width="19.796875" style="15" bestFit="1" customWidth="1"/>
    <col min="21" max="21" width="1.59765625" style="15" customWidth="1"/>
    <col min="22" max="29" width="1.5" style="15" customWidth="1"/>
    <col min="30" max="30" width="1.59765625" style="15" hidden="1" customWidth="1"/>
    <col min="31" max="31" width="1.59765625" style="15" customWidth="1"/>
    <col min="32" max="32" width="57.6992187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69921875" style="15" bestFit="1" customWidth="1"/>
    <col min="37" max="37" width="21.19921875" style="15" bestFit="1" customWidth="1"/>
    <col min="38" max="38" width="21.59765625" style="15" bestFit="1" customWidth="1"/>
    <col min="39" max="39" width="21.69921875" style="15" bestFit="1" customWidth="1"/>
    <col min="40" max="40" width="22.09765625" style="15" bestFit="1" customWidth="1"/>
    <col min="41" max="41" width="22" style="15" bestFit="1" customWidth="1"/>
    <col min="42" max="42" width="1.59765625" style="15" customWidth="1"/>
    <col min="43" max="16384" width="9" style="15"/>
  </cols>
  <sheetData>
    <row r="1" spans="1:45" s="7" customFormat="1" ht="29.25" customHeight="1">
      <c r="A1" s="348"/>
      <c r="B1" s="3309" t="s">
        <v>5883</v>
      </c>
      <c r="C1" s="3309"/>
      <c r="D1" s="3309"/>
      <c r="E1" s="3309"/>
      <c r="F1" s="3309"/>
      <c r="G1" s="3309"/>
      <c r="H1" s="3309"/>
      <c r="I1" s="3309"/>
      <c r="J1" s="3309"/>
      <c r="K1" s="907"/>
      <c r="L1" s="907"/>
      <c r="M1" s="907"/>
      <c r="N1" s="907"/>
      <c r="O1" s="908"/>
      <c r="P1" s="909"/>
      <c r="Q1" s="909"/>
      <c r="R1" s="909"/>
      <c r="S1" s="720"/>
      <c r="T1" s="348"/>
      <c r="U1" s="720"/>
      <c r="V1" s="348"/>
      <c r="W1" s="348"/>
      <c r="X1" s="348"/>
      <c r="Y1" s="348"/>
      <c r="Z1" s="348"/>
      <c r="AA1" s="348"/>
      <c r="AB1" s="348"/>
      <c r="AC1" s="348"/>
      <c r="AD1" s="720"/>
      <c r="AE1" s="348"/>
      <c r="AF1" s="3309" t="s">
        <v>656</v>
      </c>
      <c r="AG1" s="3309"/>
      <c r="AH1" s="3309"/>
      <c r="AI1" s="3309"/>
      <c r="AJ1" s="3309"/>
      <c r="AK1" s="3309"/>
      <c r="AL1" s="3309"/>
      <c r="AM1" s="3309"/>
      <c r="AN1" s="3309"/>
      <c r="AO1" s="3309"/>
      <c r="AP1" s="348"/>
      <c r="AQ1" s="348"/>
      <c r="AR1" s="348"/>
      <c r="AS1" s="348"/>
    </row>
    <row r="2" spans="1:45" s="7" customFormat="1" ht="29.25" customHeight="1">
      <c r="A2" s="348"/>
      <c r="B2" s="3309" t="str">
        <f>SelectCompany!B4</f>
        <v>Affinity Water</v>
      </c>
      <c r="C2" s="3309"/>
      <c r="D2" s="3309"/>
      <c r="E2" s="3309"/>
      <c r="F2" s="3309"/>
      <c r="G2" s="3309"/>
      <c r="H2" s="3309"/>
      <c r="I2" s="3309"/>
      <c r="J2" s="3309"/>
      <c r="K2" s="907"/>
      <c r="L2" s="907"/>
      <c r="M2" s="907"/>
      <c r="N2" s="907"/>
      <c r="O2" s="910"/>
      <c r="P2" s="909"/>
      <c r="Q2" s="909"/>
      <c r="R2" s="909"/>
      <c r="S2" s="720"/>
      <c r="T2" s="348"/>
      <c r="U2" s="720"/>
      <c r="V2" s="348"/>
      <c r="W2" s="348"/>
      <c r="X2" s="348"/>
      <c r="Y2" s="348"/>
      <c r="Z2" s="348"/>
      <c r="AA2" s="348"/>
      <c r="AB2" s="348"/>
      <c r="AC2" s="348"/>
      <c r="AD2" s="720"/>
      <c r="AE2" s="348"/>
      <c r="AF2" s="3309"/>
      <c r="AG2" s="3309"/>
      <c r="AH2" s="3309"/>
      <c r="AI2" s="3309"/>
      <c r="AJ2" s="3309"/>
      <c r="AK2" s="3309"/>
      <c r="AL2" s="3309"/>
      <c r="AM2" s="3309"/>
      <c r="AN2" s="3309"/>
      <c r="AO2" s="3309"/>
      <c r="AP2" s="3309"/>
      <c r="AQ2" s="3309"/>
      <c r="AR2" s="3309"/>
      <c r="AS2" s="348"/>
    </row>
    <row r="3" spans="1:45" ht="46.5" customHeight="1">
      <c r="A3" s="196"/>
      <c r="B3" s="3370" t="s">
        <v>5884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909"/>
      <c r="S3" s="905"/>
      <c r="T3" s="582" t="s">
        <v>658</v>
      </c>
      <c r="U3" s="322"/>
      <c r="V3" s="196"/>
      <c r="W3" s="196"/>
      <c r="X3" s="196"/>
      <c r="Y3" s="196"/>
      <c r="Z3" s="196"/>
      <c r="AA3" s="196"/>
      <c r="AB3" s="196"/>
      <c r="AC3" s="196"/>
      <c r="AD3" s="322"/>
      <c r="AE3" s="196"/>
      <c r="AF3" s="3413" t="s">
        <v>5884</v>
      </c>
      <c r="AG3" s="3413"/>
      <c r="AH3" s="3413"/>
      <c r="AI3" s="3413"/>
      <c r="AJ3" s="3413"/>
      <c r="AK3" s="3413"/>
      <c r="AL3" s="3413"/>
      <c r="AM3" s="3413"/>
      <c r="AN3" s="3413"/>
      <c r="AO3" s="3413"/>
      <c r="AP3" s="196"/>
      <c r="AQ3" s="196"/>
      <c r="AR3" s="196"/>
      <c r="AS3" s="196"/>
    </row>
    <row r="4" spans="1:45" ht="15" customHeight="1" thickBot="1">
      <c r="A4" s="196"/>
      <c r="B4" s="471"/>
      <c r="C4" s="471"/>
      <c r="D4" s="471"/>
      <c r="E4" s="471"/>
      <c r="F4" s="471"/>
      <c r="G4" s="471"/>
      <c r="H4" s="471"/>
      <c r="I4" s="911"/>
      <c r="J4" s="911"/>
      <c r="K4" s="911"/>
      <c r="L4" s="911"/>
      <c r="M4" s="911"/>
      <c r="N4" s="912"/>
      <c r="O4" s="882"/>
      <c r="P4" s="909"/>
      <c r="Q4" s="909"/>
      <c r="R4" s="909"/>
      <c r="S4" s="905"/>
      <c r="T4" s="196"/>
      <c r="U4" s="322"/>
      <c r="V4" s="196"/>
      <c r="W4" s="196"/>
      <c r="X4" s="196"/>
      <c r="Y4" s="196"/>
      <c r="Z4" s="196"/>
      <c r="AA4" s="196"/>
      <c r="AB4" s="196"/>
      <c r="AC4" s="196"/>
      <c r="AD4" s="322"/>
      <c r="AE4" s="196"/>
      <c r="AF4" s="471"/>
      <c r="AG4" s="471"/>
      <c r="AH4" s="471"/>
      <c r="AI4" s="471"/>
      <c r="AJ4" s="471"/>
      <c r="AK4" s="911"/>
      <c r="AL4" s="911"/>
      <c r="AM4" s="911"/>
      <c r="AN4" s="911"/>
      <c r="AO4" s="911"/>
      <c r="AP4" s="196"/>
      <c r="AQ4" s="196"/>
      <c r="AR4" s="196"/>
      <c r="AS4" s="196"/>
    </row>
    <row r="5" spans="1:45" ht="18" customHeight="1" thickTop="1">
      <c r="A5" s="171"/>
      <c r="B5" s="3410" t="s">
        <v>660</v>
      </c>
      <c r="C5" s="3395" t="s">
        <v>661</v>
      </c>
      <c r="D5" s="3395" t="s">
        <v>662</v>
      </c>
      <c r="E5" s="3375" t="s">
        <v>5885</v>
      </c>
      <c r="F5" s="3375"/>
      <c r="G5" s="3375"/>
      <c r="H5" s="3375"/>
      <c r="I5" s="3375"/>
      <c r="J5" s="3375"/>
      <c r="K5" s="3375"/>
      <c r="L5" s="3375"/>
      <c r="M5" s="3376"/>
      <c r="N5" s="881"/>
      <c r="O5" s="3346" t="s">
        <v>666</v>
      </c>
      <c r="P5" s="913"/>
      <c r="Q5" s="3346" t="s">
        <v>667</v>
      </c>
      <c r="R5" s="913"/>
      <c r="S5" s="905"/>
      <c r="T5" s="196"/>
      <c r="U5" s="322"/>
      <c r="V5" s="196"/>
      <c r="W5" s="196"/>
      <c r="X5" s="196"/>
      <c r="Y5" s="196"/>
      <c r="Z5" s="196"/>
      <c r="AA5" s="196"/>
      <c r="AB5" s="196"/>
      <c r="AC5" s="196"/>
      <c r="AD5" s="322"/>
      <c r="AE5" s="196"/>
      <c r="AF5" s="3410" t="s">
        <v>660</v>
      </c>
      <c r="AG5" s="3375" t="s">
        <v>5885</v>
      </c>
      <c r="AH5" s="3375"/>
      <c r="AI5" s="3375"/>
      <c r="AJ5" s="3375"/>
      <c r="AK5" s="3375"/>
      <c r="AL5" s="3375"/>
      <c r="AM5" s="3375"/>
      <c r="AN5" s="3375"/>
      <c r="AO5" s="3376"/>
      <c r="AP5" s="196"/>
      <c r="AQ5" s="196"/>
      <c r="AR5" s="196"/>
      <c r="AS5" s="196"/>
    </row>
    <row r="6" spans="1:45" ht="18" customHeight="1">
      <c r="A6" s="171"/>
      <c r="B6" s="3411"/>
      <c r="C6" s="3396"/>
      <c r="D6" s="3396"/>
      <c r="E6" s="3397" t="s">
        <v>5886</v>
      </c>
      <c r="F6" s="3397"/>
      <c r="G6" s="3397"/>
      <c r="H6" s="3397"/>
      <c r="I6" s="3397"/>
      <c r="J6" s="3390" t="s">
        <v>1596</v>
      </c>
      <c r="K6" s="3390"/>
      <c r="L6" s="3390"/>
      <c r="M6" s="3392" t="s">
        <v>891</v>
      </c>
      <c r="N6" s="881"/>
      <c r="O6" s="3347"/>
      <c r="P6" s="913"/>
      <c r="Q6" s="3347"/>
      <c r="R6" s="913"/>
      <c r="S6" s="905"/>
      <c r="T6" s="196"/>
      <c r="U6" s="322"/>
      <c r="V6" s="196"/>
      <c r="W6" s="196"/>
      <c r="X6" s="196"/>
      <c r="Y6" s="196"/>
      <c r="Z6" s="196"/>
      <c r="AA6" s="196"/>
      <c r="AB6" s="196"/>
      <c r="AC6" s="196"/>
      <c r="AD6" s="322"/>
      <c r="AE6" s="196"/>
      <c r="AF6" s="3411"/>
      <c r="AG6" s="3397" t="s">
        <v>5886</v>
      </c>
      <c r="AH6" s="3397"/>
      <c r="AI6" s="3397"/>
      <c r="AJ6" s="3397"/>
      <c r="AK6" s="3397"/>
      <c r="AL6" s="3390" t="s">
        <v>1596</v>
      </c>
      <c r="AM6" s="3390"/>
      <c r="AN6" s="3390"/>
      <c r="AO6" s="3392" t="s">
        <v>891</v>
      </c>
      <c r="AP6" s="196"/>
      <c r="AQ6" s="196"/>
      <c r="AR6" s="196"/>
      <c r="AS6" s="196"/>
    </row>
    <row r="7" spans="1:45" s="3" customFormat="1" ht="45" customHeight="1" thickBot="1">
      <c r="A7" s="2380" t="s">
        <v>669</v>
      </c>
      <c r="B7" s="3412"/>
      <c r="C7" s="3378"/>
      <c r="D7" s="3378"/>
      <c r="E7" s="776" t="s">
        <v>4213</v>
      </c>
      <c r="F7" s="776" t="s">
        <v>4214</v>
      </c>
      <c r="G7" s="776" t="s">
        <v>4215</v>
      </c>
      <c r="H7" s="776" t="s">
        <v>4216</v>
      </c>
      <c r="I7" s="776" t="s">
        <v>4508</v>
      </c>
      <c r="J7" s="776" t="s">
        <v>5887</v>
      </c>
      <c r="K7" s="776" t="s">
        <v>5888</v>
      </c>
      <c r="L7" s="776" t="s">
        <v>5889</v>
      </c>
      <c r="M7" s="3393"/>
      <c r="N7" s="914"/>
      <c r="O7" s="3348"/>
      <c r="P7" s="915"/>
      <c r="Q7" s="3348"/>
      <c r="R7" s="915"/>
      <c r="S7" s="879"/>
      <c r="T7" s="777"/>
      <c r="U7" s="723"/>
      <c r="V7" s="171"/>
      <c r="W7" s="171"/>
      <c r="X7" s="171"/>
      <c r="Y7" s="171"/>
      <c r="Z7" s="171"/>
      <c r="AA7" s="171"/>
      <c r="AB7" s="171"/>
      <c r="AC7" s="171"/>
      <c r="AD7" s="723"/>
      <c r="AE7" s="171"/>
      <c r="AF7" s="3412"/>
      <c r="AG7" s="776" t="s">
        <v>4213</v>
      </c>
      <c r="AH7" s="776" t="s">
        <v>4214</v>
      </c>
      <c r="AI7" s="776" t="s">
        <v>4215</v>
      </c>
      <c r="AJ7" s="776" t="s">
        <v>4216</v>
      </c>
      <c r="AK7" s="776" t="s">
        <v>4508</v>
      </c>
      <c r="AL7" s="776" t="s">
        <v>5887</v>
      </c>
      <c r="AM7" s="776" t="s">
        <v>5888</v>
      </c>
      <c r="AN7" s="776" t="s">
        <v>5889</v>
      </c>
      <c r="AO7" s="3393"/>
      <c r="AP7" s="171"/>
      <c r="AQ7" s="171"/>
      <c r="AR7" s="171"/>
      <c r="AS7" s="171"/>
    </row>
    <row r="8" spans="1:45" s="3" customFormat="1" ht="15.75" customHeight="1" thickTop="1" thickBot="1">
      <c r="A8" s="2531" t="s">
        <v>673</v>
      </c>
      <c r="C8" s="896"/>
      <c r="D8" s="896"/>
      <c r="E8" s="896"/>
      <c r="F8" s="896"/>
      <c r="G8" s="896"/>
      <c r="H8" s="896"/>
      <c r="I8" s="881"/>
      <c r="J8" s="881"/>
      <c r="K8" s="881"/>
      <c r="L8" s="881"/>
      <c r="M8" s="881"/>
      <c r="N8" s="914"/>
      <c r="O8" s="916"/>
      <c r="P8" s="917"/>
      <c r="Q8" s="918"/>
      <c r="R8" s="917"/>
      <c r="S8" s="879"/>
      <c r="T8" s="171"/>
      <c r="U8" s="723"/>
      <c r="V8" s="3242" t="s">
        <v>659</v>
      </c>
      <c r="W8" s="3383"/>
      <c r="X8" s="3383"/>
      <c r="Y8" s="3383"/>
      <c r="Z8" s="3383"/>
      <c r="AA8" s="3383"/>
      <c r="AB8" s="3383"/>
      <c r="AC8" s="3383"/>
      <c r="AD8" s="723"/>
      <c r="AE8" s="171"/>
      <c r="AF8" s="896"/>
      <c r="AG8" s="2819" t="s">
        <v>820</v>
      </c>
      <c r="AH8" s="896"/>
      <c r="AI8" s="896"/>
      <c r="AJ8" s="896"/>
      <c r="AK8" s="881"/>
      <c r="AL8" s="881"/>
      <c r="AM8" s="881"/>
      <c r="AN8" s="881"/>
      <c r="AO8" s="881"/>
      <c r="AP8" s="171"/>
      <c r="AQ8" s="171"/>
      <c r="AR8" s="171"/>
      <c r="AS8" s="171"/>
    </row>
    <row r="9" spans="1:45" s="3" customFormat="1" ht="15.75" customHeight="1" thickTop="1" thickBot="1">
      <c r="A9" s="171"/>
      <c r="B9" s="352" t="s">
        <v>1875</v>
      </c>
      <c r="C9" s="353"/>
      <c r="D9" s="353"/>
      <c r="E9" s="919"/>
      <c r="F9" s="919"/>
      <c r="G9" s="919"/>
      <c r="H9" s="919"/>
      <c r="I9" s="236"/>
      <c r="J9" s="236"/>
      <c r="K9" s="236"/>
      <c r="L9" s="885"/>
      <c r="M9" s="885"/>
      <c r="N9" s="881"/>
      <c r="O9" s="308"/>
      <c r="P9" s="913"/>
      <c r="Q9" s="920"/>
      <c r="R9" s="913"/>
      <c r="S9" s="878"/>
      <c r="T9" s="171"/>
      <c r="U9" s="723"/>
      <c r="V9" s="231" t="s">
        <v>668</v>
      </c>
      <c r="W9" s="171"/>
      <c r="X9" s="171"/>
      <c r="Y9" s="171"/>
      <c r="Z9" s="171"/>
      <c r="AA9" s="171"/>
      <c r="AB9" s="171"/>
      <c r="AC9" s="171"/>
      <c r="AD9" s="723"/>
      <c r="AE9" s="171"/>
      <c r="AF9" s="352" t="s">
        <v>1875</v>
      </c>
      <c r="AG9" s="919"/>
      <c r="AH9" s="919"/>
      <c r="AI9" s="919"/>
      <c r="AJ9" s="919"/>
      <c r="AK9" s="236"/>
      <c r="AL9" s="236"/>
      <c r="AM9" s="236"/>
      <c r="AN9" s="885"/>
      <c r="AO9" s="885"/>
      <c r="AP9" s="171"/>
      <c r="AQ9" s="171"/>
      <c r="AR9" s="171"/>
      <c r="AS9" s="171"/>
    </row>
    <row r="10" spans="1:45" s="3" customFormat="1" ht="15.75" customHeight="1" thickTop="1">
      <c r="A10" s="2531" t="s">
        <v>675</v>
      </c>
      <c r="B10" s="408" t="s">
        <v>1674</v>
      </c>
      <c r="C10" s="239" t="s">
        <v>677</v>
      </c>
      <c r="D10" s="239">
        <v>3</v>
      </c>
      <c r="E10" s="621"/>
      <c r="F10" s="621"/>
      <c r="G10" s="621"/>
      <c r="H10" s="621"/>
      <c r="I10" s="621"/>
      <c r="J10" s="621"/>
      <c r="K10" s="621"/>
      <c r="L10" s="621"/>
      <c r="M10" s="1364">
        <f>IFERROR(SUM(E10:L10), 0)</f>
        <v>0</v>
      </c>
      <c r="N10" s="921"/>
      <c r="O10" s="922" t="s">
        <v>5890</v>
      </c>
      <c r="P10" s="913"/>
      <c r="Q10" s="245"/>
      <c r="R10" s="913"/>
      <c r="S10" s="878"/>
      <c r="T10" s="246" t="str">
        <f>IF( SUM( V10:AC10 ) = 0, 0, $V$9 )</f>
        <v>Please complete all cells in row</v>
      </c>
      <c r="U10" s="723"/>
      <c r="V10" s="247">
        <f xml:space="preserve"> IF( ISNUMBER(E10), 0, 1 )</f>
        <v>1</v>
      </c>
      <c r="W10" s="247">
        <f t="shared" ref="W10:W16" si="0" xml:space="preserve"> IF( ISNUMBER(F10), 0, 1 )</f>
        <v>1</v>
      </c>
      <c r="X10" s="247">
        <f t="shared" ref="X10:X16" si="1" xml:space="preserve"> IF( ISNUMBER(G10), 0, 1 )</f>
        <v>1</v>
      </c>
      <c r="Y10" s="247">
        <f t="shared" ref="Y10:Y16" si="2" xml:space="preserve"> IF( ISNUMBER(H10), 0, 1 )</f>
        <v>1</v>
      </c>
      <c r="Z10" s="247">
        <f t="shared" ref="Z10:Z16" si="3" xml:space="preserve"> IF( ISNUMBER(I10), 0, 1 )</f>
        <v>1</v>
      </c>
      <c r="AA10" s="247">
        <f t="shared" ref="AA10:AA16" si="4" xml:space="preserve"> IF( ISNUMBER(J10), 0, 1 )</f>
        <v>1</v>
      </c>
      <c r="AB10" s="247">
        <f t="shared" ref="AB10:AB16" si="5" xml:space="preserve"> IF( ISNUMBER(K10), 0, 1 )</f>
        <v>1</v>
      </c>
      <c r="AC10" s="247">
        <f t="shared" ref="AC10:AC16" si="6" xml:space="preserve"> IF( ISNUMBER(L10), 0, 1 )</f>
        <v>1</v>
      </c>
      <c r="AD10" s="723"/>
      <c r="AE10" s="171"/>
      <c r="AF10" s="408" t="s">
        <v>1674</v>
      </c>
      <c r="AG10" s="793" t="s">
        <v>5891</v>
      </c>
      <c r="AH10" s="793" t="s">
        <v>5892</v>
      </c>
      <c r="AI10" s="793" t="s">
        <v>5893</v>
      </c>
      <c r="AJ10" s="793" t="s">
        <v>5894</v>
      </c>
      <c r="AK10" s="793" t="s">
        <v>5895</v>
      </c>
      <c r="AL10" s="793" t="s">
        <v>5896</v>
      </c>
      <c r="AM10" s="793" t="s">
        <v>5897</v>
      </c>
      <c r="AN10" s="793" t="s">
        <v>5898</v>
      </c>
      <c r="AO10" s="373" t="s">
        <v>5899</v>
      </c>
      <c r="AP10" s="171"/>
      <c r="AQ10" s="171"/>
      <c r="AR10" s="171"/>
      <c r="AS10" s="171"/>
    </row>
    <row r="11" spans="1:45" s="3" customFormat="1" ht="15.75" customHeight="1">
      <c r="A11" s="171"/>
      <c r="B11" s="417" t="s">
        <v>1681</v>
      </c>
      <c r="C11" s="248" t="s">
        <v>677</v>
      </c>
      <c r="D11" s="248">
        <v>3</v>
      </c>
      <c r="E11" s="624"/>
      <c r="F11" s="624"/>
      <c r="G11" s="624"/>
      <c r="H11" s="624"/>
      <c r="I11" s="624"/>
      <c r="J11" s="624"/>
      <c r="K11" s="624"/>
      <c r="L11" s="624"/>
      <c r="M11" s="1366">
        <f t="shared" ref="M11:M16" si="7">IFERROR(SUM(E11:L11), 0)</f>
        <v>0</v>
      </c>
      <c r="N11" s="921"/>
      <c r="O11" s="923" t="s">
        <v>5900</v>
      </c>
      <c r="P11" s="913"/>
      <c r="Q11" s="253"/>
      <c r="R11" s="913"/>
      <c r="S11" s="878"/>
      <c r="T11" s="246" t="str">
        <f t="shared" ref="T11:T16" si="8">IF( SUM( V11:AC11 ) = 0, 0, $V$9 )</f>
        <v>Please complete all cells in row</v>
      </c>
      <c r="U11" s="723"/>
      <c r="V11" s="247">
        <f t="shared" ref="V11:V16" si="9" xml:space="preserve"> IF( ISNUMBER(E11), 0, 1 )</f>
        <v>1</v>
      </c>
      <c r="W11" s="247">
        <f t="shared" si="0"/>
        <v>1</v>
      </c>
      <c r="X11" s="247">
        <f t="shared" si="1"/>
        <v>1</v>
      </c>
      <c r="Y11" s="247">
        <f t="shared" si="2"/>
        <v>1</v>
      </c>
      <c r="Z11" s="247">
        <f t="shared" si="3"/>
        <v>1</v>
      </c>
      <c r="AA11" s="247">
        <f t="shared" si="4"/>
        <v>1</v>
      </c>
      <c r="AB11" s="247">
        <f t="shared" si="5"/>
        <v>1</v>
      </c>
      <c r="AC11" s="247">
        <f t="shared" si="6"/>
        <v>1</v>
      </c>
      <c r="AD11" s="723"/>
      <c r="AE11" s="171"/>
      <c r="AF11" s="417" t="s">
        <v>1681</v>
      </c>
      <c r="AG11" s="794" t="s">
        <v>5901</v>
      </c>
      <c r="AH11" s="794" t="s">
        <v>5902</v>
      </c>
      <c r="AI11" s="794" t="s">
        <v>5903</v>
      </c>
      <c r="AJ11" s="794" t="s">
        <v>5904</v>
      </c>
      <c r="AK11" s="794" t="s">
        <v>5905</v>
      </c>
      <c r="AL11" s="794" t="s">
        <v>5906</v>
      </c>
      <c r="AM11" s="794" t="s">
        <v>5907</v>
      </c>
      <c r="AN11" s="794" t="s">
        <v>5908</v>
      </c>
      <c r="AO11" s="782" t="s">
        <v>5909</v>
      </c>
      <c r="AP11" s="171"/>
      <c r="AQ11" s="171"/>
      <c r="AR11" s="171"/>
      <c r="AS11" s="171"/>
    </row>
    <row r="12" spans="1:45" s="3" customFormat="1" ht="15.75" customHeight="1">
      <c r="A12" s="171"/>
      <c r="B12" s="417" t="s">
        <v>1697</v>
      </c>
      <c r="C12" s="248" t="s">
        <v>677</v>
      </c>
      <c r="D12" s="248">
        <v>3</v>
      </c>
      <c r="E12" s="624"/>
      <c r="F12" s="624"/>
      <c r="G12" s="624"/>
      <c r="H12" s="624"/>
      <c r="I12" s="624"/>
      <c r="J12" s="624"/>
      <c r="K12" s="624"/>
      <c r="L12" s="624"/>
      <c r="M12" s="1366">
        <f t="shared" si="7"/>
        <v>0</v>
      </c>
      <c r="N12" s="921"/>
      <c r="O12" s="923" t="s">
        <v>5910</v>
      </c>
      <c r="P12" s="913"/>
      <c r="Q12" s="253"/>
      <c r="R12" s="913"/>
      <c r="S12" s="878"/>
      <c r="T12" s="246" t="str">
        <f t="shared" si="8"/>
        <v>Please complete all cells in row</v>
      </c>
      <c r="U12" s="723"/>
      <c r="V12" s="247">
        <f t="shared" si="9"/>
        <v>1</v>
      </c>
      <c r="W12" s="247">
        <f t="shared" si="0"/>
        <v>1</v>
      </c>
      <c r="X12" s="247">
        <f t="shared" si="1"/>
        <v>1</v>
      </c>
      <c r="Y12" s="247">
        <f t="shared" si="2"/>
        <v>1</v>
      </c>
      <c r="Z12" s="247">
        <f t="shared" si="3"/>
        <v>1</v>
      </c>
      <c r="AA12" s="247">
        <f t="shared" si="4"/>
        <v>1</v>
      </c>
      <c r="AB12" s="247">
        <f t="shared" si="5"/>
        <v>1</v>
      </c>
      <c r="AC12" s="247">
        <f t="shared" si="6"/>
        <v>1</v>
      </c>
      <c r="AD12" s="723"/>
      <c r="AE12" s="171"/>
      <c r="AF12" s="417" t="s">
        <v>5911</v>
      </c>
      <c r="AG12" s="794" t="s">
        <v>5912</v>
      </c>
      <c r="AH12" s="794" t="s">
        <v>5913</v>
      </c>
      <c r="AI12" s="794" t="s">
        <v>5914</v>
      </c>
      <c r="AJ12" s="794" t="s">
        <v>5915</v>
      </c>
      <c r="AK12" s="794" t="s">
        <v>5916</v>
      </c>
      <c r="AL12" s="794" t="s">
        <v>5917</v>
      </c>
      <c r="AM12" s="794" t="s">
        <v>5918</v>
      </c>
      <c r="AN12" s="794" t="s">
        <v>5919</v>
      </c>
      <c r="AO12" s="782" t="s">
        <v>5920</v>
      </c>
      <c r="AP12" s="171"/>
      <c r="AQ12" s="171"/>
      <c r="AR12" s="171"/>
      <c r="AS12" s="171"/>
    </row>
    <row r="13" spans="1:45" s="3" customFormat="1" ht="15.75" customHeight="1">
      <c r="A13" s="171"/>
      <c r="B13" s="417" t="s">
        <v>5921</v>
      </c>
      <c r="C13" s="248" t="s">
        <v>677</v>
      </c>
      <c r="D13" s="248">
        <v>3</v>
      </c>
      <c r="E13" s="624"/>
      <c r="F13" s="624"/>
      <c r="G13" s="624"/>
      <c r="H13" s="624"/>
      <c r="I13" s="624"/>
      <c r="J13" s="624"/>
      <c r="K13" s="624"/>
      <c r="L13" s="624"/>
      <c r="M13" s="1366">
        <f t="shared" si="7"/>
        <v>0</v>
      </c>
      <c r="N13" s="921"/>
      <c r="O13" s="923" t="s">
        <v>5922</v>
      </c>
      <c r="P13" s="913"/>
      <c r="Q13" s="253"/>
      <c r="R13" s="913"/>
      <c r="S13" s="878"/>
      <c r="T13" s="246" t="str">
        <f t="shared" si="8"/>
        <v>Please complete all cells in row</v>
      </c>
      <c r="U13" s="723"/>
      <c r="V13" s="247">
        <f t="shared" si="9"/>
        <v>1</v>
      </c>
      <c r="W13" s="247">
        <f t="shared" si="0"/>
        <v>1</v>
      </c>
      <c r="X13" s="247">
        <f t="shared" si="1"/>
        <v>1</v>
      </c>
      <c r="Y13" s="247">
        <f t="shared" si="2"/>
        <v>1</v>
      </c>
      <c r="Z13" s="247">
        <f t="shared" si="3"/>
        <v>1</v>
      </c>
      <c r="AA13" s="247">
        <f t="shared" si="4"/>
        <v>1</v>
      </c>
      <c r="AB13" s="247">
        <f t="shared" si="5"/>
        <v>1</v>
      </c>
      <c r="AC13" s="247">
        <f t="shared" si="6"/>
        <v>1</v>
      </c>
      <c r="AD13" s="723"/>
      <c r="AE13" s="171"/>
      <c r="AF13" s="417" t="s">
        <v>5921</v>
      </c>
      <c r="AG13" s="794" t="s">
        <v>5923</v>
      </c>
      <c r="AH13" s="794" t="s">
        <v>5924</v>
      </c>
      <c r="AI13" s="794" t="s">
        <v>5925</v>
      </c>
      <c r="AJ13" s="794" t="s">
        <v>5926</v>
      </c>
      <c r="AK13" s="794" t="s">
        <v>5927</v>
      </c>
      <c r="AL13" s="794" t="s">
        <v>5928</v>
      </c>
      <c r="AM13" s="794" t="s">
        <v>5929</v>
      </c>
      <c r="AN13" s="794" t="s">
        <v>5930</v>
      </c>
      <c r="AO13" s="782" t="s">
        <v>5931</v>
      </c>
      <c r="AP13" s="171"/>
      <c r="AQ13" s="171"/>
      <c r="AR13" s="171"/>
      <c r="AS13" s="171"/>
    </row>
    <row r="14" spans="1:45" s="3" customFormat="1" ht="15.75" customHeight="1">
      <c r="A14" s="171"/>
      <c r="B14" s="417" t="s">
        <v>5932</v>
      </c>
      <c r="C14" s="248" t="s">
        <v>677</v>
      </c>
      <c r="D14" s="248">
        <v>3</v>
      </c>
      <c r="E14" s="624"/>
      <c r="F14" s="624"/>
      <c r="G14" s="624"/>
      <c r="H14" s="624"/>
      <c r="I14" s="624"/>
      <c r="J14" s="624"/>
      <c r="K14" s="624"/>
      <c r="L14" s="624"/>
      <c r="M14" s="1366">
        <f t="shared" si="7"/>
        <v>0</v>
      </c>
      <c r="N14" s="921"/>
      <c r="O14" s="923" t="s">
        <v>5933</v>
      </c>
      <c r="P14" s="913"/>
      <c r="Q14" s="253"/>
      <c r="R14" s="913"/>
      <c r="S14" s="878"/>
      <c r="T14" s="246" t="str">
        <f t="shared" si="8"/>
        <v>Please complete all cells in row</v>
      </c>
      <c r="U14" s="723"/>
      <c r="V14" s="247">
        <f t="shared" si="9"/>
        <v>1</v>
      </c>
      <c r="W14" s="247">
        <f t="shared" si="0"/>
        <v>1</v>
      </c>
      <c r="X14" s="247">
        <f t="shared" si="1"/>
        <v>1</v>
      </c>
      <c r="Y14" s="247">
        <f t="shared" si="2"/>
        <v>1</v>
      </c>
      <c r="Z14" s="247">
        <f t="shared" si="3"/>
        <v>1</v>
      </c>
      <c r="AA14" s="247">
        <f t="shared" si="4"/>
        <v>1</v>
      </c>
      <c r="AB14" s="247">
        <f t="shared" si="5"/>
        <v>1</v>
      </c>
      <c r="AC14" s="247">
        <f t="shared" si="6"/>
        <v>1</v>
      </c>
      <c r="AD14" s="723"/>
      <c r="AE14" s="171"/>
      <c r="AF14" s="417" t="s">
        <v>5932</v>
      </c>
      <c r="AG14" s="794" t="s">
        <v>5934</v>
      </c>
      <c r="AH14" s="794" t="s">
        <v>5935</v>
      </c>
      <c r="AI14" s="794" t="s">
        <v>5936</v>
      </c>
      <c r="AJ14" s="794" t="s">
        <v>5937</v>
      </c>
      <c r="AK14" s="794" t="s">
        <v>5938</v>
      </c>
      <c r="AL14" s="794" t="s">
        <v>5939</v>
      </c>
      <c r="AM14" s="794" t="s">
        <v>5940</v>
      </c>
      <c r="AN14" s="794" t="s">
        <v>5941</v>
      </c>
      <c r="AO14" s="782" t="s">
        <v>5942</v>
      </c>
      <c r="AP14" s="171"/>
      <c r="AQ14" s="171"/>
      <c r="AR14" s="171"/>
      <c r="AS14" s="171"/>
    </row>
    <row r="15" spans="1:45" s="3" customFormat="1" ht="15.75" customHeight="1">
      <c r="A15" s="171"/>
      <c r="B15" s="417" t="s">
        <v>1720</v>
      </c>
      <c r="C15" s="248" t="s">
        <v>677</v>
      </c>
      <c r="D15" s="248">
        <v>3</v>
      </c>
      <c r="E15" s="624"/>
      <c r="F15" s="624"/>
      <c r="G15" s="624"/>
      <c r="H15" s="624"/>
      <c r="I15" s="624"/>
      <c r="J15" s="624"/>
      <c r="K15" s="624"/>
      <c r="L15" s="624"/>
      <c r="M15" s="1366">
        <f t="shared" si="7"/>
        <v>0</v>
      </c>
      <c r="N15" s="921"/>
      <c r="O15" s="923" t="s">
        <v>5943</v>
      </c>
      <c r="P15" s="913"/>
      <c r="Q15" s="253"/>
      <c r="R15" s="913"/>
      <c r="S15" s="878"/>
      <c r="T15" s="246" t="str">
        <f t="shared" si="8"/>
        <v>Please complete all cells in row</v>
      </c>
      <c r="U15" s="723"/>
      <c r="V15" s="247">
        <f t="shared" si="9"/>
        <v>1</v>
      </c>
      <c r="W15" s="247">
        <f t="shared" si="0"/>
        <v>1</v>
      </c>
      <c r="X15" s="247">
        <f t="shared" si="1"/>
        <v>1</v>
      </c>
      <c r="Y15" s="247">
        <f t="shared" si="2"/>
        <v>1</v>
      </c>
      <c r="Z15" s="247">
        <f t="shared" si="3"/>
        <v>1</v>
      </c>
      <c r="AA15" s="247">
        <f t="shared" si="4"/>
        <v>1</v>
      </c>
      <c r="AB15" s="247">
        <f t="shared" si="5"/>
        <v>1</v>
      </c>
      <c r="AC15" s="247">
        <f t="shared" si="6"/>
        <v>1</v>
      </c>
      <c r="AD15" s="723"/>
      <c r="AE15" s="171"/>
      <c r="AF15" s="417" t="s">
        <v>1720</v>
      </c>
      <c r="AG15" s="794" t="s">
        <v>5944</v>
      </c>
      <c r="AH15" s="794" t="s">
        <v>5945</v>
      </c>
      <c r="AI15" s="794" t="s">
        <v>5946</v>
      </c>
      <c r="AJ15" s="794" t="s">
        <v>5947</v>
      </c>
      <c r="AK15" s="794" t="s">
        <v>5948</v>
      </c>
      <c r="AL15" s="794" t="s">
        <v>5949</v>
      </c>
      <c r="AM15" s="794" t="s">
        <v>5950</v>
      </c>
      <c r="AN15" s="794" t="s">
        <v>5951</v>
      </c>
      <c r="AO15" s="782" t="s">
        <v>5952</v>
      </c>
      <c r="AP15" s="171"/>
      <c r="AQ15" s="171"/>
      <c r="AR15" s="171"/>
      <c r="AS15" s="171"/>
    </row>
    <row r="16" spans="1:45" s="3" customFormat="1" ht="15.75" customHeight="1" thickBot="1">
      <c r="A16" s="2531" t="s">
        <v>773</v>
      </c>
      <c r="B16" s="420" t="s">
        <v>1727</v>
      </c>
      <c r="C16" s="314" t="s">
        <v>677</v>
      </c>
      <c r="D16" s="314">
        <v>3</v>
      </c>
      <c r="E16" s="1392"/>
      <c r="F16" s="1392"/>
      <c r="G16" s="1392"/>
      <c r="H16" s="1392"/>
      <c r="I16" s="1392"/>
      <c r="J16" s="1392"/>
      <c r="K16" s="1392"/>
      <c r="L16" s="1392"/>
      <c r="M16" s="1367">
        <f t="shared" si="7"/>
        <v>0</v>
      </c>
      <c r="N16" s="921"/>
      <c r="O16" s="925" t="s">
        <v>5953</v>
      </c>
      <c r="P16" s="234"/>
      <c r="Q16" s="264"/>
      <c r="R16" s="234"/>
      <c r="S16" s="878"/>
      <c r="T16" s="246" t="str">
        <f t="shared" si="8"/>
        <v>Please complete all cells in row</v>
      </c>
      <c r="U16" s="723"/>
      <c r="V16" s="247">
        <f t="shared" si="9"/>
        <v>1</v>
      </c>
      <c r="W16" s="247">
        <f t="shared" si="0"/>
        <v>1</v>
      </c>
      <c r="X16" s="247">
        <f t="shared" si="1"/>
        <v>1</v>
      </c>
      <c r="Y16" s="247">
        <f t="shared" si="2"/>
        <v>1</v>
      </c>
      <c r="Z16" s="247">
        <f t="shared" si="3"/>
        <v>1</v>
      </c>
      <c r="AA16" s="247">
        <f t="shared" si="4"/>
        <v>1</v>
      </c>
      <c r="AB16" s="247">
        <f t="shared" si="5"/>
        <v>1</v>
      </c>
      <c r="AC16" s="247">
        <f t="shared" si="6"/>
        <v>1</v>
      </c>
      <c r="AD16" s="723"/>
      <c r="AE16" s="171"/>
      <c r="AF16" s="420" t="s">
        <v>1727</v>
      </c>
      <c r="AG16" s="924" t="s">
        <v>5954</v>
      </c>
      <c r="AH16" s="924" t="s">
        <v>5955</v>
      </c>
      <c r="AI16" s="924" t="s">
        <v>5956</v>
      </c>
      <c r="AJ16" s="924" t="s">
        <v>5957</v>
      </c>
      <c r="AK16" s="924" t="s">
        <v>5958</v>
      </c>
      <c r="AL16" s="924" t="s">
        <v>5959</v>
      </c>
      <c r="AM16" s="924" t="s">
        <v>5960</v>
      </c>
      <c r="AN16" s="924" t="s">
        <v>5961</v>
      </c>
      <c r="AO16" s="374" t="s">
        <v>5962</v>
      </c>
      <c r="AP16" s="171"/>
      <c r="AQ16" s="171"/>
      <c r="AR16" s="171"/>
      <c r="AS16" s="171"/>
    </row>
    <row r="17" spans="1:45" s="3" customFormat="1" ht="15.75" customHeight="1" thickTop="1" thickBot="1">
      <c r="A17" s="171"/>
      <c r="B17" s="372"/>
      <c r="C17" s="372"/>
      <c r="D17" s="372"/>
      <c r="E17" s="1393"/>
      <c r="F17" s="1393"/>
      <c r="G17" s="1393"/>
      <c r="H17" s="1393"/>
      <c r="I17" s="1382"/>
      <c r="J17" s="1382"/>
      <c r="K17" s="1382"/>
      <c r="L17" s="1382"/>
      <c r="M17" s="1382"/>
      <c r="N17" s="886"/>
      <c r="O17" s="308"/>
      <c r="P17" s="926"/>
      <c r="Q17" s="927"/>
      <c r="R17" s="926"/>
      <c r="S17" s="878"/>
      <c r="T17" s="246"/>
      <c r="U17" s="723"/>
      <c r="V17" s="171"/>
      <c r="W17" s="171"/>
      <c r="X17" s="171"/>
      <c r="Y17" s="171"/>
      <c r="Z17" s="171"/>
      <c r="AA17" s="171"/>
      <c r="AB17" s="171"/>
      <c r="AC17" s="171"/>
      <c r="AD17" s="723"/>
      <c r="AE17" s="171"/>
      <c r="AF17" s="372"/>
      <c r="AG17" s="372"/>
      <c r="AH17" s="372"/>
      <c r="AI17" s="372"/>
      <c r="AJ17" s="372"/>
      <c r="AK17" s="886"/>
      <c r="AL17" s="886"/>
      <c r="AM17" s="886"/>
      <c r="AN17" s="886"/>
      <c r="AO17" s="886"/>
      <c r="AP17" s="171"/>
      <c r="AQ17" s="171"/>
      <c r="AR17" s="171"/>
      <c r="AS17" s="171"/>
    </row>
    <row r="18" spans="1:45" s="3" customFormat="1" ht="15.75" customHeight="1" thickTop="1" thickBot="1">
      <c r="A18" s="171"/>
      <c r="B18" s="352" t="s">
        <v>5963</v>
      </c>
      <c r="C18" s="353"/>
      <c r="D18" s="353"/>
      <c r="E18" s="1394"/>
      <c r="F18" s="1394"/>
      <c r="G18" s="1394"/>
      <c r="H18" s="1394"/>
      <c r="I18" s="1395"/>
      <c r="J18" s="1395"/>
      <c r="K18" s="1395"/>
      <c r="L18" s="1384"/>
      <c r="M18" s="1384"/>
      <c r="N18" s="881"/>
      <c r="O18" s="308"/>
      <c r="P18" s="914"/>
      <c r="Q18" s="928"/>
      <c r="R18" s="914"/>
      <c r="S18" s="878"/>
      <c r="T18" s="246"/>
      <c r="U18" s="723"/>
      <c r="V18" s="171"/>
      <c r="W18" s="171"/>
      <c r="X18" s="171"/>
      <c r="Y18" s="171"/>
      <c r="Z18" s="171"/>
      <c r="AA18" s="171"/>
      <c r="AB18" s="171"/>
      <c r="AC18" s="171"/>
      <c r="AD18" s="723"/>
      <c r="AE18" s="171"/>
      <c r="AF18" s="352" t="s">
        <v>5963</v>
      </c>
      <c r="AG18" s="919"/>
      <c r="AH18" s="919"/>
      <c r="AI18" s="919"/>
      <c r="AJ18" s="919"/>
      <c r="AK18" s="236"/>
      <c r="AL18" s="236"/>
      <c r="AM18" s="236"/>
      <c r="AN18" s="885"/>
      <c r="AO18" s="885"/>
      <c r="AP18" s="171"/>
      <c r="AQ18" s="171"/>
      <c r="AR18" s="171"/>
      <c r="AS18" s="171"/>
    </row>
    <row r="19" spans="1:45" s="3" customFormat="1" ht="15.75" customHeight="1" thickTop="1">
      <c r="A19" s="2531" t="s">
        <v>675</v>
      </c>
      <c r="B19" s="408" t="s">
        <v>5964</v>
      </c>
      <c r="C19" s="239" t="s">
        <v>677</v>
      </c>
      <c r="D19" s="239">
        <v>3</v>
      </c>
      <c r="E19" s="621"/>
      <c r="F19" s="621"/>
      <c r="G19" s="621"/>
      <c r="H19" s="621"/>
      <c r="I19" s="621"/>
      <c r="J19" s="621"/>
      <c r="K19" s="621"/>
      <c r="L19" s="621"/>
      <c r="M19" s="1364">
        <f>IFERROR(SUM(E19:L19), 0)</f>
        <v>0</v>
      </c>
      <c r="N19" s="921"/>
      <c r="O19" s="922" t="s">
        <v>5965</v>
      </c>
      <c r="P19" s="914"/>
      <c r="Q19" s="245"/>
      <c r="R19" s="914"/>
      <c r="S19" s="878"/>
      <c r="T19" s="246" t="str">
        <f t="shared" ref="T19:T21" si="10">IF( SUM( V19:AC19 ) = 0, 0, $V$9 )</f>
        <v>Please complete all cells in row</v>
      </c>
      <c r="U19" s="723"/>
      <c r="V19" s="247">
        <f t="shared" ref="V19:V21" si="11" xml:space="preserve"> IF( ISNUMBER(E19), 0, 1 )</f>
        <v>1</v>
      </c>
      <c r="W19" s="247">
        <f t="shared" ref="W19:W21" si="12" xml:space="preserve"> IF( ISNUMBER(F19), 0, 1 )</f>
        <v>1</v>
      </c>
      <c r="X19" s="247">
        <f t="shared" ref="X19:X21" si="13" xml:space="preserve"> IF( ISNUMBER(G19), 0, 1 )</f>
        <v>1</v>
      </c>
      <c r="Y19" s="247">
        <f t="shared" ref="Y19:Y21" si="14" xml:space="preserve"> IF( ISNUMBER(H19), 0, 1 )</f>
        <v>1</v>
      </c>
      <c r="Z19" s="247">
        <f t="shared" ref="Z19:Z21" si="15" xml:space="preserve"> IF( ISNUMBER(I19), 0, 1 )</f>
        <v>1</v>
      </c>
      <c r="AA19" s="247">
        <f t="shared" ref="AA19:AA21" si="16" xml:space="preserve"> IF( ISNUMBER(J19), 0, 1 )</f>
        <v>1</v>
      </c>
      <c r="AB19" s="247">
        <f t="shared" ref="AB19:AB21" si="17" xml:space="preserve"> IF( ISNUMBER(K19), 0, 1 )</f>
        <v>1</v>
      </c>
      <c r="AC19" s="247">
        <f t="shared" ref="AC19:AC21" si="18" xml:space="preserve"> IF( ISNUMBER(L19), 0, 1 )</f>
        <v>1</v>
      </c>
      <c r="AD19" s="723"/>
      <c r="AE19" s="171"/>
      <c r="AF19" s="408" t="s">
        <v>5966</v>
      </c>
      <c r="AG19" s="793" t="s">
        <v>5967</v>
      </c>
      <c r="AH19" s="793" t="s">
        <v>5968</v>
      </c>
      <c r="AI19" s="793" t="s">
        <v>5969</v>
      </c>
      <c r="AJ19" s="793" t="s">
        <v>5970</v>
      </c>
      <c r="AK19" s="793" t="s">
        <v>5971</v>
      </c>
      <c r="AL19" s="793" t="s">
        <v>5972</v>
      </c>
      <c r="AM19" s="793" t="s">
        <v>5973</v>
      </c>
      <c r="AN19" s="793" t="s">
        <v>5974</v>
      </c>
      <c r="AO19" s="373" t="s">
        <v>5975</v>
      </c>
      <c r="AP19" s="171"/>
      <c r="AQ19" s="171"/>
      <c r="AR19" s="171"/>
      <c r="AS19" s="171"/>
    </row>
    <row r="20" spans="1:45" s="3" customFormat="1" ht="15.75" customHeight="1">
      <c r="A20" s="171"/>
      <c r="B20" s="417" t="s">
        <v>5976</v>
      </c>
      <c r="C20" s="248" t="s">
        <v>677</v>
      </c>
      <c r="D20" s="248">
        <v>3</v>
      </c>
      <c r="E20" s="624"/>
      <c r="F20" s="624"/>
      <c r="G20" s="624"/>
      <c r="H20" s="624"/>
      <c r="I20" s="624"/>
      <c r="J20" s="624"/>
      <c r="K20" s="624"/>
      <c r="L20" s="624"/>
      <c r="M20" s="1366">
        <f t="shared" ref="M20:M21" si="19">IFERROR(SUM(E20:L20), 0)</f>
        <v>0</v>
      </c>
      <c r="N20" s="921"/>
      <c r="O20" s="923" t="s">
        <v>5977</v>
      </c>
      <c r="P20" s="914"/>
      <c r="Q20" s="253"/>
      <c r="R20" s="914"/>
      <c r="S20" s="878"/>
      <c r="T20" s="246" t="str">
        <f t="shared" si="10"/>
        <v>Please complete all cells in row</v>
      </c>
      <c r="U20" s="723"/>
      <c r="V20" s="247">
        <f t="shared" si="11"/>
        <v>1</v>
      </c>
      <c r="W20" s="247">
        <f t="shared" si="12"/>
        <v>1</v>
      </c>
      <c r="X20" s="247">
        <f t="shared" si="13"/>
        <v>1</v>
      </c>
      <c r="Y20" s="247">
        <f t="shared" si="14"/>
        <v>1</v>
      </c>
      <c r="Z20" s="247">
        <f t="shared" si="15"/>
        <v>1</v>
      </c>
      <c r="AA20" s="247">
        <f t="shared" si="16"/>
        <v>1</v>
      </c>
      <c r="AB20" s="247">
        <f t="shared" si="17"/>
        <v>1</v>
      </c>
      <c r="AC20" s="247">
        <f t="shared" si="18"/>
        <v>1</v>
      </c>
      <c r="AD20" s="723"/>
      <c r="AE20" s="171"/>
      <c r="AF20" s="417" t="s">
        <v>5978</v>
      </c>
      <c r="AG20" s="794" t="s">
        <v>5979</v>
      </c>
      <c r="AH20" s="794" t="s">
        <v>5980</v>
      </c>
      <c r="AI20" s="794" t="s">
        <v>5981</v>
      </c>
      <c r="AJ20" s="794" t="s">
        <v>5982</v>
      </c>
      <c r="AK20" s="794" t="s">
        <v>5983</v>
      </c>
      <c r="AL20" s="794" t="s">
        <v>5984</v>
      </c>
      <c r="AM20" s="794" t="s">
        <v>5985</v>
      </c>
      <c r="AN20" s="794" t="s">
        <v>5986</v>
      </c>
      <c r="AO20" s="782" t="s">
        <v>5987</v>
      </c>
      <c r="AP20" s="171"/>
      <c r="AQ20" s="171"/>
      <c r="AR20" s="171"/>
      <c r="AS20" s="171"/>
    </row>
    <row r="21" spans="1:45" s="3" customFormat="1" ht="15.75" customHeight="1" thickBot="1">
      <c r="A21" s="2531" t="s">
        <v>773</v>
      </c>
      <c r="B21" s="420" t="s">
        <v>5988</v>
      </c>
      <c r="C21" s="314" t="s">
        <v>677</v>
      </c>
      <c r="D21" s="314">
        <v>3</v>
      </c>
      <c r="E21" s="1392"/>
      <c r="F21" s="1392"/>
      <c r="G21" s="1392"/>
      <c r="H21" s="1392"/>
      <c r="I21" s="1392"/>
      <c r="J21" s="1392"/>
      <c r="K21" s="1392"/>
      <c r="L21" s="1392"/>
      <c r="M21" s="1367">
        <f t="shared" si="19"/>
        <v>0</v>
      </c>
      <c r="N21" s="921"/>
      <c r="O21" s="925" t="s">
        <v>5989</v>
      </c>
      <c r="P21" s="914"/>
      <c r="Q21" s="264"/>
      <c r="R21" s="914"/>
      <c r="S21" s="878"/>
      <c r="T21" s="246" t="str">
        <f t="shared" si="10"/>
        <v>Please complete all cells in row</v>
      </c>
      <c r="U21" s="723"/>
      <c r="V21" s="247">
        <f t="shared" si="11"/>
        <v>1</v>
      </c>
      <c r="W21" s="247">
        <f t="shared" si="12"/>
        <v>1</v>
      </c>
      <c r="X21" s="247">
        <f t="shared" si="13"/>
        <v>1</v>
      </c>
      <c r="Y21" s="247">
        <f t="shared" si="14"/>
        <v>1</v>
      </c>
      <c r="Z21" s="247">
        <f t="shared" si="15"/>
        <v>1</v>
      </c>
      <c r="AA21" s="247">
        <f t="shared" si="16"/>
        <v>1</v>
      </c>
      <c r="AB21" s="247">
        <f t="shared" si="17"/>
        <v>1</v>
      </c>
      <c r="AC21" s="247">
        <f t="shared" si="18"/>
        <v>1</v>
      </c>
      <c r="AD21" s="723"/>
      <c r="AE21" s="171"/>
      <c r="AF21" s="420" t="s">
        <v>5990</v>
      </c>
      <c r="AG21" s="924" t="s">
        <v>5991</v>
      </c>
      <c r="AH21" s="924" t="s">
        <v>5992</v>
      </c>
      <c r="AI21" s="924" t="s">
        <v>5993</v>
      </c>
      <c r="AJ21" s="924" t="s">
        <v>5994</v>
      </c>
      <c r="AK21" s="924" t="s">
        <v>5995</v>
      </c>
      <c r="AL21" s="924" t="s">
        <v>5996</v>
      </c>
      <c r="AM21" s="924" t="s">
        <v>5997</v>
      </c>
      <c r="AN21" s="924" t="s">
        <v>5998</v>
      </c>
      <c r="AO21" s="374" t="s">
        <v>5999</v>
      </c>
      <c r="AP21" s="171"/>
      <c r="AQ21" s="171"/>
      <c r="AR21" s="171"/>
      <c r="AS21" s="171"/>
    </row>
    <row r="22" spans="1:45" s="3" customFormat="1" ht="15.75" customHeight="1" thickTop="1" thickBot="1">
      <c r="A22" s="171"/>
      <c r="B22" s="896"/>
      <c r="C22" s="896"/>
      <c r="D22" s="896"/>
      <c r="E22" s="1396"/>
      <c r="F22" s="1396"/>
      <c r="G22" s="1396"/>
      <c r="H22" s="1396"/>
      <c r="I22" s="1385"/>
      <c r="J22" s="1385"/>
      <c r="K22" s="1385"/>
      <c r="L22" s="1385"/>
      <c r="M22" s="1385"/>
      <c r="N22" s="914"/>
      <c r="O22" s="916"/>
      <c r="P22" s="917"/>
      <c r="Q22" s="918"/>
      <c r="R22" s="917"/>
      <c r="S22" s="879"/>
      <c r="T22" s="246"/>
      <c r="U22" s="723"/>
      <c r="V22" s="171"/>
      <c r="W22" s="171"/>
      <c r="X22" s="171"/>
      <c r="Y22" s="171"/>
      <c r="Z22" s="171"/>
      <c r="AA22" s="171"/>
      <c r="AB22" s="171"/>
      <c r="AC22" s="171"/>
      <c r="AD22" s="723"/>
      <c r="AE22" s="171"/>
      <c r="AF22" s="896"/>
      <c r="AG22" s="896"/>
      <c r="AH22" s="896"/>
      <c r="AI22" s="896"/>
      <c r="AJ22" s="896"/>
      <c r="AK22" s="881"/>
      <c r="AL22" s="881"/>
      <c r="AM22" s="881"/>
      <c r="AN22" s="881"/>
      <c r="AO22" s="881"/>
      <c r="AP22" s="171"/>
      <c r="AQ22" s="171"/>
      <c r="AR22" s="171"/>
      <c r="AS22" s="171"/>
    </row>
    <row r="23" spans="1:45" s="3" customFormat="1" ht="15.75" customHeight="1" thickTop="1" thickBot="1">
      <c r="A23" s="171"/>
      <c r="B23" s="352" t="s">
        <v>6000</v>
      </c>
      <c r="C23" s="353"/>
      <c r="D23" s="353"/>
      <c r="E23" s="1394"/>
      <c r="F23" s="1394"/>
      <c r="G23" s="1394"/>
      <c r="H23" s="1394"/>
      <c r="I23" s="1395"/>
      <c r="J23" s="1395"/>
      <c r="K23" s="1395"/>
      <c r="L23" s="1384"/>
      <c r="M23" s="1384"/>
      <c r="N23" s="881"/>
      <c r="O23" s="308"/>
      <c r="P23" s="913"/>
      <c r="Q23" s="920"/>
      <c r="R23" s="913"/>
      <c r="S23" s="878"/>
      <c r="T23" s="246"/>
      <c r="U23" s="723"/>
      <c r="V23" s="171"/>
      <c r="W23" s="171"/>
      <c r="X23" s="171"/>
      <c r="Y23" s="171"/>
      <c r="Z23" s="171"/>
      <c r="AA23" s="171"/>
      <c r="AB23" s="171"/>
      <c r="AC23" s="171"/>
      <c r="AD23" s="723"/>
      <c r="AE23" s="171"/>
      <c r="AF23" s="352" t="s">
        <v>6001</v>
      </c>
      <c r="AG23" s="919"/>
      <c r="AH23" s="919"/>
      <c r="AI23" s="919"/>
      <c r="AJ23" s="919"/>
      <c r="AK23" s="236"/>
      <c r="AL23" s="236"/>
      <c r="AM23" s="236"/>
      <c r="AN23" s="885"/>
      <c r="AO23" s="885"/>
      <c r="AP23" s="171"/>
      <c r="AQ23" s="171"/>
      <c r="AR23" s="171"/>
      <c r="AS23" s="171"/>
    </row>
    <row r="24" spans="1:45" s="3" customFormat="1" ht="15.75" customHeight="1" thickTop="1">
      <c r="A24" s="2531" t="s">
        <v>675</v>
      </c>
      <c r="B24" s="408" t="s">
        <v>6002</v>
      </c>
      <c r="C24" s="239" t="s">
        <v>677</v>
      </c>
      <c r="D24" s="239">
        <v>3</v>
      </c>
      <c r="E24" s="621"/>
      <c r="F24" s="621"/>
      <c r="G24" s="621"/>
      <c r="H24" s="621"/>
      <c r="I24" s="621"/>
      <c r="J24" s="621"/>
      <c r="K24" s="621"/>
      <c r="L24" s="621"/>
      <c r="M24" s="1364">
        <f>IFERROR(SUM(E24:L24), 0)</f>
        <v>0</v>
      </c>
      <c r="N24" s="921"/>
      <c r="O24" s="922" t="s">
        <v>6003</v>
      </c>
      <c r="P24" s="913"/>
      <c r="Q24" s="245"/>
      <c r="R24" s="913"/>
      <c r="S24" s="878"/>
      <c r="T24" s="246" t="str">
        <f t="shared" ref="T24:T26" si="20">IF( SUM( V24:AC24 ) = 0, 0, $V$9 )</f>
        <v>Please complete all cells in row</v>
      </c>
      <c r="U24" s="723"/>
      <c r="V24" s="247">
        <f t="shared" ref="V24:V26" si="21" xml:space="preserve"> IF( ISNUMBER(E24), 0, 1 )</f>
        <v>1</v>
      </c>
      <c r="W24" s="247">
        <f t="shared" ref="W24:W26" si="22" xml:space="preserve"> IF( ISNUMBER(F24), 0, 1 )</f>
        <v>1</v>
      </c>
      <c r="X24" s="247">
        <f t="shared" ref="X24:X26" si="23" xml:space="preserve"> IF( ISNUMBER(G24), 0, 1 )</f>
        <v>1</v>
      </c>
      <c r="Y24" s="247">
        <f t="shared" ref="Y24:Y26" si="24" xml:space="preserve"> IF( ISNUMBER(H24), 0, 1 )</f>
        <v>1</v>
      </c>
      <c r="Z24" s="247">
        <f t="shared" ref="Z24:Z26" si="25" xml:space="preserve"> IF( ISNUMBER(I24), 0, 1 )</f>
        <v>1</v>
      </c>
      <c r="AA24" s="247">
        <f t="shared" ref="AA24:AA26" si="26" xml:space="preserve"> IF( ISNUMBER(J24), 0, 1 )</f>
        <v>1</v>
      </c>
      <c r="AB24" s="247">
        <f t="shared" ref="AB24:AB26" si="27" xml:space="preserve"> IF( ISNUMBER(K24), 0, 1 )</f>
        <v>1</v>
      </c>
      <c r="AC24" s="247">
        <f t="shared" ref="AC24:AC26" si="28" xml:space="preserve"> IF( ISNUMBER(L24), 0, 1 )</f>
        <v>1</v>
      </c>
      <c r="AD24" s="723"/>
      <c r="AE24" s="171"/>
      <c r="AF24" s="408" t="s">
        <v>6002</v>
      </c>
      <c r="AG24" s="793" t="s">
        <v>6004</v>
      </c>
      <c r="AH24" s="793" t="s">
        <v>6005</v>
      </c>
      <c r="AI24" s="793" t="s">
        <v>6006</v>
      </c>
      <c r="AJ24" s="793" t="s">
        <v>6007</v>
      </c>
      <c r="AK24" s="793" t="s">
        <v>6008</v>
      </c>
      <c r="AL24" s="793" t="s">
        <v>6009</v>
      </c>
      <c r="AM24" s="793" t="s">
        <v>6010</v>
      </c>
      <c r="AN24" s="793" t="s">
        <v>6011</v>
      </c>
      <c r="AO24" s="373" t="s">
        <v>6012</v>
      </c>
      <c r="AP24" s="171"/>
      <c r="AQ24" s="171"/>
      <c r="AR24" s="171"/>
      <c r="AS24" s="171"/>
    </row>
    <row r="25" spans="1:45" s="3" customFormat="1" ht="15.75" customHeight="1">
      <c r="A25" s="171"/>
      <c r="B25" s="417" t="s">
        <v>6013</v>
      </c>
      <c r="C25" s="248" t="s">
        <v>677</v>
      </c>
      <c r="D25" s="248">
        <v>3</v>
      </c>
      <c r="E25" s="624"/>
      <c r="F25" s="624"/>
      <c r="G25" s="624"/>
      <c r="H25" s="624"/>
      <c r="I25" s="624"/>
      <c r="J25" s="624"/>
      <c r="K25" s="624"/>
      <c r="L25" s="624"/>
      <c r="M25" s="1366">
        <f t="shared" ref="M25:M26" si="29">IFERROR(SUM(E25:L25), 0)</f>
        <v>0</v>
      </c>
      <c r="N25" s="921"/>
      <c r="O25" s="923" t="s">
        <v>6014</v>
      </c>
      <c r="P25" s="234"/>
      <c r="Q25" s="253"/>
      <c r="R25" s="234"/>
      <c r="S25" s="878"/>
      <c r="T25" s="246" t="str">
        <f t="shared" si="20"/>
        <v>Please complete all cells in row</v>
      </c>
      <c r="U25" s="723"/>
      <c r="V25" s="247">
        <f t="shared" si="21"/>
        <v>1</v>
      </c>
      <c r="W25" s="247">
        <f t="shared" si="22"/>
        <v>1</v>
      </c>
      <c r="X25" s="247">
        <f t="shared" si="23"/>
        <v>1</v>
      </c>
      <c r="Y25" s="247">
        <f t="shared" si="24"/>
        <v>1</v>
      </c>
      <c r="Z25" s="247">
        <f t="shared" si="25"/>
        <v>1</v>
      </c>
      <c r="AA25" s="247">
        <f t="shared" si="26"/>
        <v>1</v>
      </c>
      <c r="AB25" s="247">
        <f t="shared" si="27"/>
        <v>1</v>
      </c>
      <c r="AC25" s="247">
        <f t="shared" si="28"/>
        <v>1</v>
      </c>
      <c r="AD25" s="723"/>
      <c r="AE25" s="171"/>
      <c r="AF25" s="417" t="s">
        <v>6013</v>
      </c>
      <c r="AG25" s="794" t="s">
        <v>6015</v>
      </c>
      <c r="AH25" s="794" t="s">
        <v>6016</v>
      </c>
      <c r="AI25" s="794" t="s">
        <v>6017</v>
      </c>
      <c r="AJ25" s="794" t="s">
        <v>6018</v>
      </c>
      <c r="AK25" s="794" t="s">
        <v>6019</v>
      </c>
      <c r="AL25" s="794" t="s">
        <v>6020</v>
      </c>
      <c r="AM25" s="794" t="s">
        <v>6021</v>
      </c>
      <c r="AN25" s="794" t="s">
        <v>6022</v>
      </c>
      <c r="AO25" s="782" t="s">
        <v>6023</v>
      </c>
      <c r="AP25" s="171"/>
      <c r="AQ25" s="171"/>
      <c r="AR25" s="171"/>
      <c r="AS25" s="171"/>
    </row>
    <row r="26" spans="1:45" s="3" customFormat="1" ht="16.2" thickBot="1">
      <c r="A26" s="2531" t="s">
        <v>773</v>
      </c>
      <c r="B26" s="420" t="s">
        <v>6024</v>
      </c>
      <c r="C26" s="314" t="s">
        <v>677</v>
      </c>
      <c r="D26" s="314">
        <v>3</v>
      </c>
      <c r="E26" s="1392"/>
      <c r="F26" s="1392"/>
      <c r="G26" s="1392"/>
      <c r="H26" s="1392"/>
      <c r="I26" s="1392"/>
      <c r="J26" s="1392"/>
      <c r="K26" s="1392"/>
      <c r="L26" s="1392"/>
      <c r="M26" s="1367">
        <f t="shared" si="29"/>
        <v>0</v>
      </c>
      <c r="N26" s="921"/>
      <c r="O26" s="925" t="s">
        <v>6025</v>
      </c>
      <c r="P26" s="926"/>
      <c r="Q26" s="264"/>
      <c r="R26" s="926"/>
      <c r="S26" s="878"/>
      <c r="T26" s="246" t="str">
        <f t="shared" si="20"/>
        <v>Please complete all cells in row</v>
      </c>
      <c r="U26" s="723"/>
      <c r="V26" s="247">
        <f t="shared" si="21"/>
        <v>1</v>
      </c>
      <c r="W26" s="247">
        <f t="shared" si="22"/>
        <v>1</v>
      </c>
      <c r="X26" s="247">
        <f t="shared" si="23"/>
        <v>1</v>
      </c>
      <c r="Y26" s="247">
        <f t="shared" si="24"/>
        <v>1</v>
      </c>
      <c r="Z26" s="247">
        <f t="shared" si="25"/>
        <v>1</v>
      </c>
      <c r="AA26" s="247">
        <f t="shared" si="26"/>
        <v>1</v>
      </c>
      <c r="AB26" s="247">
        <f t="shared" si="27"/>
        <v>1</v>
      </c>
      <c r="AC26" s="247">
        <f t="shared" si="28"/>
        <v>1</v>
      </c>
      <c r="AD26" s="723"/>
      <c r="AE26" s="171"/>
      <c r="AF26" s="420" t="s">
        <v>6026</v>
      </c>
      <c r="AG26" s="924" t="s">
        <v>6027</v>
      </c>
      <c r="AH26" s="924" t="s">
        <v>6028</v>
      </c>
      <c r="AI26" s="924" t="s">
        <v>6029</v>
      </c>
      <c r="AJ26" s="924" t="s">
        <v>6030</v>
      </c>
      <c r="AK26" s="924" t="s">
        <v>6031</v>
      </c>
      <c r="AL26" s="924" t="s">
        <v>6032</v>
      </c>
      <c r="AM26" s="924" t="s">
        <v>6033</v>
      </c>
      <c r="AN26" s="924" t="s">
        <v>6034</v>
      </c>
      <c r="AO26" s="374" t="s">
        <v>6035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324"/>
      <c r="C27" s="324"/>
      <c r="D27" s="324"/>
      <c r="E27" s="1397"/>
      <c r="F27" s="1397"/>
      <c r="G27" s="1397"/>
      <c r="H27" s="1397"/>
      <c r="I27" s="1397"/>
      <c r="J27" s="1397"/>
      <c r="K27" s="1397"/>
      <c r="L27" s="1397"/>
      <c r="M27" s="1397"/>
      <c r="N27" s="921"/>
      <c r="O27" s="149"/>
      <c r="P27" s="914"/>
      <c r="Q27" s="928"/>
      <c r="R27" s="914"/>
      <c r="S27" s="878"/>
      <c r="T27" s="246"/>
      <c r="U27" s="723"/>
      <c r="V27" s="171"/>
      <c r="W27" s="171"/>
      <c r="X27" s="171"/>
      <c r="Y27" s="171"/>
      <c r="Z27" s="171"/>
      <c r="AA27" s="171"/>
      <c r="AB27" s="171"/>
      <c r="AC27" s="171"/>
      <c r="AD27" s="723"/>
      <c r="AE27" s="171"/>
      <c r="AF27" s="324"/>
      <c r="AG27" s="921"/>
      <c r="AH27" s="921"/>
      <c r="AI27" s="921"/>
      <c r="AJ27" s="921"/>
      <c r="AK27" s="921"/>
      <c r="AL27" s="921"/>
      <c r="AM27" s="921"/>
      <c r="AN27" s="921"/>
      <c r="AO27" s="921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426" t="s">
        <v>1734</v>
      </c>
      <c r="C28" s="330" t="s">
        <v>677</v>
      </c>
      <c r="D28" s="330">
        <v>3</v>
      </c>
      <c r="E28" s="1354">
        <f>IFERROR(SUM(E10:E16,E19:E21,E24:E26), 0)</f>
        <v>0</v>
      </c>
      <c r="F28" s="1354">
        <f t="shared" ref="F28:L28" si="30">IFERROR(SUM(F10:F16,F19:F21,F24:F26), 0)</f>
        <v>0</v>
      </c>
      <c r="G28" s="1354">
        <f t="shared" si="30"/>
        <v>0</v>
      </c>
      <c r="H28" s="1354">
        <f t="shared" si="30"/>
        <v>0</v>
      </c>
      <c r="I28" s="1354">
        <f t="shared" si="30"/>
        <v>0</v>
      </c>
      <c r="J28" s="1354">
        <f t="shared" si="30"/>
        <v>0</v>
      </c>
      <c r="K28" s="1354">
        <f t="shared" si="30"/>
        <v>0</v>
      </c>
      <c r="L28" s="1354">
        <f t="shared" si="30"/>
        <v>0</v>
      </c>
      <c r="M28" s="1350">
        <f>IFERROR(SUM(M10:M16,M19:M21,M24:M26), 0)</f>
        <v>0</v>
      </c>
      <c r="N28" s="921"/>
      <c r="O28" s="930" t="s">
        <v>6036</v>
      </c>
      <c r="P28" s="914"/>
      <c r="Q28" s="334"/>
      <c r="R28" s="914"/>
      <c r="S28" s="878"/>
      <c r="T28" s="246"/>
      <c r="U28" s="723"/>
      <c r="V28" s="171"/>
      <c r="W28" s="171"/>
      <c r="X28" s="171"/>
      <c r="Y28" s="171"/>
      <c r="Z28" s="171"/>
      <c r="AA28" s="171"/>
      <c r="AB28" s="171"/>
      <c r="AC28" s="171"/>
      <c r="AD28" s="723"/>
      <c r="AE28" s="171"/>
      <c r="AF28" s="426" t="s">
        <v>1734</v>
      </c>
      <c r="AG28" s="865" t="s">
        <v>4222</v>
      </c>
      <c r="AH28" s="865" t="s">
        <v>4223</v>
      </c>
      <c r="AI28" s="865" t="s">
        <v>4224</v>
      </c>
      <c r="AJ28" s="865" t="s">
        <v>4225</v>
      </c>
      <c r="AK28" s="865" t="s">
        <v>4226</v>
      </c>
      <c r="AL28" s="865" t="s">
        <v>4227</v>
      </c>
      <c r="AM28" s="865" t="s">
        <v>4228</v>
      </c>
      <c r="AN28" s="865" t="s">
        <v>4229</v>
      </c>
      <c r="AO28" s="615" t="s">
        <v>6037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324"/>
      <c r="C29" s="324"/>
      <c r="D29" s="324"/>
      <c r="E29" s="1394"/>
      <c r="F29" s="1394"/>
      <c r="G29" s="1394"/>
      <c r="H29" s="1398"/>
      <c r="I29" s="1397"/>
      <c r="J29" s="1397"/>
      <c r="K29" s="1397"/>
      <c r="L29" s="1397"/>
      <c r="M29" s="1397"/>
      <c r="N29" s="921"/>
      <c r="O29" s="149"/>
      <c r="P29" s="914"/>
      <c r="Q29" s="928"/>
      <c r="R29" s="914"/>
      <c r="S29" s="878"/>
      <c r="T29" s="246"/>
      <c r="U29" s="723"/>
      <c r="V29" s="171"/>
      <c r="W29" s="171"/>
      <c r="X29" s="171"/>
      <c r="Y29" s="171"/>
      <c r="Z29" s="171"/>
      <c r="AA29" s="171"/>
      <c r="AB29" s="171"/>
      <c r="AC29" s="171"/>
      <c r="AD29" s="723"/>
      <c r="AE29" s="171"/>
      <c r="AF29" s="324"/>
      <c r="AG29" s="919"/>
      <c r="AH29" s="919"/>
      <c r="AI29" s="919"/>
      <c r="AJ29" s="324"/>
      <c r="AK29" s="921"/>
      <c r="AL29" s="921"/>
      <c r="AM29" s="921"/>
      <c r="AN29" s="921"/>
      <c r="AO29" s="921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52" t="s">
        <v>1168</v>
      </c>
      <c r="C30" s="353"/>
      <c r="D30" s="353"/>
      <c r="E30" s="1394"/>
      <c r="F30" s="1394"/>
      <c r="G30" s="1394"/>
      <c r="H30" s="1394"/>
      <c r="I30" s="1399"/>
      <c r="J30" s="1397"/>
      <c r="K30" s="1397"/>
      <c r="L30" s="1397"/>
      <c r="M30" s="1397"/>
      <c r="N30" s="921"/>
      <c r="O30" s="59"/>
      <c r="P30" s="913"/>
      <c r="Q30" s="920"/>
      <c r="R30" s="913"/>
      <c r="S30" s="878"/>
      <c r="T30" s="246"/>
      <c r="U30" s="723"/>
      <c r="V30" s="171"/>
      <c r="W30" s="171"/>
      <c r="X30" s="171"/>
      <c r="Y30" s="171"/>
      <c r="Z30" s="171"/>
      <c r="AA30" s="171"/>
      <c r="AB30" s="171"/>
      <c r="AC30" s="171"/>
      <c r="AD30" s="723"/>
      <c r="AE30" s="171"/>
      <c r="AF30" s="352" t="s">
        <v>1168</v>
      </c>
      <c r="AG30" s="919"/>
      <c r="AH30" s="919"/>
      <c r="AI30" s="919"/>
      <c r="AJ30" s="919"/>
      <c r="AK30" s="931"/>
      <c r="AL30" s="921"/>
      <c r="AM30" s="921"/>
      <c r="AN30" s="921"/>
      <c r="AO30" s="921"/>
      <c r="AP30" s="171"/>
      <c r="AQ30" s="171"/>
      <c r="AR30" s="171"/>
      <c r="AS30" s="171"/>
    </row>
    <row r="31" spans="1:45" s="3" customFormat="1" ht="15.75" customHeight="1" thickTop="1">
      <c r="A31" s="2531" t="s">
        <v>675</v>
      </c>
      <c r="B31" s="408" t="s">
        <v>6038</v>
      </c>
      <c r="C31" s="239" t="s">
        <v>677</v>
      </c>
      <c r="D31" s="239">
        <v>3</v>
      </c>
      <c r="E31" s="621"/>
      <c r="F31" s="621"/>
      <c r="G31" s="621"/>
      <c r="H31" s="621"/>
      <c r="I31" s="621"/>
      <c r="J31" s="621"/>
      <c r="K31" s="621"/>
      <c r="L31" s="621"/>
      <c r="M31" s="1364">
        <f>IFERROR(SUM(E31:L31), 0)</f>
        <v>0</v>
      </c>
      <c r="N31" s="921"/>
      <c r="O31" s="922" t="s">
        <v>6039</v>
      </c>
      <c r="P31" s="913"/>
      <c r="Q31" s="245"/>
      <c r="R31" s="913"/>
      <c r="S31" s="878"/>
      <c r="T31" s="246" t="str">
        <f t="shared" ref="T31:T32" si="31">IF( SUM( V31:AC31 ) = 0, 0, $V$9 )</f>
        <v>Please complete all cells in row</v>
      </c>
      <c r="U31" s="723"/>
      <c r="V31" s="247">
        <f t="shared" ref="V31:V32" si="32" xml:space="preserve"> IF( ISNUMBER(E31), 0, 1 )</f>
        <v>1</v>
      </c>
      <c r="W31" s="247">
        <f t="shared" ref="W31:W32" si="33" xml:space="preserve"> IF( ISNUMBER(F31), 0, 1 )</f>
        <v>1</v>
      </c>
      <c r="X31" s="247">
        <f t="shared" ref="X31:X32" si="34" xml:space="preserve"> IF( ISNUMBER(G31), 0, 1 )</f>
        <v>1</v>
      </c>
      <c r="Y31" s="247">
        <f t="shared" ref="Y31:Y32" si="35" xml:space="preserve"> IF( ISNUMBER(H31), 0, 1 )</f>
        <v>1</v>
      </c>
      <c r="Z31" s="247">
        <f t="shared" ref="Z31:Z32" si="36" xml:space="preserve"> IF( ISNUMBER(I31), 0, 1 )</f>
        <v>1</v>
      </c>
      <c r="AA31" s="247">
        <f t="shared" ref="AA31:AA32" si="37" xml:space="preserve"> IF( ISNUMBER(J31), 0, 1 )</f>
        <v>1</v>
      </c>
      <c r="AB31" s="247">
        <f t="shared" ref="AB31:AB32" si="38" xml:space="preserve"> IF( ISNUMBER(K31), 0, 1 )</f>
        <v>1</v>
      </c>
      <c r="AC31" s="247">
        <f t="shared" ref="AC31:AC32" si="39" xml:space="preserve"> IF( ISNUMBER(L31), 0, 1 )</f>
        <v>1</v>
      </c>
      <c r="AD31" s="723"/>
      <c r="AE31" s="171"/>
      <c r="AF31" s="408" t="s">
        <v>6038</v>
      </c>
      <c r="AG31" s="793" t="s">
        <v>6040</v>
      </c>
      <c r="AH31" s="793" t="s">
        <v>6041</v>
      </c>
      <c r="AI31" s="793" t="s">
        <v>6042</v>
      </c>
      <c r="AJ31" s="793" t="s">
        <v>6043</v>
      </c>
      <c r="AK31" s="793" t="s">
        <v>6044</v>
      </c>
      <c r="AL31" s="793" t="s">
        <v>6045</v>
      </c>
      <c r="AM31" s="793" t="s">
        <v>6046</v>
      </c>
      <c r="AN31" s="793" t="s">
        <v>6047</v>
      </c>
      <c r="AO31" s="373" t="s">
        <v>6048</v>
      </c>
      <c r="AP31" s="171"/>
      <c r="AQ31" s="171"/>
      <c r="AR31" s="171"/>
      <c r="AS31" s="171"/>
    </row>
    <row r="32" spans="1:45" s="3" customFormat="1" ht="15.75" customHeight="1">
      <c r="A32" s="171"/>
      <c r="B32" s="417" t="s">
        <v>6049</v>
      </c>
      <c r="C32" s="248" t="s">
        <v>677</v>
      </c>
      <c r="D32" s="248">
        <v>3</v>
      </c>
      <c r="E32" s="624"/>
      <c r="F32" s="624"/>
      <c r="G32" s="624"/>
      <c r="H32" s="624"/>
      <c r="I32" s="624"/>
      <c r="J32" s="624"/>
      <c r="K32" s="624"/>
      <c r="L32" s="624"/>
      <c r="M32" s="1366">
        <f t="shared" ref="M32" si="40">IFERROR(SUM(E32:L32), 0)</f>
        <v>0</v>
      </c>
      <c r="N32" s="921"/>
      <c r="O32" s="923" t="s">
        <v>6050</v>
      </c>
      <c r="P32" s="913"/>
      <c r="Q32" s="253"/>
      <c r="R32" s="913"/>
      <c r="S32" s="878"/>
      <c r="T32" s="246" t="str">
        <f t="shared" si="31"/>
        <v>Please complete all cells in row</v>
      </c>
      <c r="U32" s="723"/>
      <c r="V32" s="247">
        <f t="shared" si="32"/>
        <v>1</v>
      </c>
      <c r="W32" s="247">
        <f t="shared" si="33"/>
        <v>1</v>
      </c>
      <c r="X32" s="247">
        <f t="shared" si="34"/>
        <v>1</v>
      </c>
      <c r="Y32" s="247">
        <f t="shared" si="35"/>
        <v>1</v>
      </c>
      <c r="Z32" s="247">
        <f t="shared" si="36"/>
        <v>1</v>
      </c>
      <c r="AA32" s="247">
        <f t="shared" si="37"/>
        <v>1</v>
      </c>
      <c r="AB32" s="247">
        <f t="shared" si="38"/>
        <v>1</v>
      </c>
      <c r="AC32" s="247">
        <f t="shared" si="39"/>
        <v>1</v>
      </c>
      <c r="AD32" s="723"/>
      <c r="AE32" s="171"/>
      <c r="AF32" s="417" t="s">
        <v>6049</v>
      </c>
      <c r="AG32" s="794" t="s">
        <v>6051</v>
      </c>
      <c r="AH32" s="794" t="s">
        <v>6052</v>
      </c>
      <c r="AI32" s="794" t="s">
        <v>6053</v>
      </c>
      <c r="AJ32" s="794" t="s">
        <v>6054</v>
      </c>
      <c r="AK32" s="794" t="s">
        <v>6055</v>
      </c>
      <c r="AL32" s="794" t="s">
        <v>6056</v>
      </c>
      <c r="AM32" s="794" t="s">
        <v>6057</v>
      </c>
      <c r="AN32" s="794" t="s">
        <v>6058</v>
      </c>
      <c r="AO32" s="782" t="s">
        <v>6059</v>
      </c>
      <c r="AP32" s="171"/>
      <c r="AQ32" s="171"/>
      <c r="AR32" s="171"/>
      <c r="AS32" s="171"/>
    </row>
    <row r="33" spans="1:45" s="3" customFormat="1" ht="15.75" customHeight="1" thickBot="1">
      <c r="A33" s="2531" t="s">
        <v>773</v>
      </c>
      <c r="B33" s="420" t="s">
        <v>6060</v>
      </c>
      <c r="C33" s="314" t="s">
        <v>677</v>
      </c>
      <c r="D33" s="314">
        <v>3</v>
      </c>
      <c r="E33" s="1357">
        <f>IFERROR(SUM(E31:E32), 0)</f>
        <v>0</v>
      </c>
      <c r="F33" s="1357">
        <f t="shared" ref="F33:L33" si="41">IFERROR(SUM(F31:F32), 0)</f>
        <v>0</v>
      </c>
      <c r="G33" s="1357">
        <f t="shared" si="41"/>
        <v>0</v>
      </c>
      <c r="H33" s="1357">
        <f t="shared" si="41"/>
        <v>0</v>
      </c>
      <c r="I33" s="1357">
        <f t="shared" si="41"/>
        <v>0</v>
      </c>
      <c r="J33" s="1357">
        <f t="shared" si="41"/>
        <v>0</v>
      </c>
      <c r="K33" s="1357">
        <f t="shared" si="41"/>
        <v>0</v>
      </c>
      <c r="L33" s="1357">
        <f t="shared" si="41"/>
        <v>0</v>
      </c>
      <c r="M33" s="1367">
        <f>IFERROR(SUM(M31:M32), 0)</f>
        <v>0</v>
      </c>
      <c r="N33" s="921"/>
      <c r="O33" s="925" t="s">
        <v>6061</v>
      </c>
      <c r="P33" s="913"/>
      <c r="Q33" s="264"/>
      <c r="R33" s="913"/>
      <c r="S33" s="878"/>
      <c r="T33" s="246"/>
      <c r="U33" s="723"/>
      <c r="V33" s="171"/>
      <c r="W33" s="171"/>
      <c r="X33" s="171"/>
      <c r="Y33" s="171"/>
      <c r="Z33" s="171"/>
      <c r="AA33" s="171"/>
      <c r="AB33" s="171"/>
      <c r="AC33" s="171"/>
      <c r="AD33" s="723"/>
      <c r="AE33" s="171"/>
      <c r="AF33" s="420" t="s">
        <v>6060</v>
      </c>
      <c r="AG33" s="609" t="s">
        <v>4293</v>
      </c>
      <c r="AH33" s="609" t="s">
        <v>4294</v>
      </c>
      <c r="AI33" s="609" t="s">
        <v>4295</v>
      </c>
      <c r="AJ33" s="609" t="s">
        <v>4296</v>
      </c>
      <c r="AK33" s="609" t="s">
        <v>4297</v>
      </c>
      <c r="AL33" s="609" t="s">
        <v>4298</v>
      </c>
      <c r="AM33" s="609" t="s">
        <v>4299</v>
      </c>
      <c r="AN33" s="609" t="s">
        <v>4300</v>
      </c>
      <c r="AO33" s="374" t="s">
        <v>6062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324"/>
      <c r="C34" s="324"/>
      <c r="D34" s="324"/>
      <c r="E34" s="324"/>
      <c r="F34" s="324"/>
      <c r="G34" s="324"/>
      <c r="H34" s="324"/>
      <c r="I34" s="931"/>
      <c r="J34" s="921"/>
      <c r="K34" s="921"/>
      <c r="L34" s="921"/>
      <c r="M34" s="921"/>
      <c r="N34" s="921"/>
      <c r="O34" s="59"/>
      <c r="P34" s="913"/>
      <c r="Q34" s="920"/>
      <c r="R34" s="913"/>
      <c r="S34" s="878"/>
      <c r="T34" s="246"/>
      <c r="U34" s="723"/>
      <c r="V34" s="171"/>
      <c r="W34" s="171"/>
      <c r="X34" s="171"/>
      <c r="Y34" s="171"/>
      <c r="Z34" s="171"/>
      <c r="AA34" s="171"/>
      <c r="AB34" s="171"/>
      <c r="AC34" s="171"/>
      <c r="AD34" s="723"/>
      <c r="AE34" s="171"/>
      <c r="AF34" s="324"/>
      <c r="AG34" s="324"/>
      <c r="AH34" s="324"/>
      <c r="AI34" s="324"/>
      <c r="AJ34" s="324"/>
      <c r="AK34" s="931"/>
      <c r="AL34" s="921"/>
      <c r="AM34" s="921"/>
      <c r="AN34" s="921"/>
      <c r="AO34" s="921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52" t="s">
        <v>6063</v>
      </c>
      <c r="C35" s="353"/>
      <c r="D35" s="353"/>
      <c r="E35" s="919"/>
      <c r="F35" s="919"/>
      <c r="G35" s="919"/>
      <c r="H35" s="919"/>
      <c r="I35" s="921"/>
      <c r="J35" s="921"/>
      <c r="K35" s="921"/>
      <c r="L35" s="921"/>
      <c r="M35" s="921"/>
      <c r="N35" s="921"/>
      <c r="O35" s="149"/>
      <c r="P35" s="914"/>
      <c r="Q35" s="928"/>
      <c r="R35" s="914"/>
      <c r="S35" s="878"/>
      <c r="T35" s="246"/>
      <c r="U35" s="723"/>
      <c r="V35" s="171"/>
      <c r="W35" s="171"/>
      <c r="X35" s="171"/>
      <c r="Y35" s="171"/>
      <c r="Z35" s="171"/>
      <c r="AA35" s="171"/>
      <c r="AB35" s="171"/>
      <c r="AC35" s="171"/>
      <c r="AD35" s="723"/>
      <c r="AE35" s="171"/>
      <c r="AF35" s="352" t="s">
        <v>6063</v>
      </c>
      <c r="AG35" s="919"/>
      <c r="AH35" s="919"/>
      <c r="AI35" s="919"/>
      <c r="AJ35" s="919"/>
      <c r="AK35" s="921"/>
      <c r="AL35" s="921"/>
      <c r="AM35" s="921"/>
      <c r="AN35" s="921"/>
      <c r="AO35" s="921"/>
      <c r="AP35" s="171"/>
      <c r="AQ35" s="171"/>
      <c r="AR35" s="171"/>
      <c r="AS35" s="171"/>
    </row>
    <row r="36" spans="1:45" s="3" customFormat="1" ht="15.75" customHeight="1" thickTop="1" thickBot="1">
      <c r="A36" s="2531" t="s">
        <v>675</v>
      </c>
      <c r="B36" s="426" t="s">
        <v>6064</v>
      </c>
      <c r="C36" s="330" t="s">
        <v>1319</v>
      </c>
      <c r="D36" s="330">
        <v>0</v>
      </c>
      <c r="E36" s="1400"/>
      <c r="F36" s="1400"/>
      <c r="G36" s="1400"/>
      <c r="H36" s="1400"/>
      <c r="I36" s="1400"/>
      <c r="J36" s="1400"/>
      <c r="K36" s="1400"/>
      <c r="L36" s="1400"/>
      <c r="M36" s="1696">
        <f>IFERROR(SUM(E36:L36), 0)</f>
        <v>0</v>
      </c>
      <c r="N36" s="921"/>
      <c r="O36" s="930" t="s">
        <v>6065</v>
      </c>
      <c r="P36" s="913"/>
      <c r="Q36" s="334"/>
      <c r="R36" s="913"/>
      <c r="S36" s="878"/>
      <c r="T36" s="246" t="str">
        <f>IF( SUM( V36:AC36 ) = 0, 0, $V$9 )</f>
        <v>Please complete all cells in row</v>
      </c>
      <c r="U36" s="723"/>
      <c r="V36" s="247">
        <f t="shared" ref="V36" si="42" xml:space="preserve"> IF( ISNUMBER(E36), 0, 1 )</f>
        <v>1</v>
      </c>
      <c r="W36" s="247">
        <f t="shared" ref="W36" si="43" xml:space="preserve"> IF( ISNUMBER(F36), 0, 1 )</f>
        <v>1</v>
      </c>
      <c r="X36" s="247">
        <f t="shared" ref="X36" si="44" xml:space="preserve"> IF( ISNUMBER(G36), 0, 1 )</f>
        <v>1</v>
      </c>
      <c r="Y36" s="247">
        <f t="shared" ref="Y36" si="45" xml:space="preserve"> IF( ISNUMBER(H36), 0, 1 )</f>
        <v>1</v>
      </c>
      <c r="Z36" s="247">
        <f t="shared" ref="Z36" si="46" xml:space="preserve"> IF( ISNUMBER(I36), 0, 1 )</f>
        <v>1</v>
      </c>
      <c r="AA36" s="247">
        <f t="shared" ref="AA36" si="47" xml:space="preserve"> IF( ISNUMBER(J36), 0, 1 )</f>
        <v>1</v>
      </c>
      <c r="AB36" s="247">
        <f t="shared" ref="AB36" si="48" xml:space="preserve"> IF( ISNUMBER(K36), 0, 1 )</f>
        <v>1</v>
      </c>
      <c r="AC36" s="247">
        <f t="shared" ref="AC36" si="49" xml:space="preserve"> IF( ISNUMBER(L36), 0, 1 )</f>
        <v>1</v>
      </c>
      <c r="AD36" s="723"/>
      <c r="AE36" s="171"/>
      <c r="AF36" s="426" t="s">
        <v>6064</v>
      </c>
      <c r="AG36" s="864" t="s">
        <v>6066</v>
      </c>
      <c r="AH36" s="864" t="s">
        <v>6067</v>
      </c>
      <c r="AI36" s="864" t="s">
        <v>6068</v>
      </c>
      <c r="AJ36" s="864" t="s">
        <v>6069</v>
      </c>
      <c r="AK36" s="864" t="s">
        <v>6070</v>
      </c>
      <c r="AL36" s="864" t="s">
        <v>6071</v>
      </c>
      <c r="AM36" s="864" t="s">
        <v>6072</v>
      </c>
      <c r="AN36" s="864" t="s">
        <v>6073</v>
      </c>
      <c r="AO36" s="615" t="s">
        <v>6074</v>
      </c>
      <c r="AP36" s="171"/>
      <c r="AQ36" s="171"/>
      <c r="AR36" s="171"/>
      <c r="AS36" s="171"/>
    </row>
    <row r="37" spans="1:45" ht="15.75" customHeight="1" thickTop="1" thickBot="1">
      <c r="A37" s="171"/>
      <c r="B37" s="372"/>
      <c r="C37" s="81"/>
      <c r="D37" s="81"/>
      <c r="E37" s="81"/>
      <c r="F37" s="81"/>
      <c r="G37" s="81"/>
      <c r="H37" s="81"/>
      <c r="I37" s="308"/>
      <c r="J37" s="308"/>
      <c r="K37" s="308"/>
      <c r="L37" s="308"/>
      <c r="M37" s="308"/>
      <c r="N37" s="308"/>
      <c r="O37" s="308"/>
      <c r="P37" s="906"/>
      <c r="Q37" s="932"/>
      <c r="R37" s="906"/>
      <c r="S37" s="878"/>
      <c r="T37" s="246"/>
      <c r="U37" s="723"/>
      <c r="V37" s="171"/>
      <c r="W37" s="171"/>
      <c r="X37" s="171"/>
      <c r="Y37" s="171"/>
      <c r="Z37" s="171"/>
      <c r="AA37" s="171"/>
      <c r="AB37" s="171"/>
      <c r="AC37" s="171"/>
      <c r="AD37" s="723"/>
      <c r="AE37" s="196"/>
      <c r="AF37" s="372"/>
      <c r="AG37" s="81"/>
      <c r="AH37" s="81"/>
      <c r="AI37" s="81"/>
      <c r="AJ37" s="81"/>
      <c r="AK37" s="308"/>
      <c r="AL37" s="308"/>
      <c r="AM37" s="308"/>
      <c r="AN37" s="308"/>
      <c r="AO37" s="308"/>
      <c r="AP37" s="196"/>
      <c r="AQ37" s="196"/>
      <c r="AR37" s="196"/>
      <c r="AS37" s="196"/>
    </row>
    <row r="38" spans="1:45" ht="15.75" customHeight="1" thickTop="1" thickBot="1">
      <c r="A38" s="171"/>
      <c r="B38" s="352" t="s">
        <v>6075</v>
      </c>
      <c r="C38" s="353"/>
      <c r="D38" s="353"/>
      <c r="E38" s="919"/>
      <c r="F38" s="919"/>
      <c r="G38" s="919"/>
      <c r="H38" s="919"/>
      <c r="I38" s="931"/>
      <c r="J38" s="921"/>
      <c r="K38" s="921"/>
      <c r="L38" s="921"/>
      <c r="M38" s="921"/>
      <c r="N38" s="921"/>
      <c r="O38" s="59"/>
      <c r="P38" s="913"/>
      <c r="Q38" s="920"/>
      <c r="R38" s="906"/>
      <c r="S38" s="878"/>
      <c r="T38" s="246"/>
      <c r="U38" s="723"/>
      <c r="V38" s="171"/>
      <c r="W38" s="171"/>
      <c r="X38" s="171"/>
      <c r="Y38" s="171"/>
      <c r="Z38" s="171"/>
      <c r="AA38" s="171"/>
      <c r="AB38" s="171"/>
      <c r="AC38" s="171"/>
      <c r="AD38" s="723"/>
      <c r="AE38" s="196"/>
      <c r="AF38" s="352" t="s">
        <v>6075</v>
      </c>
      <c r="AG38" s="919"/>
      <c r="AH38" s="919"/>
      <c r="AI38" s="919"/>
      <c r="AJ38" s="919"/>
      <c r="AK38" s="931"/>
      <c r="AL38" s="921"/>
      <c r="AM38" s="921"/>
      <c r="AN38" s="921"/>
      <c r="AO38" s="921"/>
      <c r="AP38" s="929"/>
      <c r="AQ38" s="929"/>
      <c r="AR38" s="196"/>
      <c r="AS38" s="196"/>
    </row>
    <row r="39" spans="1:45" ht="15.75" customHeight="1" thickTop="1">
      <c r="A39" s="2531" t="s">
        <v>675</v>
      </c>
      <c r="B39" s="408" t="s">
        <v>1674</v>
      </c>
      <c r="C39" s="239" t="s">
        <v>677</v>
      </c>
      <c r="D39" s="239">
        <v>3</v>
      </c>
      <c r="E39" s="621"/>
      <c r="F39" s="621"/>
      <c r="G39" s="621"/>
      <c r="H39" s="621"/>
      <c r="I39" s="621"/>
      <c r="J39" s="621"/>
      <c r="K39" s="621"/>
      <c r="L39" s="621"/>
      <c r="M39" s="1364">
        <f t="shared" ref="M39:M40" si="50">IFERROR(SUM(E39:L39), 0)</f>
        <v>0</v>
      </c>
      <c r="N39" s="921"/>
      <c r="O39" s="922" t="s">
        <v>6076</v>
      </c>
      <c r="P39" s="913"/>
      <c r="Q39" s="245"/>
      <c r="R39" s="80"/>
      <c r="S39" s="878"/>
      <c r="T39" s="246" t="str">
        <f t="shared" ref="T39:T40" si="51">IF( SUM( V39:AC39 ) = 0, 0, $V$9 )</f>
        <v>Please complete all cells in row</v>
      </c>
      <c r="U39" s="723"/>
      <c r="V39" s="247">
        <f t="shared" ref="V39:V40" si="52" xml:space="preserve"> IF( ISNUMBER(E39), 0, 1 )</f>
        <v>1</v>
      </c>
      <c r="W39" s="247">
        <f t="shared" ref="W39:W40" si="53" xml:space="preserve"> IF( ISNUMBER(F39), 0, 1 )</f>
        <v>1</v>
      </c>
      <c r="X39" s="247">
        <f t="shared" ref="X39:X40" si="54" xml:space="preserve"> IF( ISNUMBER(G39), 0, 1 )</f>
        <v>1</v>
      </c>
      <c r="Y39" s="247">
        <f t="shared" ref="Y39:Y40" si="55" xml:space="preserve"> IF( ISNUMBER(H39), 0, 1 )</f>
        <v>1</v>
      </c>
      <c r="Z39" s="247">
        <f t="shared" ref="Z39:Z40" si="56" xml:space="preserve"> IF( ISNUMBER(I39), 0, 1 )</f>
        <v>1</v>
      </c>
      <c r="AA39" s="247">
        <f t="shared" ref="AA39:AA40" si="57" xml:space="preserve"> IF( ISNUMBER(J39), 0, 1 )</f>
        <v>1</v>
      </c>
      <c r="AB39" s="247">
        <f t="shared" ref="AB39:AB40" si="58" xml:space="preserve"> IF( ISNUMBER(K39), 0, 1 )</f>
        <v>1</v>
      </c>
      <c r="AC39" s="247">
        <f t="shared" ref="AC39:AC40" si="59" xml:space="preserve"> IF( ISNUMBER(L39), 0, 1 )</f>
        <v>1</v>
      </c>
      <c r="AD39" s="723"/>
      <c r="AE39" s="196"/>
      <c r="AF39" s="408" t="s">
        <v>1674</v>
      </c>
      <c r="AG39" s="793" t="str">
        <f>CONCATENATE(AG10 &amp;"_AMP")</f>
        <v>WWS01001FL_AMP</v>
      </c>
      <c r="AH39" s="793" t="str">
        <f t="shared" ref="AH39:AO39" si="60">CONCATENATE(AH10 &amp;"_AMP")</f>
        <v>WWS01001SWD_AMP</v>
      </c>
      <c r="AI39" s="793" t="str">
        <f t="shared" si="60"/>
        <v>WWS01001HD_AMP</v>
      </c>
      <c r="AJ39" s="793" t="str">
        <f t="shared" si="60"/>
        <v>WWS01001STD_AMP</v>
      </c>
      <c r="AK39" s="793" t="str">
        <f t="shared" si="60"/>
        <v>WWS01001SLT_AMP</v>
      </c>
      <c r="AL39" s="793" t="str">
        <f t="shared" si="60"/>
        <v>WWS01001STP_AMP</v>
      </c>
      <c r="AM39" s="793" t="str">
        <f t="shared" si="60"/>
        <v>WWS01001SDT_AMP</v>
      </c>
      <c r="AN39" s="793" t="str">
        <f t="shared" si="60"/>
        <v>WWS01001SDD_AMP</v>
      </c>
      <c r="AO39" s="373" t="str">
        <f t="shared" si="60"/>
        <v>WWS01001CAS_AMP</v>
      </c>
      <c r="AP39" s="196"/>
      <c r="AQ39" s="196"/>
      <c r="AR39" s="196"/>
      <c r="AS39" s="196"/>
    </row>
    <row r="40" spans="1:45" ht="15.75" customHeight="1" thickBot="1">
      <c r="A40" s="2531" t="s">
        <v>773</v>
      </c>
      <c r="B40" s="420" t="s">
        <v>1681</v>
      </c>
      <c r="C40" s="314" t="s">
        <v>677</v>
      </c>
      <c r="D40" s="314">
        <v>3</v>
      </c>
      <c r="E40" s="1392"/>
      <c r="F40" s="1392"/>
      <c r="G40" s="1392"/>
      <c r="H40" s="1392"/>
      <c r="I40" s="1392"/>
      <c r="J40" s="1392"/>
      <c r="K40" s="1392"/>
      <c r="L40" s="1392"/>
      <c r="M40" s="1367">
        <f t="shared" si="50"/>
        <v>0</v>
      </c>
      <c r="N40" s="921"/>
      <c r="O40" s="925" t="s">
        <v>6077</v>
      </c>
      <c r="P40" s="913"/>
      <c r="Q40" s="264"/>
      <c r="R40" s="80"/>
      <c r="S40" s="878"/>
      <c r="T40" s="246" t="str">
        <f t="shared" si="51"/>
        <v>Please complete all cells in row</v>
      </c>
      <c r="U40" s="723"/>
      <c r="V40" s="247">
        <f t="shared" si="52"/>
        <v>1</v>
      </c>
      <c r="W40" s="247">
        <f t="shared" si="53"/>
        <v>1</v>
      </c>
      <c r="X40" s="247">
        <f t="shared" si="54"/>
        <v>1</v>
      </c>
      <c r="Y40" s="247">
        <f t="shared" si="55"/>
        <v>1</v>
      </c>
      <c r="Z40" s="247">
        <f t="shared" si="56"/>
        <v>1</v>
      </c>
      <c r="AA40" s="247">
        <f t="shared" si="57"/>
        <v>1</v>
      </c>
      <c r="AB40" s="247">
        <f t="shared" si="58"/>
        <v>1</v>
      </c>
      <c r="AC40" s="247">
        <f t="shared" si="59"/>
        <v>1</v>
      </c>
      <c r="AD40" s="723"/>
      <c r="AE40" s="196"/>
      <c r="AF40" s="420" t="s">
        <v>1681</v>
      </c>
      <c r="AG40" s="924" t="str">
        <f>CONCATENATE(AG11 &amp;"_AMP")</f>
        <v>WWS01002FL_AMP</v>
      </c>
      <c r="AH40" s="924" t="str">
        <f t="shared" ref="AH40:AO40" si="61">CONCATENATE(AH11 &amp;"_AMP")</f>
        <v>WWS01002SWD_AMP</v>
      </c>
      <c r="AI40" s="924" t="str">
        <f t="shared" si="61"/>
        <v>WWS01002HD_AMP</v>
      </c>
      <c r="AJ40" s="924" t="str">
        <f t="shared" si="61"/>
        <v>WWS01002STD_AMP</v>
      </c>
      <c r="AK40" s="924" t="str">
        <f t="shared" si="61"/>
        <v>WWS01002SLT_AMP</v>
      </c>
      <c r="AL40" s="924" t="str">
        <f t="shared" si="61"/>
        <v>WWS01002STP_AMP</v>
      </c>
      <c r="AM40" s="924" t="str">
        <f t="shared" si="61"/>
        <v>WWS01002SDT_AMP</v>
      </c>
      <c r="AN40" s="924" t="str">
        <f t="shared" si="61"/>
        <v>WWS01002SDD_AMP</v>
      </c>
      <c r="AO40" s="374" t="str">
        <f t="shared" si="61"/>
        <v>WWS01002CAS_AMP</v>
      </c>
      <c r="AP40" s="196"/>
      <c r="AQ40" s="196"/>
      <c r="AR40" s="196"/>
      <c r="AS40" s="196"/>
    </row>
    <row r="41" spans="1:45" ht="16.2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531" t="s">
        <v>815</v>
      </c>
      <c r="S41" s="196"/>
      <c r="T41" s="196"/>
      <c r="U41" s="196"/>
      <c r="V41" s="171"/>
      <c r="W41" s="171"/>
      <c r="X41" s="171"/>
      <c r="Y41" s="171"/>
      <c r="Z41" s="171"/>
      <c r="AA41" s="171"/>
      <c r="AB41" s="171"/>
      <c r="AC41" s="171"/>
      <c r="AD41" s="196"/>
      <c r="AE41" s="196"/>
      <c r="AF41" s="196"/>
      <c r="AG41" s="196"/>
      <c r="AH41" s="196"/>
      <c r="AI41" s="196"/>
      <c r="AJ41" s="196"/>
      <c r="AK41" s="196"/>
      <c r="AL41" s="196"/>
      <c r="AM41" s="196"/>
      <c r="AN41" s="196"/>
      <c r="AO41" s="2819" t="s">
        <v>816</v>
      </c>
      <c r="AP41" s="196"/>
      <c r="AQ41" s="196"/>
      <c r="AR41" s="196"/>
      <c r="AS41" s="196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933"/>
      <c r="R42" s="80"/>
      <c r="S42" s="196"/>
      <c r="T42" s="196"/>
      <c r="U42" s="196"/>
      <c r="V42" s="171"/>
      <c r="W42" s="171"/>
      <c r="X42" s="171"/>
      <c r="Y42" s="171"/>
      <c r="Z42" s="171"/>
      <c r="AA42" s="171"/>
      <c r="AB42" s="171"/>
      <c r="AC42" s="171"/>
      <c r="AD42" s="196"/>
      <c r="AE42" s="196"/>
      <c r="AF42" s="196"/>
      <c r="AG42" s="196"/>
      <c r="AH42" s="196"/>
      <c r="AI42" s="196"/>
      <c r="AJ42" s="196"/>
      <c r="AK42" s="196"/>
      <c r="AL42" s="196"/>
      <c r="AM42" s="196"/>
      <c r="AN42" s="196"/>
      <c r="AO42" s="196"/>
      <c r="AP42" s="196"/>
      <c r="AQ42" s="196"/>
      <c r="AR42" s="196"/>
      <c r="AS42" s="196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933"/>
      <c r="R43" s="80"/>
      <c r="S43" s="196"/>
      <c r="T43" s="196"/>
      <c r="U43" s="196"/>
      <c r="V43" s="196"/>
      <c r="W43" s="196"/>
      <c r="X43" s="196"/>
      <c r="Y43" s="196"/>
      <c r="Z43" s="196"/>
      <c r="AA43" s="196"/>
      <c r="AB43" s="196"/>
      <c r="AC43" s="196"/>
      <c r="AD43" s="196"/>
      <c r="AE43" s="196"/>
      <c r="AF43" s="196"/>
      <c r="AG43" s="196"/>
      <c r="AH43" s="196"/>
      <c r="AI43" s="196"/>
      <c r="AJ43" s="196"/>
      <c r="AK43" s="196"/>
      <c r="AL43" s="196"/>
      <c r="AM43" s="196"/>
      <c r="AN43" s="196"/>
      <c r="AO43" s="196"/>
      <c r="AP43" s="196"/>
      <c r="AQ43" s="196"/>
      <c r="AR43" s="196"/>
      <c r="AS43" s="196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56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showGridLines="0" topLeftCell="AE2" zoomScale="40" zoomScaleNormal="40" zoomScaleSheetLayoutView="100" workbookViewId="0">
      <selection activeCell="BL10" sqref="BL10"/>
    </sheetView>
  </sheetViews>
  <sheetFormatPr defaultColWidth="9" defaultRowHeight="24" customHeight="1"/>
  <cols>
    <col min="1" max="1" width="12.19921875" style="196" hidden="1" customWidth="1"/>
    <col min="2" max="2" width="42.09765625" style="219" customWidth="1"/>
    <col min="3" max="3" width="9.09765625" style="196" bestFit="1" customWidth="1"/>
    <col min="4" max="4" width="7" style="196" customWidth="1"/>
    <col min="5" max="5" width="5.5" style="196" customWidth="1"/>
    <col min="6" max="6" width="7.09765625" style="2111" bestFit="1" customWidth="1"/>
    <col min="7" max="8" width="8.59765625" style="2111" customWidth="1"/>
    <col min="9" max="10" width="12.09765625" style="2111" customWidth="1"/>
    <col min="11" max="11" width="8.59765625" style="2111" customWidth="1"/>
    <col min="12" max="12" width="9.09765625" style="2111" customWidth="1"/>
    <col min="13" max="16" width="12.5" style="2111" customWidth="1"/>
    <col min="17" max="18" width="10.09765625" style="2111" customWidth="1"/>
    <col min="19" max="19" width="7.09765625" style="2111" bestFit="1" customWidth="1"/>
    <col min="20" max="21" width="8.59765625" style="2111" customWidth="1"/>
    <col min="22" max="23" width="12.09765625" style="2111" customWidth="1"/>
    <col min="24" max="24" width="8.59765625" style="2111" customWidth="1"/>
    <col min="25" max="25" width="9.09765625" style="2111" customWidth="1"/>
    <col min="26" max="26" width="8.09765625" style="2111" customWidth="1"/>
    <col min="27" max="27" width="10.09765625" style="2111" customWidth="1"/>
    <col min="28" max="30" width="19.09765625" style="2111" customWidth="1"/>
    <col min="31" max="31" width="6.59765625" style="196" customWidth="1"/>
    <col min="32" max="32" width="9.09765625" style="196" bestFit="1" customWidth="1"/>
    <col min="33" max="33" width="1.59765625" style="196" customWidth="1"/>
    <col min="34" max="34" width="22.5" style="196" customWidth="1"/>
    <col min="35" max="35" width="1.59765625" style="196" hidden="1" customWidth="1"/>
    <col min="36" max="36" width="1.59765625" style="196" customWidth="1"/>
    <col min="37" max="37" width="19.59765625" style="196" bestFit="1" customWidth="1"/>
    <col min="38" max="38" width="1.59765625" style="196" customWidth="1"/>
    <col min="39" max="59" width="6.09765625" style="196" hidden="1" customWidth="1"/>
    <col min="60" max="61" width="1.59765625" style="196" customWidth="1"/>
    <col min="62" max="62" width="36.09765625" style="196" customWidth="1"/>
    <col min="63" max="63" width="6.59765625" style="196" bestFit="1" customWidth="1"/>
    <col min="64" max="85" width="17.59765625" style="196" customWidth="1"/>
    <col min="86" max="88" width="17.59765625" style="2111" customWidth="1"/>
    <col min="89" max="16384" width="9" style="196"/>
  </cols>
  <sheetData>
    <row r="1" spans="1:88" s="348" customFormat="1" ht="29.25" customHeight="1">
      <c r="B1" s="498" t="s">
        <v>6078</v>
      </c>
      <c r="C1" s="498"/>
      <c r="D1" s="498"/>
      <c r="E1" s="498"/>
      <c r="F1" s="2071"/>
      <c r="G1" s="2071"/>
      <c r="H1" s="2071"/>
      <c r="I1" s="2071"/>
      <c r="J1" s="2071"/>
      <c r="K1" s="2071"/>
      <c r="L1" s="2071"/>
      <c r="M1" s="2071"/>
      <c r="N1" s="2071"/>
      <c r="O1" s="2071"/>
      <c r="P1" s="2071"/>
      <c r="Q1" s="2071"/>
      <c r="R1" s="2071"/>
      <c r="S1" s="2071"/>
      <c r="T1" s="2071"/>
      <c r="U1" s="2071"/>
      <c r="V1" s="2071"/>
      <c r="W1" s="2071"/>
      <c r="X1" s="2071"/>
      <c r="Y1" s="2071"/>
      <c r="Z1" s="2071"/>
      <c r="AA1" s="2071"/>
      <c r="AB1" s="2071"/>
      <c r="AC1" s="2071"/>
      <c r="AD1" s="2071"/>
      <c r="AE1" s="3254"/>
      <c r="AF1" s="3254"/>
      <c r="AG1" s="196"/>
      <c r="AH1" s="196"/>
      <c r="AI1" s="196"/>
      <c r="AJ1" s="304"/>
      <c r="AK1" s="981"/>
      <c r="AL1" s="936"/>
      <c r="BH1" s="720"/>
      <c r="BJ1" s="498" t="s">
        <v>656</v>
      </c>
      <c r="BK1" s="498"/>
      <c r="BL1" s="498"/>
      <c r="BM1" s="498"/>
      <c r="BN1" s="498"/>
      <c r="BO1" s="498"/>
      <c r="BP1" s="498"/>
      <c r="BQ1" s="498"/>
      <c r="BR1" s="498"/>
      <c r="BS1" s="498"/>
      <c r="BT1" s="498"/>
      <c r="BU1" s="498"/>
      <c r="BV1" s="498"/>
      <c r="BW1" s="498"/>
      <c r="BX1" s="498"/>
      <c r="BY1" s="498"/>
      <c r="BZ1" s="498"/>
      <c r="CA1" s="498"/>
      <c r="CB1" s="498"/>
      <c r="CC1" s="498"/>
      <c r="CD1" s="498"/>
      <c r="CE1" s="498"/>
      <c r="CF1" s="498"/>
      <c r="CG1" s="498"/>
      <c r="CH1" s="2071"/>
      <c r="CI1" s="2071"/>
      <c r="CJ1" s="2071"/>
    </row>
    <row r="2" spans="1:88" s="348" customFormat="1" ht="29.25" customHeight="1">
      <c r="B2" s="498" t="str">
        <f>SelectCompany!B4</f>
        <v>Affinity Water</v>
      </c>
      <c r="C2" s="349"/>
      <c r="D2" s="349"/>
      <c r="E2" s="349"/>
      <c r="F2" s="2072"/>
      <c r="G2" s="2072"/>
      <c r="H2" s="2072"/>
      <c r="I2" s="2072"/>
      <c r="J2" s="2072"/>
      <c r="K2" s="2072"/>
      <c r="L2" s="2072"/>
      <c r="M2" s="2072"/>
      <c r="N2" s="2072"/>
      <c r="O2" s="2072"/>
      <c r="P2" s="2072"/>
      <c r="Q2" s="2072"/>
      <c r="R2" s="2072"/>
      <c r="S2" s="2072"/>
      <c r="T2" s="2072"/>
      <c r="U2" s="2072"/>
      <c r="V2" s="2072"/>
      <c r="W2" s="2072"/>
      <c r="X2" s="2072"/>
      <c r="Y2" s="2072"/>
      <c r="Z2" s="2072"/>
      <c r="AA2" s="2072"/>
      <c r="AB2" s="2072"/>
      <c r="AC2" s="2072"/>
      <c r="AD2" s="2072"/>
      <c r="AE2" s="349"/>
      <c r="AF2" s="349"/>
      <c r="AG2" s="196"/>
      <c r="AH2" s="196"/>
      <c r="AI2" s="196"/>
      <c r="AJ2" s="304"/>
      <c r="AK2" s="981"/>
      <c r="AL2" s="936"/>
      <c r="BH2" s="720"/>
      <c r="BJ2" s="498"/>
      <c r="BK2" s="349"/>
      <c r="BL2" s="470"/>
      <c r="BM2" s="470"/>
      <c r="BN2" s="470"/>
      <c r="BO2" s="470"/>
      <c r="BP2" s="470"/>
      <c r="BQ2" s="470"/>
      <c r="BR2" s="470"/>
      <c r="BS2" s="470"/>
      <c r="BT2" s="470"/>
      <c r="BU2" s="470"/>
      <c r="BV2" s="470"/>
      <c r="BW2" s="470"/>
      <c r="BX2" s="470"/>
      <c r="BY2" s="470"/>
      <c r="BZ2" s="470"/>
      <c r="CA2" s="470"/>
      <c r="CB2" s="470"/>
      <c r="CC2" s="470"/>
      <c r="CD2" s="470"/>
      <c r="CE2" s="470"/>
      <c r="CF2" s="470"/>
      <c r="CG2" s="470"/>
      <c r="CH2" s="2072"/>
      <c r="CI2" s="2072"/>
      <c r="CJ2" s="2072"/>
    </row>
    <row r="3" spans="1:88" ht="45.75" customHeight="1">
      <c r="B3" s="3370" t="s">
        <v>6079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3370"/>
      <c r="S3" s="3370"/>
      <c r="T3" s="3370"/>
      <c r="U3" s="3370"/>
      <c r="V3" s="3370"/>
      <c r="W3" s="3370"/>
      <c r="X3" s="3370"/>
      <c r="Y3" s="3370"/>
      <c r="Z3" s="3370"/>
      <c r="AA3" s="3370"/>
      <c r="AB3" s="3370"/>
      <c r="AC3" s="3370"/>
      <c r="AD3" s="3370"/>
      <c r="AE3" s="3370"/>
      <c r="AF3" s="3370"/>
      <c r="AG3" s="3370"/>
      <c r="AH3" s="3370"/>
      <c r="AI3" s="222"/>
      <c r="AJ3" s="982"/>
      <c r="AK3" s="229"/>
      <c r="AL3" s="304"/>
      <c r="BH3" s="322"/>
      <c r="BJ3" s="3370" t="s">
        <v>6079</v>
      </c>
      <c r="BK3" s="3370"/>
      <c r="BL3" s="3370"/>
      <c r="BM3" s="3370"/>
      <c r="BN3" s="3370"/>
      <c r="BO3" s="3370"/>
      <c r="BP3" s="3370"/>
      <c r="BQ3" s="3370"/>
      <c r="BR3" s="3370"/>
      <c r="BS3" s="3370"/>
      <c r="BT3" s="3370"/>
      <c r="BU3" s="3370"/>
      <c r="BV3" s="3370"/>
      <c r="BW3" s="3370"/>
      <c r="BX3" s="3370"/>
      <c r="BY3" s="3370"/>
      <c r="BZ3" s="3370"/>
      <c r="CA3" s="3370"/>
      <c r="CB3" s="3370"/>
      <c r="CC3" s="3370"/>
      <c r="CD3" s="3370"/>
      <c r="CE3" s="3370"/>
      <c r="CF3" s="3370"/>
      <c r="CG3" s="3370"/>
      <c r="CH3" s="3370"/>
      <c r="CI3" s="3370"/>
      <c r="CJ3" s="3370"/>
    </row>
    <row r="4" spans="1:88" ht="15" customHeight="1" thickBot="1">
      <c r="B4" s="938"/>
      <c r="C4" s="938"/>
      <c r="D4" s="938"/>
      <c r="E4" s="938"/>
      <c r="F4" s="2073"/>
      <c r="G4" s="2073"/>
      <c r="H4" s="2073"/>
      <c r="I4" s="2073"/>
      <c r="J4" s="2073"/>
      <c r="K4" s="2073"/>
      <c r="L4" s="2073"/>
      <c r="M4" s="2073"/>
      <c r="N4" s="2073"/>
      <c r="O4" s="2073"/>
      <c r="P4" s="2073"/>
      <c r="Q4" s="2073"/>
      <c r="R4" s="2073"/>
      <c r="S4" s="2073"/>
      <c r="T4" s="2073"/>
      <c r="U4" s="2073"/>
      <c r="V4" s="2073"/>
      <c r="W4" s="2073"/>
      <c r="X4" s="2073"/>
      <c r="Y4" s="2073"/>
      <c r="Z4" s="2073"/>
      <c r="AA4" s="2073"/>
      <c r="AB4" s="2073"/>
      <c r="AC4" s="2073"/>
      <c r="AD4" s="2073"/>
      <c r="AE4" s="722"/>
      <c r="AF4" s="222"/>
      <c r="AG4" s="222"/>
      <c r="AH4" s="222"/>
      <c r="AI4" s="222"/>
      <c r="AJ4" s="982"/>
      <c r="AK4" s="229"/>
      <c r="AL4" s="304"/>
      <c r="BH4" s="322"/>
      <c r="BJ4" s="938"/>
      <c r="BK4" s="938"/>
      <c r="BL4" s="938"/>
      <c r="BM4" s="938"/>
      <c r="BN4" s="938"/>
      <c r="BO4" s="938"/>
      <c r="BP4" s="938"/>
      <c r="BQ4" s="938"/>
      <c r="BR4" s="938"/>
      <c r="BS4" s="938"/>
      <c r="BT4" s="938"/>
      <c r="BU4" s="938"/>
      <c r="BV4" s="938"/>
      <c r="BW4" s="938"/>
      <c r="BX4" s="938"/>
      <c r="BY4" s="938"/>
      <c r="BZ4" s="938"/>
      <c r="CA4" s="938"/>
      <c r="CB4" s="938"/>
      <c r="CC4" s="938"/>
      <c r="CD4" s="938"/>
      <c r="CE4" s="938"/>
      <c r="CF4" s="938"/>
      <c r="CG4" s="938"/>
      <c r="CH4" s="2073"/>
      <c r="CI4" s="2073"/>
      <c r="CJ4" s="2073"/>
    </row>
    <row r="5" spans="1:88" s="171" customFormat="1" ht="39" customHeight="1" thickTop="1" thickBot="1">
      <c r="B5" s="3428" t="s">
        <v>6080</v>
      </c>
      <c r="C5" s="3428"/>
      <c r="D5" s="3381" t="s">
        <v>661</v>
      </c>
      <c r="E5" s="3381" t="s">
        <v>662</v>
      </c>
      <c r="F5" s="3431" t="s">
        <v>6081</v>
      </c>
      <c r="G5" s="3432"/>
      <c r="H5" s="3432"/>
      <c r="I5" s="3432"/>
      <c r="J5" s="3432"/>
      <c r="K5" s="3432"/>
      <c r="L5" s="3432"/>
      <c r="M5" s="3432"/>
      <c r="N5" s="3433"/>
      <c r="O5" s="3431" t="s">
        <v>6082</v>
      </c>
      <c r="P5" s="3432"/>
      <c r="Q5" s="3433"/>
      <c r="R5" s="3434" t="s">
        <v>6083</v>
      </c>
      <c r="S5" s="3420" t="s">
        <v>6084</v>
      </c>
      <c r="T5" s="3420"/>
      <c r="U5" s="3420"/>
      <c r="V5" s="3420"/>
      <c r="W5" s="3420"/>
      <c r="X5" s="3420"/>
      <c r="Y5" s="3420"/>
      <c r="Z5" s="3420"/>
      <c r="AA5" s="3420"/>
      <c r="AB5" s="3420" t="s">
        <v>6085</v>
      </c>
      <c r="AC5" s="3420" t="s">
        <v>6086</v>
      </c>
      <c r="AD5" s="3414" t="s">
        <v>6087</v>
      </c>
      <c r="AE5" s="656"/>
      <c r="AF5" s="3346" t="s">
        <v>666</v>
      </c>
      <c r="AG5" s="222"/>
      <c r="AH5" s="3346" t="s">
        <v>667</v>
      </c>
      <c r="AI5" s="222"/>
      <c r="AJ5" s="982"/>
      <c r="AK5" s="234"/>
      <c r="AL5" s="939"/>
      <c r="BH5" s="723"/>
      <c r="BJ5" s="3428" t="s">
        <v>6080</v>
      </c>
      <c r="BK5" s="3428"/>
      <c r="BL5" s="3420" t="s">
        <v>6081</v>
      </c>
      <c r="BM5" s="3420"/>
      <c r="BN5" s="3420"/>
      <c r="BO5" s="3420"/>
      <c r="BP5" s="3420"/>
      <c r="BQ5" s="3420"/>
      <c r="BR5" s="3420"/>
      <c r="BS5" s="3420"/>
      <c r="BT5" s="3420"/>
      <c r="BU5" s="3421" t="s">
        <v>6082</v>
      </c>
      <c r="BV5" s="3422"/>
      <c r="BW5" s="3423"/>
      <c r="BX5" s="3424" t="s">
        <v>6083</v>
      </c>
      <c r="BY5" s="3420" t="s">
        <v>6084</v>
      </c>
      <c r="BZ5" s="3420"/>
      <c r="CA5" s="3420"/>
      <c r="CB5" s="3420"/>
      <c r="CC5" s="3420"/>
      <c r="CD5" s="3420"/>
      <c r="CE5" s="3420"/>
      <c r="CF5" s="3420"/>
      <c r="CG5" s="3420"/>
      <c r="CH5" s="3420" t="s">
        <v>6085</v>
      </c>
      <c r="CI5" s="3420" t="s">
        <v>6086</v>
      </c>
      <c r="CJ5" s="3414" t="s">
        <v>6087</v>
      </c>
    </row>
    <row r="6" spans="1:88" s="171" customFormat="1" ht="42" customHeight="1" thickTop="1" thickBot="1">
      <c r="B6" s="3428"/>
      <c r="C6" s="3428"/>
      <c r="D6" s="3381"/>
      <c r="E6" s="3381"/>
      <c r="F6" s="3415" t="s">
        <v>5886</v>
      </c>
      <c r="G6" s="3415"/>
      <c r="H6" s="3415"/>
      <c r="I6" s="3415"/>
      <c r="J6" s="3415"/>
      <c r="K6" s="3416" t="s">
        <v>1596</v>
      </c>
      <c r="L6" s="3416"/>
      <c r="M6" s="3416"/>
      <c r="N6" s="3417" t="s">
        <v>891</v>
      </c>
      <c r="O6" s="3417" t="s">
        <v>6088</v>
      </c>
      <c r="P6" s="3417" t="s">
        <v>6089</v>
      </c>
      <c r="Q6" s="3416" t="s">
        <v>891</v>
      </c>
      <c r="R6" s="3435"/>
      <c r="S6" s="3415" t="s">
        <v>5886</v>
      </c>
      <c r="T6" s="3415"/>
      <c r="U6" s="3415"/>
      <c r="V6" s="3415"/>
      <c r="W6" s="3415"/>
      <c r="X6" s="3416" t="s">
        <v>1596</v>
      </c>
      <c r="Y6" s="3416"/>
      <c r="Z6" s="3416"/>
      <c r="AA6" s="3416" t="s">
        <v>891</v>
      </c>
      <c r="AB6" s="3420"/>
      <c r="AC6" s="3420"/>
      <c r="AD6" s="3414"/>
      <c r="AE6" s="81"/>
      <c r="AF6" s="3346"/>
      <c r="AG6" s="515"/>
      <c r="AH6" s="3346"/>
      <c r="AI6" s="515"/>
      <c r="AJ6" s="983"/>
      <c r="AK6" s="234"/>
      <c r="AL6" s="939"/>
      <c r="BH6" s="723"/>
      <c r="BJ6" s="3428"/>
      <c r="BK6" s="3428"/>
      <c r="BL6" s="3415" t="s">
        <v>5886</v>
      </c>
      <c r="BM6" s="3415"/>
      <c r="BN6" s="3415"/>
      <c r="BO6" s="3415"/>
      <c r="BP6" s="3415"/>
      <c r="BQ6" s="3416" t="s">
        <v>1596</v>
      </c>
      <c r="BR6" s="3416"/>
      <c r="BS6" s="3416"/>
      <c r="BT6" s="3416" t="s">
        <v>891</v>
      </c>
      <c r="BU6" s="3427" t="s">
        <v>6088</v>
      </c>
      <c r="BV6" s="3427" t="s">
        <v>6089</v>
      </c>
      <c r="BW6" s="3427" t="s">
        <v>891</v>
      </c>
      <c r="BX6" s="3425"/>
      <c r="BY6" s="3415" t="s">
        <v>5886</v>
      </c>
      <c r="BZ6" s="3415"/>
      <c r="CA6" s="3415"/>
      <c r="CB6" s="3415"/>
      <c r="CC6" s="3415"/>
      <c r="CD6" s="3416" t="s">
        <v>1596</v>
      </c>
      <c r="CE6" s="3416"/>
      <c r="CF6" s="3416"/>
      <c r="CG6" s="3416" t="s">
        <v>891</v>
      </c>
      <c r="CH6" s="3420"/>
      <c r="CI6" s="3420"/>
      <c r="CJ6" s="3414"/>
    </row>
    <row r="7" spans="1:88" s="171" customFormat="1" ht="51.75" customHeight="1" thickTop="1" thickBot="1">
      <c r="A7" s="2380" t="s">
        <v>669</v>
      </c>
      <c r="B7" s="3429"/>
      <c r="C7" s="3429"/>
      <c r="D7" s="3430"/>
      <c r="E7" s="3430"/>
      <c r="F7" s="2074" t="s">
        <v>4213</v>
      </c>
      <c r="G7" s="2074" t="s">
        <v>4214</v>
      </c>
      <c r="H7" s="2074" t="s">
        <v>4215</v>
      </c>
      <c r="I7" s="2074" t="s">
        <v>4216</v>
      </c>
      <c r="J7" s="2074" t="s">
        <v>4508</v>
      </c>
      <c r="K7" s="2074" t="s">
        <v>4218</v>
      </c>
      <c r="L7" s="2074" t="s">
        <v>4219</v>
      </c>
      <c r="M7" s="2074" t="s">
        <v>4220</v>
      </c>
      <c r="N7" s="3418"/>
      <c r="O7" s="3418"/>
      <c r="P7" s="3418"/>
      <c r="Q7" s="3419"/>
      <c r="R7" s="3418"/>
      <c r="S7" s="2074" t="s">
        <v>4213</v>
      </c>
      <c r="T7" s="2074" t="s">
        <v>4214</v>
      </c>
      <c r="U7" s="2074" t="s">
        <v>4215</v>
      </c>
      <c r="V7" s="2074" t="s">
        <v>4216</v>
      </c>
      <c r="W7" s="2074" t="s">
        <v>4508</v>
      </c>
      <c r="X7" s="2074" t="s">
        <v>4218</v>
      </c>
      <c r="Y7" s="2074" t="s">
        <v>4219</v>
      </c>
      <c r="Z7" s="2074" t="s">
        <v>4220</v>
      </c>
      <c r="AA7" s="3419"/>
      <c r="AB7" s="2074" t="s">
        <v>891</v>
      </c>
      <c r="AC7" s="2074" t="s">
        <v>891</v>
      </c>
      <c r="AD7" s="2075" t="s">
        <v>891</v>
      </c>
      <c r="AE7" s="81"/>
      <c r="AF7" s="3363"/>
      <c r="AG7" s="984"/>
      <c r="AH7" s="3363"/>
      <c r="AI7" s="984"/>
      <c r="AJ7" s="985"/>
      <c r="AK7" s="1800" t="s">
        <v>658</v>
      </c>
      <c r="AL7" s="939"/>
      <c r="BH7" s="723"/>
      <c r="BJ7" s="3429"/>
      <c r="BK7" s="3429"/>
      <c r="BL7" s="2074" t="s">
        <v>4213</v>
      </c>
      <c r="BM7" s="2074" t="s">
        <v>4214</v>
      </c>
      <c r="BN7" s="2074" t="s">
        <v>4215</v>
      </c>
      <c r="BO7" s="2074" t="s">
        <v>4216</v>
      </c>
      <c r="BP7" s="2074" t="s">
        <v>4508</v>
      </c>
      <c r="BQ7" s="2074" t="s">
        <v>4218</v>
      </c>
      <c r="BR7" s="2074" t="s">
        <v>4219</v>
      </c>
      <c r="BS7" s="2074" t="s">
        <v>4220</v>
      </c>
      <c r="BT7" s="3419"/>
      <c r="BU7" s="3426"/>
      <c r="BV7" s="3426"/>
      <c r="BW7" s="3426"/>
      <c r="BX7" s="3426"/>
      <c r="BY7" s="2074" t="s">
        <v>4213</v>
      </c>
      <c r="BZ7" s="2074" t="s">
        <v>4214</v>
      </c>
      <c r="CA7" s="2074" t="s">
        <v>4215</v>
      </c>
      <c r="CB7" s="2074" t="s">
        <v>4216</v>
      </c>
      <c r="CC7" s="2074" t="s">
        <v>4508</v>
      </c>
      <c r="CD7" s="2074" t="s">
        <v>4218</v>
      </c>
      <c r="CE7" s="2074" t="s">
        <v>4219</v>
      </c>
      <c r="CF7" s="2074" t="s">
        <v>4220</v>
      </c>
      <c r="CG7" s="3419"/>
      <c r="CH7" s="2074" t="s">
        <v>891</v>
      </c>
      <c r="CI7" s="2074" t="s">
        <v>891</v>
      </c>
      <c r="CJ7" s="2075" t="s">
        <v>891</v>
      </c>
    </row>
    <row r="8" spans="1:88" s="171" customFormat="1" ht="15" customHeight="1" thickTop="1" thickBot="1">
      <c r="A8" s="2527" t="s">
        <v>673</v>
      </c>
      <c r="C8" s="881"/>
      <c r="D8" s="881"/>
      <c r="E8" s="881"/>
      <c r="F8" s="2076"/>
      <c r="G8" s="2076"/>
      <c r="H8" s="2076"/>
      <c r="I8" s="2076"/>
      <c r="J8" s="2076"/>
      <c r="K8" s="2076"/>
      <c r="L8" s="2076"/>
      <c r="M8" s="2076"/>
      <c r="N8" s="2076"/>
      <c r="O8" s="2162"/>
      <c r="P8" s="2162"/>
      <c r="Q8" s="2162"/>
      <c r="R8" s="2162"/>
      <c r="S8" s="2076"/>
      <c r="T8" s="2076"/>
      <c r="U8" s="2076"/>
      <c r="V8" s="2076"/>
      <c r="W8" s="2076"/>
      <c r="X8" s="2076"/>
      <c r="Y8" s="2076"/>
      <c r="Z8" s="2076"/>
      <c r="AA8" s="2076"/>
      <c r="AB8" s="2076"/>
      <c r="AC8" s="2076"/>
      <c r="AD8" s="2076"/>
      <c r="AE8" s="881"/>
      <c r="AF8" s="881"/>
      <c r="AG8" s="941"/>
      <c r="AH8" s="941"/>
      <c r="AI8" s="941"/>
      <c r="AJ8" s="986"/>
      <c r="AK8" s="234"/>
      <c r="AL8" s="939"/>
      <c r="AM8" s="3242" t="s">
        <v>659</v>
      </c>
      <c r="AN8" s="3242"/>
      <c r="AO8" s="3242"/>
      <c r="AP8" s="3242"/>
      <c r="AQ8" s="3242"/>
      <c r="AR8" s="3242"/>
      <c r="AS8" s="3242"/>
      <c r="AT8" s="3242"/>
      <c r="AU8" s="3242"/>
      <c r="AV8" s="3242"/>
      <c r="AW8" s="3242"/>
      <c r="AX8" s="3242"/>
      <c r="AY8" s="3242"/>
      <c r="AZ8" s="3242"/>
      <c r="BA8" s="3242"/>
      <c r="BB8" s="3242"/>
      <c r="BC8" s="3242"/>
      <c r="BD8" s="3242"/>
      <c r="BE8" s="3242"/>
      <c r="BF8" s="3242"/>
      <c r="BG8" s="3242"/>
      <c r="BH8" s="723"/>
      <c r="BJ8" s="881"/>
      <c r="BK8" s="881"/>
      <c r="BL8" s="2856" t="s">
        <v>820</v>
      </c>
      <c r="BM8" s="2076"/>
      <c r="BN8" s="2076"/>
      <c r="BO8" s="2076"/>
      <c r="BP8" s="2076"/>
      <c r="BQ8" s="2076"/>
      <c r="BR8" s="2076"/>
      <c r="BS8" s="2076"/>
      <c r="BT8" s="2076"/>
      <c r="BU8" s="2162"/>
      <c r="BV8" s="2162"/>
      <c r="BW8" s="2162"/>
      <c r="BX8" s="2162"/>
      <c r="BY8" s="2076"/>
      <c r="BZ8" s="2076"/>
      <c r="CA8" s="2076"/>
      <c r="CB8" s="2076"/>
      <c r="CC8" s="2076"/>
      <c r="CD8" s="2076"/>
      <c r="CE8" s="2076"/>
      <c r="CF8" s="2076"/>
      <c r="CG8" s="2076"/>
      <c r="CH8" s="2076"/>
      <c r="CI8" s="2076"/>
      <c r="CJ8" s="2076"/>
    </row>
    <row r="9" spans="1:88" s="171" customFormat="1" ht="30.75" customHeight="1" thickTop="1" thickBot="1">
      <c r="B9" s="352" t="s">
        <v>6090</v>
      </c>
      <c r="C9" s="881"/>
      <c r="D9" s="881"/>
      <c r="E9" s="881"/>
      <c r="F9" s="2076"/>
      <c r="G9" s="2076"/>
      <c r="H9" s="2076"/>
      <c r="I9" s="2076"/>
      <c r="J9" s="2076"/>
      <c r="K9" s="2076"/>
      <c r="L9" s="2076"/>
      <c r="M9" s="2076"/>
      <c r="N9" s="2076"/>
      <c r="O9" s="2162"/>
      <c r="P9" s="2162"/>
      <c r="Q9" s="2162"/>
      <c r="R9" s="2162"/>
      <c r="S9" s="2076"/>
      <c r="T9" s="2076"/>
      <c r="U9" s="2076"/>
      <c r="V9" s="2076"/>
      <c r="W9" s="2076"/>
      <c r="X9" s="2076"/>
      <c r="Y9" s="2076"/>
      <c r="Z9" s="2076"/>
      <c r="AA9" s="2076"/>
      <c r="AB9" s="2076"/>
      <c r="AC9" s="2076"/>
      <c r="AD9" s="2076"/>
      <c r="AE9" s="881"/>
      <c r="AF9" s="881"/>
      <c r="AG9" s="941"/>
      <c r="AH9" s="941"/>
      <c r="AI9" s="941"/>
      <c r="AJ9" s="986"/>
      <c r="AK9" s="234"/>
      <c r="AL9" s="939"/>
      <c r="AM9" s="231" t="s">
        <v>668</v>
      </c>
      <c r="AV9" s="231"/>
      <c r="BH9" s="723"/>
      <c r="BJ9" s="352" t="s">
        <v>6090</v>
      </c>
      <c r="BK9" s="881"/>
      <c r="BL9" s="2076"/>
      <c r="BM9" s="2076"/>
      <c r="BN9" s="2076"/>
      <c r="BO9" s="2076"/>
      <c r="BP9" s="2076"/>
      <c r="BQ9" s="2076"/>
      <c r="BR9" s="2076"/>
      <c r="BS9" s="2076"/>
      <c r="BT9" s="2076"/>
      <c r="BU9" s="2162"/>
      <c r="BV9" s="2162"/>
      <c r="BW9" s="2162"/>
      <c r="BX9" s="2162"/>
      <c r="BY9" s="2076"/>
      <c r="BZ9" s="2076"/>
      <c r="CA9" s="2076"/>
      <c r="CB9" s="2076"/>
      <c r="CC9" s="2076"/>
      <c r="CD9" s="2076"/>
      <c r="CE9" s="2076"/>
      <c r="CF9" s="2076"/>
      <c r="CG9" s="2076"/>
      <c r="CH9" s="2076"/>
      <c r="CI9" s="2076"/>
      <c r="CJ9" s="2076"/>
    </row>
    <row r="10" spans="1:88" s="174" customFormat="1" ht="15.75" customHeight="1" thickTop="1">
      <c r="A10" s="2524" t="s">
        <v>675</v>
      </c>
      <c r="B10" s="712" t="s">
        <v>6091</v>
      </c>
      <c r="C10" s="1897" t="s">
        <v>6092</v>
      </c>
      <c r="D10" s="280" t="s">
        <v>677</v>
      </c>
      <c r="E10" s="280">
        <v>3</v>
      </c>
      <c r="F10" s="2077"/>
      <c r="G10" s="2077"/>
      <c r="H10" s="2077"/>
      <c r="I10" s="2077"/>
      <c r="J10" s="2077"/>
      <c r="K10" s="2077"/>
      <c r="L10" s="2077"/>
      <c r="M10" s="2077"/>
      <c r="N10" s="2078">
        <f>IFERROR(SUM(F10:M10),0)</f>
        <v>0</v>
      </c>
      <c r="O10" s="2077"/>
      <c r="P10" s="2077"/>
      <c r="Q10" s="2163">
        <f t="shared" ref="Q10:Q56" si="0">IFERROR(SUM(O10:P10), 0)</f>
        <v>0</v>
      </c>
      <c r="R10" s="2163">
        <f xml:space="preserve"> IFERROR(SUM(N10,Q10),0)</f>
        <v>0</v>
      </c>
      <c r="S10" s="2080"/>
      <c r="T10" s="2080"/>
      <c r="U10" s="2080"/>
      <c r="V10" s="2080"/>
      <c r="W10" s="2080"/>
      <c r="X10" s="2080"/>
      <c r="Y10" s="2080"/>
      <c r="Z10" s="2080"/>
      <c r="AA10" s="2080"/>
      <c r="AB10" s="2080"/>
      <c r="AC10" s="2080"/>
      <c r="AD10" s="2454"/>
      <c r="AE10" s="881"/>
      <c r="AF10" s="243" t="s">
        <v>6093</v>
      </c>
      <c r="AG10" s="987"/>
      <c r="AH10" s="245"/>
      <c r="AI10" s="987"/>
      <c r="AJ10" s="988"/>
      <c r="AK10" s="246" t="str">
        <f>IF( SUM( AM10:BG10 ) = 0, 0, $AM$9 )</f>
        <v>Please complete all cells in row</v>
      </c>
      <c r="AL10" s="989"/>
      <c r="AM10" s="247">
        <f t="shared" ref="AM10:AT11" si="1" xml:space="preserve"> IF( ISNUMBER(F10), 0, 1 )</f>
        <v>1</v>
      </c>
      <c r="AN10" s="247">
        <f t="shared" si="1"/>
        <v>1</v>
      </c>
      <c r="AO10" s="247">
        <f t="shared" si="1"/>
        <v>1</v>
      </c>
      <c r="AP10" s="247">
        <f t="shared" si="1"/>
        <v>1</v>
      </c>
      <c r="AQ10" s="247">
        <f t="shared" si="1"/>
        <v>1</v>
      </c>
      <c r="AR10" s="247">
        <f t="shared" si="1"/>
        <v>1</v>
      </c>
      <c r="AS10" s="247">
        <f t="shared" si="1"/>
        <v>1</v>
      </c>
      <c r="AT10" s="247">
        <f t="shared" si="1"/>
        <v>1</v>
      </c>
      <c r="BH10" s="822"/>
      <c r="BJ10" s="408" t="s">
        <v>6091</v>
      </c>
      <c r="BK10" s="945" t="s">
        <v>6092</v>
      </c>
      <c r="BL10" s="2081" t="s">
        <v>6094</v>
      </c>
      <c r="BM10" s="2081" t="s">
        <v>6095</v>
      </c>
      <c r="BN10" s="2081" t="s">
        <v>6096</v>
      </c>
      <c r="BO10" s="2081" t="s">
        <v>6097</v>
      </c>
      <c r="BP10" s="2081" t="s">
        <v>6098</v>
      </c>
      <c r="BQ10" s="2081" t="s">
        <v>6099</v>
      </c>
      <c r="BR10" s="2081" t="s">
        <v>6100</v>
      </c>
      <c r="BS10" s="2081" t="s">
        <v>6101</v>
      </c>
      <c r="BT10" s="2082" t="s">
        <v>6102</v>
      </c>
      <c r="BU10" s="2081" t="s">
        <v>6103</v>
      </c>
      <c r="BV10" s="2081" t="s">
        <v>6104</v>
      </c>
      <c r="BW10" s="2082" t="s">
        <v>6105</v>
      </c>
      <c r="BX10" s="2082" t="s">
        <v>6106</v>
      </c>
      <c r="BY10" s="2083"/>
      <c r="BZ10" s="2083"/>
      <c r="CA10" s="2083"/>
      <c r="CB10" s="2083"/>
      <c r="CC10" s="2083"/>
      <c r="CD10" s="2083"/>
      <c r="CE10" s="2083"/>
      <c r="CF10" s="2083"/>
      <c r="CG10" s="2083"/>
      <c r="CH10" s="2083"/>
      <c r="CI10" s="2083"/>
      <c r="CJ10" s="2107"/>
    </row>
    <row r="11" spans="1:88" s="174" customFormat="1" ht="15.75" customHeight="1">
      <c r="B11" s="694" t="s">
        <v>6091</v>
      </c>
      <c r="C11" s="1898" t="s">
        <v>6107</v>
      </c>
      <c r="D11" s="286" t="s">
        <v>677</v>
      </c>
      <c r="E11" s="286">
        <v>3</v>
      </c>
      <c r="F11" s="2084"/>
      <c r="G11" s="2084"/>
      <c r="H11" s="2084"/>
      <c r="I11" s="2084"/>
      <c r="J11" s="2084"/>
      <c r="K11" s="2084"/>
      <c r="L11" s="2084"/>
      <c r="M11" s="2084"/>
      <c r="N11" s="2085">
        <f t="shared" ref="N11:N56" si="2">IFERROR(SUM(F11:M11),0)</f>
        <v>0</v>
      </c>
      <c r="O11" s="2084"/>
      <c r="P11" s="2084"/>
      <c r="Q11" s="2095">
        <f t="shared" si="0"/>
        <v>0</v>
      </c>
      <c r="R11" s="2095">
        <f t="shared" ref="R11:R56" si="3" xml:space="preserve"> IFERROR(SUM(N11,Q11),0)</f>
        <v>0</v>
      </c>
      <c r="S11" s="2087"/>
      <c r="T11" s="2087"/>
      <c r="U11" s="2087"/>
      <c r="V11" s="2087"/>
      <c r="W11" s="2087"/>
      <c r="X11" s="2087"/>
      <c r="Y11" s="2087"/>
      <c r="Z11" s="2087"/>
      <c r="AA11" s="2087"/>
      <c r="AB11" s="2087"/>
      <c r="AC11" s="2087"/>
      <c r="AD11" s="2455"/>
      <c r="AE11" s="881"/>
      <c r="AF11" s="252" t="s">
        <v>6108</v>
      </c>
      <c r="AG11" s="987"/>
      <c r="AH11" s="253"/>
      <c r="AI11" s="987"/>
      <c r="AJ11" s="988"/>
      <c r="AK11" s="246" t="str">
        <f t="shared" ref="AK11:AK55" si="4">IF( SUM( AM11:BG11 ) = 0, 0, $AM$9 )</f>
        <v>Please complete all cells in row</v>
      </c>
      <c r="AL11" s="989"/>
      <c r="AM11" s="247">
        <f t="shared" si="1"/>
        <v>1</v>
      </c>
      <c r="AN11" s="247">
        <f t="shared" si="1"/>
        <v>1</v>
      </c>
      <c r="AO11" s="247">
        <f t="shared" si="1"/>
        <v>1</v>
      </c>
      <c r="AP11" s="247">
        <f t="shared" si="1"/>
        <v>1</v>
      </c>
      <c r="AQ11" s="247">
        <f t="shared" si="1"/>
        <v>1</v>
      </c>
      <c r="AR11" s="247">
        <f t="shared" si="1"/>
        <v>1</v>
      </c>
      <c r="AS11" s="247">
        <f t="shared" si="1"/>
        <v>1</v>
      </c>
      <c r="AT11" s="247">
        <f t="shared" si="1"/>
        <v>1</v>
      </c>
      <c r="BH11" s="822"/>
      <c r="BJ11" s="417" t="s">
        <v>6091</v>
      </c>
      <c r="BK11" s="313" t="s">
        <v>6107</v>
      </c>
      <c r="BL11" s="2088" t="s">
        <v>6109</v>
      </c>
      <c r="BM11" s="2088" t="s">
        <v>6110</v>
      </c>
      <c r="BN11" s="2088" t="s">
        <v>6111</v>
      </c>
      <c r="BO11" s="2088" t="s">
        <v>6112</v>
      </c>
      <c r="BP11" s="2088" t="s">
        <v>6113</v>
      </c>
      <c r="BQ11" s="2088" t="s">
        <v>6114</v>
      </c>
      <c r="BR11" s="2088" t="s">
        <v>6115</v>
      </c>
      <c r="BS11" s="2088" t="s">
        <v>6116</v>
      </c>
      <c r="BT11" s="2089" t="s">
        <v>6117</v>
      </c>
      <c r="BU11" s="2088" t="s">
        <v>6118</v>
      </c>
      <c r="BV11" s="2088" t="s">
        <v>6119</v>
      </c>
      <c r="BW11" s="2089" t="s">
        <v>6120</v>
      </c>
      <c r="BX11" s="2089" t="s">
        <v>6121</v>
      </c>
      <c r="BY11" s="2091"/>
      <c r="BZ11" s="2091"/>
      <c r="CA11" s="2091"/>
      <c r="CB11" s="2091"/>
      <c r="CC11" s="2091"/>
      <c r="CD11" s="2091"/>
      <c r="CE11" s="2091"/>
      <c r="CF11" s="2091"/>
      <c r="CG11" s="2091"/>
      <c r="CH11" s="2091"/>
      <c r="CI11" s="2091"/>
      <c r="CJ11" s="2108"/>
    </row>
    <row r="12" spans="1:88" s="174" customFormat="1" ht="15.75" customHeight="1">
      <c r="B12" s="694" t="s">
        <v>6091</v>
      </c>
      <c r="C12" s="1898" t="s">
        <v>6122</v>
      </c>
      <c r="D12" s="286" t="s">
        <v>677</v>
      </c>
      <c r="E12" s="286">
        <v>3</v>
      </c>
      <c r="F12" s="2086">
        <f>IFERROR(SUM(F10:F11), 0)</f>
        <v>0</v>
      </c>
      <c r="G12" s="2086">
        <f t="shared" ref="G12:P12" si="5">IFERROR(SUM(G10:G11), 0)</f>
        <v>0</v>
      </c>
      <c r="H12" s="2086">
        <f t="shared" si="5"/>
        <v>0</v>
      </c>
      <c r="I12" s="2086">
        <f t="shared" si="5"/>
        <v>0</v>
      </c>
      <c r="J12" s="2086">
        <f t="shared" si="5"/>
        <v>0</v>
      </c>
      <c r="K12" s="2086">
        <f t="shared" si="5"/>
        <v>0</v>
      </c>
      <c r="L12" s="2086">
        <f t="shared" si="5"/>
        <v>0</v>
      </c>
      <c r="M12" s="2086">
        <f>IFERROR(SUM(M10:M11), 0)</f>
        <v>0</v>
      </c>
      <c r="N12" s="2085">
        <f>IFERROR(SUM(F12:M12),0)</f>
        <v>0</v>
      </c>
      <c r="O12" s="2095">
        <f t="shared" si="5"/>
        <v>0</v>
      </c>
      <c r="P12" s="2095">
        <f t="shared" si="5"/>
        <v>0</v>
      </c>
      <c r="Q12" s="2095">
        <f t="shared" si="0"/>
        <v>0</v>
      </c>
      <c r="R12" s="2095">
        <f t="shared" si="3"/>
        <v>0</v>
      </c>
      <c r="S12" s="2087"/>
      <c r="T12" s="2087"/>
      <c r="U12" s="2087"/>
      <c r="V12" s="2087"/>
      <c r="W12" s="2087"/>
      <c r="X12" s="2087"/>
      <c r="Y12" s="2087"/>
      <c r="Z12" s="2087"/>
      <c r="AA12" s="2087"/>
      <c r="AB12" s="2084"/>
      <c r="AC12" s="2084"/>
      <c r="AD12" s="2092"/>
      <c r="AE12" s="881"/>
      <c r="AF12" s="252" t="s">
        <v>6123</v>
      </c>
      <c r="AG12" s="987"/>
      <c r="AH12" s="253"/>
      <c r="AI12" s="987"/>
      <c r="AJ12" s="988"/>
      <c r="AK12" s="246" t="str">
        <f t="shared" si="4"/>
        <v>Please complete all cells in row</v>
      </c>
      <c r="AL12" s="989"/>
      <c r="BE12" s="247">
        <f t="shared" ref="BE12:BG12" si="6" xml:space="preserve"> IF( ISNUMBER(AB12), 0, 1 )</f>
        <v>1</v>
      </c>
      <c r="BF12" s="247">
        <f t="shared" si="6"/>
        <v>1</v>
      </c>
      <c r="BG12" s="247">
        <f t="shared" si="6"/>
        <v>1</v>
      </c>
      <c r="BH12" s="822"/>
      <c r="BJ12" s="417" t="s">
        <v>6091</v>
      </c>
      <c r="BK12" s="313" t="s">
        <v>6122</v>
      </c>
      <c r="BL12" s="2089" t="s">
        <v>6124</v>
      </c>
      <c r="BM12" s="2089" t="s">
        <v>6125</v>
      </c>
      <c r="BN12" s="2089" t="s">
        <v>6126</v>
      </c>
      <c r="BO12" s="2089" t="s">
        <v>6127</v>
      </c>
      <c r="BP12" s="2089" t="s">
        <v>6128</v>
      </c>
      <c r="BQ12" s="2089" t="s">
        <v>6129</v>
      </c>
      <c r="BR12" s="2089" t="s">
        <v>6130</v>
      </c>
      <c r="BS12" s="2089" t="s">
        <v>6131</v>
      </c>
      <c r="BT12" s="2089" t="s">
        <v>6132</v>
      </c>
      <c r="BU12" s="2089" t="s">
        <v>6133</v>
      </c>
      <c r="BV12" s="2089" t="s">
        <v>6134</v>
      </c>
      <c r="BW12" s="2089" t="s">
        <v>6135</v>
      </c>
      <c r="BX12" s="2089" t="s">
        <v>6136</v>
      </c>
      <c r="BY12" s="2091"/>
      <c r="BZ12" s="2091"/>
      <c r="CA12" s="2091"/>
      <c r="CB12" s="2091"/>
      <c r="CC12" s="2091"/>
      <c r="CD12" s="2091"/>
      <c r="CE12" s="2091"/>
      <c r="CF12" s="2091"/>
      <c r="CG12" s="2091"/>
      <c r="CH12" s="2090" t="s">
        <v>6137</v>
      </c>
      <c r="CI12" s="2090" t="s">
        <v>6138</v>
      </c>
      <c r="CJ12" s="2093" t="s">
        <v>6139</v>
      </c>
    </row>
    <row r="13" spans="1:88" s="174" customFormat="1" ht="33" customHeight="1">
      <c r="B13" s="694" t="s">
        <v>6140</v>
      </c>
      <c r="C13" s="1898" t="s">
        <v>6092</v>
      </c>
      <c r="D13" s="286" t="s">
        <v>677</v>
      </c>
      <c r="E13" s="286">
        <v>3</v>
      </c>
      <c r="F13" s="2084"/>
      <c r="G13" s="2084"/>
      <c r="H13" s="2084"/>
      <c r="I13" s="2084"/>
      <c r="J13" s="2084"/>
      <c r="K13" s="2084"/>
      <c r="L13" s="2084"/>
      <c r="M13" s="2084"/>
      <c r="N13" s="2085">
        <f t="shared" si="2"/>
        <v>0</v>
      </c>
      <c r="O13" s="2084"/>
      <c r="P13" s="2084"/>
      <c r="Q13" s="2095">
        <f t="shared" si="0"/>
        <v>0</v>
      </c>
      <c r="R13" s="2095">
        <f t="shared" si="3"/>
        <v>0</v>
      </c>
      <c r="S13" s="2087"/>
      <c r="T13" s="2087"/>
      <c r="U13" s="2087"/>
      <c r="V13" s="2087"/>
      <c r="W13" s="2087"/>
      <c r="X13" s="2087"/>
      <c r="Y13" s="2087"/>
      <c r="Z13" s="2087"/>
      <c r="AA13" s="2087"/>
      <c r="AB13" s="2087"/>
      <c r="AC13" s="2087"/>
      <c r="AD13" s="2455"/>
      <c r="AE13" s="881"/>
      <c r="AF13" s="252" t="s">
        <v>6141</v>
      </c>
      <c r="AG13" s="987"/>
      <c r="AH13" s="253"/>
      <c r="AI13" s="987"/>
      <c r="AJ13" s="988"/>
      <c r="AK13" s="246" t="str">
        <f t="shared" si="4"/>
        <v>Please complete all cells in row</v>
      </c>
      <c r="AL13" s="989"/>
      <c r="AM13" s="247">
        <f t="shared" ref="AM13:AT14" si="7" xml:space="preserve"> IF( ISNUMBER(F13), 0, 1 )</f>
        <v>1</v>
      </c>
      <c r="AN13" s="247">
        <f t="shared" si="7"/>
        <v>1</v>
      </c>
      <c r="AO13" s="247">
        <f t="shared" si="7"/>
        <v>1</v>
      </c>
      <c r="AP13" s="247">
        <f t="shared" si="7"/>
        <v>1</v>
      </c>
      <c r="AQ13" s="247">
        <f t="shared" si="7"/>
        <v>1</v>
      </c>
      <c r="AR13" s="247">
        <f t="shared" si="7"/>
        <v>1</v>
      </c>
      <c r="AS13" s="247">
        <f t="shared" si="7"/>
        <v>1</v>
      </c>
      <c r="AT13" s="247">
        <f t="shared" si="7"/>
        <v>1</v>
      </c>
      <c r="BH13" s="822"/>
      <c r="BJ13" s="417" t="s">
        <v>6140</v>
      </c>
      <c r="BK13" s="313" t="s">
        <v>6092</v>
      </c>
      <c r="BL13" s="2088" t="s">
        <v>6142</v>
      </c>
      <c r="BM13" s="2088" t="s">
        <v>6143</v>
      </c>
      <c r="BN13" s="2088" t="s">
        <v>6144</v>
      </c>
      <c r="BO13" s="2088" t="s">
        <v>6145</v>
      </c>
      <c r="BP13" s="2088" t="s">
        <v>6146</v>
      </c>
      <c r="BQ13" s="2088" t="s">
        <v>6147</v>
      </c>
      <c r="BR13" s="2088" t="s">
        <v>6148</v>
      </c>
      <c r="BS13" s="2088" t="s">
        <v>6149</v>
      </c>
      <c r="BT13" s="2089" t="s">
        <v>6150</v>
      </c>
      <c r="BU13" s="2088" t="s">
        <v>6151</v>
      </c>
      <c r="BV13" s="2088" t="s">
        <v>6152</v>
      </c>
      <c r="BW13" s="2089" t="s">
        <v>6153</v>
      </c>
      <c r="BX13" s="2089" t="s">
        <v>6154</v>
      </c>
      <c r="BY13" s="2091"/>
      <c r="BZ13" s="2091"/>
      <c r="CA13" s="2091"/>
      <c r="CB13" s="2091"/>
      <c r="CC13" s="2091"/>
      <c r="CD13" s="2091"/>
      <c r="CE13" s="2091"/>
      <c r="CF13" s="2091"/>
      <c r="CG13" s="2091"/>
      <c r="CH13" s="2091"/>
      <c r="CI13" s="2091"/>
      <c r="CJ13" s="2108"/>
    </row>
    <row r="14" spans="1:88" s="174" customFormat="1" ht="33" customHeight="1">
      <c r="B14" s="694" t="s">
        <v>6140</v>
      </c>
      <c r="C14" s="1898" t="s">
        <v>6107</v>
      </c>
      <c r="D14" s="286" t="s">
        <v>677</v>
      </c>
      <c r="E14" s="286">
        <v>3</v>
      </c>
      <c r="F14" s="2084"/>
      <c r="G14" s="2084"/>
      <c r="H14" s="2084"/>
      <c r="I14" s="2084"/>
      <c r="J14" s="2084"/>
      <c r="K14" s="2084"/>
      <c r="L14" s="2084"/>
      <c r="M14" s="2084"/>
      <c r="N14" s="2085">
        <f t="shared" si="2"/>
        <v>0</v>
      </c>
      <c r="O14" s="2084"/>
      <c r="P14" s="2084"/>
      <c r="Q14" s="2095">
        <f t="shared" si="0"/>
        <v>0</v>
      </c>
      <c r="R14" s="2095">
        <f t="shared" si="3"/>
        <v>0</v>
      </c>
      <c r="S14" s="2087"/>
      <c r="T14" s="2087"/>
      <c r="U14" s="2087"/>
      <c r="V14" s="2087"/>
      <c r="W14" s="2087"/>
      <c r="X14" s="2087"/>
      <c r="Y14" s="2087"/>
      <c r="Z14" s="2087"/>
      <c r="AA14" s="2087"/>
      <c r="AB14" s="2087"/>
      <c r="AC14" s="2087"/>
      <c r="AD14" s="2455"/>
      <c r="AE14" s="881"/>
      <c r="AF14" s="252" t="s">
        <v>6155</v>
      </c>
      <c r="AG14" s="987"/>
      <c r="AH14" s="253"/>
      <c r="AI14" s="987"/>
      <c r="AJ14" s="988"/>
      <c r="AK14" s="246" t="str">
        <f t="shared" si="4"/>
        <v>Please complete all cells in row</v>
      </c>
      <c r="AL14" s="989"/>
      <c r="AM14" s="247">
        <f t="shared" si="7"/>
        <v>1</v>
      </c>
      <c r="AN14" s="247">
        <f t="shared" si="7"/>
        <v>1</v>
      </c>
      <c r="AO14" s="247">
        <f t="shared" si="7"/>
        <v>1</v>
      </c>
      <c r="AP14" s="247">
        <f t="shared" si="7"/>
        <v>1</v>
      </c>
      <c r="AQ14" s="247">
        <f t="shared" si="7"/>
        <v>1</v>
      </c>
      <c r="AR14" s="247">
        <f t="shared" si="7"/>
        <v>1</v>
      </c>
      <c r="AS14" s="247">
        <f t="shared" si="7"/>
        <v>1</v>
      </c>
      <c r="AT14" s="247">
        <f t="shared" si="7"/>
        <v>1</v>
      </c>
      <c r="BH14" s="822"/>
      <c r="BJ14" s="417" t="s">
        <v>6140</v>
      </c>
      <c r="BK14" s="313" t="s">
        <v>6107</v>
      </c>
      <c r="BL14" s="2088" t="s">
        <v>6156</v>
      </c>
      <c r="BM14" s="2088" t="s">
        <v>6157</v>
      </c>
      <c r="BN14" s="2088" t="s">
        <v>6158</v>
      </c>
      <c r="BO14" s="2088" t="s">
        <v>6159</v>
      </c>
      <c r="BP14" s="2088" t="s">
        <v>6160</v>
      </c>
      <c r="BQ14" s="2088" t="s">
        <v>6161</v>
      </c>
      <c r="BR14" s="2088" t="s">
        <v>6162</v>
      </c>
      <c r="BS14" s="2088" t="s">
        <v>6163</v>
      </c>
      <c r="BT14" s="2089" t="s">
        <v>6164</v>
      </c>
      <c r="BU14" s="2088" t="s">
        <v>6165</v>
      </c>
      <c r="BV14" s="2088" t="s">
        <v>6166</v>
      </c>
      <c r="BW14" s="2089" t="s">
        <v>6167</v>
      </c>
      <c r="BX14" s="2089" t="s">
        <v>6168</v>
      </c>
      <c r="BY14" s="2091"/>
      <c r="BZ14" s="2091"/>
      <c r="CA14" s="2091"/>
      <c r="CB14" s="2091"/>
      <c r="CC14" s="2091"/>
      <c r="CD14" s="2091"/>
      <c r="CE14" s="2091"/>
      <c r="CF14" s="2091"/>
      <c r="CG14" s="2091"/>
      <c r="CH14" s="2091"/>
      <c r="CI14" s="2091"/>
      <c r="CJ14" s="2108"/>
    </row>
    <row r="15" spans="1:88" s="174" customFormat="1" ht="33" customHeight="1">
      <c r="B15" s="694" t="s">
        <v>6140</v>
      </c>
      <c r="C15" s="1898" t="s">
        <v>6122</v>
      </c>
      <c r="D15" s="286" t="s">
        <v>677</v>
      </c>
      <c r="E15" s="286">
        <v>3</v>
      </c>
      <c r="F15" s="2086">
        <f>IFERROR(SUM(F13:F14), 0)</f>
        <v>0</v>
      </c>
      <c r="G15" s="2086">
        <f t="shared" ref="G15:P15" si="8">IFERROR(SUM(G13:G14), 0)</f>
        <v>0</v>
      </c>
      <c r="H15" s="2086">
        <f t="shared" si="8"/>
        <v>0</v>
      </c>
      <c r="I15" s="2086">
        <f t="shared" si="8"/>
        <v>0</v>
      </c>
      <c r="J15" s="2086">
        <f t="shared" si="8"/>
        <v>0</v>
      </c>
      <c r="K15" s="2086">
        <f t="shared" si="8"/>
        <v>0</v>
      </c>
      <c r="L15" s="2086">
        <f t="shared" si="8"/>
        <v>0</v>
      </c>
      <c r="M15" s="2086">
        <f>IFERROR(SUM(M13:M14), 0)</f>
        <v>0</v>
      </c>
      <c r="N15" s="2085">
        <f t="shared" si="2"/>
        <v>0</v>
      </c>
      <c r="O15" s="2095">
        <f t="shared" si="8"/>
        <v>0</v>
      </c>
      <c r="P15" s="2095">
        <f t="shared" si="8"/>
        <v>0</v>
      </c>
      <c r="Q15" s="2095">
        <f t="shared" si="0"/>
        <v>0</v>
      </c>
      <c r="R15" s="2095">
        <f t="shared" si="3"/>
        <v>0</v>
      </c>
      <c r="S15" s="2087"/>
      <c r="T15" s="2087"/>
      <c r="U15" s="2087"/>
      <c r="V15" s="2087"/>
      <c r="W15" s="2087"/>
      <c r="X15" s="2087"/>
      <c r="Y15" s="2087"/>
      <c r="Z15" s="2087"/>
      <c r="AA15" s="2087"/>
      <c r="AB15" s="2084"/>
      <c r="AC15" s="2084"/>
      <c r="AD15" s="2092"/>
      <c r="AE15" s="881"/>
      <c r="AF15" s="252" t="s">
        <v>6169</v>
      </c>
      <c r="AG15" s="987"/>
      <c r="AH15" s="253"/>
      <c r="AI15" s="987"/>
      <c r="AJ15" s="988"/>
      <c r="AK15" s="246" t="str">
        <f t="shared" si="4"/>
        <v>Please complete all cells in row</v>
      </c>
      <c r="AL15" s="989"/>
      <c r="BE15" s="247">
        <f t="shared" ref="BE15:BG15" si="9" xml:space="preserve"> IF( ISNUMBER(AB15), 0, 1 )</f>
        <v>1</v>
      </c>
      <c r="BF15" s="247">
        <f t="shared" si="9"/>
        <v>1</v>
      </c>
      <c r="BG15" s="247">
        <f t="shared" si="9"/>
        <v>1</v>
      </c>
      <c r="BH15" s="822"/>
      <c r="BJ15" s="417" t="s">
        <v>6140</v>
      </c>
      <c r="BK15" s="313" t="s">
        <v>6122</v>
      </c>
      <c r="BL15" s="2089" t="s">
        <v>6170</v>
      </c>
      <c r="BM15" s="2089" t="s">
        <v>6171</v>
      </c>
      <c r="BN15" s="2089" t="s">
        <v>6172</v>
      </c>
      <c r="BO15" s="2089" t="s">
        <v>6173</v>
      </c>
      <c r="BP15" s="2089" t="s">
        <v>6174</v>
      </c>
      <c r="BQ15" s="2089" t="s">
        <v>6175</v>
      </c>
      <c r="BR15" s="2089" t="s">
        <v>6176</v>
      </c>
      <c r="BS15" s="2089" t="s">
        <v>6177</v>
      </c>
      <c r="BT15" s="2089" t="s">
        <v>6178</v>
      </c>
      <c r="BU15" s="2089" t="s">
        <v>6179</v>
      </c>
      <c r="BV15" s="2089" t="s">
        <v>6180</v>
      </c>
      <c r="BW15" s="2089" t="s">
        <v>6181</v>
      </c>
      <c r="BX15" s="2089" t="s">
        <v>6182</v>
      </c>
      <c r="BY15" s="2091"/>
      <c r="BZ15" s="2091"/>
      <c r="CA15" s="2091"/>
      <c r="CB15" s="2091"/>
      <c r="CC15" s="2091"/>
      <c r="CD15" s="2091"/>
      <c r="CE15" s="2091"/>
      <c r="CF15" s="2091"/>
      <c r="CG15" s="2091"/>
      <c r="CH15" s="2090" t="s">
        <v>6183</v>
      </c>
      <c r="CI15" s="2090" t="s">
        <v>6184</v>
      </c>
      <c r="CJ15" s="2093" t="s">
        <v>6185</v>
      </c>
    </row>
    <row r="16" spans="1:88" s="174" customFormat="1" ht="15.75" customHeight="1">
      <c r="B16" s="694" t="s">
        <v>6186</v>
      </c>
      <c r="C16" s="1898" t="s">
        <v>6092</v>
      </c>
      <c r="D16" s="286" t="s">
        <v>677</v>
      </c>
      <c r="E16" s="286">
        <v>3</v>
      </c>
      <c r="F16" s="2084"/>
      <c r="G16" s="2084"/>
      <c r="H16" s="2084"/>
      <c r="I16" s="2084"/>
      <c r="J16" s="2084"/>
      <c r="K16" s="2084"/>
      <c r="L16" s="2084"/>
      <c r="M16" s="2084"/>
      <c r="N16" s="2085">
        <f t="shared" si="2"/>
        <v>0</v>
      </c>
      <c r="O16" s="2084"/>
      <c r="P16" s="2084"/>
      <c r="Q16" s="2095">
        <f t="shared" si="0"/>
        <v>0</v>
      </c>
      <c r="R16" s="2095">
        <f t="shared" si="3"/>
        <v>0</v>
      </c>
      <c r="S16" s="2087"/>
      <c r="T16" s="2087"/>
      <c r="U16" s="2087"/>
      <c r="V16" s="2087"/>
      <c r="W16" s="2087"/>
      <c r="X16" s="2087"/>
      <c r="Y16" s="2087"/>
      <c r="Z16" s="2087"/>
      <c r="AA16" s="2087"/>
      <c r="AB16" s="2087"/>
      <c r="AC16" s="2087"/>
      <c r="AD16" s="2455"/>
      <c r="AE16" s="881"/>
      <c r="AF16" s="252" t="s">
        <v>6187</v>
      </c>
      <c r="AG16" s="987"/>
      <c r="AH16" s="253"/>
      <c r="AI16" s="987"/>
      <c r="AJ16" s="988"/>
      <c r="AK16" s="246" t="str">
        <f t="shared" si="4"/>
        <v>Please complete all cells in row</v>
      </c>
      <c r="AL16" s="989"/>
      <c r="AM16" s="247">
        <f t="shared" ref="AM16:AT17" si="10" xml:space="preserve"> IF( ISNUMBER(F16), 0, 1 )</f>
        <v>1</v>
      </c>
      <c r="AN16" s="247">
        <f t="shared" si="10"/>
        <v>1</v>
      </c>
      <c r="AO16" s="247">
        <f t="shared" si="10"/>
        <v>1</v>
      </c>
      <c r="AP16" s="247">
        <f t="shared" si="10"/>
        <v>1</v>
      </c>
      <c r="AQ16" s="247">
        <f t="shared" si="10"/>
        <v>1</v>
      </c>
      <c r="AR16" s="247">
        <f t="shared" si="10"/>
        <v>1</v>
      </c>
      <c r="AS16" s="247">
        <f t="shared" si="10"/>
        <v>1</v>
      </c>
      <c r="AT16" s="247">
        <f t="shared" si="10"/>
        <v>1</v>
      </c>
      <c r="BH16" s="822"/>
      <c r="BJ16" s="417" t="s">
        <v>6186</v>
      </c>
      <c r="BK16" s="313" t="s">
        <v>6092</v>
      </c>
      <c r="BL16" s="2088" t="s">
        <v>6188</v>
      </c>
      <c r="BM16" s="2088" t="s">
        <v>6189</v>
      </c>
      <c r="BN16" s="2088" t="s">
        <v>6190</v>
      </c>
      <c r="BO16" s="2088" t="s">
        <v>6191</v>
      </c>
      <c r="BP16" s="2088" t="s">
        <v>6192</v>
      </c>
      <c r="BQ16" s="2088" t="s">
        <v>6193</v>
      </c>
      <c r="BR16" s="2088" t="s">
        <v>6194</v>
      </c>
      <c r="BS16" s="2088" t="s">
        <v>6195</v>
      </c>
      <c r="BT16" s="2089" t="s">
        <v>6196</v>
      </c>
      <c r="BU16" s="2088" t="s">
        <v>6197</v>
      </c>
      <c r="BV16" s="2088" t="s">
        <v>6198</v>
      </c>
      <c r="BW16" s="2089" t="s">
        <v>6199</v>
      </c>
      <c r="BX16" s="2089" t="s">
        <v>6200</v>
      </c>
      <c r="BY16" s="2091"/>
      <c r="BZ16" s="2091"/>
      <c r="CA16" s="2091"/>
      <c r="CB16" s="2091"/>
      <c r="CC16" s="2091"/>
      <c r="CD16" s="2091"/>
      <c r="CE16" s="2091"/>
      <c r="CF16" s="2091"/>
      <c r="CG16" s="2091"/>
      <c r="CH16" s="2091"/>
      <c r="CI16" s="2091"/>
      <c r="CJ16" s="2108"/>
    </row>
    <row r="17" spans="2:88" s="174" customFormat="1" ht="15.75" customHeight="1">
      <c r="B17" s="694" t="s">
        <v>6186</v>
      </c>
      <c r="C17" s="1898" t="s">
        <v>6107</v>
      </c>
      <c r="D17" s="286" t="s">
        <v>677</v>
      </c>
      <c r="E17" s="286">
        <v>3</v>
      </c>
      <c r="F17" s="2084"/>
      <c r="G17" s="2084"/>
      <c r="H17" s="2084"/>
      <c r="I17" s="2084"/>
      <c r="J17" s="2084"/>
      <c r="K17" s="2084"/>
      <c r="L17" s="2084"/>
      <c r="M17" s="2084"/>
      <c r="N17" s="2085">
        <f t="shared" si="2"/>
        <v>0</v>
      </c>
      <c r="O17" s="2084"/>
      <c r="P17" s="2084"/>
      <c r="Q17" s="2095">
        <f t="shared" si="0"/>
        <v>0</v>
      </c>
      <c r="R17" s="2095">
        <f t="shared" si="3"/>
        <v>0</v>
      </c>
      <c r="S17" s="2087"/>
      <c r="T17" s="2087"/>
      <c r="U17" s="2087"/>
      <c r="V17" s="2087"/>
      <c r="W17" s="2087"/>
      <c r="X17" s="2087"/>
      <c r="Y17" s="2087"/>
      <c r="Z17" s="2087"/>
      <c r="AA17" s="2087"/>
      <c r="AB17" s="2087"/>
      <c r="AC17" s="2087"/>
      <c r="AD17" s="2455"/>
      <c r="AE17" s="881"/>
      <c r="AF17" s="252" t="s">
        <v>6201</v>
      </c>
      <c r="AG17" s="987"/>
      <c r="AH17" s="253"/>
      <c r="AI17" s="987"/>
      <c r="AJ17" s="988"/>
      <c r="AK17" s="246" t="str">
        <f t="shared" si="4"/>
        <v>Please complete all cells in row</v>
      </c>
      <c r="AL17" s="989"/>
      <c r="AM17" s="247">
        <f t="shared" si="10"/>
        <v>1</v>
      </c>
      <c r="AN17" s="247">
        <f t="shared" si="10"/>
        <v>1</v>
      </c>
      <c r="AO17" s="247">
        <f t="shared" si="10"/>
        <v>1</v>
      </c>
      <c r="AP17" s="247">
        <f t="shared" si="10"/>
        <v>1</v>
      </c>
      <c r="AQ17" s="247">
        <f t="shared" si="10"/>
        <v>1</v>
      </c>
      <c r="AR17" s="247">
        <f t="shared" si="10"/>
        <v>1</v>
      </c>
      <c r="AS17" s="247">
        <f t="shared" si="10"/>
        <v>1</v>
      </c>
      <c r="AT17" s="247">
        <f t="shared" si="10"/>
        <v>1</v>
      </c>
      <c r="BH17" s="822"/>
      <c r="BJ17" s="417" t="s">
        <v>6186</v>
      </c>
      <c r="BK17" s="313" t="s">
        <v>6107</v>
      </c>
      <c r="BL17" s="2088" t="s">
        <v>6202</v>
      </c>
      <c r="BM17" s="2088" t="s">
        <v>6203</v>
      </c>
      <c r="BN17" s="2088" t="s">
        <v>6204</v>
      </c>
      <c r="BO17" s="2088" t="s">
        <v>6205</v>
      </c>
      <c r="BP17" s="2088" t="s">
        <v>6206</v>
      </c>
      <c r="BQ17" s="2088" t="s">
        <v>6207</v>
      </c>
      <c r="BR17" s="2088" t="s">
        <v>6208</v>
      </c>
      <c r="BS17" s="2088" t="s">
        <v>6209</v>
      </c>
      <c r="BT17" s="2089" t="s">
        <v>6210</v>
      </c>
      <c r="BU17" s="2088" t="s">
        <v>6211</v>
      </c>
      <c r="BV17" s="2088" t="s">
        <v>6212</v>
      </c>
      <c r="BW17" s="2089" t="s">
        <v>6213</v>
      </c>
      <c r="BX17" s="2089" t="s">
        <v>6214</v>
      </c>
      <c r="BY17" s="2091"/>
      <c r="BZ17" s="2091"/>
      <c r="CA17" s="2091"/>
      <c r="CB17" s="2091"/>
      <c r="CC17" s="2091"/>
      <c r="CD17" s="2091"/>
      <c r="CE17" s="2091"/>
      <c r="CF17" s="2091"/>
      <c r="CG17" s="2091"/>
      <c r="CH17" s="2091"/>
      <c r="CI17" s="2091"/>
      <c r="CJ17" s="2108"/>
    </row>
    <row r="18" spans="2:88" s="174" customFormat="1" ht="15.75" customHeight="1">
      <c r="B18" s="694" t="s">
        <v>6186</v>
      </c>
      <c r="C18" s="1898" t="s">
        <v>6122</v>
      </c>
      <c r="D18" s="286" t="s">
        <v>677</v>
      </c>
      <c r="E18" s="286">
        <v>3</v>
      </c>
      <c r="F18" s="2086">
        <f>IFERROR(SUM(F16:F17), 0)</f>
        <v>0</v>
      </c>
      <c r="G18" s="2086">
        <f t="shared" ref="G18:P18" si="11">IFERROR(SUM(G16:G17), 0)</f>
        <v>0</v>
      </c>
      <c r="H18" s="2086">
        <f t="shared" si="11"/>
        <v>0</v>
      </c>
      <c r="I18" s="2086">
        <f t="shared" si="11"/>
        <v>0</v>
      </c>
      <c r="J18" s="2086">
        <f t="shared" si="11"/>
        <v>0</v>
      </c>
      <c r="K18" s="2086">
        <f t="shared" si="11"/>
        <v>0</v>
      </c>
      <c r="L18" s="2086">
        <f t="shared" si="11"/>
        <v>0</v>
      </c>
      <c r="M18" s="2086">
        <f>IFERROR(SUM(M16:M17), 0)</f>
        <v>0</v>
      </c>
      <c r="N18" s="2085">
        <f t="shared" si="2"/>
        <v>0</v>
      </c>
      <c r="O18" s="2095">
        <f t="shared" si="11"/>
        <v>0</v>
      </c>
      <c r="P18" s="2095">
        <f t="shared" si="11"/>
        <v>0</v>
      </c>
      <c r="Q18" s="2095">
        <f t="shared" si="0"/>
        <v>0</v>
      </c>
      <c r="R18" s="2095">
        <f t="shared" si="3"/>
        <v>0</v>
      </c>
      <c r="S18" s="2087"/>
      <c r="T18" s="2087"/>
      <c r="U18" s="2087"/>
      <c r="V18" s="2087"/>
      <c r="W18" s="2087"/>
      <c r="X18" s="2087"/>
      <c r="Y18" s="2087"/>
      <c r="Z18" s="2087"/>
      <c r="AA18" s="2087"/>
      <c r="AB18" s="2084"/>
      <c r="AC18" s="2084"/>
      <c r="AD18" s="2092"/>
      <c r="AE18" s="881"/>
      <c r="AF18" s="252" t="s">
        <v>6215</v>
      </c>
      <c r="AG18" s="987"/>
      <c r="AH18" s="253"/>
      <c r="AI18" s="987"/>
      <c r="AJ18" s="988"/>
      <c r="AK18" s="246" t="str">
        <f t="shared" si="4"/>
        <v>Please complete all cells in row</v>
      </c>
      <c r="AL18" s="989"/>
      <c r="BE18" s="247">
        <f t="shared" ref="BE18:BG18" si="12" xml:space="preserve"> IF( ISNUMBER(AB18), 0, 1 )</f>
        <v>1</v>
      </c>
      <c r="BF18" s="247">
        <f t="shared" si="12"/>
        <v>1</v>
      </c>
      <c r="BG18" s="247">
        <f t="shared" si="12"/>
        <v>1</v>
      </c>
      <c r="BH18" s="822"/>
      <c r="BJ18" s="417" t="s">
        <v>6186</v>
      </c>
      <c r="BK18" s="313" t="s">
        <v>6122</v>
      </c>
      <c r="BL18" s="2089" t="s">
        <v>6216</v>
      </c>
      <c r="BM18" s="2089" t="s">
        <v>6217</v>
      </c>
      <c r="BN18" s="2089" t="s">
        <v>6218</v>
      </c>
      <c r="BO18" s="2089" t="s">
        <v>6219</v>
      </c>
      <c r="BP18" s="2089" t="s">
        <v>6220</v>
      </c>
      <c r="BQ18" s="2089" t="s">
        <v>6221</v>
      </c>
      <c r="BR18" s="2089" t="s">
        <v>6222</v>
      </c>
      <c r="BS18" s="2089" t="s">
        <v>6223</v>
      </c>
      <c r="BT18" s="2089" t="s">
        <v>6224</v>
      </c>
      <c r="BU18" s="2089" t="s">
        <v>6225</v>
      </c>
      <c r="BV18" s="2089" t="s">
        <v>6226</v>
      </c>
      <c r="BW18" s="2089" t="s">
        <v>6227</v>
      </c>
      <c r="BX18" s="2089" t="s">
        <v>6228</v>
      </c>
      <c r="BY18" s="2091"/>
      <c r="BZ18" s="2091"/>
      <c r="CA18" s="2091"/>
      <c r="CB18" s="2091"/>
      <c r="CC18" s="2091"/>
      <c r="CD18" s="2091"/>
      <c r="CE18" s="2091"/>
      <c r="CF18" s="2091"/>
      <c r="CG18" s="2091"/>
      <c r="CH18" s="2090" t="s">
        <v>6229</v>
      </c>
      <c r="CI18" s="2090" t="s">
        <v>6230</v>
      </c>
      <c r="CJ18" s="2093" t="s">
        <v>6231</v>
      </c>
    </row>
    <row r="19" spans="2:88" s="174" customFormat="1" ht="15.75" customHeight="1">
      <c r="B19" s="694" t="s">
        <v>6232</v>
      </c>
      <c r="C19" s="1898" t="s">
        <v>6092</v>
      </c>
      <c r="D19" s="286" t="s">
        <v>677</v>
      </c>
      <c r="E19" s="286">
        <v>3</v>
      </c>
      <c r="F19" s="2084"/>
      <c r="G19" s="2084"/>
      <c r="H19" s="2084"/>
      <c r="I19" s="2084"/>
      <c r="J19" s="2084"/>
      <c r="K19" s="2084"/>
      <c r="L19" s="2084"/>
      <c r="M19" s="2084"/>
      <c r="N19" s="2085">
        <f t="shared" si="2"/>
        <v>0</v>
      </c>
      <c r="O19" s="2084"/>
      <c r="P19" s="2084"/>
      <c r="Q19" s="2095">
        <f t="shared" si="0"/>
        <v>0</v>
      </c>
      <c r="R19" s="2095">
        <f t="shared" si="3"/>
        <v>0</v>
      </c>
      <c r="S19" s="2084"/>
      <c r="T19" s="2084"/>
      <c r="U19" s="2084"/>
      <c r="V19" s="2084"/>
      <c r="W19" s="2084"/>
      <c r="X19" s="2084"/>
      <c r="Y19" s="2084"/>
      <c r="Z19" s="2084"/>
      <c r="AA19" s="2086">
        <f>IFERROR(SUM(S19:Z19), 0)</f>
        <v>0</v>
      </c>
      <c r="AB19" s="2087"/>
      <c r="AC19" s="2087"/>
      <c r="AD19" s="2455"/>
      <c r="AE19" s="881"/>
      <c r="AF19" s="252" t="s">
        <v>6233</v>
      </c>
      <c r="AG19" s="987"/>
      <c r="AH19" s="253"/>
      <c r="AI19" s="987"/>
      <c r="AJ19" s="988"/>
      <c r="AK19" s="246" t="str">
        <f t="shared" si="4"/>
        <v>Please complete all cells in row</v>
      </c>
      <c r="AL19" s="989"/>
      <c r="AM19" s="247">
        <f t="shared" ref="AM19:AT20" si="13" xml:space="preserve"> IF( ISNUMBER(F19), 0, 1 )</f>
        <v>1</v>
      </c>
      <c r="AN19" s="247">
        <f t="shared" si="13"/>
        <v>1</v>
      </c>
      <c r="AO19" s="247">
        <f t="shared" si="13"/>
        <v>1</v>
      </c>
      <c r="AP19" s="247">
        <f t="shared" si="13"/>
        <v>1</v>
      </c>
      <c r="AQ19" s="247">
        <f t="shared" si="13"/>
        <v>1</v>
      </c>
      <c r="AR19" s="247">
        <f t="shared" si="13"/>
        <v>1</v>
      </c>
      <c r="AS19" s="247">
        <f t="shared" si="13"/>
        <v>1</v>
      </c>
      <c r="AT19" s="247">
        <f t="shared" si="13"/>
        <v>1</v>
      </c>
      <c r="AV19" s="247">
        <f xml:space="preserve"> IF( ISNUMBER(S19), 0, 1 )</f>
        <v>1</v>
      </c>
      <c r="AW19" s="247">
        <f t="shared" ref="AW19:BC20" si="14" xml:space="preserve"> IF( ISNUMBER(T19), 0, 1 )</f>
        <v>1</v>
      </c>
      <c r="AX19" s="247">
        <f t="shared" si="14"/>
        <v>1</v>
      </c>
      <c r="AY19" s="247">
        <f t="shared" si="14"/>
        <v>1</v>
      </c>
      <c r="AZ19" s="247">
        <f t="shared" si="14"/>
        <v>1</v>
      </c>
      <c r="BA19" s="247">
        <f t="shared" si="14"/>
        <v>1</v>
      </c>
      <c r="BB19" s="247">
        <f t="shared" si="14"/>
        <v>1</v>
      </c>
      <c r="BC19" s="247">
        <f t="shared" si="14"/>
        <v>1</v>
      </c>
      <c r="BH19" s="822"/>
      <c r="BJ19" s="417" t="s">
        <v>6232</v>
      </c>
      <c r="BK19" s="313" t="s">
        <v>6092</v>
      </c>
      <c r="BL19" s="2088" t="s">
        <v>6234</v>
      </c>
      <c r="BM19" s="2088" t="s">
        <v>6235</v>
      </c>
      <c r="BN19" s="2088" t="s">
        <v>6236</v>
      </c>
      <c r="BO19" s="2088" t="s">
        <v>6237</v>
      </c>
      <c r="BP19" s="2088" t="s">
        <v>6238</v>
      </c>
      <c r="BQ19" s="2088" t="s">
        <v>6239</v>
      </c>
      <c r="BR19" s="2088" t="s">
        <v>6240</v>
      </c>
      <c r="BS19" s="2088" t="s">
        <v>6241</v>
      </c>
      <c r="BT19" s="2089" t="s">
        <v>6242</v>
      </c>
      <c r="BU19" s="2088" t="s">
        <v>6243</v>
      </c>
      <c r="BV19" s="2088" t="s">
        <v>6244</v>
      </c>
      <c r="BW19" s="2089" t="s">
        <v>6245</v>
      </c>
      <c r="BX19" s="2089" t="s">
        <v>6246</v>
      </c>
      <c r="BY19" s="2088" t="s">
        <v>6247</v>
      </c>
      <c r="BZ19" s="2088" t="s">
        <v>6248</v>
      </c>
      <c r="CA19" s="2088" t="s">
        <v>6249</v>
      </c>
      <c r="CB19" s="2088" t="s">
        <v>6250</v>
      </c>
      <c r="CC19" s="2088" t="s">
        <v>6251</v>
      </c>
      <c r="CD19" s="2088" t="s">
        <v>6252</v>
      </c>
      <c r="CE19" s="2088" t="s">
        <v>6253</v>
      </c>
      <c r="CF19" s="2088" t="s">
        <v>6254</v>
      </c>
      <c r="CG19" s="2089" t="s">
        <v>6255</v>
      </c>
      <c r="CH19" s="2091"/>
      <c r="CI19" s="2091"/>
      <c r="CJ19" s="2108"/>
    </row>
    <row r="20" spans="2:88" s="171" customFormat="1" ht="15.75" customHeight="1">
      <c r="B20" s="694" t="s">
        <v>6232</v>
      </c>
      <c r="C20" s="1898" t="s">
        <v>6107</v>
      </c>
      <c r="D20" s="286" t="s">
        <v>677</v>
      </c>
      <c r="E20" s="286">
        <v>3</v>
      </c>
      <c r="F20" s="2084"/>
      <c r="G20" s="2084"/>
      <c r="H20" s="2084"/>
      <c r="I20" s="2084"/>
      <c r="J20" s="2084"/>
      <c r="K20" s="2084"/>
      <c r="L20" s="2084"/>
      <c r="M20" s="2084"/>
      <c r="N20" s="2085">
        <f t="shared" si="2"/>
        <v>0</v>
      </c>
      <c r="O20" s="2084"/>
      <c r="P20" s="2084"/>
      <c r="Q20" s="2095">
        <f t="shared" si="0"/>
        <v>0</v>
      </c>
      <c r="R20" s="2095">
        <f t="shared" si="3"/>
        <v>0</v>
      </c>
      <c r="S20" s="2084"/>
      <c r="T20" s="2084"/>
      <c r="U20" s="2084"/>
      <c r="V20" s="2084"/>
      <c r="W20" s="2084"/>
      <c r="X20" s="2084"/>
      <c r="Y20" s="2084"/>
      <c r="Z20" s="2084"/>
      <c r="AA20" s="2086">
        <f t="shared" ref="AA20:AA37" si="15">IFERROR(SUM(S20:Z20), 0)</f>
        <v>0</v>
      </c>
      <c r="AB20" s="2087"/>
      <c r="AC20" s="2087"/>
      <c r="AD20" s="2455"/>
      <c r="AE20" s="881"/>
      <c r="AF20" s="252" t="s">
        <v>6256</v>
      </c>
      <c r="AG20" s="990"/>
      <c r="AH20" s="253"/>
      <c r="AI20" s="990"/>
      <c r="AJ20" s="988"/>
      <c r="AK20" s="246" t="str">
        <f t="shared" si="4"/>
        <v>Please complete all cells in row</v>
      </c>
      <c r="AL20" s="939"/>
      <c r="AM20" s="247">
        <f t="shared" si="13"/>
        <v>1</v>
      </c>
      <c r="AN20" s="247">
        <f t="shared" si="13"/>
        <v>1</v>
      </c>
      <c r="AO20" s="247">
        <f t="shared" si="13"/>
        <v>1</v>
      </c>
      <c r="AP20" s="247">
        <f t="shared" si="13"/>
        <v>1</v>
      </c>
      <c r="AQ20" s="247">
        <f t="shared" si="13"/>
        <v>1</v>
      </c>
      <c r="AR20" s="247">
        <f t="shared" si="13"/>
        <v>1</v>
      </c>
      <c r="AS20" s="247">
        <f t="shared" si="13"/>
        <v>1</v>
      </c>
      <c r="AT20" s="247">
        <f t="shared" si="13"/>
        <v>1</v>
      </c>
      <c r="AU20" s="174"/>
      <c r="AV20" s="247">
        <f t="shared" ref="AV20" si="16" xml:space="preserve"> IF( ISNUMBER(S20), 0, 1 )</f>
        <v>1</v>
      </c>
      <c r="AW20" s="247">
        <f t="shared" si="14"/>
        <v>1</v>
      </c>
      <c r="AX20" s="247">
        <f t="shared" si="14"/>
        <v>1</v>
      </c>
      <c r="AY20" s="247">
        <f t="shared" si="14"/>
        <v>1</v>
      </c>
      <c r="AZ20" s="247">
        <f t="shared" si="14"/>
        <v>1</v>
      </c>
      <c r="BA20" s="247">
        <f t="shared" si="14"/>
        <v>1</v>
      </c>
      <c r="BB20" s="247">
        <f t="shared" si="14"/>
        <v>1</v>
      </c>
      <c r="BC20" s="247">
        <f t="shared" si="14"/>
        <v>1</v>
      </c>
      <c r="BD20" s="174"/>
      <c r="BE20" s="174"/>
      <c r="BF20" s="174"/>
      <c r="BG20" s="174"/>
      <c r="BH20" s="723"/>
      <c r="BJ20" s="417" t="s">
        <v>6232</v>
      </c>
      <c r="BK20" s="313" t="s">
        <v>6107</v>
      </c>
      <c r="BL20" s="2088" t="s">
        <v>6257</v>
      </c>
      <c r="BM20" s="2088" t="s">
        <v>6258</v>
      </c>
      <c r="BN20" s="2088" t="s">
        <v>6259</v>
      </c>
      <c r="BO20" s="2088" t="s">
        <v>6260</v>
      </c>
      <c r="BP20" s="2088" t="s">
        <v>6261</v>
      </c>
      <c r="BQ20" s="2088" t="s">
        <v>6262</v>
      </c>
      <c r="BR20" s="2088" t="s">
        <v>6263</v>
      </c>
      <c r="BS20" s="2088" t="s">
        <v>6264</v>
      </c>
      <c r="BT20" s="2089" t="s">
        <v>6265</v>
      </c>
      <c r="BU20" s="2088" t="s">
        <v>6266</v>
      </c>
      <c r="BV20" s="2088" t="s">
        <v>6267</v>
      </c>
      <c r="BW20" s="2089" t="s">
        <v>6268</v>
      </c>
      <c r="BX20" s="2089" t="s">
        <v>6269</v>
      </c>
      <c r="BY20" s="2088" t="s">
        <v>6270</v>
      </c>
      <c r="BZ20" s="2088" t="s">
        <v>6271</v>
      </c>
      <c r="CA20" s="2088" t="s">
        <v>6272</v>
      </c>
      <c r="CB20" s="2088" t="s">
        <v>6273</v>
      </c>
      <c r="CC20" s="2088" t="s">
        <v>6274</v>
      </c>
      <c r="CD20" s="2088" t="s">
        <v>6275</v>
      </c>
      <c r="CE20" s="2088" t="s">
        <v>6276</v>
      </c>
      <c r="CF20" s="2088" t="s">
        <v>6277</v>
      </c>
      <c r="CG20" s="2089" t="s">
        <v>6278</v>
      </c>
      <c r="CH20" s="2091"/>
      <c r="CI20" s="2091"/>
      <c r="CJ20" s="2108"/>
    </row>
    <row r="21" spans="2:88" s="171" customFormat="1" ht="15.75" customHeight="1">
      <c r="B21" s="694" t="s">
        <v>6232</v>
      </c>
      <c r="C21" s="1898" t="s">
        <v>6122</v>
      </c>
      <c r="D21" s="286" t="s">
        <v>677</v>
      </c>
      <c r="E21" s="286">
        <v>3</v>
      </c>
      <c r="F21" s="2086">
        <f>IFERROR(SUM(F19:F20), 0)</f>
        <v>0</v>
      </c>
      <c r="G21" s="2086">
        <f t="shared" ref="G21:P21" si="17">IFERROR(SUM(G19:G20), 0)</f>
        <v>0</v>
      </c>
      <c r="H21" s="2086">
        <f t="shared" si="17"/>
        <v>0</v>
      </c>
      <c r="I21" s="2086">
        <f t="shared" si="17"/>
        <v>0</v>
      </c>
      <c r="J21" s="2086">
        <f t="shared" si="17"/>
        <v>0</v>
      </c>
      <c r="K21" s="2086">
        <f t="shared" si="17"/>
        <v>0</v>
      </c>
      <c r="L21" s="2086">
        <f t="shared" si="17"/>
        <v>0</v>
      </c>
      <c r="M21" s="2086">
        <f>IFERROR(SUM(M19:M20), 0)</f>
        <v>0</v>
      </c>
      <c r="N21" s="2085">
        <f t="shared" si="2"/>
        <v>0</v>
      </c>
      <c r="O21" s="2095">
        <f t="shared" si="17"/>
        <v>0</v>
      </c>
      <c r="P21" s="2095">
        <f t="shared" si="17"/>
        <v>0</v>
      </c>
      <c r="Q21" s="2095">
        <f t="shared" si="0"/>
        <v>0</v>
      </c>
      <c r="R21" s="2095">
        <f t="shared" si="3"/>
        <v>0</v>
      </c>
      <c r="S21" s="2086">
        <f>IFERROR(SUM(S19:S20), 0)</f>
        <v>0</v>
      </c>
      <c r="T21" s="2086">
        <f t="shared" ref="T21:Z21" si="18">IFERROR(SUM(T19:T20), 0)</f>
        <v>0</v>
      </c>
      <c r="U21" s="2086">
        <f t="shared" si="18"/>
        <v>0</v>
      </c>
      <c r="V21" s="2086">
        <f t="shared" si="18"/>
        <v>0</v>
      </c>
      <c r="W21" s="2086">
        <f t="shared" si="18"/>
        <v>0</v>
      </c>
      <c r="X21" s="2086">
        <f t="shared" si="18"/>
        <v>0</v>
      </c>
      <c r="Y21" s="2086">
        <f t="shared" si="18"/>
        <v>0</v>
      </c>
      <c r="Z21" s="2086">
        <f t="shared" si="18"/>
        <v>0</v>
      </c>
      <c r="AA21" s="2086">
        <f t="shared" si="15"/>
        <v>0</v>
      </c>
      <c r="AB21" s="2084"/>
      <c r="AC21" s="2084"/>
      <c r="AD21" s="2092"/>
      <c r="AE21" s="881"/>
      <c r="AF21" s="252" t="s">
        <v>6279</v>
      </c>
      <c r="AG21" s="990"/>
      <c r="AH21" s="253"/>
      <c r="AI21" s="990"/>
      <c r="AJ21" s="988"/>
      <c r="AK21" s="246" t="str">
        <f t="shared" si="4"/>
        <v>Please complete all cells in row</v>
      </c>
      <c r="AL21" s="989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47">
        <f t="shared" ref="BE21:BG21" si="19" xml:space="preserve"> IF( ISNUMBER(AB21), 0, 1 )</f>
        <v>1</v>
      </c>
      <c r="BF21" s="247">
        <f t="shared" si="19"/>
        <v>1</v>
      </c>
      <c r="BG21" s="247">
        <f t="shared" si="19"/>
        <v>1</v>
      </c>
      <c r="BH21" s="723"/>
      <c r="BJ21" s="417" t="s">
        <v>6232</v>
      </c>
      <c r="BK21" s="313" t="s">
        <v>6122</v>
      </c>
      <c r="BL21" s="2089" t="s">
        <v>6280</v>
      </c>
      <c r="BM21" s="2089" t="s">
        <v>6281</v>
      </c>
      <c r="BN21" s="2089" t="s">
        <v>6282</v>
      </c>
      <c r="BO21" s="2089" t="s">
        <v>6283</v>
      </c>
      <c r="BP21" s="2089" t="s">
        <v>6284</v>
      </c>
      <c r="BQ21" s="2089" t="s">
        <v>6285</v>
      </c>
      <c r="BR21" s="2089" t="s">
        <v>6286</v>
      </c>
      <c r="BS21" s="2089" t="s">
        <v>6287</v>
      </c>
      <c r="BT21" s="2089" t="s">
        <v>6288</v>
      </c>
      <c r="BU21" s="2089" t="s">
        <v>6289</v>
      </c>
      <c r="BV21" s="2089" t="s">
        <v>6290</v>
      </c>
      <c r="BW21" s="2089" t="s">
        <v>6291</v>
      </c>
      <c r="BX21" s="2089" t="s">
        <v>6292</v>
      </c>
      <c r="BY21" s="2089" t="s">
        <v>6293</v>
      </c>
      <c r="BZ21" s="2089" t="s">
        <v>6294</v>
      </c>
      <c r="CA21" s="2089" t="s">
        <v>6295</v>
      </c>
      <c r="CB21" s="2089" t="s">
        <v>6296</v>
      </c>
      <c r="CC21" s="2089" t="s">
        <v>6297</v>
      </c>
      <c r="CD21" s="2089" t="s">
        <v>6298</v>
      </c>
      <c r="CE21" s="2089" t="s">
        <v>6299</v>
      </c>
      <c r="CF21" s="2089" t="s">
        <v>6300</v>
      </c>
      <c r="CG21" s="2089" t="s">
        <v>6301</v>
      </c>
      <c r="CH21" s="2090" t="s">
        <v>6302</v>
      </c>
      <c r="CI21" s="2090" t="s">
        <v>6303</v>
      </c>
      <c r="CJ21" s="2093" t="s">
        <v>6304</v>
      </c>
    </row>
    <row r="22" spans="2:88" s="171" customFormat="1" ht="15.75" customHeight="1">
      <c r="B22" s="694" t="s">
        <v>6305</v>
      </c>
      <c r="C22" s="1898" t="s">
        <v>6092</v>
      </c>
      <c r="D22" s="286" t="s">
        <v>677</v>
      </c>
      <c r="E22" s="286">
        <v>3</v>
      </c>
      <c r="F22" s="2084"/>
      <c r="G22" s="2084"/>
      <c r="H22" s="2084"/>
      <c r="I22" s="2084"/>
      <c r="J22" s="2084"/>
      <c r="K22" s="2084"/>
      <c r="L22" s="2084"/>
      <c r="M22" s="2084"/>
      <c r="N22" s="2085">
        <f t="shared" si="2"/>
        <v>0</v>
      </c>
      <c r="O22" s="2084"/>
      <c r="P22" s="2084"/>
      <c r="Q22" s="2095">
        <f t="shared" si="0"/>
        <v>0</v>
      </c>
      <c r="R22" s="2095">
        <f t="shared" si="3"/>
        <v>0</v>
      </c>
      <c r="S22" s="2084"/>
      <c r="T22" s="2084"/>
      <c r="U22" s="2084"/>
      <c r="V22" s="2084"/>
      <c r="W22" s="2084"/>
      <c r="X22" s="2084"/>
      <c r="Y22" s="2084"/>
      <c r="Z22" s="2084"/>
      <c r="AA22" s="2086">
        <f t="shared" si="15"/>
        <v>0</v>
      </c>
      <c r="AB22" s="2087"/>
      <c r="AC22" s="2087"/>
      <c r="AD22" s="2455"/>
      <c r="AE22" s="881"/>
      <c r="AF22" s="252" t="s">
        <v>6306</v>
      </c>
      <c r="AG22" s="990"/>
      <c r="AH22" s="253"/>
      <c r="AI22" s="990"/>
      <c r="AJ22" s="988"/>
      <c r="AK22" s="246" t="str">
        <f t="shared" si="4"/>
        <v>Please complete all cells in row</v>
      </c>
      <c r="AL22" s="989"/>
      <c r="AM22" s="247">
        <f t="shared" ref="AM22:AT23" si="20" xml:space="preserve"> IF( ISNUMBER(F22), 0, 1 )</f>
        <v>1</v>
      </c>
      <c r="AN22" s="247">
        <f t="shared" si="20"/>
        <v>1</v>
      </c>
      <c r="AO22" s="247">
        <f t="shared" si="20"/>
        <v>1</v>
      </c>
      <c r="AP22" s="247">
        <f t="shared" si="20"/>
        <v>1</v>
      </c>
      <c r="AQ22" s="247">
        <f t="shared" si="20"/>
        <v>1</v>
      </c>
      <c r="AR22" s="247">
        <f t="shared" si="20"/>
        <v>1</v>
      </c>
      <c r="AS22" s="247">
        <f t="shared" si="20"/>
        <v>1</v>
      </c>
      <c r="AT22" s="247">
        <f t="shared" si="20"/>
        <v>1</v>
      </c>
      <c r="AU22" s="174"/>
      <c r="AV22" s="247">
        <f xml:space="preserve"> IF( ISNUMBER(S22), 0, 1 )</f>
        <v>1</v>
      </c>
      <c r="AW22" s="247">
        <f t="shared" ref="AW22:BC23" si="21" xml:space="preserve"> IF( ISNUMBER(T22), 0, 1 )</f>
        <v>1</v>
      </c>
      <c r="AX22" s="247">
        <f t="shared" si="21"/>
        <v>1</v>
      </c>
      <c r="AY22" s="247">
        <f t="shared" si="21"/>
        <v>1</v>
      </c>
      <c r="AZ22" s="247">
        <f t="shared" si="21"/>
        <v>1</v>
      </c>
      <c r="BA22" s="247">
        <f t="shared" si="21"/>
        <v>1</v>
      </c>
      <c r="BB22" s="247">
        <f t="shared" si="21"/>
        <v>1</v>
      </c>
      <c r="BC22" s="247">
        <f t="shared" si="21"/>
        <v>1</v>
      </c>
      <c r="BD22" s="174"/>
      <c r="BE22" s="174"/>
      <c r="BF22" s="174"/>
      <c r="BG22" s="174"/>
      <c r="BH22" s="723"/>
      <c r="BJ22" s="694" t="s">
        <v>6305</v>
      </c>
      <c r="BK22" s="313" t="s">
        <v>6092</v>
      </c>
      <c r="BL22" s="2088" t="s">
        <v>6307</v>
      </c>
      <c r="BM22" s="2088" t="s">
        <v>6308</v>
      </c>
      <c r="BN22" s="2088" t="s">
        <v>6309</v>
      </c>
      <c r="BO22" s="2088" t="s">
        <v>6310</v>
      </c>
      <c r="BP22" s="2088" t="s">
        <v>6311</v>
      </c>
      <c r="BQ22" s="2088" t="s">
        <v>6312</v>
      </c>
      <c r="BR22" s="2088" t="s">
        <v>6313</v>
      </c>
      <c r="BS22" s="2088" t="s">
        <v>6314</v>
      </c>
      <c r="BT22" s="2089" t="s">
        <v>6315</v>
      </c>
      <c r="BU22" s="2088" t="s">
        <v>6316</v>
      </c>
      <c r="BV22" s="2088" t="s">
        <v>6317</v>
      </c>
      <c r="BW22" s="2089" t="s">
        <v>6318</v>
      </c>
      <c r="BX22" s="2089" t="s">
        <v>6319</v>
      </c>
      <c r="BY22" s="2088" t="s">
        <v>6320</v>
      </c>
      <c r="BZ22" s="2088" t="s">
        <v>6321</v>
      </c>
      <c r="CA22" s="2088" t="s">
        <v>6322</v>
      </c>
      <c r="CB22" s="2088" t="s">
        <v>6323</v>
      </c>
      <c r="CC22" s="2088" t="s">
        <v>6324</v>
      </c>
      <c r="CD22" s="2088" t="s">
        <v>6325</v>
      </c>
      <c r="CE22" s="2088" t="s">
        <v>6326</v>
      </c>
      <c r="CF22" s="2088" t="s">
        <v>6327</v>
      </c>
      <c r="CG22" s="2089" t="s">
        <v>6328</v>
      </c>
      <c r="CH22" s="2091"/>
      <c r="CI22" s="2091"/>
      <c r="CJ22" s="2108"/>
    </row>
    <row r="23" spans="2:88" s="171" customFormat="1" ht="15.75" customHeight="1">
      <c r="B23" s="694" t="s">
        <v>6305</v>
      </c>
      <c r="C23" s="1898" t="s">
        <v>6107</v>
      </c>
      <c r="D23" s="286" t="s">
        <v>677</v>
      </c>
      <c r="E23" s="286">
        <v>3</v>
      </c>
      <c r="F23" s="2084"/>
      <c r="G23" s="2084"/>
      <c r="H23" s="2084"/>
      <c r="I23" s="2084"/>
      <c r="J23" s="2084"/>
      <c r="K23" s="2084"/>
      <c r="L23" s="2084"/>
      <c r="M23" s="2084"/>
      <c r="N23" s="2085">
        <f t="shared" si="2"/>
        <v>0</v>
      </c>
      <c r="O23" s="2084"/>
      <c r="P23" s="2084"/>
      <c r="Q23" s="2095">
        <f t="shared" si="0"/>
        <v>0</v>
      </c>
      <c r="R23" s="2095">
        <f t="shared" si="3"/>
        <v>0</v>
      </c>
      <c r="S23" s="2084"/>
      <c r="T23" s="2084"/>
      <c r="U23" s="2084"/>
      <c r="V23" s="2084"/>
      <c r="W23" s="2084"/>
      <c r="X23" s="2084"/>
      <c r="Y23" s="2084"/>
      <c r="Z23" s="2084"/>
      <c r="AA23" s="2086">
        <f t="shared" si="15"/>
        <v>0</v>
      </c>
      <c r="AB23" s="2087"/>
      <c r="AC23" s="2087"/>
      <c r="AD23" s="2455"/>
      <c r="AE23" s="881"/>
      <c r="AF23" s="252" t="s">
        <v>6329</v>
      </c>
      <c r="AG23" s="990"/>
      <c r="AH23" s="253"/>
      <c r="AI23" s="990"/>
      <c r="AJ23" s="988"/>
      <c r="AK23" s="246" t="str">
        <f t="shared" si="4"/>
        <v>Please complete all cells in row</v>
      </c>
      <c r="AL23" s="939"/>
      <c r="AM23" s="247">
        <f t="shared" si="20"/>
        <v>1</v>
      </c>
      <c r="AN23" s="247">
        <f t="shared" si="20"/>
        <v>1</v>
      </c>
      <c r="AO23" s="247">
        <f t="shared" si="20"/>
        <v>1</v>
      </c>
      <c r="AP23" s="247">
        <f t="shared" si="20"/>
        <v>1</v>
      </c>
      <c r="AQ23" s="247">
        <f t="shared" si="20"/>
        <v>1</v>
      </c>
      <c r="AR23" s="247">
        <f t="shared" si="20"/>
        <v>1</v>
      </c>
      <c r="AS23" s="247">
        <f t="shared" si="20"/>
        <v>1</v>
      </c>
      <c r="AT23" s="247">
        <f t="shared" si="20"/>
        <v>1</v>
      </c>
      <c r="AU23" s="174"/>
      <c r="AV23" s="247">
        <f t="shared" ref="AV23" si="22" xml:space="preserve"> IF( ISNUMBER(S23), 0, 1 )</f>
        <v>1</v>
      </c>
      <c r="AW23" s="247">
        <f t="shared" si="21"/>
        <v>1</v>
      </c>
      <c r="AX23" s="247">
        <f t="shared" si="21"/>
        <v>1</v>
      </c>
      <c r="AY23" s="247">
        <f t="shared" si="21"/>
        <v>1</v>
      </c>
      <c r="AZ23" s="247">
        <f t="shared" si="21"/>
        <v>1</v>
      </c>
      <c r="BA23" s="247">
        <f t="shared" si="21"/>
        <v>1</v>
      </c>
      <c r="BB23" s="247">
        <f t="shared" si="21"/>
        <v>1</v>
      </c>
      <c r="BC23" s="247">
        <f t="shared" si="21"/>
        <v>1</v>
      </c>
      <c r="BD23" s="174"/>
      <c r="BE23" s="174"/>
      <c r="BF23" s="174"/>
      <c r="BG23" s="174"/>
      <c r="BH23" s="723"/>
      <c r="BJ23" s="694" t="s">
        <v>6305</v>
      </c>
      <c r="BK23" s="313" t="s">
        <v>6107</v>
      </c>
      <c r="BL23" s="2088" t="s">
        <v>6330</v>
      </c>
      <c r="BM23" s="2088" t="s">
        <v>6331</v>
      </c>
      <c r="BN23" s="2088" t="s">
        <v>6332</v>
      </c>
      <c r="BO23" s="2088" t="s">
        <v>6333</v>
      </c>
      <c r="BP23" s="2088" t="s">
        <v>6334</v>
      </c>
      <c r="BQ23" s="2088" t="s">
        <v>6335</v>
      </c>
      <c r="BR23" s="2088" t="s">
        <v>6336</v>
      </c>
      <c r="BS23" s="2088" t="s">
        <v>6337</v>
      </c>
      <c r="BT23" s="2089" t="s">
        <v>6338</v>
      </c>
      <c r="BU23" s="2088" t="s">
        <v>6339</v>
      </c>
      <c r="BV23" s="2088" t="s">
        <v>6340</v>
      </c>
      <c r="BW23" s="2089" t="s">
        <v>6341</v>
      </c>
      <c r="BX23" s="2089" t="s">
        <v>6342</v>
      </c>
      <c r="BY23" s="2088" t="s">
        <v>6343</v>
      </c>
      <c r="BZ23" s="2088" t="s">
        <v>6344</v>
      </c>
      <c r="CA23" s="2088" t="s">
        <v>6345</v>
      </c>
      <c r="CB23" s="2088" t="s">
        <v>6346</v>
      </c>
      <c r="CC23" s="2088" t="s">
        <v>6347</v>
      </c>
      <c r="CD23" s="2088" t="s">
        <v>6348</v>
      </c>
      <c r="CE23" s="2088" t="s">
        <v>6349</v>
      </c>
      <c r="CF23" s="2088" t="s">
        <v>6350</v>
      </c>
      <c r="CG23" s="2089" t="s">
        <v>6351</v>
      </c>
      <c r="CH23" s="2091"/>
      <c r="CI23" s="2091"/>
      <c r="CJ23" s="2108"/>
    </row>
    <row r="24" spans="2:88" s="171" customFormat="1" ht="15.75" customHeight="1">
      <c r="B24" s="694" t="s">
        <v>6305</v>
      </c>
      <c r="C24" s="1898" t="s">
        <v>6122</v>
      </c>
      <c r="D24" s="286" t="s">
        <v>677</v>
      </c>
      <c r="E24" s="286">
        <v>3</v>
      </c>
      <c r="F24" s="2086">
        <f>IFERROR(SUM(F22:F23), 0)</f>
        <v>0</v>
      </c>
      <c r="G24" s="2086">
        <f t="shared" ref="G24:P24" si="23">IFERROR(SUM(G22:G23), 0)</f>
        <v>0</v>
      </c>
      <c r="H24" s="2086">
        <f t="shared" si="23"/>
        <v>0</v>
      </c>
      <c r="I24" s="2086">
        <f t="shared" si="23"/>
        <v>0</v>
      </c>
      <c r="J24" s="2086">
        <f t="shared" si="23"/>
        <v>0</v>
      </c>
      <c r="K24" s="2086">
        <f t="shared" si="23"/>
        <v>0</v>
      </c>
      <c r="L24" s="2086">
        <f t="shared" si="23"/>
        <v>0</v>
      </c>
      <c r="M24" s="2086">
        <f>IFERROR(SUM(M22:M23), 0)</f>
        <v>0</v>
      </c>
      <c r="N24" s="2085">
        <f t="shared" si="2"/>
        <v>0</v>
      </c>
      <c r="O24" s="2095">
        <f t="shared" si="23"/>
        <v>0</v>
      </c>
      <c r="P24" s="2095">
        <f t="shared" si="23"/>
        <v>0</v>
      </c>
      <c r="Q24" s="2095">
        <f t="shared" si="0"/>
        <v>0</v>
      </c>
      <c r="R24" s="2095">
        <f t="shared" si="3"/>
        <v>0</v>
      </c>
      <c r="S24" s="2086">
        <f>IFERROR(SUM(S22:S23), 0)</f>
        <v>0</v>
      </c>
      <c r="T24" s="2086">
        <f t="shared" ref="T24:Z24" si="24">IFERROR(SUM(T22:T23), 0)</f>
        <v>0</v>
      </c>
      <c r="U24" s="2086">
        <f t="shared" si="24"/>
        <v>0</v>
      </c>
      <c r="V24" s="2086">
        <f t="shared" si="24"/>
        <v>0</v>
      </c>
      <c r="W24" s="2086">
        <f t="shared" si="24"/>
        <v>0</v>
      </c>
      <c r="X24" s="2086">
        <f t="shared" si="24"/>
        <v>0</v>
      </c>
      <c r="Y24" s="2086">
        <f t="shared" si="24"/>
        <v>0</v>
      </c>
      <c r="Z24" s="2086">
        <f t="shared" si="24"/>
        <v>0</v>
      </c>
      <c r="AA24" s="2086">
        <f t="shared" si="15"/>
        <v>0</v>
      </c>
      <c r="AB24" s="2084"/>
      <c r="AC24" s="2084"/>
      <c r="AD24" s="2092"/>
      <c r="AE24" s="881"/>
      <c r="AF24" s="252" t="s">
        <v>6352</v>
      </c>
      <c r="AG24" s="990"/>
      <c r="AH24" s="253"/>
      <c r="AI24" s="990"/>
      <c r="AJ24" s="988"/>
      <c r="AK24" s="246" t="str">
        <f t="shared" si="4"/>
        <v>Please complete all cells in row</v>
      </c>
      <c r="AL24" s="989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47">
        <f t="shared" ref="BE24:BG24" si="25" xml:space="preserve"> IF( ISNUMBER(AB24), 0, 1 )</f>
        <v>1</v>
      </c>
      <c r="BF24" s="247">
        <f t="shared" si="25"/>
        <v>1</v>
      </c>
      <c r="BG24" s="247">
        <f t="shared" si="25"/>
        <v>1</v>
      </c>
      <c r="BH24" s="723"/>
      <c r="BJ24" s="694" t="s">
        <v>6305</v>
      </c>
      <c r="BK24" s="313" t="s">
        <v>6122</v>
      </c>
      <c r="BL24" s="2089" t="s">
        <v>6353</v>
      </c>
      <c r="BM24" s="2089" t="s">
        <v>6354</v>
      </c>
      <c r="BN24" s="2089" t="s">
        <v>6355</v>
      </c>
      <c r="BO24" s="2089" t="s">
        <v>6356</v>
      </c>
      <c r="BP24" s="2089" t="s">
        <v>6357</v>
      </c>
      <c r="BQ24" s="2089" t="s">
        <v>6358</v>
      </c>
      <c r="BR24" s="2089" t="s">
        <v>6359</v>
      </c>
      <c r="BS24" s="2089" t="s">
        <v>6360</v>
      </c>
      <c r="BT24" s="2089" t="s">
        <v>6361</v>
      </c>
      <c r="BU24" s="2089" t="s">
        <v>6362</v>
      </c>
      <c r="BV24" s="2089" t="s">
        <v>6363</v>
      </c>
      <c r="BW24" s="2089" t="s">
        <v>6364</v>
      </c>
      <c r="BX24" s="2089" t="s">
        <v>6365</v>
      </c>
      <c r="BY24" s="2089" t="s">
        <v>6366</v>
      </c>
      <c r="BZ24" s="2089" t="s">
        <v>6367</v>
      </c>
      <c r="CA24" s="2089" t="s">
        <v>6368</v>
      </c>
      <c r="CB24" s="2089" t="s">
        <v>6369</v>
      </c>
      <c r="CC24" s="2089" t="s">
        <v>6370</v>
      </c>
      <c r="CD24" s="2089" t="s">
        <v>6371</v>
      </c>
      <c r="CE24" s="2089" t="s">
        <v>6372</v>
      </c>
      <c r="CF24" s="2089" t="s">
        <v>6373</v>
      </c>
      <c r="CG24" s="2089" t="s">
        <v>6374</v>
      </c>
      <c r="CH24" s="2090" t="s">
        <v>6375</v>
      </c>
      <c r="CI24" s="2090" t="s">
        <v>6376</v>
      </c>
      <c r="CJ24" s="2093" t="s">
        <v>6377</v>
      </c>
    </row>
    <row r="25" spans="2:88" s="171" customFormat="1" ht="45" customHeight="1">
      <c r="B25" s="694" t="s">
        <v>6378</v>
      </c>
      <c r="C25" s="1898" t="s">
        <v>6092</v>
      </c>
      <c r="D25" s="286" t="s">
        <v>677</v>
      </c>
      <c r="E25" s="286">
        <v>3</v>
      </c>
      <c r="F25" s="2094"/>
      <c r="G25" s="2094"/>
      <c r="H25" s="2094"/>
      <c r="I25" s="2094"/>
      <c r="J25" s="2094"/>
      <c r="K25" s="2094"/>
      <c r="L25" s="2094"/>
      <c r="M25" s="2094"/>
      <c r="N25" s="2085">
        <f t="shared" si="2"/>
        <v>0</v>
      </c>
      <c r="O25" s="2084"/>
      <c r="P25" s="2084"/>
      <c r="Q25" s="2095">
        <f t="shared" si="0"/>
        <v>0</v>
      </c>
      <c r="R25" s="2095">
        <f t="shared" si="3"/>
        <v>0</v>
      </c>
      <c r="S25" s="2094"/>
      <c r="T25" s="2094"/>
      <c r="U25" s="2094"/>
      <c r="V25" s="2094"/>
      <c r="W25" s="2094"/>
      <c r="X25" s="2094"/>
      <c r="Y25" s="2094"/>
      <c r="Z25" s="2094"/>
      <c r="AA25" s="2095">
        <f t="shared" si="15"/>
        <v>0</v>
      </c>
      <c r="AB25" s="2096"/>
      <c r="AC25" s="2096"/>
      <c r="AD25" s="2097"/>
      <c r="AE25" s="881"/>
      <c r="AF25" s="923" t="s">
        <v>6379</v>
      </c>
      <c r="AG25" s="990"/>
      <c r="AH25" s="253"/>
      <c r="AI25" s="990"/>
      <c r="AJ25" s="988"/>
      <c r="AK25" s="246" t="str">
        <f t="shared" si="4"/>
        <v>Please complete all cells in row</v>
      </c>
      <c r="AL25" s="989"/>
      <c r="AM25" s="247">
        <f t="shared" ref="AM25:AT26" si="26" xml:space="preserve"> IF( ISNUMBER(F25), 0, 1 )</f>
        <v>1</v>
      </c>
      <c r="AN25" s="247">
        <f t="shared" si="26"/>
        <v>1</v>
      </c>
      <c r="AO25" s="247">
        <f t="shared" si="26"/>
        <v>1</v>
      </c>
      <c r="AP25" s="247">
        <f t="shared" si="26"/>
        <v>1</v>
      </c>
      <c r="AQ25" s="247">
        <f t="shared" si="26"/>
        <v>1</v>
      </c>
      <c r="AR25" s="247">
        <f t="shared" si="26"/>
        <v>1</v>
      </c>
      <c r="AS25" s="247">
        <f t="shared" si="26"/>
        <v>1</v>
      </c>
      <c r="AT25" s="247">
        <f t="shared" si="26"/>
        <v>1</v>
      </c>
      <c r="AU25" s="174"/>
      <c r="AV25" s="247">
        <f xml:space="preserve"> IF( ISNUMBER(S25), 0, 1 )</f>
        <v>1</v>
      </c>
      <c r="AW25" s="247">
        <f t="shared" ref="AW25:BC26" si="27" xml:space="preserve"> IF( ISNUMBER(T25), 0, 1 )</f>
        <v>1</v>
      </c>
      <c r="AX25" s="247">
        <f t="shared" si="27"/>
        <v>1</v>
      </c>
      <c r="AY25" s="247">
        <f t="shared" si="27"/>
        <v>1</v>
      </c>
      <c r="AZ25" s="247">
        <f t="shared" si="27"/>
        <v>1</v>
      </c>
      <c r="BA25" s="247">
        <f t="shared" si="27"/>
        <v>1</v>
      </c>
      <c r="BB25" s="247">
        <f t="shared" si="27"/>
        <v>1</v>
      </c>
      <c r="BC25" s="247">
        <f t="shared" si="27"/>
        <v>1</v>
      </c>
      <c r="BD25" s="174"/>
      <c r="BE25" s="232"/>
      <c r="BF25" s="232"/>
      <c r="BG25" s="232"/>
      <c r="BH25" s="723"/>
      <c r="BJ25" s="694" t="s">
        <v>6378</v>
      </c>
      <c r="BK25" s="313" t="s">
        <v>6092</v>
      </c>
      <c r="BL25" s="2094" t="s">
        <v>6380</v>
      </c>
      <c r="BM25" s="2094" t="s">
        <v>6381</v>
      </c>
      <c r="BN25" s="2094" t="s">
        <v>6382</v>
      </c>
      <c r="BO25" s="2094" t="s">
        <v>6383</v>
      </c>
      <c r="BP25" s="2094" t="s">
        <v>6384</v>
      </c>
      <c r="BQ25" s="2094" t="s">
        <v>6385</v>
      </c>
      <c r="BR25" s="2094" t="s">
        <v>6386</v>
      </c>
      <c r="BS25" s="2094" t="s">
        <v>6387</v>
      </c>
      <c r="BT25" s="2095" t="s">
        <v>6388</v>
      </c>
      <c r="BU25" s="2094" t="s">
        <v>6387</v>
      </c>
      <c r="BV25" s="2094" t="s">
        <v>6387</v>
      </c>
      <c r="BW25" s="2095" t="s">
        <v>6388</v>
      </c>
      <c r="BX25" s="2095" t="s">
        <v>6388</v>
      </c>
      <c r="BY25" s="2094" t="s">
        <v>6389</v>
      </c>
      <c r="BZ25" s="2094" t="s">
        <v>6390</v>
      </c>
      <c r="CA25" s="2094" t="s">
        <v>6391</v>
      </c>
      <c r="CB25" s="2094" t="s">
        <v>6392</v>
      </c>
      <c r="CC25" s="2094" t="s">
        <v>6393</v>
      </c>
      <c r="CD25" s="2094" t="s">
        <v>6394</v>
      </c>
      <c r="CE25" s="2094" t="s">
        <v>6395</v>
      </c>
      <c r="CF25" s="2094" t="s">
        <v>6396</v>
      </c>
      <c r="CG25" s="2095" t="s">
        <v>6397</v>
      </c>
      <c r="CH25" s="2096"/>
      <c r="CI25" s="2096"/>
      <c r="CJ25" s="2097"/>
    </row>
    <row r="26" spans="2:88" s="171" customFormat="1" ht="45" customHeight="1">
      <c r="B26" s="694" t="s">
        <v>6378</v>
      </c>
      <c r="C26" s="1898" t="s">
        <v>6107</v>
      </c>
      <c r="D26" s="286" t="s">
        <v>677</v>
      </c>
      <c r="E26" s="286">
        <v>3</v>
      </c>
      <c r="F26" s="2094"/>
      <c r="G26" s="2094"/>
      <c r="H26" s="2094"/>
      <c r="I26" s="2094"/>
      <c r="J26" s="2094"/>
      <c r="K26" s="2094"/>
      <c r="L26" s="2094"/>
      <c r="M26" s="2094"/>
      <c r="N26" s="2085">
        <f t="shared" si="2"/>
        <v>0</v>
      </c>
      <c r="O26" s="2084"/>
      <c r="P26" s="2084"/>
      <c r="Q26" s="2095">
        <f t="shared" si="0"/>
        <v>0</v>
      </c>
      <c r="R26" s="2095">
        <f t="shared" si="3"/>
        <v>0</v>
      </c>
      <c r="S26" s="2094"/>
      <c r="T26" s="2094"/>
      <c r="U26" s="2094"/>
      <c r="V26" s="2094"/>
      <c r="W26" s="2094"/>
      <c r="X26" s="2094"/>
      <c r="Y26" s="2094"/>
      <c r="Z26" s="2094"/>
      <c r="AA26" s="2095">
        <f>IFERROR(SUM(S26:Z26), 0)</f>
        <v>0</v>
      </c>
      <c r="AB26" s="2096"/>
      <c r="AC26" s="2096"/>
      <c r="AD26" s="2097"/>
      <c r="AE26" s="881"/>
      <c r="AF26" s="923" t="s">
        <v>6398</v>
      </c>
      <c r="AG26" s="990"/>
      <c r="AH26" s="253"/>
      <c r="AI26" s="990"/>
      <c r="AJ26" s="988"/>
      <c r="AK26" s="246" t="str">
        <f t="shared" si="4"/>
        <v>Please complete all cells in row</v>
      </c>
      <c r="AL26" s="989"/>
      <c r="AM26" s="247">
        <f t="shared" si="26"/>
        <v>1</v>
      </c>
      <c r="AN26" s="247">
        <f t="shared" si="26"/>
        <v>1</v>
      </c>
      <c r="AO26" s="247">
        <f t="shared" si="26"/>
        <v>1</v>
      </c>
      <c r="AP26" s="247">
        <f t="shared" si="26"/>
        <v>1</v>
      </c>
      <c r="AQ26" s="247">
        <f t="shared" si="26"/>
        <v>1</v>
      </c>
      <c r="AR26" s="247">
        <f t="shared" si="26"/>
        <v>1</v>
      </c>
      <c r="AS26" s="247">
        <f t="shared" si="26"/>
        <v>1</v>
      </c>
      <c r="AT26" s="247">
        <f t="shared" si="26"/>
        <v>1</v>
      </c>
      <c r="AU26" s="174"/>
      <c r="AV26" s="247">
        <f t="shared" ref="AV26" si="28" xml:space="preserve"> IF( ISNUMBER(S26), 0, 1 )</f>
        <v>1</v>
      </c>
      <c r="AW26" s="247">
        <f t="shared" si="27"/>
        <v>1</v>
      </c>
      <c r="AX26" s="247">
        <f t="shared" si="27"/>
        <v>1</v>
      </c>
      <c r="AY26" s="247">
        <f t="shared" si="27"/>
        <v>1</v>
      </c>
      <c r="AZ26" s="247">
        <f t="shared" si="27"/>
        <v>1</v>
      </c>
      <c r="BA26" s="247">
        <f t="shared" si="27"/>
        <v>1</v>
      </c>
      <c r="BB26" s="247">
        <f t="shared" si="27"/>
        <v>1</v>
      </c>
      <c r="BC26" s="247">
        <f t="shared" si="27"/>
        <v>1</v>
      </c>
      <c r="BD26" s="174"/>
      <c r="BE26" s="232"/>
      <c r="BF26" s="232"/>
      <c r="BG26" s="232"/>
      <c r="BH26" s="723"/>
      <c r="BJ26" s="694" t="s">
        <v>6378</v>
      </c>
      <c r="BK26" s="313" t="s">
        <v>6107</v>
      </c>
      <c r="BL26" s="2094" t="s">
        <v>6399</v>
      </c>
      <c r="BM26" s="2094" t="s">
        <v>6400</v>
      </c>
      <c r="BN26" s="2094" t="s">
        <v>6401</v>
      </c>
      <c r="BO26" s="2094" t="s">
        <v>6402</v>
      </c>
      <c r="BP26" s="2094" t="s">
        <v>6403</v>
      </c>
      <c r="BQ26" s="2094" t="s">
        <v>6404</v>
      </c>
      <c r="BR26" s="2094" t="s">
        <v>6405</v>
      </c>
      <c r="BS26" s="2094" t="s">
        <v>6406</v>
      </c>
      <c r="BT26" s="2095" t="s">
        <v>6407</v>
      </c>
      <c r="BU26" s="2094" t="s">
        <v>6406</v>
      </c>
      <c r="BV26" s="2094" t="s">
        <v>6406</v>
      </c>
      <c r="BW26" s="2095" t="s">
        <v>6407</v>
      </c>
      <c r="BX26" s="2095" t="s">
        <v>6407</v>
      </c>
      <c r="BY26" s="2094" t="s">
        <v>6408</v>
      </c>
      <c r="BZ26" s="2094" t="s">
        <v>6409</v>
      </c>
      <c r="CA26" s="2094" t="s">
        <v>6410</v>
      </c>
      <c r="CB26" s="2094" t="s">
        <v>6411</v>
      </c>
      <c r="CC26" s="2094" t="s">
        <v>6412</v>
      </c>
      <c r="CD26" s="2094" t="s">
        <v>6413</v>
      </c>
      <c r="CE26" s="2094" t="s">
        <v>6414</v>
      </c>
      <c r="CF26" s="2094" t="s">
        <v>6415</v>
      </c>
      <c r="CG26" s="2095" t="s">
        <v>6416</v>
      </c>
      <c r="CH26" s="2096"/>
      <c r="CI26" s="2096"/>
      <c r="CJ26" s="2097"/>
    </row>
    <row r="27" spans="2:88" s="171" customFormat="1" ht="45" customHeight="1">
      <c r="B27" s="694" t="s">
        <v>6378</v>
      </c>
      <c r="C27" s="1898" t="s">
        <v>6122</v>
      </c>
      <c r="D27" s="286" t="s">
        <v>677</v>
      </c>
      <c r="E27" s="286">
        <v>3</v>
      </c>
      <c r="F27" s="2095">
        <f>IFERROR(SUM(F25:F26), 0)</f>
        <v>0</v>
      </c>
      <c r="G27" s="2095">
        <f t="shared" ref="G27:P27" si="29">IFERROR(SUM(G25:G26), 0)</f>
        <v>0</v>
      </c>
      <c r="H27" s="2095">
        <f t="shared" si="29"/>
        <v>0</v>
      </c>
      <c r="I27" s="2095">
        <f t="shared" si="29"/>
        <v>0</v>
      </c>
      <c r="J27" s="2095">
        <f t="shared" si="29"/>
        <v>0</v>
      </c>
      <c r="K27" s="2095">
        <f t="shared" si="29"/>
        <v>0</v>
      </c>
      <c r="L27" s="2095">
        <f t="shared" si="29"/>
        <v>0</v>
      </c>
      <c r="M27" s="2095">
        <f>IFERROR(SUM(M25:M26), 0)</f>
        <v>0</v>
      </c>
      <c r="N27" s="2085">
        <f t="shared" si="2"/>
        <v>0</v>
      </c>
      <c r="O27" s="2095">
        <f t="shared" si="29"/>
        <v>0</v>
      </c>
      <c r="P27" s="2095">
        <f t="shared" si="29"/>
        <v>0</v>
      </c>
      <c r="Q27" s="2095">
        <f t="shared" si="0"/>
        <v>0</v>
      </c>
      <c r="R27" s="2095">
        <f t="shared" si="3"/>
        <v>0</v>
      </c>
      <c r="S27" s="2095">
        <f>IFERROR(SUM(S25:S26), 0)</f>
        <v>0</v>
      </c>
      <c r="T27" s="2095">
        <f t="shared" ref="T27:Z27" si="30">IFERROR(SUM(T25:T26), 0)</f>
        <v>0</v>
      </c>
      <c r="U27" s="2095">
        <f t="shared" si="30"/>
        <v>0</v>
      </c>
      <c r="V27" s="2095">
        <f t="shared" si="30"/>
        <v>0</v>
      </c>
      <c r="W27" s="2095">
        <f t="shared" si="30"/>
        <v>0</v>
      </c>
      <c r="X27" s="2095">
        <f t="shared" si="30"/>
        <v>0</v>
      </c>
      <c r="Y27" s="2095">
        <f t="shared" si="30"/>
        <v>0</v>
      </c>
      <c r="Z27" s="2095">
        <f t="shared" si="30"/>
        <v>0</v>
      </c>
      <c r="AA27" s="2095">
        <f t="shared" si="15"/>
        <v>0</v>
      </c>
      <c r="AB27" s="2096"/>
      <c r="AC27" s="2096"/>
      <c r="AD27" s="2097"/>
      <c r="AE27" s="881"/>
      <c r="AF27" s="923" t="s">
        <v>6417</v>
      </c>
      <c r="AG27" s="990"/>
      <c r="AH27" s="253"/>
      <c r="AI27" s="990"/>
      <c r="AJ27" s="988"/>
      <c r="AK27" s="246">
        <f t="shared" si="4"/>
        <v>0</v>
      </c>
      <c r="AL27" s="989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32"/>
      <c r="BF27" s="232"/>
      <c r="BG27" s="232"/>
      <c r="BH27" s="723"/>
      <c r="BJ27" s="694" t="s">
        <v>6378</v>
      </c>
      <c r="BK27" s="313" t="s">
        <v>6122</v>
      </c>
      <c r="BL27" s="2095" t="s">
        <v>6418</v>
      </c>
      <c r="BM27" s="2095" t="s">
        <v>6419</v>
      </c>
      <c r="BN27" s="2095" t="s">
        <v>6420</v>
      </c>
      <c r="BO27" s="2095" t="s">
        <v>6421</v>
      </c>
      <c r="BP27" s="2095" t="s">
        <v>6422</v>
      </c>
      <c r="BQ27" s="2095" t="s">
        <v>6423</v>
      </c>
      <c r="BR27" s="2095" t="s">
        <v>6424</v>
      </c>
      <c r="BS27" s="2095" t="s">
        <v>6425</v>
      </c>
      <c r="BT27" s="2095" t="s">
        <v>6426</v>
      </c>
      <c r="BU27" s="2095" t="s">
        <v>6425</v>
      </c>
      <c r="BV27" s="2095" t="s">
        <v>6425</v>
      </c>
      <c r="BW27" s="2095" t="s">
        <v>6426</v>
      </c>
      <c r="BX27" s="2095" t="s">
        <v>6426</v>
      </c>
      <c r="BY27" s="2095" t="s">
        <v>6427</v>
      </c>
      <c r="BZ27" s="2095" t="s">
        <v>6428</v>
      </c>
      <c r="CA27" s="2095" t="s">
        <v>6429</v>
      </c>
      <c r="CB27" s="2095" t="s">
        <v>6430</v>
      </c>
      <c r="CC27" s="2095" t="s">
        <v>6431</v>
      </c>
      <c r="CD27" s="2095" t="s">
        <v>6432</v>
      </c>
      <c r="CE27" s="2095" t="s">
        <v>6433</v>
      </c>
      <c r="CF27" s="2095" t="s">
        <v>6434</v>
      </c>
      <c r="CG27" s="2095" t="s">
        <v>6435</v>
      </c>
      <c r="CH27" s="2096"/>
      <c r="CI27" s="2096"/>
      <c r="CJ27" s="2097"/>
    </row>
    <row r="28" spans="2:88" s="171" customFormat="1" ht="45" customHeight="1">
      <c r="B28" s="694" t="s">
        <v>6436</v>
      </c>
      <c r="C28" s="1898" t="s">
        <v>6092</v>
      </c>
      <c r="D28" s="286" t="s">
        <v>677</v>
      </c>
      <c r="E28" s="286">
        <v>3</v>
      </c>
      <c r="F28" s="2094"/>
      <c r="G28" s="2094"/>
      <c r="H28" s="2094"/>
      <c r="I28" s="2094"/>
      <c r="J28" s="2094"/>
      <c r="K28" s="2094"/>
      <c r="L28" s="2094"/>
      <c r="M28" s="2094"/>
      <c r="N28" s="2085">
        <f t="shared" si="2"/>
        <v>0</v>
      </c>
      <c r="O28" s="2084"/>
      <c r="P28" s="2084"/>
      <c r="Q28" s="2095">
        <f t="shared" si="0"/>
        <v>0</v>
      </c>
      <c r="R28" s="2095">
        <f t="shared" si="3"/>
        <v>0</v>
      </c>
      <c r="S28" s="2094"/>
      <c r="T28" s="2094"/>
      <c r="U28" s="2094"/>
      <c r="V28" s="2094"/>
      <c r="W28" s="2094"/>
      <c r="X28" s="2094"/>
      <c r="Y28" s="2094"/>
      <c r="Z28" s="2094"/>
      <c r="AA28" s="2095">
        <f t="shared" si="15"/>
        <v>0</v>
      </c>
      <c r="AB28" s="2096"/>
      <c r="AC28" s="2096"/>
      <c r="AD28" s="2097"/>
      <c r="AE28" s="881"/>
      <c r="AF28" s="923" t="s">
        <v>6437</v>
      </c>
      <c r="AG28" s="990"/>
      <c r="AH28" s="253"/>
      <c r="AI28" s="990"/>
      <c r="AJ28" s="988"/>
      <c r="AK28" s="246" t="str">
        <f t="shared" si="4"/>
        <v>Please complete all cells in row</v>
      </c>
      <c r="AL28" s="989"/>
      <c r="AM28" s="247">
        <f t="shared" ref="AM28:AT28" si="31" xml:space="preserve"> IF( ISNUMBER(F28), 0, 1 )</f>
        <v>1</v>
      </c>
      <c r="AN28" s="247">
        <f t="shared" si="31"/>
        <v>1</v>
      </c>
      <c r="AO28" s="247">
        <f t="shared" si="31"/>
        <v>1</v>
      </c>
      <c r="AP28" s="247">
        <f t="shared" si="31"/>
        <v>1</v>
      </c>
      <c r="AQ28" s="247">
        <f t="shared" si="31"/>
        <v>1</v>
      </c>
      <c r="AR28" s="247">
        <f t="shared" si="31"/>
        <v>1</v>
      </c>
      <c r="AS28" s="247">
        <f t="shared" si="31"/>
        <v>1</v>
      </c>
      <c r="AT28" s="247">
        <f t="shared" si="31"/>
        <v>1</v>
      </c>
      <c r="AU28" s="174"/>
      <c r="AV28" s="247">
        <f xml:space="preserve"> IF( ISNUMBER(S28), 0, 1 )</f>
        <v>1</v>
      </c>
      <c r="AW28" s="247">
        <f t="shared" ref="AW28:BC31" si="32" xml:space="preserve"> IF( ISNUMBER(T28), 0, 1 )</f>
        <v>1</v>
      </c>
      <c r="AX28" s="247">
        <f t="shared" si="32"/>
        <v>1</v>
      </c>
      <c r="AY28" s="247">
        <f t="shared" si="32"/>
        <v>1</v>
      </c>
      <c r="AZ28" s="247">
        <f t="shared" si="32"/>
        <v>1</v>
      </c>
      <c r="BA28" s="247">
        <f t="shared" si="32"/>
        <v>1</v>
      </c>
      <c r="BB28" s="247">
        <f t="shared" si="32"/>
        <v>1</v>
      </c>
      <c r="BC28" s="247">
        <f t="shared" si="32"/>
        <v>1</v>
      </c>
      <c r="BD28" s="174"/>
      <c r="BE28" s="247"/>
      <c r="BF28" s="247"/>
      <c r="BG28" s="247"/>
      <c r="BH28" s="723"/>
      <c r="BJ28" s="694" t="s">
        <v>6438</v>
      </c>
      <c r="BK28" s="313" t="s">
        <v>6092</v>
      </c>
      <c r="BL28" s="2094" t="s">
        <v>6439</v>
      </c>
      <c r="BM28" s="2094" t="s">
        <v>6440</v>
      </c>
      <c r="BN28" s="2094" t="s">
        <v>6441</v>
      </c>
      <c r="BO28" s="2094" t="s">
        <v>6442</v>
      </c>
      <c r="BP28" s="2094" t="s">
        <v>6443</v>
      </c>
      <c r="BQ28" s="2094" t="s">
        <v>6444</v>
      </c>
      <c r="BR28" s="2094" t="s">
        <v>6445</v>
      </c>
      <c r="BS28" s="2094" t="s">
        <v>6446</v>
      </c>
      <c r="BT28" s="2095" t="s">
        <v>6447</v>
      </c>
      <c r="BU28" s="2094" t="s">
        <v>6446</v>
      </c>
      <c r="BV28" s="2094" t="s">
        <v>6446</v>
      </c>
      <c r="BW28" s="2095" t="s">
        <v>6447</v>
      </c>
      <c r="BX28" s="2095" t="s">
        <v>6447</v>
      </c>
      <c r="BY28" s="2094" t="s">
        <v>6448</v>
      </c>
      <c r="BZ28" s="2094" t="s">
        <v>6449</v>
      </c>
      <c r="CA28" s="2094" t="s">
        <v>6450</v>
      </c>
      <c r="CB28" s="2094" t="s">
        <v>6451</v>
      </c>
      <c r="CC28" s="2094" t="s">
        <v>6452</v>
      </c>
      <c r="CD28" s="2094" t="s">
        <v>6453</v>
      </c>
      <c r="CE28" s="2094" t="s">
        <v>6454</v>
      </c>
      <c r="CF28" s="2094" t="s">
        <v>6455</v>
      </c>
      <c r="CG28" s="2095" t="s">
        <v>6456</v>
      </c>
      <c r="CH28" s="2096"/>
      <c r="CI28" s="2096"/>
      <c r="CJ28" s="2097"/>
    </row>
    <row r="29" spans="2:88" s="171" customFormat="1" ht="45" customHeight="1">
      <c r="B29" s="694" t="s">
        <v>6436</v>
      </c>
      <c r="C29" s="1898" t="s">
        <v>6107</v>
      </c>
      <c r="D29" s="286" t="s">
        <v>677</v>
      </c>
      <c r="E29" s="286">
        <v>3</v>
      </c>
      <c r="F29" s="2094"/>
      <c r="G29" s="2094"/>
      <c r="H29" s="2094"/>
      <c r="I29" s="2094"/>
      <c r="J29" s="2094"/>
      <c r="K29" s="2094"/>
      <c r="L29" s="2094"/>
      <c r="M29" s="2094"/>
      <c r="N29" s="2085">
        <f t="shared" si="2"/>
        <v>0</v>
      </c>
      <c r="O29" s="2084"/>
      <c r="P29" s="2084"/>
      <c r="Q29" s="2095">
        <f t="shared" si="0"/>
        <v>0</v>
      </c>
      <c r="R29" s="2095">
        <f t="shared" si="3"/>
        <v>0</v>
      </c>
      <c r="S29" s="2094"/>
      <c r="T29" s="2094"/>
      <c r="U29" s="2094"/>
      <c r="V29" s="2094"/>
      <c r="W29" s="2094"/>
      <c r="X29" s="2094"/>
      <c r="Y29" s="2094"/>
      <c r="Z29" s="2094"/>
      <c r="AA29" s="2095">
        <f t="shared" si="15"/>
        <v>0</v>
      </c>
      <c r="AB29" s="2096"/>
      <c r="AC29" s="2096"/>
      <c r="AD29" s="2097"/>
      <c r="AE29" s="881"/>
      <c r="AF29" s="923" t="s">
        <v>6457</v>
      </c>
      <c r="AG29" s="990"/>
      <c r="AH29" s="253"/>
      <c r="AI29" s="990"/>
      <c r="AJ29" s="988"/>
      <c r="AK29" s="246"/>
      <c r="AL29" s="989"/>
      <c r="AM29" s="247"/>
      <c r="AN29" s="247"/>
      <c r="AO29" s="247"/>
      <c r="AP29" s="247"/>
      <c r="AQ29" s="247"/>
      <c r="AR29" s="247"/>
      <c r="AS29" s="247"/>
      <c r="AT29" s="247"/>
      <c r="AU29" s="174"/>
      <c r="AV29" s="247"/>
      <c r="AW29" s="247"/>
      <c r="AX29" s="247"/>
      <c r="AY29" s="247"/>
      <c r="AZ29" s="247"/>
      <c r="BA29" s="247"/>
      <c r="BB29" s="247"/>
      <c r="BC29" s="247"/>
      <c r="BD29" s="174"/>
      <c r="BE29" s="247"/>
      <c r="BF29" s="247"/>
      <c r="BG29" s="247"/>
      <c r="BH29" s="723"/>
      <c r="BJ29" s="694" t="s">
        <v>6436</v>
      </c>
      <c r="BK29" s="313" t="s">
        <v>6107</v>
      </c>
      <c r="BL29" s="2094" t="s">
        <v>6439</v>
      </c>
      <c r="BM29" s="2094" t="s">
        <v>6440</v>
      </c>
      <c r="BN29" s="2094" t="s">
        <v>6441</v>
      </c>
      <c r="BO29" s="2094" t="s">
        <v>6442</v>
      </c>
      <c r="BP29" s="2094" t="s">
        <v>6443</v>
      </c>
      <c r="BQ29" s="2094" t="s">
        <v>6444</v>
      </c>
      <c r="BR29" s="2094" t="s">
        <v>6445</v>
      </c>
      <c r="BS29" s="2094" t="s">
        <v>6446</v>
      </c>
      <c r="BT29" s="2095" t="s">
        <v>6447</v>
      </c>
      <c r="BU29" s="2094" t="s">
        <v>6446</v>
      </c>
      <c r="BV29" s="2094" t="s">
        <v>6446</v>
      </c>
      <c r="BW29" s="2095" t="s">
        <v>6447</v>
      </c>
      <c r="BX29" s="2095" t="s">
        <v>6447</v>
      </c>
      <c r="BY29" s="2094" t="s">
        <v>6448</v>
      </c>
      <c r="BZ29" s="2094" t="s">
        <v>6449</v>
      </c>
      <c r="CA29" s="2094" t="s">
        <v>6450</v>
      </c>
      <c r="CB29" s="2094" t="s">
        <v>6451</v>
      </c>
      <c r="CC29" s="2094" t="s">
        <v>6452</v>
      </c>
      <c r="CD29" s="2094" t="s">
        <v>6453</v>
      </c>
      <c r="CE29" s="2094" t="s">
        <v>6454</v>
      </c>
      <c r="CF29" s="2094" t="s">
        <v>6455</v>
      </c>
      <c r="CG29" s="2095" t="s">
        <v>6456</v>
      </c>
      <c r="CH29" s="2096"/>
      <c r="CI29" s="2096"/>
      <c r="CJ29" s="2097"/>
    </row>
    <row r="30" spans="2:88" s="171" customFormat="1" ht="45" customHeight="1">
      <c r="B30" s="694" t="s">
        <v>6436</v>
      </c>
      <c r="C30" s="1898" t="s">
        <v>6122</v>
      </c>
      <c r="D30" s="286" t="s">
        <v>677</v>
      </c>
      <c r="E30" s="286">
        <v>3</v>
      </c>
      <c r="F30" s="2095">
        <f t="shared" ref="F30:P30" si="33">IFERROR(SUM(F28:F29), 0)</f>
        <v>0</v>
      </c>
      <c r="G30" s="2095">
        <f t="shared" si="33"/>
        <v>0</v>
      </c>
      <c r="H30" s="2095">
        <f t="shared" si="33"/>
        <v>0</v>
      </c>
      <c r="I30" s="2095">
        <f t="shared" si="33"/>
        <v>0</v>
      </c>
      <c r="J30" s="2095">
        <f t="shared" si="33"/>
        <v>0</v>
      </c>
      <c r="K30" s="2095">
        <f t="shared" si="33"/>
        <v>0</v>
      </c>
      <c r="L30" s="2095">
        <f t="shared" si="33"/>
        <v>0</v>
      </c>
      <c r="M30" s="2095">
        <f>IFERROR(SUM(M28:M29), 0)</f>
        <v>0</v>
      </c>
      <c r="N30" s="2085">
        <f t="shared" si="2"/>
        <v>0</v>
      </c>
      <c r="O30" s="2095">
        <f t="shared" si="33"/>
        <v>0</v>
      </c>
      <c r="P30" s="2095">
        <f t="shared" si="33"/>
        <v>0</v>
      </c>
      <c r="Q30" s="2095">
        <f t="shared" si="0"/>
        <v>0</v>
      </c>
      <c r="R30" s="2095">
        <f t="shared" si="3"/>
        <v>0</v>
      </c>
      <c r="S30" s="2095">
        <f t="shared" ref="S30:Z30" si="34">IFERROR(SUM(S28:S29), 0)</f>
        <v>0</v>
      </c>
      <c r="T30" s="2095">
        <f t="shared" si="34"/>
        <v>0</v>
      </c>
      <c r="U30" s="2095">
        <f t="shared" si="34"/>
        <v>0</v>
      </c>
      <c r="V30" s="2095">
        <f t="shared" si="34"/>
        <v>0</v>
      </c>
      <c r="W30" s="2095">
        <f t="shared" si="34"/>
        <v>0</v>
      </c>
      <c r="X30" s="2095">
        <f t="shared" si="34"/>
        <v>0</v>
      </c>
      <c r="Y30" s="2095">
        <f t="shared" si="34"/>
        <v>0</v>
      </c>
      <c r="Z30" s="2095">
        <f t="shared" si="34"/>
        <v>0</v>
      </c>
      <c r="AA30" s="2095">
        <f>IFERROR(SUM(S30:Z30), 0)</f>
        <v>0</v>
      </c>
      <c r="AB30" s="2096"/>
      <c r="AC30" s="2096"/>
      <c r="AD30" s="2097"/>
      <c r="AE30" s="881"/>
      <c r="AF30" s="923" t="s">
        <v>6458</v>
      </c>
      <c r="AG30" s="990"/>
      <c r="AH30" s="253"/>
      <c r="AI30" s="990"/>
      <c r="AJ30" s="988"/>
      <c r="AK30" s="246"/>
      <c r="AL30" s="989"/>
      <c r="AM30" s="247"/>
      <c r="AN30" s="247"/>
      <c r="AO30" s="247"/>
      <c r="AP30" s="247"/>
      <c r="AQ30" s="247"/>
      <c r="AR30" s="247"/>
      <c r="AS30" s="247"/>
      <c r="AT30" s="247"/>
      <c r="AU30" s="174"/>
      <c r="AV30" s="247"/>
      <c r="AW30" s="247"/>
      <c r="AX30" s="247"/>
      <c r="AY30" s="247"/>
      <c r="AZ30" s="247"/>
      <c r="BA30" s="247"/>
      <c r="BB30" s="247"/>
      <c r="BC30" s="247"/>
      <c r="BD30" s="174"/>
      <c r="BE30" s="247"/>
      <c r="BF30" s="247"/>
      <c r="BG30" s="247"/>
      <c r="BH30" s="723"/>
      <c r="BJ30" s="694" t="s">
        <v>6436</v>
      </c>
      <c r="BK30" s="313" t="s">
        <v>6122</v>
      </c>
      <c r="BL30" s="2095" t="s">
        <v>6439</v>
      </c>
      <c r="BM30" s="2095" t="s">
        <v>6440</v>
      </c>
      <c r="BN30" s="2095" t="s">
        <v>6441</v>
      </c>
      <c r="BO30" s="2095" t="s">
        <v>6442</v>
      </c>
      <c r="BP30" s="2095" t="s">
        <v>6443</v>
      </c>
      <c r="BQ30" s="2095" t="s">
        <v>6444</v>
      </c>
      <c r="BR30" s="2095" t="s">
        <v>6445</v>
      </c>
      <c r="BS30" s="2095" t="s">
        <v>6446</v>
      </c>
      <c r="BT30" s="2095" t="s">
        <v>6447</v>
      </c>
      <c r="BU30" s="2095" t="s">
        <v>6446</v>
      </c>
      <c r="BV30" s="2095" t="s">
        <v>6446</v>
      </c>
      <c r="BW30" s="2095" t="s">
        <v>6447</v>
      </c>
      <c r="BX30" s="2095" t="s">
        <v>6447</v>
      </c>
      <c r="BY30" s="2095" t="s">
        <v>6448</v>
      </c>
      <c r="BZ30" s="2095" t="s">
        <v>6449</v>
      </c>
      <c r="CA30" s="2095" t="s">
        <v>6450</v>
      </c>
      <c r="CB30" s="2095" t="s">
        <v>6451</v>
      </c>
      <c r="CC30" s="2095" t="s">
        <v>6452</v>
      </c>
      <c r="CD30" s="2095" t="s">
        <v>6453</v>
      </c>
      <c r="CE30" s="2095" t="s">
        <v>6454</v>
      </c>
      <c r="CF30" s="2095" t="s">
        <v>6455</v>
      </c>
      <c r="CG30" s="2095" t="s">
        <v>6456</v>
      </c>
      <c r="CH30" s="2096"/>
      <c r="CI30" s="2096"/>
      <c r="CJ30" s="2097"/>
    </row>
    <row r="31" spans="2:88" s="171" customFormat="1" ht="45" customHeight="1">
      <c r="B31" s="694" t="s">
        <v>6459</v>
      </c>
      <c r="C31" s="1898" t="s">
        <v>6092</v>
      </c>
      <c r="D31" s="286" t="s">
        <v>677</v>
      </c>
      <c r="E31" s="286">
        <v>3</v>
      </c>
      <c r="F31" s="2094"/>
      <c r="G31" s="2094"/>
      <c r="H31" s="2094"/>
      <c r="I31" s="2094"/>
      <c r="J31" s="2094"/>
      <c r="K31" s="2094"/>
      <c r="L31" s="2094"/>
      <c r="M31" s="2094"/>
      <c r="N31" s="2085">
        <f t="shared" si="2"/>
        <v>0</v>
      </c>
      <c r="O31" s="2084"/>
      <c r="P31" s="2084"/>
      <c r="Q31" s="2095">
        <f t="shared" si="0"/>
        <v>0</v>
      </c>
      <c r="R31" s="2095">
        <f t="shared" si="3"/>
        <v>0</v>
      </c>
      <c r="S31" s="2094"/>
      <c r="T31" s="2094"/>
      <c r="U31" s="2094"/>
      <c r="V31" s="2094"/>
      <c r="W31" s="2094"/>
      <c r="X31" s="2094"/>
      <c r="Y31" s="2094"/>
      <c r="Z31" s="2094"/>
      <c r="AA31" s="2095">
        <f>IFERROR(SUM(S31:Z31), 0)</f>
        <v>0</v>
      </c>
      <c r="AB31" s="2096"/>
      <c r="AC31" s="2096"/>
      <c r="AD31" s="2097"/>
      <c r="AE31" s="881"/>
      <c r="AF31" s="923" t="s">
        <v>6460</v>
      </c>
      <c r="AG31" s="990"/>
      <c r="AH31" s="253"/>
      <c r="AI31" s="990"/>
      <c r="AJ31" s="988"/>
      <c r="AK31" s="246" t="str">
        <f t="shared" si="4"/>
        <v>Please complete all cells in row</v>
      </c>
      <c r="AL31" s="989"/>
      <c r="AM31" s="247">
        <f t="shared" ref="AM31:AT31" si="35" xml:space="preserve"> IF( ISNUMBER(F31), 0, 1 )</f>
        <v>1</v>
      </c>
      <c r="AN31" s="247">
        <f t="shared" si="35"/>
        <v>1</v>
      </c>
      <c r="AO31" s="247">
        <f t="shared" si="35"/>
        <v>1</v>
      </c>
      <c r="AP31" s="247">
        <f t="shared" si="35"/>
        <v>1</v>
      </c>
      <c r="AQ31" s="247">
        <f t="shared" si="35"/>
        <v>1</v>
      </c>
      <c r="AR31" s="247">
        <f t="shared" si="35"/>
        <v>1</v>
      </c>
      <c r="AS31" s="247">
        <f t="shared" si="35"/>
        <v>1</v>
      </c>
      <c r="AT31" s="247">
        <f t="shared" si="35"/>
        <v>1</v>
      </c>
      <c r="AU31" s="174"/>
      <c r="AV31" s="247">
        <f t="shared" ref="AV31" si="36" xml:space="preserve"> IF( ISNUMBER(S31), 0, 1 )</f>
        <v>1</v>
      </c>
      <c r="AW31" s="247">
        <f t="shared" si="32"/>
        <v>1</v>
      </c>
      <c r="AX31" s="247">
        <f t="shared" si="32"/>
        <v>1</v>
      </c>
      <c r="AY31" s="247">
        <f t="shared" si="32"/>
        <v>1</v>
      </c>
      <c r="AZ31" s="247">
        <f t="shared" si="32"/>
        <v>1</v>
      </c>
      <c r="BA31" s="247">
        <f t="shared" si="32"/>
        <v>1</v>
      </c>
      <c r="BB31" s="247">
        <f t="shared" si="32"/>
        <v>1</v>
      </c>
      <c r="BC31" s="247">
        <f t="shared" si="32"/>
        <v>1</v>
      </c>
      <c r="BD31" s="174"/>
      <c r="BE31" s="247"/>
      <c r="BF31" s="247"/>
      <c r="BG31" s="247"/>
      <c r="BH31" s="723"/>
      <c r="BJ31" s="694" t="s">
        <v>6459</v>
      </c>
      <c r="BK31" s="313" t="s">
        <v>6092</v>
      </c>
      <c r="BL31" s="2094" t="s">
        <v>6461</v>
      </c>
      <c r="BM31" s="2094" t="s">
        <v>6462</v>
      </c>
      <c r="BN31" s="2094" t="s">
        <v>6463</v>
      </c>
      <c r="BO31" s="2094" t="s">
        <v>6464</v>
      </c>
      <c r="BP31" s="2094" t="s">
        <v>6465</v>
      </c>
      <c r="BQ31" s="2094" t="s">
        <v>6466</v>
      </c>
      <c r="BR31" s="2094" t="s">
        <v>6467</v>
      </c>
      <c r="BS31" s="2094" t="s">
        <v>6468</v>
      </c>
      <c r="BT31" s="2095" t="s">
        <v>6469</v>
      </c>
      <c r="BU31" s="2094" t="s">
        <v>6468</v>
      </c>
      <c r="BV31" s="2094" t="s">
        <v>6468</v>
      </c>
      <c r="BW31" s="2095" t="s">
        <v>6469</v>
      </c>
      <c r="BX31" s="2095" t="s">
        <v>6469</v>
      </c>
      <c r="BY31" s="2094" t="s">
        <v>6470</v>
      </c>
      <c r="BZ31" s="2094" t="s">
        <v>6471</v>
      </c>
      <c r="CA31" s="2094" t="s">
        <v>6472</v>
      </c>
      <c r="CB31" s="2094" t="s">
        <v>6473</v>
      </c>
      <c r="CC31" s="2094" t="s">
        <v>6474</v>
      </c>
      <c r="CD31" s="2094" t="s">
        <v>6475</v>
      </c>
      <c r="CE31" s="2094" t="s">
        <v>6476</v>
      </c>
      <c r="CF31" s="2094" t="s">
        <v>6477</v>
      </c>
      <c r="CG31" s="2095" t="s">
        <v>6478</v>
      </c>
      <c r="CH31" s="2096"/>
      <c r="CI31" s="2096"/>
      <c r="CJ31" s="2097"/>
    </row>
    <row r="32" spans="2:88" s="171" customFormat="1" ht="45" customHeight="1">
      <c r="B32" s="694" t="s">
        <v>6459</v>
      </c>
      <c r="C32" s="1898" t="s">
        <v>6107</v>
      </c>
      <c r="D32" s="286" t="s">
        <v>677</v>
      </c>
      <c r="E32" s="286">
        <v>3</v>
      </c>
      <c r="F32" s="2094"/>
      <c r="G32" s="2094"/>
      <c r="H32" s="2094"/>
      <c r="I32" s="2094"/>
      <c r="J32" s="2094"/>
      <c r="K32" s="2094"/>
      <c r="L32" s="2094"/>
      <c r="M32" s="2094"/>
      <c r="N32" s="2085">
        <f t="shared" si="2"/>
        <v>0</v>
      </c>
      <c r="O32" s="2084"/>
      <c r="P32" s="2084"/>
      <c r="Q32" s="2095">
        <f t="shared" si="0"/>
        <v>0</v>
      </c>
      <c r="R32" s="2095">
        <f t="shared" si="3"/>
        <v>0</v>
      </c>
      <c r="S32" s="2094"/>
      <c r="T32" s="2094"/>
      <c r="U32" s="2094"/>
      <c r="V32" s="2094"/>
      <c r="W32" s="2094"/>
      <c r="X32" s="2094"/>
      <c r="Y32" s="2094"/>
      <c r="Z32" s="2094"/>
      <c r="AA32" s="2095">
        <f>IFERROR(SUM(S32:Z32), 0)</f>
        <v>0</v>
      </c>
      <c r="AB32" s="2096"/>
      <c r="AC32" s="2096"/>
      <c r="AD32" s="2097"/>
      <c r="AE32" s="881"/>
      <c r="AF32" s="923" t="s">
        <v>6479</v>
      </c>
      <c r="AG32" s="990"/>
      <c r="AH32" s="253"/>
      <c r="AI32" s="990"/>
      <c r="AJ32" s="988"/>
      <c r="AK32" s="246"/>
      <c r="AL32" s="989"/>
      <c r="AM32" s="247"/>
      <c r="AN32" s="247"/>
      <c r="AO32" s="247"/>
      <c r="AP32" s="247"/>
      <c r="AQ32" s="247"/>
      <c r="AR32" s="247"/>
      <c r="AS32" s="247"/>
      <c r="AT32" s="247"/>
      <c r="AU32" s="174"/>
      <c r="AV32" s="247"/>
      <c r="AW32" s="247"/>
      <c r="AX32" s="247"/>
      <c r="AY32" s="247"/>
      <c r="AZ32" s="247"/>
      <c r="BA32" s="247"/>
      <c r="BB32" s="247"/>
      <c r="BC32" s="247"/>
      <c r="BD32" s="174"/>
      <c r="BE32" s="247"/>
      <c r="BF32" s="247"/>
      <c r="BG32" s="247"/>
      <c r="BH32" s="723"/>
      <c r="BJ32" s="694" t="s">
        <v>6459</v>
      </c>
      <c r="BK32" s="313" t="s">
        <v>6107</v>
      </c>
      <c r="BL32" s="2094" t="s">
        <v>6461</v>
      </c>
      <c r="BM32" s="2094" t="s">
        <v>6462</v>
      </c>
      <c r="BN32" s="2094" t="s">
        <v>6463</v>
      </c>
      <c r="BO32" s="2094" t="s">
        <v>6464</v>
      </c>
      <c r="BP32" s="2094" t="s">
        <v>6465</v>
      </c>
      <c r="BQ32" s="2094" t="s">
        <v>6466</v>
      </c>
      <c r="BR32" s="2094" t="s">
        <v>6467</v>
      </c>
      <c r="BS32" s="2094" t="s">
        <v>6468</v>
      </c>
      <c r="BT32" s="2095" t="s">
        <v>6469</v>
      </c>
      <c r="BU32" s="2094" t="s">
        <v>6468</v>
      </c>
      <c r="BV32" s="2094" t="s">
        <v>6468</v>
      </c>
      <c r="BW32" s="2095" t="s">
        <v>6469</v>
      </c>
      <c r="BX32" s="2095" t="s">
        <v>6469</v>
      </c>
      <c r="BY32" s="2094" t="s">
        <v>6470</v>
      </c>
      <c r="BZ32" s="2094" t="s">
        <v>6471</v>
      </c>
      <c r="CA32" s="2094" t="s">
        <v>6472</v>
      </c>
      <c r="CB32" s="2094" t="s">
        <v>6473</v>
      </c>
      <c r="CC32" s="2094" t="s">
        <v>6474</v>
      </c>
      <c r="CD32" s="2094" t="s">
        <v>6475</v>
      </c>
      <c r="CE32" s="2094" t="s">
        <v>6476</v>
      </c>
      <c r="CF32" s="2094" t="s">
        <v>6477</v>
      </c>
      <c r="CG32" s="2095" t="s">
        <v>6478</v>
      </c>
      <c r="CH32" s="2096"/>
      <c r="CI32" s="2096"/>
      <c r="CJ32" s="2097"/>
    </row>
    <row r="33" spans="1:88" s="171" customFormat="1" ht="45" customHeight="1">
      <c r="B33" s="694" t="s">
        <v>6459</v>
      </c>
      <c r="C33" s="1898" t="s">
        <v>6122</v>
      </c>
      <c r="D33" s="286" t="s">
        <v>677</v>
      </c>
      <c r="E33" s="286">
        <v>3</v>
      </c>
      <c r="F33" s="2095">
        <f t="shared" ref="F33:L33" si="37">IFERROR(SUM(F31:F32), 0)</f>
        <v>0</v>
      </c>
      <c r="G33" s="2095">
        <f t="shared" si="37"/>
        <v>0</v>
      </c>
      <c r="H33" s="2095">
        <f t="shared" si="37"/>
        <v>0</v>
      </c>
      <c r="I33" s="2095">
        <f t="shared" si="37"/>
        <v>0</v>
      </c>
      <c r="J33" s="2095">
        <f t="shared" si="37"/>
        <v>0</v>
      </c>
      <c r="K33" s="2095">
        <f t="shared" si="37"/>
        <v>0</v>
      </c>
      <c r="L33" s="2095">
        <f t="shared" si="37"/>
        <v>0</v>
      </c>
      <c r="M33" s="2095">
        <f>IFERROR(SUM(M31:M32), 0)</f>
        <v>0</v>
      </c>
      <c r="N33" s="2085">
        <f t="shared" si="2"/>
        <v>0</v>
      </c>
      <c r="O33" s="2095">
        <f t="shared" ref="O33:P33" si="38">IFERROR(SUM(O31:O32), 0)</f>
        <v>0</v>
      </c>
      <c r="P33" s="2095">
        <f t="shared" si="38"/>
        <v>0</v>
      </c>
      <c r="Q33" s="2095">
        <f t="shared" si="0"/>
        <v>0</v>
      </c>
      <c r="R33" s="2095">
        <f t="shared" si="3"/>
        <v>0</v>
      </c>
      <c r="S33" s="2095">
        <f t="shared" ref="S33:Z33" si="39">IFERROR(SUM(S31:S32), 0)</f>
        <v>0</v>
      </c>
      <c r="T33" s="2095">
        <f t="shared" si="39"/>
        <v>0</v>
      </c>
      <c r="U33" s="2095">
        <f t="shared" si="39"/>
        <v>0</v>
      </c>
      <c r="V33" s="2095">
        <f t="shared" si="39"/>
        <v>0</v>
      </c>
      <c r="W33" s="2095">
        <f t="shared" si="39"/>
        <v>0</v>
      </c>
      <c r="X33" s="2095">
        <f t="shared" si="39"/>
        <v>0</v>
      </c>
      <c r="Y33" s="2095">
        <f t="shared" si="39"/>
        <v>0</v>
      </c>
      <c r="Z33" s="2095">
        <f t="shared" si="39"/>
        <v>0</v>
      </c>
      <c r="AA33" s="2095">
        <f>IFERROR(SUM(S33:Z33), 0)</f>
        <v>0</v>
      </c>
      <c r="AB33" s="2096"/>
      <c r="AC33" s="2096"/>
      <c r="AD33" s="2097"/>
      <c r="AE33" s="881"/>
      <c r="AF33" s="923" t="s">
        <v>6480</v>
      </c>
      <c r="AG33" s="990"/>
      <c r="AH33" s="253"/>
      <c r="AI33" s="990"/>
      <c r="AJ33" s="988"/>
      <c r="AK33" s="246"/>
      <c r="AL33" s="989"/>
      <c r="AM33" s="247"/>
      <c r="AN33" s="247"/>
      <c r="AO33" s="247"/>
      <c r="AP33" s="247"/>
      <c r="AQ33" s="247"/>
      <c r="AR33" s="247"/>
      <c r="AS33" s="247"/>
      <c r="AT33" s="247"/>
      <c r="AU33" s="174"/>
      <c r="AV33" s="247"/>
      <c r="AW33" s="247"/>
      <c r="AX33" s="247"/>
      <c r="AY33" s="247"/>
      <c r="AZ33" s="247"/>
      <c r="BA33" s="247"/>
      <c r="BB33" s="247"/>
      <c r="BC33" s="247"/>
      <c r="BD33" s="174"/>
      <c r="BE33" s="247"/>
      <c r="BF33" s="247"/>
      <c r="BG33" s="247"/>
      <c r="BH33" s="723"/>
      <c r="BJ33" s="694" t="s">
        <v>6459</v>
      </c>
      <c r="BK33" s="313" t="s">
        <v>6122</v>
      </c>
      <c r="BL33" s="2095" t="s">
        <v>6461</v>
      </c>
      <c r="BM33" s="2095" t="s">
        <v>6462</v>
      </c>
      <c r="BN33" s="2095" t="s">
        <v>6463</v>
      </c>
      <c r="BO33" s="2095" t="s">
        <v>6464</v>
      </c>
      <c r="BP33" s="2095" t="s">
        <v>6465</v>
      </c>
      <c r="BQ33" s="2095" t="s">
        <v>6466</v>
      </c>
      <c r="BR33" s="2095" t="s">
        <v>6467</v>
      </c>
      <c r="BS33" s="2095" t="s">
        <v>6468</v>
      </c>
      <c r="BT33" s="2095" t="s">
        <v>6469</v>
      </c>
      <c r="BU33" s="2095" t="s">
        <v>6468</v>
      </c>
      <c r="BV33" s="2095" t="s">
        <v>6468</v>
      </c>
      <c r="BW33" s="2095" t="s">
        <v>6469</v>
      </c>
      <c r="BX33" s="2095" t="s">
        <v>6469</v>
      </c>
      <c r="BY33" s="2095" t="s">
        <v>6470</v>
      </c>
      <c r="BZ33" s="2095" t="s">
        <v>6471</v>
      </c>
      <c r="CA33" s="2095" t="s">
        <v>6472</v>
      </c>
      <c r="CB33" s="2095" t="s">
        <v>6473</v>
      </c>
      <c r="CC33" s="2095" t="s">
        <v>6474</v>
      </c>
      <c r="CD33" s="2095" t="s">
        <v>6475</v>
      </c>
      <c r="CE33" s="2095" t="s">
        <v>6476</v>
      </c>
      <c r="CF33" s="2095" t="s">
        <v>6477</v>
      </c>
      <c r="CG33" s="2095" t="s">
        <v>6478</v>
      </c>
      <c r="CH33" s="2096"/>
      <c r="CI33" s="2096"/>
      <c r="CJ33" s="2097"/>
    </row>
    <row r="34" spans="1:88" s="171" customFormat="1" ht="45" customHeight="1">
      <c r="B34" s="694" t="s">
        <v>6481</v>
      </c>
      <c r="C34" s="1898" t="s">
        <v>6122</v>
      </c>
      <c r="D34" s="286" t="s">
        <v>677</v>
      </c>
      <c r="E34" s="286">
        <v>3</v>
      </c>
      <c r="F34" s="2095">
        <f t="shared" ref="F34:M34" si="40">IFERROR(SUM(F30,F33), 0)</f>
        <v>0</v>
      </c>
      <c r="G34" s="2095">
        <f t="shared" si="40"/>
        <v>0</v>
      </c>
      <c r="H34" s="2095">
        <f t="shared" si="40"/>
        <v>0</v>
      </c>
      <c r="I34" s="2095">
        <f t="shared" si="40"/>
        <v>0</v>
      </c>
      <c r="J34" s="2095">
        <f t="shared" si="40"/>
        <v>0</v>
      </c>
      <c r="K34" s="2095">
        <f t="shared" si="40"/>
        <v>0</v>
      </c>
      <c r="L34" s="2095">
        <f t="shared" si="40"/>
        <v>0</v>
      </c>
      <c r="M34" s="2095">
        <f t="shared" si="40"/>
        <v>0</v>
      </c>
      <c r="N34" s="2085">
        <f t="shared" si="2"/>
        <v>0</v>
      </c>
      <c r="O34" s="2095">
        <f t="shared" ref="O34:P34" si="41">IFERROR(SUM(O30,O33), 0)</f>
        <v>0</v>
      </c>
      <c r="P34" s="2095">
        <f t="shared" si="41"/>
        <v>0</v>
      </c>
      <c r="Q34" s="2095">
        <f t="shared" si="0"/>
        <v>0</v>
      </c>
      <c r="R34" s="2095">
        <f t="shared" si="3"/>
        <v>0</v>
      </c>
      <c r="S34" s="2095">
        <f t="shared" ref="S34:Z34" si="42">IFERROR(SUM(S30,S33), 0)</f>
        <v>0</v>
      </c>
      <c r="T34" s="2095">
        <f t="shared" si="42"/>
        <v>0</v>
      </c>
      <c r="U34" s="2095">
        <f t="shared" si="42"/>
        <v>0</v>
      </c>
      <c r="V34" s="2095">
        <f t="shared" si="42"/>
        <v>0</v>
      </c>
      <c r="W34" s="2095">
        <f t="shared" si="42"/>
        <v>0</v>
      </c>
      <c r="X34" s="2095">
        <f t="shared" si="42"/>
        <v>0</v>
      </c>
      <c r="Y34" s="2095">
        <f t="shared" si="42"/>
        <v>0</v>
      </c>
      <c r="Z34" s="2095">
        <f t="shared" si="42"/>
        <v>0</v>
      </c>
      <c r="AA34" s="2095">
        <f>IFERROR(SUM(S34:Z34), 0)</f>
        <v>0</v>
      </c>
      <c r="AB34" s="2084"/>
      <c r="AC34" s="2084"/>
      <c r="AD34" s="2092"/>
      <c r="AE34" s="881"/>
      <c r="AF34" s="923" t="s">
        <v>6482</v>
      </c>
      <c r="AG34" s="990"/>
      <c r="AH34" s="253"/>
      <c r="AI34" s="990"/>
      <c r="AJ34" s="988"/>
      <c r="AK34" s="246" t="str">
        <f t="shared" si="4"/>
        <v>Please complete all cells in row</v>
      </c>
      <c r="AL34" s="989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47">
        <f t="shared" ref="BE34:BG34" si="43" xml:space="preserve"> IF( ISNUMBER(AB34), 0, 1 )</f>
        <v>1</v>
      </c>
      <c r="BF34" s="247">
        <f t="shared" si="43"/>
        <v>1</v>
      </c>
      <c r="BG34" s="247">
        <f t="shared" si="43"/>
        <v>1</v>
      </c>
      <c r="BH34" s="723"/>
      <c r="BJ34" s="417" t="s">
        <v>6483</v>
      </c>
      <c r="BK34" s="313" t="s">
        <v>6122</v>
      </c>
      <c r="BL34" s="2089" t="s">
        <v>6484</v>
      </c>
      <c r="BM34" s="2089" t="s">
        <v>6485</v>
      </c>
      <c r="BN34" s="2089" t="s">
        <v>6486</v>
      </c>
      <c r="BO34" s="2089" t="s">
        <v>6487</v>
      </c>
      <c r="BP34" s="2089" t="s">
        <v>6488</v>
      </c>
      <c r="BQ34" s="2089" t="s">
        <v>6489</v>
      </c>
      <c r="BR34" s="2089" t="s">
        <v>6490</v>
      </c>
      <c r="BS34" s="2089" t="s">
        <v>6491</v>
      </c>
      <c r="BT34" s="2089" t="s">
        <v>6492</v>
      </c>
      <c r="BU34" s="2089" t="s">
        <v>6493</v>
      </c>
      <c r="BV34" s="2089" t="s">
        <v>6494</v>
      </c>
      <c r="BW34" s="2089" t="s">
        <v>6495</v>
      </c>
      <c r="BX34" s="2089" t="s">
        <v>6496</v>
      </c>
      <c r="BY34" s="2089" t="s">
        <v>6497</v>
      </c>
      <c r="BZ34" s="2089" t="s">
        <v>6498</v>
      </c>
      <c r="CA34" s="2089" t="s">
        <v>6499</v>
      </c>
      <c r="CB34" s="2089" t="s">
        <v>6500</v>
      </c>
      <c r="CC34" s="2089" t="s">
        <v>6501</v>
      </c>
      <c r="CD34" s="2089" t="s">
        <v>6502</v>
      </c>
      <c r="CE34" s="2089" t="s">
        <v>6503</v>
      </c>
      <c r="CF34" s="2089" t="s">
        <v>6504</v>
      </c>
      <c r="CG34" s="2089" t="s">
        <v>6505</v>
      </c>
      <c r="CH34" s="2090" t="s">
        <v>6506</v>
      </c>
      <c r="CI34" s="2090" t="s">
        <v>6507</v>
      </c>
      <c r="CJ34" s="2093" t="s">
        <v>6508</v>
      </c>
    </row>
    <row r="35" spans="1:88" s="171" customFormat="1" ht="15.75" customHeight="1">
      <c r="B35" s="694" t="s">
        <v>6509</v>
      </c>
      <c r="C35" s="1898" t="s">
        <v>6092</v>
      </c>
      <c r="D35" s="286" t="s">
        <v>677</v>
      </c>
      <c r="E35" s="286">
        <v>3</v>
      </c>
      <c r="F35" s="2084"/>
      <c r="G35" s="2084"/>
      <c r="H35" s="2084"/>
      <c r="I35" s="2084"/>
      <c r="J35" s="2084"/>
      <c r="K35" s="2084"/>
      <c r="L35" s="2084"/>
      <c r="M35" s="2084"/>
      <c r="N35" s="2085">
        <f t="shared" si="2"/>
        <v>0</v>
      </c>
      <c r="O35" s="2084"/>
      <c r="P35" s="2084"/>
      <c r="Q35" s="2095">
        <f t="shared" si="0"/>
        <v>0</v>
      </c>
      <c r="R35" s="2095">
        <f t="shared" si="3"/>
        <v>0</v>
      </c>
      <c r="S35" s="2084"/>
      <c r="T35" s="2084"/>
      <c r="U35" s="2084"/>
      <c r="V35" s="2084"/>
      <c r="W35" s="2084"/>
      <c r="X35" s="2084"/>
      <c r="Y35" s="2084"/>
      <c r="Z35" s="2084"/>
      <c r="AA35" s="2086">
        <f t="shared" si="15"/>
        <v>0</v>
      </c>
      <c r="AB35" s="2087"/>
      <c r="AC35" s="2087"/>
      <c r="AD35" s="2455"/>
      <c r="AE35" s="881"/>
      <c r="AF35" s="923" t="s">
        <v>6510</v>
      </c>
      <c r="AG35" s="990"/>
      <c r="AH35" s="253"/>
      <c r="AI35" s="990"/>
      <c r="AJ35" s="988"/>
      <c r="AK35" s="246" t="str">
        <f t="shared" si="4"/>
        <v>Please complete all cells in row</v>
      </c>
      <c r="AL35" s="989"/>
      <c r="AM35" s="247">
        <f t="shared" ref="AM35:AT36" si="44" xml:space="preserve"> IF( ISNUMBER(F35), 0, 1 )</f>
        <v>1</v>
      </c>
      <c r="AN35" s="247">
        <f t="shared" si="44"/>
        <v>1</v>
      </c>
      <c r="AO35" s="247">
        <f t="shared" si="44"/>
        <v>1</v>
      </c>
      <c r="AP35" s="247">
        <f t="shared" si="44"/>
        <v>1</v>
      </c>
      <c r="AQ35" s="247">
        <f t="shared" si="44"/>
        <v>1</v>
      </c>
      <c r="AR35" s="247">
        <f t="shared" si="44"/>
        <v>1</v>
      </c>
      <c r="AS35" s="247">
        <f t="shared" si="44"/>
        <v>1</v>
      </c>
      <c r="AT35" s="247">
        <f t="shared" si="44"/>
        <v>1</v>
      </c>
      <c r="AU35" s="174"/>
      <c r="AV35" s="247">
        <f xml:space="preserve"> IF( ISNUMBER(S35), 0, 1 )</f>
        <v>1</v>
      </c>
      <c r="AW35" s="247">
        <f t="shared" ref="AW35:BC36" si="45" xml:space="preserve"> IF( ISNUMBER(T35), 0, 1 )</f>
        <v>1</v>
      </c>
      <c r="AX35" s="247">
        <f t="shared" si="45"/>
        <v>1</v>
      </c>
      <c r="AY35" s="247">
        <f t="shared" si="45"/>
        <v>1</v>
      </c>
      <c r="AZ35" s="247">
        <f t="shared" si="45"/>
        <v>1</v>
      </c>
      <c r="BA35" s="247">
        <f t="shared" si="45"/>
        <v>1</v>
      </c>
      <c r="BB35" s="247">
        <f t="shared" si="45"/>
        <v>1</v>
      </c>
      <c r="BC35" s="247">
        <f t="shared" si="45"/>
        <v>1</v>
      </c>
      <c r="BD35" s="174"/>
      <c r="BE35" s="174"/>
      <c r="BF35" s="174"/>
      <c r="BG35" s="174"/>
      <c r="BH35" s="723"/>
      <c r="BJ35" s="417" t="s">
        <v>6509</v>
      </c>
      <c r="BK35" s="313" t="s">
        <v>6092</v>
      </c>
      <c r="BL35" s="2088" t="s">
        <v>6511</v>
      </c>
      <c r="BM35" s="2088" t="s">
        <v>6512</v>
      </c>
      <c r="BN35" s="2088" t="s">
        <v>6513</v>
      </c>
      <c r="BO35" s="2088" t="s">
        <v>6514</v>
      </c>
      <c r="BP35" s="2088" t="s">
        <v>6515</v>
      </c>
      <c r="BQ35" s="2088" t="s">
        <v>6516</v>
      </c>
      <c r="BR35" s="2088" t="s">
        <v>6517</v>
      </c>
      <c r="BS35" s="2088" t="s">
        <v>6518</v>
      </c>
      <c r="BT35" s="2089" t="s">
        <v>6519</v>
      </c>
      <c r="BU35" s="2088" t="s">
        <v>6520</v>
      </c>
      <c r="BV35" s="2088" t="s">
        <v>6521</v>
      </c>
      <c r="BW35" s="2089" t="s">
        <v>6522</v>
      </c>
      <c r="BX35" s="2089" t="s">
        <v>6523</v>
      </c>
      <c r="BY35" s="2088" t="s">
        <v>6524</v>
      </c>
      <c r="BZ35" s="2088" t="s">
        <v>6525</v>
      </c>
      <c r="CA35" s="2088" t="s">
        <v>6526</v>
      </c>
      <c r="CB35" s="2088" t="s">
        <v>6527</v>
      </c>
      <c r="CC35" s="2088" t="s">
        <v>6528</v>
      </c>
      <c r="CD35" s="2088" t="s">
        <v>6529</v>
      </c>
      <c r="CE35" s="2088" t="s">
        <v>6530</v>
      </c>
      <c r="CF35" s="2088" t="s">
        <v>6531</v>
      </c>
      <c r="CG35" s="2089" t="s">
        <v>6532</v>
      </c>
      <c r="CH35" s="2091"/>
      <c r="CI35" s="2091"/>
      <c r="CJ35" s="2108"/>
    </row>
    <row r="36" spans="1:88" s="174" customFormat="1" ht="15.75" customHeight="1">
      <c r="B36" s="694" t="s">
        <v>6509</v>
      </c>
      <c r="C36" s="1898" t="s">
        <v>6107</v>
      </c>
      <c r="D36" s="286" t="s">
        <v>677</v>
      </c>
      <c r="E36" s="286">
        <v>3</v>
      </c>
      <c r="F36" s="2084"/>
      <c r="G36" s="2084"/>
      <c r="H36" s="2084"/>
      <c r="I36" s="2084"/>
      <c r="J36" s="2084"/>
      <c r="K36" s="2084"/>
      <c r="L36" s="2084"/>
      <c r="M36" s="2084"/>
      <c r="N36" s="2085">
        <f t="shared" si="2"/>
        <v>0</v>
      </c>
      <c r="O36" s="2084"/>
      <c r="P36" s="2084"/>
      <c r="Q36" s="2095">
        <f t="shared" si="0"/>
        <v>0</v>
      </c>
      <c r="R36" s="2095">
        <f t="shared" si="3"/>
        <v>0</v>
      </c>
      <c r="S36" s="2084"/>
      <c r="T36" s="2084"/>
      <c r="U36" s="2084"/>
      <c r="V36" s="2084"/>
      <c r="W36" s="2084"/>
      <c r="X36" s="2084"/>
      <c r="Y36" s="2084"/>
      <c r="Z36" s="2084"/>
      <c r="AA36" s="2086">
        <f t="shared" si="15"/>
        <v>0</v>
      </c>
      <c r="AB36" s="2087"/>
      <c r="AC36" s="2087"/>
      <c r="AD36" s="2455"/>
      <c r="AE36" s="881"/>
      <c r="AF36" s="923" t="s">
        <v>6533</v>
      </c>
      <c r="AG36" s="990"/>
      <c r="AH36" s="253"/>
      <c r="AI36" s="990"/>
      <c r="AJ36" s="988"/>
      <c r="AK36" s="246" t="str">
        <f t="shared" si="4"/>
        <v>Please complete all cells in row</v>
      </c>
      <c r="AL36" s="939"/>
      <c r="AM36" s="247">
        <f t="shared" si="44"/>
        <v>1</v>
      </c>
      <c r="AN36" s="247">
        <f t="shared" si="44"/>
        <v>1</v>
      </c>
      <c r="AO36" s="247">
        <f t="shared" si="44"/>
        <v>1</v>
      </c>
      <c r="AP36" s="247">
        <f t="shared" si="44"/>
        <v>1</v>
      </c>
      <c r="AQ36" s="247">
        <f t="shared" si="44"/>
        <v>1</v>
      </c>
      <c r="AR36" s="247">
        <f t="shared" si="44"/>
        <v>1</v>
      </c>
      <c r="AS36" s="247">
        <f t="shared" si="44"/>
        <v>1</v>
      </c>
      <c r="AT36" s="247">
        <f t="shared" si="44"/>
        <v>1</v>
      </c>
      <c r="AV36" s="247">
        <f t="shared" ref="AV36" si="46" xml:space="preserve"> IF( ISNUMBER(S36), 0, 1 )</f>
        <v>1</v>
      </c>
      <c r="AW36" s="247">
        <f t="shared" si="45"/>
        <v>1</v>
      </c>
      <c r="AX36" s="247">
        <f t="shared" si="45"/>
        <v>1</v>
      </c>
      <c r="AY36" s="247">
        <f t="shared" si="45"/>
        <v>1</v>
      </c>
      <c r="AZ36" s="247">
        <f t="shared" si="45"/>
        <v>1</v>
      </c>
      <c r="BA36" s="247">
        <f t="shared" si="45"/>
        <v>1</v>
      </c>
      <c r="BB36" s="247">
        <f t="shared" si="45"/>
        <v>1</v>
      </c>
      <c r="BC36" s="247">
        <f t="shared" si="45"/>
        <v>1</v>
      </c>
      <c r="BH36" s="822"/>
      <c r="BJ36" s="417" t="s">
        <v>6509</v>
      </c>
      <c r="BK36" s="313" t="s">
        <v>6107</v>
      </c>
      <c r="BL36" s="2088" t="s">
        <v>6534</v>
      </c>
      <c r="BM36" s="2088" t="s">
        <v>6535</v>
      </c>
      <c r="BN36" s="2088" t="s">
        <v>6536</v>
      </c>
      <c r="BO36" s="2088" t="s">
        <v>6537</v>
      </c>
      <c r="BP36" s="2088" t="s">
        <v>6538</v>
      </c>
      <c r="BQ36" s="2088" t="s">
        <v>6539</v>
      </c>
      <c r="BR36" s="2088" t="s">
        <v>6540</v>
      </c>
      <c r="BS36" s="2088" t="s">
        <v>6541</v>
      </c>
      <c r="BT36" s="2089" t="s">
        <v>6542</v>
      </c>
      <c r="BU36" s="2088" t="s">
        <v>6543</v>
      </c>
      <c r="BV36" s="2088" t="s">
        <v>6544</v>
      </c>
      <c r="BW36" s="2089" t="s">
        <v>6545</v>
      </c>
      <c r="BX36" s="2089" t="s">
        <v>6546</v>
      </c>
      <c r="BY36" s="2088" t="s">
        <v>6547</v>
      </c>
      <c r="BZ36" s="2088" t="s">
        <v>6548</v>
      </c>
      <c r="CA36" s="2088" t="s">
        <v>6549</v>
      </c>
      <c r="CB36" s="2088" t="s">
        <v>6550</v>
      </c>
      <c r="CC36" s="2088" t="s">
        <v>6551</v>
      </c>
      <c r="CD36" s="2088" t="s">
        <v>6552</v>
      </c>
      <c r="CE36" s="2088" t="s">
        <v>6553</v>
      </c>
      <c r="CF36" s="2088" t="s">
        <v>6554</v>
      </c>
      <c r="CG36" s="2089" t="s">
        <v>6555</v>
      </c>
      <c r="CH36" s="2091"/>
      <c r="CI36" s="2091"/>
      <c r="CJ36" s="2108"/>
    </row>
    <row r="37" spans="1:88" s="174" customFormat="1" ht="15.75" customHeight="1">
      <c r="B37" s="694" t="s">
        <v>6509</v>
      </c>
      <c r="C37" s="1898" t="s">
        <v>6122</v>
      </c>
      <c r="D37" s="286" t="s">
        <v>677</v>
      </c>
      <c r="E37" s="286">
        <v>3</v>
      </c>
      <c r="F37" s="2086">
        <f>IFERROR(SUM(F35:F36), 0)</f>
        <v>0</v>
      </c>
      <c r="G37" s="2086">
        <f t="shared" ref="G37:P37" si="47">IFERROR(SUM(G35:G36), 0)</f>
        <v>0</v>
      </c>
      <c r="H37" s="2086">
        <f t="shared" si="47"/>
        <v>0</v>
      </c>
      <c r="I37" s="2086">
        <f t="shared" si="47"/>
        <v>0</v>
      </c>
      <c r="J37" s="2086">
        <f t="shared" si="47"/>
        <v>0</v>
      </c>
      <c r="K37" s="2086">
        <f t="shared" si="47"/>
        <v>0</v>
      </c>
      <c r="L37" s="2086">
        <f t="shared" si="47"/>
        <v>0</v>
      </c>
      <c r="M37" s="2086">
        <f>IFERROR(SUM(M35:M36), 0)</f>
        <v>0</v>
      </c>
      <c r="N37" s="2085">
        <f t="shared" si="2"/>
        <v>0</v>
      </c>
      <c r="O37" s="2095">
        <f t="shared" si="47"/>
        <v>0</v>
      </c>
      <c r="P37" s="2095">
        <f t="shared" si="47"/>
        <v>0</v>
      </c>
      <c r="Q37" s="2095">
        <f t="shared" si="0"/>
        <v>0</v>
      </c>
      <c r="R37" s="2095">
        <f t="shared" si="3"/>
        <v>0</v>
      </c>
      <c r="S37" s="2086">
        <f>IFERROR(SUM(S35:S36), 0)</f>
        <v>0</v>
      </c>
      <c r="T37" s="2086">
        <f t="shared" ref="T37:Z37" si="48">IFERROR(SUM(T35:T36), 0)</f>
        <v>0</v>
      </c>
      <c r="U37" s="2086">
        <f t="shared" si="48"/>
        <v>0</v>
      </c>
      <c r="V37" s="2086">
        <f t="shared" si="48"/>
        <v>0</v>
      </c>
      <c r="W37" s="2086">
        <f t="shared" si="48"/>
        <v>0</v>
      </c>
      <c r="X37" s="2086">
        <f t="shared" si="48"/>
        <v>0</v>
      </c>
      <c r="Y37" s="2086">
        <f t="shared" si="48"/>
        <v>0</v>
      </c>
      <c r="Z37" s="2086">
        <f t="shared" si="48"/>
        <v>0</v>
      </c>
      <c r="AA37" s="2086">
        <f t="shared" si="15"/>
        <v>0</v>
      </c>
      <c r="AB37" s="2084"/>
      <c r="AC37" s="2084"/>
      <c r="AD37" s="2092"/>
      <c r="AE37" s="881"/>
      <c r="AF37" s="923" t="s">
        <v>6556</v>
      </c>
      <c r="AG37" s="990"/>
      <c r="AH37" s="253"/>
      <c r="AI37" s="990"/>
      <c r="AJ37" s="988"/>
      <c r="AK37" s="246" t="str">
        <f t="shared" si="4"/>
        <v>Please complete all cells in row</v>
      </c>
      <c r="AL37" s="989"/>
      <c r="BE37" s="247">
        <f t="shared" ref="BE37:BG37" si="49" xml:space="preserve"> IF( ISNUMBER(AB37), 0, 1 )</f>
        <v>1</v>
      </c>
      <c r="BF37" s="247">
        <f t="shared" si="49"/>
        <v>1</v>
      </c>
      <c r="BG37" s="247">
        <f t="shared" si="49"/>
        <v>1</v>
      </c>
      <c r="BH37" s="822"/>
      <c r="BJ37" s="417" t="s">
        <v>6509</v>
      </c>
      <c r="BK37" s="313" t="s">
        <v>6122</v>
      </c>
      <c r="BL37" s="2089" t="s">
        <v>6557</v>
      </c>
      <c r="BM37" s="2089" t="s">
        <v>6558</v>
      </c>
      <c r="BN37" s="2089" t="s">
        <v>6559</v>
      </c>
      <c r="BO37" s="2089" t="s">
        <v>6560</v>
      </c>
      <c r="BP37" s="2089" t="s">
        <v>6561</v>
      </c>
      <c r="BQ37" s="2089" t="s">
        <v>6562</v>
      </c>
      <c r="BR37" s="2089" t="s">
        <v>6563</v>
      </c>
      <c r="BS37" s="2089" t="s">
        <v>6564</v>
      </c>
      <c r="BT37" s="2089" t="s">
        <v>6565</v>
      </c>
      <c r="BU37" s="2089" t="s">
        <v>6566</v>
      </c>
      <c r="BV37" s="2089" t="s">
        <v>6567</v>
      </c>
      <c r="BW37" s="2089" t="s">
        <v>6568</v>
      </c>
      <c r="BX37" s="2089" t="s">
        <v>6569</v>
      </c>
      <c r="BY37" s="2089" t="s">
        <v>6570</v>
      </c>
      <c r="BZ37" s="2089" t="s">
        <v>6571</v>
      </c>
      <c r="CA37" s="2089" t="s">
        <v>6572</v>
      </c>
      <c r="CB37" s="2089" t="s">
        <v>6573</v>
      </c>
      <c r="CC37" s="2089" t="s">
        <v>6574</v>
      </c>
      <c r="CD37" s="2089" t="s">
        <v>6575</v>
      </c>
      <c r="CE37" s="2089" t="s">
        <v>6576</v>
      </c>
      <c r="CF37" s="2089" t="s">
        <v>6577</v>
      </c>
      <c r="CG37" s="2089" t="s">
        <v>6578</v>
      </c>
      <c r="CH37" s="2090" t="s">
        <v>6579</v>
      </c>
      <c r="CI37" s="2090" t="s">
        <v>6580</v>
      </c>
      <c r="CJ37" s="2093" t="s">
        <v>6581</v>
      </c>
    </row>
    <row r="38" spans="1:88" s="174" customFormat="1" ht="33" customHeight="1">
      <c r="B38" s="694" t="s">
        <v>6582</v>
      </c>
      <c r="C38" s="1898" t="s">
        <v>6092</v>
      </c>
      <c r="D38" s="286" t="s">
        <v>677</v>
      </c>
      <c r="E38" s="286">
        <v>3</v>
      </c>
      <c r="F38" s="2084"/>
      <c r="G38" s="2084"/>
      <c r="H38" s="2084"/>
      <c r="I38" s="2084"/>
      <c r="J38" s="2084"/>
      <c r="K38" s="2084"/>
      <c r="L38" s="2084"/>
      <c r="M38" s="2084"/>
      <c r="N38" s="2085">
        <f>IFERROR(SUM(F38:M38),0)</f>
        <v>0</v>
      </c>
      <c r="O38" s="2084"/>
      <c r="P38" s="2084"/>
      <c r="Q38" s="2095">
        <f t="shared" si="0"/>
        <v>0</v>
      </c>
      <c r="R38" s="2095">
        <f t="shared" si="3"/>
        <v>0</v>
      </c>
      <c r="S38" s="2087"/>
      <c r="T38" s="2087"/>
      <c r="U38" s="2087"/>
      <c r="V38" s="2087"/>
      <c r="W38" s="2087"/>
      <c r="X38" s="2087"/>
      <c r="Y38" s="2087"/>
      <c r="Z38" s="2087"/>
      <c r="AA38" s="2087"/>
      <c r="AB38" s="2087"/>
      <c r="AC38" s="2087"/>
      <c r="AD38" s="2455"/>
      <c r="AE38" s="881"/>
      <c r="AF38" s="923" t="s">
        <v>6583</v>
      </c>
      <c r="AG38" s="990"/>
      <c r="AH38" s="253"/>
      <c r="AI38" s="990"/>
      <c r="AJ38" s="988"/>
      <c r="AK38" s="246" t="str">
        <f t="shared" si="4"/>
        <v>Please complete all cells in row</v>
      </c>
      <c r="AL38" s="989"/>
      <c r="AM38" s="247">
        <f t="shared" ref="AM38:AT39" si="50" xml:space="preserve"> IF( ISNUMBER(F38), 0, 1 )</f>
        <v>1</v>
      </c>
      <c r="AN38" s="247">
        <f t="shared" si="50"/>
        <v>1</v>
      </c>
      <c r="AO38" s="247">
        <f t="shared" si="50"/>
        <v>1</v>
      </c>
      <c r="AP38" s="247">
        <f t="shared" si="50"/>
        <v>1</v>
      </c>
      <c r="AQ38" s="247">
        <f t="shared" si="50"/>
        <v>1</v>
      </c>
      <c r="AR38" s="247">
        <f t="shared" si="50"/>
        <v>1</v>
      </c>
      <c r="AS38" s="247">
        <f t="shared" si="50"/>
        <v>1</v>
      </c>
      <c r="AT38" s="247">
        <f t="shared" si="50"/>
        <v>1</v>
      </c>
      <c r="BH38" s="822"/>
      <c r="BJ38" s="417" t="s">
        <v>6582</v>
      </c>
      <c r="BK38" s="313" t="s">
        <v>6092</v>
      </c>
      <c r="BL38" s="2088" t="s">
        <v>6584</v>
      </c>
      <c r="BM38" s="2088" t="s">
        <v>6585</v>
      </c>
      <c r="BN38" s="2088" t="s">
        <v>6586</v>
      </c>
      <c r="BO38" s="2088" t="s">
        <v>6587</v>
      </c>
      <c r="BP38" s="2088" t="s">
        <v>6588</v>
      </c>
      <c r="BQ38" s="2088" t="s">
        <v>6589</v>
      </c>
      <c r="BR38" s="2088" t="s">
        <v>6590</v>
      </c>
      <c r="BS38" s="2088" t="s">
        <v>6591</v>
      </c>
      <c r="BT38" s="2089" t="s">
        <v>6592</v>
      </c>
      <c r="BU38" s="2088" t="s">
        <v>6593</v>
      </c>
      <c r="BV38" s="2088" t="s">
        <v>6594</v>
      </c>
      <c r="BW38" s="2089" t="s">
        <v>6595</v>
      </c>
      <c r="BX38" s="2089" t="s">
        <v>6596</v>
      </c>
      <c r="BY38" s="2091"/>
      <c r="BZ38" s="2091"/>
      <c r="CA38" s="2091"/>
      <c r="CB38" s="2091"/>
      <c r="CC38" s="2091"/>
      <c r="CD38" s="2091"/>
      <c r="CE38" s="2091"/>
      <c r="CF38" s="2091"/>
      <c r="CG38" s="2091"/>
      <c r="CH38" s="2091"/>
      <c r="CI38" s="2091"/>
      <c r="CJ38" s="2108"/>
    </row>
    <row r="39" spans="1:88" s="171" customFormat="1" ht="33" customHeight="1">
      <c r="B39" s="694" t="s">
        <v>6582</v>
      </c>
      <c r="C39" s="1898" t="s">
        <v>6107</v>
      </c>
      <c r="D39" s="286" t="s">
        <v>677</v>
      </c>
      <c r="E39" s="286">
        <v>3</v>
      </c>
      <c r="F39" s="2084"/>
      <c r="G39" s="2084"/>
      <c r="H39" s="2084"/>
      <c r="I39" s="2084"/>
      <c r="J39" s="2084"/>
      <c r="K39" s="2084"/>
      <c r="L39" s="2084"/>
      <c r="M39" s="2084"/>
      <c r="N39" s="2085">
        <f t="shared" si="2"/>
        <v>0</v>
      </c>
      <c r="O39" s="2084"/>
      <c r="P39" s="2084"/>
      <c r="Q39" s="2095">
        <f t="shared" si="0"/>
        <v>0</v>
      </c>
      <c r="R39" s="2095">
        <f t="shared" si="3"/>
        <v>0</v>
      </c>
      <c r="S39" s="2087"/>
      <c r="T39" s="2087"/>
      <c r="U39" s="2087"/>
      <c r="V39" s="2087"/>
      <c r="W39" s="2087"/>
      <c r="X39" s="2087"/>
      <c r="Y39" s="2087"/>
      <c r="Z39" s="2087"/>
      <c r="AA39" s="2087"/>
      <c r="AB39" s="2087"/>
      <c r="AC39" s="2087"/>
      <c r="AD39" s="2455"/>
      <c r="AE39" s="881"/>
      <c r="AF39" s="923" t="s">
        <v>6597</v>
      </c>
      <c r="AG39" s="990"/>
      <c r="AH39" s="253"/>
      <c r="AI39" s="990"/>
      <c r="AJ39" s="988"/>
      <c r="AK39" s="246" t="str">
        <f t="shared" si="4"/>
        <v>Please complete all cells in row</v>
      </c>
      <c r="AL39" s="939"/>
      <c r="AM39" s="247">
        <f t="shared" si="50"/>
        <v>1</v>
      </c>
      <c r="AN39" s="247">
        <f t="shared" si="50"/>
        <v>1</v>
      </c>
      <c r="AO39" s="247">
        <f t="shared" si="50"/>
        <v>1</v>
      </c>
      <c r="AP39" s="247">
        <f t="shared" si="50"/>
        <v>1</v>
      </c>
      <c r="AQ39" s="247">
        <f t="shared" si="50"/>
        <v>1</v>
      </c>
      <c r="AR39" s="247">
        <f t="shared" si="50"/>
        <v>1</v>
      </c>
      <c r="AS39" s="247">
        <f t="shared" si="50"/>
        <v>1</v>
      </c>
      <c r="AT39" s="247">
        <f t="shared" si="50"/>
        <v>1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723"/>
      <c r="BJ39" s="417" t="s">
        <v>6582</v>
      </c>
      <c r="BK39" s="313" t="s">
        <v>6107</v>
      </c>
      <c r="BL39" s="2088" t="s">
        <v>6598</v>
      </c>
      <c r="BM39" s="2088" t="s">
        <v>6599</v>
      </c>
      <c r="BN39" s="2088" t="s">
        <v>6600</v>
      </c>
      <c r="BO39" s="2088" t="s">
        <v>6601</v>
      </c>
      <c r="BP39" s="2088" t="s">
        <v>6602</v>
      </c>
      <c r="BQ39" s="2088" t="s">
        <v>6603</v>
      </c>
      <c r="BR39" s="2088" t="s">
        <v>6604</v>
      </c>
      <c r="BS39" s="2088" t="s">
        <v>6605</v>
      </c>
      <c r="BT39" s="2089" t="s">
        <v>6606</v>
      </c>
      <c r="BU39" s="2088" t="s">
        <v>6607</v>
      </c>
      <c r="BV39" s="2088" t="s">
        <v>6608</v>
      </c>
      <c r="BW39" s="2089" t="s">
        <v>6609</v>
      </c>
      <c r="BX39" s="2089" t="s">
        <v>6610</v>
      </c>
      <c r="BY39" s="2091"/>
      <c r="BZ39" s="2091"/>
      <c r="CA39" s="2091"/>
      <c r="CB39" s="2091"/>
      <c r="CC39" s="2091"/>
      <c r="CD39" s="2091"/>
      <c r="CE39" s="2091"/>
      <c r="CF39" s="2091"/>
      <c r="CG39" s="2091"/>
      <c r="CH39" s="2091"/>
      <c r="CI39" s="2091"/>
      <c r="CJ39" s="2108"/>
    </row>
    <row r="40" spans="1:88" s="171" customFormat="1" ht="33" customHeight="1">
      <c r="B40" s="694" t="s">
        <v>6582</v>
      </c>
      <c r="C40" s="1898" t="s">
        <v>6122</v>
      </c>
      <c r="D40" s="286" t="s">
        <v>677</v>
      </c>
      <c r="E40" s="286">
        <v>3</v>
      </c>
      <c r="F40" s="2086">
        <f>IFERROR(SUM(F38:F39), 0)</f>
        <v>0</v>
      </c>
      <c r="G40" s="2086">
        <f t="shared" ref="G40:P40" si="51">IFERROR(SUM(G38:G39), 0)</f>
        <v>0</v>
      </c>
      <c r="H40" s="2086">
        <f t="shared" si="51"/>
        <v>0</v>
      </c>
      <c r="I40" s="2086">
        <f t="shared" si="51"/>
        <v>0</v>
      </c>
      <c r="J40" s="2086">
        <f t="shared" si="51"/>
        <v>0</v>
      </c>
      <c r="K40" s="2086">
        <f t="shared" si="51"/>
        <v>0</v>
      </c>
      <c r="L40" s="2086">
        <f t="shared" si="51"/>
        <v>0</v>
      </c>
      <c r="M40" s="2086">
        <f>IFERROR(SUM(M38:M39), 0)</f>
        <v>0</v>
      </c>
      <c r="N40" s="2085">
        <f t="shared" si="2"/>
        <v>0</v>
      </c>
      <c r="O40" s="2095">
        <f t="shared" si="51"/>
        <v>0</v>
      </c>
      <c r="P40" s="2095">
        <f t="shared" si="51"/>
        <v>0</v>
      </c>
      <c r="Q40" s="2095">
        <f t="shared" si="0"/>
        <v>0</v>
      </c>
      <c r="R40" s="2095">
        <f t="shared" si="3"/>
        <v>0</v>
      </c>
      <c r="S40" s="2087"/>
      <c r="T40" s="2087"/>
      <c r="U40" s="2087"/>
      <c r="V40" s="2087"/>
      <c r="W40" s="2087"/>
      <c r="X40" s="2087"/>
      <c r="Y40" s="2087"/>
      <c r="Z40" s="2087"/>
      <c r="AA40" s="2087"/>
      <c r="AB40" s="2084"/>
      <c r="AC40" s="2084"/>
      <c r="AD40" s="2092"/>
      <c r="AE40" s="881"/>
      <c r="AF40" s="923" t="s">
        <v>6611</v>
      </c>
      <c r="AG40" s="990"/>
      <c r="AH40" s="253"/>
      <c r="AI40" s="990"/>
      <c r="AJ40" s="988"/>
      <c r="AK40" s="246" t="str">
        <f t="shared" si="4"/>
        <v>Please complete all cells in row</v>
      </c>
      <c r="AL40" s="989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47">
        <f t="shared" ref="BE40:BG40" si="52" xml:space="preserve"> IF( ISNUMBER(AB40), 0, 1 )</f>
        <v>1</v>
      </c>
      <c r="BF40" s="247">
        <f t="shared" si="52"/>
        <v>1</v>
      </c>
      <c r="BG40" s="247">
        <f t="shared" si="52"/>
        <v>1</v>
      </c>
      <c r="BH40" s="723"/>
      <c r="BJ40" s="417" t="s">
        <v>6582</v>
      </c>
      <c r="BK40" s="313" t="s">
        <v>6122</v>
      </c>
      <c r="BL40" s="2089" t="s">
        <v>6612</v>
      </c>
      <c r="BM40" s="2089" t="s">
        <v>6613</v>
      </c>
      <c r="BN40" s="2089" t="s">
        <v>6614</v>
      </c>
      <c r="BO40" s="2089" t="s">
        <v>6615</v>
      </c>
      <c r="BP40" s="2089" t="s">
        <v>6616</v>
      </c>
      <c r="BQ40" s="2089" t="s">
        <v>6617</v>
      </c>
      <c r="BR40" s="2089" t="s">
        <v>6618</v>
      </c>
      <c r="BS40" s="2089" t="s">
        <v>6619</v>
      </c>
      <c r="BT40" s="2089" t="s">
        <v>6620</v>
      </c>
      <c r="BU40" s="2089" t="s">
        <v>6621</v>
      </c>
      <c r="BV40" s="2089" t="s">
        <v>6622</v>
      </c>
      <c r="BW40" s="2089" t="s">
        <v>6623</v>
      </c>
      <c r="BX40" s="2089" t="s">
        <v>6624</v>
      </c>
      <c r="BY40" s="2091"/>
      <c r="BZ40" s="2091"/>
      <c r="CA40" s="2091"/>
      <c r="CB40" s="2091"/>
      <c r="CC40" s="2091"/>
      <c r="CD40" s="2091"/>
      <c r="CE40" s="2091"/>
      <c r="CF40" s="2091"/>
      <c r="CG40" s="2091"/>
      <c r="CH40" s="2090" t="s">
        <v>6625</v>
      </c>
      <c r="CI40" s="2090" t="s">
        <v>6626</v>
      </c>
      <c r="CJ40" s="2093" t="s">
        <v>6627</v>
      </c>
    </row>
    <row r="41" spans="1:88" ht="15.75" customHeight="1">
      <c r="A41" s="171"/>
      <c r="B41" s="694" t="s">
        <v>6628</v>
      </c>
      <c r="C41" s="1898" t="s">
        <v>6092</v>
      </c>
      <c r="D41" s="286" t="s">
        <v>677</v>
      </c>
      <c r="E41" s="286">
        <v>3</v>
      </c>
      <c r="F41" s="2084"/>
      <c r="G41" s="2084"/>
      <c r="H41" s="2084"/>
      <c r="I41" s="2084"/>
      <c r="J41" s="2084"/>
      <c r="K41" s="2084"/>
      <c r="L41" s="2084"/>
      <c r="M41" s="2084"/>
      <c r="N41" s="2085">
        <f t="shared" si="2"/>
        <v>0</v>
      </c>
      <c r="O41" s="2084"/>
      <c r="P41" s="2084"/>
      <c r="Q41" s="2095">
        <f t="shared" si="0"/>
        <v>0</v>
      </c>
      <c r="R41" s="2095">
        <f t="shared" si="3"/>
        <v>0</v>
      </c>
      <c r="S41" s="2087"/>
      <c r="T41" s="2087"/>
      <c r="U41" s="2087"/>
      <c r="V41" s="2087"/>
      <c r="W41" s="2087"/>
      <c r="X41" s="2087"/>
      <c r="Y41" s="2087"/>
      <c r="Z41" s="2087"/>
      <c r="AA41" s="2087"/>
      <c r="AB41" s="2087"/>
      <c r="AC41" s="2087"/>
      <c r="AD41" s="2455"/>
      <c r="AE41" s="881"/>
      <c r="AF41" s="923" t="s">
        <v>6629</v>
      </c>
      <c r="AG41" s="234"/>
      <c r="AH41" s="253"/>
      <c r="AI41" s="234"/>
      <c r="AJ41" s="304"/>
      <c r="AK41" s="246" t="str">
        <f t="shared" si="4"/>
        <v>Please complete all cells in row</v>
      </c>
      <c r="AL41" s="304"/>
      <c r="AM41" s="247">
        <f t="shared" ref="AM41:AT42" si="53" xml:space="preserve"> IF( ISNUMBER(F41), 0, 1 )</f>
        <v>1</v>
      </c>
      <c r="AN41" s="247">
        <f t="shared" si="53"/>
        <v>1</v>
      </c>
      <c r="AO41" s="247">
        <f t="shared" si="53"/>
        <v>1</v>
      </c>
      <c r="AP41" s="247">
        <f t="shared" si="53"/>
        <v>1</v>
      </c>
      <c r="AQ41" s="247">
        <f t="shared" si="53"/>
        <v>1</v>
      </c>
      <c r="AR41" s="247">
        <f t="shared" si="53"/>
        <v>1</v>
      </c>
      <c r="AS41" s="247">
        <f t="shared" si="53"/>
        <v>1</v>
      </c>
      <c r="AT41" s="247">
        <f t="shared" si="53"/>
        <v>1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22"/>
      <c r="BJ41" s="417" t="s">
        <v>6628</v>
      </c>
      <c r="BK41" s="313" t="s">
        <v>6092</v>
      </c>
      <c r="BL41" s="2088" t="s">
        <v>6630</v>
      </c>
      <c r="BM41" s="2088" t="s">
        <v>6631</v>
      </c>
      <c r="BN41" s="2088" t="s">
        <v>6632</v>
      </c>
      <c r="BO41" s="2088" t="s">
        <v>6633</v>
      </c>
      <c r="BP41" s="2088" t="s">
        <v>6634</v>
      </c>
      <c r="BQ41" s="2088" t="s">
        <v>6635</v>
      </c>
      <c r="BR41" s="2088" t="s">
        <v>6636</v>
      </c>
      <c r="BS41" s="2088" t="s">
        <v>6637</v>
      </c>
      <c r="BT41" s="2089" t="s">
        <v>6638</v>
      </c>
      <c r="BU41" s="2088" t="s">
        <v>6639</v>
      </c>
      <c r="BV41" s="2088" t="s">
        <v>6640</v>
      </c>
      <c r="BW41" s="2089" t="s">
        <v>6641</v>
      </c>
      <c r="BX41" s="2089" t="s">
        <v>6642</v>
      </c>
      <c r="BY41" s="2091"/>
      <c r="BZ41" s="2091"/>
      <c r="CA41" s="2091"/>
      <c r="CB41" s="2091"/>
      <c r="CC41" s="2091"/>
      <c r="CD41" s="2091"/>
      <c r="CE41" s="2091"/>
      <c r="CF41" s="2091"/>
      <c r="CG41" s="2091"/>
      <c r="CH41" s="2091"/>
      <c r="CI41" s="2091"/>
      <c r="CJ41" s="2108"/>
    </row>
    <row r="42" spans="1:88" s="171" customFormat="1" ht="15.75" customHeight="1">
      <c r="B42" s="694" t="s">
        <v>6628</v>
      </c>
      <c r="C42" s="1898" t="s">
        <v>6107</v>
      </c>
      <c r="D42" s="286" t="s">
        <v>677</v>
      </c>
      <c r="E42" s="286">
        <v>3</v>
      </c>
      <c r="F42" s="2084"/>
      <c r="G42" s="2084"/>
      <c r="H42" s="2084"/>
      <c r="I42" s="2084"/>
      <c r="J42" s="2084"/>
      <c r="K42" s="2084"/>
      <c r="L42" s="2084"/>
      <c r="M42" s="2084"/>
      <c r="N42" s="2085">
        <f t="shared" si="2"/>
        <v>0</v>
      </c>
      <c r="O42" s="2084"/>
      <c r="P42" s="2084"/>
      <c r="Q42" s="2095">
        <f t="shared" si="0"/>
        <v>0</v>
      </c>
      <c r="R42" s="2095">
        <f t="shared" si="3"/>
        <v>0</v>
      </c>
      <c r="S42" s="2087"/>
      <c r="T42" s="2087"/>
      <c r="U42" s="2087"/>
      <c r="V42" s="2087"/>
      <c r="W42" s="2087"/>
      <c r="X42" s="2087"/>
      <c r="Y42" s="2087"/>
      <c r="Z42" s="2087"/>
      <c r="AA42" s="2087"/>
      <c r="AB42" s="2087"/>
      <c r="AC42" s="2087"/>
      <c r="AD42" s="2455"/>
      <c r="AE42" s="881"/>
      <c r="AF42" s="923" t="s">
        <v>6643</v>
      </c>
      <c r="AG42" s="987"/>
      <c r="AH42" s="253"/>
      <c r="AI42" s="987"/>
      <c r="AJ42" s="988"/>
      <c r="AK42" s="246" t="str">
        <f t="shared" si="4"/>
        <v>Please complete all cells in row</v>
      </c>
      <c r="AL42" s="939"/>
      <c r="AM42" s="247">
        <f t="shared" si="53"/>
        <v>1</v>
      </c>
      <c r="AN42" s="247">
        <f t="shared" si="53"/>
        <v>1</v>
      </c>
      <c r="AO42" s="247">
        <f t="shared" si="53"/>
        <v>1</v>
      </c>
      <c r="AP42" s="247">
        <f t="shared" si="53"/>
        <v>1</v>
      </c>
      <c r="AQ42" s="247">
        <f t="shared" si="53"/>
        <v>1</v>
      </c>
      <c r="AR42" s="247">
        <f t="shared" si="53"/>
        <v>1</v>
      </c>
      <c r="AS42" s="247">
        <f t="shared" si="53"/>
        <v>1</v>
      </c>
      <c r="AT42" s="247">
        <f t="shared" si="53"/>
        <v>1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723"/>
      <c r="BJ42" s="417" t="s">
        <v>6628</v>
      </c>
      <c r="BK42" s="313" t="s">
        <v>6107</v>
      </c>
      <c r="BL42" s="2088" t="s">
        <v>6644</v>
      </c>
      <c r="BM42" s="2088" t="s">
        <v>6645</v>
      </c>
      <c r="BN42" s="2088" t="s">
        <v>6646</v>
      </c>
      <c r="BO42" s="2088" t="s">
        <v>6647</v>
      </c>
      <c r="BP42" s="2088" t="s">
        <v>6648</v>
      </c>
      <c r="BQ42" s="2088" t="s">
        <v>6649</v>
      </c>
      <c r="BR42" s="2088" t="s">
        <v>6650</v>
      </c>
      <c r="BS42" s="2088" t="s">
        <v>6651</v>
      </c>
      <c r="BT42" s="2089" t="s">
        <v>6652</v>
      </c>
      <c r="BU42" s="2088" t="s">
        <v>6653</v>
      </c>
      <c r="BV42" s="2088" t="s">
        <v>6654</v>
      </c>
      <c r="BW42" s="2089" t="s">
        <v>6655</v>
      </c>
      <c r="BX42" s="2089" t="s">
        <v>6656</v>
      </c>
      <c r="BY42" s="2091"/>
      <c r="BZ42" s="2091"/>
      <c r="CA42" s="2091"/>
      <c r="CB42" s="2091"/>
      <c r="CC42" s="2091"/>
      <c r="CD42" s="2091"/>
      <c r="CE42" s="2091"/>
      <c r="CF42" s="2091"/>
      <c r="CG42" s="2091"/>
      <c r="CH42" s="2091"/>
      <c r="CI42" s="2091"/>
      <c r="CJ42" s="2108"/>
    </row>
    <row r="43" spans="1:88" ht="15.75" customHeight="1">
      <c r="A43" s="171"/>
      <c r="B43" s="694" t="s">
        <v>6628</v>
      </c>
      <c r="C43" s="1898" t="s">
        <v>6122</v>
      </c>
      <c r="D43" s="286" t="s">
        <v>677</v>
      </c>
      <c r="E43" s="286">
        <v>3</v>
      </c>
      <c r="F43" s="2086">
        <f>IFERROR(SUM(F41:F42), 0)</f>
        <v>0</v>
      </c>
      <c r="G43" s="2086">
        <f t="shared" ref="G43:P43" si="54">IFERROR(SUM(G41:G42), 0)</f>
        <v>0</v>
      </c>
      <c r="H43" s="2086">
        <f t="shared" si="54"/>
        <v>0</v>
      </c>
      <c r="I43" s="2086">
        <f t="shared" si="54"/>
        <v>0</v>
      </c>
      <c r="J43" s="2086">
        <f t="shared" si="54"/>
        <v>0</v>
      </c>
      <c r="K43" s="2086">
        <f t="shared" si="54"/>
        <v>0</v>
      </c>
      <c r="L43" s="2086">
        <f t="shared" si="54"/>
        <v>0</v>
      </c>
      <c r="M43" s="2086">
        <f>IFERROR(SUM(M41:M42), 0)</f>
        <v>0</v>
      </c>
      <c r="N43" s="2085">
        <f t="shared" si="2"/>
        <v>0</v>
      </c>
      <c r="O43" s="2095">
        <f t="shared" si="54"/>
        <v>0</v>
      </c>
      <c r="P43" s="2095">
        <f t="shared" si="54"/>
        <v>0</v>
      </c>
      <c r="Q43" s="2095">
        <f t="shared" si="0"/>
        <v>0</v>
      </c>
      <c r="R43" s="2095">
        <f t="shared" si="3"/>
        <v>0</v>
      </c>
      <c r="S43" s="2087"/>
      <c r="T43" s="2087"/>
      <c r="U43" s="2087"/>
      <c r="V43" s="2087"/>
      <c r="W43" s="2087"/>
      <c r="X43" s="2087"/>
      <c r="Y43" s="2087"/>
      <c r="Z43" s="2087"/>
      <c r="AA43" s="2087"/>
      <c r="AB43" s="2084"/>
      <c r="AC43" s="2084"/>
      <c r="AD43" s="2092"/>
      <c r="AE43" s="881"/>
      <c r="AF43" s="923" t="s">
        <v>6657</v>
      </c>
      <c r="AG43" s="171"/>
      <c r="AH43" s="253"/>
      <c r="AI43" s="171"/>
      <c r="AJ43" s="304"/>
      <c r="AK43" s="246" t="str">
        <f t="shared" si="4"/>
        <v>Please complete all cells in row</v>
      </c>
      <c r="AL43" s="989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47">
        <f t="shared" ref="BE43:BG43" si="55" xml:space="preserve"> IF( ISNUMBER(AB43), 0, 1 )</f>
        <v>1</v>
      </c>
      <c r="BF43" s="247">
        <f t="shared" si="55"/>
        <v>1</v>
      </c>
      <c r="BG43" s="247">
        <f t="shared" si="55"/>
        <v>1</v>
      </c>
      <c r="BH43" s="322"/>
      <c r="BJ43" s="417" t="s">
        <v>6628</v>
      </c>
      <c r="BK43" s="313" t="s">
        <v>6122</v>
      </c>
      <c r="BL43" s="2089" t="s">
        <v>6658</v>
      </c>
      <c r="BM43" s="2089" t="s">
        <v>6659</v>
      </c>
      <c r="BN43" s="2089" t="s">
        <v>6660</v>
      </c>
      <c r="BO43" s="2089" t="s">
        <v>6661</v>
      </c>
      <c r="BP43" s="2089" t="s">
        <v>6662</v>
      </c>
      <c r="BQ43" s="2089" t="s">
        <v>6663</v>
      </c>
      <c r="BR43" s="2089" t="s">
        <v>6664</v>
      </c>
      <c r="BS43" s="2089" t="s">
        <v>6665</v>
      </c>
      <c r="BT43" s="2089" t="s">
        <v>6666</v>
      </c>
      <c r="BU43" s="2089" t="s">
        <v>6667</v>
      </c>
      <c r="BV43" s="2089" t="s">
        <v>6668</v>
      </c>
      <c r="BW43" s="2089" t="s">
        <v>6669</v>
      </c>
      <c r="BX43" s="2089" t="s">
        <v>6670</v>
      </c>
      <c r="BY43" s="2091"/>
      <c r="BZ43" s="2091"/>
      <c r="CA43" s="2091"/>
      <c r="CB43" s="2091"/>
      <c r="CC43" s="2091"/>
      <c r="CD43" s="2091"/>
      <c r="CE43" s="2091"/>
      <c r="CF43" s="2091"/>
      <c r="CG43" s="2091"/>
      <c r="CH43" s="2090" t="s">
        <v>6671</v>
      </c>
      <c r="CI43" s="2090" t="s">
        <v>6672</v>
      </c>
      <c r="CJ43" s="2093" t="s">
        <v>6673</v>
      </c>
    </row>
    <row r="44" spans="1:88" ht="15.75" customHeight="1">
      <c r="A44" s="171"/>
      <c r="B44" s="694" t="s">
        <v>6674</v>
      </c>
      <c r="C44" s="1898" t="s">
        <v>6092</v>
      </c>
      <c r="D44" s="286" t="s">
        <v>677</v>
      </c>
      <c r="E44" s="286">
        <v>3</v>
      </c>
      <c r="F44" s="2084"/>
      <c r="G44" s="2084"/>
      <c r="H44" s="2084"/>
      <c r="I44" s="2084"/>
      <c r="J44" s="2084"/>
      <c r="K44" s="2084"/>
      <c r="L44" s="2084"/>
      <c r="M44" s="2084"/>
      <c r="N44" s="2085">
        <f t="shared" si="2"/>
        <v>0</v>
      </c>
      <c r="O44" s="2084"/>
      <c r="P44" s="2084"/>
      <c r="Q44" s="2095">
        <f t="shared" si="0"/>
        <v>0</v>
      </c>
      <c r="R44" s="2095">
        <f t="shared" si="3"/>
        <v>0</v>
      </c>
      <c r="S44" s="2084"/>
      <c r="T44" s="2084"/>
      <c r="U44" s="2084"/>
      <c r="V44" s="2084"/>
      <c r="W44" s="2084"/>
      <c r="X44" s="2084"/>
      <c r="Y44" s="2084"/>
      <c r="Z44" s="2084"/>
      <c r="AA44" s="2086">
        <f>IFERROR(SUM(S44:Z44), 0)</f>
        <v>0</v>
      </c>
      <c r="AB44" s="2087"/>
      <c r="AC44" s="2087"/>
      <c r="AD44" s="2455"/>
      <c r="AE44" s="881"/>
      <c r="AF44" s="923" t="s">
        <v>6675</v>
      </c>
      <c r="AG44" s="171"/>
      <c r="AH44" s="253"/>
      <c r="AI44" s="171"/>
      <c r="AJ44" s="304"/>
      <c r="AK44" s="246" t="str">
        <f t="shared" si="4"/>
        <v>Please complete all cells in row</v>
      </c>
      <c r="AL44" s="989"/>
      <c r="AM44" s="247">
        <f t="shared" ref="AM44:AT45" si="56" xml:space="preserve"> IF( ISNUMBER(F44), 0, 1 )</f>
        <v>1</v>
      </c>
      <c r="AN44" s="247">
        <f t="shared" si="56"/>
        <v>1</v>
      </c>
      <c r="AO44" s="247">
        <f t="shared" si="56"/>
        <v>1</v>
      </c>
      <c r="AP44" s="247">
        <f t="shared" si="56"/>
        <v>1</v>
      </c>
      <c r="AQ44" s="247">
        <f t="shared" si="56"/>
        <v>1</v>
      </c>
      <c r="AR44" s="247">
        <f t="shared" si="56"/>
        <v>1</v>
      </c>
      <c r="AS44" s="247">
        <f t="shared" si="56"/>
        <v>1</v>
      </c>
      <c r="AT44" s="247">
        <f t="shared" si="56"/>
        <v>1</v>
      </c>
      <c r="AU44" s="174"/>
      <c r="AV44" s="247">
        <f xml:space="preserve"> IF( ISNUMBER(S44), 0, 1 )</f>
        <v>1</v>
      </c>
      <c r="AW44" s="247">
        <f t="shared" ref="AW44:BC45" si="57" xml:space="preserve"> IF( ISNUMBER(T44), 0, 1 )</f>
        <v>1</v>
      </c>
      <c r="AX44" s="247">
        <f t="shared" si="57"/>
        <v>1</v>
      </c>
      <c r="AY44" s="247">
        <f t="shared" si="57"/>
        <v>1</v>
      </c>
      <c r="AZ44" s="247">
        <f t="shared" si="57"/>
        <v>1</v>
      </c>
      <c r="BA44" s="247">
        <f t="shared" si="57"/>
        <v>1</v>
      </c>
      <c r="BB44" s="247">
        <f t="shared" si="57"/>
        <v>1</v>
      </c>
      <c r="BC44" s="247">
        <f t="shared" si="57"/>
        <v>1</v>
      </c>
      <c r="BD44" s="174"/>
      <c r="BE44" s="174"/>
      <c r="BF44" s="174"/>
      <c r="BG44" s="174"/>
      <c r="BH44" s="322"/>
      <c r="BJ44" s="417" t="s">
        <v>6674</v>
      </c>
      <c r="BK44" s="313" t="s">
        <v>6092</v>
      </c>
      <c r="BL44" s="2088" t="s">
        <v>6676</v>
      </c>
      <c r="BM44" s="2088" t="s">
        <v>6677</v>
      </c>
      <c r="BN44" s="2088" t="s">
        <v>6678</v>
      </c>
      <c r="BO44" s="2088" t="s">
        <v>6679</v>
      </c>
      <c r="BP44" s="2088" t="s">
        <v>6680</v>
      </c>
      <c r="BQ44" s="2088" t="s">
        <v>6681</v>
      </c>
      <c r="BR44" s="2088" t="s">
        <v>6682</v>
      </c>
      <c r="BS44" s="2088" t="s">
        <v>6683</v>
      </c>
      <c r="BT44" s="2089" t="s">
        <v>6684</v>
      </c>
      <c r="BU44" s="2088" t="s">
        <v>6685</v>
      </c>
      <c r="BV44" s="2088" t="s">
        <v>6686</v>
      </c>
      <c r="BW44" s="2089" t="s">
        <v>6687</v>
      </c>
      <c r="BX44" s="2089" t="s">
        <v>6688</v>
      </c>
      <c r="BY44" s="2088" t="s">
        <v>6689</v>
      </c>
      <c r="BZ44" s="2088" t="s">
        <v>6690</v>
      </c>
      <c r="CA44" s="2088" t="s">
        <v>6691</v>
      </c>
      <c r="CB44" s="2088" t="s">
        <v>6692</v>
      </c>
      <c r="CC44" s="2088" t="s">
        <v>6693</v>
      </c>
      <c r="CD44" s="2088" t="s">
        <v>6694</v>
      </c>
      <c r="CE44" s="2088" t="s">
        <v>6695</v>
      </c>
      <c r="CF44" s="2088" t="s">
        <v>6696</v>
      </c>
      <c r="CG44" s="2089" t="s">
        <v>6697</v>
      </c>
      <c r="CH44" s="2091"/>
      <c r="CI44" s="2091"/>
      <c r="CJ44" s="2108"/>
    </row>
    <row r="45" spans="1:88" ht="15.75" customHeight="1">
      <c r="A45" s="171"/>
      <c r="B45" s="694" t="s">
        <v>6674</v>
      </c>
      <c r="C45" s="1898" t="s">
        <v>6107</v>
      </c>
      <c r="D45" s="286" t="s">
        <v>677</v>
      </c>
      <c r="E45" s="286">
        <v>3</v>
      </c>
      <c r="F45" s="2084"/>
      <c r="G45" s="2084"/>
      <c r="H45" s="2084"/>
      <c r="I45" s="2084"/>
      <c r="J45" s="2084"/>
      <c r="K45" s="2084"/>
      <c r="L45" s="2084"/>
      <c r="M45" s="2084"/>
      <c r="N45" s="2085">
        <f t="shared" si="2"/>
        <v>0</v>
      </c>
      <c r="O45" s="2084"/>
      <c r="P45" s="2084"/>
      <c r="Q45" s="2095">
        <f t="shared" si="0"/>
        <v>0</v>
      </c>
      <c r="R45" s="2095">
        <f t="shared" si="3"/>
        <v>0</v>
      </c>
      <c r="S45" s="2084"/>
      <c r="T45" s="2084"/>
      <c r="U45" s="2084"/>
      <c r="V45" s="2084"/>
      <c r="W45" s="2084"/>
      <c r="X45" s="2084"/>
      <c r="Y45" s="2084"/>
      <c r="Z45" s="2084"/>
      <c r="AA45" s="2086">
        <f t="shared" ref="AA45:AA51" si="58">IFERROR(SUM(S45:Z45), 0)</f>
        <v>0</v>
      </c>
      <c r="AB45" s="2087"/>
      <c r="AC45" s="2087"/>
      <c r="AD45" s="2455"/>
      <c r="AE45" s="881"/>
      <c r="AF45" s="923" t="s">
        <v>6698</v>
      </c>
      <c r="AG45" s="171"/>
      <c r="AH45" s="253"/>
      <c r="AI45" s="171"/>
      <c r="AJ45" s="304"/>
      <c r="AK45" s="246" t="str">
        <f t="shared" si="4"/>
        <v>Please complete all cells in row</v>
      </c>
      <c r="AL45" s="939"/>
      <c r="AM45" s="247">
        <f t="shared" si="56"/>
        <v>1</v>
      </c>
      <c r="AN45" s="247">
        <f t="shared" si="56"/>
        <v>1</v>
      </c>
      <c r="AO45" s="247">
        <f t="shared" si="56"/>
        <v>1</v>
      </c>
      <c r="AP45" s="247">
        <f t="shared" si="56"/>
        <v>1</v>
      </c>
      <c r="AQ45" s="247">
        <f t="shared" si="56"/>
        <v>1</v>
      </c>
      <c r="AR45" s="247">
        <f t="shared" si="56"/>
        <v>1</v>
      </c>
      <c r="AS45" s="247">
        <f t="shared" si="56"/>
        <v>1</v>
      </c>
      <c r="AT45" s="247">
        <f t="shared" si="56"/>
        <v>1</v>
      </c>
      <c r="AU45" s="174"/>
      <c r="AV45" s="247">
        <f t="shared" ref="AV45" si="59" xml:space="preserve"> IF( ISNUMBER(S45), 0, 1 )</f>
        <v>1</v>
      </c>
      <c r="AW45" s="247">
        <f t="shared" si="57"/>
        <v>1</v>
      </c>
      <c r="AX45" s="247">
        <f t="shared" si="57"/>
        <v>1</v>
      </c>
      <c r="AY45" s="247">
        <f t="shared" si="57"/>
        <v>1</v>
      </c>
      <c r="AZ45" s="247">
        <f t="shared" si="57"/>
        <v>1</v>
      </c>
      <c r="BA45" s="247">
        <f t="shared" si="57"/>
        <v>1</v>
      </c>
      <c r="BB45" s="247">
        <f t="shared" si="57"/>
        <v>1</v>
      </c>
      <c r="BC45" s="247">
        <f t="shared" si="57"/>
        <v>1</v>
      </c>
      <c r="BD45" s="174"/>
      <c r="BE45" s="174"/>
      <c r="BF45" s="174"/>
      <c r="BG45" s="174"/>
      <c r="BH45" s="322"/>
      <c r="BJ45" s="417" t="s">
        <v>6674</v>
      </c>
      <c r="BK45" s="313" t="s">
        <v>6107</v>
      </c>
      <c r="BL45" s="2088" t="s">
        <v>6699</v>
      </c>
      <c r="BM45" s="2088" t="s">
        <v>6700</v>
      </c>
      <c r="BN45" s="2088" t="s">
        <v>6701</v>
      </c>
      <c r="BO45" s="2088" t="s">
        <v>6702</v>
      </c>
      <c r="BP45" s="2088" t="s">
        <v>6703</v>
      </c>
      <c r="BQ45" s="2088" t="s">
        <v>6704</v>
      </c>
      <c r="BR45" s="2088" t="s">
        <v>6705</v>
      </c>
      <c r="BS45" s="2088" t="s">
        <v>6706</v>
      </c>
      <c r="BT45" s="2089" t="s">
        <v>6707</v>
      </c>
      <c r="BU45" s="2088" t="s">
        <v>6708</v>
      </c>
      <c r="BV45" s="2088" t="s">
        <v>6709</v>
      </c>
      <c r="BW45" s="2089" t="s">
        <v>6710</v>
      </c>
      <c r="BX45" s="2089" t="s">
        <v>6711</v>
      </c>
      <c r="BY45" s="2088" t="s">
        <v>6712</v>
      </c>
      <c r="BZ45" s="2088" t="s">
        <v>6713</v>
      </c>
      <c r="CA45" s="2088" t="s">
        <v>6714</v>
      </c>
      <c r="CB45" s="2088" t="s">
        <v>6715</v>
      </c>
      <c r="CC45" s="2088" t="s">
        <v>6716</v>
      </c>
      <c r="CD45" s="2088" t="s">
        <v>6717</v>
      </c>
      <c r="CE45" s="2088" t="s">
        <v>6718</v>
      </c>
      <c r="CF45" s="2088" t="s">
        <v>6719</v>
      </c>
      <c r="CG45" s="2089" t="s">
        <v>6720</v>
      </c>
      <c r="CH45" s="2091"/>
      <c r="CI45" s="2091"/>
      <c r="CJ45" s="2108"/>
    </row>
    <row r="46" spans="1:88" ht="15.75" customHeight="1">
      <c r="A46" s="171"/>
      <c r="B46" s="694" t="s">
        <v>6674</v>
      </c>
      <c r="C46" s="1898" t="s">
        <v>6122</v>
      </c>
      <c r="D46" s="286" t="s">
        <v>677</v>
      </c>
      <c r="E46" s="286">
        <v>3</v>
      </c>
      <c r="F46" s="2086">
        <f>IFERROR(SUM(F44:F45), 0)</f>
        <v>0</v>
      </c>
      <c r="G46" s="2086">
        <f t="shared" ref="G46:P46" si="60">IFERROR(SUM(G44:G45), 0)</f>
        <v>0</v>
      </c>
      <c r="H46" s="2086">
        <f t="shared" si="60"/>
        <v>0</v>
      </c>
      <c r="I46" s="2086">
        <f t="shared" si="60"/>
        <v>0</v>
      </c>
      <c r="J46" s="2086">
        <f t="shared" si="60"/>
        <v>0</v>
      </c>
      <c r="K46" s="2086">
        <f t="shared" si="60"/>
        <v>0</v>
      </c>
      <c r="L46" s="2086">
        <f t="shared" si="60"/>
        <v>0</v>
      </c>
      <c r="M46" s="2086">
        <f>IFERROR(SUM(M44:M45), 0)</f>
        <v>0</v>
      </c>
      <c r="N46" s="2085">
        <f t="shared" si="2"/>
        <v>0</v>
      </c>
      <c r="O46" s="2095">
        <f t="shared" si="60"/>
        <v>0</v>
      </c>
      <c r="P46" s="2095">
        <f t="shared" si="60"/>
        <v>0</v>
      </c>
      <c r="Q46" s="2095">
        <f t="shared" si="0"/>
        <v>0</v>
      </c>
      <c r="R46" s="2095">
        <f t="shared" si="3"/>
        <v>0</v>
      </c>
      <c r="S46" s="2086">
        <f>IFERROR(SUM(S44:S45), 0)</f>
        <v>0</v>
      </c>
      <c r="T46" s="2086">
        <f t="shared" ref="T46:Z46" si="61">IFERROR(SUM(T44:T45), 0)</f>
        <v>0</v>
      </c>
      <c r="U46" s="2086">
        <f t="shared" si="61"/>
        <v>0</v>
      </c>
      <c r="V46" s="2086">
        <f>IFERROR(SUM(V44:V45), 0)</f>
        <v>0</v>
      </c>
      <c r="W46" s="2086">
        <f t="shared" si="61"/>
        <v>0</v>
      </c>
      <c r="X46" s="2086">
        <f t="shared" si="61"/>
        <v>0</v>
      </c>
      <c r="Y46" s="2086">
        <f t="shared" si="61"/>
        <v>0</v>
      </c>
      <c r="Z46" s="2086">
        <f t="shared" si="61"/>
        <v>0</v>
      </c>
      <c r="AA46" s="2086">
        <f t="shared" si="58"/>
        <v>0</v>
      </c>
      <c r="AB46" s="2084"/>
      <c r="AC46" s="2084"/>
      <c r="AD46" s="2092"/>
      <c r="AE46" s="881"/>
      <c r="AF46" s="923" t="s">
        <v>6721</v>
      </c>
      <c r="AG46" s="171"/>
      <c r="AH46" s="253"/>
      <c r="AI46" s="171"/>
      <c r="AJ46" s="304"/>
      <c r="AK46" s="246" t="str">
        <f t="shared" si="4"/>
        <v>Please complete all cells in row</v>
      </c>
      <c r="AL46" s="989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47">
        <f t="shared" ref="BE46:BG46" si="62" xml:space="preserve"> IF( ISNUMBER(AB46), 0, 1 )</f>
        <v>1</v>
      </c>
      <c r="BF46" s="247">
        <f t="shared" si="62"/>
        <v>1</v>
      </c>
      <c r="BG46" s="247">
        <f t="shared" si="62"/>
        <v>1</v>
      </c>
      <c r="BH46" s="322"/>
      <c r="BJ46" s="417" t="s">
        <v>6674</v>
      </c>
      <c r="BK46" s="313" t="s">
        <v>6122</v>
      </c>
      <c r="BL46" s="2089" t="s">
        <v>6722</v>
      </c>
      <c r="BM46" s="2089" t="s">
        <v>6723</v>
      </c>
      <c r="BN46" s="2089" t="s">
        <v>6724</v>
      </c>
      <c r="BO46" s="2089" t="s">
        <v>6725</v>
      </c>
      <c r="BP46" s="2089" t="s">
        <v>6726</v>
      </c>
      <c r="BQ46" s="2089" t="s">
        <v>6727</v>
      </c>
      <c r="BR46" s="2089" t="s">
        <v>6728</v>
      </c>
      <c r="BS46" s="2089" t="s">
        <v>6729</v>
      </c>
      <c r="BT46" s="2089" t="s">
        <v>6730</v>
      </c>
      <c r="BU46" s="2089" t="s">
        <v>6731</v>
      </c>
      <c r="BV46" s="2089" t="s">
        <v>6732</v>
      </c>
      <c r="BW46" s="2089" t="s">
        <v>6733</v>
      </c>
      <c r="BX46" s="2089" t="s">
        <v>6734</v>
      </c>
      <c r="BY46" s="2089" t="s">
        <v>6735</v>
      </c>
      <c r="BZ46" s="2089" t="s">
        <v>6736</v>
      </c>
      <c r="CA46" s="2089" t="s">
        <v>6737</v>
      </c>
      <c r="CB46" s="2089" t="s">
        <v>6738</v>
      </c>
      <c r="CC46" s="2089" t="s">
        <v>6739</v>
      </c>
      <c r="CD46" s="2089" t="s">
        <v>6740</v>
      </c>
      <c r="CE46" s="2089" t="s">
        <v>6741</v>
      </c>
      <c r="CF46" s="2089" t="s">
        <v>6742</v>
      </c>
      <c r="CG46" s="2089" t="s">
        <v>6743</v>
      </c>
      <c r="CH46" s="2090" t="s">
        <v>6744</v>
      </c>
      <c r="CI46" s="2090" t="s">
        <v>6745</v>
      </c>
      <c r="CJ46" s="2093" t="s">
        <v>6746</v>
      </c>
    </row>
    <row r="47" spans="1:88" ht="15.75" customHeight="1">
      <c r="A47" s="171"/>
      <c r="B47" s="694" t="s">
        <v>6747</v>
      </c>
      <c r="C47" s="1898" t="s">
        <v>6092</v>
      </c>
      <c r="D47" s="286" t="s">
        <v>677</v>
      </c>
      <c r="E47" s="286">
        <v>3</v>
      </c>
      <c r="F47" s="2084"/>
      <c r="G47" s="2084"/>
      <c r="H47" s="2084"/>
      <c r="I47" s="2084"/>
      <c r="J47" s="2084"/>
      <c r="K47" s="2084"/>
      <c r="L47" s="2084"/>
      <c r="M47" s="2084"/>
      <c r="N47" s="2085">
        <f t="shared" si="2"/>
        <v>0</v>
      </c>
      <c r="O47" s="2084"/>
      <c r="P47" s="2084"/>
      <c r="Q47" s="2095">
        <f t="shared" si="0"/>
        <v>0</v>
      </c>
      <c r="R47" s="2095">
        <f t="shared" si="3"/>
        <v>0</v>
      </c>
      <c r="S47" s="2084"/>
      <c r="T47" s="2084"/>
      <c r="U47" s="2084"/>
      <c r="V47" s="2084"/>
      <c r="W47" s="2084"/>
      <c r="X47" s="2084"/>
      <c r="Y47" s="2084"/>
      <c r="Z47" s="2084"/>
      <c r="AA47" s="2086">
        <f t="shared" si="58"/>
        <v>0</v>
      </c>
      <c r="AB47" s="2087"/>
      <c r="AC47" s="2087"/>
      <c r="AD47" s="2455"/>
      <c r="AE47" s="881"/>
      <c r="AF47" s="923" t="s">
        <v>6748</v>
      </c>
      <c r="AG47" s="171"/>
      <c r="AH47" s="253"/>
      <c r="AI47" s="171"/>
      <c r="AJ47" s="304"/>
      <c r="AK47" s="246" t="str">
        <f t="shared" si="4"/>
        <v>Please complete all cells in row</v>
      </c>
      <c r="AL47" s="989"/>
      <c r="AM47" s="247">
        <f t="shared" ref="AM47:AT48" si="63" xml:space="preserve"> IF( ISNUMBER(F47), 0, 1 )</f>
        <v>1</v>
      </c>
      <c r="AN47" s="247">
        <f t="shared" si="63"/>
        <v>1</v>
      </c>
      <c r="AO47" s="247">
        <f t="shared" si="63"/>
        <v>1</v>
      </c>
      <c r="AP47" s="247">
        <f t="shared" si="63"/>
        <v>1</v>
      </c>
      <c r="AQ47" s="247">
        <f t="shared" si="63"/>
        <v>1</v>
      </c>
      <c r="AR47" s="247">
        <f t="shared" si="63"/>
        <v>1</v>
      </c>
      <c r="AS47" s="247">
        <f t="shared" si="63"/>
        <v>1</v>
      </c>
      <c r="AT47" s="247">
        <f t="shared" si="63"/>
        <v>1</v>
      </c>
      <c r="AU47" s="174"/>
      <c r="AV47" s="247">
        <f xml:space="preserve"> IF( ISNUMBER(S47), 0, 1 )</f>
        <v>1</v>
      </c>
      <c r="AW47" s="247">
        <f t="shared" ref="AW47:BC48" si="64" xml:space="preserve"> IF( ISNUMBER(T47), 0, 1 )</f>
        <v>1</v>
      </c>
      <c r="AX47" s="247">
        <f t="shared" si="64"/>
        <v>1</v>
      </c>
      <c r="AY47" s="247">
        <f t="shared" si="64"/>
        <v>1</v>
      </c>
      <c r="AZ47" s="247">
        <f t="shared" si="64"/>
        <v>1</v>
      </c>
      <c r="BA47" s="247">
        <f t="shared" si="64"/>
        <v>1</v>
      </c>
      <c r="BB47" s="247">
        <f t="shared" si="64"/>
        <v>1</v>
      </c>
      <c r="BC47" s="247">
        <f t="shared" si="64"/>
        <v>1</v>
      </c>
      <c r="BD47" s="174"/>
      <c r="BE47" s="174"/>
      <c r="BF47" s="174"/>
      <c r="BG47" s="174"/>
      <c r="BH47" s="322"/>
      <c r="BJ47" s="417" t="s">
        <v>6747</v>
      </c>
      <c r="BK47" s="313" t="s">
        <v>6092</v>
      </c>
      <c r="BL47" s="2088" t="s">
        <v>6749</v>
      </c>
      <c r="BM47" s="2088" t="s">
        <v>6750</v>
      </c>
      <c r="BN47" s="2088" t="s">
        <v>6751</v>
      </c>
      <c r="BO47" s="2088" t="s">
        <v>6752</v>
      </c>
      <c r="BP47" s="2088" t="s">
        <v>6753</v>
      </c>
      <c r="BQ47" s="2088" t="s">
        <v>6754</v>
      </c>
      <c r="BR47" s="2088" t="s">
        <v>6755</v>
      </c>
      <c r="BS47" s="2088" t="s">
        <v>6756</v>
      </c>
      <c r="BT47" s="2089" t="s">
        <v>6757</v>
      </c>
      <c r="BU47" s="2088" t="s">
        <v>6758</v>
      </c>
      <c r="BV47" s="2088" t="s">
        <v>6759</v>
      </c>
      <c r="BW47" s="2089" t="s">
        <v>6760</v>
      </c>
      <c r="BX47" s="2089" t="s">
        <v>6761</v>
      </c>
      <c r="BY47" s="2088" t="s">
        <v>6762</v>
      </c>
      <c r="BZ47" s="2088" t="s">
        <v>6763</v>
      </c>
      <c r="CA47" s="2088" t="s">
        <v>6764</v>
      </c>
      <c r="CB47" s="2088" t="s">
        <v>6765</v>
      </c>
      <c r="CC47" s="2088" t="s">
        <v>6766</v>
      </c>
      <c r="CD47" s="2088" t="s">
        <v>6767</v>
      </c>
      <c r="CE47" s="2088" t="s">
        <v>6768</v>
      </c>
      <c r="CF47" s="2088" t="s">
        <v>6769</v>
      </c>
      <c r="CG47" s="2089" t="s">
        <v>6770</v>
      </c>
      <c r="CH47" s="2091"/>
      <c r="CI47" s="2091"/>
      <c r="CJ47" s="2108"/>
    </row>
    <row r="48" spans="1:88" s="229" customFormat="1" ht="15.75" customHeight="1">
      <c r="A48" s="234"/>
      <c r="B48" s="694" t="s">
        <v>6747</v>
      </c>
      <c r="C48" s="1898" t="s">
        <v>6107</v>
      </c>
      <c r="D48" s="286" t="s">
        <v>677</v>
      </c>
      <c r="E48" s="286">
        <v>3</v>
      </c>
      <c r="F48" s="2084"/>
      <c r="G48" s="2084"/>
      <c r="H48" s="2084"/>
      <c r="I48" s="2084"/>
      <c r="J48" s="2084"/>
      <c r="K48" s="2084"/>
      <c r="L48" s="2084"/>
      <c r="M48" s="2084"/>
      <c r="N48" s="2085">
        <f t="shared" si="2"/>
        <v>0</v>
      </c>
      <c r="O48" s="2084"/>
      <c r="P48" s="2084"/>
      <c r="Q48" s="2095">
        <f t="shared" si="0"/>
        <v>0</v>
      </c>
      <c r="R48" s="2095">
        <f t="shared" si="3"/>
        <v>0</v>
      </c>
      <c r="S48" s="2084"/>
      <c r="T48" s="2084"/>
      <c r="U48" s="2084"/>
      <c r="V48" s="2084"/>
      <c r="W48" s="2084"/>
      <c r="X48" s="2084"/>
      <c r="Y48" s="2084"/>
      <c r="Z48" s="2084"/>
      <c r="AA48" s="2086">
        <f t="shared" si="58"/>
        <v>0</v>
      </c>
      <c r="AB48" s="2087"/>
      <c r="AC48" s="2087"/>
      <c r="AD48" s="2455"/>
      <c r="AE48" s="308"/>
      <c r="AF48" s="923" t="s">
        <v>6771</v>
      </c>
      <c r="AG48" s="171"/>
      <c r="AH48" s="253"/>
      <c r="AI48" s="171"/>
      <c r="AJ48" s="304"/>
      <c r="AK48" s="246" t="str">
        <f t="shared" si="4"/>
        <v>Please complete all cells in row</v>
      </c>
      <c r="AL48" s="939"/>
      <c r="AM48" s="247">
        <f t="shared" si="63"/>
        <v>1</v>
      </c>
      <c r="AN48" s="247">
        <f t="shared" si="63"/>
        <v>1</v>
      </c>
      <c r="AO48" s="247">
        <f t="shared" si="63"/>
        <v>1</v>
      </c>
      <c r="AP48" s="247">
        <f t="shared" si="63"/>
        <v>1</v>
      </c>
      <c r="AQ48" s="247">
        <f t="shared" si="63"/>
        <v>1</v>
      </c>
      <c r="AR48" s="247">
        <f t="shared" si="63"/>
        <v>1</v>
      </c>
      <c r="AS48" s="247">
        <f t="shared" si="63"/>
        <v>1</v>
      </c>
      <c r="AT48" s="247">
        <f t="shared" si="63"/>
        <v>1</v>
      </c>
      <c r="AU48" s="174"/>
      <c r="AV48" s="247">
        <f t="shared" ref="AV48" si="65" xml:space="preserve"> IF( ISNUMBER(S48), 0, 1 )</f>
        <v>1</v>
      </c>
      <c r="AW48" s="247">
        <f t="shared" si="64"/>
        <v>1</v>
      </c>
      <c r="AX48" s="247">
        <f t="shared" si="64"/>
        <v>1</v>
      </c>
      <c r="AY48" s="247">
        <f t="shared" si="64"/>
        <v>1</v>
      </c>
      <c r="AZ48" s="247">
        <f t="shared" si="64"/>
        <v>1</v>
      </c>
      <c r="BA48" s="247">
        <f t="shared" si="64"/>
        <v>1</v>
      </c>
      <c r="BB48" s="247">
        <f t="shared" si="64"/>
        <v>1</v>
      </c>
      <c r="BC48" s="247">
        <f t="shared" si="64"/>
        <v>1</v>
      </c>
      <c r="BD48" s="174"/>
      <c r="BE48" s="174"/>
      <c r="BF48" s="174"/>
      <c r="BG48" s="174"/>
      <c r="BH48" s="322"/>
      <c r="BJ48" s="417" t="s">
        <v>6747</v>
      </c>
      <c r="BK48" s="313" t="s">
        <v>6107</v>
      </c>
      <c r="BL48" s="2088" t="s">
        <v>6772</v>
      </c>
      <c r="BM48" s="2088" t="s">
        <v>6773</v>
      </c>
      <c r="BN48" s="2088" t="s">
        <v>6774</v>
      </c>
      <c r="BO48" s="2088" t="s">
        <v>6775</v>
      </c>
      <c r="BP48" s="2088" t="s">
        <v>6776</v>
      </c>
      <c r="BQ48" s="2088" t="s">
        <v>6777</v>
      </c>
      <c r="BR48" s="2088" t="s">
        <v>6778</v>
      </c>
      <c r="BS48" s="2088" t="s">
        <v>6779</v>
      </c>
      <c r="BT48" s="2089" t="s">
        <v>6780</v>
      </c>
      <c r="BU48" s="2088" t="s">
        <v>6781</v>
      </c>
      <c r="BV48" s="2088" t="s">
        <v>6782</v>
      </c>
      <c r="BW48" s="2089" t="s">
        <v>6783</v>
      </c>
      <c r="BX48" s="2089" t="s">
        <v>6784</v>
      </c>
      <c r="BY48" s="2088" t="s">
        <v>6785</v>
      </c>
      <c r="BZ48" s="2088" t="s">
        <v>6786</v>
      </c>
      <c r="CA48" s="2088" t="s">
        <v>6787</v>
      </c>
      <c r="CB48" s="2088" t="s">
        <v>6788</v>
      </c>
      <c r="CC48" s="2088" t="s">
        <v>6789</v>
      </c>
      <c r="CD48" s="2088" t="s">
        <v>6790</v>
      </c>
      <c r="CE48" s="2088" t="s">
        <v>6791</v>
      </c>
      <c r="CF48" s="2088" t="s">
        <v>6792</v>
      </c>
      <c r="CG48" s="2089" t="s">
        <v>6793</v>
      </c>
      <c r="CH48" s="2091"/>
      <c r="CI48" s="2091"/>
      <c r="CJ48" s="2108"/>
    </row>
    <row r="49" spans="1:88" s="229" customFormat="1" ht="15.75" customHeight="1">
      <c r="A49" s="234"/>
      <c r="B49" s="694" t="s">
        <v>6747</v>
      </c>
      <c r="C49" s="1898" t="s">
        <v>6122</v>
      </c>
      <c r="D49" s="286" t="s">
        <v>677</v>
      </c>
      <c r="E49" s="286">
        <v>3</v>
      </c>
      <c r="F49" s="2086">
        <f>IFERROR(SUM(F47:F48), 0)</f>
        <v>0</v>
      </c>
      <c r="G49" s="2086">
        <f t="shared" ref="G49:P49" si="66">IFERROR(SUM(G47:G48), 0)</f>
        <v>0</v>
      </c>
      <c r="H49" s="2086">
        <f t="shared" si="66"/>
        <v>0</v>
      </c>
      <c r="I49" s="2086">
        <f t="shared" si="66"/>
        <v>0</v>
      </c>
      <c r="J49" s="2086">
        <f t="shared" si="66"/>
        <v>0</v>
      </c>
      <c r="K49" s="2086">
        <f t="shared" si="66"/>
        <v>0</v>
      </c>
      <c r="L49" s="2086">
        <f t="shared" si="66"/>
        <v>0</v>
      </c>
      <c r="M49" s="2086">
        <f>IFERROR(SUM(M47:M48), 0)</f>
        <v>0</v>
      </c>
      <c r="N49" s="2085">
        <f t="shared" si="2"/>
        <v>0</v>
      </c>
      <c r="O49" s="2095">
        <f t="shared" si="66"/>
        <v>0</v>
      </c>
      <c r="P49" s="2095">
        <f t="shared" si="66"/>
        <v>0</v>
      </c>
      <c r="Q49" s="2095">
        <f t="shared" si="0"/>
        <v>0</v>
      </c>
      <c r="R49" s="2095">
        <f t="shared" si="3"/>
        <v>0</v>
      </c>
      <c r="S49" s="2086">
        <f>IFERROR(SUM(S47:S48), 0)</f>
        <v>0</v>
      </c>
      <c r="T49" s="2086">
        <f t="shared" ref="T49:Z49" si="67">IFERROR(SUM(T47:T48), 0)</f>
        <v>0</v>
      </c>
      <c r="U49" s="2086">
        <f t="shared" si="67"/>
        <v>0</v>
      </c>
      <c r="V49" s="2086">
        <f t="shared" si="67"/>
        <v>0</v>
      </c>
      <c r="W49" s="2086">
        <f t="shared" si="67"/>
        <v>0</v>
      </c>
      <c r="X49" s="2086">
        <f t="shared" si="67"/>
        <v>0</v>
      </c>
      <c r="Y49" s="2086">
        <f t="shared" si="67"/>
        <v>0</v>
      </c>
      <c r="Z49" s="2086">
        <f t="shared" si="67"/>
        <v>0</v>
      </c>
      <c r="AA49" s="2086">
        <f t="shared" si="58"/>
        <v>0</v>
      </c>
      <c r="AB49" s="2084"/>
      <c r="AC49" s="2084"/>
      <c r="AD49" s="2092"/>
      <c r="AE49" s="308"/>
      <c r="AF49" s="923" t="s">
        <v>6794</v>
      </c>
      <c r="AG49" s="171"/>
      <c r="AH49" s="253"/>
      <c r="AI49" s="171"/>
      <c r="AJ49" s="304"/>
      <c r="AK49" s="246" t="str">
        <f t="shared" si="4"/>
        <v>Please complete all cells in row</v>
      </c>
      <c r="AL49" s="989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47">
        <f t="shared" ref="BE49:BG49" si="68" xml:space="preserve"> IF( ISNUMBER(AB49), 0, 1 )</f>
        <v>1</v>
      </c>
      <c r="BF49" s="247">
        <f t="shared" si="68"/>
        <v>1</v>
      </c>
      <c r="BG49" s="247">
        <f t="shared" si="68"/>
        <v>1</v>
      </c>
      <c r="BH49" s="322"/>
      <c r="BJ49" s="417" t="s">
        <v>6747</v>
      </c>
      <c r="BK49" s="313" t="s">
        <v>6122</v>
      </c>
      <c r="BL49" s="2089" t="s">
        <v>6795</v>
      </c>
      <c r="BM49" s="2089" t="s">
        <v>6796</v>
      </c>
      <c r="BN49" s="2089" t="s">
        <v>6797</v>
      </c>
      <c r="BO49" s="2089" t="s">
        <v>6798</v>
      </c>
      <c r="BP49" s="2089" t="s">
        <v>6799</v>
      </c>
      <c r="BQ49" s="2089" t="s">
        <v>6800</v>
      </c>
      <c r="BR49" s="2089" t="s">
        <v>6801</v>
      </c>
      <c r="BS49" s="2089" t="s">
        <v>6802</v>
      </c>
      <c r="BT49" s="2089" t="s">
        <v>6803</v>
      </c>
      <c r="BU49" s="2089" t="s">
        <v>6804</v>
      </c>
      <c r="BV49" s="2089" t="s">
        <v>6805</v>
      </c>
      <c r="BW49" s="2089" t="s">
        <v>6806</v>
      </c>
      <c r="BX49" s="2089" t="s">
        <v>6807</v>
      </c>
      <c r="BY49" s="2089" t="s">
        <v>6808</v>
      </c>
      <c r="BZ49" s="2089" t="s">
        <v>6809</v>
      </c>
      <c r="CA49" s="2089" t="s">
        <v>6810</v>
      </c>
      <c r="CB49" s="2089" t="s">
        <v>6811</v>
      </c>
      <c r="CC49" s="2089" t="s">
        <v>6812</v>
      </c>
      <c r="CD49" s="2089" t="s">
        <v>6813</v>
      </c>
      <c r="CE49" s="2089" t="s">
        <v>6814</v>
      </c>
      <c r="CF49" s="2089" t="s">
        <v>6815</v>
      </c>
      <c r="CG49" s="2089" t="s">
        <v>6816</v>
      </c>
      <c r="CH49" s="2090" t="s">
        <v>6817</v>
      </c>
      <c r="CI49" s="2090" t="s">
        <v>6818</v>
      </c>
      <c r="CJ49" s="2093" t="s">
        <v>6819</v>
      </c>
    </row>
    <row r="50" spans="1:88" s="229" customFormat="1" ht="15.75" customHeight="1">
      <c r="A50" s="234"/>
      <c r="B50" s="694" t="s">
        <v>6820</v>
      </c>
      <c r="C50" s="1898" t="s">
        <v>6092</v>
      </c>
      <c r="D50" s="286" t="s">
        <v>677</v>
      </c>
      <c r="E50" s="286">
        <v>3</v>
      </c>
      <c r="F50" s="2084"/>
      <c r="G50" s="2084"/>
      <c r="H50" s="2084"/>
      <c r="I50" s="2084"/>
      <c r="J50" s="2084"/>
      <c r="K50" s="2084"/>
      <c r="L50" s="2084"/>
      <c r="M50" s="2084"/>
      <c r="N50" s="2085">
        <f t="shared" si="2"/>
        <v>0</v>
      </c>
      <c r="O50" s="2084"/>
      <c r="P50" s="2084"/>
      <c r="Q50" s="2095">
        <f t="shared" si="0"/>
        <v>0</v>
      </c>
      <c r="R50" s="2095">
        <f t="shared" si="3"/>
        <v>0</v>
      </c>
      <c r="S50" s="2084"/>
      <c r="T50" s="2084"/>
      <c r="U50" s="2084"/>
      <c r="V50" s="2084"/>
      <c r="W50" s="2084"/>
      <c r="X50" s="2084"/>
      <c r="Y50" s="2084"/>
      <c r="Z50" s="2084"/>
      <c r="AA50" s="2086">
        <f t="shared" si="58"/>
        <v>0</v>
      </c>
      <c r="AB50" s="2087"/>
      <c r="AC50" s="2087"/>
      <c r="AD50" s="2455"/>
      <c r="AE50" s="308"/>
      <c r="AF50" s="923" t="s">
        <v>6821</v>
      </c>
      <c r="AG50" s="171"/>
      <c r="AH50" s="253"/>
      <c r="AI50" s="171"/>
      <c r="AJ50" s="304"/>
      <c r="AK50" s="246" t="str">
        <f t="shared" si="4"/>
        <v>Please complete all cells in row</v>
      </c>
      <c r="AL50" s="989"/>
      <c r="AM50" s="247">
        <f t="shared" ref="AM50:AT51" si="69" xml:space="preserve"> IF( ISNUMBER(F50), 0, 1 )</f>
        <v>1</v>
      </c>
      <c r="AN50" s="247">
        <f t="shared" si="69"/>
        <v>1</v>
      </c>
      <c r="AO50" s="247">
        <f t="shared" si="69"/>
        <v>1</v>
      </c>
      <c r="AP50" s="247">
        <f t="shared" si="69"/>
        <v>1</v>
      </c>
      <c r="AQ50" s="247">
        <f t="shared" si="69"/>
        <v>1</v>
      </c>
      <c r="AR50" s="247">
        <f t="shared" si="69"/>
        <v>1</v>
      </c>
      <c r="AS50" s="247">
        <f t="shared" si="69"/>
        <v>1</v>
      </c>
      <c r="AT50" s="247">
        <f t="shared" si="69"/>
        <v>1</v>
      </c>
      <c r="AU50" s="174"/>
      <c r="AV50" s="247">
        <f xml:space="preserve"> IF( ISNUMBER(S50), 0, 1 )</f>
        <v>1</v>
      </c>
      <c r="AW50" s="247">
        <f t="shared" ref="AW50:BC51" si="70" xml:space="preserve"> IF( ISNUMBER(T50), 0, 1 )</f>
        <v>1</v>
      </c>
      <c r="AX50" s="247">
        <f t="shared" si="70"/>
        <v>1</v>
      </c>
      <c r="AY50" s="247">
        <f t="shared" si="70"/>
        <v>1</v>
      </c>
      <c r="AZ50" s="247">
        <f t="shared" si="70"/>
        <v>1</v>
      </c>
      <c r="BA50" s="247">
        <f t="shared" si="70"/>
        <v>1</v>
      </c>
      <c r="BB50" s="247">
        <f t="shared" si="70"/>
        <v>1</v>
      </c>
      <c r="BC50" s="247">
        <f t="shared" si="70"/>
        <v>1</v>
      </c>
      <c r="BD50" s="174"/>
      <c r="BE50" s="174"/>
      <c r="BF50" s="174"/>
      <c r="BG50" s="174"/>
      <c r="BH50" s="322"/>
      <c r="BJ50" s="417" t="s">
        <v>6820</v>
      </c>
      <c r="BK50" s="313" t="s">
        <v>6092</v>
      </c>
      <c r="BL50" s="2088" t="s">
        <v>6822</v>
      </c>
      <c r="BM50" s="2088" t="s">
        <v>6823</v>
      </c>
      <c r="BN50" s="2088" t="s">
        <v>6824</v>
      </c>
      <c r="BO50" s="2088" t="s">
        <v>6825</v>
      </c>
      <c r="BP50" s="2088" t="s">
        <v>6826</v>
      </c>
      <c r="BQ50" s="2088" t="s">
        <v>6827</v>
      </c>
      <c r="BR50" s="2088" t="s">
        <v>6828</v>
      </c>
      <c r="BS50" s="2088" t="s">
        <v>6829</v>
      </c>
      <c r="BT50" s="2089" t="s">
        <v>6830</v>
      </c>
      <c r="BU50" s="2088" t="s">
        <v>6831</v>
      </c>
      <c r="BV50" s="2088" t="s">
        <v>6832</v>
      </c>
      <c r="BW50" s="2089" t="s">
        <v>6833</v>
      </c>
      <c r="BX50" s="2089" t="s">
        <v>6834</v>
      </c>
      <c r="BY50" s="2088" t="s">
        <v>6835</v>
      </c>
      <c r="BZ50" s="2088" t="s">
        <v>6836</v>
      </c>
      <c r="CA50" s="2088" t="s">
        <v>6837</v>
      </c>
      <c r="CB50" s="2088" t="s">
        <v>6838</v>
      </c>
      <c r="CC50" s="2088" t="s">
        <v>6839</v>
      </c>
      <c r="CD50" s="2088" t="s">
        <v>6840</v>
      </c>
      <c r="CE50" s="2088" t="s">
        <v>6841</v>
      </c>
      <c r="CF50" s="2088" t="s">
        <v>6842</v>
      </c>
      <c r="CG50" s="2089" t="s">
        <v>6843</v>
      </c>
      <c r="CH50" s="2091"/>
      <c r="CI50" s="2091"/>
      <c r="CJ50" s="2108"/>
    </row>
    <row r="51" spans="1:88" s="229" customFormat="1" ht="15.75" customHeight="1">
      <c r="A51" s="234"/>
      <c r="B51" s="694" t="s">
        <v>6820</v>
      </c>
      <c r="C51" s="1898" t="s">
        <v>6107</v>
      </c>
      <c r="D51" s="286" t="s">
        <v>677</v>
      </c>
      <c r="E51" s="286">
        <v>3</v>
      </c>
      <c r="F51" s="2084"/>
      <c r="G51" s="2084"/>
      <c r="H51" s="2084"/>
      <c r="I51" s="2084"/>
      <c r="J51" s="2084"/>
      <c r="K51" s="2084"/>
      <c r="L51" s="2084"/>
      <c r="M51" s="2084"/>
      <c r="N51" s="2085">
        <f t="shared" si="2"/>
        <v>0</v>
      </c>
      <c r="O51" s="2084"/>
      <c r="P51" s="2084"/>
      <c r="Q51" s="2095">
        <f t="shared" si="0"/>
        <v>0</v>
      </c>
      <c r="R51" s="2095">
        <f t="shared" si="3"/>
        <v>0</v>
      </c>
      <c r="S51" s="2084"/>
      <c r="T51" s="2084"/>
      <c r="U51" s="2084"/>
      <c r="V51" s="2084"/>
      <c r="W51" s="2084"/>
      <c r="X51" s="2084"/>
      <c r="Y51" s="2084"/>
      <c r="Z51" s="2084"/>
      <c r="AA51" s="2086">
        <f t="shared" si="58"/>
        <v>0</v>
      </c>
      <c r="AB51" s="2087"/>
      <c r="AC51" s="2087"/>
      <c r="AD51" s="2455"/>
      <c r="AE51" s="308"/>
      <c r="AF51" s="923" t="s">
        <v>6844</v>
      </c>
      <c r="AG51" s="171"/>
      <c r="AH51" s="253"/>
      <c r="AI51" s="171"/>
      <c r="AJ51" s="304"/>
      <c r="AK51" s="246" t="str">
        <f t="shared" si="4"/>
        <v>Please complete all cells in row</v>
      </c>
      <c r="AL51" s="939"/>
      <c r="AM51" s="247">
        <f t="shared" si="69"/>
        <v>1</v>
      </c>
      <c r="AN51" s="247">
        <f t="shared" si="69"/>
        <v>1</v>
      </c>
      <c r="AO51" s="247">
        <f t="shared" si="69"/>
        <v>1</v>
      </c>
      <c r="AP51" s="247">
        <f t="shared" si="69"/>
        <v>1</v>
      </c>
      <c r="AQ51" s="247">
        <f t="shared" si="69"/>
        <v>1</v>
      </c>
      <c r="AR51" s="247">
        <f t="shared" si="69"/>
        <v>1</v>
      </c>
      <c r="AS51" s="247">
        <f t="shared" si="69"/>
        <v>1</v>
      </c>
      <c r="AT51" s="247">
        <f t="shared" si="69"/>
        <v>1</v>
      </c>
      <c r="AU51" s="174"/>
      <c r="AV51" s="247">
        <f t="shared" ref="AV51" si="71" xml:space="preserve"> IF( ISNUMBER(S51), 0, 1 )</f>
        <v>1</v>
      </c>
      <c r="AW51" s="247">
        <f t="shared" si="70"/>
        <v>1</v>
      </c>
      <c r="AX51" s="247">
        <f t="shared" si="70"/>
        <v>1</v>
      </c>
      <c r="AY51" s="247">
        <f t="shared" si="70"/>
        <v>1</v>
      </c>
      <c r="AZ51" s="247">
        <f t="shared" si="70"/>
        <v>1</v>
      </c>
      <c r="BA51" s="247">
        <f t="shared" si="70"/>
        <v>1</v>
      </c>
      <c r="BB51" s="247">
        <f t="shared" si="70"/>
        <v>1</v>
      </c>
      <c r="BC51" s="247">
        <f t="shared" si="70"/>
        <v>1</v>
      </c>
      <c r="BD51" s="174"/>
      <c r="BE51" s="174"/>
      <c r="BF51" s="174"/>
      <c r="BG51" s="174"/>
      <c r="BH51" s="322"/>
      <c r="BJ51" s="417" t="s">
        <v>6820</v>
      </c>
      <c r="BK51" s="313" t="s">
        <v>6107</v>
      </c>
      <c r="BL51" s="2088" t="s">
        <v>6845</v>
      </c>
      <c r="BM51" s="2088" t="s">
        <v>6846</v>
      </c>
      <c r="BN51" s="2088" t="s">
        <v>6847</v>
      </c>
      <c r="BO51" s="2088" t="s">
        <v>6848</v>
      </c>
      <c r="BP51" s="2088" t="s">
        <v>6849</v>
      </c>
      <c r="BQ51" s="2088" t="s">
        <v>6850</v>
      </c>
      <c r="BR51" s="2088" t="s">
        <v>6851</v>
      </c>
      <c r="BS51" s="2088" t="s">
        <v>6852</v>
      </c>
      <c r="BT51" s="2089" t="s">
        <v>6853</v>
      </c>
      <c r="BU51" s="2088" t="s">
        <v>6854</v>
      </c>
      <c r="BV51" s="2088" t="s">
        <v>6855</v>
      </c>
      <c r="BW51" s="2089" t="s">
        <v>6856</v>
      </c>
      <c r="BX51" s="2089" t="s">
        <v>6857</v>
      </c>
      <c r="BY51" s="2088" t="s">
        <v>6858</v>
      </c>
      <c r="BZ51" s="2088" t="s">
        <v>6859</v>
      </c>
      <c r="CA51" s="2088" t="s">
        <v>6860</v>
      </c>
      <c r="CB51" s="2088" t="s">
        <v>6861</v>
      </c>
      <c r="CC51" s="2088" t="s">
        <v>6862</v>
      </c>
      <c r="CD51" s="2088" t="s">
        <v>6863</v>
      </c>
      <c r="CE51" s="2088" t="s">
        <v>6864</v>
      </c>
      <c r="CF51" s="2088" t="s">
        <v>6865</v>
      </c>
      <c r="CG51" s="2089" t="s">
        <v>6866</v>
      </c>
      <c r="CH51" s="2091"/>
      <c r="CI51" s="2091"/>
      <c r="CJ51" s="2108"/>
    </row>
    <row r="52" spans="1:88" s="229" customFormat="1" ht="15.75" customHeight="1">
      <c r="A52" s="234"/>
      <c r="B52" s="694" t="s">
        <v>6820</v>
      </c>
      <c r="C52" s="1898" t="s">
        <v>6122</v>
      </c>
      <c r="D52" s="286" t="s">
        <v>677</v>
      </c>
      <c r="E52" s="286">
        <v>3</v>
      </c>
      <c r="F52" s="2086">
        <f>IFERROR(SUM(F50:F51), 0)</f>
        <v>0</v>
      </c>
      <c r="G52" s="2086">
        <f t="shared" ref="G52:P52" si="72">IFERROR(SUM(G50:G51), 0)</f>
        <v>0</v>
      </c>
      <c r="H52" s="2086">
        <f t="shared" si="72"/>
        <v>0</v>
      </c>
      <c r="I52" s="2086">
        <f t="shared" si="72"/>
        <v>0</v>
      </c>
      <c r="J52" s="2086">
        <f t="shared" si="72"/>
        <v>0</v>
      </c>
      <c r="K52" s="2086">
        <f t="shared" si="72"/>
        <v>0</v>
      </c>
      <c r="L52" s="2086">
        <f t="shared" si="72"/>
        <v>0</v>
      </c>
      <c r="M52" s="2086">
        <f>IFERROR(SUM(M50:M51), 0)</f>
        <v>0</v>
      </c>
      <c r="N52" s="2085">
        <f t="shared" si="2"/>
        <v>0</v>
      </c>
      <c r="O52" s="2095">
        <f t="shared" si="72"/>
        <v>0</v>
      </c>
      <c r="P52" s="2095">
        <f t="shared" si="72"/>
        <v>0</v>
      </c>
      <c r="Q52" s="2095">
        <f t="shared" si="0"/>
        <v>0</v>
      </c>
      <c r="R52" s="2095">
        <f t="shared" si="3"/>
        <v>0</v>
      </c>
      <c r="S52" s="2086">
        <f>IFERROR(SUM(S50:S51), 0)</f>
        <v>0</v>
      </c>
      <c r="T52" s="2086">
        <f t="shared" ref="T52:Z52" si="73">IFERROR(SUM(T50:T51), 0)</f>
        <v>0</v>
      </c>
      <c r="U52" s="2086">
        <f t="shared" si="73"/>
        <v>0</v>
      </c>
      <c r="V52" s="2086">
        <f t="shared" si="73"/>
        <v>0</v>
      </c>
      <c r="W52" s="2086">
        <f t="shared" si="73"/>
        <v>0</v>
      </c>
      <c r="X52" s="2086">
        <f t="shared" si="73"/>
        <v>0</v>
      </c>
      <c r="Y52" s="2086">
        <f t="shared" si="73"/>
        <v>0</v>
      </c>
      <c r="Z52" s="2086">
        <f t="shared" si="73"/>
        <v>0</v>
      </c>
      <c r="AA52" s="2086">
        <f>IFERROR(SUM(S52:Z52), 0)</f>
        <v>0</v>
      </c>
      <c r="AB52" s="2084"/>
      <c r="AC52" s="2084"/>
      <c r="AD52" s="2092"/>
      <c r="AE52" s="308"/>
      <c r="AF52" s="923" t="s">
        <v>6867</v>
      </c>
      <c r="AG52" s="171"/>
      <c r="AH52" s="253"/>
      <c r="AI52" s="171"/>
      <c r="AJ52" s="304"/>
      <c r="AK52" s="246" t="str">
        <f t="shared" si="4"/>
        <v>Please complete all cells in row</v>
      </c>
      <c r="AL52" s="989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47">
        <f t="shared" ref="BE52:BG52" si="74" xml:space="preserve"> IF( ISNUMBER(AB52), 0, 1 )</f>
        <v>1</v>
      </c>
      <c r="BF52" s="247">
        <f t="shared" si="74"/>
        <v>1</v>
      </c>
      <c r="BG52" s="247">
        <f t="shared" si="74"/>
        <v>1</v>
      </c>
      <c r="BH52" s="322"/>
      <c r="BJ52" s="417" t="s">
        <v>6820</v>
      </c>
      <c r="BK52" s="313" t="s">
        <v>6122</v>
      </c>
      <c r="BL52" s="2089" t="s">
        <v>6868</v>
      </c>
      <c r="BM52" s="2089" t="s">
        <v>6869</v>
      </c>
      <c r="BN52" s="2089" t="s">
        <v>6870</v>
      </c>
      <c r="BO52" s="2089" t="s">
        <v>6871</v>
      </c>
      <c r="BP52" s="2089" t="s">
        <v>6872</v>
      </c>
      <c r="BQ52" s="2089" t="s">
        <v>6873</v>
      </c>
      <c r="BR52" s="2089" t="s">
        <v>6874</v>
      </c>
      <c r="BS52" s="2089" t="s">
        <v>6875</v>
      </c>
      <c r="BT52" s="2089" t="s">
        <v>6876</v>
      </c>
      <c r="BU52" s="2089" t="s">
        <v>6877</v>
      </c>
      <c r="BV52" s="2089" t="s">
        <v>6878</v>
      </c>
      <c r="BW52" s="2089" t="s">
        <v>6879</v>
      </c>
      <c r="BX52" s="2089" t="s">
        <v>6880</v>
      </c>
      <c r="BY52" s="2089" t="s">
        <v>6881</v>
      </c>
      <c r="BZ52" s="2089" t="s">
        <v>6882</v>
      </c>
      <c r="CA52" s="2089" t="s">
        <v>6883</v>
      </c>
      <c r="CB52" s="2089" t="s">
        <v>6884</v>
      </c>
      <c r="CC52" s="2089" t="s">
        <v>6885</v>
      </c>
      <c r="CD52" s="2089" t="s">
        <v>6886</v>
      </c>
      <c r="CE52" s="2089" t="s">
        <v>6887</v>
      </c>
      <c r="CF52" s="2089" t="s">
        <v>6888</v>
      </c>
      <c r="CG52" s="2089" t="s">
        <v>6889</v>
      </c>
      <c r="CH52" s="2090" t="s">
        <v>6890</v>
      </c>
      <c r="CI52" s="2090" t="s">
        <v>6891</v>
      </c>
      <c r="CJ52" s="2093" t="s">
        <v>6892</v>
      </c>
    </row>
    <row r="53" spans="1:88" s="229" customFormat="1" ht="15.75" customHeight="1">
      <c r="A53" s="234"/>
      <c r="B53" s="694" t="s">
        <v>6893</v>
      </c>
      <c r="C53" s="1898" t="s">
        <v>6092</v>
      </c>
      <c r="D53" s="286" t="s">
        <v>677</v>
      </c>
      <c r="E53" s="286">
        <v>3</v>
      </c>
      <c r="F53" s="2084"/>
      <c r="G53" s="2084"/>
      <c r="H53" s="2084"/>
      <c r="I53" s="2084"/>
      <c r="J53" s="2084"/>
      <c r="K53" s="2084"/>
      <c r="L53" s="2084"/>
      <c r="M53" s="2084"/>
      <c r="N53" s="2085">
        <f t="shared" si="2"/>
        <v>0</v>
      </c>
      <c r="O53" s="2084"/>
      <c r="P53" s="2084"/>
      <c r="Q53" s="2095">
        <f t="shared" si="0"/>
        <v>0</v>
      </c>
      <c r="R53" s="2095">
        <f t="shared" si="3"/>
        <v>0</v>
      </c>
      <c r="S53" s="2087"/>
      <c r="T53" s="2087"/>
      <c r="U53" s="2087"/>
      <c r="V53" s="2087"/>
      <c r="W53" s="2087"/>
      <c r="X53" s="2087"/>
      <c r="Y53" s="2087"/>
      <c r="Z53" s="2087"/>
      <c r="AA53" s="2087"/>
      <c r="AB53" s="2087"/>
      <c r="AC53" s="2087"/>
      <c r="AD53" s="2455"/>
      <c r="AE53" s="308"/>
      <c r="AF53" s="923" t="s">
        <v>6894</v>
      </c>
      <c r="AG53" s="171"/>
      <c r="AH53" s="253"/>
      <c r="AI53" s="171"/>
      <c r="AJ53" s="304"/>
      <c r="AK53" s="246" t="str">
        <f t="shared" si="4"/>
        <v>Please complete all cells in row</v>
      </c>
      <c r="AL53" s="304"/>
      <c r="AM53" s="247">
        <f t="shared" ref="AM53:AT54" si="75" xml:space="preserve"> IF( ISNUMBER(F53), 0, 1 )</f>
        <v>1</v>
      </c>
      <c r="AN53" s="247">
        <f t="shared" si="75"/>
        <v>1</v>
      </c>
      <c r="AO53" s="247">
        <f t="shared" si="75"/>
        <v>1</v>
      </c>
      <c r="AP53" s="247">
        <f t="shared" si="75"/>
        <v>1</v>
      </c>
      <c r="AQ53" s="247">
        <f t="shared" si="75"/>
        <v>1</v>
      </c>
      <c r="AR53" s="247">
        <f t="shared" si="75"/>
        <v>1</v>
      </c>
      <c r="AS53" s="247">
        <f t="shared" si="75"/>
        <v>1</v>
      </c>
      <c r="AT53" s="247">
        <f t="shared" si="75"/>
        <v>1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22"/>
      <c r="BJ53" s="417" t="s">
        <v>6893</v>
      </c>
      <c r="BK53" s="313" t="s">
        <v>6092</v>
      </c>
      <c r="BL53" s="2088" t="s">
        <v>6895</v>
      </c>
      <c r="BM53" s="2088" t="s">
        <v>6896</v>
      </c>
      <c r="BN53" s="2088" t="s">
        <v>6897</v>
      </c>
      <c r="BO53" s="2088" t="s">
        <v>6898</v>
      </c>
      <c r="BP53" s="2088" t="s">
        <v>6899</v>
      </c>
      <c r="BQ53" s="2088" t="s">
        <v>6900</v>
      </c>
      <c r="BR53" s="2088" t="s">
        <v>6901</v>
      </c>
      <c r="BS53" s="2088" t="s">
        <v>6902</v>
      </c>
      <c r="BT53" s="2089" t="s">
        <v>6903</v>
      </c>
      <c r="BU53" s="2088" t="s">
        <v>6904</v>
      </c>
      <c r="BV53" s="2088" t="s">
        <v>6905</v>
      </c>
      <c r="BW53" s="2089" t="s">
        <v>6906</v>
      </c>
      <c r="BX53" s="2089" t="s">
        <v>6907</v>
      </c>
      <c r="BY53" s="2091"/>
      <c r="BZ53" s="2091"/>
      <c r="CA53" s="2091"/>
      <c r="CB53" s="2091"/>
      <c r="CC53" s="2091"/>
      <c r="CD53" s="2091"/>
      <c r="CE53" s="2091"/>
      <c r="CF53" s="2091"/>
      <c r="CG53" s="2091"/>
      <c r="CH53" s="2091"/>
      <c r="CI53" s="2091"/>
      <c r="CJ53" s="2108"/>
    </row>
    <row r="54" spans="1:88" s="229" customFormat="1" ht="15.75" customHeight="1">
      <c r="A54" s="234"/>
      <c r="B54" s="694" t="s">
        <v>6893</v>
      </c>
      <c r="C54" s="1898" t="s">
        <v>6107</v>
      </c>
      <c r="D54" s="286" t="s">
        <v>677</v>
      </c>
      <c r="E54" s="286">
        <v>3</v>
      </c>
      <c r="F54" s="2084"/>
      <c r="G54" s="2084"/>
      <c r="H54" s="2084"/>
      <c r="I54" s="2084"/>
      <c r="J54" s="2084"/>
      <c r="K54" s="2084"/>
      <c r="L54" s="2084"/>
      <c r="M54" s="2084"/>
      <c r="N54" s="2085">
        <f t="shared" si="2"/>
        <v>0</v>
      </c>
      <c r="O54" s="2084"/>
      <c r="P54" s="2084"/>
      <c r="Q54" s="2095">
        <f t="shared" si="0"/>
        <v>0</v>
      </c>
      <c r="R54" s="2095">
        <f t="shared" si="3"/>
        <v>0</v>
      </c>
      <c r="S54" s="2087"/>
      <c r="T54" s="2087"/>
      <c r="U54" s="2087"/>
      <c r="V54" s="2087"/>
      <c r="W54" s="2087"/>
      <c r="X54" s="2087"/>
      <c r="Y54" s="2087"/>
      <c r="Z54" s="2087"/>
      <c r="AA54" s="2087"/>
      <c r="AB54" s="2087"/>
      <c r="AC54" s="2087"/>
      <c r="AD54" s="2455"/>
      <c r="AE54" s="308"/>
      <c r="AF54" s="923" t="s">
        <v>6908</v>
      </c>
      <c r="AG54" s="171"/>
      <c r="AH54" s="253"/>
      <c r="AI54" s="171"/>
      <c r="AJ54" s="304"/>
      <c r="AK54" s="246" t="str">
        <f t="shared" si="4"/>
        <v>Please complete all cells in row</v>
      </c>
      <c r="AL54" s="304"/>
      <c r="AM54" s="247">
        <f t="shared" si="75"/>
        <v>1</v>
      </c>
      <c r="AN54" s="247">
        <f t="shared" si="75"/>
        <v>1</v>
      </c>
      <c r="AO54" s="247">
        <f t="shared" si="75"/>
        <v>1</v>
      </c>
      <c r="AP54" s="247">
        <f t="shared" si="75"/>
        <v>1</v>
      </c>
      <c r="AQ54" s="247">
        <f t="shared" si="75"/>
        <v>1</v>
      </c>
      <c r="AR54" s="247">
        <f t="shared" si="75"/>
        <v>1</v>
      </c>
      <c r="AS54" s="247">
        <f t="shared" si="75"/>
        <v>1</v>
      </c>
      <c r="AT54" s="247">
        <f t="shared" si="75"/>
        <v>1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22"/>
      <c r="BJ54" s="417" t="s">
        <v>6893</v>
      </c>
      <c r="BK54" s="313" t="s">
        <v>6107</v>
      </c>
      <c r="BL54" s="2088" t="s">
        <v>6909</v>
      </c>
      <c r="BM54" s="2088" t="s">
        <v>6910</v>
      </c>
      <c r="BN54" s="2088" t="s">
        <v>6911</v>
      </c>
      <c r="BO54" s="2088" t="s">
        <v>6912</v>
      </c>
      <c r="BP54" s="2088" t="s">
        <v>6913</v>
      </c>
      <c r="BQ54" s="2088" t="s">
        <v>6914</v>
      </c>
      <c r="BR54" s="2088" t="s">
        <v>6915</v>
      </c>
      <c r="BS54" s="2088" t="s">
        <v>6916</v>
      </c>
      <c r="BT54" s="2089" t="s">
        <v>6917</v>
      </c>
      <c r="BU54" s="2088" t="s">
        <v>6918</v>
      </c>
      <c r="BV54" s="2088" t="s">
        <v>6919</v>
      </c>
      <c r="BW54" s="2089" t="s">
        <v>6920</v>
      </c>
      <c r="BX54" s="2089" t="s">
        <v>6921</v>
      </c>
      <c r="BY54" s="2091"/>
      <c r="BZ54" s="2091"/>
      <c r="CA54" s="2091"/>
      <c r="CB54" s="2091"/>
      <c r="CC54" s="2091"/>
      <c r="CD54" s="2091"/>
      <c r="CE54" s="2091"/>
      <c r="CF54" s="2091"/>
      <c r="CG54" s="2091"/>
      <c r="CH54" s="2091"/>
      <c r="CI54" s="2091"/>
      <c r="CJ54" s="2108"/>
    </row>
    <row r="55" spans="1:88" s="229" customFormat="1" ht="15.75" customHeight="1">
      <c r="A55" s="234"/>
      <c r="B55" s="694" t="s">
        <v>6893</v>
      </c>
      <c r="C55" s="1898" t="s">
        <v>6122</v>
      </c>
      <c r="D55" s="286" t="s">
        <v>677</v>
      </c>
      <c r="E55" s="286">
        <v>3</v>
      </c>
      <c r="F55" s="2086">
        <f>IFERROR(SUM(F53:F54), 0)</f>
        <v>0</v>
      </c>
      <c r="G55" s="2086">
        <f t="shared" ref="G55:L55" si="76">IFERROR(SUM(G53:G54), 0)</f>
        <v>0</v>
      </c>
      <c r="H55" s="2086">
        <f t="shared" si="76"/>
        <v>0</v>
      </c>
      <c r="I55" s="2086">
        <f t="shared" si="76"/>
        <v>0</v>
      </c>
      <c r="J55" s="2086">
        <f t="shared" si="76"/>
        <v>0</v>
      </c>
      <c r="K55" s="2086">
        <f t="shared" si="76"/>
        <v>0</v>
      </c>
      <c r="L55" s="2086">
        <f t="shared" si="76"/>
        <v>0</v>
      </c>
      <c r="M55" s="2086">
        <f>IFERROR(SUM(M53:M54), 0)</f>
        <v>0</v>
      </c>
      <c r="N55" s="2085">
        <f t="shared" si="2"/>
        <v>0</v>
      </c>
      <c r="O55" s="2095">
        <f t="shared" ref="O55:P55" si="77">IFERROR(SUM(O53:O54), 0)</f>
        <v>0</v>
      </c>
      <c r="P55" s="2095">
        <f t="shared" si="77"/>
        <v>0</v>
      </c>
      <c r="Q55" s="2095">
        <f t="shared" si="0"/>
        <v>0</v>
      </c>
      <c r="R55" s="2095">
        <f t="shared" si="3"/>
        <v>0</v>
      </c>
      <c r="S55" s="2087"/>
      <c r="T55" s="2087"/>
      <c r="U55" s="2087"/>
      <c r="V55" s="2087"/>
      <c r="W55" s="2087"/>
      <c r="X55" s="2087"/>
      <c r="Y55" s="2087"/>
      <c r="Z55" s="2087"/>
      <c r="AA55" s="2087"/>
      <c r="AB55" s="2084"/>
      <c r="AC55" s="2084"/>
      <c r="AD55" s="2092"/>
      <c r="AE55" s="308"/>
      <c r="AF55" s="923" t="s">
        <v>6922</v>
      </c>
      <c r="AG55" s="171"/>
      <c r="AH55" s="253"/>
      <c r="AI55" s="171"/>
      <c r="AJ55" s="304"/>
      <c r="AK55" s="246" t="str">
        <f t="shared" si="4"/>
        <v>Please complete all cells in row</v>
      </c>
      <c r="AL55" s="989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47">
        <f t="shared" ref="BE55:BG55" si="78" xml:space="preserve"> IF( ISNUMBER(AB55), 0, 1 )</f>
        <v>1</v>
      </c>
      <c r="BF55" s="247">
        <f t="shared" si="78"/>
        <v>1</v>
      </c>
      <c r="BG55" s="247">
        <f t="shared" si="78"/>
        <v>1</v>
      </c>
      <c r="BH55" s="322"/>
      <c r="BJ55" s="417" t="s">
        <v>6893</v>
      </c>
      <c r="BK55" s="313" t="s">
        <v>6122</v>
      </c>
      <c r="BL55" s="2089" t="s">
        <v>6923</v>
      </c>
      <c r="BM55" s="2089" t="s">
        <v>6924</v>
      </c>
      <c r="BN55" s="2089" t="s">
        <v>6925</v>
      </c>
      <c r="BO55" s="2089" t="s">
        <v>6926</v>
      </c>
      <c r="BP55" s="2089" t="s">
        <v>6927</v>
      </c>
      <c r="BQ55" s="2089" t="s">
        <v>6928</v>
      </c>
      <c r="BR55" s="2089" t="s">
        <v>6929</v>
      </c>
      <c r="BS55" s="2089" t="s">
        <v>6930</v>
      </c>
      <c r="BT55" s="2089" t="s">
        <v>6931</v>
      </c>
      <c r="BU55" s="2089" t="s">
        <v>6932</v>
      </c>
      <c r="BV55" s="2089" t="s">
        <v>6933</v>
      </c>
      <c r="BW55" s="2089" t="s">
        <v>6934</v>
      </c>
      <c r="BX55" s="2089" t="s">
        <v>6935</v>
      </c>
      <c r="BY55" s="2091"/>
      <c r="BZ55" s="2091"/>
      <c r="CA55" s="2091"/>
      <c r="CB55" s="2091"/>
      <c r="CC55" s="2091"/>
      <c r="CD55" s="2091"/>
      <c r="CE55" s="2091"/>
      <c r="CF55" s="2091"/>
      <c r="CG55" s="2091"/>
      <c r="CH55" s="2090" t="s">
        <v>6936</v>
      </c>
      <c r="CI55" s="2090" t="s">
        <v>6937</v>
      </c>
      <c r="CJ55" s="2093" t="s">
        <v>6938</v>
      </c>
    </row>
    <row r="56" spans="1:88" s="229" customFormat="1" ht="30.6" thickBot="1">
      <c r="A56" s="2524" t="s">
        <v>773</v>
      </c>
      <c r="B56" s="410" t="s">
        <v>6939</v>
      </c>
      <c r="C56" s="1896" t="s">
        <v>6122</v>
      </c>
      <c r="D56" s="292" t="s">
        <v>677</v>
      </c>
      <c r="E56" s="292">
        <v>3</v>
      </c>
      <c r="F56" s="2098">
        <f t="shared" ref="F56:L56" si="79">IFERROR(SUM(F12,F15,F18,F21,F24,F27,F34,F37,F40,F43,F46,F49,F52,F55), 0)</f>
        <v>0</v>
      </c>
      <c r="G56" s="2098">
        <f t="shared" si="79"/>
        <v>0</v>
      </c>
      <c r="H56" s="2098">
        <f t="shared" si="79"/>
        <v>0</v>
      </c>
      <c r="I56" s="2098">
        <f t="shared" si="79"/>
        <v>0</v>
      </c>
      <c r="J56" s="2098">
        <f t="shared" si="79"/>
        <v>0</v>
      </c>
      <c r="K56" s="2098">
        <f t="shared" si="79"/>
        <v>0</v>
      </c>
      <c r="L56" s="2098">
        <f t="shared" si="79"/>
        <v>0</v>
      </c>
      <c r="M56" s="2098">
        <f>IFERROR(SUM(M12,M15,M18,M21,M24,M27,M34,M37,M40,M43,M46,M49,M52,M55), 0)</f>
        <v>0</v>
      </c>
      <c r="N56" s="2099">
        <f t="shared" si="2"/>
        <v>0</v>
      </c>
      <c r="O56" s="2164">
        <f t="shared" ref="O56:P56" si="80">IFERROR(SUM(O12,O15,O18,O21,O24,O27,O34,O37,O40,O43,O46,O49,O52,O55), 0)</f>
        <v>0</v>
      </c>
      <c r="P56" s="2164">
        <f t="shared" si="80"/>
        <v>0</v>
      </c>
      <c r="Q56" s="2164">
        <f t="shared" si="0"/>
        <v>0</v>
      </c>
      <c r="R56" s="2164">
        <f t="shared" si="3"/>
        <v>0</v>
      </c>
      <c r="S56" s="2100"/>
      <c r="T56" s="2100"/>
      <c r="U56" s="2100"/>
      <c r="V56" s="2100"/>
      <c r="W56" s="2100"/>
      <c r="X56" s="2100"/>
      <c r="Y56" s="2100"/>
      <c r="Z56" s="2100"/>
      <c r="AA56" s="2100"/>
      <c r="AB56" s="2098">
        <f>IFERROR(SUM(AB12,AB15,AB18,AB21,AB24,AB34,AB37,AB40,AB43,AB46,AB49,AB52,AB55), 0)</f>
        <v>0</v>
      </c>
      <c r="AC56" s="2098">
        <f>IFERROR(SUM(AC12,AC15,AC18,AC21,AC24,AC34,AC37,AC40,AC43,AC46,AC49,AC52,AC55), 0)</f>
        <v>0</v>
      </c>
      <c r="AD56" s="2101">
        <f>IFERROR(SUM(AD12,AD15,AD18,AD21,AD24,AD34,AD37,AD40,AD43,AD46,AD49,AD52,AD55), 0)</f>
        <v>0</v>
      </c>
      <c r="AE56" s="308"/>
      <c r="AF56" s="315" t="s">
        <v>6940</v>
      </c>
      <c r="AG56" s="171"/>
      <c r="AH56" s="264"/>
      <c r="AI56" s="171"/>
      <c r="AJ56" s="304"/>
      <c r="AK56" s="196"/>
      <c r="AL56" s="304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22"/>
      <c r="BJ56" s="420" t="s">
        <v>6939</v>
      </c>
      <c r="BK56" s="963" t="s">
        <v>6122</v>
      </c>
      <c r="BL56" s="2102" t="s">
        <v>6941</v>
      </c>
      <c r="BM56" s="2102" t="s">
        <v>6942</v>
      </c>
      <c r="BN56" s="2102" t="s">
        <v>6943</v>
      </c>
      <c r="BO56" s="2102" t="s">
        <v>6944</v>
      </c>
      <c r="BP56" s="2102" t="s">
        <v>6945</v>
      </c>
      <c r="BQ56" s="2102" t="s">
        <v>6946</v>
      </c>
      <c r="BR56" s="2102" t="s">
        <v>6947</v>
      </c>
      <c r="BS56" s="2102" t="s">
        <v>6948</v>
      </c>
      <c r="BT56" s="2102" t="s">
        <v>6949</v>
      </c>
      <c r="BU56" s="2102" t="s">
        <v>6950</v>
      </c>
      <c r="BV56" s="2102" t="s">
        <v>6951</v>
      </c>
      <c r="BW56" s="2102" t="s">
        <v>6952</v>
      </c>
      <c r="BX56" s="2102" t="s">
        <v>6953</v>
      </c>
      <c r="BY56" s="2103"/>
      <c r="BZ56" s="2103"/>
      <c r="CA56" s="2103"/>
      <c r="CB56" s="2103"/>
      <c r="CC56" s="2103"/>
      <c r="CD56" s="2103"/>
      <c r="CE56" s="2103"/>
      <c r="CF56" s="2103"/>
      <c r="CG56" s="2103"/>
      <c r="CH56" s="2102" t="s">
        <v>6954</v>
      </c>
      <c r="CI56" s="2102" t="s">
        <v>6955</v>
      </c>
      <c r="CJ56" s="2104" t="s">
        <v>6956</v>
      </c>
    </row>
    <row r="57" spans="1:88" s="229" customFormat="1" ht="15" customHeight="1" thickTop="1" thickBot="1">
      <c r="A57" s="234"/>
      <c r="B57" s="169"/>
      <c r="C57" s="171"/>
      <c r="D57" s="171"/>
      <c r="E57" s="171"/>
      <c r="F57" s="2105"/>
      <c r="G57" s="2105"/>
      <c r="H57" s="2105"/>
      <c r="I57" s="2105"/>
      <c r="J57" s="2105"/>
      <c r="K57" s="2105"/>
      <c r="L57" s="2105"/>
      <c r="M57" s="2105"/>
      <c r="N57" s="2106"/>
      <c r="O57" s="2106"/>
      <c r="P57" s="2106"/>
      <c r="Q57" s="2106"/>
      <c r="R57" s="2106"/>
      <c r="S57" s="2105"/>
      <c r="T57" s="2105"/>
      <c r="U57" s="2105"/>
      <c r="V57" s="2105"/>
      <c r="W57" s="2105"/>
      <c r="X57" s="2105"/>
      <c r="Y57" s="2105"/>
      <c r="Z57" s="2105"/>
      <c r="AA57" s="2105"/>
      <c r="AB57" s="2105"/>
      <c r="AC57" s="2105"/>
      <c r="AD57" s="2105"/>
      <c r="AE57" s="171"/>
      <c r="AF57" s="171"/>
      <c r="AG57" s="171"/>
      <c r="AH57" s="81"/>
      <c r="AI57" s="171"/>
      <c r="AJ57" s="304"/>
      <c r="AK57" s="196"/>
      <c r="AL57" s="30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22"/>
      <c r="BJ57" s="169"/>
      <c r="BK57" s="171"/>
      <c r="BL57" s="2105"/>
      <c r="BM57" s="2105"/>
      <c r="BN57" s="2105"/>
      <c r="BO57" s="2105"/>
      <c r="BP57" s="2105"/>
      <c r="BQ57" s="2105"/>
      <c r="BR57" s="2105"/>
      <c r="BS57" s="2105"/>
      <c r="BT57" s="2105"/>
      <c r="BU57" s="2105"/>
      <c r="BV57" s="2105"/>
      <c r="BW57" s="2105"/>
      <c r="BX57" s="2105"/>
      <c r="BY57" s="2105"/>
      <c r="BZ57" s="2105"/>
      <c r="CA57" s="2105"/>
      <c r="CB57" s="2105"/>
      <c r="CC57" s="2105"/>
      <c r="CD57" s="2105"/>
      <c r="CE57" s="2105"/>
      <c r="CF57" s="2105"/>
      <c r="CG57" s="2105"/>
      <c r="CH57" s="2105"/>
      <c r="CI57" s="2105"/>
      <c r="CJ57" s="2802"/>
    </row>
    <row r="58" spans="1:88" s="229" customFormat="1" ht="15.75" customHeight="1" thickTop="1" thickBot="1">
      <c r="A58" s="234"/>
      <c r="B58" s="352" t="s">
        <v>6957</v>
      </c>
      <c r="C58" s="171"/>
      <c r="D58" s="171"/>
      <c r="E58" s="171"/>
      <c r="F58" s="2105"/>
      <c r="G58" s="2105"/>
      <c r="H58" s="2105"/>
      <c r="I58" s="2105"/>
      <c r="J58" s="2105"/>
      <c r="K58" s="2105"/>
      <c r="L58" s="2105"/>
      <c r="M58" s="2105"/>
      <c r="N58" s="2106"/>
      <c r="O58" s="2106"/>
      <c r="P58" s="2106"/>
      <c r="Q58" s="2106"/>
      <c r="R58" s="2106"/>
      <c r="S58" s="2105"/>
      <c r="T58" s="2105"/>
      <c r="U58" s="2105"/>
      <c r="V58" s="2105"/>
      <c r="W58" s="2105"/>
      <c r="X58" s="2105"/>
      <c r="Y58" s="2105"/>
      <c r="Z58" s="2105"/>
      <c r="AA58" s="2105"/>
      <c r="AB58" s="2105"/>
      <c r="AC58" s="2105"/>
      <c r="AD58" s="2105"/>
      <c r="AE58" s="171"/>
      <c r="AF58" s="171"/>
      <c r="AG58" s="171"/>
      <c r="AH58" s="81"/>
      <c r="AI58" s="171"/>
      <c r="AJ58" s="304"/>
      <c r="AK58" s="196"/>
      <c r="AL58" s="30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22"/>
      <c r="BJ58" s="352" t="s">
        <v>6957</v>
      </c>
      <c r="BK58" s="171"/>
      <c r="BL58" s="2105"/>
      <c r="BM58" s="2105"/>
      <c r="BN58" s="2105"/>
      <c r="BO58" s="2105"/>
      <c r="BP58" s="2105"/>
      <c r="BQ58" s="2105"/>
      <c r="BR58" s="2105"/>
      <c r="BS58" s="2105"/>
      <c r="BT58" s="2105"/>
      <c r="BU58" s="2105"/>
      <c r="BV58" s="2105"/>
      <c r="BW58" s="2105"/>
      <c r="BX58" s="2105"/>
      <c r="BY58" s="2105"/>
      <c r="BZ58" s="2105"/>
      <c r="CA58" s="2105"/>
      <c r="CB58" s="2105"/>
      <c r="CC58" s="2105"/>
      <c r="CD58" s="2105"/>
      <c r="CE58" s="2105"/>
      <c r="CF58" s="2105"/>
      <c r="CG58" s="2105"/>
      <c r="CH58" s="2105"/>
      <c r="CI58" s="2105"/>
      <c r="CJ58" s="2105"/>
    </row>
    <row r="59" spans="1:88" ht="33" customHeight="1" thickTop="1">
      <c r="A59" s="2524" t="s">
        <v>675</v>
      </c>
      <c r="B59" s="712" t="s">
        <v>6958</v>
      </c>
      <c r="C59" s="1897" t="s">
        <v>6092</v>
      </c>
      <c r="D59" s="280" t="s">
        <v>677</v>
      </c>
      <c r="E59" s="280">
        <v>3</v>
      </c>
      <c r="F59" s="2077"/>
      <c r="G59" s="2077"/>
      <c r="H59" s="2077"/>
      <c r="I59" s="2077"/>
      <c r="J59" s="2077"/>
      <c r="K59" s="2077"/>
      <c r="L59" s="2077"/>
      <c r="M59" s="2077"/>
      <c r="N59" s="2078">
        <f>IFERROR(SUM(F59:M59),0)</f>
        <v>0</v>
      </c>
      <c r="O59" s="2077"/>
      <c r="P59" s="2077"/>
      <c r="Q59" s="2163">
        <f>IFERROR(SUM(O59:P59), 0)</f>
        <v>0</v>
      </c>
      <c r="R59" s="2163">
        <f t="shared" ref="R59:R106" si="81" xml:space="preserve"> IFERROR(SUM(N59,Q59),0)</f>
        <v>0</v>
      </c>
      <c r="S59" s="2077"/>
      <c r="T59" s="2077"/>
      <c r="U59" s="2077"/>
      <c r="V59" s="2077"/>
      <c r="W59" s="2077"/>
      <c r="X59" s="2077"/>
      <c r="Y59" s="2077"/>
      <c r="Z59" s="2077"/>
      <c r="AA59" s="2079">
        <f t="shared" ref="AA59:AA66" si="82">IFERROR(SUM(S59:Z59), 0)</f>
        <v>0</v>
      </c>
      <c r="AB59" s="2080"/>
      <c r="AC59" s="2080"/>
      <c r="AD59" s="2454"/>
      <c r="AE59" s="749"/>
      <c r="AF59" s="243" t="s">
        <v>6959</v>
      </c>
      <c r="AG59" s="171"/>
      <c r="AH59" s="245"/>
      <c r="AI59" s="171"/>
      <c r="AJ59" s="304"/>
      <c r="AK59" s="246" t="str">
        <f t="shared" ref="AK59:AK60" si="83">IF( SUM( AM59:BG59 ) = 0, 0, $AM$9 )</f>
        <v>Please complete all cells in row</v>
      </c>
      <c r="AL59" s="989"/>
      <c r="AM59" s="247">
        <f t="shared" ref="AM59:AT60" si="84" xml:space="preserve"> IF( ISNUMBER(F59), 0, 1 )</f>
        <v>1</v>
      </c>
      <c r="AN59" s="247">
        <f t="shared" si="84"/>
        <v>1</v>
      </c>
      <c r="AO59" s="247">
        <f t="shared" si="84"/>
        <v>1</v>
      </c>
      <c r="AP59" s="247">
        <f t="shared" si="84"/>
        <v>1</v>
      </c>
      <c r="AQ59" s="247">
        <f t="shared" si="84"/>
        <v>1</v>
      </c>
      <c r="AR59" s="247">
        <f t="shared" si="84"/>
        <v>1</v>
      </c>
      <c r="AS59" s="247">
        <f t="shared" si="84"/>
        <v>1</v>
      </c>
      <c r="AT59" s="247">
        <f t="shared" si="84"/>
        <v>1</v>
      </c>
      <c r="AU59" s="174"/>
      <c r="AV59" s="247">
        <f xml:space="preserve"> IF( ISNUMBER(S59), 0, 1 )</f>
        <v>1</v>
      </c>
      <c r="AW59" s="247">
        <f t="shared" ref="AW59:BC60" si="85" xml:space="preserve"> IF( ISNUMBER(T59), 0, 1 )</f>
        <v>1</v>
      </c>
      <c r="AX59" s="247">
        <f t="shared" si="85"/>
        <v>1</v>
      </c>
      <c r="AY59" s="247">
        <f t="shared" si="85"/>
        <v>1</v>
      </c>
      <c r="AZ59" s="247">
        <f t="shared" si="85"/>
        <v>1</v>
      </c>
      <c r="BA59" s="247">
        <f t="shared" si="85"/>
        <v>1</v>
      </c>
      <c r="BB59" s="247">
        <f t="shared" si="85"/>
        <v>1</v>
      </c>
      <c r="BC59" s="247">
        <f t="shared" si="85"/>
        <v>1</v>
      </c>
      <c r="BD59" s="174"/>
      <c r="BE59" s="174"/>
      <c r="BF59" s="174"/>
      <c r="BG59" s="174"/>
      <c r="BH59" s="322"/>
      <c r="BJ59" s="408" t="s">
        <v>6958</v>
      </c>
      <c r="BK59" s="945" t="s">
        <v>6092</v>
      </c>
      <c r="BL59" s="2081" t="s">
        <v>6960</v>
      </c>
      <c r="BM59" s="2081" t="s">
        <v>6961</v>
      </c>
      <c r="BN59" s="2081" t="s">
        <v>6962</v>
      </c>
      <c r="BO59" s="2081" t="s">
        <v>6963</v>
      </c>
      <c r="BP59" s="2081" t="s">
        <v>6964</v>
      </c>
      <c r="BQ59" s="2081" t="s">
        <v>6965</v>
      </c>
      <c r="BR59" s="2081" t="s">
        <v>6966</v>
      </c>
      <c r="BS59" s="2081" t="s">
        <v>6967</v>
      </c>
      <c r="BT59" s="2082" t="s">
        <v>6968</v>
      </c>
      <c r="BU59" s="2081" t="s">
        <v>6969</v>
      </c>
      <c r="BV59" s="2081" t="s">
        <v>6970</v>
      </c>
      <c r="BW59" s="2082" t="s">
        <v>6971</v>
      </c>
      <c r="BX59" s="2082" t="s">
        <v>6972</v>
      </c>
      <c r="BY59" s="2081" t="s">
        <v>6973</v>
      </c>
      <c r="BZ59" s="2081" t="s">
        <v>6974</v>
      </c>
      <c r="CA59" s="2081" t="s">
        <v>6975</v>
      </c>
      <c r="CB59" s="2081" t="s">
        <v>6976</v>
      </c>
      <c r="CC59" s="2081" t="s">
        <v>6977</v>
      </c>
      <c r="CD59" s="2081" t="s">
        <v>6978</v>
      </c>
      <c r="CE59" s="2081" t="s">
        <v>6979</v>
      </c>
      <c r="CF59" s="2081" t="s">
        <v>6980</v>
      </c>
      <c r="CG59" s="2082" t="s">
        <v>6981</v>
      </c>
      <c r="CH59" s="2083"/>
      <c r="CI59" s="2083"/>
      <c r="CJ59" s="2107"/>
    </row>
    <row r="60" spans="1:88" ht="33" customHeight="1">
      <c r="A60" s="171"/>
      <c r="B60" s="694" t="s">
        <v>6958</v>
      </c>
      <c r="C60" s="1898" t="s">
        <v>6107</v>
      </c>
      <c r="D60" s="286" t="s">
        <v>677</v>
      </c>
      <c r="E60" s="286">
        <v>3</v>
      </c>
      <c r="F60" s="2084"/>
      <c r="G60" s="2084"/>
      <c r="H60" s="2084"/>
      <c r="I60" s="2084"/>
      <c r="J60" s="2084"/>
      <c r="K60" s="2084"/>
      <c r="L60" s="2084"/>
      <c r="M60" s="2084"/>
      <c r="N60" s="2085">
        <f t="shared" ref="N60:N111" si="86">IFERROR(SUM(F60:M60),0)</f>
        <v>0</v>
      </c>
      <c r="O60" s="2084"/>
      <c r="P60" s="2084"/>
      <c r="Q60" s="2095">
        <f t="shared" ref="Q60:Q106" si="87">IFERROR(SUM(O60:P60), 0)</f>
        <v>0</v>
      </c>
      <c r="R60" s="2095">
        <f t="shared" si="81"/>
        <v>0</v>
      </c>
      <c r="S60" s="2084"/>
      <c r="T60" s="2084"/>
      <c r="U60" s="2084"/>
      <c r="V60" s="2084"/>
      <c r="W60" s="2084"/>
      <c r="X60" s="2084"/>
      <c r="Y60" s="2084"/>
      <c r="Z60" s="2084"/>
      <c r="AA60" s="2086">
        <f t="shared" si="82"/>
        <v>0</v>
      </c>
      <c r="AB60" s="2087"/>
      <c r="AC60" s="2087"/>
      <c r="AD60" s="2455"/>
      <c r="AE60" s="749"/>
      <c r="AF60" s="252" t="s">
        <v>6982</v>
      </c>
      <c r="AG60" s="171"/>
      <c r="AH60" s="253"/>
      <c r="AI60" s="171"/>
      <c r="AJ60" s="304"/>
      <c r="AK60" s="246" t="str">
        <f t="shared" si="83"/>
        <v>Please complete all cells in row</v>
      </c>
      <c r="AL60" s="939"/>
      <c r="AM60" s="247">
        <f t="shared" si="84"/>
        <v>1</v>
      </c>
      <c r="AN60" s="247">
        <f t="shared" si="84"/>
        <v>1</v>
      </c>
      <c r="AO60" s="247">
        <f t="shared" si="84"/>
        <v>1</v>
      </c>
      <c r="AP60" s="247">
        <f t="shared" si="84"/>
        <v>1</v>
      </c>
      <c r="AQ60" s="247">
        <f t="shared" si="84"/>
        <v>1</v>
      </c>
      <c r="AR60" s="247">
        <f t="shared" si="84"/>
        <v>1</v>
      </c>
      <c r="AS60" s="247">
        <f t="shared" si="84"/>
        <v>1</v>
      </c>
      <c r="AT60" s="247">
        <f t="shared" si="84"/>
        <v>1</v>
      </c>
      <c r="AU60" s="174"/>
      <c r="AV60" s="247">
        <f t="shared" ref="AV60" si="88" xml:space="preserve"> IF( ISNUMBER(S60), 0, 1 )</f>
        <v>1</v>
      </c>
      <c r="AW60" s="247">
        <f t="shared" si="85"/>
        <v>1</v>
      </c>
      <c r="AX60" s="247">
        <f t="shared" si="85"/>
        <v>1</v>
      </c>
      <c r="AY60" s="247">
        <f t="shared" si="85"/>
        <v>1</v>
      </c>
      <c r="AZ60" s="247">
        <f t="shared" si="85"/>
        <v>1</v>
      </c>
      <c r="BA60" s="247">
        <f t="shared" si="85"/>
        <v>1</v>
      </c>
      <c r="BB60" s="247">
        <f t="shared" si="85"/>
        <v>1</v>
      </c>
      <c r="BC60" s="247">
        <f t="shared" si="85"/>
        <v>1</v>
      </c>
      <c r="BD60" s="174"/>
      <c r="BE60" s="174"/>
      <c r="BF60" s="174"/>
      <c r="BG60" s="174"/>
      <c r="BH60" s="322"/>
      <c r="BJ60" s="417" t="s">
        <v>6958</v>
      </c>
      <c r="BK60" s="313" t="s">
        <v>6107</v>
      </c>
      <c r="BL60" s="2088" t="s">
        <v>6983</v>
      </c>
      <c r="BM60" s="2088" t="s">
        <v>6984</v>
      </c>
      <c r="BN60" s="2088" t="s">
        <v>6985</v>
      </c>
      <c r="BO60" s="2088" t="s">
        <v>6986</v>
      </c>
      <c r="BP60" s="2088" t="s">
        <v>6987</v>
      </c>
      <c r="BQ60" s="2088" t="s">
        <v>6988</v>
      </c>
      <c r="BR60" s="2088" t="s">
        <v>6989</v>
      </c>
      <c r="BS60" s="2088" t="s">
        <v>6990</v>
      </c>
      <c r="BT60" s="2089" t="s">
        <v>6991</v>
      </c>
      <c r="BU60" s="2088" t="s">
        <v>6992</v>
      </c>
      <c r="BV60" s="2088" t="s">
        <v>6993</v>
      </c>
      <c r="BW60" s="2089" t="s">
        <v>6994</v>
      </c>
      <c r="BX60" s="2089" t="s">
        <v>6995</v>
      </c>
      <c r="BY60" s="2088" t="s">
        <v>6996</v>
      </c>
      <c r="BZ60" s="2088" t="s">
        <v>6997</v>
      </c>
      <c r="CA60" s="2088" t="s">
        <v>6998</v>
      </c>
      <c r="CB60" s="2088" t="s">
        <v>6999</v>
      </c>
      <c r="CC60" s="2088" t="s">
        <v>7000</v>
      </c>
      <c r="CD60" s="2088" t="s">
        <v>7001</v>
      </c>
      <c r="CE60" s="2088" t="s">
        <v>7002</v>
      </c>
      <c r="CF60" s="2088" t="s">
        <v>7003</v>
      </c>
      <c r="CG60" s="2089" t="s">
        <v>7004</v>
      </c>
      <c r="CH60" s="2091"/>
      <c r="CI60" s="2091"/>
      <c r="CJ60" s="2108"/>
    </row>
    <row r="61" spans="1:88" ht="33" customHeight="1">
      <c r="A61" s="171"/>
      <c r="B61" s="694" t="s">
        <v>6958</v>
      </c>
      <c r="C61" s="1898" t="s">
        <v>6122</v>
      </c>
      <c r="D61" s="286" t="s">
        <v>677</v>
      </c>
      <c r="E61" s="286">
        <v>3</v>
      </c>
      <c r="F61" s="2086">
        <f>IFERROR(SUM(F59:F60), 0)</f>
        <v>0</v>
      </c>
      <c r="G61" s="2086">
        <f t="shared" ref="G61:L61" si="89">IFERROR(SUM(G59:G60), 0)</f>
        <v>0</v>
      </c>
      <c r="H61" s="2086">
        <f t="shared" si="89"/>
        <v>0</v>
      </c>
      <c r="I61" s="2086">
        <f t="shared" si="89"/>
        <v>0</v>
      </c>
      <c r="J61" s="2086">
        <f t="shared" si="89"/>
        <v>0</v>
      </c>
      <c r="K61" s="2086">
        <f t="shared" si="89"/>
        <v>0</v>
      </c>
      <c r="L61" s="2086">
        <f t="shared" si="89"/>
        <v>0</v>
      </c>
      <c r="M61" s="2086">
        <f>IFERROR(SUM(M59:M60), 0)</f>
        <v>0</v>
      </c>
      <c r="N61" s="2085">
        <f t="shared" si="86"/>
        <v>0</v>
      </c>
      <c r="O61" s="2095">
        <f t="shared" ref="O61:P61" si="90">IFERROR(SUM(O59:O60), 0)</f>
        <v>0</v>
      </c>
      <c r="P61" s="2095">
        <f t="shared" si="90"/>
        <v>0</v>
      </c>
      <c r="Q61" s="2095">
        <f t="shared" si="87"/>
        <v>0</v>
      </c>
      <c r="R61" s="2095">
        <f t="shared" si="81"/>
        <v>0</v>
      </c>
      <c r="S61" s="2086">
        <f>IFERROR(SUM(S59:S60), 0)</f>
        <v>0</v>
      </c>
      <c r="T61" s="2086">
        <f t="shared" ref="T61:Z61" si="91">IFERROR(SUM(T59:T60), 0)</f>
        <v>0</v>
      </c>
      <c r="U61" s="2086">
        <f t="shared" si="91"/>
        <v>0</v>
      </c>
      <c r="V61" s="2086">
        <f t="shared" si="91"/>
        <v>0</v>
      </c>
      <c r="W61" s="2086">
        <f t="shared" si="91"/>
        <v>0</v>
      </c>
      <c r="X61" s="2086">
        <f t="shared" si="91"/>
        <v>0</v>
      </c>
      <c r="Y61" s="2086">
        <f t="shared" si="91"/>
        <v>0</v>
      </c>
      <c r="Z61" s="2086">
        <f t="shared" si="91"/>
        <v>0</v>
      </c>
      <c r="AA61" s="2086">
        <f t="shared" si="82"/>
        <v>0</v>
      </c>
      <c r="AB61" s="2087"/>
      <c r="AC61" s="2087"/>
      <c r="AD61" s="2455"/>
      <c r="AE61" s="308"/>
      <c r="AF61" s="252" t="s">
        <v>7005</v>
      </c>
      <c r="AG61" s="171"/>
      <c r="AH61" s="253"/>
      <c r="AI61" s="171"/>
      <c r="AJ61" s="304"/>
      <c r="AL61" s="304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22"/>
      <c r="BJ61" s="417" t="s">
        <v>6958</v>
      </c>
      <c r="BK61" s="313" t="s">
        <v>6122</v>
      </c>
      <c r="BL61" s="2089" t="s">
        <v>7006</v>
      </c>
      <c r="BM61" s="2089" t="s">
        <v>7007</v>
      </c>
      <c r="BN61" s="2089" t="s">
        <v>7008</v>
      </c>
      <c r="BO61" s="2089" t="s">
        <v>7009</v>
      </c>
      <c r="BP61" s="2089" t="s">
        <v>7010</v>
      </c>
      <c r="BQ61" s="2089" t="s">
        <v>7011</v>
      </c>
      <c r="BR61" s="2089" t="s">
        <v>7012</v>
      </c>
      <c r="BS61" s="2089" t="s">
        <v>7013</v>
      </c>
      <c r="BT61" s="2089" t="s">
        <v>7014</v>
      </c>
      <c r="BU61" s="2089" t="s">
        <v>7015</v>
      </c>
      <c r="BV61" s="2089" t="s">
        <v>7016</v>
      </c>
      <c r="BW61" s="2089" t="s">
        <v>7017</v>
      </c>
      <c r="BX61" s="2089" t="s">
        <v>7018</v>
      </c>
      <c r="BY61" s="2089" t="s">
        <v>7019</v>
      </c>
      <c r="BZ61" s="2089" t="s">
        <v>7020</v>
      </c>
      <c r="CA61" s="2089" t="s">
        <v>7021</v>
      </c>
      <c r="CB61" s="2089" t="s">
        <v>7022</v>
      </c>
      <c r="CC61" s="2089" t="s">
        <v>7023</v>
      </c>
      <c r="CD61" s="2089" t="s">
        <v>7024</v>
      </c>
      <c r="CE61" s="2089" t="s">
        <v>7025</v>
      </c>
      <c r="CF61" s="2089" t="s">
        <v>7026</v>
      </c>
      <c r="CG61" s="2089" t="s">
        <v>7027</v>
      </c>
      <c r="CH61" s="2091"/>
      <c r="CI61" s="2091"/>
      <c r="CJ61" s="2108"/>
    </row>
    <row r="62" spans="1:88" ht="15.75" customHeight="1">
      <c r="A62" s="171"/>
      <c r="B62" s="694" t="s">
        <v>7028</v>
      </c>
      <c r="C62" s="1898" t="s">
        <v>6092</v>
      </c>
      <c r="D62" s="286" t="s">
        <v>677</v>
      </c>
      <c r="E62" s="286">
        <v>3</v>
      </c>
      <c r="F62" s="2084"/>
      <c r="G62" s="2084"/>
      <c r="H62" s="2084"/>
      <c r="I62" s="2084"/>
      <c r="J62" s="2084"/>
      <c r="K62" s="2084"/>
      <c r="L62" s="2084"/>
      <c r="M62" s="2084"/>
      <c r="N62" s="2085">
        <f t="shared" si="86"/>
        <v>0</v>
      </c>
      <c r="O62" s="2084"/>
      <c r="P62" s="2084"/>
      <c r="Q62" s="2095">
        <f t="shared" si="87"/>
        <v>0</v>
      </c>
      <c r="R62" s="2095">
        <f t="shared" si="81"/>
        <v>0</v>
      </c>
      <c r="S62" s="2084"/>
      <c r="T62" s="2084"/>
      <c r="U62" s="2084"/>
      <c r="V62" s="2084"/>
      <c r="W62" s="2084"/>
      <c r="X62" s="2084"/>
      <c r="Y62" s="2084"/>
      <c r="Z62" s="2084"/>
      <c r="AA62" s="2086">
        <f t="shared" si="82"/>
        <v>0</v>
      </c>
      <c r="AB62" s="2087"/>
      <c r="AC62" s="2087"/>
      <c r="AD62" s="2455"/>
      <c r="AE62" s="308"/>
      <c r="AF62" s="252" t="s">
        <v>7029</v>
      </c>
      <c r="AG62" s="171"/>
      <c r="AH62" s="253"/>
      <c r="AI62" s="171"/>
      <c r="AJ62" s="304"/>
      <c r="AK62" s="246" t="str">
        <f t="shared" ref="AK62:AK63" si="92">IF( SUM( AM62:BG62 ) = 0, 0, $AM$9 )</f>
        <v>Please complete all cells in row</v>
      </c>
      <c r="AL62" s="989"/>
      <c r="AM62" s="247">
        <f t="shared" ref="AM62:AT63" si="93" xml:space="preserve"> IF( ISNUMBER(F62), 0, 1 )</f>
        <v>1</v>
      </c>
      <c r="AN62" s="247">
        <f t="shared" si="93"/>
        <v>1</v>
      </c>
      <c r="AO62" s="247">
        <f t="shared" si="93"/>
        <v>1</v>
      </c>
      <c r="AP62" s="247">
        <f t="shared" si="93"/>
        <v>1</v>
      </c>
      <c r="AQ62" s="247">
        <f t="shared" si="93"/>
        <v>1</v>
      </c>
      <c r="AR62" s="247">
        <f t="shared" si="93"/>
        <v>1</v>
      </c>
      <c r="AS62" s="247">
        <f t="shared" si="93"/>
        <v>1</v>
      </c>
      <c r="AT62" s="247">
        <f t="shared" si="93"/>
        <v>1</v>
      </c>
      <c r="AU62" s="174"/>
      <c r="AV62" s="247">
        <f xml:space="preserve"> IF( ISNUMBER(S62), 0, 1 )</f>
        <v>1</v>
      </c>
      <c r="AW62" s="247">
        <f t="shared" ref="AW62:BC63" si="94" xml:space="preserve"> IF( ISNUMBER(T62), 0, 1 )</f>
        <v>1</v>
      </c>
      <c r="AX62" s="247">
        <f t="shared" si="94"/>
        <v>1</v>
      </c>
      <c r="AY62" s="247">
        <f t="shared" si="94"/>
        <v>1</v>
      </c>
      <c r="AZ62" s="247">
        <f t="shared" si="94"/>
        <v>1</v>
      </c>
      <c r="BA62" s="247">
        <f t="shared" si="94"/>
        <v>1</v>
      </c>
      <c r="BB62" s="247">
        <f t="shared" si="94"/>
        <v>1</v>
      </c>
      <c r="BC62" s="247">
        <f t="shared" si="94"/>
        <v>1</v>
      </c>
      <c r="BD62" s="174"/>
      <c r="BE62" s="174"/>
      <c r="BF62" s="174"/>
      <c r="BG62" s="174"/>
      <c r="BH62" s="322"/>
      <c r="BJ62" s="417" t="s">
        <v>7028</v>
      </c>
      <c r="BK62" s="313" t="s">
        <v>6092</v>
      </c>
      <c r="BL62" s="2088" t="s">
        <v>7030</v>
      </c>
      <c r="BM62" s="2088" t="s">
        <v>7031</v>
      </c>
      <c r="BN62" s="2088" t="s">
        <v>7032</v>
      </c>
      <c r="BO62" s="2088" t="s">
        <v>7033</v>
      </c>
      <c r="BP62" s="2088" t="s">
        <v>7034</v>
      </c>
      <c r="BQ62" s="2088" t="s">
        <v>7035</v>
      </c>
      <c r="BR62" s="2088" t="s">
        <v>7036</v>
      </c>
      <c r="BS62" s="2088" t="s">
        <v>7037</v>
      </c>
      <c r="BT62" s="2089" t="s">
        <v>7038</v>
      </c>
      <c r="BU62" s="2088" t="s">
        <v>7039</v>
      </c>
      <c r="BV62" s="2088" t="s">
        <v>7040</v>
      </c>
      <c r="BW62" s="2089" t="s">
        <v>7041</v>
      </c>
      <c r="BX62" s="2089" t="s">
        <v>7042</v>
      </c>
      <c r="BY62" s="2088" t="s">
        <v>7043</v>
      </c>
      <c r="BZ62" s="2088" t="s">
        <v>7044</v>
      </c>
      <c r="CA62" s="2088" t="s">
        <v>7045</v>
      </c>
      <c r="CB62" s="2088" t="s">
        <v>7046</v>
      </c>
      <c r="CC62" s="2088" t="s">
        <v>7047</v>
      </c>
      <c r="CD62" s="2088" t="s">
        <v>7048</v>
      </c>
      <c r="CE62" s="2088" t="s">
        <v>7049</v>
      </c>
      <c r="CF62" s="2088" t="s">
        <v>7050</v>
      </c>
      <c r="CG62" s="2089" t="s">
        <v>7051</v>
      </c>
      <c r="CH62" s="2091"/>
      <c r="CI62" s="2091"/>
      <c r="CJ62" s="2108"/>
    </row>
    <row r="63" spans="1:88" ht="15.75" customHeight="1">
      <c r="A63" s="171"/>
      <c r="B63" s="694" t="s">
        <v>7028</v>
      </c>
      <c r="C63" s="1898" t="s">
        <v>6107</v>
      </c>
      <c r="D63" s="286" t="s">
        <v>677</v>
      </c>
      <c r="E63" s="286">
        <v>3</v>
      </c>
      <c r="F63" s="2084"/>
      <c r="G63" s="2084"/>
      <c r="H63" s="2084"/>
      <c r="I63" s="2084"/>
      <c r="J63" s="2084"/>
      <c r="K63" s="2084"/>
      <c r="L63" s="2084"/>
      <c r="M63" s="2084"/>
      <c r="N63" s="2085">
        <f t="shared" si="86"/>
        <v>0</v>
      </c>
      <c r="O63" s="2084"/>
      <c r="P63" s="2084"/>
      <c r="Q63" s="2095">
        <f t="shared" si="87"/>
        <v>0</v>
      </c>
      <c r="R63" s="2095">
        <f t="shared" si="81"/>
        <v>0</v>
      </c>
      <c r="S63" s="2084"/>
      <c r="T63" s="2084"/>
      <c r="U63" s="2084"/>
      <c r="V63" s="2084"/>
      <c r="W63" s="2084"/>
      <c r="X63" s="2084"/>
      <c r="Y63" s="2084"/>
      <c r="Z63" s="2084"/>
      <c r="AA63" s="2086">
        <f t="shared" si="82"/>
        <v>0</v>
      </c>
      <c r="AB63" s="2087"/>
      <c r="AC63" s="2087"/>
      <c r="AD63" s="2455"/>
      <c r="AE63" s="308"/>
      <c r="AF63" s="252" t="s">
        <v>7052</v>
      </c>
      <c r="AG63" s="171"/>
      <c r="AH63" s="253"/>
      <c r="AI63" s="171"/>
      <c r="AJ63" s="304"/>
      <c r="AK63" s="246" t="str">
        <f t="shared" si="92"/>
        <v>Please complete all cells in row</v>
      </c>
      <c r="AL63" s="939"/>
      <c r="AM63" s="247">
        <f t="shared" si="93"/>
        <v>1</v>
      </c>
      <c r="AN63" s="247">
        <f t="shared" si="93"/>
        <v>1</v>
      </c>
      <c r="AO63" s="247">
        <f t="shared" si="93"/>
        <v>1</v>
      </c>
      <c r="AP63" s="247">
        <f t="shared" si="93"/>
        <v>1</v>
      </c>
      <c r="AQ63" s="247">
        <f t="shared" si="93"/>
        <v>1</v>
      </c>
      <c r="AR63" s="247">
        <f t="shared" si="93"/>
        <v>1</v>
      </c>
      <c r="AS63" s="247">
        <f t="shared" si="93"/>
        <v>1</v>
      </c>
      <c r="AT63" s="247">
        <f t="shared" si="93"/>
        <v>1</v>
      </c>
      <c r="AU63" s="174"/>
      <c r="AV63" s="247">
        <f t="shared" ref="AV63" si="95" xml:space="preserve"> IF( ISNUMBER(S63), 0, 1 )</f>
        <v>1</v>
      </c>
      <c r="AW63" s="247">
        <f t="shared" si="94"/>
        <v>1</v>
      </c>
      <c r="AX63" s="247">
        <f t="shared" si="94"/>
        <v>1</v>
      </c>
      <c r="AY63" s="247">
        <f t="shared" si="94"/>
        <v>1</v>
      </c>
      <c r="AZ63" s="247">
        <f t="shared" si="94"/>
        <v>1</v>
      </c>
      <c r="BA63" s="247">
        <f t="shared" si="94"/>
        <v>1</v>
      </c>
      <c r="BB63" s="247">
        <f t="shared" si="94"/>
        <v>1</v>
      </c>
      <c r="BC63" s="247">
        <f t="shared" si="94"/>
        <v>1</v>
      </c>
      <c r="BD63" s="174"/>
      <c r="BE63" s="174"/>
      <c r="BF63" s="174"/>
      <c r="BG63" s="174"/>
      <c r="BH63" s="322"/>
      <c r="BJ63" s="417" t="s">
        <v>7028</v>
      </c>
      <c r="BK63" s="313" t="s">
        <v>6107</v>
      </c>
      <c r="BL63" s="2088" t="s">
        <v>7053</v>
      </c>
      <c r="BM63" s="2088" t="s">
        <v>7054</v>
      </c>
      <c r="BN63" s="2088" t="s">
        <v>7055</v>
      </c>
      <c r="BO63" s="2088" t="s">
        <v>7056</v>
      </c>
      <c r="BP63" s="2088" t="s">
        <v>7057</v>
      </c>
      <c r="BQ63" s="2088" t="s">
        <v>7058</v>
      </c>
      <c r="BR63" s="2088" t="s">
        <v>7059</v>
      </c>
      <c r="BS63" s="2088" t="s">
        <v>7060</v>
      </c>
      <c r="BT63" s="2089" t="s">
        <v>7061</v>
      </c>
      <c r="BU63" s="2088" t="s">
        <v>7062</v>
      </c>
      <c r="BV63" s="2088" t="s">
        <v>7063</v>
      </c>
      <c r="BW63" s="2089" t="s">
        <v>7064</v>
      </c>
      <c r="BX63" s="2089" t="s">
        <v>7065</v>
      </c>
      <c r="BY63" s="2088" t="s">
        <v>7066</v>
      </c>
      <c r="BZ63" s="2088" t="s">
        <v>7067</v>
      </c>
      <c r="CA63" s="2088" t="s">
        <v>7068</v>
      </c>
      <c r="CB63" s="2088" t="s">
        <v>7069</v>
      </c>
      <c r="CC63" s="2088" t="s">
        <v>7070</v>
      </c>
      <c r="CD63" s="2088" t="s">
        <v>7071</v>
      </c>
      <c r="CE63" s="2088" t="s">
        <v>7072</v>
      </c>
      <c r="CF63" s="2088" t="s">
        <v>7073</v>
      </c>
      <c r="CG63" s="2089" t="s">
        <v>7074</v>
      </c>
      <c r="CH63" s="2091"/>
      <c r="CI63" s="2091"/>
      <c r="CJ63" s="2108"/>
    </row>
    <row r="64" spans="1:88" ht="15.75" customHeight="1">
      <c r="A64" s="171"/>
      <c r="B64" s="694" t="s">
        <v>7028</v>
      </c>
      <c r="C64" s="1898" t="s">
        <v>6122</v>
      </c>
      <c r="D64" s="286" t="s">
        <v>677</v>
      </c>
      <c r="E64" s="286">
        <v>3</v>
      </c>
      <c r="F64" s="2086">
        <f>IFERROR(SUM(F62:F63), 0)</f>
        <v>0</v>
      </c>
      <c r="G64" s="2086">
        <f t="shared" ref="G64:L64" si="96">IFERROR(SUM(G62:G63), 0)</f>
        <v>0</v>
      </c>
      <c r="H64" s="2086">
        <f t="shared" si="96"/>
        <v>0</v>
      </c>
      <c r="I64" s="2086">
        <f t="shared" si="96"/>
        <v>0</v>
      </c>
      <c r="J64" s="2086">
        <f t="shared" si="96"/>
        <v>0</v>
      </c>
      <c r="K64" s="2086">
        <f t="shared" si="96"/>
        <v>0</v>
      </c>
      <c r="L64" s="2086">
        <f t="shared" si="96"/>
        <v>0</v>
      </c>
      <c r="M64" s="2086">
        <f>IFERROR(SUM(M62:M63), 0)</f>
        <v>0</v>
      </c>
      <c r="N64" s="2085">
        <f t="shared" si="86"/>
        <v>0</v>
      </c>
      <c r="O64" s="2095">
        <f t="shared" ref="O64:P64" si="97">IFERROR(SUM(O62:O63), 0)</f>
        <v>0</v>
      </c>
      <c r="P64" s="2095">
        <f t="shared" si="97"/>
        <v>0</v>
      </c>
      <c r="Q64" s="2095">
        <f t="shared" si="87"/>
        <v>0</v>
      </c>
      <c r="R64" s="2095">
        <f t="shared" si="81"/>
        <v>0</v>
      </c>
      <c r="S64" s="2086">
        <f>IFERROR(SUM(S62:S63), 0)</f>
        <v>0</v>
      </c>
      <c r="T64" s="2086">
        <f t="shared" ref="T64:Z64" si="98">IFERROR(SUM(T62:T63), 0)</f>
        <v>0</v>
      </c>
      <c r="U64" s="2086">
        <f t="shared" si="98"/>
        <v>0</v>
      </c>
      <c r="V64" s="2086">
        <f t="shared" si="98"/>
        <v>0</v>
      </c>
      <c r="W64" s="2086">
        <f t="shared" si="98"/>
        <v>0</v>
      </c>
      <c r="X64" s="2086">
        <f t="shared" si="98"/>
        <v>0</v>
      </c>
      <c r="Y64" s="2086">
        <f t="shared" si="98"/>
        <v>0</v>
      </c>
      <c r="Z64" s="2086">
        <f t="shared" si="98"/>
        <v>0</v>
      </c>
      <c r="AA64" s="2086">
        <f t="shared" si="82"/>
        <v>0</v>
      </c>
      <c r="AB64" s="2087"/>
      <c r="AC64" s="2087"/>
      <c r="AD64" s="2455"/>
      <c r="AE64" s="308"/>
      <c r="AF64" s="252" t="s">
        <v>7075</v>
      </c>
      <c r="AG64" s="171"/>
      <c r="AH64" s="253"/>
      <c r="AI64" s="171"/>
      <c r="AJ64" s="304"/>
      <c r="AL64" s="304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22"/>
      <c r="BJ64" s="417" t="s">
        <v>7028</v>
      </c>
      <c r="BK64" s="313" t="s">
        <v>6122</v>
      </c>
      <c r="BL64" s="2089" t="s">
        <v>7076</v>
      </c>
      <c r="BM64" s="2089" t="s">
        <v>7077</v>
      </c>
      <c r="BN64" s="2089" t="s">
        <v>7078</v>
      </c>
      <c r="BO64" s="2089" t="s">
        <v>7079</v>
      </c>
      <c r="BP64" s="2089" t="s">
        <v>7080</v>
      </c>
      <c r="BQ64" s="2089" t="s">
        <v>7081</v>
      </c>
      <c r="BR64" s="2089" t="s">
        <v>7082</v>
      </c>
      <c r="BS64" s="2089" t="s">
        <v>7083</v>
      </c>
      <c r="BT64" s="2089" t="s">
        <v>7084</v>
      </c>
      <c r="BU64" s="2089" t="s">
        <v>7085</v>
      </c>
      <c r="BV64" s="2089" t="s">
        <v>7086</v>
      </c>
      <c r="BW64" s="2089" t="s">
        <v>7087</v>
      </c>
      <c r="BX64" s="2089" t="s">
        <v>7088</v>
      </c>
      <c r="BY64" s="2089" t="s">
        <v>7089</v>
      </c>
      <c r="BZ64" s="2089" t="s">
        <v>7090</v>
      </c>
      <c r="CA64" s="2089" t="s">
        <v>7091</v>
      </c>
      <c r="CB64" s="2089" t="s">
        <v>7092</v>
      </c>
      <c r="CC64" s="2089" t="s">
        <v>7093</v>
      </c>
      <c r="CD64" s="2089" t="s">
        <v>7094</v>
      </c>
      <c r="CE64" s="2089" t="s">
        <v>7095</v>
      </c>
      <c r="CF64" s="2089" t="s">
        <v>7096</v>
      </c>
      <c r="CG64" s="2089" t="s">
        <v>7097</v>
      </c>
      <c r="CH64" s="2091"/>
      <c r="CI64" s="2091"/>
      <c r="CJ64" s="2108"/>
    </row>
    <row r="65" spans="1:88" ht="15.75" customHeight="1">
      <c r="A65" s="171"/>
      <c r="B65" s="694" t="s">
        <v>7098</v>
      </c>
      <c r="C65" s="1898" t="s">
        <v>6092</v>
      </c>
      <c r="D65" s="286" t="s">
        <v>677</v>
      </c>
      <c r="E65" s="286">
        <v>3</v>
      </c>
      <c r="F65" s="2084"/>
      <c r="G65" s="2084"/>
      <c r="H65" s="2084"/>
      <c r="I65" s="2084"/>
      <c r="J65" s="2084"/>
      <c r="K65" s="2084"/>
      <c r="L65" s="2084"/>
      <c r="M65" s="2084"/>
      <c r="N65" s="2085">
        <f t="shared" si="86"/>
        <v>0</v>
      </c>
      <c r="O65" s="2084"/>
      <c r="P65" s="2084"/>
      <c r="Q65" s="2095">
        <f t="shared" si="87"/>
        <v>0</v>
      </c>
      <c r="R65" s="2095">
        <f t="shared" si="81"/>
        <v>0</v>
      </c>
      <c r="S65" s="2084"/>
      <c r="T65" s="2084"/>
      <c r="U65" s="2084"/>
      <c r="V65" s="2084"/>
      <c r="W65" s="2084"/>
      <c r="X65" s="2084"/>
      <c r="Y65" s="2084"/>
      <c r="Z65" s="2084"/>
      <c r="AA65" s="2086">
        <f t="shared" si="82"/>
        <v>0</v>
      </c>
      <c r="AB65" s="2087"/>
      <c r="AC65" s="2087"/>
      <c r="AD65" s="2455"/>
      <c r="AE65" s="308"/>
      <c r="AF65" s="252" t="s">
        <v>7099</v>
      </c>
      <c r="AG65" s="171"/>
      <c r="AH65" s="253"/>
      <c r="AI65" s="171"/>
      <c r="AJ65" s="304"/>
      <c r="AK65" s="246" t="str">
        <f t="shared" ref="AK65:AK106" si="99">IF( SUM( AM65:BG65 ) = 0, 0, $AM$9 )</f>
        <v>Please complete all cells in row</v>
      </c>
      <c r="AL65" s="989"/>
      <c r="AM65" s="247">
        <f t="shared" ref="AM65:AT66" si="100" xml:space="preserve"> IF( ISNUMBER(F65), 0, 1 )</f>
        <v>1</v>
      </c>
      <c r="AN65" s="247">
        <f t="shared" si="100"/>
        <v>1</v>
      </c>
      <c r="AO65" s="247">
        <f t="shared" si="100"/>
        <v>1</v>
      </c>
      <c r="AP65" s="247">
        <f t="shared" si="100"/>
        <v>1</v>
      </c>
      <c r="AQ65" s="247">
        <f t="shared" si="100"/>
        <v>1</v>
      </c>
      <c r="AR65" s="247">
        <f t="shared" si="100"/>
        <v>1</v>
      </c>
      <c r="AS65" s="247">
        <f t="shared" si="100"/>
        <v>1</v>
      </c>
      <c r="AT65" s="247">
        <f t="shared" si="100"/>
        <v>1</v>
      </c>
      <c r="AU65" s="174"/>
      <c r="AV65" s="247">
        <f xml:space="preserve"> IF( ISNUMBER(S65), 0, 1 )</f>
        <v>1</v>
      </c>
      <c r="AW65" s="247">
        <f t="shared" ref="AW65:BC66" si="101" xml:space="preserve"> IF( ISNUMBER(T65), 0, 1 )</f>
        <v>1</v>
      </c>
      <c r="AX65" s="247">
        <f t="shared" si="101"/>
        <v>1</v>
      </c>
      <c r="AY65" s="247">
        <f t="shared" si="101"/>
        <v>1</v>
      </c>
      <c r="AZ65" s="247">
        <f t="shared" si="101"/>
        <v>1</v>
      </c>
      <c r="BA65" s="247">
        <f t="shared" si="101"/>
        <v>1</v>
      </c>
      <c r="BB65" s="247">
        <f t="shared" si="101"/>
        <v>1</v>
      </c>
      <c r="BC65" s="247">
        <f t="shared" si="101"/>
        <v>1</v>
      </c>
      <c r="BD65" s="174"/>
      <c r="BE65" s="174"/>
      <c r="BF65" s="174"/>
      <c r="BG65" s="174"/>
      <c r="BH65" s="322"/>
      <c r="BJ65" s="417" t="s">
        <v>7098</v>
      </c>
      <c r="BK65" s="313" t="s">
        <v>6092</v>
      </c>
      <c r="BL65" s="2088" t="s">
        <v>7100</v>
      </c>
      <c r="BM65" s="2088" t="s">
        <v>7101</v>
      </c>
      <c r="BN65" s="2088" t="s">
        <v>7102</v>
      </c>
      <c r="BO65" s="2088" t="s">
        <v>7103</v>
      </c>
      <c r="BP65" s="2088" t="s">
        <v>7104</v>
      </c>
      <c r="BQ65" s="2088" t="s">
        <v>7105</v>
      </c>
      <c r="BR65" s="2088" t="s">
        <v>7106</v>
      </c>
      <c r="BS65" s="2088" t="s">
        <v>7107</v>
      </c>
      <c r="BT65" s="2089" t="s">
        <v>7108</v>
      </c>
      <c r="BU65" s="2088" t="s">
        <v>7109</v>
      </c>
      <c r="BV65" s="2088" t="s">
        <v>7110</v>
      </c>
      <c r="BW65" s="2089" t="s">
        <v>7111</v>
      </c>
      <c r="BX65" s="2089" t="s">
        <v>7112</v>
      </c>
      <c r="BY65" s="2088" t="s">
        <v>7113</v>
      </c>
      <c r="BZ65" s="2088" t="s">
        <v>7114</v>
      </c>
      <c r="CA65" s="2088" t="s">
        <v>7115</v>
      </c>
      <c r="CB65" s="2088" t="s">
        <v>7116</v>
      </c>
      <c r="CC65" s="2088" t="s">
        <v>7117</v>
      </c>
      <c r="CD65" s="2088" t="s">
        <v>7118</v>
      </c>
      <c r="CE65" s="2088" t="s">
        <v>7119</v>
      </c>
      <c r="CF65" s="2088" t="s">
        <v>7120</v>
      </c>
      <c r="CG65" s="2089" t="s">
        <v>7121</v>
      </c>
      <c r="CH65" s="2091"/>
      <c r="CI65" s="2091"/>
      <c r="CJ65" s="2108"/>
    </row>
    <row r="66" spans="1:88" ht="15.75" customHeight="1">
      <c r="A66" s="171"/>
      <c r="B66" s="694" t="s">
        <v>7098</v>
      </c>
      <c r="C66" s="1898" t="s">
        <v>6107</v>
      </c>
      <c r="D66" s="286" t="s">
        <v>677</v>
      </c>
      <c r="E66" s="286">
        <v>3</v>
      </c>
      <c r="F66" s="2084"/>
      <c r="G66" s="2084"/>
      <c r="H66" s="2084"/>
      <c r="I66" s="2084"/>
      <c r="J66" s="2084"/>
      <c r="K66" s="2084"/>
      <c r="L66" s="2084"/>
      <c r="M66" s="2084"/>
      <c r="N66" s="2085">
        <f t="shared" si="86"/>
        <v>0</v>
      </c>
      <c r="O66" s="2084"/>
      <c r="P66" s="2084"/>
      <c r="Q66" s="2095">
        <f t="shared" si="87"/>
        <v>0</v>
      </c>
      <c r="R66" s="2095">
        <f t="shared" si="81"/>
        <v>0</v>
      </c>
      <c r="S66" s="2084"/>
      <c r="T66" s="2084"/>
      <c r="U66" s="2084"/>
      <c r="V66" s="2084"/>
      <c r="W66" s="2084"/>
      <c r="X66" s="2084"/>
      <c r="Y66" s="2084"/>
      <c r="Z66" s="2084"/>
      <c r="AA66" s="2086">
        <f t="shared" si="82"/>
        <v>0</v>
      </c>
      <c r="AB66" s="2087"/>
      <c r="AC66" s="2087"/>
      <c r="AD66" s="2455"/>
      <c r="AE66" s="308"/>
      <c r="AF66" s="252" t="s">
        <v>7122</v>
      </c>
      <c r="AG66" s="171"/>
      <c r="AH66" s="253"/>
      <c r="AI66" s="171"/>
      <c r="AJ66" s="304"/>
      <c r="AK66" s="246" t="str">
        <f t="shared" si="99"/>
        <v>Please complete all cells in row</v>
      </c>
      <c r="AL66" s="939"/>
      <c r="AM66" s="247">
        <f t="shared" si="100"/>
        <v>1</v>
      </c>
      <c r="AN66" s="247">
        <f t="shared" si="100"/>
        <v>1</v>
      </c>
      <c r="AO66" s="247">
        <f t="shared" si="100"/>
        <v>1</v>
      </c>
      <c r="AP66" s="247">
        <f t="shared" si="100"/>
        <v>1</v>
      </c>
      <c r="AQ66" s="247">
        <f t="shared" si="100"/>
        <v>1</v>
      </c>
      <c r="AR66" s="247">
        <f t="shared" si="100"/>
        <v>1</v>
      </c>
      <c r="AS66" s="247">
        <f t="shared" si="100"/>
        <v>1</v>
      </c>
      <c r="AT66" s="247">
        <f t="shared" si="100"/>
        <v>1</v>
      </c>
      <c r="AU66" s="174"/>
      <c r="AV66" s="247">
        <f t="shared" ref="AV66" si="102" xml:space="preserve"> IF( ISNUMBER(S66), 0, 1 )</f>
        <v>1</v>
      </c>
      <c r="AW66" s="247">
        <f t="shared" si="101"/>
        <v>1</v>
      </c>
      <c r="AX66" s="247">
        <f t="shared" si="101"/>
        <v>1</v>
      </c>
      <c r="AY66" s="247">
        <f t="shared" si="101"/>
        <v>1</v>
      </c>
      <c r="AZ66" s="247">
        <f t="shared" si="101"/>
        <v>1</v>
      </c>
      <c r="BA66" s="247">
        <f t="shared" si="101"/>
        <v>1</v>
      </c>
      <c r="BB66" s="247">
        <f t="shared" si="101"/>
        <v>1</v>
      </c>
      <c r="BC66" s="247">
        <f t="shared" si="101"/>
        <v>1</v>
      </c>
      <c r="BD66" s="174"/>
      <c r="BE66" s="174"/>
      <c r="BF66" s="174"/>
      <c r="BG66" s="174"/>
      <c r="BH66" s="322"/>
      <c r="BJ66" s="417" t="s">
        <v>7098</v>
      </c>
      <c r="BK66" s="313" t="s">
        <v>6107</v>
      </c>
      <c r="BL66" s="2088" t="s">
        <v>7123</v>
      </c>
      <c r="BM66" s="2088" t="s">
        <v>7124</v>
      </c>
      <c r="BN66" s="2088" t="s">
        <v>7125</v>
      </c>
      <c r="BO66" s="2088" t="s">
        <v>7126</v>
      </c>
      <c r="BP66" s="2088" t="s">
        <v>7127</v>
      </c>
      <c r="BQ66" s="2088" t="s">
        <v>7128</v>
      </c>
      <c r="BR66" s="2088" t="s">
        <v>7129</v>
      </c>
      <c r="BS66" s="2088" t="s">
        <v>7130</v>
      </c>
      <c r="BT66" s="2089" t="s">
        <v>7131</v>
      </c>
      <c r="BU66" s="2088" t="s">
        <v>7132</v>
      </c>
      <c r="BV66" s="2088" t="s">
        <v>7133</v>
      </c>
      <c r="BW66" s="2089" t="s">
        <v>7134</v>
      </c>
      <c r="BX66" s="2089" t="s">
        <v>7135</v>
      </c>
      <c r="BY66" s="2088" t="s">
        <v>7136</v>
      </c>
      <c r="BZ66" s="2088" t="s">
        <v>7137</v>
      </c>
      <c r="CA66" s="2088" t="s">
        <v>7138</v>
      </c>
      <c r="CB66" s="2088" t="s">
        <v>7139</v>
      </c>
      <c r="CC66" s="2088" t="s">
        <v>7140</v>
      </c>
      <c r="CD66" s="2088" t="s">
        <v>7141</v>
      </c>
      <c r="CE66" s="2088" t="s">
        <v>7142</v>
      </c>
      <c r="CF66" s="2088" t="s">
        <v>7143</v>
      </c>
      <c r="CG66" s="2089" t="s">
        <v>7144</v>
      </c>
      <c r="CH66" s="2091"/>
      <c r="CI66" s="2091"/>
      <c r="CJ66" s="2108"/>
    </row>
    <row r="67" spans="1:88" ht="15.75" customHeight="1">
      <c r="A67" s="171"/>
      <c r="B67" s="694" t="s">
        <v>7098</v>
      </c>
      <c r="C67" s="1898" t="s">
        <v>6122</v>
      </c>
      <c r="D67" s="286" t="s">
        <v>677</v>
      </c>
      <c r="E67" s="286">
        <v>3</v>
      </c>
      <c r="F67" s="2086">
        <f>IFERROR(SUM(F65:F66), 0)</f>
        <v>0</v>
      </c>
      <c r="G67" s="2086">
        <f t="shared" ref="G67:L67" si="103">IFERROR(SUM(G65:G66), 0)</f>
        <v>0</v>
      </c>
      <c r="H67" s="2086">
        <f t="shared" si="103"/>
        <v>0</v>
      </c>
      <c r="I67" s="2086">
        <f t="shared" si="103"/>
        <v>0</v>
      </c>
      <c r="J67" s="2086">
        <f t="shared" si="103"/>
        <v>0</v>
      </c>
      <c r="K67" s="2086">
        <f t="shared" si="103"/>
        <v>0</v>
      </c>
      <c r="L67" s="2086">
        <f t="shared" si="103"/>
        <v>0</v>
      </c>
      <c r="M67" s="2086">
        <f>IFERROR(SUM(M65:M66), 0)</f>
        <v>0</v>
      </c>
      <c r="N67" s="2085">
        <f t="shared" si="86"/>
        <v>0</v>
      </c>
      <c r="O67" s="2095">
        <f t="shared" ref="O67:P67" si="104">IFERROR(SUM(O65:O66), 0)</f>
        <v>0</v>
      </c>
      <c r="P67" s="2095">
        <f t="shared" si="104"/>
        <v>0</v>
      </c>
      <c r="Q67" s="2095">
        <f t="shared" si="87"/>
        <v>0</v>
      </c>
      <c r="R67" s="2095">
        <f t="shared" si="81"/>
        <v>0</v>
      </c>
      <c r="S67" s="2086">
        <f>IFERROR(SUM(S65:S66), 0)</f>
        <v>0</v>
      </c>
      <c r="T67" s="2086">
        <f t="shared" ref="T67:Z67" si="105">IFERROR(SUM(T65:T66), 0)</f>
        <v>0</v>
      </c>
      <c r="U67" s="2086">
        <f t="shared" si="105"/>
        <v>0</v>
      </c>
      <c r="V67" s="2086">
        <f t="shared" si="105"/>
        <v>0</v>
      </c>
      <c r="W67" s="2086">
        <f t="shared" si="105"/>
        <v>0</v>
      </c>
      <c r="X67" s="2086">
        <f t="shared" si="105"/>
        <v>0</v>
      </c>
      <c r="Y67" s="2086">
        <f t="shared" si="105"/>
        <v>0</v>
      </c>
      <c r="Z67" s="2086">
        <f t="shared" si="105"/>
        <v>0</v>
      </c>
      <c r="AA67" s="2086">
        <f>IFERROR(SUM(S67:Z67), 0)</f>
        <v>0</v>
      </c>
      <c r="AB67" s="2084"/>
      <c r="AC67" s="2084"/>
      <c r="AD67" s="2092"/>
      <c r="AE67" s="308"/>
      <c r="AF67" s="252" t="s">
        <v>7145</v>
      </c>
      <c r="AG67" s="171"/>
      <c r="AH67" s="253"/>
      <c r="AI67" s="171"/>
      <c r="AJ67" s="304"/>
      <c r="AK67" s="246" t="str">
        <f t="shared" si="99"/>
        <v>Please complete all cells in row</v>
      </c>
      <c r="AL67" s="989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47">
        <f t="shared" ref="BE67:BG67" si="106" xml:space="preserve"> IF( ISNUMBER(AB67), 0, 1 )</f>
        <v>1</v>
      </c>
      <c r="BF67" s="247">
        <f t="shared" si="106"/>
        <v>1</v>
      </c>
      <c r="BG67" s="247">
        <f t="shared" si="106"/>
        <v>1</v>
      </c>
      <c r="BH67" s="322"/>
      <c r="BJ67" s="417" t="s">
        <v>7098</v>
      </c>
      <c r="BK67" s="313" t="s">
        <v>6122</v>
      </c>
      <c r="BL67" s="2089" t="s">
        <v>7146</v>
      </c>
      <c r="BM67" s="2089" t="s">
        <v>7147</v>
      </c>
      <c r="BN67" s="2089" t="s">
        <v>7148</v>
      </c>
      <c r="BO67" s="2089" t="s">
        <v>7149</v>
      </c>
      <c r="BP67" s="2089" t="s">
        <v>7150</v>
      </c>
      <c r="BQ67" s="2089" t="s">
        <v>7151</v>
      </c>
      <c r="BR67" s="2089" t="s">
        <v>7152</v>
      </c>
      <c r="BS67" s="2089" t="s">
        <v>7153</v>
      </c>
      <c r="BT67" s="2089" t="s">
        <v>7154</v>
      </c>
      <c r="BU67" s="2089" t="s">
        <v>7155</v>
      </c>
      <c r="BV67" s="2089" t="s">
        <v>7156</v>
      </c>
      <c r="BW67" s="2089" t="s">
        <v>7157</v>
      </c>
      <c r="BX67" s="2089" t="s">
        <v>7158</v>
      </c>
      <c r="BY67" s="2089" t="s">
        <v>7159</v>
      </c>
      <c r="BZ67" s="2089" t="s">
        <v>7160</v>
      </c>
      <c r="CA67" s="2089" t="s">
        <v>7161</v>
      </c>
      <c r="CB67" s="2089" t="s">
        <v>7162</v>
      </c>
      <c r="CC67" s="2089" t="s">
        <v>7163</v>
      </c>
      <c r="CD67" s="2089" t="s">
        <v>7164</v>
      </c>
      <c r="CE67" s="2089" t="s">
        <v>7165</v>
      </c>
      <c r="CF67" s="2089" t="s">
        <v>7166</v>
      </c>
      <c r="CG67" s="2089" t="s">
        <v>7167</v>
      </c>
      <c r="CH67" s="2090" t="s">
        <v>7168</v>
      </c>
      <c r="CI67" s="2090" t="s">
        <v>7169</v>
      </c>
      <c r="CJ67" s="2093" t="s">
        <v>7170</v>
      </c>
    </row>
    <row r="68" spans="1:88" ht="15.75" customHeight="1">
      <c r="A68" s="171"/>
      <c r="B68" s="694" t="s">
        <v>7171</v>
      </c>
      <c r="C68" s="1898" t="s">
        <v>6092</v>
      </c>
      <c r="D68" s="286" t="s">
        <v>677</v>
      </c>
      <c r="E68" s="286">
        <v>3</v>
      </c>
      <c r="F68" s="2084"/>
      <c r="G68" s="2084"/>
      <c r="H68" s="2084"/>
      <c r="I68" s="2084"/>
      <c r="J68" s="2084"/>
      <c r="K68" s="2084"/>
      <c r="L68" s="2084"/>
      <c r="M68" s="2084"/>
      <c r="N68" s="2085">
        <f t="shared" si="86"/>
        <v>0</v>
      </c>
      <c r="O68" s="2084"/>
      <c r="P68" s="2084"/>
      <c r="Q68" s="2095">
        <f t="shared" si="87"/>
        <v>0</v>
      </c>
      <c r="R68" s="2095">
        <f t="shared" si="81"/>
        <v>0</v>
      </c>
      <c r="S68" s="2087"/>
      <c r="T68" s="2087"/>
      <c r="U68" s="2087"/>
      <c r="V68" s="2087"/>
      <c r="W68" s="2087"/>
      <c r="X68" s="2087"/>
      <c r="Y68" s="2087"/>
      <c r="Z68" s="2087"/>
      <c r="AA68" s="2087"/>
      <c r="AB68" s="2087"/>
      <c r="AC68" s="2087"/>
      <c r="AD68" s="2455"/>
      <c r="AE68" s="308"/>
      <c r="AF68" s="252" t="s">
        <v>7172</v>
      </c>
      <c r="AG68" s="171"/>
      <c r="AH68" s="253"/>
      <c r="AI68" s="171"/>
      <c r="AJ68" s="304"/>
      <c r="AK68" s="246" t="str">
        <f t="shared" si="99"/>
        <v>Please complete all cells in row</v>
      </c>
      <c r="AL68" s="304"/>
      <c r="AM68" s="247">
        <f t="shared" ref="AM68:AT69" si="107" xml:space="preserve"> IF( ISNUMBER(F68), 0, 1 )</f>
        <v>1</v>
      </c>
      <c r="AN68" s="247">
        <f t="shared" si="107"/>
        <v>1</v>
      </c>
      <c r="AO68" s="247">
        <f t="shared" si="107"/>
        <v>1</v>
      </c>
      <c r="AP68" s="247">
        <f t="shared" si="107"/>
        <v>1</v>
      </c>
      <c r="AQ68" s="247">
        <f t="shared" si="107"/>
        <v>1</v>
      </c>
      <c r="AR68" s="247">
        <f t="shared" si="107"/>
        <v>1</v>
      </c>
      <c r="AS68" s="247">
        <f t="shared" si="107"/>
        <v>1</v>
      </c>
      <c r="AT68" s="247">
        <f t="shared" si="107"/>
        <v>1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22"/>
      <c r="BJ68" s="417" t="s">
        <v>7171</v>
      </c>
      <c r="BK68" s="313" t="s">
        <v>6092</v>
      </c>
      <c r="BL68" s="2088" t="s">
        <v>7173</v>
      </c>
      <c r="BM68" s="2088" t="s">
        <v>7174</v>
      </c>
      <c r="BN68" s="2088" t="s">
        <v>7175</v>
      </c>
      <c r="BO68" s="2088" t="s">
        <v>7176</v>
      </c>
      <c r="BP68" s="2088" t="s">
        <v>7177</v>
      </c>
      <c r="BQ68" s="2088" t="s">
        <v>7178</v>
      </c>
      <c r="BR68" s="2088" t="s">
        <v>7179</v>
      </c>
      <c r="BS68" s="2088" t="s">
        <v>7180</v>
      </c>
      <c r="BT68" s="2089" t="s">
        <v>7181</v>
      </c>
      <c r="BU68" s="2088" t="s">
        <v>7182</v>
      </c>
      <c r="BV68" s="2088" t="s">
        <v>7183</v>
      </c>
      <c r="BW68" s="2089" t="s">
        <v>7184</v>
      </c>
      <c r="BX68" s="2089" t="s">
        <v>7185</v>
      </c>
      <c r="BY68" s="2091"/>
      <c r="BZ68" s="2091"/>
      <c r="CA68" s="2091"/>
      <c r="CB68" s="2091"/>
      <c r="CC68" s="2091"/>
      <c r="CD68" s="2091"/>
      <c r="CE68" s="2091"/>
      <c r="CF68" s="2091"/>
      <c r="CG68" s="2091"/>
      <c r="CH68" s="2091"/>
      <c r="CI68" s="2091"/>
      <c r="CJ68" s="2108"/>
    </row>
    <row r="69" spans="1:88" ht="15.75" customHeight="1">
      <c r="A69" s="171"/>
      <c r="B69" s="694" t="s">
        <v>7171</v>
      </c>
      <c r="C69" s="1898" t="s">
        <v>6107</v>
      </c>
      <c r="D69" s="286" t="s">
        <v>677</v>
      </c>
      <c r="E69" s="286">
        <v>3</v>
      </c>
      <c r="F69" s="2084"/>
      <c r="G69" s="2084"/>
      <c r="H69" s="2084"/>
      <c r="I69" s="2084"/>
      <c r="J69" s="2084"/>
      <c r="K69" s="2084"/>
      <c r="L69" s="2084"/>
      <c r="M69" s="2084"/>
      <c r="N69" s="2085">
        <f t="shared" si="86"/>
        <v>0</v>
      </c>
      <c r="O69" s="2084"/>
      <c r="P69" s="2084"/>
      <c r="Q69" s="2095">
        <f t="shared" si="87"/>
        <v>0</v>
      </c>
      <c r="R69" s="2095">
        <f t="shared" si="81"/>
        <v>0</v>
      </c>
      <c r="S69" s="2087"/>
      <c r="T69" s="2087"/>
      <c r="U69" s="2087"/>
      <c r="V69" s="2087"/>
      <c r="W69" s="2087"/>
      <c r="X69" s="2087"/>
      <c r="Y69" s="2087"/>
      <c r="Z69" s="2087"/>
      <c r="AA69" s="2087"/>
      <c r="AB69" s="2087"/>
      <c r="AC69" s="2087"/>
      <c r="AD69" s="2455"/>
      <c r="AE69" s="308"/>
      <c r="AF69" s="252" t="s">
        <v>7186</v>
      </c>
      <c r="AG69" s="171"/>
      <c r="AH69" s="253"/>
      <c r="AI69" s="171"/>
      <c r="AJ69" s="304"/>
      <c r="AK69" s="246" t="str">
        <f t="shared" si="99"/>
        <v>Please complete all cells in row</v>
      </c>
      <c r="AL69" s="304"/>
      <c r="AM69" s="247">
        <f t="shared" si="107"/>
        <v>1</v>
      </c>
      <c r="AN69" s="247">
        <f t="shared" si="107"/>
        <v>1</v>
      </c>
      <c r="AO69" s="247">
        <f t="shared" si="107"/>
        <v>1</v>
      </c>
      <c r="AP69" s="247">
        <f t="shared" si="107"/>
        <v>1</v>
      </c>
      <c r="AQ69" s="247">
        <f t="shared" si="107"/>
        <v>1</v>
      </c>
      <c r="AR69" s="247">
        <f t="shared" si="107"/>
        <v>1</v>
      </c>
      <c r="AS69" s="247">
        <f t="shared" si="107"/>
        <v>1</v>
      </c>
      <c r="AT69" s="247">
        <f t="shared" si="107"/>
        <v>1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22"/>
      <c r="BJ69" s="417" t="s">
        <v>7171</v>
      </c>
      <c r="BK69" s="313" t="s">
        <v>6107</v>
      </c>
      <c r="BL69" s="2088" t="s">
        <v>7187</v>
      </c>
      <c r="BM69" s="2088" t="s">
        <v>7188</v>
      </c>
      <c r="BN69" s="2088" t="s">
        <v>7189</v>
      </c>
      <c r="BO69" s="2088" t="s">
        <v>7190</v>
      </c>
      <c r="BP69" s="2088" t="s">
        <v>7191</v>
      </c>
      <c r="BQ69" s="2088" t="s">
        <v>7192</v>
      </c>
      <c r="BR69" s="2088" t="s">
        <v>7193</v>
      </c>
      <c r="BS69" s="2088" t="s">
        <v>7194</v>
      </c>
      <c r="BT69" s="2089" t="s">
        <v>7195</v>
      </c>
      <c r="BU69" s="2088" t="s">
        <v>7196</v>
      </c>
      <c r="BV69" s="2088" t="s">
        <v>7197</v>
      </c>
      <c r="BW69" s="2089" t="s">
        <v>7198</v>
      </c>
      <c r="BX69" s="2089" t="s">
        <v>7199</v>
      </c>
      <c r="BY69" s="2091"/>
      <c r="BZ69" s="2091"/>
      <c r="CA69" s="2091"/>
      <c r="CB69" s="2091"/>
      <c r="CC69" s="2091"/>
      <c r="CD69" s="2091"/>
      <c r="CE69" s="2091"/>
      <c r="CF69" s="2091"/>
      <c r="CG69" s="2091"/>
      <c r="CH69" s="2091"/>
      <c r="CI69" s="2091"/>
      <c r="CJ69" s="2108"/>
    </row>
    <row r="70" spans="1:88" ht="15.75" customHeight="1">
      <c r="A70" s="171"/>
      <c r="B70" s="694" t="s">
        <v>7171</v>
      </c>
      <c r="C70" s="1898" t="s">
        <v>6122</v>
      </c>
      <c r="D70" s="286" t="s">
        <v>677</v>
      </c>
      <c r="E70" s="286">
        <v>3</v>
      </c>
      <c r="F70" s="2086">
        <f>IFERROR(SUM(F68:F69), 0)</f>
        <v>0</v>
      </c>
      <c r="G70" s="2086">
        <f t="shared" ref="G70:L70" si="108">IFERROR(SUM(G68:G69), 0)</f>
        <v>0</v>
      </c>
      <c r="H70" s="2086">
        <f t="shared" si="108"/>
        <v>0</v>
      </c>
      <c r="I70" s="2086">
        <f t="shared" si="108"/>
        <v>0</v>
      </c>
      <c r="J70" s="2086">
        <f t="shared" si="108"/>
        <v>0</v>
      </c>
      <c r="K70" s="2086">
        <f t="shared" si="108"/>
        <v>0</v>
      </c>
      <c r="L70" s="2086">
        <f t="shared" si="108"/>
        <v>0</v>
      </c>
      <c r="M70" s="2086">
        <f>IFERROR(SUM(M68:M69), 0)</f>
        <v>0</v>
      </c>
      <c r="N70" s="2085">
        <f t="shared" si="86"/>
        <v>0</v>
      </c>
      <c r="O70" s="2095">
        <f t="shared" ref="O70:P70" si="109">IFERROR(SUM(O68:O69), 0)</f>
        <v>0</v>
      </c>
      <c r="P70" s="2095">
        <f t="shared" si="109"/>
        <v>0</v>
      </c>
      <c r="Q70" s="2095">
        <f t="shared" si="87"/>
        <v>0</v>
      </c>
      <c r="R70" s="2095">
        <f t="shared" si="81"/>
        <v>0</v>
      </c>
      <c r="S70" s="2087"/>
      <c r="T70" s="2087"/>
      <c r="U70" s="2087"/>
      <c r="V70" s="2087"/>
      <c r="W70" s="2087"/>
      <c r="X70" s="2087"/>
      <c r="Y70" s="2087"/>
      <c r="Z70" s="2087"/>
      <c r="AA70" s="2087"/>
      <c r="AB70" s="2084"/>
      <c r="AC70" s="2084"/>
      <c r="AD70" s="2092"/>
      <c r="AE70" s="308"/>
      <c r="AF70" s="252" t="s">
        <v>7200</v>
      </c>
      <c r="AG70" s="171"/>
      <c r="AH70" s="253"/>
      <c r="AI70" s="171"/>
      <c r="AJ70" s="304"/>
      <c r="AK70" s="246" t="str">
        <f t="shared" si="99"/>
        <v>Please complete all cells in row</v>
      </c>
      <c r="AL70" s="989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47">
        <f t="shared" ref="BE70:BG70" si="110" xml:space="preserve"> IF( ISNUMBER(AB70), 0, 1 )</f>
        <v>1</v>
      </c>
      <c r="BF70" s="247">
        <f t="shared" si="110"/>
        <v>1</v>
      </c>
      <c r="BG70" s="247">
        <f t="shared" si="110"/>
        <v>1</v>
      </c>
      <c r="BH70" s="322"/>
      <c r="BJ70" s="417" t="s">
        <v>7171</v>
      </c>
      <c r="BK70" s="313" t="s">
        <v>6122</v>
      </c>
      <c r="BL70" s="2089" t="s">
        <v>7201</v>
      </c>
      <c r="BM70" s="2089" t="s">
        <v>7202</v>
      </c>
      <c r="BN70" s="2089" t="s">
        <v>7203</v>
      </c>
      <c r="BO70" s="2089" t="s">
        <v>7204</v>
      </c>
      <c r="BP70" s="2089" t="s">
        <v>7205</v>
      </c>
      <c r="BQ70" s="2089" t="s">
        <v>7206</v>
      </c>
      <c r="BR70" s="2089" t="s">
        <v>7207</v>
      </c>
      <c r="BS70" s="2089" t="s">
        <v>7208</v>
      </c>
      <c r="BT70" s="2089" t="s">
        <v>7209</v>
      </c>
      <c r="BU70" s="2089" t="s">
        <v>7210</v>
      </c>
      <c r="BV70" s="2089" t="s">
        <v>7211</v>
      </c>
      <c r="BW70" s="2089" t="s">
        <v>7212</v>
      </c>
      <c r="BX70" s="2089" t="s">
        <v>7213</v>
      </c>
      <c r="BY70" s="2091"/>
      <c r="BZ70" s="2091"/>
      <c r="CA70" s="2091"/>
      <c r="CB70" s="2091"/>
      <c r="CC70" s="2091"/>
      <c r="CD70" s="2091"/>
      <c r="CE70" s="2091"/>
      <c r="CF70" s="2091"/>
      <c r="CG70" s="2091"/>
      <c r="CH70" s="2090" t="s">
        <v>7214</v>
      </c>
      <c r="CI70" s="2090" t="s">
        <v>7215</v>
      </c>
      <c r="CJ70" s="2093" t="s">
        <v>7216</v>
      </c>
    </row>
    <row r="71" spans="1:88" ht="15.75" customHeight="1">
      <c r="A71" s="171"/>
      <c r="B71" s="694" t="s">
        <v>7217</v>
      </c>
      <c r="C71" s="1898" t="s">
        <v>6092</v>
      </c>
      <c r="D71" s="286" t="s">
        <v>677</v>
      </c>
      <c r="E71" s="286">
        <v>3</v>
      </c>
      <c r="F71" s="2084"/>
      <c r="G71" s="2084"/>
      <c r="H71" s="2084"/>
      <c r="I71" s="2084"/>
      <c r="J71" s="2084"/>
      <c r="K71" s="2084"/>
      <c r="L71" s="2084"/>
      <c r="M71" s="2084"/>
      <c r="N71" s="2085">
        <f t="shared" si="86"/>
        <v>0</v>
      </c>
      <c r="O71" s="2084"/>
      <c r="P71" s="2084"/>
      <c r="Q71" s="2095">
        <f t="shared" si="87"/>
        <v>0</v>
      </c>
      <c r="R71" s="2095">
        <f t="shared" si="81"/>
        <v>0</v>
      </c>
      <c r="S71" s="2087"/>
      <c r="T71" s="2087"/>
      <c r="U71" s="2087"/>
      <c r="V71" s="2087"/>
      <c r="W71" s="2087"/>
      <c r="X71" s="2087"/>
      <c r="Y71" s="2087"/>
      <c r="Z71" s="2087"/>
      <c r="AA71" s="2087"/>
      <c r="AB71" s="2087"/>
      <c r="AC71" s="2087"/>
      <c r="AD71" s="2455"/>
      <c r="AE71" s="308"/>
      <c r="AF71" s="252" t="s">
        <v>7218</v>
      </c>
      <c r="AG71" s="171"/>
      <c r="AH71" s="253"/>
      <c r="AI71" s="171"/>
      <c r="AJ71" s="304"/>
      <c r="AK71" s="246" t="str">
        <f t="shared" si="99"/>
        <v>Please complete all cells in row</v>
      </c>
      <c r="AL71" s="304"/>
      <c r="AM71" s="247">
        <f t="shared" ref="AM71:AT72" si="111" xml:space="preserve"> IF( ISNUMBER(F71), 0, 1 )</f>
        <v>1</v>
      </c>
      <c r="AN71" s="247">
        <f t="shared" si="111"/>
        <v>1</v>
      </c>
      <c r="AO71" s="247">
        <f t="shared" si="111"/>
        <v>1</v>
      </c>
      <c r="AP71" s="247">
        <f t="shared" si="111"/>
        <v>1</v>
      </c>
      <c r="AQ71" s="247">
        <f t="shared" si="111"/>
        <v>1</v>
      </c>
      <c r="AR71" s="247">
        <f t="shared" si="111"/>
        <v>1</v>
      </c>
      <c r="AS71" s="247">
        <f t="shared" si="111"/>
        <v>1</v>
      </c>
      <c r="AT71" s="247">
        <f t="shared" si="111"/>
        <v>1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22"/>
      <c r="BJ71" s="417" t="s">
        <v>7217</v>
      </c>
      <c r="BK71" s="313" t="s">
        <v>6092</v>
      </c>
      <c r="BL71" s="2088" t="s">
        <v>7219</v>
      </c>
      <c r="BM71" s="2088" t="s">
        <v>7220</v>
      </c>
      <c r="BN71" s="2088" t="s">
        <v>7221</v>
      </c>
      <c r="BO71" s="2088" t="s">
        <v>7222</v>
      </c>
      <c r="BP71" s="2088" t="s">
        <v>7223</v>
      </c>
      <c r="BQ71" s="2088" t="s">
        <v>7224</v>
      </c>
      <c r="BR71" s="2088" t="s">
        <v>7225</v>
      </c>
      <c r="BS71" s="2088" t="s">
        <v>7226</v>
      </c>
      <c r="BT71" s="2089" t="s">
        <v>7227</v>
      </c>
      <c r="BU71" s="2088" t="s">
        <v>7228</v>
      </c>
      <c r="BV71" s="2088" t="s">
        <v>7229</v>
      </c>
      <c r="BW71" s="2089" t="s">
        <v>7230</v>
      </c>
      <c r="BX71" s="2089" t="s">
        <v>7231</v>
      </c>
      <c r="BY71" s="2091"/>
      <c r="BZ71" s="2091"/>
      <c r="CA71" s="2091"/>
      <c r="CB71" s="2091"/>
      <c r="CC71" s="2091"/>
      <c r="CD71" s="2091"/>
      <c r="CE71" s="2091"/>
      <c r="CF71" s="2091"/>
      <c r="CG71" s="2091"/>
      <c r="CH71" s="2091"/>
      <c r="CI71" s="2091"/>
      <c r="CJ71" s="2108"/>
    </row>
    <row r="72" spans="1:88" ht="15.75" customHeight="1">
      <c r="A72" s="171"/>
      <c r="B72" s="694" t="s">
        <v>7217</v>
      </c>
      <c r="C72" s="1898" t="s">
        <v>6107</v>
      </c>
      <c r="D72" s="286" t="s">
        <v>677</v>
      </c>
      <c r="E72" s="286">
        <v>3</v>
      </c>
      <c r="F72" s="2084"/>
      <c r="G72" s="2084"/>
      <c r="H72" s="2084"/>
      <c r="I72" s="2084"/>
      <c r="J72" s="2084"/>
      <c r="K72" s="2084"/>
      <c r="L72" s="2084"/>
      <c r="M72" s="2084"/>
      <c r="N72" s="2085">
        <f t="shared" si="86"/>
        <v>0</v>
      </c>
      <c r="O72" s="2084"/>
      <c r="P72" s="2084"/>
      <c r="Q72" s="2095">
        <f t="shared" si="87"/>
        <v>0</v>
      </c>
      <c r="R72" s="2095">
        <f t="shared" si="81"/>
        <v>0</v>
      </c>
      <c r="S72" s="2087"/>
      <c r="T72" s="2087"/>
      <c r="U72" s="2087"/>
      <c r="V72" s="2087"/>
      <c r="W72" s="2087"/>
      <c r="X72" s="2087"/>
      <c r="Y72" s="2087"/>
      <c r="Z72" s="2087"/>
      <c r="AA72" s="2087"/>
      <c r="AB72" s="2087"/>
      <c r="AC72" s="2087"/>
      <c r="AD72" s="2455"/>
      <c r="AE72" s="308"/>
      <c r="AF72" s="252" t="s">
        <v>7232</v>
      </c>
      <c r="AG72" s="171"/>
      <c r="AH72" s="253"/>
      <c r="AI72" s="171"/>
      <c r="AJ72" s="304"/>
      <c r="AK72" s="246" t="str">
        <f t="shared" si="99"/>
        <v>Please complete all cells in row</v>
      </c>
      <c r="AL72" s="304"/>
      <c r="AM72" s="247">
        <f t="shared" si="111"/>
        <v>1</v>
      </c>
      <c r="AN72" s="247">
        <f t="shared" si="111"/>
        <v>1</v>
      </c>
      <c r="AO72" s="247">
        <f t="shared" si="111"/>
        <v>1</v>
      </c>
      <c r="AP72" s="247">
        <f t="shared" si="111"/>
        <v>1</v>
      </c>
      <c r="AQ72" s="247">
        <f t="shared" si="111"/>
        <v>1</v>
      </c>
      <c r="AR72" s="247">
        <f t="shared" si="111"/>
        <v>1</v>
      </c>
      <c r="AS72" s="247">
        <f t="shared" si="111"/>
        <v>1</v>
      </c>
      <c r="AT72" s="247">
        <f t="shared" si="111"/>
        <v>1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22"/>
      <c r="BJ72" s="417" t="s">
        <v>7217</v>
      </c>
      <c r="BK72" s="313" t="s">
        <v>6107</v>
      </c>
      <c r="BL72" s="2088" t="s">
        <v>7233</v>
      </c>
      <c r="BM72" s="2088" t="s">
        <v>7234</v>
      </c>
      <c r="BN72" s="2088" t="s">
        <v>7235</v>
      </c>
      <c r="BO72" s="2088" t="s">
        <v>7236</v>
      </c>
      <c r="BP72" s="2088" t="s">
        <v>7237</v>
      </c>
      <c r="BQ72" s="2088" t="s">
        <v>7238</v>
      </c>
      <c r="BR72" s="2088" t="s">
        <v>7239</v>
      </c>
      <c r="BS72" s="2088" t="s">
        <v>7240</v>
      </c>
      <c r="BT72" s="2089" t="s">
        <v>7241</v>
      </c>
      <c r="BU72" s="2088" t="s">
        <v>7242</v>
      </c>
      <c r="BV72" s="2088" t="s">
        <v>7243</v>
      </c>
      <c r="BW72" s="2089" t="s">
        <v>7244</v>
      </c>
      <c r="BX72" s="2089" t="s">
        <v>7245</v>
      </c>
      <c r="BY72" s="2091"/>
      <c r="BZ72" s="2091"/>
      <c r="CA72" s="2091"/>
      <c r="CB72" s="2091"/>
      <c r="CC72" s="2091"/>
      <c r="CD72" s="2091"/>
      <c r="CE72" s="2091"/>
      <c r="CF72" s="2091"/>
      <c r="CG72" s="2091"/>
      <c r="CH72" s="2091"/>
      <c r="CI72" s="2091"/>
      <c r="CJ72" s="2108"/>
    </row>
    <row r="73" spans="1:88" ht="15.75" customHeight="1">
      <c r="A73" s="171"/>
      <c r="B73" s="694" t="s">
        <v>7217</v>
      </c>
      <c r="C73" s="1898" t="s">
        <v>6122</v>
      </c>
      <c r="D73" s="286" t="s">
        <v>677</v>
      </c>
      <c r="E73" s="286">
        <v>3</v>
      </c>
      <c r="F73" s="2086">
        <f>IFERROR(SUM(F71:F72), 0)</f>
        <v>0</v>
      </c>
      <c r="G73" s="2086">
        <f t="shared" ref="G73:L73" si="112">IFERROR(SUM(G71:G72), 0)</f>
        <v>0</v>
      </c>
      <c r="H73" s="2086">
        <f t="shared" si="112"/>
        <v>0</v>
      </c>
      <c r="I73" s="2086">
        <f t="shared" si="112"/>
        <v>0</v>
      </c>
      <c r="J73" s="2086">
        <f t="shared" si="112"/>
        <v>0</v>
      </c>
      <c r="K73" s="2086">
        <f t="shared" si="112"/>
        <v>0</v>
      </c>
      <c r="L73" s="2086">
        <f t="shared" si="112"/>
        <v>0</v>
      </c>
      <c r="M73" s="2086">
        <f>IFERROR(SUM(M71:M72), 0)</f>
        <v>0</v>
      </c>
      <c r="N73" s="2085">
        <f t="shared" si="86"/>
        <v>0</v>
      </c>
      <c r="O73" s="2095">
        <f t="shared" ref="O73:P73" si="113">IFERROR(SUM(O71:O72), 0)</f>
        <v>0</v>
      </c>
      <c r="P73" s="2095">
        <f t="shared" si="113"/>
        <v>0</v>
      </c>
      <c r="Q73" s="2095">
        <f t="shared" si="87"/>
        <v>0</v>
      </c>
      <c r="R73" s="2095">
        <f t="shared" si="81"/>
        <v>0</v>
      </c>
      <c r="S73" s="2087"/>
      <c r="T73" s="2087"/>
      <c r="U73" s="2087"/>
      <c r="V73" s="2087"/>
      <c r="W73" s="2087"/>
      <c r="X73" s="2087"/>
      <c r="Y73" s="2087"/>
      <c r="Z73" s="2087"/>
      <c r="AA73" s="2087"/>
      <c r="AB73" s="2084"/>
      <c r="AC73" s="2084"/>
      <c r="AD73" s="2092"/>
      <c r="AE73" s="308"/>
      <c r="AF73" s="252" t="s">
        <v>7246</v>
      </c>
      <c r="AG73" s="171"/>
      <c r="AH73" s="253"/>
      <c r="AI73" s="171"/>
      <c r="AJ73" s="304"/>
      <c r="AK73" s="246" t="str">
        <f t="shared" si="99"/>
        <v>Please complete all cells in row</v>
      </c>
      <c r="AL73" s="989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47">
        <f t="shared" ref="BE73:BG73" si="114" xml:space="preserve"> IF( ISNUMBER(AB73), 0, 1 )</f>
        <v>1</v>
      </c>
      <c r="BF73" s="247">
        <f t="shared" si="114"/>
        <v>1</v>
      </c>
      <c r="BG73" s="247">
        <f t="shared" si="114"/>
        <v>1</v>
      </c>
      <c r="BH73" s="322"/>
      <c r="BJ73" s="417" t="s">
        <v>7217</v>
      </c>
      <c r="BK73" s="313" t="s">
        <v>6122</v>
      </c>
      <c r="BL73" s="2089" t="s">
        <v>7247</v>
      </c>
      <c r="BM73" s="2089" t="s">
        <v>7248</v>
      </c>
      <c r="BN73" s="2089" t="s">
        <v>7249</v>
      </c>
      <c r="BO73" s="2089" t="s">
        <v>7250</v>
      </c>
      <c r="BP73" s="2089" t="s">
        <v>7251</v>
      </c>
      <c r="BQ73" s="2089" t="s">
        <v>7252</v>
      </c>
      <c r="BR73" s="2089" t="s">
        <v>7253</v>
      </c>
      <c r="BS73" s="2089" t="s">
        <v>7254</v>
      </c>
      <c r="BT73" s="2089" t="s">
        <v>7255</v>
      </c>
      <c r="BU73" s="2089" t="s">
        <v>7256</v>
      </c>
      <c r="BV73" s="2089" t="s">
        <v>7257</v>
      </c>
      <c r="BW73" s="2089" t="s">
        <v>7258</v>
      </c>
      <c r="BX73" s="2089" t="s">
        <v>7259</v>
      </c>
      <c r="BY73" s="2091"/>
      <c r="BZ73" s="2091"/>
      <c r="CA73" s="2091"/>
      <c r="CB73" s="2091"/>
      <c r="CC73" s="2091"/>
      <c r="CD73" s="2091"/>
      <c r="CE73" s="2091"/>
      <c r="CF73" s="2091"/>
      <c r="CG73" s="2091"/>
      <c r="CH73" s="2090" t="s">
        <v>7260</v>
      </c>
      <c r="CI73" s="2090" t="s">
        <v>7261</v>
      </c>
      <c r="CJ73" s="2093" t="s">
        <v>7262</v>
      </c>
    </row>
    <row r="74" spans="1:88" ht="15.75" customHeight="1">
      <c r="A74" s="171"/>
      <c r="B74" s="694" t="s">
        <v>7263</v>
      </c>
      <c r="C74" s="1898" t="s">
        <v>6092</v>
      </c>
      <c r="D74" s="286" t="s">
        <v>677</v>
      </c>
      <c r="E74" s="286">
        <v>3</v>
      </c>
      <c r="F74" s="2084"/>
      <c r="G74" s="2084"/>
      <c r="H74" s="2084"/>
      <c r="I74" s="2084"/>
      <c r="J74" s="2084"/>
      <c r="K74" s="2084"/>
      <c r="L74" s="2084"/>
      <c r="M74" s="2084"/>
      <c r="N74" s="2085">
        <f t="shared" si="86"/>
        <v>0</v>
      </c>
      <c r="O74" s="2084"/>
      <c r="P74" s="2084"/>
      <c r="Q74" s="2095">
        <f t="shared" si="87"/>
        <v>0</v>
      </c>
      <c r="R74" s="2095">
        <f t="shared" si="81"/>
        <v>0</v>
      </c>
      <c r="S74" s="2087"/>
      <c r="T74" s="2087"/>
      <c r="U74" s="2087"/>
      <c r="V74" s="2087"/>
      <c r="W74" s="2087"/>
      <c r="X74" s="2087"/>
      <c r="Y74" s="2087"/>
      <c r="Z74" s="2087"/>
      <c r="AA74" s="2087"/>
      <c r="AB74" s="2087"/>
      <c r="AC74" s="2087"/>
      <c r="AD74" s="2455"/>
      <c r="AE74" s="308"/>
      <c r="AF74" s="252" t="s">
        <v>7264</v>
      </c>
      <c r="AG74" s="171"/>
      <c r="AH74" s="253"/>
      <c r="AI74" s="171"/>
      <c r="AJ74" s="304"/>
      <c r="AK74" s="246" t="str">
        <f t="shared" si="99"/>
        <v>Please complete all cells in row</v>
      </c>
      <c r="AL74" s="304"/>
      <c r="AM74" s="247">
        <f t="shared" ref="AM74:AT75" si="115" xml:space="preserve"> IF( ISNUMBER(F74), 0, 1 )</f>
        <v>1</v>
      </c>
      <c r="AN74" s="247">
        <f t="shared" si="115"/>
        <v>1</v>
      </c>
      <c r="AO74" s="247">
        <f t="shared" si="115"/>
        <v>1</v>
      </c>
      <c r="AP74" s="247">
        <f t="shared" si="115"/>
        <v>1</v>
      </c>
      <c r="AQ74" s="247">
        <f t="shared" si="115"/>
        <v>1</v>
      </c>
      <c r="AR74" s="247">
        <f t="shared" si="115"/>
        <v>1</v>
      </c>
      <c r="AS74" s="247">
        <f t="shared" si="115"/>
        <v>1</v>
      </c>
      <c r="AT74" s="247">
        <f t="shared" si="115"/>
        <v>1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22"/>
      <c r="BJ74" s="417" t="s">
        <v>7263</v>
      </c>
      <c r="BK74" s="313" t="s">
        <v>6092</v>
      </c>
      <c r="BL74" s="2088" t="s">
        <v>7265</v>
      </c>
      <c r="BM74" s="2088" t="s">
        <v>7266</v>
      </c>
      <c r="BN74" s="2088" t="s">
        <v>7267</v>
      </c>
      <c r="BO74" s="2088" t="s">
        <v>7268</v>
      </c>
      <c r="BP74" s="2088" t="s">
        <v>7269</v>
      </c>
      <c r="BQ74" s="2088" t="s">
        <v>7270</v>
      </c>
      <c r="BR74" s="2088" t="s">
        <v>7271</v>
      </c>
      <c r="BS74" s="2088" t="s">
        <v>7272</v>
      </c>
      <c r="BT74" s="2089" t="s">
        <v>7273</v>
      </c>
      <c r="BU74" s="2088" t="s">
        <v>7274</v>
      </c>
      <c r="BV74" s="2088" t="s">
        <v>7275</v>
      </c>
      <c r="BW74" s="2089" t="s">
        <v>7276</v>
      </c>
      <c r="BX74" s="2089" t="s">
        <v>7277</v>
      </c>
      <c r="BY74" s="2091"/>
      <c r="BZ74" s="2091"/>
      <c r="CA74" s="2091"/>
      <c r="CB74" s="2091"/>
      <c r="CC74" s="2091"/>
      <c r="CD74" s="2091"/>
      <c r="CE74" s="2091"/>
      <c r="CF74" s="2091"/>
      <c r="CG74" s="2091"/>
      <c r="CH74" s="2091"/>
      <c r="CI74" s="2091"/>
      <c r="CJ74" s="2108"/>
    </row>
    <row r="75" spans="1:88" ht="15.75" customHeight="1">
      <c r="A75" s="171"/>
      <c r="B75" s="694" t="s">
        <v>7263</v>
      </c>
      <c r="C75" s="1898" t="s">
        <v>6107</v>
      </c>
      <c r="D75" s="286" t="s">
        <v>677</v>
      </c>
      <c r="E75" s="286">
        <v>3</v>
      </c>
      <c r="F75" s="2084"/>
      <c r="G75" s="2084"/>
      <c r="H75" s="2084"/>
      <c r="I75" s="2084"/>
      <c r="J75" s="2084"/>
      <c r="K75" s="2084"/>
      <c r="L75" s="2084"/>
      <c r="M75" s="2084"/>
      <c r="N75" s="2085">
        <f t="shared" si="86"/>
        <v>0</v>
      </c>
      <c r="O75" s="2084"/>
      <c r="P75" s="2084"/>
      <c r="Q75" s="2095">
        <f t="shared" si="87"/>
        <v>0</v>
      </c>
      <c r="R75" s="2095">
        <f t="shared" si="81"/>
        <v>0</v>
      </c>
      <c r="S75" s="2087"/>
      <c r="T75" s="2087"/>
      <c r="U75" s="2087"/>
      <c r="V75" s="2087"/>
      <c r="W75" s="2087"/>
      <c r="X75" s="2087"/>
      <c r="Y75" s="2087"/>
      <c r="Z75" s="2087"/>
      <c r="AA75" s="2087"/>
      <c r="AB75" s="2087"/>
      <c r="AC75" s="2087"/>
      <c r="AD75" s="2455"/>
      <c r="AE75" s="308"/>
      <c r="AF75" s="252" t="s">
        <v>7278</v>
      </c>
      <c r="AG75" s="171"/>
      <c r="AH75" s="253"/>
      <c r="AI75" s="171"/>
      <c r="AJ75" s="304"/>
      <c r="AK75" s="246" t="str">
        <f t="shared" si="99"/>
        <v>Please complete all cells in row</v>
      </c>
      <c r="AL75" s="304"/>
      <c r="AM75" s="247">
        <f t="shared" si="115"/>
        <v>1</v>
      </c>
      <c r="AN75" s="247">
        <f t="shared" si="115"/>
        <v>1</v>
      </c>
      <c r="AO75" s="247">
        <f t="shared" si="115"/>
        <v>1</v>
      </c>
      <c r="AP75" s="247">
        <f t="shared" si="115"/>
        <v>1</v>
      </c>
      <c r="AQ75" s="247">
        <f t="shared" si="115"/>
        <v>1</v>
      </c>
      <c r="AR75" s="247">
        <f t="shared" si="115"/>
        <v>1</v>
      </c>
      <c r="AS75" s="247">
        <f t="shared" si="115"/>
        <v>1</v>
      </c>
      <c r="AT75" s="247">
        <f t="shared" si="115"/>
        <v>1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22"/>
      <c r="BJ75" s="417" t="s">
        <v>7263</v>
      </c>
      <c r="BK75" s="313" t="s">
        <v>6107</v>
      </c>
      <c r="BL75" s="2088" t="s">
        <v>7279</v>
      </c>
      <c r="BM75" s="2088" t="s">
        <v>7280</v>
      </c>
      <c r="BN75" s="2088" t="s">
        <v>7281</v>
      </c>
      <c r="BO75" s="2088" t="s">
        <v>7282</v>
      </c>
      <c r="BP75" s="2088" t="s">
        <v>7283</v>
      </c>
      <c r="BQ75" s="2088" t="s">
        <v>7284</v>
      </c>
      <c r="BR75" s="2088" t="s">
        <v>7285</v>
      </c>
      <c r="BS75" s="2088" t="s">
        <v>7286</v>
      </c>
      <c r="BT75" s="2089" t="s">
        <v>7287</v>
      </c>
      <c r="BU75" s="2088" t="s">
        <v>7288</v>
      </c>
      <c r="BV75" s="2088" t="s">
        <v>7289</v>
      </c>
      <c r="BW75" s="2089" t="s">
        <v>7290</v>
      </c>
      <c r="BX75" s="2089" t="s">
        <v>7291</v>
      </c>
      <c r="BY75" s="2091"/>
      <c r="BZ75" s="2091"/>
      <c r="CA75" s="2091"/>
      <c r="CB75" s="2091"/>
      <c r="CC75" s="2091"/>
      <c r="CD75" s="2091"/>
      <c r="CE75" s="2091"/>
      <c r="CF75" s="2091"/>
      <c r="CG75" s="2091"/>
      <c r="CH75" s="2091"/>
      <c r="CI75" s="2091"/>
      <c r="CJ75" s="2108"/>
    </row>
    <row r="76" spans="1:88" ht="15.75" customHeight="1">
      <c r="A76" s="171"/>
      <c r="B76" s="694" t="s">
        <v>7263</v>
      </c>
      <c r="C76" s="1898" t="s">
        <v>6122</v>
      </c>
      <c r="D76" s="286" t="s">
        <v>677</v>
      </c>
      <c r="E76" s="286">
        <v>3</v>
      </c>
      <c r="F76" s="2086">
        <f>IFERROR(SUM(F74:F75), 0)</f>
        <v>0</v>
      </c>
      <c r="G76" s="2086">
        <f t="shared" ref="G76:L76" si="116">IFERROR(SUM(G74:G75), 0)</f>
        <v>0</v>
      </c>
      <c r="H76" s="2086">
        <f t="shared" si="116"/>
        <v>0</v>
      </c>
      <c r="I76" s="2086">
        <f t="shared" si="116"/>
        <v>0</v>
      </c>
      <c r="J76" s="2086">
        <f t="shared" si="116"/>
        <v>0</v>
      </c>
      <c r="K76" s="2086">
        <f t="shared" si="116"/>
        <v>0</v>
      </c>
      <c r="L76" s="2086">
        <f t="shared" si="116"/>
        <v>0</v>
      </c>
      <c r="M76" s="2086">
        <f>IFERROR(SUM(M74:M75), 0)</f>
        <v>0</v>
      </c>
      <c r="N76" s="2085">
        <f t="shared" si="86"/>
        <v>0</v>
      </c>
      <c r="O76" s="2095">
        <f t="shared" ref="O76:P76" si="117">IFERROR(SUM(O74:O75), 0)</f>
        <v>0</v>
      </c>
      <c r="P76" s="2095">
        <f t="shared" si="117"/>
        <v>0</v>
      </c>
      <c r="Q76" s="2095">
        <f t="shared" si="87"/>
        <v>0</v>
      </c>
      <c r="R76" s="2095">
        <f t="shared" si="81"/>
        <v>0</v>
      </c>
      <c r="S76" s="2087"/>
      <c r="T76" s="2087"/>
      <c r="U76" s="2087"/>
      <c r="V76" s="2087"/>
      <c r="W76" s="2087"/>
      <c r="X76" s="2087"/>
      <c r="Y76" s="2087"/>
      <c r="Z76" s="2087"/>
      <c r="AA76" s="2087"/>
      <c r="AB76" s="2084"/>
      <c r="AC76" s="2084"/>
      <c r="AD76" s="2092"/>
      <c r="AE76" s="308"/>
      <c r="AF76" s="252" t="s">
        <v>7292</v>
      </c>
      <c r="AG76" s="171"/>
      <c r="AH76" s="253"/>
      <c r="AI76" s="171"/>
      <c r="AJ76" s="304"/>
      <c r="AK76" s="246" t="str">
        <f t="shared" si="99"/>
        <v>Please complete all cells in row</v>
      </c>
      <c r="AL76" s="989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47">
        <f t="shared" ref="BE76:BG76" si="118" xml:space="preserve"> IF( ISNUMBER(AB76), 0, 1 )</f>
        <v>1</v>
      </c>
      <c r="BF76" s="247">
        <f t="shared" si="118"/>
        <v>1</v>
      </c>
      <c r="BG76" s="247">
        <f t="shared" si="118"/>
        <v>1</v>
      </c>
      <c r="BH76" s="322"/>
      <c r="BJ76" s="417" t="s">
        <v>7263</v>
      </c>
      <c r="BK76" s="313" t="s">
        <v>6122</v>
      </c>
      <c r="BL76" s="2089" t="s">
        <v>7293</v>
      </c>
      <c r="BM76" s="2089" t="s">
        <v>7294</v>
      </c>
      <c r="BN76" s="2089" t="s">
        <v>7295</v>
      </c>
      <c r="BO76" s="2089" t="s">
        <v>7296</v>
      </c>
      <c r="BP76" s="2089" t="s">
        <v>7297</v>
      </c>
      <c r="BQ76" s="2089" t="s">
        <v>7298</v>
      </c>
      <c r="BR76" s="2089" t="s">
        <v>7299</v>
      </c>
      <c r="BS76" s="2089" t="s">
        <v>7300</v>
      </c>
      <c r="BT76" s="2089" t="s">
        <v>7301</v>
      </c>
      <c r="BU76" s="2089" t="s">
        <v>7302</v>
      </c>
      <c r="BV76" s="2089" t="s">
        <v>7303</v>
      </c>
      <c r="BW76" s="2089" t="s">
        <v>7304</v>
      </c>
      <c r="BX76" s="2089" t="s">
        <v>7305</v>
      </c>
      <c r="BY76" s="2091"/>
      <c r="BZ76" s="2091"/>
      <c r="CA76" s="2091"/>
      <c r="CB76" s="2091"/>
      <c r="CC76" s="2091"/>
      <c r="CD76" s="2091"/>
      <c r="CE76" s="2091"/>
      <c r="CF76" s="2091"/>
      <c r="CG76" s="2091"/>
      <c r="CH76" s="2090" t="s">
        <v>7306</v>
      </c>
      <c r="CI76" s="2090" t="s">
        <v>7307</v>
      </c>
      <c r="CJ76" s="2093" t="s">
        <v>7308</v>
      </c>
    </row>
    <row r="77" spans="1:88" ht="33" customHeight="1">
      <c r="A77" s="171"/>
      <c r="B77" s="694" t="s">
        <v>7309</v>
      </c>
      <c r="C77" s="1898" t="s">
        <v>6092</v>
      </c>
      <c r="D77" s="286" t="s">
        <v>677</v>
      </c>
      <c r="E77" s="286">
        <v>3</v>
      </c>
      <c r="F77" s="2084"/>
      <c r="G77" s="2084"/>
      <c r="H77" s="2084"/>
      <c r="I77" s="2084"/>
      <c r="J77" s="2084"/>
      <c r="K77" s="2084"/>
      <c r="L77" s="2084"/>
      <c r="M77" s="2084"/>
      <c r="N77" s="2085">
        <f t="shared" si="86"/>
        <v>0</v>
      </c>
      <c r="O77" s="2084"/>
      <c r="P77" s="2084"/>
      <c r="Q77" s="2095">
        <f t="shared" si="87"/>
        <v>0</v>
      </c>
      <c r="R77" s="2095">
        <f t="shared" si="81"/>
        <v>0</v>
      </c>
      <c r="S77" s="2084"/>
      <c r="T77" s="2084"/>
      <c r="U77" s="2084"/>
      <c r="V77" s="2084"/>
      <c r="W77" s="2084"/>
      <c r="X77" s="2084"/>
      <c r="Y77" s="2084"/>
      <c r="Z77" s="2084"/>
      <c r="AA77" s="2086">
        <f t="shared" ref="AA77:AA84" si="119">IFERROR(SUM(S77:Z77), 0)</f>
        <v>0</v>
      </c>
      <c r="AB77" s="2087"/>
      <c r="AC77" s="2087"/>
      <c r="AD77" s="2455"/>
      <c r="AE77" s="308"/>
      <c r="AF77" s="252" t="s">
        <v>7310</v>
      </c>
      <c r="AG77" s="171"/>
      <c r="AH77" s="253"/>
      <c r="AI77" s="171"/>
      <c r="AJ77" s="304"/>
      <c r="AK77" s="246" t="str">
        <f t="shared" si="99"/>
        <v>Please complete all cells in row</v>
      </c>
      <c r="AL77" s="989"/>
      <c r="AM77" s="247">
        <f t="shared" ref="AM77:AT78" si="120" xml:space="preserve"> IF( ISNUMBER(F77), 0, 1 )</f>
        <v>1</v>
      </c>
      <c r="AN77" s="247">
        <f t="shared" si="120"/>
        <v>1</v>
      </c>
      <c r="AO77" s="247">
        <f t="shared" si="120"/>
        <v>1</v>
      </c>
      <c r="AP77" s="247">
        <f t="shared" si="120"/>
        <v>1</v>
      </c>
      <c r="AQ77" s="247">
        <f t="shared" si="120"/>
        <v>1</v>
      </c>
      <c r="AR77" s="247">
        <f t="shared" si="120"/>
        <v>1</v>
      </c>
      <c r="AS77" s="247">
        <f t="shared" si="120"/>
        <v>1</v>
      </c>
      <c r="AT77" s="247">
        <f t="shared" si="120"/>
        <v>1</v>
      </c>
      <c r="AU77" s="174"/>
      <c r="AV77" s="247">
        <f xml:space="preserve"> IF( ISNUMBER(S77), 0, 1 )</f>
        <v>1</v>
      </c>
      <c r="AW77" s="247">
        <f t="shared" ref="AW77:BC78" si="121" xml:space="preserve"> IF( ISNUMBER(T77), 0, 1 )</f>
        <v>1</v>
      </c>
      <c r="AX77" s="247">
        <f t="shared" si="121"/>
        <v>1</v>
      </c>
      <c r="AY77" s="247">
        <f t="shared" si="121"/>
        <v>1</v>
      </c>
      <c r="AZ77" s="247">
        <f t="shared" si="121"/>
        <v>1</v>
      </c>
      <c r="BA77" s="247">
        <f t="shared" si="121"/>
        <v>1</v>
      </c>
      <c r="BB77" s="247">
        <f t="shared" si="121"/>
        <v>1</v>
      </c>
      <c r="BC77" s="247">
        <f t="shared" si="121"/>
        <v>1</v>
      </c>
      <c r="BD77" s="174"/>
      <c r="BE77" s="174"/>
      <c r="BF77" s="174"/>
      <c r="BG77" s="174"/>
      <c r="BH77" s="322"/>
      <c r="BJ77" s="417" t="s">
        <v>7309</v>
      </c>
      <c r="BK77" s="313" t="s">
        <v>6092</v>
      </c>
      <c r="BL77" s="2088" t="s">
        <v>7311</v>
      </c>
      <c r="BM77" s="2088" t="s">
        <v>7312</v>
      </c>
      <c r="BN77" s="2088" t="s">
        <v>7313</v>
      </c>
      <c r="BO77" s="2088" t="s">
        <v>7314</v>
      </c>
      <c r="BP77" s="2088" t="s">
        <v>7315</v>
      </c>
      <c r="BQ77" s="2088" t="s">
        <v>7316</v>
      </c>
      <c r="BR77" s="2088" t="s">
        <v>7317</v>
      </c>
      <c r="BS77" s="2088" t="s">
        <v>7318</v>
      </c>
      <c r="BT77" s="2089" t="s">
        <v>7319</v>
      </c>
      <c r="BU77" s="2088" t="s">
        <v>7320</v>
      </c>
      <c r="BV77" s="2088" t="s">
        <v>7321</v>
      </c>
      <c r="BW77" s="2089" t="s">
        <v>7322</v>
      </c>
      <c r="BX77" s="2089" t="s">
        <v>7323</v>
      </c>
      <c r="BY77" s="2088" t="s">
        <v>7324</v>
      </c>
      <c r="BZ77" s="2088" t="s">
        <v>7325</v>
      </c>
      <c r="CA77" s="2088" t="s">
        <v>7326</v>
      </c>
      <c r="CB77" s="2088" t="s">
        <v>7327</v>
      </c>
      <c r="CC77" s="2088" t="s">
        <v>7328</v>
      </c>
      <c r="CD77" s="2088" t="s">
        <v>7329</v>
      </c>
      <c r="CE77" s="2088" t="s">
        <v>7330</v>
      </c>
      <c r="CF77" s="2088" t="s">
        <v>7331</v>
      </c>
      <c r="CG77" s="2089" t="s">
        <v>7332</v>
      </c>
      <c r="CH77" s="2091"/>
      <c r="CI77" s="2091"/>
      <c r="CJ77" s="2108"/>
    </row>
    <row r="78" spans="1:88" ht="33" customHeight="1">
      <c r="A78" s="171"/>
      <c r="B78" s="694" t="s">
        <v>7309</v>
      </c>
      <c r="C78" s="1898" t="s">
        <v>6107</v>
      </c>
      <c r="D78" s="286" t="s">
        <v>677</v>
      </c>
      <c r="E78" s="286">
        <v>3</v>
      </c>
      <c r="F78" s="2084"/>
      <c r="G78" s="2084"/>
      <c r="H78" s="2084"/>
      <c r="I78" s="2084"/>
      <c r="J78" s="2084"/>
      <c r="K78" s="2084"/>
      <c r="L78" s="2084"/>
      <c r="M78" s="2084"/>
      <c r="N78" s="2085">
        <f t="shared" si="86"/>
        <v>0</v>
      </c>
      <c r="O78" s="2084"/>
      <c r="P78" s="2084"/>
      <c r="Q78" s="2095">
        <f t="shared" si="87"/>
        <v>0</v>
      </c>
      <c r="R78" s="2095">
        <f t="shared" si="81"/>
        <v>0</v>
      </c>
      <c r="S78" s="2084"/>
      <c r="T78" s="2084"/>
      <c r="U78" s="2084"/>
      <c r="V78" s="2084"/>
      <c r="W78" s="2084"/>
      <c r="X78" s="2084"/>
      <c r="Y78" s="2084"/>
      <c r="Z78" s="2084"/>
      <c r="AA78" s="2086">
        <f t="shared" si="119"/>
        <v>0</v>
      </c>
      <c r="AB78" s="2087"/>
      <c r="AC78" s="2087"/>
      <c r="AD78" s="2455"/>
      <c r="AE78" s="308"/>
      <c r="AF78" s="252" t="s">
        <v>7333</v>
      </c>
      <c r="AG78" s="171"/>
      <c r="AH78" s="253"/>
      <c r="AI78" s="171"/>
      <c r="AJ78" s="304"/>
      <c r="AK78" s="246" t="str">
        <f t="shared" si="99"/>
        <v>Please complete all cells in row</v>
      </c>
      <c r="AL78" s="939"/>
      <c r="AM78" s="247">
        <f t="shared" si="120"/>
        <v>1</v>
      </c>
      <c r="AN78" s="247">
        <f t="shared" si="120"/>
        <v>1</v>
      </c>
      <c r="AO78" s="247">
        <f t="shared" si="120"/>
        <v>1</v>
      </c>
      <c r="AP78" s="247">
        <f t="shared" si="120"/>
        <v>1</v>
      </c>
      <c r="AQ78" s="247">
        <f t="shared" si="120"/>
        <v>1</v>
      </c>
      <c r="AR78" s="247">
        <f t="shared" si="120"/>
        <v>1</v>
      </c>
      <c r="AS78" s="247">
        <f t="shared" si="120"/>
        <v>1</v>
      </c>
      <c r="AT78" s="247">
        <f t="shared" si="120"/>
        <v>1</v>
      </c>
      <c r="AU78" s="174"/>
      <c r="AV78" s="247">
        <f t="shared" ref="AV78" si="122" xml:space="preserve"> IF( ISNUMBER(S78), 0, 1 )</f>
        <v>1</v>
      </c>
      <c r="AW78" s="247">
        <f t="shared" si="121"/>
        <v>1</v>
      </c>
      <c r="AX78" s="247">
        <f t="shared" si="121"/>
        <v>1</v>
      </c>
      <c r="AY78" s="247">
        <f t="shared" si="121"/>
        <v>1</v>
      </c>
      <c r="AZ78" s="247">
        <f t="shared" si="121"/>
        <v>1</v>
      </c>
      <c r="BA78" s="247">
        <f t="shared" si="121"/>
        <v>1</v>
      </c>
      <c r="BB78" s="247">
        <f t="shared" si="121"/>
        <v>1</v>
      </c>
      <c r="BC78" s="247">
        <f t="shared" si="121"/>
        <v>1</v>
      </c>
      <c r="BD78" s="174"/>
      <c r="BE78" s="174"/>
      <c r="BF78" s="174"/>
      <c r="BG78" s="174"/>
      <c r="BH78" s="322"/>
      <c r="BJ78" s="417" t="s">
        <v>7309</v>
      </c>
      <c r="BK78" s="313" t="s">
        <v>6107</v>
      </c>
      <c r="BL78" s="2088" t="s">
        <v>7334</v>
      </c>
      <c r="BM78" s="2088" t="s">
        <v>7335</v>
      </c>
      <c r="BN78" s="2088" t="s">
        <v>7336</v>
      </c>
      <c r="BO78" s="2088" t="s">
        <v>7337</v>
      </c>
      <c r="BP78" s="2088" t="s">
        <v>7338</v>
      </c>
      <c r="BQ78" s="2088" t="s">
        <v>7339</v>
      </c>
      <c r="BR78" s="2088" t="s">
        <v>7340</v>
      </c>
      <c r="BS78" s="2088" t="s">
        <v>7341</v>
      </c>
      <c r="BT78" s="2089" t="s">
        <v>7342</v>
      </c>
      <c r="BU78" s="2088" t="s">
        <v>7343</v>
      </c>
      <c r="BV78" s="2088" t="s">
        <v>7344</v>
      </c>
      <c r="BW78" s="2089" t="s">
        <v>7345</v>
      </c>
      <c r="BX78" s="2089" t="s">
        <v>7346</v>
      </c>
      <c r="BY78" s="2088" t="s">
        <v>7347</v>
      </c>
      <c r="BZ78" s="2088" t="s">
        <v>7348</v>
      </c>
      <c r="CA78" s="2088" t="s">
        <v>7349</v>
      </c>
      <c r="CB78" s="2088" t="s">
        <v>7350</v>
      </c>
      <c r="CC78" s="2088" t="s">
        <v>7351</v>
      </c>
      <c r="CD78" s="2088" t="s">
        <v>7352</v>
      </c>
      <c r="CE78" s="2088" t="s">
        <v>7353</v>
      </c>
      <c r="CF78" s="2088" t="s">
        <v>7354</v>
      </c>
      <c r="CG78" s="2089" t="s">
        <v>7355</v>
      </c>
      <c r="CH78" s="2091"/>
      <c r="CI78" s="2091"/>
      <c r="CJ78" s="2108"/>
    </row>
    <row r="79" spans="1:88" ht="33" customHeight="1">
      <c r="A79" s="171"/>
      <c r="B79" s="694" t="s">
        <v>7309</v>
      </c>
      <c r="C79" s="1898" t="s">
        <v>6122</v>
      </c>
      <c r="D79" s="286" t="s">
        <v>677</v>
      </c>
      <c r="E79" s="286">
        <v>3</v>
      </c>
      <c r="F79" s="2086">
        <f>IFERROR(SUM(F77:F78), 0)</f>
        <v>0</v>
      </c>
      <c r="G79" s="2086">
        <f t="shared" ref="G79:L79" si="123">IFERROR(SUM(G77:G78), 0)</f>
        <v>0</v>
      </c>
      <c r="H79" s="2086">
        <f t="shared" si="123"/>
        <v>0</v>
      </c>
      <c r="I79" s="2086">
        <f t="shared" si="123"/>
        <v>0</v>
      </c>
      <c r="J79" s="2086">
        <f t="shared" si="123"/>
        <v>0</v>
      </c>
      <c r="K79" s="2086">
        <f t="shared" si="123"/>
        <v>0</v>
      </c>
      <c r="L79" s="2086">
        <f t="shared" si="123"/>
        <v>0</v>
      </c>
      <c r="M79" s="2086">
        <f>IFERROR(SUM(M77:M78), 0)</f>
        <v>0</v>
      </c>
      <c r="N79" s="2085">
        <f t="shared" si="86"/>
        <v>0</v>
      </c>
      <c r="O79" s="2095">
        <f t="shared" ref="O79:P79" si="124">IFERROR(SUM(O77:O78), 0)</f>
        <v>0</v>
      </c>
      <c r="P79" s="2095">
        <f t="shared" si="124"/>
        <v>0</v>
      </c>
      <c r="Q79" s="2095">
        <f t="shared" si="87"/>
        <v>0</v>
      </c>
      <c r="R79" s="2095">
        <f t="shared" si="81"/>
        <v>0</v>
      </c>
      <c r="S79" s="2086">
        <f>IFERROR(SUM(S77:S78), 0)</f>
        <v>0</v>
      </c>
      <c r="T79" s="2086">
        <f t="shared" ref="T79:Z79" si="125">IFERROR(SUM(T77:T78), 0)</f>
        <v>0</v>
      </c>
      <c r="U79" s="2086">
        <f t="shared" si="125"/>
        <v>0</v>
      </c>
      <c r="V79" s="2086">
        <f t="shared" si="125"/>
        <v>0</v>
      </c>
      <c r="W79" s="2086">
        <f t="shared" si="125"/>
        <v>0</v>
      </c>
      <c r="X79" s="2086">
        <f t="shared" si="125"/>
        <v>0</v>
      </c>
      <c r="Y79" s="2086">
        <f t="shared" si="125"/>
        <v>0</v>
      </c>
      <c r="Z79" s="2086">
        <f t="shared" si="125"/>
        <v>0</v>
      </c>
      <c r="AA79" s="2086">
        <f t="shared" si="119"/>
        <v>0</v>
      </c>
      <c r="AB79" s="2084"/>
      <c r="AC79" s="2084"/>
      <c r="AD79" s="2092"/>
      <c r="AE79" s="308"/>
      <c r="AF79" s="252" t="s">
        <v>7356</v>
      </c>
      <c r="AG79" s="171"/>
      <c r="AH79" s="253"/>
      <c r="AI79" s="171"/>
      <c r="AJ79" s="304"/>
      <c r="AK79" s="246" t="str">
        <f t="shared" si="99"/>
        <v>Please complete all cells in row</v>
      </c>
      <c r="AL79" s="989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47">
        <f t="shared" ref="BE79:BG79" si="126" xml:space="preserve"> IF( ISNUMBER(AB79), 0, 1 )</f>
        <v>1</v>
      </c>
      <c r="BF79" s="247">
        <f t="shared" si="126"/>
        <v>1</v>
      </c>
      <c r="BG79" s="247">
        <f t="shared" si="126"/>
        <v>1</v>
      </c>
      <c r="BH79" s="322"/>
      <c r="BJ79" s="417" t="s">
        <v>7309</v>
      </c>
      <c r="BK79" s="313" t="s">
        <v>6122</v>
      </c>
      <c r="BL79" s="2089" t="s">
        <v>7357</v>
      </c>
      <c r="BM79" s="2089" t="s">
        <v>7358</v>
      </c>
      <c r="BN79" s="2089" t="s">
        <v>7359</v>
      </c>
      <c r="BO79" s="2089" t="s">
        <v>7360</v>
      </c>
      <c r="BP79" s="2089" t="s">
        <v>7361</v>
      </c>
      <c r="BQ79" s="2089" t="s">
        <v>7362</v>
      </c>
      <c r="BR79" s="2089" t="s">
        <v>7363</v>
      </c>
      <c r="BS79" s="2089" t="s">
        <v>7364</v>
      </c>
      <c r="BT79" s="2089" t="s">
        <v>7365</v>
      </c>
      <c r="BU79" s="2089" t="s">
        <v>7366</v>
      </c>
      <c r="BV79" s="2089" t="s">
        <v>7367</v>
      </c>
      <c r="BW79" s="2089" t="s">
        <v>7368</v>
      </c>
      <c r="BX79" s="2089" t="s">
        <v>7369</v>
      </c>
      <c r="BY79" s="2089" t="s">
        <v>7370</v>
      </c>
      <c r="BZ79" s="2089" t="s">
        <v>7371</v>
      </c>
      <c r="CA79" s="2089" t="s">
        <v>7372</v>
      </c>
      <c r="CB79" s="2089" t="s">
        <v>7373</v>
      </c>
      <c r="CC79" s="2089" t="s">
        <v>7374</v>
      </c>
      <c r="CD79" s="2089" t="s">
        <v>7375</v>
      </c>
      <c r="CE79" s="2089" t="s">
        <v>7376</v>
      </c>
      <c r="CF79" s="2089" t="s">
        <v>7377</v>
      </c>
      <c r="CG79" s="2089" t="s">
        <v>7378</v>
      </c>
      <c r="CH79" s="2090" t="s">
        <v>7379</v>
      </c>
      <c r="CI79" s="2090" t="s">
        <v>7380</v>
      </c>
      <c r="CJ79" s="2093" t="s">
        <v>7381</v>
      </c>
    </row>
    <row r="80" spans="1:88" ht="15.75" customHeight="1">
      <c r="A80" s="171"/>
      <c r="B80" s="694" t="s">
        <v>7382</v>
      </c>
      <c r="C80" s="1898" t="s">
        <v>6092</v>
      </c>
      <c r="D80" s="286" t="s">
        <v>677</v>
      </c>
      <c r="E80" s="286">
        <v>3</v>
      </c>
      <c r="F80" s="2084"/>
      <c r="G80" s="2084"/>
      <c r="H80" s="2084"/>
      <c r="I80" s="2084"/>
      <c r="J80" s="2084"/>
      <c r="K80" s="2084"/>
      <c r="L80" s="2084"/>
      <c r="M80" s="2084"/>
      <c r="N80" s="2085">
        <f t="shared" si="86"/>
        <v>0</v>
      </c>
      <c r="O80" s="2084"/>
      <c r="P80" s="2084"/>
      <c r="Q80" s="2095">
        <f t="shared" si="87"/>
        <v>0</v>
      </c>
      <c r="R80" s="2095">
        <f t="shared" si="81"/>
        <v>0</v>
      </c>
      <c r="S80" s="2084"/>
      <c r="T80" s="2084"/>
      <c r="U80" s="2084"/>
      <c r="V80" s="2084"/>
      <c r="W80" s="2084"/>
      <c r="X80" s="2084"/>
      <c r="Y80" s="2084"/>
      <c r="Z80" s="2084"/>
      <c r="AA80" s="2086">
        <f t="shared" si="119"/>
        <v>0</v>
      </c>
      <c r="AB80" s="2087"/>
      <c r="AC80" s="2087"/>
      <c r="AD80" s="2455"/>
      <c r="AE80" s="308"/>
      <c r="AF80" s="252" t="s">
        <v>7383</v>
      </c>
      <c r="AG80" s="171"/>
      <c r="AH80" s="253"/>
      <c r="AI80" s="171"/>
      <c r="AJ80" s="304"/>
      <c r="AK80" s="246" t="str">
        <f t="shared" si="99"/>
        <v>Please complete all cells in row</v>
      </c>
      <c r="AL80" s="989"/>
      <c r="AM80" s="247">
        <f t="shared" ref="AM80:AT81" si="127" xml:space="preserve"> IF( ISNUMBER(F80), 0, 1 )</f>
        <v>1</v>
      </c>
      <c r="AN80" s="247">
        <f t="shared" si="127"/>
        <v>1</v>
      </c>
      <c r="AO80" s="247">
        <f t="shared" si="127"/>
        <v>1</v>
      </c>
      <c r="AP80" s="247">
        <f t="shared" si="127"/>
        <v>1</v>
      </c>
      <c r="AQ80" s="247">
        <f t="shared" si="127"/>
        <v>1</v>
      </c>
      <c r="AR80" s="247">
        <f t="shared" si="127"/>
        <v>1</v>
      </c>
      <c r="AS80" s="247">
        <f t="shared" si="127"/>
        <v>1</v>
      </c>
      <c r="AT80" s="247">
        <f t="shared" si="127"/>
        <v>1</v>
      </c>
      <c r="AU80" s="174"/>
      <c r="AV80" s="247">
        <f xml:space="preserve"> IF( ISNUMBER(S80), 0, 1 )</f>
        <v>1</v>
      </c>
      <c r="AW80" s="247">
        <f t="shared" ref="AW80:BC81" si="128" xml:space="preserve"> IF( ISNUMBER(T80), 0, 1 )</f>
        <v>1</v>
      </c>
      <c r="AX80" s="247">
        <f t="shared" si="128"/>
        <v>1</v>
      </c>
      <c r="AY80" s="247">
        <f t="shared" si="128"/>
        <v>1</v>
      </c>
      <c r="AZ80" s="247">
        <f t="shared" si="128"/>
        <v>1</v>
      </c>
      <c r="BA80" s="247">
        <f t="shared" si="128"/>
        <v>1</v>
      </c>
      <c r="BB80" s="247">
        <f t="shared" si="128"/>
        <v>1</v>
      </c>
      <c r="BC80" s="247">
        <f t="shared" si="128"/>
        <v>1</v>
      </c>
      <c r="BD80" s="174"/>
      <c r="BE80" s="174"/>
      <c r="BF80" s="174"/>
      <c r="BG80" s="174"/>
      <c r="BH80" s="322"/>
      <c r="BJ80" s="417" t="s">
        <v>7382</v>
      </c>
      <c r="BK80" s="313" t="s">
        <v>6092</v>
      </c>
      <c r="BL80" s="2088" t="s">
        <v>7384</v>
      </c>
      <c r="BM80" s="2088" t="s">
        <v>7385</v>
      </c>
      <c r="BN80" s="2088" t="s">
        <v>7386</v>
      </c>
      <c r="BO80" s="2088" t="s">
        <v>7387</v>
      </c>
      <c r="BP80" s="2088" t="s">
        <v>7388</v>
      </c>
      <c r="BQ80" s="2088" t="s">
        <v>7389</v>
      </c>
      <c r="BR80" s="2088" t="s">
        <v>7390</v>
      </c>
      <c r="BS80" s="2088" t="s">
        <v>7391</v>
      </c>
      <c r="BT80" s="2089" t="s">
        <v>7392</v>
      </c>
      <c r="BU80" s="2088" t="s">
        <v>7393</v>
      </c>
      <c r="BV80" s="2088" t="s">
        <v>7394</v>
      </c>
      <c r="BW80" s="2089" t="s">
        <v>7395</v>
      </c>
      <c r="BX80" s="2089" t="s">
        <v>7396</v>
      </c>
      <c r="BY80" s="2088" t="s">
        <v>7397</v>
      </c>
      <c r="BZ80" s="2088" t="s">
        <v>7398</v>
      </c>
      <c r="CA80" s="2088" t="s">
        <v>7399</v>
      </c>
      <c r="CB80" s="2088" t="s">
        <v>7400</v>
      </c>
      <c r="CC80" s="2088" t="s">
        <v>7401</v>
      </c>
      <c r="CD80" s="2088" t="s">
        <v>7402</v>
      </c>
      <c r="CE80" s="2088" t="s">
        <v>7403</v>
      </c>
      <c r="CF80" s="2088" t="s">
        <v>7404</v>
      </c>
      <c r="CG80" s="2089" t="s">
        <v>7405</v>
      </c>
      <c r="CH80" s="2091"/>
      <c r="CI80" s="2091"/>
      <c r="CJ80" s="2108"/>
    </row>
    <row r="81" spans="1:88" ht="15.75" customHeight="1">
      <c r="A81" s="171"/>
      <c r="B81" s="694" t="s">
        <v>7382</v>
      </c>
      <c r="C81" s="1898" t="s">
        <v>6107</v>
      </c>
      <c r="D81" s="286" t="s">
        <v>677</v>
      </c>
      <c r="E81" s="286">
        <v>3</v>
      </c>
      <c r="F81" s="2084"/>
      <c r="G81" s="2084"/>
      <c r="H81" s="2084"/>
      <c r="I81" s="2084"/>
      <c r="J81" s="2084"/>
      <c r="K81" s="2084"/>
      <c r="L81" s="2084"/>
      <c r="M81" s="2084"/>
      <c r="N81" s="2085">
        <f t="shared" si="86"/>
        <v>0</v>
      </c>
      <c r="O81" s="2084"/>
      <c r="P81" s="2084"/>
      <c r="Q81" s="2095">
        <f t="shared" si="87"/>
        <v>0</v>
      </c>
      <c r="R81" s="2095">
        <f t="shared" si="81"/>
        <v>0</v>
      </c>
      <c r="S81" s="2084"/>
      <c r="T81" s="2084"/>
      <c r="U81" s="2084"/>
      <c r="V81" s="2084"/>
      <c r="W81" s="2084"/>
      <c r="X81" s="2084"/>
      <c r="Y81" s="2084"/>
      <c r="Z81" s="2084"/>
      <c r="AA81" s="2086">
        <f t="shared" si="119"/>
        <v>0</v>
      </c>
      <c r="AB81" s="2087"/>
      <c r="AC81" s="2087"/>
      <c r="AD81" s="2455"/>
      <c r="AE81" s="308"/>
      <c r="AF81" s="252" t="s">
        <v>7406</v>
      </c>
      <c r="AG81" s="171"/>
      <c r="AH81" s="253"/>
      <c r="AI81" s="171"/>
      <c r="AJ81" s="304"/>
      <c r="AK81" s="246" t="str">
        <f t="shared" si="99"/>
        <v>Please complete all cells in row</v>
      </c>
      <c r="AL81" s="939"/>
      <c r="AM81" s="247">
        <f t="shared" si="127"/>
        <v>1</v>
      </c>
      <c r="AN81" s="247">
        <f t="shared" si="127"/>
        <v>1</v>
      </c>
      <c r="AO81" s="247">
        <f t="shared" si="127"/>
        <v>1</v>
      </c>
      <c r="AP81" s="247">
        <f t="shared" si="127"/>
        <v>1</v>
      </c>
      <c r="AQ81" s="247">
        <f t="shared" si="127"/>
        <v>1</v>
      </c>
      <c r="AR81" s="247">
        <f t="shared" si="127"/>
        <v>1</v>
      </c>
      <c r="AS81" s="247">
        <f t="shared" si="127"/>
        <v>1</v>
      </c>
      <c r="AT81" s="247">
        <f t="shared" si="127"/>
        <v>1</v>
      </c>
      <c r="AU81" s="174"/>
      <c r="AV81" s="247">
        <f t="shared" ref="AV81" si="129" xml:space="preserve"> IF( ISNUMBER(S81), 0, 1 )</f>
        <v>1</v>
      </c>
      <c r="AW81" s="247">
        <f t="shared" si="128"/>
        <v>1</v>
      </c>
      <c r="AX81" s="247">
        <f t="shared" si="128"/>
        <v>1</v>
      </c>
      <c r="AY81" s="247">
        <f t="shared" si="128"/>
        <v>1</v>
      </c>
      <c r="AZ81" s="247">
        <f t="shared" si="128"/>
        <v>1</v>
      </c>
      <c r="BA81" s="247">
        <f t="shared" si="128"/>
        <v>1</v>
      </c>
      <c r="BB81" s="247">
        <f t="shared" si="128"/>
        <v>1</v>
      </c>
      <c r="BC81" s="247">
        <f t="shared" si="128"/>
        <v>1</v>
      </c>
      <c r="BD81" s="174"/>
      <c r="BE81" s="174"/>
      <c r="BF81" s="174"/>
      <c r="BG81" s="174"/>
      <c r="BH81" s="322"/>
      <c r="BJ81" s="417" t="s">
        <v>7382</v>
      </c>
      <c r="BK81" s="313" t="s">
        <v>6107</v>
      </c>
      <c r="BL81" s="2088" t="s">
        <v>7407</v>
      </c>
      <c r="BM81" s="2088" t="s">
        <v>7408</v>
      </c>
      <c r="BN81" s="2088" t="s">
        <v>7409</v>
      </c>
      <c r="BO81" s="2088" t="s">
        <v>7410</v>
      </c>
      <c r="BP81" s="2088" t="s">
        <v>7411</v>
      </c>
      <c r="BQ81" s="2088" t="s">
        <v>7412</v>
      </c>
      <c r="BR81" s="2088" t="s">
        <v>7413</v>
      </c>
      <c r="BS81" s="2088" t="s">
        <v>7414</v>
      </c>
      <c r="BT81" s="2089" t="s">
        <v>7415</v>
      </c>
      <c r="BU81" s="2088" t="s">
        <v>7416</v>
      </c>
      <c r="BV81" s="2088" t="s">
        <v>7417</v>
      </c>
      <c r="BW81" s="2089" t="s">
        <v>7418</v>
      </c>
      <c r="BX81" s="2089" t="s">
        <v>7419</v>
      </c>
      <c r="BY81" s="2088" t="s">
        <v>7420</v>
      </c>
      <c r="BZ81" s="2088" t="s">
        <v>7421</v>
      </c>
      <c r="CA81" s="2088" t="s">
        <v>7422</v>
      </c>
      <c r="CB81" s="2088" t="s">
        <v>7423</v>
      </c>
      <c r="CC81" s="2088" t="s">
        <v>7424</v>
      </c>
      <c r="CD81" s="2088" t="s">
        <v>7425</v>
      </c>
      <c r="CE81" s="2088" t="s">
        <v>7426</v>
      </c>
      <c r="CF81" s="2088" t="s">
        <v>7427</v>
      </c>
      <c r="CG81" s="2089" t="s">
        <v>7428</v>
      </c>
      <c r="CH81" s="2091"/>
      <c r="CI81" s="2091"/>
      <c r="CJ81" s="2108"/>
    </row>
    <row r="82" spans="1:88" ht="15.75" customHeight="1">
      <c r="A82" s="171"/>
      <c r="B82" s="694" t="s">
        <v>7382</v>
      </c>
      <c r="C82" s="1898" t="s">
        <v>6122</v>
      </c>
      <c r="D82" s="286" t="s">
        <v>677</v>
      </c>
      <c r="E82" s="286">
        <v>3</v>
      </c>
      <c r="F82" s="2086">
        <f>IFERROR(SUM(F80:F81), 0)</f>
        <v>0</v>
      </c>
      <c r="G82" s="2086">
        <f t="shared" ref="G82:L82" si="130">IFERROR(SUM(G80:G81), 0)</f>
        <v>0</v>
      </c>
      <c r="H82" s="2086">
        <f t="shared" si="130"/>
        <v>0</v>
      </c>
      <c r="I82" s="2086">
        <f t="shared" si="130"/>
        <v>0</v>
      </c>
      <c r="J82" s="2086">
        <f t="shared" si="130"/>
        <v>0</v>
      </c>
      <c r="K82" s="2086">
        <f t="shared" si="130"/>
        <v>0</v>
      </c>
      <c r="L82" s="2086">
        <f t="shared" si="130"/>
        <v>0</v>
      </c>
      <c r="M82" s="2086">
        <f>IFERROR(SUM(M80:M81), 0)</f>
        <v>0</v>
      </c>
      <c r="N82" s="2085">
        <f t="shared" si="86"/>
        <v>0</v>
      </c>
      <c r="O82" s="2095">
        <f t="shared" ref="O82:P82" si="131">IFERROR(SUM(O80:O81), 0)</f>
        <v>0</v>
      </c>
      <c r="P82" s="2095">
        <f t="shared" si="131"/>
        <v>0</v>
      </c>
      <c r="Q82" s="2095">
        <f t="shared" si="87"/>
        <v>0</v>
      </c>
      <c r="R82" s="2095">
        <f t="shared" si="81"/>
        <v>0</v>
      </c>
      <c r="S82" s="2086">
        <f>IFERROR(SUM(S80:S81), 0)</f>
        <v>0</v>
      </c>
      <c r="T82" s="2086">
        <f t="shared" ref="T82:Z82" si="132">IFERROR(SUM(T80:T81), 0)</f>
        <v>0</v>
      </c>
      <c r="U82" s="2086">
        <f t="shared" si="132"/>
        <v>0</v>
      </c>
      <c r="V82" s="2086">
        <f t="shared" si="132"/>
        <v>0</v>
      </c>
      <c r="W82" s="2086">
        <f t="shared" si="132"/>
        <v>0</v>
      </c>
      <c r="X82" s="2086">
        <f t="shared" si="132"/>
        <v>0</v>
      </c>
      <c r="Y82" s="2086">
        <f t="shared" si="132"/>
        <v>0</v>
      </c>
      <c r="Z82" s="2086">
        <f t="shared" si="132"/>
        <v>0</v>
      </c>
      <c r="AA82" s="2086">
        <f t="shared" si="119"/>
        <v>0</v>
      </c>
      <c r="AB82" s="2084"/>
      <c r="AC82" s="2084"/>
      <c r="AD82" s="2092"/>
      <c r="AE82" s="308"/>
      <c r="AF82" s="252" t="s">
        <v>7429</v>
      </c>
      <c r="AG82" s="171"/>
      <c r="AH82" s="253"/>
      <c r="AI82" s="171"/>
      <c r="AJ82" s="304"/>
      <c r="AK82" s="246" t="str">
        <f t="shared" si="99"/>
        <v>Please complete all cells in row</v>
      </c>
      <c r="AL82" s="989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47">
        <f t="shared" ref="BE82:BG82" si="133" xml:space="preserve"> IF( ISNUMBER(AB82), 0, 1 )</f>
        <v>1</v>
      </c>
      <c r="BF82" s="247">
        <f t="shared" si="133"/>
        <v>1</v>
      </c>
      <c r="BG82" s="247">
        <f t="shared" si="133"/>
        <v>1</v>
      </c>
      <c r="BH82" s="322"/>
      <c r="BJ82" s="417" t="s">
        <v>7382</v>
      </c>
      <c r="BK82" s="313" t="s">
        <v>6122</v>
      </c>
      <c r="BL82" s="2089" t="s">
        <v>7430</v>
      </c>
      <c r="BM82" s="2089" t="s">
        <v>7431</v>
      </c>
      <c r="BN82" s="2089" t="s">
        <v>7432</v>
      </c>
      <c r="BO82" s="2089" t="s">
        <v>7433</v>
      </c>
      <c r="BP82" s="2089" t="s">
        <v>7434</v>
      </c>
      <c r="BQ82" s="2089" t="s">
        <v>7435</v>
      </c>
      <c r="BR82" s="2089" t="s">
        <v>7436</v>
      </c>
      <c r="BS82" s="2089" t="s">
        <v>7437</v>
      </c>
      <c r="BT82" s="2089" t="s">
        <v>7438</v>
      </c>
      <c r="BU82" s="2089" t="s">
        <v>7439</v>
      </c>
      <c r="BV82" s="2089" t="s">
        <v>7440</v>
      </c>
      <c r="BW82" s="2089" t="s">
        <v>7441</v>
      </c>
      <c r="BX82" s="2089" t="s">
        <v>7442</v>
      </c>
      <c r="BY82" s="2089" t="s">
        <v>7443</v>
      </c>
      <c r="BZ82" s="2089" t="s">
        <v>7444</v>
      </c>
      <c r="CA82" s="2089" t="s">
        <v>7445</v>
      </c>
      <c r="CB82" s="2089" t="s">
        <v>7446</v>
      </c>
      <c r="CC82" s="2089" t="s">
        <v>7447</v>
      </c>
      <c r="CD82" s="2089" t="s">
        <v>7448</v>
      </c>
      <c r="CE82" s="2089" t="s">
        <v>7449</v>
      </c>
      <c r="CF82" s="2089" t="s">
        <v>7450</v>
      </c>
      <c r="CG82" s="2089" t="s">
        <v>7451</v>
      </c>
      <c r="CH82" s="2090" t="s">
        <v>7452</v>
      </c>
      <c r="CI82" s="2090" t="s">
        <v>7453</v>
      </c>
      <c r="CJ82" s="2093" t="s">
        <v>7454</v>
      </c>
    </row>
    <row r="83" spans="1:88" ht="15.75" customHeight="1">
      <c r="A83" s="171"/>
      <c r="B83" s="694" t="s">
        <v>7455</v>
      </c>
      <c r="C83" s="1898" t="s">
        <v>6092</v>
      </c>
      <c r="D83" s="286" t="s">
        <v>677</v>
      </c>
      <c r="E83" s="286">
        <v>3</v>
      </c>
      <c r="F83" s="2084"/>
      <c r="G83" s="2084"/>
      <c r="H83" s="2084"/>
      <c r="I83" s="2084"/>
      <c r="J83" s="2084"/>
      <c r="K83" s="2084"/>
      <c r="L83" s="2084"/>
      <c r="M83" s="2084"/>
      <c r="N83" s="2085">
        <f t="shared" si="86"/>
        <v>0</v>
      </c>
      <c r="O83" s="2084"/>
      <c r="P83" s="2084"/>
      <c r="Q83" s="2095">
        <f t="shared" si="87"/>
        <v>0</v>
      </c>
      <c r="R83" s="2095">
        <f t="shared" si="81"/>
        <v>0</v>
      </c>
      <c r="S83" s="2084"/>
      <c r="T83" s="2084"/>
      <c r="U83" s="2084"/>
      <c r="V83" s="2084"/>
      <c r="W83" s="2084"/>
      <c r="X83" s="2084"/>
      <c r="Y83" s="2084"/>
      <c r="Z83" s="2084"/>
      <c r="AA83" s="2086">
        <f t="shared" si="119"/>
        <v>0</v>
      </c>
      <c r="AB83" s="2087"/>
      <c r="AC83" s="2087"/>
      <c r="AD83" s="2455"/>
      <c r="AE83" s="308"/>
      <c r="AF83" s="252" t="s">
        <v>7456</v>
      </c>
      <c r="AG83" s="171"/>
      <c r="AH83" s="253"/>
      <c r="AI83" s="171"/>
      <c r="AJ83" s="304"/>
      <c r="AK83" s="246" t="str">
        <f t="shared" si="99"/>
        <v>Please complete all cells in row</v>
      </c>
      <c r="AL83" s="989"/>
      <c r="AM83" s="247">
        <f t="shared" ref="AM83:AT84" si="134" xml:space="preserve"> IF( ISNUMBER(F83), 0, 1 )</f>
        <v>1</v>
      </c>
      <c r="AN83" s="247">
        <f t="shared" si="134"/>
        <v>1</v>
      </c>
      <c r="AO83" s="247">
        <f t="shared" si="134"/>
        <v>1</v>
      </c>
      <c r="AP83" s="247">
        <f t="shared" si="134"/>
        <v>1</v>
      </c>
      <c r="AQ83" s="247">
        <f t="shared" si="134"/>
        <v>1</v>
      </c>
      <c r="AR83" s="247">
        <f t="shared" si="134"/>
        <v>1</v>
      </c>
      <c r="AS83" s="247">
        <f t="shared" si="134"/>
        <v>1</v>
      </c>
      <c r="AT83" s="247">
        <f t="shared" si="134"/>
        <v>1</v>
      </c>
      <c r="AU83" s="174"/>
      <c r="AV83" s="247">
        <f xml:space="preserve"> IF( ISNUMBER(S83), 0, 1 )</f>
        <v>1</v>
      </c>
      <c r="AW83" s="247">
        <f t="shared" ref="AW83:BC84" si="135" xml:space="preserve"> IF( ISNUMBER(T83), 0, 1 )</f>
        <v>1</v>
      </c>
      <c r="AX83" s="247">
        <f t="shared" si="135"/>
        <v>1</v>
      </c>
      <c r="AY83" s="247">
        <f t="shared" si="135"/>
        <v>1</v>
      </c>
      <c r="AZ83" s="247">
        <f t="shared" si="135"/>
        <v>1</v>
      </c>
      <c r="BA83" s="247">
        <f t="shared" si="135"/>
        <v>1</v>
      </c>
      <c r="BB83" s="247">
        <f t="shared" si="135"/>
        <v>1</v>
      </c>
      <c r="BC83" s="247">
        <f t="shared" si="135"/>
        <v>1</v>
      </c>
      <c r="BD83" s="174"/>
      <c r="BE83" s="174"/>
      <c r="BF83" s="174"/>
      <c r="BG83" s="174"/>
      <c r="BH83" s="322"/>
      <c r="BJ83" s="417" t="s">
        <v>7455</v>
      </c>
      <c r="BK83" s="313" t="s">
        <v>6092</v>
      </c>
      <c r="BL83" s="2088" t="s">
        <v>7457</v>
      </c>
      <c r="BM83" s="2088" t="s">
        <v>7458</v>
      </c>
      <c r="BN83" s="2088" t="s">
        <v>7459</v>
      </c>
      <c r="BO83" s="2088" t="s">
        <v>7460</v>
      </c>
      <c r="BP83" s="2088" t="s">
        <v>7461</v>
      </c>
      <c r="BQ83" s="2088" t="s">
        <v>7462</v>
      </c>
      <c r="BR83" s="2088" t="s">
        <v>7463</v>
      </c>
      <c r="BS83" s="2088" t="s">
        <v>7464</v>
      </c>
      <c r="BT83" s="2089" t="s">
        <v>7465</v>
      </c>
      <c r="BU83" s="2088" t="s">
        <v>7466</v>
      </c>
      <c r="BV83" s="2088" t="s">
        <v>7467</v>
      </c>
      <c r="BW83" s="2089" t="s">
        <v>7468</v>
      </c>
      <c r="BX83" s="2089" t="s">
        <v>7469</v>
      </c>
      <c r="BY83" s="2088" t="s">
        <v>7470</v>
      </c>
      <c r="BZ83" s="2088" t="s">
        <v>7471</v>
      </c>
      <c r="CA83" s="2088" t="s">
        <v>7472</v>
      </c>
      <c r="CB83" s="2088" t="s">
        <v>7473</v>
      </c>
      <c r="CC83" s="2088" t="s">
        <v>7474</v>
      </c>
      <c r="CD83" s="2088" t="s">
        <v>7475</v>
      </c>
      <c r="CE83" s="2088" t="s">
        <v>7476</v>
      </c>
      <c r="CF83" s="2088" t="s">
        <v>7477</v>
      </c>
      <c r="CG83" s="2089" t="s">
        <v>7478</v>
      </c>
      <c r="CH83" s="2091"/>
      <c r="CI83" s="2091"/>
      <c r="CJ83" s="2108"/>
    </row>
    <row r="84" spans="1:88" ht="15.75" customHeight="1">
      <c r="A84" s="171"/>
      <c r="B84" s="694" t="s">
        <v>7455</v>
      </c>
      <c r="C84" s="1898" t="s">
        <v>6107</v>
      </c>
      <c r="D84" s="286" t="s">
        <v>677</v>
      </c>
      <c r="E84" s="286">
        <v>3</v>
      </c>
      <c r="F84" s="2084"/>
      <c r="G84" s="2084"/>
      <c r="H84" s="2084"/>
      <c r="I84" s="2084"/>
      <c r="J84" s="2084"/>
      <c r="K84" s="2084"/>
      <c r="L84" s="2084"/>
      <c r="M84" s="2084"/>
      <c r="N84" s="2085">
        <f t="shared" si="86"/>
        <v>0</v>
      </c>
      <c r="O84" s="2084"/>
      <c r="P84" s="2084"/>
      <c r="Q84" s="2095">
        <f t="shared" si="87"/>
        <v>0</v>
      </c>
      <c r="R84" s="2095">
        <f t="shared" si="81"/>
        <v>0</v>
      </c>
      <c r="S84" s="2084"/>
      <c r="T84" s="2084"/>
      <c r="U84" s="2084"/>
      <c r="V84" s="2084"/>
      <c r="W84" s="2084"/>
      <c r="X84" s="2084"/>
      <c r="Y84" s="2084"/>
      <c r="Z84" s="2084"/>
      <c r="AA84" s="2086">
        <f t="shared" si="119"/>
        <v>0</v>
      </c>
      <c r="AB84" s="2087"/>
      <c r="AC84" s="2087"/>
      <c r="AD84" s="2455"/>
      <c r="AE84" s="308"/>
      <c r="AF84" s="252" t="s">
        <v>7479</v>
      </c>
      <c r="AG84" s="171"/>
      <c r="AH84" s="253"/>
      <c r="AI84" s="171"/>
      <c r="AJ84" s="304"/>
      <c r="AK84" s="246" t="str">
        <f t="shared" si="99"/>
        <v>Please complete all cells in row</v>
      </c>
      <c r="AL84" s="939"/>
      <c r="AM84" s="247">
        <f t="shared" si="134"/>
        <v>1</v>
      </c>
      <c r="AN84" s="247">
        <f t="shared" si="134"/>
        <v>1</v>
      </c>
      <c r="AO84" s="247">
        <f t="shared" si="134"/>
        <v>1</v>
      </c>
      <c r="AP84" s="247">
        <f t="shared" si="134"/>
        <v>1</v>
      </c>
      <c r="AQ84" s="247">
        <f t="shared" si="134"/>
        <v>1</v>
      </c>
      <c r="AR84" s="247">
        <f t="shared" si="134"/>
        <v>1</v>
      </c>
      <c r="AS84" s="247">
        <f t="shared" si="134"/>
        <v>1</v>
      </c>
      <c r="AT84" s="247">
        <f t="shared" si="134"/>
        <v>1</v>
      </c>
      <c r="AU84" s="174"/>
      <c r="AV84" s="247">
        <f t="shared" ref="AV84" si="136" xml:space="preserve"> IF( ISNUMBER(S84), 0, 1 )</f>
        <v>1</v>
      </c>
      <c r="AW84" s="247">
        <f t="shared" si="135"/>
        <v>1</v>
      </c>
      <c r="AX84" s="247">
        <f t="shared" si="135"/>
        <v>1</v>
      </c>
      <c r="AY84" s="247">
        <f t="shared" si="135"/>
        <v>1</v>
      </c>
      <c r="AZ84" s="247">
        <f t="shared" si="135"/>
        <v>1</v>
      </c>
      <c r="BA84" s="247">
        <f t="shared" si="135"/>
        <v>1</v>
      </c>
      <c r="BB84" s="247">
        <f t="shared" si="135"/>
        <v>1</v>
      </c>
      <c r="BC84" s="247">
        <f t="shared" si="135"/>
        <v>1</v>
      </c>
      <c r="BD84" s="174"/>
      <c r="BE84" s="174"/>
      <c r="BF84" s="174"/>
      <c r="BG84" s="174"/>
      <c r="BH84" s="322"/>
      <c r="BJ84" s="417" t="s">
        <v>7455</v>
      </c>
      <c r="BK84" s="313" t="s">
        <v>6107</v>
      </c>
      <c r="BL84" s="2088" t="s">
        <v>7480</v>
      </c>
      <c r="BM84" s="2088" t="s">
        <v>7481</v>
      </c>
      <c r="BN84" s="2088" t="s">
        <v>7482</v>
      </c>
      <c r="BO84" s="2088" t="s">
        <v>7483</v>
      </c>
      <c r="BP84" s="2088" t="s">
        <v>7484</v>
      </c>
      <c r="BQ84" s="2088" t="s">
        <v>7485</v>
      </c>
      <c r="BR84" s="2088" t="s">
        <v>7486</v>
      </c>
      <c r="BS84" s="2088" t="s">
        <v>7487</v>
      </c>
      <c r="BT84" s="2089" t="s">
        <v>7488</v>
      </c>
      <c r="BU84" s="2088" t="s">
        <v>7489</v>
      </c>
      <c r="BV84" s="2088" t="s">
        <v>7490</v>
      </c>
      <c r="BW84" s="2089" t="s">
        <v>7491</v>
      </c>
      <c r="BX84" s="2089" t="s">
        <v>7492</v>
      </c>
      <c r="BY84" s="2088" t="s">
        <v>7493</v>
      </c>
      <c r="BZ84" s="2088" t="s">
        <v>7494</v>
      </c>
      <c r="CA84" s="2088" t="s">
        <v>7495</v>
      </c>
      <c r="CB84" s="2088" t="s">
        <v>7496</v>
      </c>
      <c r="CC84" s="2088" t="s">
        <v>7497</v>
      </c>
      <c r="CD84" s="2088" t="s">
        <v>7498</v>
      </c>
      <c r="CE84" s="2088" t="s">
        <v>7499</v>
      </c>
      <c r="CF84" s="2088" t="s">
        <v>7500</v>
      </c>
      <c r="CG84" s="2089" t="s">
        <v>7501</v>
      </c>
      <c r="CH84" s="2091"/>
      <c r="CI84" s="2091"/>
      <c r="CJ84" s="2108"/>
    </row>
    <row r="85" spans="1:88" ht="15.75" customHeight="1">
      <c r="A85" s="171"/>
      <c r="B85" s="694" t="s">
        <v>7455</v>
      </c>
      <c r="C85" s="1898" t="s">
        <v>6122</v>
      </c>
      <c r="D85" s="286" t="s">
        <v>677</v>
      </c>
      <c r="E85" s="286">
        <v>3</v>
      </c>
      <c r="F85" s="2086">
        <f>IFERROR(SUM(F83:F84), 0)</f>
        <v>0</v>
      </c>
      <c r="G85" s="2086">
        <f t="shared" ref="G85:L85" si="137">IFERROR(SUM(G83:G84), 0)</f>
        <v>0</v>
      </c>
      <c r="H85" s="2086">
        <f t="shared" si="137"/>
        <v>0</v>
      </c>
      <c r="I85" s="2086">
        <f t="shared" si="137"/>
        <v>0</v>
      </c>
      <c r="J85" s="2086">
        <f t="shared" si="137"/>
        <v>0</v>
      </c>
      <c r="K85" s="2086">
        <f t="shared" si="137"/>
        <v>0</v>
      </c>
      <c r="L85" s="2086">
        <f t="shared" si="137"/>
        <v>0</v>
      </c>
      <c r="M85" s="2086">
        <f>IFERROR(SUM(M83:M84), 0)</f>
        <v>0</v>
      </c>
      <c r="N85" s="2085">
        <f t="shared" si="86"/>
        <v>0</v>
      </c>
      <c r="O85" s="2095">
        <f t="shared" ref="O85:P85" si="138">IFERROR(SUM(O83:O84), 0)</f>
        <v>0</v>
      </c>
      <c r="P85" s="2095">
        <f t="shared" si="138"/>
        <v>0</v>
      </c>
      <c r="Q85" s="2095">
        <f t="shared" si="87"/>
        <v>0</v>
      </c>
      <c r="R85" s="2095">
        <f t="shared" si="81"/>
        <v>0</v>
      </c>
      <c r="S85" s="2086">
        <f>IFERROR(SUM(S83:S84), 0)</f>
        <v>0</v>
      </c>
      <c r="T85" s="2086">
        <f t="shared" ref="T85:Z85" si="139">IFERROR(SUM(T83:T84), 0)</f>
        <v>0</v>
      </c>
      <c r="U85" s="2086">
        <f t="shared" si="139"/>
        <v>0</v>
      </c>
      <c r="V85" s="2086">
        <f t="shared" si="139"/>
        <v>0</v>
      </c>
      <c r="W85" s="2086">
        <f t="shared" si="139"/>
        <v>0</v>
      </c>
      <c r="X85" s="2086">
        <f t="shared" si="139"/>
        <v>0</v>
      </c>
      <c r="Y85" s="2086">
        <f t="shared" si="139"/>
        <v>0</v>
      </c>
      <c r="Z85" s="2086">
        <f t="shared" si="139"/>
        <v>0</v>
      </c>
      <c r="AA85" s="2086">
        <f>IFERROR(SUM(S85:Z85), 0)</f>
        <v>0</v>
      </c>
      <c r="AB85" s="2084"/>
      <c r="AC85" s="2084"/>
      <c r="AD85" s="2092"/>
      <c r="AE85" s="308"/>
      <c r="AF85" s="252" t="s">
        <v>7502</v>
      </c>
      <c r="AG85" s="171"/>
      <c r="AH85" s="253"/>
      <c r="AI85" s="171"/>
      <c r="AJ85" s="304"/>
      <c r="AK85" s="246" t="str">
        <f t="shared" si="99"/>
        <v>Please complete all cells in row</v>
      </c>
      <c r="AL85" s="989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47">
        <f t="shared" ref="BE85:BG95" si="140" xml:space="preserve"> IF( ISNUMBER(AB85), 0, 1 )</f>
        <v>1</v>
      </c>
      <c r="BF85" s="247">
        <f t="shared" si="140"/>
        <v>1</v>
      </c>
      <c r="BG85" s="247">
        <f t="shared" si="140"/>
        <v>1</v>
      </c>
      <c r="BH85" s="322"/>
      <c r="BJ85" s="417" t="s">
        <v>7455</v>
      </c>
      <c r="BK85" s="313" t="s">
        <v>6122</v>
      </c>
      <c r="BL85" s="2089" t="s">
        <v>7503</v>
      </c>
      <c r="BM85" s="2089" t="s">
        <v>7504</v>
      </c>
      <c r="BN85" s="2089" t="s">
        <v>7505</v>
      </c>
      <c r="BO85" s="2089" t="s">
        <v>7506</v>
      </c>
      <c r="BP85" s="2089" t="s">
        <v>7507</v>
      </c>
      <c r="BQ85" s="2089" t="s">
        <v>7508</v>
      </c>
      <c r="BR85" s="2089" t="s">
        <v>7509</v>
      </c>
      <c r="BS85" s="2089" t="s">
        <v>7510</v>
      </c>
      <c r="BT85" s="2089" t="s">
        <v>7511</v>
      </c>
      <c r="BU85" s="2089" t="s">
        <v>7512</v>
      </c>
      <c r="BV85" s="2089" t="s">
        <v>7513</v>
      </c>
      <c r="BW85" s="2089" t="s">
        <v>7514</v>
      </c>
      <c r="BX85" s="2089" t="s">
        <v>7515</v>
      </c>
      <c r="BY85" s="2089" t="s">
        <v>7516</v>
      </c>
      <c r="BZ85" s="2089" t="s">
        <v>7517</v>
      </c>
      <c r="CA85" s="2089" t="s">
        <v>7518</v>
      </c>
      <c r="CB85" s="2089" t="s">
        <v>7519</v>
      </c>
      <c r="CC85" s="2089" t="s">
        <v>7520</v>
      </c>
      <c r="CD85" s="2089" t="s">
        <v>7521</v>
      </c>
      <c r="CE85" s="2089" t="s">
        <v>7522</v>
      </c>
      <c r="CF85" s="2089" t="s">
        <v>7523</v>
      </c>
      <c r="CG85" s="2089" t="s">
        <v>7524</v>
      </c>
      <c r="CH85" s="2090" t="s">
        <v>7525</v>
      </c>
      <c r="CI85" s="2090" t="s">
        <v>7526</v>
      </c>
      <c r="CJ85" s="2093" t="s">
        <v>7527</v>
      </c>
    </row>
    <row r="86" spans="1:88" ht="15.75" customHeight="1">
      <c r="A86" s="171"/>
      <c r="B86" s="1914" t="s">
        <v>7528</v>
      </c>
      <c r="C86" s="1898" t="s">
        <v>6092</v>
      </c>
      <c r="D86" s="286" t="s">
        <v>677</v>
      </c>
      <c r="E86" s="286">
        <v>3</v>
      </c>
      <c r="F86" s="2084"/>
      <c r="G86" s="2084"/>
      <c r="H86" s="2084"/>
      <c r="I86" s="2084"/>
      <c r="J86" s="2084"/>
      <c r="K86" s="2084"/>
      <c r="L86" s="2084"/>
      <c r="M86" s="2084"/>
      <c r="N86" s="2085">
        <f t="shared" si="86"/>
        <v>0</v>
      </c>
      <c r="O86" s="2084"/>
      <c r="P86" s="2084"/>
      <c r="Q86" s="2095">
        <f t="shared" si="87"/>
        <v>0</v>
      </c>
      <c r="R86" s="2095">
        <f t="shared" si="81"/>
        <v>0</v>
      </c>
      <c r="S86" s="2087"/>
      <c r="T86" s="2087"/>
      <c r="U86" s="2087"/>
      <c r="V86" s="2087"/>
      <c r="W86" s="2087"/>
      <c r="X86" s="2087"/>
      <c r="Y86" s="2087"/>
      <c r="Z86" s="2087"/>
      <c r="AA86" s="2087"/>
      <c r="AB86" s="2084"/>
      <c r="AC86" s="2084"/>
      <c r="AD86" s="2092"/>
      <c r="AE86" s="308"/>
      <c r="AF86" s="252" t="s">
        <v>7529</v>
      </c>
      <c r="AG86" s="171"/>
      <c r="AH86" s="253"/>
      <c r="AI86" s="171"/>
      <c r="AJ86" s="304"/>
      <c r="AK86" s="246"/>
      <c r="AL86" s="304"/>
      <c r="AM86" s="247">
        <f t="shared" ref="AM86:AT95" si="141" xml:space="preserve"> IF( ISNUMBER(F86), 0, 1 )</f>
        <v>1</v>
      </c>
      <c r="AN86" s="247">
        <f t="shared" si="141"/>
        <v>1</v>
      </c>
      <c r="AO86" s="247">
        <f t="shared" si="141"/>
        <v>1</v>
      </c>
      <c r="AP86" s="247">
        <f t="shared" si="141"/>
        <v>1</v>
      </c>
      <c r="AQ86" s="247">
        <f t="shared" si="141"/>
        <v>1</v>
      </c>
      <c r="AR86" s="247">
        <f t="shared" si="141"/>
        <v>1</v>
      </c>
      <c r="AS86" s="247">
        <f t="shared" si="141"/>
        <v>1</v>
      </c>
      <c r="AT86" s="247">
        <f t="shared" si="141"/>
        <v>1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47">
        <f t="shared" si="140"/>
        <v>1</v>
      </c>
      <c r="BF86" s="247">
        <f t="shared" si="140"/>
        <v>1</v>
      </c>
      <c r="BG86" s="247">
        <f t="shared" si="140"/>
        <v>1</v>
      </c>
      <c r="BH86" s="322"/>
      <c r="BJ86" s="681" t="s">
        <v>7528</v>
      </c>
      <c r="BK86" s="313" t="s">
        <v>6092</v>
      </c>
      <c r="BL86" s="2088" t="s">
        <v>7530</v>
      </c>
      <c r="BM86" s="2088" t="s">
        <v>7531</v>
      </c>
      <c r="BN86" s="2088" t="s">
        <v>7532</v>
      </c>
      <c r="BO86" s="2088" t="s">
        <v>7533</v>
      </c>
      <c r="BP86" s="2088" t="s">
        <v>7534</v>
      </c>
      <c r="BQ86" s="2088" t="s">
        <v>7535</v>
      </c>
      <c r="BR86" s="2088" t="s">
        <v>7536</v>
      </c>
      <c r="BS86" s="2088" t="s">
        <v>7537</v>
      </c>
      <c r="BT86" s="2089" t="s">
        <v>7538</v>
      </c>
      <c r="BU86" s="2088" t="s">
        <v>7539</v>
      </c>
      <c r="BV86" s="2088" t="s">
        <v>7540</v>
      </c>
      <c r="BW86" s="2089" t="s">
        <v>7541</v>
      </c>
      <c r="BX86" s="2089" t="s">
        <v>7542</v>
      </c>
      <c r="BY86" s="2091"/>
      <c r="BZ86" s="2091"/>
      <c r="CA86" s="2091"/>
      <c r="CB86" s="2091"/>
      <c r="CC86" s="2091"/>
      <c r="CD86" s="2091"/>
      <c r="CE86" s="2091"/>
      <c r="CF86" s="2091"/>
      <c r="CG86" s="2091"/>
      <c r="CH86" s="2090" t="s">
        <v>7543</v>
      </c>
      <c r="CI86" s="2090" t="s">
        <v>7544</v>
      </c>
      <c r="CJ86" s="2093" t="s">
        <v>7545</v>
      </c>
    </row>
    <row r="87" spans="1:88" ht="15.75" customHeight="1">
      <c r="A87" s="171"/>
      <c r="B87" s="1914" t="s">
        <v>7528</v>
      </c>
      <c r="C87" s="1898" t="s">
        <v>6107</v>
      </c>
      <c r="D87" s="286" t="s">
        <v>677</v>
      </c>
      <c r="E87" s="286">
        <v>3</v>
      </c>
      <c r="F87" s="2084"/>
      <c r="G87" s="2084"/>
      <c r="H87" s="2084"/>
      <c r="I87" s="2084"/>
      <c r="J87" s="2084"/>
      <c r="K87" s="2084"/>
      <c r="L87" s="2084"/>
      <c r="M87" s="2084"/>
      <c r="N87" s="2085">
        <f t="shared" si="86"/>
        <v>0</v>
      </c>
      <c r="O87" s="2084"/>
      <c r="P87" s="2084"/>
      <c r="Q87" s="2095">
        <f t="shared" si="87"/>
        <v>0</v>
      </c>
      <c r="R87" s="2095">
        <f t="shared" si="81"/>
        <v>0</v>
      </c>
      <c r="S87" s="2087"/>
      <c r="T87" s="2087"/>
      <c r="U87" s="2087"/>
      <c r="V87" s="2087"/>
      <c r="W87" s="2087"/>
      <c r="X87" s="2087"/>
      <c r="Y87" s="2087"/>
      <c r="Z87" s="2087"/>
      <c r="AA87" s="2087"/>
      <c r="AB87" s="2084"/>
      <c r="AC87" s="2084"/>
      <c r="AD87" s="2092"/>
      <c r="AE87" s="308"/>
      <c r="AF87" s="252" t="s">
        <v>7546</v>
      </c>
      <c r="AG87" s="171"/>
      <c r="AH87" s="253"/>
      <c r="AI87" s="171"/>
      <c r="AJ87" s="304"/>
      <c r="AK87" s="246"/>
      <c r="AL87" s="304"/>
      <c r="AM87" s="247">
        <f t="shared" si="141"/>
        <v>1</v>
      </c>
      <c r="AN87" s="247">
        <f t="shared" si="141"/>
        <v>1</v>
      </c>
      <c r="AO87" s="247">
        <f t="shared" si="141"/>
        <v>1</v>
      </c>
      <c r="AP87" s="247">
        <f t="shared" si="141"/>
        <v>1</v>
      </c>
      <c r="AQ87" s="247">
        <f t="shared" si="141"/>
        <v>1</v>
      </c>
      <c r="AR87" s="247">
        <f t="shared" si="141"/>
        <v>1</v>
      </c>
      <c r="AS87" s="247">
        <f t="shared" si="141"/>
        <v>1</v>
      </c>
      <c r="AT87" s="247">
        <f t="shared" si="141"/>
        <v>1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47">
        <f t="shared" si="140"/>
        <v>1</v>
      </c>
      <c r="BF87" s="247">
        <f t="shared" si="140"/>
        <v>1</v>
      </c>
      <c r="BG87" s="247">
        <f t="shared" si="140"/>
        <v>1</v>
      </c>
      <c r="BH87" s="322"/>
      <c r="BJ87" s="681" t="s">
        <v>7528</v>
      </c>
      <c r="BK87" s="313" t="s">
        <v>6107</v>
      </c>
      <c r="BL87" s="2088" t="s">
        <v>7547</v>
      </c>
      <c r="BM87" s="2088" t="s">
        <v>7548</v>
      </c>
      <c r="BN87" s="2088" t="s">
        <v>7549</v>
      </c>
      <c r="BO87" s="2088" t="s">
        <v>7550</v>
      </c>
      <c r="BP87" s="2088" t="s">
        <v>7551</v>
      </c>
      <c r="BQ87" s="2088" t="s">
        <v>7552</v>
      </c>
      <c r="BR87" s="2088" t="s">
        <v>7553</v>
      </c>
      <c r="BS87" s="2088" t="s">
        <v>7554</v>
      </c>
      <c r="BT87" s="2089" t="s">
        <v>7555</v>
      </c>
      <c r="BU87" s="2088" t="s">
        <v>7556</v>
      </c>
      <c r="BV87" s="2088" t="s">
        <v>7557</v>
      </c>
      <c r="BW87" s="2089" t="s">
        <v>7558</v>
      </c>
      <c r="BX87" s="2089" t="s">
        <v>7559</v>
      </c>
      <c r="BY87" s="2091"/>
      <c r="BZ87" s="2091"/>
      <c r="CA87" s="2091"/>
      <c r="CB87" s="2091"/>
      <c r="CC87" s="2091"/>
      <c r="CD87" s="2091"/>
      <c r="CE87" s="2091"/>
      <c r="CF87" s="2091"/>
      <c r="CG87" s="2091"/>
      <c r="CH87" s="2090" t="s">
        <v>7560</v>
      </c>
      <c r="CI87" s="2090" t="s">
        <v>7561</v>
      </c>
      <c r="CJ87" s="2093" t="s">
        <v>7562</v>
      </c>
    </row>
    <row r="88" spans="1:88" ht="15.75" customHeight="1">
      <c r="A88" s="171"/>
      <c r="B88" s="1914" t="s">
        <v>7563</v>
      </c>
      <c r="C88" s="1898" t="s">
        <v>6092</v>
      </c>
      <c r="D88" s="286" t="s">
        <v>677</v>
      </c>
      <c r="E88" s="286">
        <v>3</v>
      </c>
      <c r="F88" s="2084"/>
      <c r="G88" s="2084"/>
      <c r="H88" s="2084"/>
      <c r="I88" s="2084"/>
      <c r="J88" s="2084"/>
      <c r="K88" s="2084"/>
      <c r="L88" s="2084"/>
      <c r="M88" s="2084"/>
      <c r="N88" s="2085">
        <f t="shared" si="86"/>
        <v>0</v>
      </c>
      <c r="O88" s="2084"/>
      <c r="P88" s="2084"/>
      <c r="Q88" s="2095">
        <f t="shared" si="87"/>
        <v>0</v>
      </c>
      <c r="R88" s="2095">
        <f t="shared" si="81"/>
        <v>0</v>
      </c>
      <c r="S88" s="2087"/>
      <c r="T88" s="2087"/>
      <c r="U88" s="2087"/>
      <c r="V88" s="2087"/>
      <c r="W88" s="2087"/>
      <c r="X88" s="2087"/>
      <c r="Y88" s="2087"/>
      <c r="Z88" s="2087"/>
      <c r="AA88" s="2087"/>
      <c r="AB88" s="2084"/>
      <c r="AC88" s="2084"/>
      <c r="AD88" s="2092"/>
      <c r="AE88" s="308"/>
      <c r="AF88" s="252" t="s">
        <v>7564</v>
      </c>
      <c r="AG88" s="171"/>
      <c r="AH88" s="253"/>
      <c r="AI88" s="171"/>
      <c r="AJ88" s="304"/>
      <c r="AK88" s="246"/>
      <c r="AL88" s="304"/>
      <c r="AM88" s="247">
        <f t="shared" si="141"/>
        <v>1</v>
      </c>
      <c r="AN88" s="247">
        <f t="shared" si="141"/>
        <v>1</v>
      </c>
      <c r="AO88" s="247">
        <f t="shared" si="141"/>
        <v>1</v>
      </c>
      <c r="AP88" s="247">
        <f t="shared" si="141"/>
        <v>1</v>
      </c>
      <c r="AQ88" s="247">
        <f t="shared" si="141"/>
        <v>1</v>
      </c>
      <c r="AR88" s="247">
        <f t="shared" si="141"/>
        <v>1</v>
      </c>
      <c r="AS88" s="247">
        <f t="shared" si="141"/>
        <v>1</v>
      </c>
      <c r="AT88" s="247">
        <f t="shared" si="141"/>
        <v>1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47">
        <f t="shared" si="140"/>
        <v>1</v>
      </c>
      <c r="BF88" s="247">
        <f t="shared" si="140"/>
        <v>1</v>
      </c>
      <c r="BG88" s="247">
        <f t="shared" si="140"/>
        <v>1</v>
      </c>
      <c r="BH88" s="322"/>
      <c r="BJ88" s="681" t="s">
        <v>7563</v>
      </c>
      <c r="BK88" s="313" t="s">
        <v>6092</v>
      </c>
      <c r="BL88" s="2088" t="s">
        <v>7565</v>
      </c>
      <c r="BM88" s="2088" t="s">
        <v>7566</v>
      </c>
      <c r="BN88" s="2088" t="s">
        <v>7567</v>
      </c>
      <c r="BO88" s="2088" t="s">
        <v>7568</v>
      </c>
      <c r="BP88" s="2088" t="s">
        <v>7569</v>
      </c>
      <c r="BQ88" s="2088" t="s">
        <v>7570</v>
      </c>
      <c r="BR88" s="2088" t="s">
        <v>7571</v>
      </c>
      <c r="BS88" s="2088" t="s">
        <v>7572</v>
      </c>
      <c r="BT88" s="2089" t="s">
        <v>7573</v>
      </c>
      <c r="BU88" s="2088" t="s">
        <v>7574</v>
      </c>
      <c r="BV88" s="2088" t="s">
        <v>7575</v>
      </c>
      <c r="BW88" s="2089" t="s">
        <v>7576</v>
      </c>
      <c r="BX88" s="2089" t="s">
        <v>7577</v>
      </c>
      <c r="BY88" s="2091"/>
      <c r="BZ88" s="2091"/>
      <c r="CA88" s="2091"/>
      <c r="CB88" s="2091"/>
      <c r="CC88" s="2091"/>
      <c r="CD88" s="2091"/>
      <c r="CE88" s="2091"/>
      <c r="CF88" s="2091"/>
      <c r="CG88" s="2091"/>
      <c r="CH88" s="2090" t="s">
        <v>7578</v>
      </c>
      <c r="CI88" s="2090" t="s">
        <v>7579</v>
      </c>
      <c r="CJ88" s="2093" t="s">
        <v>7580</v>
      </c>
    </row>
    <row r="89" spans="1:88" ht="15.75" customHeight="1">
      <c r="A89" s="171"/>
      <c r="B89" s="1914" t="s">
        <v>7563</v>
      </c>
      <c r="C89" s="1898" t="s">
        <v>6107</v>
      </c>
      <c r="D89" s="286" t="s">
        <v>677</v>
      </c>
      <c r="E89" s="286">
        <v>3</v>
      </c>
      <c r="F89" s="2084"/>
      <c r="G89" s="2084"/>
      <c r="H89" s="2084"/>
      <c r="I89" s="2084"/>
      <c r="J89" s="2084"/>
      <c r="K89" s="2084"/>
      <c r="L89" s="2084"/>
      <c r="M89" s="2084"/>
      <c r="N89" s="2085">
        <f t="shared" si="86"/>
        <v>0</v>
      </c>
      <c r="O89" s="2084"/>
      <c r="P89" s="2084"/>
      <c r="Q89" s="2095">
        <f t="shared" si="87"/>
        <v>0</v>
      </c>
      <c r="R89" s="2095">
        <f t="shared" si="81"/>
        <v>0</v>
      </c>
      <c r="S89" s="2087"/>
      <c r="T89" s="2087"/>
      <c r="U89" s="2087"/>
      <c r="V89" s="2087"/>
      <c r="W89" s="2087"/>
      <c r="X89" s="2087"/>
      <c r="Y89" s="2087"/>
      <c r="Z89" s="2087"/>
      <c r="AA89" s="2087"/>
      <c r="AB89" s="2084"/>
      <c r="AC89" s="2084"/>
      <c r="AD89" s="2092"/>
      <c r="AE89" s="308"/>
      <c r="AF89" s="252" t="s">
        <v>7581</v>
      </c>
      <c r="AG89" s="171"/>
      <c r="AH89" s="253"/>
      <c r="AI89" s="171"/>
      <c r="AJ89" s="304"/>
      <c r="AK89" s="246"/>
      <c r="AL89" s="304"/>
      <c r="AM89" s="247">
        <f t="shared" si="141"/>
        <v>1</v>
      </c>
      <c r="AN89" s="247">
        <f t="shared" si="141"/>
        <v>1</v>
      </c>
      <c r="AO89" s="247">
        <f t="shared" si="141"/>
        <v>1</v>
      </c>
      <c r="AP89" s="247">
        <f t="shared" si="141"/>
        <v>1</v>
      </c>
      <c r="AQ89" s="247">
        <f t="shared" si="141"/>
        <v>1</v>
      </c>
      <c r="AR89" s="247">
        <f t="shared" si="141"/>
        <v>1</v>
      </c>
      <c r="AS89" s="247">
        <f t="shared" si="141"/>
        <v>1</v>
      </c>
      <c r="AT89" s="247">
        <f t="shared" si="141"/>
        <v>1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47">
        <f t="shared" si="140"/>
        <v>1</v>
      </c>
      <c r="BF89" s="247">
        <f t="shared" si="140"/>
        <v>1</v>
      </c>
      <c r="BG89" s="247">
        <f t="shared" si="140"/>
        <v>1</v>
      </c>
      <c r="BH89" s="322"/>
      <c r="BJ89" s="681" t="s">
        <v>7563</v>
      </c>
      <c r="BK89" s="313" t="s">
        <v>6107</v>
      </c>
      <c r="BL89" s="2088" t="s">
        <v>7582</v>
      </c>
      <c r="BM89" s="2088" t="s">
        <v>7583</v>
      </c>
      <c r="BN89" s="2088" t="s">
        <v>7584</v>
      </c>
      <c r="BO89" s="2088" t="s">
        <v>7585</v>
      </c>
      <c r="BP89" s="2088" t="s">
        <v>7586</v>
      </c>
      <c r="BQ89" s="2088" t="s">
        <v>7587</v>
      </c>
      <c r="BR89" s="2088" t="s">
        <v>7588</v>
      </c>
      <c r="BS89" s="2088" t="s">
        <v>7589</v>
      </c>
      <c r="BT89" s="2089" t="s">
        <v>7590</v>
      </c>
      <c r="BU89" s="2088" t="s">
        <v>7591</v>
      </c>
      <c r="BV89" s="2088" t="s">
        <v>7592</v>
      </c>
      <c r="BW89" s="2089" t="s">
        <v>7593</v>
      </c>
      <c r="BX89" s="2089" t="s">
        <v>7594</v>
      </c>
      <c r="BY89" s="2091"/>
      <c r="BZ89" s="2091"/>
      <c r="CA89" s="2091"/>
      <c r="CB89" s="2091"/>
      <c r="CC89" s="2091"/>
      <c r="CD89" s="2091"/>
      <c r="CE89" s="2091"/>
      <c r="CF89" s="2091"/>
      <c r="CG89" s="2091"/>
      <c r="CH89" s="2090" t="s">
        <v>7595</v>
      </c>
      <c r="CI89" s="2090" t="s">
        <v>7596</v>
      </c>
      <c r="CJ89" s="2093" t="s">
        <v>7597</v>
      </c>
    </row>
    <row r="90" spans="1:88" ht="15.75" customHeight="1">
      <c r="A90" s="171"/>
      <c r="B90" s="1914" t="s">
        <v>7598</v>
      </c>
      <c r="C90" s="1898" t="s">
        <v>6092</v>
      </c>
      <c r="D90" s="286" t="s">
        <v>677</v>
      </c>
      <c r="E90" s="286">
        <v>3</v>
      </c>
      <c r="F90" s="2084"/>
      <c r="G90" s="2084"/>
      <c r="H90" s="2084"/>
      <c r="I90" s="2084"/>
      <c r="J90" s="2084"/>
      <c r="K90" s="2084"/>
      <c r="L90" s="2084"/>
      <c r="M90" s="2084"/>
      <c r="N90" s="2085">
        <f t="shared" si="86"/>
        <v>0</v>
      </c>
      <c r="O90" s="2084"/>
      <c r="P90" s="2084"/>
      <c r="Q90" s="2095">
        <f t="shared" si="87"/>
        <v>0</v>
      </c>
      <c r="R90" s="2095">
        <f t="shared" si="81"/>
        <v>0</v>
      </c>
      <c r="S90" s="2087"/>
      <c r="T90" s="2087"/>
      <c r="U90" s="2087"/>
      <c r="V90" s="2087"/>
      <c r="W90" s="2087"/>
      <c r="X90" s="2087"/>
      <c r="Y90" s="2087"/>
      <c r="Z90" s="2087"/>
      <c r="AA90" s="2087"/>
      <c r="AB90" s="2084"/>
      <c r="AC90" s="2084"/>
      <c r="AD90" s="2092"/>
      <c r="AE90" s="308"/>
      <c r="AF90" s="252" t="s">
        <v>7599</v>
      </c>
      <c r="AG90" s="171"/>
      <c r="AH90" s="253"/>
      <c r="AI90" s="171"/>
      <c r="AJ90" s="304"/>
      <c r="AK90" s="246"/>
      <c r="AL90" s="304"/>
      <c r="AM90" s="247">
        <f t="shared" si="141"/>
        <v>1</v>
      </c>
      <c r="AN90" s="247">
        <f t="shared" si="141"/>
        <v>1</v>
      </c>
      <c r="AO90" s="247">
        <f t="shared" si="141"/>
        <v>1</v>
      </c>
      <c r="AP90" s="247">
        <f t="shared" si="141"/>
        <v>1</v>
      </c>
      <c r="AQ90" s="247">
        <f t="shared" si="141"/>
        <v>1</v>
      </c>
      <c r="AR90" s="247">
        <f t="shared" si="141"/>
        <v>1</v>
      </c>
      <c r="AS90" s="247">
        <f t="shared" si="141"/>
        <v>1</v>
      </c>
      <c r="AT90" s="247">
        <f t="shared" si="141"/>
        <v>1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47">
        <f t="shared" si="140"/>
        <v>1</v>
      </c>
      <c r="BF90" s="247">
        <f t="shared" si="140"/>
        <v>1</v>
      </c>
      <c r="BG90" s="247">
        <f t="shared" si="140"/>
        <v>1</v>
      </c>
      <c r="BH90" s="322"/>
      <c r="BJ90" s="681" t="s">
        <v>7598</v>
      </c>
      <c r="BK90" s="313" t="s">
        <v>6092</v>
      </c>
      <c r="BL90" s="2088" t="s">
        <v>7600</v>
      </c>
      <c r="BM90" s="2088" t="s">
        <v>7601</v>
      </c>
      <c r="BN90" s="2088" t="s">
        <v>7602</v>
      </c>
      <c r="BO90" s="2088" t="s">
        <v>7603</v>
      </c>
      <c r="BP90" s="2088" t="s">
        <v>7604</v>
      </c>
      <c r="BQ90" s="2088" t="s">
        <v>7605</v>
      </c>
      <c r="BR90" s="2088" t="s">
        <v>7606</v>
      </c>
      <c r="BS90" s="2088" t="s">
        <v>7607</v>
      </c>
      <c r="BT90" s="2089" t="s">
        <v>7608</v>
      </c>
      <c r="BU90" s="2088" t="s">
        <v>7609</v>
      </c>
      <c r="BV90" s="2088" t="s">
        <v>7610</v>
      </c>
      <c r="BW90" s="2089" t="s">
        <v>7611</v>
      </c>
      <c r="BX90" s="2089" t="s">
        <v>7612</v>
      </c>
      <c r="BY90" s="2091"/>
      <c r="BZ90" s="2091"/>
      <c r="CA90" s="2091"/>
      <c r="CB90" s="2091"/>
      <c r="CC90" s="2091"/>
      <c r="CD90" s="2091"/>
      <c r="CE90" s="2091"/>
      <c r="CF90" s="2091"/>
      <c r="CG90" s="2091"/>
      <c r="CH90" s="2090" t="s">
        <v>7613</v>
      </c>
      <c r="CI90" s="2090" t="s">
        <v>7614</v>
      </c>
      <c r="CJ90" s="2093" t="s">
        <v>7615</v>
      </c>
    </row>
    <row r="91" spans="1:88" ht="15.75" customHeight="1">
      <c r="A91" s="171"/>
      <c r="B91" s="1914" t="s">
        <v>7598</v>
      </c>
      <c r="C91" s="1898" t="s">
        <v>6107</v>
      </c>
      <c r="D91" s="286" t="s">
        <v>677</v>
      </c>
      <c r="E91" s="286">
        <v>3</v>
      </c>
      <c r="F91" s="2084"/>
      <c r="G91" s="2084"/>
      <c r="H91" s="2084"/>
      <c r="I91" s="2084"/>
      <c r="J91" s="2084"/>
      <c r="K91" s="2084"/>
      <c r="L91" s="2084"/>
      <c r="M91" s="2084"/>
      <c r="N91" s="2085">
        <f t="shared" si="86"/>
        <v>0</v>
      </c>
      <c r="O91" s="2084"/>
      <c r="P91" s="2084"/>
      <c r="Q91" s="2095">
        <f t="shared" si="87"/>
        <v>0</v>
      </c>
      <c r="R91" s="2095">
        <f t="shared" si="81"/>
        <v>0</v>
      </c>
      <c r="S91" s="2087"/>
      <c r="T91" s="2087"/>
      <c r="U91" s="2087"/>
      <c r="V91" s="2087"/>
      <c r="W91" s="2087"/>
      <c r="X91" s="2087"/>
      <c r="Y91" s="2087"/>
      <c r="Z91" s="2087"/>
      <c r="AA91" s="2087"/>
      <c r="AB91" s="2084"/>
      <c r="AC91" s="2084"/>
      <c r="AD91" s="2092"/>
      <c r="AE91" s="308"/>
      <c r="AF91" s="252" t="s">
        <v>7616</v>
      </c>
      <c r="AG91" s="171"/>
      <c r="AH91" s="253"/>
      <c r="AI91" s="171"/>
      <c r="AJ91" s="304"/>
      <c r="AK91" s="246"/>
      <c r="AL91" s="304"/>
      <c r="AM91" s="247">
        <f t="shared" si="141"/>
        <v>1</v>
      </c>
      <c r="AN91" s="247">
        <f t="shared" si="141"/>
        <v>1</v>
      </c>
      <c r="AO91" s="247">
        <f t="shared" si="141"/>
        <v>1</v>
      </c>
      <c r="AP91" s="247">
        <f t="shared" si="141"/>
        <v>1</v>
      </c>
      <c r="AQ91" s="247">
        <f t="shared" si="141"/>
        <v>1</v>
      </c>
      <c r="AR91" s="247">
        <f t="shared" si="141"/>
        <v>1</v>
      </c>
      <c r="AS91" s="247">
        <f t="shared" si="141"/>
        <v>1</v>
      </c>
      <c r="AT91" s="247">
        <f t="shared" si="141"/>
        <v>1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47">
        <f t="shared" si="140"/>
        <v>1</v>
      </c>
      <c r="BF91" s="247">
        <f t="shared" si="140"/>
        <v>1</v>
      </c>
      <c r="BG91" s="247">
        <f t="shared" si="140"/>
        <v>1</v>
      </c>
      <c r="BH91" s="322"/>
      <c r="BJ91" s="681" t="s">
        <v>7598</v>
      </c>
      <c r="BK91" s="313" t="s">
        <v>6107</v>
      </c>
      <c r="BL91" s="2088" t="s">
        <v>7617</v>
      </c>
      <c r="BM91" s="2088" t="s">
        <v>7618</v>
      </c>
      <c r="BN91" s="2088" t="s">
        <v>7619</v>
      </c>
      <c r="BO91" s="2088" t="s">
        <v>7620</v>
      </c>
      <c r="BP91" s="2088" t="s">
        <v>7621</v>
      </c>
      <c r="BQ91" s="2088" t="s">
        <v>7622</v>
      </c>
      <c r="BR91" s="2088" t="s">
        <v>7623</v>
      </c>
      <c r="BS91" s="2088" t="s">
        <v>7624</v>
      </c>
      <c r="BT91" s="2089" t="s">
        <v>7625</v>
      </c>
      <c r="BU91" s="2088" t="s">
        <v>7626</v>
      </c>
      <c r="BV91" s="2088" t="s">
        <v>7627</v>
      </c>
      <c r="BW91" s="2089" t="s">
        <v>7628</v>
      </c>
      <c r="BX91" s="2089" t="s">
        <v>7629</v>
      </c>
      <c r="BY91" s="2091"/>
      <c r="BZ91" s="2091"/>
      <c r="CA91" s="2091"/>
      <c r="CB91" s="2091"/>
      <c r="CC91" s="2091"/>
      <c r="CD91" s="2091"/>
      <c r="CE91" s="2091"/>
      <c r="CF91" s="2091"/>
      <c r="CG91" s="2091"/>
      <c r="CH91" s="2090" t="s">
        <v>7630</v>
      </c>
      <c r="CI91" s="2090" t="s">
        <v>7631</v>
      </c>
      <c r="CJ91" s="2093" t="s">
        <v>7632</v>
      </c>
    </row>
    <row r="92" spans="1:88" ht="15.75" customHeight="1">
      <c r="A92" s="171"/>
      <c r="B92" s="1914" t="s">
        <v>7633</v>
      </c>
      <c r="C92" s="1898" t="s">
        <v>6092</v>
      </c>
      <c r="D92" s="286" t="s">
        <v>677</v>
      </c>
      <c r="E92" s="286">
        <v>3</v>
      </c>
      <c r="F92" s="2084"/>
      <c r="G92" s="2084"/>
      <c r="H92" s="2084"/>
      <c r="I92" s="2084"/>
      <c r="J92" s="2084"/>
      <c r="K92" s="2084"/>
      <c r="L92" s="2084"/>
      <c r="M92" s="2084"/>
      <c r="N92" s="2085">
        <f t="shared" si="86"/>
        <v>0</v>
      </c>
      <c r="O92" s="2084"/>
      <c r="P92" s="2084"/>
      <c r="Q92" s="2095">
        <f t="shared" si="87"/>
        <v>0</v>
      </c>
      <c r="R92" s="2095">
        <f t="shared" si="81"/>
        <v>0</v>
      </c>
      <c r="S92" s="2087"/>
      <c r="T92" s="2087"/>
      <c r="U92" s="2087"/>
      <c r="V92" s="2087"/>
      <c r="W92" s="2087"/>
      <c r="X92" s="2087"/>
      <c r="Y92" s="2087"/>
      <c r="Z92" s="2087"/>
      <c r="AA92" s="2087"/>
      <c r="AB92" s="2084"/>
      <c r="AC92" s="2084"/>
      <c r="AD92" s="2092"/>
      <c r="AE92" s="81"/>
      <c r="AF92" s="252" t="s">
        <v>7634</v>
      </c>
      <c r="AG92" s="171"/>
      <c r="AH92" s="253"/>
      <c r="AI92" s="171"/>
      <c r="AJ92" s="304"/>
      <c r="AK92" s="246"/>
      <c r="AL92" s="304"/>
      <c r="AM92" s="247">
        <f t="shared" si="141"/>
        <v>1</v>
      </c>
      <c r="AN92" s="247">
        <f t="shared" si="141"/>
        <v>1</v>
      </c>
      <c r="AO92" s="247">
        <f t="shared" si="141"/>
        <v>1</v>
      </c>
      <c r="AP92" s="247">
        <f t="shared" si="141"/>
        <v>1</v>
      </c>
      <c r="AQ92" s="247">
        <f t="shared" si="141"/>
        <v>1</v>
      </c>
      <c r="AR92" s="247">
        <f t="shared" si="141"/>
        <v>1</v>
      </c>
      <c r="AS92" s="247">
        <f t="shared" si="141"/>
        <v>1</v>
      </c>
      <c r="AT92" s="247">
        <f t="shared" si="141"/>
        <v>1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47">
        <f t="shared" si="140"/>
        <v>1</v>
      </c>
      <c r="BF92" s="247">
        <f t="shared" si="140"/>
        <v>1</v>
      </c>
      <c r="BG92" s="247">
        <f t="shared" si="140"/>
        <v>1</v>
      </c>
      <c r="BH92" s="322"/>
      <c r="BJ92" s="681" t="s">
        <v>7633</v>
      </c>
      <c r="BK92" s="313" t="s">
        <v>6092</v>
      </c>
      <c r="BL92" s="2088" t="s">
        <v>7635</v>
      </c>
      <c r="BM92" s="2088" t="s">
        <v>7636</v>
      </c>
      <c r="BN92" s="2088" t="s">
        <v>7637</v>
      </c>
      <c r="BO92" s="2088" t="s">
        <v>7638</v>
      </c>
      <c r="BP92" s="2088" t="s">
        <v>7639</v>
      </c>
      <c r="BQ92" s="2088" t="s">
        <v>7640</v>
      </c>
      <c r="BR92" s="2088" t="s">
        <v>7641</v>
      </c>
      <c r="BS92" s="2088" t="s">
        <v>7642</v>
      </c>
      <c r="BT92" s="2089" t="s">
        <v>7643</v>
      </c>
      <c r="BU92" s="2088" t="s">
        <v>7644</v>
      </c>
      <c r="BV92" s="2088" t="s">
        <v>7645</v>
      </c>
      <c r="BW92" s="2089" t="s">
        <v>7646</v>
      </c>
      <c r="BX92" s="2089" t="s">
        <v>7647</v>
      </c>
      <c r="BY92" s="2091"/>
      <c r="BZ92" s="2091"/>
      <c r="CA92" s="2091"/>
      <c r="CB92" s="2091"/>
      <c r="CC92" s="2091"/>
      <c r="CD92" s="2091"/>
      <c r="CE92" s="2091"/>
      <c r="CF92" s="2091"/>
      <c r="CG92" s="2091"/>
      <c r="CH92" s="2090" t="s">
        <v>7648</v>
      </c>
      <c r="CI92" s="2090" t="s">
        <v>7649</v>
      </c>
      <c r="CJ92" s="2093" t="s">
        <v>7650</v>
      </c>
    </row>
    <row r="93" spans="1:88" ht="15.75" customHeight="1">
      <c r="A93" s="171"/>
      <c r="B93" s="1914" t="s">
        <v>7633</v>
      </c>
      <c r="C93" s="1898" t="s">
        <v>6107</v>
      </c>
      <c r="D93" s="286" t="s">
        <v>677</v>
      </c>
      <c r="E93" s="286">
        <v>3</v>
      </c>
      <c r="F93" s="2084"/>
      <c r="G93" s="2084"/>
      <c r="H93" s="2084"/>
      <c r="I93" s="2084"/>
      <c r="J93" s="2084"/>
      <c r="K93" s="2084"/>
      <c r="L93" s="2084"/>
      <c r="M93" s="2084"/>
      <c r="N93" s="2085">
        <f t="shared" si="86"/>
        <v>0</v>
      </c>
      <c r="O93" s="2084"/>
      <c r="P93" s="2084"/>
      <c r="Q93" s="2095">
        <f t="shared" si="87"/>
        <v>0</v>
      </c>
      <c r="R93" s="2095">
        <f t="shared" si="81"/>
        <v>0</v>
      </c>
      <c r="S93" s="2087"/>
      <c r="T93" s="2087"/>
      <c r="U93" s="2087"/>
      <c r="V93" s="2087"/>
      <c r="W93" s="2087"/>
      <c r="X93" s="2087"/>
      <c r="Y93" s="2087"/>
      <c r="Z93" s="2087"/>
      <c r="AA93" s="2087"/>
      <c r="AB93" s="2084"/>
      <c r="AC93" s="2084"/>
      <c r="AD93" s="2092"/>
      <c r="AE93" s="81"/>
      <c r="AF93" s="252" t="s">
        <v>7651</v>
      </c>
      <c r="AG93" s="171"/>
      <c r="AH93" s="253"/>
      <c r="AI93" s="171"/>
      <c r="AJ93" s="304"/>
      <c r="AK93" s="246"/>
      <c r="AL93" s="304"/>
      <c r="AM93" s="247">
        <f t="shared" si="141"/>
        <v>1</v>
      </c>
      <c r="AN93" s="247">
        <f t="shared" si="141"/>
        <v>1</v>
      </c>
      <c r="AO93" s="247">
        <f t="shared" si="141"/>
        <v>1</v>
      </c>
      <c r="AP93" s="247">
        <f t="shared" si="141"/>
        <v>1</v>
      </c>
      <c r="AQ93" s="247">
        <f t="shared" si="141"/>
        <v>1</v>
      </c>
      <c r="AR93" s="247">
        <f t="shared" si="141"/>
        <v>1</v>
      </c>
      <c r="AS93" s="247">
        <f t="shared" si="141"/>
        <v>1</v>
      </c>
      <c r="AT93" s="247">
        <f t="shared" si="141"/>
        <v>1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47">
        <f t="shared" si="140"/>
        <v>1</v>
      </c>
      <c r="BF93" s="247">
        <f t="shared" si="140"/>
        <v>1</v>
      </c>
      <c r="BG93" s="247">
        <f t="shared" si="140"/>
        <v>1</v>
      </c>
      <c r="BH93" s="322"/>
      <c r="BJ93" s="681" t="s">
        <v>7633</v>
      </c>
      <c r="BK93" s="313" t="s">
        <v>6107</v>
      </c>
      <c r="BL93" s="2088" t="s">
        <v>7652</v>
      </c>
      <c r="BM93" s="2088" t="s">
        <v>7653</v>
      </c>
      <c r="BN93" s="2088" t="s">
        <v>7654</v>
      </c>
      <c r="BO93" s="2088" t="s">
        <v>7655</v>
      </c>
      <c r="BP93" s="2088" t="s">
        <v>7656</v>
      </c>
      <c r="BQ93" s="2088" t="s">
        <v>7657</v>
      </c>
      <c r="BR93" s="2088" t="s">
        <v>7658</v>
      </c>
      <c r="BS93" s="2088" t="s">
        <v>7659</v>
      </c>
      <c r="BT93" s="2089" t="s">
        <v>7660</v>
      </c>
      <c r="BU93" s="2088" t="s">
        <v>7661</v>
      </c>
      <c r="BV93" s="2088" t="s">
        <v>7662</v>
      </c>
      <c r="BW93" s="2089" t="s">
        <v>7663</v>
      </c>
      <c r="BX93" s="2089" t="s">
        <v>7664</v>
      </c>
      <c r="BY93" s="2091"/>
      <c r="BZ93" s="2091"/>
      <c r="CA93" s="2091"/>
      <c r="CB93" s="2091"/>
      <c r="CC93" s="2091"/>
      <c r="CD93" s="2091"/>
      <c r="CE93" s="2091"/>
      <c r="CF93" s="2091"/>
      <c r="CG93" s="2091"/>
      <c r="CH93" s="2090" t="s">
        <v>7665</v>
      </c>
      <c r="CI93" s="2090" t="s">
        <v>7666</v>
      </c>
      <c r="CJ93" s="2093" t="s">
        <v>7667</v>
      </c>
    </row>
    <row r="94" spans="1:88" ht="15.75" customHeight="1">
      <c r="A94" s="171"/>
      <c r="B94" s="1914" t="s">
        <v>7668</v>
      </c>
      <c r="C94" s="1898" t="s">
        <v>6092</v>
      </c>
      <c r="D94" s="286" t="s">
        <v>677</v>
      </c>
      <c r="E94" s="286">
        <v>3</v>
      </c>
      <c r="F94" s="2084"/>
      <c r="G94" s="2084"/>
      <c r="H94" s="2084"/>
      <c r="I94" s="2084"/>
      <c r="J94" s="2084"/>
      <c r="K94" s="2084"/>
      <c r="L94" s="2084"/>
      <c r="M94" s="2084"/>
      <c r="N94" s="2085">
        <f t="shared" si="86"/>
        <v>0</v>
      </c>
      <c r="O94" s="2084"/>
      <c r="P94" s="2084"/>
      <c r="Q94" s="2095">
        <f t="shared" si="87"/>
        <v>0</v>
      </c>
      <c r="R94" s="2095">
        <f t="shared" si="81"/>
        <v>0</v>
      </c>
      <c r="S94" s="2087"/>
      <c r="T94" s="2087"/>
      <c r="U94" s="2087"/>
      <c r="V94" s="2087"/>
      <c r="W94" s="2087"/>
      <c r="X94" s="2087"/>
      <c r="Y94" s="2087"/>
      <c r="Z94" s="2087"/>
      <c r="AA94" s="2087"/>
      <c r="AB94" s="2084"/>
      <c r="AC94" s="2084"/>
      <c r="AD94" s="2092"/>
      <c r="AE94" s="81"/>
      <c r="AF94" s="252" t="s">
        <v>7669</v>
      </c>
      <c r="AG94" s="171"/>
      <c r="AH94" s="253"/>
      <c r="AI94" s="171"/>
      <c r="AJ94" s="304"/>
      <c r="AK94" s="246"/>
      <c r="AL94" s="304"/>
      <c r="AM94" s="247">
        <f t="shared" si="141"/>
        <v>1</v>
      </c>
      <c r="AN94" s="247">
        <f t="shared" si="141"/>
        <v>1</v>
      </c>
      <c r="AO94" s="247">
        <f t="shared" si="141"/>
        <v>1</v>
      </c>
      <c r="AP94" s="247">
        <f t="shared" si="141"/>
        <v>1</v>
      </c>
      <c r="AQ94" s="247">
        <f t="shared" si="141"/>
        <v>1</v>
      </c>
      <c r="AR94" s="247">
        <f t="shared" si="141"/>
        <v>1</v>
      </c>
      <c r="AS94" s="247">
        <f t="shared" si="141"/>
        <v>1</v>
      </c>
      <c r="AT94" s="247">
        <f t="shared" si="141"/>
        <v>1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47">
        <f t="shared" si="140"/>
        <v>1</v>
      </c>
      <c r="BF94" s="247">
        <f t="shared" si="140"/>
        <v>1</v>
      </c>
      <c r="BG94" s="247">
        <f t="shared" si="140"/>
        <v>1</v>
      </c>
      <c r="BH94" s="322"/>
      <c r="BJ94" s="681" t="s">
        <v>7668</v>
      </c>
      <c r="BK94" s="313" t="s">
        <v>6092</v>
      </c>
      <c r="BL94" s="2088" t="s">
        <v>7670</v>
      </c>
      <c r="BM94" s="2088" t="s">
        <v>7671</v>
      </c>
      <c r="BN94" s="2088" t="s">
        <v>7672</v>
      </c>
      <c r="BO94" s="2088" t="s">
        <v>7673</v>
      </c>
      <c r="BP94" s="2088" t="s">
        <v>7674</v>
      </c>
      <c r="BQ94" s="2088" t="s">
        <v>7675</v>
      </c>
      <c r="BR94" s="2088" t="s">
        <v>7676</v>
      </c>
      <c r="BS94" s="2088" t="s">
        <v>7677</v>
      </c>
      <c r="BT94" s="2089" t="s">
        <v>7678</v>
      </c>
      <c r="BU94" s="2088" t="s">
        <v>7679</v>
      </c>
      <c r="BV94" s="2088" t="s">
        <v>7680</v>
      </c>
      <c r="BW94" s="2089" t="s">
        <v>7681</v>
      </c>
      <c r="BX94" s="2089" t="s">
        <v>7682</v>
      </c>
      <c r="BY94" s="2091"/>
      <c r="BZ94" s="2091"/>
      <c r="CA94" s="2091"/>
      <c r="CB94" s="2091"/>
      <c r="CC94" s="2091"/>
      <c r="CD94" s="2091"/>
      <c r="CE94" s="2091"/>
      <c r="CF94" s="2091"/>
      <c r="CG94" s="2091"/>
      <c r="CH94" s="2090" t="s">
        <v>7683</v>
      </c>
      <c r="CI94" s="2090" t="s">
        <v>7684</v>
      </c>
      <c r="CJ94" s="2093" t="s">
        <v>7685</v>
      </c>
    </row>
    <row r="95" spans="1:88" ht="15.75" customHeight="1">
      <c r="A95" s="171"/>
      <c r="B95" s="1914" t="s">
        <v>7668</v>
      </c>
      <c r="C95" s="1898" t="s">
        <v>6107</v>
      </c>
      <c r="D95" s="286" t="s">
        <v>677</v>
      </c>
      <c r="E95" s="286">
        <v>3</v>
      </c>
      <c r="F95" s="2084"/>
      <c r="G95" s="2084"/>
      <c r="H95" s="2084"/>
      <c r="I95" s="2084"/>
      <c r="J95" s="2084"/>
      <c r="K95" s="2084"/>
      <c r="L95" s="2084"/>
      <c r="M95" s="2084"/>
      <c r="N95" s="2085">
        <f t="shared" si="86"/>
        <v>0</v>
      </c>
      <c r="O95" s="2084"/>
      <c r="P95" s="2084"/>
      <c r="Q95" s="2095">
        <f t="shared" si="87"/>
        <v>0</v>
      </c>
      <c r="R95" s="2095">
        <f t="shared" si="81"/>
        <v>0</v>
      </c>
      <c r="S95" s="2087"/>
      <c r="T95" s="2087"/>
      <c r="U95" s="2087"/>
      <c r="V95" s="2087"/>
      <c r="W95" s="2087"/>
      <c r="X95" s="2087"/>
      <c r="Y95" s="2087"/>
      <c r="Z95" s="2087"/>
      <c r="AA95" s="2087"/>
      <c r="AB95" s="2084"/>
      <c r="AC95" s="2084"/>
      <c r="AD95" s="2092"/>
      <c r="AE95" s="81"/>
      <c r="AF95" s="252" t="s">
        <v>7686</v>
      </c>
      <c r="AG95" s="171"/>
      <c r="AH95" s="253"/>
      <c r="AI95" s="171"/>
      <c r="AJ95" s="304"/>
      <c r="AK95" s="246"/>
      <c r="AL95" s="304"/>
      <c r="AM95" s="247">
        <f t="shared" si="141"/>
        <v>1</v>
      </c>
      <c r="AN95" s="247">
        <f t="shared" si="141"/>
        <v>1</v>
      </c>
      <c r="AO95" s="247">
        <f t="shared" si="141"/>
        <v>1</v>
      </c>
      <c r="AP95" s="247">
        <f t="shared" si="141"/>
        <v>1</v>
      </c>
      <c r="AQ95" s="247">
        <f t="shared" si="141"/>
        <v>1</v>
      </c>
      <c r="AR95" s="247">
        <f t="shared" si="141"/>
        <v>1</v>
      </c>
      <c r="AS95" s="247">
        <f t="shared" si="141"/>
        <v>1</v>
      </c>
      <c r="AT95" s="247">
        <f t="shared" si="141"/>
        <v>1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47">
        <f t="shared" si="140"/>
        <v>1</v>
      </c>
      <c r="BF95" s="247">
        <f t="shared" si="140"/>
        <v>1</v>
      </c>
      <c r="BG95" s="247">
        <f t="shared" si="140"/>
        <v>1</v>
      </c>
      <c r="BH95" s="322"/>
      <c r="BJ95" s="2679" t="s">
        <v>7668</v>
      </c>
      <c r="BK95" s="2680" t="s">
        <v>6107</v>
      </c>
      <c r="BL95" s="2540" t="s">
        <v>7687</v>
      </c>
      <c r="BM95" s="2540" t="s">
        <v>7688</v>
      </c>
      <c r="BN95" s="2540" t="s">
        <v>7689</v>
      </c>
      <c r="BO95" s="2540" t="s">
        <v>7690</v>
      </c>
      <c r="BP95" s="2540" t="s">
        <v>7691</v>
      </c>
      <c r="BQ95" s="2540" t="s">
        <v>7692</v>
      </c>
      <c r="BR95" s="2540" t="s">
        <v>7693</v>
      </c>
      <c r="BS95" s="2540" t="s">
        <v>7694</v>
      </c>
      <c r="BT95" s="2541" t="s">
        <v>7695</v>
      </c>
      <c r="BU95" s="2540" t="s">
        <v>7696</v>
      </c>
      <c r="BV95" s="2540" t="s">
        <v>7697</v>
      </c>
      <c r="BW95" s="2541" t="s">
        <v>7698</v>
      </c>
      <c r="BX95" s="2541" t="s">
        <v>7699</v>
      </c>
      <c r="BY95" s="2542"/>
      <c r="BZ95" s="2542"/>
      <c r="CA95" s="2542"/>
      <c r="CB95" s="2542"/>
      <c r="CC95" s="2542"/>
      <c r="CD95" s="2542"/>
      <c r="CE95" s="2542"/>
      <c r="CF95" s="2542"/>
      <c r="CG95" s="2542"/>
      <c r="CH95" s="2543" t="s">
        <v>7700</v>
      </c>
      <c r="CI95" s="2543" t="s">
        <v>7701</v>
      </c>
      <c r="CJ95" s="2544" t="s">
        <v>7702</v>
      </c>
    </row>
    <row r="96" spans="1:88" ht="15.75" customHeight="1">
      <c r="A96" s="171"/>
      <c r="B96" s="980" t="s">
        <v>7703</v>
      </c>
      <c r="C96" s="313" t="s">
        <v>6092</v>
      </c>
      <c r="D96" s="248" t="s">
        <v>677</v>
      </c>
      <c r="E96" s="248">
        <v>3</v>
      </c>
      <c r="F96" s="2198"/>
      <c r="G96" s="2198"/>
      <c r="H96" s="2198"/>
      <c r="I96" s="2198"/>
      <c r="J96" s="2198"/>
      <c r="K96" s="2198"/>
      <c r="L96" s="2198"/>
      <c r="M96" s="2198"/>
      <c r="N96" s="2085">
        <f t="shared" si="86"/>
        <v>0</v>
      </c>
      <c r="O96" s="2198"/>
      <c r="P96" s="2198"/>
      <c r="Q96" s="2095">
        <f t="shared" ref="Q96:Q105" si="142">IFERROR(SUM(O96:P96), 0)</f>
        <v>0</v>
      </c>
      <c r="R96" s="2095">
        <f t="shared" ref="R96:R105" si="143" xml:space="preserve"> IFERROR(SUM(N96,Q96),0)</f>
        <v>0</v>
      </c>
      <c r="S96" s="2199"/>
      <c r="T96" s="2199"/>
      <c r="U96" s="2199"/>
      <c r="V96" s="2199"/>
      <c r="W96" s="2199"/>
      <c r="X96" s="2199"/>
      <c r="Y96" s="2199"/>
      <c r="Z96" s="2199"/>
      <c r="AA96" s="2199"/>
      <c r="AB96" s="2198"/>
      <c r="AC96" s="2198"/>
      <c r="AD96" s="2200"/>
      <c r="AE96" s="81"/>
      <c r="AF96" s="252" t="s">
        <v>7704</v>
      </c>
      <c r="AG96" s="171"/>
      <c r="AH96" s="2187"/>
      <c r="AI96" s="171"/>
      <c r="AJ96" s="304"/>
      <c r="AK96" s="246">
        <f t="shared" si="99"/>
        <v>0</v>
      </c>
      <c r="AL96" s="304"/>
      <c r="AM96" s="247"/>
      <c r="AN96" s="247"/>
      <c r="AO96" s="247"/>
      <c r="AP96" s="247"/>
      <c r="AQ96" s="247"/>
      <c r="AR96" s="247"/>
      <c r="AS96" s="247"/>
      <c r="AT96" s="247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47"/>
      <c r="BF96" s="247"/>
      <c r="BG96" s="247"/>
      <c r="BH96" s="322"/>
      <c r="BJ96" s="980" t="s">
        <v>7703</v>
      </c>
      <c r="BK96" s="2132" t="s">
        <v>6092</v>
      </c>
      <c r="BL96" s="2699" t="s">
        <v>7705</v>
      </c>
      <c r="BM96" s="2699" t="s">
        <v>7706</v>
      </c>
      <c r="BN96" s="2699" t="s">
        <v>7707</v>
      </c>
      <c r="BO96" s="2699" t="s">
        <v>7708</v>
      </c>
      <c r="BP96" s="2699" t="s">
        <v>7709</v>
      </c>
      <c r="BQ96" s="2699" t="s">
        <v>7710</v>
      </c>
      <c r="BR96" s="2699" t="s">
        <v>7711</v>
      </c>
      <c r="BS96" s="2699" t="s">
        <v>7712</v>
      </c>
      <c r="BT96" s="2700" t="s">
        <v>7713</v>
      </c>
      <c r="BU96" s="2699" t="s">
        <v>7714</v>
      </c>
      <c r="BV96" s="2699" t="s">
        <v>7715</v>
      </c>
      <c r="BW96" s="2700" t="s">
        <v>7716</v>
      </c>
      <c r="BX96" s="2700" t="s">
        <v>7717</v>
      </c>
      <c r="BY96" s="2700"/>
      <c r="BZ96" s="2700"/>
      <c r="CA96" s="2700"/>
      <c r="CB96" s="2700"/>
      <c r="CC96" s="2700"/>
      <c r="CD96" s="2700"/>
      <c r="CE96" s="2700"/>
      <c r="CF96" s="2700"/>
      <c r="CG96" s="2700"/>
      <c r="CH96" s="2700" t="s">
        <v>7718</v>
      </c>
      <c r="CI96" s="2700" t="s">
        <v>7719</v>
      </c>
      <c r="CJ96" s="2701" t="s">
        <v>7720</v>
      </c>
    </row>
    <row r="97" spans="1:88" ht="15.75" customHeight="1">
      <c r="A97" s="171"/>
      <c r="B97" s="980" t="s">
        <v>7703</v>
      </c>
      <c r="C97" s="313" t="s">
        <v>6107</v>
      </c>
      <c r="D97" s="248" t="s">
        <v>677</v>
      </c>
      <c r="E97" s="248">
        <v>3</v>
      </c>
      <c r="F97" s="2198"/>
      <c r="G97" s="2198"/>
      <c r="H97" s="2198"/>
      <c r="I97" s="2198"/>
      <c r="J97" s="2198"/>
      <c r="K97" s="2198"/>
      <c r="L97" s="2198"/>
      <c r="M97" s="2198"/>
      <c r="N97" s="2085">
        <f t="shared" si="86"/>
        <v>0</v>
      </c>
      <c r="O97" s="2198"/>
      <c r="P97" s="2198"/>
      <c r="Q97" s="2095">
        <f t="shared" si="142"/>
        <v>0</v>
      </c>
      <c r="R97" s="2095">
        <f t="shared" si="143"/>
        <v>0</v>
      </c>
      <c r="S97" s="2199"/>
      <c r="T97" s="2199"/>
      <c r="U97" s="2199"/>
      <c r="V97" s="2199"/>
      <c r="W97" s="2199"/>
      <c r="X97" s="2199"/>
      <c r="Y97" s="2199"/>
      <c r="Z97" s="2199"/>
      <c r="AA97" s="2199"/>
      <c r="AB97" s="2198"/>
      <c r="AC97" s="2198"/>
      <c r="AD97" s="2200"/>
      <c r="AE97" s="81"/>
      <c r="AF97" s="252" t="s">
        <v>7721</v>
      </c>
      <c r="AG97" s="171"/>
      <c r="AH97" s="2187"/>
      <c r="AI97" s="171"/>
      <c r="AJ97" s="304"/>
      <c r="AK97" s="246">
        <f t="shared" si="99"/>
        <v>0</v>
      </c>
      <c r="AL97" s="304"/>
      <c r="AM97" s="247"/>
      <c r="AN97" s="247"/>
      <c r="AO97" s="247"/>
      <c r="AP97" s="247"/>
      <c r="AQ97" s="247"/>
      <c r="AR97" s="247"/>
      <c r="AS97" s="247"/>
      <c r="AT97" s="247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47"/>
      <c r="BF97" s="247"/>
      <c r="BG97" s="247"/>
      <c r="BH97" s="322"/>
      <c r="BJ97" s="980" t="s">
        <v>7703</v>
      </c>
      <c r="BK97" s="2132" t="s">
        <v>6107</v>
      </c>
      <c r="BL97" s="2699" t="s">
        <v>7722</v>
      </c>
      <c r="BM97" s="2699" t="s">
        <v>7723</v>
      </c>
      <c r="BN97" s="2699" t="s">
        <v>7724</v>
      </c>
      <c r="BO97" s="2699" t="s">
        <v>7725</v>
      </c>
      <c r="BP97" s="2699" t="s">
        <v>7726</v>
      </c>
      <c r="BQ97" s="2699" t="s">
        <v>7727</v>
      </c>
      <c r="BR97" s="2699" t="s">
        <v>7728</v>
      </c>
      <c r="BS97" s="2699" t="s">
        <v>7729</v>
      </c>
      <c r="BT97" s="2700" t="s">
        <v>7730</v>
      </c>
      <c r="BU97" s="2699" t="s">
        <v>7731</v>
      </c>
      <c r="BV97" s="2699" t="s">
        <v>7732</v>
      </c>
      <c r="BW97" s="2700" t="s">
        <v>7733</v>
      </c>
      <c r="BX97" s="2700" t="s">
        <v>7734</v>
      </c>
      <c r="BY97" s="2700"/>
      <c r="BZ97" s="2700"/>
      <c r="CA97" s="2700"/>
      <c r="CB97" s="2700"/>
      <c r="CC97" s="2700"/>
      <c r="CD97" s="2700"/>
      <c r="CE97" s="2700"/>
      <c r="CF97" s="2700"/>
      <c r="CG97" s="2700"/>
      <c r="CH97" s="2700" t="s">
        <v>7735</v>
      </c>
      <c r="CI97" s="2700" t="s">
        <v>7736</v>
      </c>
      <c r="CJ97" s="2701" t="s">
        <v>7737</v>
      </c>
    </row>
    <row r="98" spans="1:88" ht="15.75" customHeight="1">
      <c r="A98" s="171"/>
      <c r="B98" s="980" t="s">
        <v>7738</v>
      </c>
      <c r="C98" s="313" t="s">
        <v>6092</v>
      </c>
      <c r="D98" s="248" t="s">
        <v>677</v>
      </c>
      <c r="E98" s="248">
        <v>3</v>
      </c>
      <c r="F98" s="2198"/>
      <c r="G98" s="2198"/>
      <c r="H98" s="2198"/>
      <c r="I98" s="2198"/>
      <c r="J98" s="2198"/>
      <c r="K98" s="2198"/>
      <c r="L98" s="2198"/>
      <c r="M98" s="2198"/>
      <c r="N98" s="2085">
        <f t="shared" si="86"/>
        <v>0</v>
      </c>
      <c r="O98" s="2198"/>
      <c r="P98" s="2198"/>
      <c r="Q98" s="2095">
        <f t="shared" si="142"/>
        <v>0</v>
      </c>
      <c r="R98" s="2095">
        <f t="shared" si="143"/>
        <v>0</v>
      </c>
      <c r="S98" s="2199"/>
      <c r="T98" s="2199"/>
      <c r="U98" s="2199"/>
      <c r="V98" s="2199"/>
      <c r="W98" s="2199"/>
      <c r="X98" s="2199"/>
      <c r="Y98" s="2199"/>
      <c r="Z98" s="2199"/>
      <c r="AA98" s="2199"/>
      <c r="AB98" s="2198"/>
      <c r="AC98" s="2198"/>
      <c r="AD98" s="2200"/>
      <c r="AE98" s="81"/>
      <c r="AF98" s="252" t="s">
        <v>7739</v>
      </c>
      <c r="AG98" s="171"/>
      <c r="AH98" s="2187"/>
      <c r="AI98" s="171"/>
      <c r="AJ98" s="304"/>
      <c r="AK98" s="246">
        <f t="shared" si="99"/>
        <v>0</v>
      </c>
      <c r="AL98" s="304"/>
      <c r="AM98" s="247"/>
      <c r="AN98" s="247"/>
      <c r="AO98" s="247"/>
      <c r="AP98" s="247"/>
      <c r="AQ98" s="247"/>
      <c r="AR98" s="247"/>
      <c r="AS98" s="247"/>
      <c r="AT98" s="247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47"/>
      <c r="BF98" s="247"/>
      <c r="BG98" s="247"/>
      <c r="BH98" s="322"/>
      <c r="BJ98" s="980" t="s">
        <v>7738</v>
      </c>
      <c r="BK98" s="2132" t="s">
        <v>6092</v>
      </c>
      <c r="BL98" s="2699" t="s">
        <v>7740</v>
      </c>
      <c r="BM98" s="2699" t="s">
        <v>7741</v>
      </c>
      <c r="BN98" s="2699" t="s">
        <v>7742</v>
      </c>
      <c r="BO98" s="2699" t="s">
        <v>7743</v>
      </c>
      <c r="BP98" s="2699" t="s">
        <v>7744</v>
      </c>
      <c r="BQ98" s="2699" t="s">
        <v>7745</v>
      </c>
      <c r="BR98" s="2699" t="s">
        <v>7746</v>
      </c>
      <c r="BS98" s="2699" t="s">
        <v>7747</v>
      </c>
      <c r="BT98" s="2700" t="s">
        <v>7748</v>
      </c>
      <c r="BU98" s="2699" t="s">
        <v>7749</v>
      </c>
      <c r="BV98" s="2699" t="s">
        <v>7750</v>
      </c>
      <c r="BW98" s="2700" t="s">
        <v>7751</v>
      </c>
      <c r="BX98" s="2700" t="s">
        <v>7752</v>
      </c>
      <c r="BY98" s="2700"/>
      <c r="BZ98" s="2700"/>
      <c r="CA98" s="2700"/>
      <c r="CB98" s="2700"/>
      <c r="CC98" s="2700"/>
      <c r="CD98" s="2700"/>
      <c r="CE98" s="2700"/>
      <c r="CF98" s="2700"/>
      <c r="CG98" s="2700"/>
      <c r="CH98" s="2700" t="s">
        <v>7753</v>
      </c>
      <c r="CI98" s="2700" t="s">
        <v>7754</v>
      </c>
      <c r="CJ98" s="2701" t="s">
        <v>7755</v>
      </c>
    </row>
    <row r="99" spans="1:88" ht="15.75" customHeight="1">
      <c r="A99" s="171"/>
      <c r="B99" s="980" t="s">
        <v>7738</v>
      </c>
      <c r="C99" s="313" t="s">
        <v>6107</v>
      </c>
      <c r="D99" s="248" t="s">
        <v>677</v>
      </c>
      <c r="E99" s="248">
        <v>3</v>
      </c>
      <c r="F99" s="2198"/>
      <c r="G99" s="2198"/>
      <c r="H99" s="2198"/>
      <c r="I99" s="2198"/>
      <c r="J99" s="2198"/>
      <c r="K99" s="2198"/>
      <c r="L99" s="2198"/>
      <c r="M99" s="2198"/>
      <c r="N99" s="2085">
        <f t="shared" si="86"/>
        <v>0</v>
      </c>
      <c r="O99" s="2198"/>
      <c r="P99" s="2198"/>
      <c r="Q99" s="2095">
        <f t="shared" si="142"/>
        <v>0</v>
      </c>
      <c r="R99" s="2095">
        <f t="shared" si="143"/>
        <v>0</v>
      </c>
      <c r="S99" s="2199"/>
      <c r="T99" s="2199"/>
      <c r="U99" s="2199"/>
      <c r="V99" s="2199"/>
      <c r="W99" s="2199"/>
      <c r="X99" s="2199"/>
      <c r="Y99" s="2199"/>
      <c r="Z99" s="2199"/>
      <c r="AA99" s="2199"/>
      <c r="AB99" s="2198"/>
      <c r="AC99" s="2198"/>
      <c r="AD99" s="2200"/>
      <c r="AE99" s="81"/>
      <c r="AF99" s="252" t="s">
        <v>7756</v>
      </c>
      <c r="AG99" s="171"/>
      <c r="AH99" s="2187"/>
      <c r="AI99" s="171"/>
      <c r="AJ99" s="304"/>
      <c r="AK99" s="246">
        <f t="shared" si="99"/>
        <v>0</v>
      </c>
      <c r="AL99" s="304"/>
      <c r="AM99" s="247"/>
      <c r="AN99" s="247"/>
      <c r="AO99" s="247"/>
      <c r="AP99" s="247"/>
      <c r="AQ99" s="247"/>
      <c r="AR99" s="247"/>
      <c r="AS99" s="247"/>
      <c r="AT99" s="247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47"/>
      <c r="BF99" s="247"/>
      <c r="BG99" s="247"/>
      <c r="BH99" s="322"/>
      <c r="BJ99" s="980" t="s">
        <v>7738</v>
      </c>
      <c r="BK99" s="2132" t="s">
        <v>6107</v>
      </c>
      <c r="BL99" s="2699" t="s">
        <v>7757</v>
      </c>
      <c r="BM99" s="2699" t="s">
        <v>7758</v>
      </c>
      <c r="BN99" s="2699" t="s">
        <v>7759</v>
      </c>
      <c r="BO99" s="2699" t="s">
        <v>7760</v>
      </c>
      <c r="BP99" s="2699" t="s">
        <v>7761</v>
      </c>
      <c r="BQ99" s="2699" t="s">
        <v>7762</v>
      </c>
      <c r="BR99" s="2699" t="s">
        <v>7763</v>
      </c>
      <c r="BS99" s="2699" t="s">
        <v>7764</v>
      </c>
      <c r="BT99" s="2700" t="s">
        <v>7765</v>
      </c>
      <c r="BU99" s="2699" t="s">
        <v>7766</v>
      </c>
      <c r="BV99" s="2699" t="s">
        <v>7767</v>
      </c>
      <c r="BW99" s="2700" t="s">
        <v>7768</v>
      </c>
      <c r="BX99" s="2700" t="s">
        <v>7769</v>
      </c>
      <c r="BY99" s="2700"/>
      <c r="BZ99" s="2700"/>
      <c r="CA99" s="2700"/>
      <c r="CB99" s="2700"/>
      <c r="CC99" s="2700"/>
      <c r="CD99" s="2700"/>
      <c r="CE99" s="2700"/>
      <c r="CF99" s="2700"/>
      <c r="CG99" s="2700"/>
      <c r="CH99" s="2700" t="s">
        <v>7770</v>
      </c>
      <c r="CI99" s="2700" t="s">
        <v>7771</v>
      </c>
      <c r="CJ99" s="2701" t="s">
        <v>7772</v>
      </c>
    </row>
    <row r="100" spans="1:88" ht="15.75" customHeight="1">
      <c r="A100" s="171"/>
      <c r="B100" s="980" t="s">
        <v>7773</v>
      </c>
      <c r="C100" s="313" t="s">
        <v>6092</v>
      </c>
      <c r="D100" s="248" t="s">
        <v>677</v>
      </c>
      <c r="E100" s="248">
        <v>3</v>
      </c>
      <c r="F100" s="2198"/>
      <c r="G100" s="2198"/>
      <c r="H100" s="2198"/>
      <c r="I100" s="2198"/>
      <c r="J100" s="2198"/>
      <c r="K100" s="2198"/>
      <c r="L100" s="2198"/>
      <c r="M100" s="2198"/>
      <c r="N100" s="2085">
        <f t="shared" si="86"/>
        <v>0</v>
      </c>
      <c r="O100" s="2198"/>
      <c r="P100" s="2198"/>
      <c r="Q100" s="2095">
        <f t="shared" si="142"/>
        <v>0</v>
      </c>
      <c r="R100" s="2095">
        <f t="shared" si="143"/>
        <v>0</v>
      </c>
      <c r="S100" s="2199"/>
      <c r="T100" s="2199"/>
      <c r="U100" s="2199"/>
      <c r="V100" s="2199"/>
      <c r="W100" s="2199"/>
      <c r="X100" s="2199"/>
      <c r="Y100" s="2199"/>
      <c r="Z100" s="2199"/>
      <c r="AA100" s="2199"/>
      <c r="AB100" s="2198"/>
      <c r="AC100" s="2198"/>
      <c r="AD100" s="2200"/>
      <c r="AE100" s="81"/>
      <c r="AF100" s="252" t="s">
        <v>7774</v>
      </c>
      <c r="AG100" s="171"/>
      <c r="AH100" s="2187"/>
      <c r="AI100" s="171"/>
      <c r="AJ100" s="304"/>
      <c r="AK100" s="246">
        <f t="shared" si="99"/>
        <v>0</v>
      </c>
      <c r="AL100" s="304"/>
      <c r="AM100" s="247"/>
      <c r="AN100" s="247"/>
      <c r="AO100" s="247"/>
      <c r="AP100" s="247"/>
      <c r="AQ100" s="247"/>
      <c r="AR100" s="247"/>
      <c r="AS100" s="247"/>
      <c r="AT100" s="247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47"/>
      <c r="BF100" s="247"/>
      <c r="BG100" s="247"/>
      <c r="BH100" s="322"/>
      <c r="BJ100" s="980" t="s">
        <v>7773</v>
      </c>
      <c r="BK100" s="2132" t="s">
        <v>6092</v>
      </c>
      <c r="BL100" s="2699" t="s">
        <v>7775</v>
      </c>
      <c r="BM100" s="2699" t="s">
        <v>7776</v>
      </c>
      <c r="BN100" s="2699" t="s">
        <v>7777</v>
      </c>
      <c r="BO100" s="2699" t="s">
        <v>7778</v>
      </c>
      <c r="BP100" s="2699" t="s">
        <v>7779</v>
      </c>
      <c r="BQ100" s="2699" t="s">
        <v>7780</v>
      </c>
      <c r="BR100" s="2699" t="s">
        <v>7781</v>
      </c>
      <c r="BS100" s="2699" t="s">
        <v>7782</v>
      </c>
      <c r="BT100" s="2700" t="s">
        <v>7783</v>
      </c>
      <c r="BU100" s="2699" t="s">
        <v>7784</v>
      </c>
      <c r="BV100" s="2699" t="s">
        <v>7785</v>
      </c>
      <c r="BW100" s="2700" t="s">
        <v>7786</v>
      </c>
      <c r="BX100" s="2700" t="s">
        <v>7787</v>
      </c>
      <c r="BY100" s="2700"/>
      <c r="BZ100" s="2700"/>
      <c r="CA100" s="2700"/>
      <c r="CB100" s="2700"/>
      <c r="CC100" s="2700"/>
      <c r="CD100" s="2700"/>
      <c r="CE100" s="2700"/>
      <c r="CF100" s="2700"/>
      <c r="CG100" s="2700"/>
      <c r="CH100" s="2700" t="s">
        <v>7788</v>
      </c>
      <c r="CI100" s="2700" t="s">
        <v>7789</v>
      </c>
      <c r="CJ100" s="2701" t="s">
        <v>7790</v>
      </c>
    </row>
    <row r="101" spans="1:88" ht="15.75" customHeight="1">
      <c r="A101" s="171"/>
      <c r="B101" s="980" t="s">
        <v>7773</v>
      </c>
      <c r="C101" s="313" t="s">
        <v>6107</v>
      </c>
      <c r="D101" s="248" t="s">
        <v>677</v>
      </c>
      <c r="E101" s="248">
        <v>3</v>
      </c>
      <c r="F101" s="2198"/>
      <c r="G101" s="2198"/>
      <c r="H101" s="2198"/>
      <c r="I101" s="2198"/>
      <c r="J101" s="2198"/>
      <c r="K101" s="2198"/>
      <c r="L101" s="2198"/>
      <c r="M101" s="2198"/>
      <c r="N101" s="2085">
        <f t="shared" si="86"/>
        <v>0</v>
      </c>
      <c r="O101" s="2198"/>
      <c r="P101" s="2198"/>
      <c r="Q101" s="2095">
        <f t="shared" si="142"/>
        <v>0</v>
      </c>
      <c r="R101" s="2095">
        <f t="shared" si="143"/>
        <v>0</v>
      </c>
      <c r="S101" s="2199"/>
      <c r="T101" s="2199"/>
      <c r="U101" s="2199"/>
      <c r="V101" s="2199"/>
      <c r="W101" s="2199"/>
      <c r="X101" s="2199"/>
      <c r="Y101" s="2199"/>
      <c r="Z101" s="2199"/>
      <c r="AA101" s="2199"/>
      <c r="AB101" s="2198"/>
      <c r="AC101" s="2198"/>
      <c r="AD101" s="2200"/>
      <c r="AE101" s="81"/>
      <c r="AF101" s="252" t="s">
        <v>7791</v>
      </c>
      <c r="AG101" s="171"/>
      <c r="AH101" s="2187"/>
      <c r="AI101" s="171"/>
      <c r="AJ101" s="304"/>
      <c r="AK101" s="246">
        <f t="shared" si="99"/>
        <v>0</v>
      </c>
      <c r="AL101" s="304"/>
      <c r="AM101" s="247"/>
      <c r="AN101" s="247"/>
      <c r="AO101" s="247"/>
      <c r="AP101" s="247"/>
      <c r="AQ101" s="247"/>
      <c r="AR101" s="247"/>
      <c r="AS101" s="247"/>
      <c r="AT101" s="247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47"/>
      <c r="BF101" s="247"/>
      <c r="BG101" s="247"/>
      <c r="BH101" s="322"/>
      <c r="BJ101" s="980" t="s">
        <v>7773</v>
      </c>
      <c r="BK101" s="2132" t="s">
        <v>6107</v>
      </c>
      <c r="BL101" s="2699" t="s">
        <v>7792</v>
      </c>
      <c r="BM101" s="2699" t="s">
        <v>7793</v>
      </c>
      <c r="BN101" s="2699" t="s">
        <v>7794</v>
      </c>
      <c r="BO101" s="2699" t="s">
        <v>7795</v>
      </c>
      <c r="BP101" s="2699" t="s">
        <v>7796</v>
      </c>
      <c r="BQ101" s="2699" t="s">
        <v>7797</v>
      </c>
      <c r="BR101" s="2699" t="s">
        <v>7798</v>
      </c>
      <c r="BS101" s="2699" t="s">
        <v>7799</v>
      </c>
      <c r="BT101" s="2700" t="s">
        <v>7800</v>
      </c>
      <c r="BU101" s="2699" t="s">
        <v>7801</v>
      </c>
      <c r="BV101" s="2699" t="s">
        <v>7802</v>
      </c>
      <c r="BW101" s="2700" t="s">
        <v>7803</v>
      </c>
      <c r="BX101" s="2700" t="s">
        <v>7804</v>
      </c>
      <c r="BY101" s="2700"/>
      <c r="BZ101" s="2700"/>
      <c r="CA101" s="2700"/>
      <c r="CB101" s="2700"/>
      <c r="CC101" s="2700"/>
      <c r="CD101" s="2700"/>
      <c r="CE101" s="2700"/>
      <c r="CF101" s="2700"/>
      <c r="CG101" s="2700"/>
      <c r="CH101" s="2700" t="s">
        <v>7805</v>
      </c>
      <c r="CI101" s="2700" t="s">
        <v>7806</v>
      </c>
      <c r="CJ101" s="2701" t="s">
        <v>7807</v>
      </c>
    </row>
    <row r="102" spans="1:88" ht="15.75" customHeight="1">
      <c r="A102" s="171"/>
      <c r="B102" s="980" t="s">
        <v>7808</v>
      </c>
      <c r="C102" s="313" t="s">
        <v>6092</v>
      </c>
      <c r="D102" s="248" t="s">
        <v>677</v>
      </c>
      <c r="E102" s="248">
        <v>3</v>
      </c>
      <c r="F102" s="2198"/>
      <c r="G102" s="2198"/>
      <c r="H102" s="2198"/>
      <c r="I102" s="2198"/>
      <c r="J102" s="2198"/>
      <c r="K102" s="2198"/>
      <c r="L102" s="2198"/>
      <c r="M102" s="2198"/>
      <c r="N102" s="2085">
        <f t="shared" si="86"/>
        <v>0</v>
      </c>
      <c r="O102" s="2198"/>
      <c r="P102" s="2198"/>
      <c r="Q102" s="2095">
        <f t="shared" si="142"/>
        <v>0</v>
      </c>
      <c r="R102" s="2095">
        <f t="shared" si="143"/>
        <v>0</v>
      </c>
      <c r="S102" s="2199"/>
      <c r="T102" s="2199"/>
      <c r="U102" s="2199"/>
      <c r="V102" s="2199"/>
      <c r="W102" s="2199"/>
      <c r="X102" s="2199"/>
      <c r="Y102" s="2199"/>
      <c r="Z102" s="2199"/>
      <c r="AA102" s="2199"/>
      <c r="AB102" s="2198"/>
      <c r="AC102" s="2198"/>
      <c r="AD102" s="2200"/>
      <c r="AE102" s="81"/>
      <c r="AF102" s="252" t="s">
        <v>7809</v>
      </c>
      <c r="AG102" s="171"/>
      <c r="AH102" s="2187"/>
      <c r="AI102" s="171"/>
      <c r="AJ102" s="304"/>
      <c r="AK102" s="246">
        <f t="shared" si="99"/>
        <v>0</v>
      </c>
      <c r="AL102" s="304"/>
      <c r="AM102" s="247"/>
      <c r="AN102" s="247"/>
      <c r="AO102" s="247"/>
      <c r="AP102" s="247"/>
      <c r="AQ102" s="247"/>
      <c r="AR102" s="247"/>
      <c r="AS102" s="247"/>
      <c r="AT102" s="247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47"/>
      <c r="BF102" s="247"/>
      <c r="BG102" s="247"/>
      <c r="BH102" s="322"/>
      <c r="BJ102" s="980" t="s">
        <v>7808</v>
      </c>
      <c r="BK102" s="2132" t="s">
        <v>6092</v>
      </c>
      <c r="BL102" s="2699" t="s">
        <v>7810</v>
      </c>
      <c r="BM102" s="2699" t="s">
        <v>7811</v>
      </c>
      <c r="BN102" s="2699" t="s">
        <v>7812</v>
      </c>
      <c r="BO102" s="2699" t="s">
        <v>7813</v>
      </c>
      <c r="BP102" s="2699" t="s">
        <v>7814</v>
      </c>
      <c r="BQ102" s="2699" t="s">
        <v>7815</v>
      </c>
      <c r="BR102" s="2699" t="s">
        <v>7816</v>
      </c>
      <c r="BS102" s="2699" t="s">
        <v>7817</v>
      </c>
      <c r="BT102" s="2700" t="s">
        <v>7818</v>
      </c>
      <c r="BU102" s="2699" t="s">
        <v>7819</v>
      </c>
      <c r="BV102" s="2699" t="s">
        <v>7820</v>
      </c>
      <c r="BW102" s="2700" t="s">
        <v>7821</v>
      </c>
      <c r="BX102" s="2700" t="s">
        <v>7822</v>
      </c>
      <c r="BY102" s="2700"/>
      <c r="BZ102" s="2700"/>
      <c r="CA102" s="2700"/>
      <c r="CB102" s="2700"/>
      <c r="CC102" s="2700"/>
      <c r="CD102" s="2700"/>
      <c r="CE102" s="2700"/>
      <c r="CF102" s="2700"/>
      <c r="CG102" s="2700"/>
      <c r="CH102" s="2700" t="s">
        <v>7823</v>
      </c>
      <c r="CI102" s="2700" t="s">
        <v>7824</v>
      </c>
      <c r="CJ102" s="2701" t="s">
        <v>7825</v>
      </c>
    </row>
    <row r="103" spans="1:88" ht="15.75" customHeight="1">
      <c r="A103" s="171"/>
      <c r="B103" s="980" t="s">
        <v>7808</v>
      </c>
      <c r="C103" s="313" t="s">
        <v>6107</v>
      </c>
      <c r="D103" s="248" t="s">
        <v>677</v>
      </c>
      <c r="E103" s="248">
        <v>3</v>
      </c>
      <c r="F103" s="2198"/>
      <c r="G103" s="2198"/>
      <c r="H103" s="2198"/>
      <c r="I103" s="2198"/>
      <c r="J103" s="2198"/>
      <c r="K103" s="2198"/>
      <c r="L103" s="2198"/>
      <c r="M103" s="2198"/>
      <c r="N103" s="2085">
        <f t="shared" si="86"/>
        <v>0</v>
      </c>
      <c r="O103" s="2198"/>
      <c r="P103" s="2198"/>
      <c r="Q103" s="2095">
        <f t="shared" si="142"/>
        <v>0</v>
      </c>
      <c r="R103" s="2095">
        <f t="shared" si="143"/>
        <v>0</v>
      </c>
      <c r="S103" s="2199"/>
      <c r="T103" s="2199"/>
      <c r="U103" s="2199"/>
      <c r="V103" s="2199"/>
      <c r="W103" s="2199"/>
      <c r="X103" s="2199"/>
      <c r="Y103" s="2199"/>
      <c r="Z103" s="2199"/>
      <c r="AA103" s="2199"/>
      <c r="AB103" s="2198"/>
      <c r="AC103" s="2198"/>
      <c r="AD103" s="2200"/>
      <c r="AE103" s="81"/>
      <c r="AF103" s="252" t="s">
        <v>7826</v>
      </c>
      <c r="AG103" s="171"/>
      <c r="AH103" s="2187"/>
      <c r="AI103" s="171"/>
      <c r="AJ103" s="304"/>
      <c r="AK103" s="246">
        <f t="shared" si="99"/>
        <v>0</v>
      </c>
      <c r="AL103" s="304"/>
      <c r="AM103" s="247"/>
      <c r="AN103" s="247"/>
      <c r="AO103" s="247"/>
      <c r="AP103" s="247"/>
      <c r="AQ103" s="247"/>
      <c r="AR103" s="247"/>
      <c r="AS103" s="247"/>
      <c r="AT103" s="247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47"/>
      <c r="BF103" s="247"/>
      <c r="BG103" s="247"/>
      <c r="BH103" s="322"/>
      <c r="BJ103" s="980" t="s">
        <v>7808</v>
      </c>
      <c r="BK103" s="2132" t="s">
        <v>6107</v>
      </c>
      <c r="BL103" s="2699" t="s">
        <v>7827</v>
      </c>
      <c r="BM103" s="2699" t="s">
        <v>7828</v>
      </c>
      <c r="BN103" s="2699" t="s">
        <v>7829</v>
      </c>
      <c r="BO103" s="2699" t="s">
        <v>7830</v>
      </c>
      <c r="BP103" s="2699" t="s">
        <v>7831</v>
      </c>
      <c r="BQ103" s="2699" t="s">
        <v>7832</v>
      </c>
      <c r="BR103" s="2699" t="s">
        <v>7833</v>
      </c>
      <c r="BS103" s="2699" t="s">
        <v>7834</v>
      </c>
      <c r="BT103" s="2700" t="s">
        <v>7835</v>
      </c>
      <c r="BU103" s="2699" t="s">
        <v>7836</v>
      </c>
      <c r="BV103" s="2699" t="s">
        <v>7837</v>
      </c>
      <c r="BW103" s="2700" t="s">
        <v>7838</v>
      </c>
      <c r="BX103" s="2700" t="s">
        <v>7839</v>
      </c>
      <c r="BY103" s="2700"/>
      <c r="BZ103" s="2700"/>
      <c r="CA103" s="2700"/>
      <c r="CB103" s="2700"/>
      <c r="CC103" s="2700"/>
      <c r="CD103" s="2700"/>
      <c r="CE103" s="2700"/>
      <c r="CF103" s="2700"/>
      <c r="CG103" s="2700"/>
      <c r="CH103" s="2700" t="s">
        <v>7840</v>
      </c>
      <c r="CI103" s="2700" t="s">
        <v>7841</v>
      </c>
      <c r="CJ103" s="2701" t="s">
        <v>7842</v>
      </c>
    </row>
    <row r="104" spans="1:88" ht="15.75" customHeight="1">
      <c r="A104" s="171"/>
      <c r="B104" s="980" t="s">
        <v>7843</v>
      </c>
      <c r="C104" s="313" t="s">
        <v>6092</v>
      </c>
      <c r="D104" s="248" t="s">
        <v>677</v>
      </c>
      <c r="E104" s="248">
        <v>3</v>
      </c>
      <c r="F104" s="2198"/>
      <c r="G104" s="2198"/>
      <c r="H104" s="2198"/>
      <c r="I104" s="2198"/>
      <c r="J104" s="2198"/>
      <c r="K104" s="2198"/>
      <c r="L104" s="2198"/>
      <c r="M104" s="2198"/>
      <c r="N104" s="2085">
        <f t="shared" si="86"/>
        <v>0</v>
      </c>
      <c r="O104" s="2198"/>
      <c r="P104" s="2198"/>
      <c r="Q104" s="2095">
        <f t="shared" si="142"/>
        <v>0</v>
      </c>
      <c r="R104" s="2095">
        <f t="shared" si="143"/>
        <v>0</v>
      </c>
      <c r="S104" s="2199"/>
      <c r="T104" s="2199"/>
      <c r="U104" s="2199"/>
      <c r="V104" s="2199"/>
      <c r="W104" s="2199"/>
      <c r="X104" s="2199"/>
      <c r="Y104" s="2199"/>
      <c r="Z104" s="2199"/>
      <c r="AA104" s="2199"/>
      <c r="AB104" s="2198"/>
      <c r="AC104" s="2198"/>
      <c r="AD104" s="2200"/>
      <c r="AE104" s="81"/>
      <c r="AF104" s="252" t="s">
        <v>7844</v>
      </c>
      <c r="AG104" s="171"/>
      <c r="AH104" s="2187"/>
      <c r="AI104" s="171"/>
      <c r="AJ104" s="304"/>
      <c r="AK104" s="246">
        <f t="shared" si="99"/>
        <v>0</v>
      </c>
      <c r="AL104" s="304"/>
      <c r="AM104" s="247"/>
      <c r="AN104" s="247"/>
      <c r="AO104" s="247"/>
      <c r="AP104" s="247"/>
      <c r="AQ104" s="247"/>
      <c r="AR104" s="247"/>
      <c r="AS104" s="247"/>
      <c r="AT104" s="247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47"/>
      <c r="BF104" s="247"/>
      <c r="BG104" s="247"/>
      <c r="BH104" s="322"/>
      <c r="BJ104" s="980" t="s">
        <v>7843</v>
      </c>
      <c r="BK104" s="2132" t="s">
        <v>6092</v>
      </c>
      <c r="BL104" s="2699" t="s">
        <v>7845</v>
      </c>
      <c r="BM104" s="2699" t="s">
        <v>7846</v>
      </c>
      <c r="BN104" s="2699" t="s">
        <v>7847</v>
      </c>
      <c r="BO104" s="2699" t="s">
        <v>7848</v>
      </c>
      <c r="BP104" s="2699" t="s">
        <v>7849</v>
      </c>
      <c r="BQ104" s="2699" t="s">
        <v>7850</v>
      </c>
      <c r="BR104" s="2699" t="s">
        <v>7851</v>
      </c>
      <c r="BS104" s="2699" t="s">
        <v>7852</v>
      </c>
      <c r="BT104" s="2700" t="s">
        <v>7853</v>
      </c>
      <c r="BU104" s="2699" t="s">
        <v>7854</v>
      </c>
      <c r="BV104" s="2699" t="s">
        <v>7855</v>
      </c>
      <c r="BW104" s="2700" t="s">
        <v>7856</v>
      </c>
      <c r="BX104" s="2700" t="s">
        <v>7857</v>
      </c>
      <c r="BY104" s="2700"/>
      <c r="BZ104" s="2700"/>
      <c r="CA104" s="2700"/>
      <c r="CB104" s="2700"/>
      <c r="CC104" s="2700"/>
      <c r="CD104" s="2700"/>
      <c r="CE104" s="2700"/>
      <c r="CF104" s="2700"/>
      <c r="CG104" s="2700"/>
      <c r="CH104" s="2700" t="s">
        <v>7858</v>
      </c>
      <c r="CI104" s="2700" t="s">
        <v>7859</v>
      </c>
      <c r="CJ104" s="2701" t="s">
        <v>7860</v>
      </c>
    </row>
    <row r="105" spans="1:88" ht="15.75" customHeight="1">
      <c r="A105" s="171"/>
      <c r="B105" s="980" t="s">
        <v>7843</v>
      </c>
      <c r="C105" s="313" t="s">
        <v>6107</v>
      </c>
      <c r="D105" s="248" t="s">
        <v>677</v>
      </c>
      <c r="E105" s="248">
        <v>3</v>
      </c>
      <c r="F105" s="2198"/>
      <c r="G105" s="2198"/>
      <c r="H105" s="2198"/>
      <c r="I105" s="2198"/>
      <c r="J105" s="2198"/>
      <c r="K105" s="2198"/>
      <c r="L105" s="2198"/>
      <c r="M105" s="2198"/>
      <c r="N105" s="2085">
        <f t="shared" si="86"/>
        <v>0</v>
      </c>
      <c r="O105" s="2198"/>
      <c r="P105" s="2198"/>
      <c r="Q105" s="2095">
        <f t="shared" si="142"/>
        <v>0</v>
      </c>
      <c r="R105" s="2095">
        <f t="shared" si="143"/>
        <v>0</v>
      </c>
      <c r="S105" s="2199"/>
      <c r="T105" s="2199"/>
      <c r="U105" s="2199"/>
      <c r="V105" s="2199"/>
      <c r="W105" s="2199"/>
      <c r="X105" s="2199"/>
      <c r="Y105" s="2199"/>
      <c r="Z105" s="2199"/>
      <c r="AA105" s="2199"/>
      <c r="AB105" s="2198"/>
      <c r="AC105" s="2198"/>
      <c r="AD105" s="2200"/>
      <c r="AE105" s="81"/>
      <c r="AF105" s="252" t="s">
        <v>7861</v>
      </c>
      <c r="AG105" s="171"/>
      <c r="AH105" s="2187"/>
      <c r="AI105" s="171"/>
      <c r="AJ105" s="304"/>
      <c r="AK105" s="246">
        <f t="shared" si="99"/>
        <v>0</v>
      </c>
      <c r="AL105" s="304"/>
      <c r="AM105" s="247"/>
      <c r="AN105" s="247"/>
      <c r="AO105" s="247"/>
      <c r="AP105" s="247"/>
      <c r="AQ105" s="247"/>
      <c r="AR105" s="247"/>
      <c r="AS105" s="247"/>
      <c r="AT105" s="247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47"/>
      <c r="BF105" s="247"/>
      <c r="BG105" s="247"/>
      <c r="BH105" s="322"/>
      <c r="BJ105" s="980" t="s">
        <v>7843</v>
      </c>
      <c r="BK105" s="2132" t="s">
        <v>6107</v>
      </c>
      <c r="BL105" s="2699" t="s">
        <v>7862</v>
      </c>
      <c r="BM105" s="2699" t="s">
        <v>7863</v>
      </c>
      <c r="BN105" s="2699" t="s">
        <v>7864</v>
      </c>
      <c r="BO105" s="2699" t="s">
        <v>7865</v>
      </c>
      <c r="BP105" s="2699" t="s">
        <v>7866</v>
      </c>
      <c r="BQ105" s="2699" t="s">
        <v>7867</v>
      </c>
      <c r="BR105" s="2699" t="s">
        <v>7868</v>
      </c>
      <c r="BS105" s="2699" t="s">
        <v>7869</v>
      </c>
      <c r="BT105" s="2700" t="s">
        <v>7870</v>
      </c>
      <c r="BU105" s="2699" t="s">
        <v>7871</v>
      </c>
      <c r="BV105" s="2699" t="s">
        <v>7872</v>
      </c>
      <c r="BW105" s="2700" t="s">
        <v>7873</v>
      </c>
      <c r="BX105" s="2700" t="s">
        <v>7874</v>
      </c>
      <c r="BY105" s="2700"/>
      <c r="BZ105" s="2700"/>
      <c r="CA105" s="2700"/>
      <c r="CB105" s="2700"/>
      <c r="CC105" s="2700"/>
      <c r="CD105" s="2700"/>
      <c r="CE105" s="2700"/>
      <c r="CF105" s="2700"/>
      <c r="CG105" s="2700"/>
      <c r="CH105" s="2700" t="s">
        <v>7875</v>
      </c>
      <c r="CI105" s="2700" t="s">
        <v>7876</v>
      </c>
      <c r="CJ105" s="2701" t="s">
        <v>7877</v>
      </c>
    </row>
    <row r="106" spans="1:88" ht="15.75" customHeight="1" thickBot="1">
      <c r="A106" s="2524" t="s">
        <v>773</v>
      </c>
      <c r="B106" s="410" t="s">
        <v>7878</v>
      </c>
      <c r="C106" s="1896" t="s">
        <v>6122</v>
      </c>
      <c r="D106" s="292" t="s">
        <v>677</v>
      </c>
      <c r="E106" s="292">
        <v>3</v>
      </c>
      <c r="F106" s="2098">
        <f>IFERROR(SUM(F61,F64,F67,F70,F73,F76,F79,F82,F85,F86:F105), 0)</f>
        <v>0</v>
      </c>
      <c r="G106" s="2098">
        <f t="shared" ref="G106:M106" si="144">IFERROR(SUM(G61,G64,G67,G70,G73,G76,G79,G82,G85,G86:G105), 0)</f>
        <v>0</v>
      </c>
      <c r="H106" s="2098">
        <f t="shared" si="144"/>
        <v>0</v>
      </c>
      <c r="I106" s="2098">
        <f t="shared" si="144"/>
        <v>0</v>
      </c>
      <c r="J106" s="2098">
        <f t="shared" si="144"/>
        <v>0</v>
      </c>
      <c r="K106" s="2098">
        <f t="shared" si="144"/>
        <v>0</v>
      </c>
      <c r="L106" s="2098">
        <f t="shared" si="144"/>
        <v>0</v>
      </c>
      <c r="M106" s="2098">
        <f t="shared" si="144"/>
        <v>0</v>
      </c>
      <c r="N106" s="2099">
        <f t="shared" si="86"/>
        <v>0</v>
      </c>
      <c r="O106" s="2164">
        <f>IFERROR(SUM(O61,O64,O67,O70,O73,O76,O79,O82,O85,O86:O105), 0)</f>
        <v>0</v>
      </c>
      <c r="P106" s="2164">
        <f>IFERROR(SUM(P61,P64,P67,P70,P73,P76,P79,P82,P85,P86:P105), 0)</f>
        <v>0</v>
      </c>
      <c r="Q106" s="2164">
        <f t="shared" si="87"/>
        <v>0</v>
      </c>
      <c r="R106" s="2164">
        <f t="shared" si="81"/>
        <v>0</v>
      </c>
      <c r="S106" s="2100"/>
      <c r="T106" s="2100"/>
      <c r="U106" s="2100"/>
      <c r="V106" s="2100"/>
      <c r="W106" s="2100"/>
      <c r="X106" s="2100"/>
      <c r="Y106" s="2100"/>
      <c r="Z106" s="2100"/>
      <c r="AA106" s="2100"/>
      <c r="AB106" s="2098">
        <f>IFERROR(SUM(AB67,AB70,AB73,AB76,AB79,AB82,AB85,AB86:AB105), 0)</f>
        <v>0</v>
      </c>
      <c r="AC106" s="2098">
        <f>IFERROR(SUM(AC67,AC70,AC73,AC76,AC79,AC82,AC85,AC86:AC105), 0)</f>
        <v>0</v>
      </c>
      <c r="AD106" s="2101">
        <f>IFERROR(SUM(AD67,AD70,AD73,AD76,AD79,AD82,AD85,AD86:AD105), 0)</f>
        <v>0</v>
      </c>
      <c r="AE106" s="81"/>
      <c r="AF106" s="315" t="s">
        <v>7879</v>
      </c>
      <c r="AG106" s="171"/>
      <c r="AH106" s="264"/>
      <c r="AI106" s="171"/>
      <c r="AJ106" s="304"/>
      <c r="AK106" s="246">
        <f t="shared" si="99"/>
        <v>0</v>
      </c>
      <c r="AL106" s="304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22"/>
      <c r="BJ106" s="420" t="s">
        <v>7878</v>
      </c>
      <c r="BK106" s="963" t="s">
        <v>6122</v>
      </c>
      <c r="BL106" s="2545" t="s">
        <v>7880</v>
      </c>
      <c r="BM106" s="2545" t="s">
        <v>7881</v>
      </c>
      <c r="BN106" s="2545" t="s">
        <v>7882</v>
      </c>
      <c r="BO106" s="2545" t="s">
        <v>7883</v>
      </c>
      <c r="BP106" s="2545" t="s">
        <v>7884</v>
      </c>
      <c r="BQ106" s="2545" t="s">
        <v>7885</v>
      </c>
      <c r="BR106" s="2545" t="s">
        <v>7886</v>
      </c>
      <c r="BS106" s="2545" t="s">
        <v>7887</v>
      </c>
      <c r="BT106" s="2545" t="s">
        <v>7888</v>
      </c>
      <c r="BU106" s="2545" t="s">
        <v>7889</v>
      </c>
      <c r="BV106" s="2545" t="s">
        <v>7890</v>
      </c>
      <c r="BW106" s="2545" t="s">
        <v>7891</v>
      </c>
      <c r="BX106" s="2545" t="s">
        <v>7892</v>
      </c>
      <c r="BY106" s="2546"/>
      <c r="BZ106" s="2546"/>
      <c r="CA106" s="2546"/>
      <c r="CB106" s="2546"/>
      <c r="CC106" s="2546"/>
      <c r="CD106" s="2546"/>
      <c r="CE106" s="2546"/>
      <c r="CF106" s="2546"/>
      <c r="CG106" s="2546"/>
      <c r="CH106" s="2545" t="s">
        <v>7893</v>
      </c>
      <c r="CI106" s="2545" t="s">
        <v>7894</v>
      </c>
      <c r="CJ106" s="2547" t="s">
        <v>7895</v>
      </c>
    </row>
    <row r="107" spans="1:88" ht="15.75" customHeight="1" thickTop="1" thickBot="1">
      <c r="A107" s="171"/>
      <c r="B107" s="169"/>
      <c r="C107" s="171"/>
      <c r="D107" s="171"/>
      <c r="E107" s="171"/>
      <c r="F107" s="2105"/>
      <c r="G107" s="2105"/>
      <c r="H107" s="2105"/>
      <c r="I107" s="2105"/>
      <c r="J107" s="2105"/>
      <c r="K107" s="2105"/>
      <c r="L107" s="2105"/>
      <c r="M107" s="2105"/>
      <c r="N107" s="2105"/>
      <c r="O107" s="2106"/>
      <c r="P107" s="2106"/>
      <c r="Q107" s="2106"/>
      <c r="R107" s="2106"/>
      <c r="S107" s="2105"/>
      <c r="T107" s="2105"/>
      <c r="U107" s="2105"/>
      <c r="V107" s="2105"/>
      <c r="W107" s="2105"/>
      <c r="X107" s="2105"/>
      <c r="Y107" s="2105"/>
      <c r="Z107" s="2105"/>
      <c r="AA107" s="2105"/>
      <c r="AB107" s="2105"/>
      <c r="AC107" s="2105"/>
      <c r="AD107" s="2105"/>
      <c r="AE107" s="171"/>
      <c r="AF107" s="174"/>
      <c r="AG107" s="171"/>
      <c r="AH107" s="81"/>
      <c r="AI107" s="171"/>
      <c r="AJ107" s="304"/>
      <c r="AL107" s="304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22"/>
      <c r="BJ107" s="169"/>
      <c r="BK107" s="171"/>
      <c r="BL107" s="2105"/>
      <c r="BM107" s="2105"/>
      <c r="BN107" s="2105"/>
      <c r="BO107" s="2105"/>
      <c r="BP107" s="2105"/>
      <c r="BQ107" s="2105"/>
      <c r="BR107" s="2105"/>
      <c r="BS107" s="2105"/>
      <c r="BT107" s="2105"/>
      <c r="BU107" s="2105"/>
      <c r="BV107" s="2105"/>
      <c r="BW107" s="2105"/>
      <c r="BX107" s="2105"/>
      <c r="BY107" s="2105"/>
      <c r="BZ107" s="2105"/>
      <c r="CA107" s="2105"/>
      <c r="CB107" s="2105"/>
      <c r="CC107" s="2105"/>
      <c r="CD107" s="2105"/>
      <c r="CE107" s="2105"/>
      <c r="CF107" s="2105"/>
      <c r="CG107" s="2105"/>
      <c r="CH107" s="2105"/>
      <c r="CI107" s="2105"/>
      <c r="CJ107" s="2105"/>
    </row>
    <row r="108" spans="1:88" ht="15.75" customHeight="1" thickTop="1" thickBot="1">
      <c r="A108" s="171"/>
      <c r="B108" s="352" t="s">
        <v>7896</v>
      </c>
      <c r="C108" s="171"/>
      <c r="D108" s="171"/>
      <c r="E108" s="171"/>
      <c r="F108" s="2105"/>
      <c r="G108" s="2105"/>
      <c r="H108" s="2105"/>
      <c r="I108" s="2105"/>
      <c r="J108" s="2105"/>
      <c r="K108" s="2105"/>
      <c r="L108" s="2105"/>
      <c r="M108" s="2105"/>
      <c r="N108" s="2105"/>
      <c r="O108" s="2106"/>
      <c r="P108" s="2106"/>
      <c r="Q108" s="2106"/>
      <c r="R108" s="2106"/>
      <c r="S108" s="2105"/>
      <c r="T108" s="2105"/>
      <c r="U108" s="2105"/>
      <c r="V108" s="2105"/>
      <c r="W108" s="2105"/>
      <c r="X108" s="2105"/>
      <c r="Y108" s="2105"/>
      <c r="Z108" s="2105"/>
      <c r="AA108" s="2105"/>
      <c r="AB108" s="2105"/>
      <c r="AC108" s="2105"/>
      <c r="AD108" s="2105"/>
      <c r="AE108" s="171"/>
      <c r="AF108" s="174"/>
      <c r="AG108" s="171"/>
      <c r="AH108" s="81"/>
      <c r="AI108" s="171"/>
      <c r="AJ108" s="304"/>
      <c r="AL108" s="304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22"/>
      <c r="BJ108" s="352" t="s">
        <v>7896</v>
      </c>
      <c r="BK108" s="171"/>
      <c r="BL108" s="2105"/>
      <c r="BM108" s="2105"/>
      <c r="BN108" s="2105"/>
      <c r="BO108" s="2105"/>
      <c r="BP108" s="2105"/>
      <c r="BQ108" s="2105"/>
      <c r="BR108" s="2105"/>
      <c r="BS108" s="2105"/>
      <c r="BT108" s="2105"/>
      <c r="BU108" s="2105"/>
      <c r="BV108" s="2105"/>
      <c r="BW108" s="2105"/>
      <c r="BX108" s="2105"/>
      <c r="BY108" s="2105"/>
      <c r="BZ108" s="2105"/>
      <c r="CA108" s="2105"/>
      <c r="CB108" s="2105"/>
      <c r="CC108" s="2105"/>
      <c r="CD108" s="2105"/>
      <c r="CE108" s="2105"/>
      <c r="CF108" s="2105"/>
      <c r="CG108" s="2105"/>
      <c r="CH108" s="2105"/>
      <c r="CI108" s="2105"/>
      <c r="CJ108" s="2105"/>
    </row>
    <row r="109" spans="1:88" ht="15.75" customHeight="1" thickTop="1">
      <c r="A109" s="2524" t="s">
        <v>675</v>
      </c>
      <c r="B109" s="408" t="s">
        <v>7897</v>
      </c>
      <c r="C109" s="945" t="s">
        <v>6092</v>
      </c>
      <c r="D109" s="239" t="s">
        <v>677</v>
      </c>
      <c r="E109" s="239">
        <v>3</v>
      </c>
      <c r="F109" s="2082">
        <f>IFERROR(SUM(F10,F13,F16,F19,F22,F25,F28,F31,F35,F38,F41,F44,F47,F50,F53,F59,F62,F65,F68,F71,F74,F77,F80,F83,F86,F88,F90,F92,F94,F96,F98,F100,F102,F104), 0)</f>
        <v>0</v>
      </c>
      <c r="G109" s="2082">
        <f t="shared" ref="G109:M109" si="145">IFERROR(SUM(G10,G13,G16,G19,G22,G25,G28,G31,G35,G38,G41,G44,G47,G50,G53,G59,G62,G65,G68,G71,G74,G77,G80,G83,G86,G88,G90,G92,G94,G96,G98,G100,G102,G104), 0)</f>
        <v>0</v>
      </c>
      <c r="H109" s="2082">
        <f t="shared" si="145"/>
        <v>0</v>
      </c>
      <c r="I109" s="2082">
        <f t="shared" si="145"/>
        <v>0</v>
      </c>
      <c r="J109" s="2082">
        <f t="shared" si="145"/>
        <v>0</v>
      </c>
      <c r="K109" s="2082">
        <f t="shared" si="145"/>
        <v>0</v>
      </c>
      <c r="L109" s="2082">
        <f t="shared" si="145"/>
        <v>0</v>
      </c>
      <c r="M109" s="2082">
        <f t="shared" si="145"/>
        <v>0</v>
      </c>
      <c r="N109" s="2078">
        <f t="shared" si="86"/>
        <v>0</v>
      </c>
      <c r="O109" s="2165">
        <f>IFERROR(SUM(O10,O13,O16,O19,O22,O25,O28,O31,O35,O38,O41,O44,O47,O50,O53,O59,O62,O65,O68,O71,O74,O77,O80,O83,O86,O88,O90,O92,O94,O96,O98,O100,O102,O104), 0)</f>
        <v>0</v>
      </c>
      <c r="P109" s="2165">
        <f>IFERROR(SUM(P10,P13,P16,P19,P22,P25,P28,P31,P35,P38,P41,P44,P47,P50,P53,P59,P62,P65,P68,P71,P74,P77,P80,P83,P86,P88,P90,P92,P94,P96,P98,P100,P102,P104), 0)</f>
        <v>0</v>
      </c>
      <c r="Q109" s="2165">
        <f>IFERROR(SUM(O109:P109), 0)</f>
        <v>0</v>
      </c>
      <c r="R109" s="2163">
        <f t="shared" ref="R109:R111" si="146" xml:space="preserve"> IFERROR(SUM(N109,Q109),0)</f>
        <v>0</v>
      </c>
      <c r="S109" s="2083"/>
      <c r="T109" s="2083"/>
      <c r="U109" s="2083"/>
      <c r="V109" s="2083"/>
      <c r="W109" s="2083"/>
      <c r="X109" s="2083"/>
      <c r="Y109" s="2083"/>
      <c r="Z109" s="2083"/>
      <c r="AA109" s="2083"/>
      <c r="AB109" s="2083"/>
      <c r="AC109" s="2083"/>
      <c r="AD109" s="2107"/>
      <c r="AE109" s="171"/>
      <c r="AF109" s="922" t="s">
        <v>7898</v>
      </c>
      <c r="AG109" s="171"/>
      <c r="AH109" s="245"/>
      <c r="AI109" s="171"/>
      <c r="AJ109" s="304"/>
      <c r="AL109" s="304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22"/>
      <c r="BJ109" s="408" t="s">
        <v>7897</v>
      </c>
      <c r="BK109" s="945" t="s">
        <v>6092</v>
      </c>
      <c r="BL109" s="2082" t="s">
        <v>4303</v>
      </c>
      <c r="BM109" s="2082" t="s">
        <v>4304</v>
      </c>
      <c r="BN109" s="2082" t="s">
        <v>4305</v>
      </c>
      <c r="BO109" s="2082" t="s">
        <v>4306</v>
      </c>
      <c r="BP109" s="2082" t="s">
        <v>4307</v>
      </c>
      <c r="BQ109" s="2082" t="s">
        <v>4308</v>
      </c>
      <c r="BR109" s="2082" t="s">
        <v>4309</v>
      </c>
      <c r="BS109" s="2082" t="s">
        <v>4310</v>
      </c>
      <c r="BT109" s="2082" t="s">
        <v>7899</v>
      </c>
      <c r="BU109" s="2082" t="s">
        <v>7900</v>
      </c>
      <c r="BV109" s="2082" t="s">
        <v>7901</v>
      </c>
      <c r="BW109" s="2082" t="s">
        <v>7902</v>
      </c>
      <c r="BX109" s="2082" t="s">
        <v>7903</v>
      </c>
      <c r="BY109" s="2083"/>
      <c r="BZ109" s="2083"/>
      <c r="CA109" s="2083"/>
      <c r="CB109" s="2083"/>
      <c r="CC109" s="2083"/>
      <c r="CD109" s="2083"/>
      <c r="CE109" s="2083"/>
      <c r="CF109" s="2083"/>
      <c r="CG109" s="2083"/>
      <c r="CH109" s="2083"/>
      <c r="CI109" s="2083"/>
      <c r="CJ109" s="2107"/>
    </row>
    <row r="110" spans="1:88" ht="15.75" customHeight="1">
      <c r="A110" s="171"/>
      <c r="B110" s="417" t="s">
        <v>7897</v>
      </c>
      <c r="C110" s="313" t="s">
        <v>6107</v>
      </c>
      <c r="D110" s="248" t="s">
        <v>677</v>
      </c>
      <c r="E110" s="248">
        <v>3</v>
      </c>
      <c r="F110" s="2089">
        <f>IFERROR(SUM(F11,F14,F17,F20,F23,F26,F29,F32,F36,F39,F42,F45,F48,F51,F54,F60,F63,F66,F69,F72,F75,F78,F81,F84,F87,F89,F91,F93,F95,F97,F99,F101,F103,F105), 0)</f>
        <v>0</v>
      </c>
      <c r="G110" s="2089">
        <f t="shared" ref="G110:L110" si="147">IFERROR(SUM(G11,G14,G17,G20,G23,G26,G29,G32,G36,G39,G42,G45,G48,G51,G54,G60,G63,G66,G69,G72,G75,G78,G81,G84,G87,G89,G91,G93,G95,G97,G99,G101,G103,G105), 0)</f>
        <v>0</v>
      </c>
      <c r="H110" s="2089">
        <f t="shared" si="147"/>
        <v>0</v>
      </c>
      <c r="I110" s="2089">
        <f t="shared" si="147"/>
        <v>0</v>
      </c>
      <c r="J110" s="2089">
        <f t="shared" si="147"/>
        <v>0</v>
      </c>
      <c r="K110" s="2089">
        <f t="shared" si="147"/>
        <v>0</v>
      </c>
      <c r="L110" s="2089">
        <f t="shared" si="147"/>
        <v>0</v>
      </c>
      <c r="M110" s="2089">
        <f>IFERROR(SUM(M11,M14,M17,M20,M23,M26,M29,M32,M36,M39,M42,M45,M48,M51,M54,M60,M63,M66,M69,M72,M75,M78,M81,M84,M87,M89,M91,M93,M95,M97,M99,M101,M103,M105), 0)</f>
        <v>0</v>
      </c>
      <c r="N110" s="2085">
        <f t="shared" si="86"/>
        <v>0</v>
      </c>
      <c r="O110" s="2166">
        <f>IFERROR(SUM(O11,O14,O17,O20,O23,O26,O29,O32,O36,O39,O42,O45,O48,O51,O54,O60,O63,O66,O69,O72,O75,O78,O81,O84,O87,O89,O91,O93,O95,O97,O99,O101,O103,O105), 0)</f>
        <v>0</v>
      </c>
      <c r="P110" s="2166">
        <f>IFERROR(SUM(P11,P14,P17,P20,P23,P26,P29,P32,P36,P39,P42,P45,P48,P51,P54,P60,P63,P66,P69,P72,P75,P78,P81,P84,P87,P89,P91,P93,P95,P97,P99,P101,P103,P105), 0)</f>
        <v>0</v>
      </c>
      <c r="Q110" s="2166">
        <f t="shared" ref="Q110:Q111" si="148">IFERROR(SUM(O110:P110), 0)</f>
        <v>0</v>
      </c>
      <c r="R110" s="2095">
        <f t="shared" si="146"/>
        <v>0</v>
      </c>
      <c r="S110" s="2091"/>
      <c r="T110" s="2091"/>
      <c r="U110" s="2091"/>
      <c r="V110" s="2091"/>
      <c r="W110" s="2091"/>
      <c r="X110" s="2091"/>
      <c r="Y110" s="2091"/>
      <c r="Z110" s="2091"/>
      <c r="AA110" s="2091"/>
      <c r="AB110" s="2091"/>
      <c r="AC110" s="2091"/>
      <c r="AD110" s="2108"/>
      <c r="AE110" s="171"/>
      <c r="AF110" s="923" t="s">
        <v>7904</v>
      </c>
      <c r="AG110" s="171"/>
      <c r="AH110" s="253"/>
      <c r="AI110" s="171"/>
      <c r="AJ110" s="304"/>
      <c r="AL110" s="30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22"/>
      <c r="BJ110" s="417" t="s">
        <v>7897</v>
      </c>
      <c r="BK110" s="313" t="s">
        <v>6107</v>
      </c>
      <c r="BL110" s="2089" t="s">
        <v>4232</v>
      </c>
      <c r="BM110" s="2089" t="s">
        <v>4233</v>
      </c>
      <c r="BN110" s="2089" t="s">
        <v>4234</v>
      </c>
      <c r="BO110" s="2089" t="s">
        <v>4235</v>
      </c>
      <c r="BP110" s="2089" t="s">
        <v>4236</v>
      </c>
      <c r="BQ110" s="2089" t="s">
        <v>4237</v>
      </c>
      <c r="BR110" s="2089" t="s">
        <v>4238</v>
      </c>
      <c r="BS110" s="2089" t="s">
        <v>4239</v>
      </c>
      <c r="BT110" s="2089" t="s">
        <v>7905</v>
      </c>
      <c r="BU110" s="2089" t="s">
        <v>7906</v>
      </c>
      <c r="BV110" s="2089" t="s">
        <v>7907</v>
      </c>
      <c r="BW110" s="2089" t="s">
        <v>7908</v>
      </c>
      <c r="BX110" s="2089" t="s">
        <v>7909</v>
      </c>
      <c r="BY110" s="2091"/>
      <c r="BZ110" s="2091"/>
      <c r="CA110" s="2091"/>
      <c r="CB110" s="2091"/>
      <c r="CC110" s="2091"/>
      <c r="CD110" s="2091"/>
      <c r="CE110" s="2091"/>
      <c r="CF110" s="2091"/>
      <c r="CG110" s="2091"/>
      <c r="CH110" s="2091"/>
      <c r="CI110" s="2091"/>
      <c r="CJ110" s="2108"/>
    </row>
    <row r="111" spans="1:88" ht="15.75" customHeight="1" thickBot="1">
      <c r="A111" s="2524" t="s">
        <v>773</v>
      </c>
      <c r="B111" s="420" t="s">
        <v>7897</v>
      </c>
      <c r="C111" s="963" t="s">
        <v>6122</v>
      </c>
      <c r="D111" s="314" t="s">
        <v>677</v>
      </c>
      <c r="E111" s="314">
        <v>3</v>
      </c>
      <c r="F111" s="2102">
        <f>IFERROR(F109 + F110, 0)</f>
        <v>0</v>
      </c>
      <c r="G111" s="2102">
        <f t="shared" ref="G111:L111" si="149">IFERROR(G109 + G110, 0)</f>
        <v>0</v>
      </c>
      <c r="H111" s="2102">
        <f t="shared" si="149"/>
        <v>0</v>
      </c>
      <c r="I111" s="2102">
        <f t="shared" si="149"/>
        <v>0</v>
      </c>
      <c r="J111" s="2102">
        <f>IFERROR(J109 + J110, 0)</f>
        <v>0</v>
      </c>
      <c r="K111" s="2102">
        <f t="shared" si="149"/>
        <v>0</v>
      </c>
      <c r="L111" s="2102">
        <f t="shared" si="149"/>
        <v>0</v>
      </c>
      <c r="M111" s="2102">
        <f>IFERROR(M109 + M110, 0)</f>
        <v>0</v>
      </c>
      <c r="N111" s="2099">
        <f t="shared" si="86"/>
        <v>0</v>
      </c>
      <c r="O111" s="2167">
        <f t="shared" ref="O111:P111" si="150">IFERROR(O109 + O110, 0)</f>
        <v>0</v>
      </c>
      <c r="P111" s="2167">
        <f t="shared" si="150"/>
        <v>0</v>
      </c>
      <c r="Q111" s="2167">
        <f t="shared" si="148"/>
        <v>0</v>
      </c>
      <c r="R111" s="2164">
        <f t="shared" si="146"/>
        <v>0</v>
      </c>
      <c r="S111" s="2103"/>
      <c r="T111" s="2103"/>
      <c r="U111" s="2103"/>
      <c r="V111" s="2103"/>
      <c r="W111" s="2103"/>
      <c r="X111" s="2103"/>
      <c r="Y111" s="2103"/>
      <c r="Z111" s="2103"/>
      <c r="AA111" s="2103"/>
      <c r="AB111" s="2102">
        <f>IFERROR(SUM(AB56, AB106), 0)</f>
        <v>0</v>
      </c>
      <c r="AC111" s="2102">
        <f>IFERROR(SUM(AC56, AC106), 0)</f>
        <v>0</v>
      </c>
      <c r="AD111" s="2104">
        <f>IFERROR(SUM(AD56, AD106), 0)</f>
        <v>0</v>
      </c>
      <c r="AE111" s="171"/>
      <c r="AF111" s="925" t="s">
        <v>7910</v>
      </c>
      <c r="AG111" s="171"/>
      <c r="AH111" s="264"/>
      <c r="AI111" s="171"/>
      <c r="AJ111" s="304"/>
      <c r="AL111" s="304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22"/>
      <c r="BJ111" s="420" t="s">
        <v>7897</v>
      </c>
      <c r="BK111" s="963" t="s">
        <v>6122</v>
      </c>
      <c r="BL111" s="2102" t="s">
        <v>7911</v>
      </c>
      <c r="BM111" s="2102" t="s">
        <v>7912</v>
      </c>
      <c r="BN111" s="2102" t="s">
        <v>7913</v>
      </c>
      <c r="BO111" s="2102" t="s">
        <v>7914</v>
      </c>
      <c r="BP111" s="2102" t="s">
        <v>7915</v>
      </c>
      <c r="BQ111" s="2102" t="s">
        <v>7916</v>
      </c>
      <c r="BR111" s="2102" t="s">
        <v>7917</v>
      </c>
      <c r="BS111" s="2102" t="s">
        <v>7918</v>
      </c>
      <c r="BT111" s="2102" t="s">
        <v>7919</v>
      </c>
      <c r="BU111" s="2102" t="s">
        <v>7920</v>
      </c>
      <c r="BV111" s="2102" t="s">
        <v>7921</v>
      </c>
      <c r="BW111" s="2102" t="s">
        <v>7922</v>
      </c>
      <c r="BX111" s="2102" t="s">
        <v>7923</v>
      </c>
      <c r="BY111" s="2103"/>
      <c r="BZ111" s="2103"/>
      <c r="CA111" s="2103"/>
      <c r="CB111" s="2103"/>
      <c r="CC111" s="2103"/>
      <c r="CD111" s="2103"/>
      <c r="CE111" s="2103"/>
      <c r="CF111" s="2103"/>
      <c r="CG111" s="2103"/>
      <c r="CH111" s="2102" t="s">
        <v>7924</v>
      </c>
      <c r="CI111" s="2102" t="s">
        <v>7925</v>
      </c>
      <c r="CJ111" s="2104" t="s">
        <v>7926</v>
      </c>
    </row>
    <row r="112" spans="1:88" ht="15.6" thickTop="1">
      <c r="A112" s="171"/>
      <c r="B112" s="169"/>
      <c r="C112" s="171"/>
      <c r="D112" s="171"/>
      <c r="E112" s="171"/>
      <c r="F112" s="2109"/>
      <c r="G112" s="2109"/>
      <c r="H112" s="2109"/>
      <c r="I112" s="2109"/>
      <c r="J112" s="2109"/>
      <c r="K112" s="2109"/>
      <c r="L112" s="2109"/>
      <c r="M112" s="2109"/>
      <c r="N112" s="2109"/>
      <c r="O112" s="2109"/>
      <c r="P112" s="2109"/>
      <c r="Q112" s="2109"/>
      <c r="R112" s="2109"/>
      <c r="S112" s="2109"/>
      <c r="T112" s="2109"/>
      <c r="U112" s="2109"/>
      <c r="V112" s="2109"/>
      <c r="W112" s="2109"/>
      <c r="X112" s="2109"/>
      <c r="Y112" s="2109"/>
      <c r="Z112" s="2109"/>
      <c r="AA112" s="2109"/>
      <c r="AB112" s="2109"/>
      <c r="AC112" s="2109"/>
      <c r="AD112" s="2109"/>
      <c r="AE112" s="171"/>
      <c r="AF112" s="81"/>
      <c r="AG112" s="171"/>
      <c r="AI112" s="2524" t="s">
        <v>815</v>
      </c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110"/>
      <c r="CI112" s="2110"/>
      <c r="CJ112" s="2857" t="s">
        <v>816</v>
      </c>
    </row>
    <row r="113" spans="1:59" ht="24" customHeight="1">
      <c r="A113" s="171"/>
      <c r="B113" s="2066"/>
      <c r="C113" s="2067"/>
      <c r="E113" s="171"/>
      <c r="F113" s="2105"/>
      <c r="G113" s="2105"/>
      <c r="H113" s="2105"/>
      <c r="I113" s="2105"/>
      <c r="J113" s="2105"/>
      <c r="K113" s="2105"/>
      <c r="L113" s="2105"/>
      <c r="M113" s="2105"/>
      <c r="N113" s="2105"/>
      <c r="O113" s="2105"/>
      <c r="P113" s="2105"/>
      <c r="Q113" s="2105"/>
      <c r="R113" s="2105"/>
      <c r="S113" s="2105"/>
      <c r="T113" s="2105"/>
      <c r="U113" s="2105"/>
      <c r="V113" s="2105"/>
      <c r="W113" s="2105"/>
      <c r="X113" s="2105"/>
      <c r="Y113" s="2105"/>
      <c r="Z113" s="2105"/>
      <c r="AA113" s="2105"/>
      <c r="AB113" s="2105"/>
      <c r="AC113" s="2105"/>
      <c r="AD113" s="2105"/>
      <c r="AE113" s="171"/>
      <c r="AF113" s="171"/>
      <c r="AG113" s="171"/>
      <c r="AH113" s="171"/>
      <c r="AI113" s="171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66"/>
      <c r="C114" s="2068"/>
      <c r="E114" s="171"/>
      <c r="F114" s="2105"/>
      <c r="G114" s="2105"/>
      <c r="H114" s="2105"/>
      <c r="I114" s="2105"/>
      <c r="J114" s="2105"/>
      <c r="K114" s="2105"/>
      <c r="L114" s="2105"/>
      <c r="M114" s="2105"/>
      <c r="N114" s="2105"/>
      <c r="O114" s="2105"/>
      <c r="P114" s="2105"/>
      <c r="Q114" s="2105"/>
      <c r="R114" s="2105"/>
      <c r="S114" s="2105"/>
      <c r="T114" s="2105"/>
      <c r="U114" s="2105"/>
      <c r="V114" s="2105"/>
      <c r="W114" s="2105"/>
      <c r="X114" s="2105"/>
      <c r="Y114" s="2105"/>
      <c r="Z114" s="2105"/>
      <c r="AA114" s="2105"/>
      <c r="AB114" s="2105"/>
      <c r="AC114" s="2105"/>
      <c r="AD114" s="2105"/>
      <c r="AE114" s="171"/>
      <c r="AF114" s="171"/>
      <c r="AG114" s="171"/>
      <c r="AH114" s="171"/>
      <c r="AI114" s="171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66"/>
      <c r="C115" s="2066"/>
      <c r="D115" s="2069"/>
      <c r="E115" s="171"/>
      <c r="F115" s="2105"/>
      <c r="G115" s="2105"/>
      <c r="H115" s="2105"/>
      <c r="I115" s="2105"/>
      <c r="J115" s="2105"/>
      <c r="K115" s="2105"/>
      <c r="L115" s="2105"/>
      <c r="M115" s="2105"/>
      <c r="N115" s="2105"/>
      <c r="O115" s="2105"/>
      <c r="P115" s="2105"/>
      <c r="Q115" s="2105"/>
      <c r="R115" s="2105"/>
      <c r="S115" s="2105"/>
      <c r="T115" s="2105"/>
      <c r="U115" s="2105"/>
      <c r="V115" s="2105"/>
      <c r="W115" s="2105"/>
      <c r="X115" s="2105"/>
      <c r="Y115" s="2105"/>
      <c r="Z115" s="2105"/>
      <c r="AA115" s="2105"/>
      <c r="AB115" s="2105"/>
      <c r="AC115" s="2105"/>
      <c r="AD115" s="2105"/>
      <c r="AE115" s="171"/>
      <c r="AF115" s="171"/>
      <c r="AG115" s="171"/>
      <c r="AH115" s="171"/>
      <c r="AI115" s="171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D116" s="2070"/>
      <c r="E116" s="171"/>
      <c r="F116" s="2105"/>
      <c r="G116" s="2105"/>
      <c r="H116" s="2105"/>
      <c r="I116" s="2105"/>
      <c r="J116" s="2105"/>
      <c r="K116" s="2105"/>
      <c r="L116" s="2105"/>
      <c r="M116" s="2105"/>
      <c r="N116" s="2105"/>
      <c r="O116" s="2105"/>
      <c r="P116" s="2105"/>
      <c r="Q116" s="2105"/>
      <c r="R116" s="2105"/>
      <c r="S116" s="2105"/>
      <c r="T116" s="2105"/>
      <c r="U116" s="2105"/>
      <c r="V116" s="2105"/>
      <c r="W116" s="2105"/>
      <c r="X116" s="2105"/>
      <c r="Y116" s="2105"/>
      <c r="Z116" s="2105"/>
      <c r="AA116" s="2105"/>
      <c r="AB116" s="2105"/>
      <c r="AC116" s="2105"/>
      <c r="AD116" s="2105"/>
      <c r="AE116" s="171"/>
      <c r="AF116" s="171"/>
      <c r="AG116" s="171"/>
      <c r="AH116" s="171"/>
      <c r="AI116" s="171"/>
    </row>
    <row r="117" spans="1:59" ht="24" customHeight="1">
      <c r="A117" s="171"/>
      <c r="B117" s="169"/>
      <c r="C117" s="171"/>
      <c r="D117" s="171"/>
      <c r="E117" s="171"/>
      <c r="F117" s="2105"/>
      <c r="G117" s="2105"/>
      <c r="H117" s="2105"/>
      <c r="I117" s="2105"/>
      <c r="J117" s="2105"/>
      <c r="K117" s="2105"/>
      <c r="L117" s="2105"/>
      <c r="M117" s="2105"/>
      <c r="N117" s="2105"/>
      <c r="O117" s="2105"/>
      <c r="P117" s="2105"/>
      <c r="Q117" s="2105"/>
      <c r="R117" s="2105"/>
      <c r="S117" s="2105"/>
      <c r="T117" s="2105"/>
      <c r="U117" s="2105"/>
      <c r="V117" s="2105"/>
      <c r="W117" s="2105"/>
      <c r="X117" s="2105"/>
      <c r="Y117" s="2105"/>
      <c r="Z117" s="2105"/>
      <c r="AA117" s="2105"/>
      <c r="AB117" s="2105"/>
      <c r="AC117" s="2105"/>
      <c r="AD117" s="2105"/>
      <c r="AE117" s="171"/>
      <c r="AF117" s="171"/>
      <c r="AG117" s="171"/>
      <c r="AH117" s="171"/>
      <c r="AI117" s="171"/>
    </row>
    <row r="118" spans="1:59" ht="24" customHeight="1">
      <c r="A118" s="171"/>
      <c r="B118" s="169"/>
      <c r="C118" s="171"/>
      <c r="D118" s="171"/>
      <c r="E118" s="171"/>
      <c r="F118" s="2105"/>
      <c r="G118" s="2105"/>
      <c r="H118" s="2105"/>
      <c r="I118" s="2105"/>
      <c r="J118" s="2105"/>
      <c r="K118" s="2105"/>
      <c r="L118" s="2105"/>
      <c r="M118" s="2105"/>
      <c r="N118" s="2105"/>
      <c r="O118" s="2105"/>
      <c r="P118" s="2105"/>
      <c r="Q118" s="2105"/>
      <c r="R118" s="2105"/>
      <c r="S118" s="2105"/>
      <c r="T118" s="2105"/>
      <c r="U118" s="2105"/>
      <c r="V118" s="2105"/>
      <c r="W118" s="2105"/>
      <c r="X118" s="2105"/>
      <c r="Y118" s="2105"/>
      <c r="Z118" s="2105"/>
      <c r="AA118" s="2105"/>
      <c r="AB118" s="2105"/>
      <c r="AC118" s="2105"/>
      <c r="AD118" s="2105"/>
      <c r="AE118" s="171"/>
      <c r="AF118" s="171"/>
      <c r="AG118" s="171"/>
      <c r="AH118" s="171"/>
      <c r="AI118" s="171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6" type="noConversion"/>
  <conditionalFormatting sqref="AK10:AK111">
    <cfRule type="cellIs" dxfId="155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tabColor rgb="FF92D050"/>
    <pageSetUpPr fitToPage="1"/>
  </sheetPr>
  <dimension ref="A1:BR151"/>
  <sheetViews>
    <sheetView showGridLines="0" topLeftCell="C95" zoomScale="66" zoomScaleNormal="40" zoomScaleSheetLayoutView="100" workbookViewId="0">
      <selection activeCell="AA30" sqref="AA30"/>
    </sheetView>
  </sheetViews>
  <sheetFormatPr defaultColWidth="9" defaultRowHeight="13.8"/>
  <cols>
    <col min="1" max="1" width="11.5" style="196" hidden="1" customWidth="1"/>
    <col min="2" max="2" width="104.59765625" style="937" customWidth="1"/>
    <col min="3" max="3" width="8.59765625" style="196" customWidth="1"/>
    <col min="4" max="4" width="7" style="196" customWidth="1"/>
    <col min="5" max="5" width="5.09765625" style="196" customWidth="1"/>
    <col min="6" max="6" width="9.59765625" style="220" customWidth="1"/>
    <col min="7" max="13" width="12.59765625" style="220" customWidth="1"/>
    <col min="14" max="15" width="9.59765625" style="220" customWidth="1"/>
    <col min="16" max="20" width="12.59765625" style="220" customWidth="1"/>
    <col min="21" max="21" width="9.59765625" style="220" customWidth="1"/>
    <col min="22" max="22" width="18.09765625" style="220" customWidth="1"/>
    <col min="23" max="23" width="16.59765625" style="220" customWidth="1"/>
    <col min="24" max="24" width="17" style="220" customWidth="1"/>
    <col min="25" max="25" width="2.59765625" style="196" customWidth="1"/>
    <col min="26" max="26" width="9.5" style="196" bestFit="1" customWidth="1"/>
    <col min="27" max="27" width="8.09765625" style="196" customWidth="1"/>
    <col min="28" max="28" width="21.59765625" style="196" customWidth="1"/>
    <col min="29" max="29" width="1.59765625" style="196" hidden="1" customWidth="1"/>
    <col min="30" max="30" width="1.59765625" style="196" customWidth="1"/>
    <col min="31" max="31" width="24.59765625" style="196" customWidth="1"/>
    <col min="32" max="32" width="1.59765625" style="196" customWidth="1"/>
    <col min="33" max="47" width="6.5" style="196" hidden="1" customWidth="1"/>
    <col min="48" max="48" width="1.59765625" style="196" hidden="1" customWidth="1"/>
    <col min="49" max="49" width="1.59765625" style="196" customWidth="1"/>
    <col min="50" max="50" width="36.09765625" style="937" customWidth="1"/>
    <col min="51" max="51" width="7.09765625" style="196" bestFit="1" customWidth="1"/>
    <col min="52" max="52" width="17.09765625" style="196" bestFit="1" customWidth="1"/>
    <col min="53" max="53" width="20.59765625" style="196" bestFit="1" customWidth="1"/>
    <col min="54" max="54" width="19" style="196" bestFit="1" customWidth="1"/>
    <col min="55" max="55" width="17.09765625" style="196" bestFit="1" customWidth="1"/>
    <col min="56" max="56" width="25.59765625" style="196" bestFit="1" customWidth="1"/>
    <col min="57" max="57" width="22.09765625" style="196" bestFit="1" customWidth="1"/>
    <col min="58" max="60" width="22.09765625" style="196" customWidth="1"/>
    <col min="61" max="61" width="20.5" style="196" bestFit="1" customWidth="1"/>
    <col min="62" max="67" width="16.09765625" style="196" customWidth="1"/>
    <col min="68" max="70" width="27.59765625" style="196" bestFit="1" customWidth="1"/>
    <col min="71" max="16384" width="9" style="196"/>
  </cols>
  <sheetData>
    <row r="1" spans="1:70" s="348" customFormat="1" ht="29.25" customHeight="1">
      <c r="B1" s="934" t="s">
        <v>8059</v>
      </c>
      <c r="C1" s="935"/>
      <c r="D1" s="935"/>
      <c r="E1" s="935"/>
      <c r="F1" s="3112"/>
      <c r="G1" s="3112"/>
      <c r="H1" s="3112"/>
      <c r="I1" s="3112"/>
      <c r="J1" s="1651"/>
      <c r="K1" s="1651"/>
      <c r="L1" s="1651"/>
      <c r="M1" s="1651"/>
      <c r="N1" s="1651"/>
      <c r="O1" s="1651"/>
      <c r="P1" s="1651"/>
      <c r="Q1" s="1651"/>
      <c r="R1" s="1651"/>
      <c r="S1" s="1651"/>
      <c r="T1" s="1651"/>
      <c r="U1" s="1651"/>
      <c r="V1" s="1651"/>
      <c r="W1" s="1651"/>
      <c r="X1" s="1651"/>
      <c r="Y1" s="3458"/>
      <c r="Z1" s="3458"/>
      <c r="AD1" s="936"/>
      <c r="AF1" s="720"/>
      <c r="AV1" s="720"/>
      <c r="AX1" s="934" t="s">
        <v>656</v>
      </c>
      <c r="AY1" s="935"/>
      <c r="AZ1" s="935"/>
      <c r="BA1" s="935"/>
      <c r="BB1" s="935"/>
      <c r="BC1" s="935"/>
      <c r="BD1" s="191"/>
      <c r="BE1" s="191"/>
      <c r="BF1" s="191"/>
      <c r="BG1" s="191"/>
      <c r="BH1" s="191"/>
      <c r="BI1" s="191"/>
      <c r="BJ1" s="191"/>
      <c r="BK1" s="191"/>
      <c r="BL1" s="191"/>
      <c r="BM1" s="191"/>
      <c r="BN1" s="191"/>
      <c r="BO1" s="191"/>
      <c r="BP1" s="191"/>
      <c r="BQ1" s="191"/>
      <c r="BR1" s="191"/>
    </row>
    <row r="2" spans="1:70" s="348" customFormat="1" ht="29.25" customHeight="1">
      <c r="B2" s="934" t="str">
        <f>SelectCompany!B4</f>
        <v>Affinity Water</v>
      </c>
      <c r="C2" s="191"/>
      <c r="D2" s="191"/>
      <c r="E2" s="191"/>
      <c r="F2" s="1651"/>
      <c r="G2" s="1651"/>
      <c r="H2" s="1651"/>
      <c r="I2" s="1651"/>
      <c r="J2" s="1651"/>
      <c r="K2" s="1651"/>
      <c r="L2" s="1651"/>
      <c r="M2" s="1651"/>
      <c r="N2" s="1651"/>
      <c r="O2" s="1651"/>
      <c r="P2" s="3113"/>
      <c r="Q2" s="3113"/>
      <c r="R2" s="3113"/>
      <c r="S2" s="3113"/>
      <c r="T2" s="3113"/>
      <c r="U2" s="3113"/>
      <c r="V2" s="3113"/>
      <c r="W2" s="3113"/>
      <c r="X2" s="3113"/>
      <c r="Y2" s="191"/>
      <c r="Z2" s="191"/>
      <c r="AD2" s="936"/>
      <c r="AF2" s="720"/>
      <c r="AV2" s="720"/>
      <c r="AX2" s="934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349"/>
      <c r="BK2" s="349"/>
      <c r="BL2" s="349"/>
      <c r="BM2" s="349"/>
      <c r="BN2" s="349"/>
      <c r="BO2" s="349"/>
      <c r="BP2" s="349"/>
      <c r="BQ2" s="349"/>
      <c r="BR2" s="349"/>
    </row>
    <row r="3" spans="1:70" ht="46.5" customHeight="1">
      <c r="B3" s="3459" t="s">
        <v>8060</v>
      </c>
      <c r="C3" s="3459"/>
      <c r="D3" s="3459"/>
      <c r="E3" s="3459"/>
      <c r="F3" s="3459"/>
      <c r="G3" s="3459"/>
      <c r="H3" s="3459"/>
      <c r="I3" s="3459"/>
      <c r="J3" s="3459"/>
      <c r="K3" s="3459"/>
      <c r="L3" s="3459"/>
      <c r="M3" s="3459"/>
      <c r="N3" s="3459"/>
      <c r="O3" s="3459"/>
      <c r="P3" s="3459"/>
      <c r="Q3" s="3459"/>
      <c r="R3" s="3459"/>
      <c r="S3" s="3459"/>
      <c r="T3" s="3459"/>
      <c r="U3" s="3459"/>
      <c r="V3" s="3459"/>
      <c r="W3" s="3459"/>
      <c r="X3" s="3459"/>
      <c r="Y3" s="3459"/>
      <c r="Z3" s="3459"/>
      <c r="AA3" s="3459"/>
      <c r="AB3" s="3459"/>
      <c r="AD3" s="304"/>
      <c r="AE3" s="582" t="s">
        <v>658</v>
      </c>
      <c r="AF3" s="322"/>
      <c r="AV3" s="322"/>
      <c r="AX3" s="3460" t="s">
        <v>8060</v>
      </c>
      <c r="AY3" s="3460"/>
      <c r="AZ3" s="3460"/>
      <c r="BA3" s="3460"/>
      <c r="BB3" s="3460"/>
      <c r="BC3" s="3460"/>
      <c r="BD3" s="3460"/>
      <c r="BE3" s="3460"/>
      <c r="BF3" s="3460"/>
      <c r="BG3" s="3460"/>
      <c r="BH3" s="3460"/>
      <c r="BI3" s="3460"/>
      <c r="BJ3" s="3460"/>
      <c r="BK3" s="3460"/>
      <c r="BL3" s="3460"/>
      <c r="BM3" s="3460"/>
      <c r="BN3" s="3460"/>
      <c r="BO3" s="3460"/>
      <c r="BP3" s="3460"/>
      <c r="BQ3" s="3460"/>
      <c r="BR3" s="3460"/>
    </row>
    <row r="4" spans="1:70" ht="14.25" customHeight="1" thickBot="1">
      <c r="C4" s="191"/>
      <c r="D4" s="191"/>
      <c r="E4" s="191"/>
      <c r="F4" s="1651"/>
      <c r="G4" s="1651"/>
      <c r="H4" s="1651"/>
      <c r="I4" s="1651"/>
      <c r="J4" s="1651"/>
      <c r="K4" s="1651"/>
      <c r="L4" s="1651"/>
      <c r="M4" s="1651"/>
      <c r="N4" s="1651"/>
      <c r="O4" s="1651"/>
      <c r="P4" s="938"/>
      <c r="Q4" s="3114"/>
      <c r="R4" s="3114"/>
      <c r="S4" s="3114"/>
      <c r="T4" s="3114"/>
      <c r="U4" s="3114"/>
      <c r="V4" s="3114"/>
      <c r="W4" s="3114"/>
      <c r="X4" s="3114"/>
      <c r="Y4" s="191"/>
      <c r="Z4" s="191"/>
      <c r="AD4" s="304"/>
      <c r="AF4" s="322"/>
      <c r="AV4" s="322"/>
      <c r="AX4" s="2508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938"/>
      <c r="BK4" s="722"/>
      <c r="BL4" s="722"/>
      <c r="BM4" s="722"/>
      <c r="BN4" s="722"/>
      <c r="BO4" s="722"/>
      <c r="BP4" s="722"/>
      <c r="BQ4" s="722"/>
      <c r="BR4" s="722"/>
    </row>
    <row r="5" spans="1:70" s="171" customFormat="1" ht="46.5" customHeight="1" thickTop="1">
      <c r="B5" s="3428" t="s">
        <v>6080</v>
      </c>
      <c r="C5" s="3381"/>
      <c r="D5" s="3381" t="s">
        <v>661</v>
      </c>
      <c r="E5" s="3381" t="s">
        <v>662</v>
      </c>
      <c r="F5" s="3461" t="s">
        <v>6081</v>
      </c>
      <c r="G5" s="3462"/>
      <c r="H5" s="3462"/>
      <c r="I5" s="3462"/>
      <c r="J5" s="3462"/>
      <c r="K5" s="3463"/>
      <c r="L5" s="3461" t="s">
        <v>6082</v>
      </c>
      <c r="M5" s="3462"/>
      <c r="N5" s="3463"/>
      <c r="O5" s="3464" t="s">
        <v>6083</v>
      </c>
      <c r="P5" s="3395" t="s">
        <v>6084</v>
      </c>
      <c r="Q5" s="3395"/>
      <c r="R5" s="3395"/>
      <c r="S5" s="3395"/>
      <c r="T5" s="3395"/>
      <c r="U5" s="3395"/>
      <c r="V5" s="3464" t="s">
        <v>6085</v>
      </c>
      <c r="W5" s="3381" t="s">
        <v>6086</v>
      </c>
      <c r="X5" s="3379" t="s">
        <v>6087</v>
      </c>
      <c r="Y5" s="214"/>
      <c r="Z5" s="3467" t="s">
        <v>666</v>
      </c>
      <c r="AB5" s="3346" t="s">
        <v>667</v>
      </c>
      <c r="AD5" s="939"/>
      <c r="AF5" s="723"/>
      <c r="AV5" s="723"/>
      <c r="AX5" s="3428" t="s">
        <v>6080</v>
      </c>
      <c r="AY5" s="3381"/>
      <c r="AZ5" s="3445" t="s">
        <v>6081</v>
      </c>
      <c r="BA5" s="3445"/>
      <c r="BB5" s="3445"/>
      <c r="BC5" s="3445"/>
      <c r="BD5" s="3445"/>
      <c r="BE5" s="3445"/>
      <c r="BF5" s="3446" t="s">
        <v>6082</v>
      </c>
      <c r="BG5" s="3447"/>
      <c r="BH5" s="3448"/>
      <c r="BI5" s="3449" t="s">
        <v>6083</v>
      </c>
      <c r="BJ5" s="3395" t="s">
        <v>6084</v>
      </c>
      <c r="BK5" s="3395"/>
      <c r="BL5" s="3395"/>
      <c r="BM5" s="3395"/>
      <c r="BN5" s="3395"/>
      <c r="BO5" s="3395"/>
      <c r="BP5" s="3381" t="s">
        <v>6085</v>
      </c>
      <c r="BQ5" s="3381" t="s">
        <v>6086</v>
      </c>
      <c r="BR5" s="3379" t="s">
        <v>6087</v>
      </c>
    </row>
    <row r="6" spans="1:70" s="171" customFormat="1" ht="45" customHeight="1">
      <c r="A6" s="2380" t="s">
        <v>669</v>
      </c>
      <c r="B6" s="3456"/>
      <c r="C6" s="3437"/>
      <c r="D6" s="3396"/>
      <c r="E6" s="3437"/>
      <c r="F6" s="3437" t="s">
        <v>1593</v>
      </c>
      <c r="G6" s="3438" t="s">
        <v>2538</v>
      </c>
      <c r="H6" s="3438"/>
      <c r="I6" s="3438"/>
      <c r="J6" s="3438"/>
      <c r="K6" s="3439" t="s">
        <v>891</v>
      </c>
      <c r="L6" s="3441" t="s">
        <v>6088</v>
      </c>
      <c r="M6" s="3441" t="s">
        <v>6089</v>
      </c>
      <c r="N6" s="3438" t="s">
        <v>891</v>
      </c>
      <c r="O6" s="3465"/>
      <c r="P6" s="3437" t="s">
        <v>1593</v>
      </c>
      <c r="Q6" s="3390" t="s">
        <v>2538</v>
      </c>
      <c r="R6" s="3390"/>
      <c r="S6" s="3390"/>
      <c r="T6" s="3390"/>
      <c r="U6" s="3437" t="s">
        <v>891</v>
      </c>
      <c r="V6" s="3466"/>
      <c r="W6" s="3437"/>
      <c r="X6" s="3436"/>
      <c r="Y6" s="214"/>
      <c r="Z6" s="3468"/>
      <c r="AB6" s="3347"/>
      <c r="AD6" s="939"/>
      <c r="AF6" s="723"/>
      <c r="AV6" s="723"/>
      <c r="AX6" s="3456"/>
      <c r="AY6" s="3437"/>
      <c r="AZ6" s="3437" t="s">
        <v>1593</v>
      </c>
      <c r="BA6" s="3438" t="s">
        <v>2538</v>
      </c>
      <c r="BB6" s="3438"/>
      <c r="BC6" s="3438"/>
      <c r="BD6" s="3438"/>
      <c r="BE6" s="3452" t="s">
        <v>891</v>
      </c>
      <c r="BF6" s="3454" t="s">
        <v>6088</v>
      </c>
      <c r="BG6" s="3454" t="s">
        <v>6089</v>
      </c>
      <c r="BH6" s="3454" t="s">
        <v>891</v>
      </c>
      <c r="BI6" s="3450"/>
      <c r="BJ6" s="3437" t="s">
        <v>1593</v>
      </c>
      <c r="BK6" s="3390" t="s">
        <v>2538</v>
      </c>
      <c r="BL6" s="3390"/>
      <c r="BM6" s="3390"/>
      <c r="BN6" s="3390"/>
      <c r="BO6" s="3437" t="s">
        <v>891</v>
      </c>
      <c r="BP6" s="3437"/>
      <c r="BQ6" s="3437"/>
      <c r="BR6" s="3436"/>
    </row>
    <row r="7" spans="1:70" s="171" customFormat="1" ht="29.25" customHeight="1" thickBot="1">
      <c r="B7" s="3457"/>
      <c r="C7" s="3382"/>
      <c r="D7" s="3378"/>
      <c r="E7" s="3382"/>
      <c r="F7" s="3382"/>
      <c r="G7" s="752" t="s">
        <v>4038</v>
      </c>
      <c r="H7" s="752" t="s">
        <v>4039</v>
      </c>
      <c r="I7" s="752" t="s">
        <v>4040</v>
      </c>
      <c r="J7" s="752" t="s">
        <v>4041</v>
      </c>
      <c r="K7" s="3440"/>
      <c r="L7" s="3442"/>
      <c r="M7" s="3442"/>
      <c r="N7" s="3443"/>
      <c r="O7" s="3442"/>
      <c r="P7" s="3444"/>
      <c r="Q7" s="752" t="s">
        <v>4038</v>
      </c>
      <c r="R7" s="752" t="s">
        <v>4039</v>
      </c>
      <c r="S7" s="752" t="s">
        <v>4040</v>
      </c>
      <c r="T7" s="752" t="s">
        <v>4041</v>
      </c>
      <c r="U7" s="3444"/>
      <c r="V7" s="752" t="s">
        <v>891</v>
      </c>
      <c r="W7" s="752" t="s">
        <v>891</v>
      </c>
      <c r="X7" s="940" t="s">
        <v>891</v>
      </c>
      <c r="Y7" s="941"/>
      <c r="Z7" s="3469"/>
      <c r="AB7" s="3348"/>
      <c r="AD7" s="939"/>
      <c r="AE7" s="777"/>
      <c r="AF7" s="723"/>
      <c r="AV7" s="723"/>
      <c r="AX7" s="3457"/>
      <c r="AY7" s="3382"/>
      <c r="AZ7" s="3382"/>
      <c r="BA7" s="752" t="s">
        <v>4038</v>
      </c>
      <c r="BB7" s="752" t="s">
        <v>4039</v>
      </c>
      <c r="BC7" s="752" t="s">
        <v>4040</v>
      </c>
      <c r="BD7" s="752" t="s">
        <v>4041</v>
      </c>
      <c r="BE7" s="3453"/>
      <c r="BF7" s="3455"/>
      <c r="BG7" s="3455"/>
      <c r="BH7" s="3455"/>
      <c r="BI7" s="3451"/>
      <c r="BJ7" s="3444"/>
      <c r="BK7" s="752" t="s">
        <v>4038</v>
      </c>
      <c r="BL7" s="752" t="s">
        <v>4039</v>
      </c>
      <c r="BM7" s="752" t="s">
        <v>4040</v>
      </c>
      <c r="BN7" s="752" t="s">
        <v>4041</v>
      </c>
      <c r="BO7" s="3444"/>
      <c r="BP7" s="752" t="s">
        <v>891</v>
      </c>
      <c r="BQ7" s="752" t="s">
        <v>891</v>
      </c>
      <c r="BR7" s="940" t="s">
        <v>891</v>
      </c>
    </row>
    <row r="8" spans="1:70" s="171" customFormat="1" ht="14.25" customHeight="1" thickTop="1" thickBot="1">
      <c r="A8" s="2531" t="s">
        <v>673</v>
      </c>
      <c r="C8" s="881"/>
      <c r="D8" s="881"/>
      <c r="E8" s="881"/>
      <c r="F8" s="881"/>
      <c r="G8" s="881"/>
      <c r="H8" s="881"/>
      <c r="I8" s="881"/>
      <c r="J8" s="881"/>
      <c r="K8" s="881"/>
      <c r="L8" s="308"/>
      <c r="M8" s="308"/>
      <c r="N8" s="308"/>
      <c r="O8" s="308"/>
      <c r="P8" s="881"/>
      <c r="Q8" s="881"/>
      <c r="R8" s="881"/>
      <c r="S8" s="881"/>
      <c r="T8" s="881"/>
      <c r="U8" s="881"/>
      <c r="V8" s="881"/>
      <c r="W8" s="881"/>
      <c r="X8" s="881"/>
      <c r="Y8" s="941"/>
      <c r="Z8" s="881"/>
      <c r="AD8" s="939"/>
      <c r="AF8" s="723"/>
      <c r="AG8" s="3242" t="s">
        <v>659</v>
      </c>
      <c r="AH8" s="3383"/>
      <c r="AI8" s="3383"/>
      <c r="AJ8" s="3383"/>
      <c r="AK8" s="219"/>
      <c r="AL8" s="219"/>
      <c r="AM8" s="219"/>
      <c r="AN8" s="219"/>
      <c r="AO8" s="219"/>
      <c r="AP8" s="219"/>
      <c r="AQ8" s="219"/>
      <c r="AR8" s="219"/>
      <c r="AS8" s="219"/>
      <c r="AT8" s="219"/>
      <c r="AU8" s="219"/>
      <c r="AV8" s="887"/>
      <c r="AW8" s="219"/>
      <c r="AX8" s="942"/>
      <c r="AY8" s="881"/>
      <c r="AZ8" s="2855" t="s">
        <v>820</v>
      </c>
      <c r="BA8" s="881"/>
      <c r="BB8" s="881"/>
      <c r="BC8" s="881"/>
      <c r="BD8" s="881"/>
      <c r="BE8" s="881"/>
      <c r="BF8" s="308"/>
      <c r="BG8" s="308"/>
      <c r="BH8" s="308"/>
      <c r="BI8" s="308"/>
      <c r="BJ8" s="881"/>
      <c r="BK8" s="881"/>
      <c r="BL8" s="881"/>
      <c r="BM8" s="881"/>
      <c r="BN8" s="881"/>
      <c r="BO8" s="881"/>
      <c r="BP8" s="881"/>
      <c r="BQ8" s="881"/>
      <c r="BR8" s="881"/>
    </row>
    <row r="9" spans="1:70" s="171" customFormat="1" ht="15.75" customHeight="1" thickTop="1" thickBot="1">
      <c r="B9" s="943" t="s">
        <v>6090</v>
      </c>
      <c r="C9" s="881"/>
      <c r="D9" s="881"/>
      <c r="E9" s="881"/>
      <c r="F9" s="881"/>
      <c r="G9" s="881"/>
      <c r="H9" s="881"/>
      <c r="I9" s="881"/>
      <c r="J9" s="881"/>
      <c r="K9" s="881"/>
      <c r="L9" s="308"/>
      <c r="M9" s="308"/>
      <c r="N9" s="308"/>
      <c r="O9" s="308"/>
      <c r="P9" s="881"/>
      <c r="Q9" s="881"/>
      <c r="R9" s="881"/>
      <c r="S9" s="881"/>
      <c r="T9" s="881"/>
      <c r="U9" s="881"/>
      <c r="V9" s="881"/>
      <c r="W9" s="881"/>
      <c r="X9" s="881"/>
      <c r="Y9" s="941"/>
      <c r="Z9" s="881"/>
      <c r="AD9" s="939"/>
      <c r="AF9" s="723"/>
      <c r="AG9" s="231" t="s">
        <v>668</v>
      </c>
      <c r="AV9" s="723"/>
      <c r="AX9" s="943" t="s">
        <v>6090</v>
      </c>
      <c r="AY9" s="881"/>
      <c r="AZ9" s="881"/>
      <c r="BA9" s="881"/>
      <c r="BB9" s="881"/>
      <c r="BC9" s="881"/>
      <c r="BD9" s="881"/>
      <c r="BE9" s="881"/>
      <c r="BF9" s="308"/>
      <c r="BG9" s="308"/>
      <c r="BH9" s="308"/>
      <c r="BI9" s="308"/>
      <c r="BJ9" s="881"/>
      <c r="BK9" s="881"/>
      <c r="BL9" s="881"/>
      <c r="BM9" s="881"/>
      <c r="BN9" s="881"/>
      <c r="BO9" s="881"/>
      <c r="BP9" s="881"/>
      <c r="BQ9" s="881"/>
      <c r="BR9" s="881"/>
    </row>
    <row r="10" spans="1:70" s="171" customFormat="1" ht="15.75" customHeight="1" thickTop="1">
      <c r="A10" s="2531" t="s">
        <v>675</v>
      </c>
      <c r="B10" s="944" t="s">
        <v>8061</v>
      </c>
      <c r="C10" s="945" t="s">
        <v>6092</v>
      </c>
      <c r="D10" s="239" t="s">
        <v>677</v>
      </c>
      <c r="E10" s="239">
        <v>3</v>
      </c>
      <c r="F10" s="621">
        <v>8.3729999999999993</v>
      </c>
      <c r="G10" s="621">
        <v>0</v>
      </c>
      <c r="H10" s="621">
        <v>0</v>
      </c>
      <c r="I10" s="621">
        <v>0</v>
      </c>
      <c r="J10" s="621">
        <v>0</v>
      </c>
      <c r="K10" s="1921">
        <f>IFERROR(SUM(F10:J10),0)</f>
        <v>8.3729999999999993</v>
      </c>
      <c r="L10" s="621">
        <v>0</v>
      </c>
      <c r="M10" s="621">
        <v>0</v>
      </c>
      <c r="N10" s="2157">
        <f t="shared" ref="N10:N28" si="0">IFERROR(SUM(L10:M10), 0)</f>
        <v>0</v>
      </c>
      <c r="O10" s="2157">
        <f>IFERROR(SUM(K10,N10),0)</f>
        <v>8.3729999999999993</v>
      </c>
      <c r="P10" s="1401"/>
      <c r="Q10" s="1402"/>
      <c r="R10" s="1402"/>
      <c r="S10" s="1402"/>
      <c r="T10" s="1402"/>
      <c r="U10" s="1402"/>
      <c r="V10" s="1402"/>
      <c r="W10" s="1402"/>
      <c r="X10" s="1403"/>
      <c r="Y10" s="214"/>
      <c r="Z10" s="948" t="s">
        <v>8062</v>
      </c>
      <c r="AB10" s="245"/>
      <c r="AD10" s="939"/>
      <c r="AE10" s="246">
        <f t="shared" ref="AE10:AE27" si="1">IF( SUM( AG10:AU10 ) = 0, 0, $AG$9 )</f>
        <v>0</v>
      </c>
      <c r="AF10" s="723"/>
      <c r="AG10" s="247">
        <f t="shared" ref="AG10:AJ11" si="2" xml:space="preserve"> IF( ISNUMBER(F10), 0, 1 )</f>
        <v>0</v>
      </c>
      <c r="AH10" s="247">
        <f t="shared" si="2"/>
        <v>0</v>
      </c>
      <c r="AI10" s="247">
        <f t="shared" si="2"/>
        <v>0</v>
      </c>
      <c r="AJ10" s="247">
        <f t="shared" si="2"/>
        <v>0</v>
      </c>
      <c r="AK10" s="247">
        <f xml:space="preserve"> IF( ISNUMBER(M10), 0, 1 )</f>
        <v>0</v>
      </c>
      <c r="AL10" s="232"/>
      <c r="AM10" s="232"/>
      <c r="AN10" s="232"/>
      <c r="AO10" s="232"/>
      <c r="AP10" s="232"/>
      <c r="AQ10" s="232"/>
      <c r="AR10" s="232"/>
      <c r="AS10" s="232"/>
      <c r="AT10" s="232"/>
      <c r="AU10" s="232"/>
      <c r="AV10" s="723"/>
      <c r="AX10" s="944" t="s">
        <v>8061</v>
      </c>
      <c r="AY10" s="945" t="s">
        <v>6092</v>
      </c>
      <c r="AZ10" s="621" t="s">
        <v>8063</v>
      </c>
      <c r="BA10" s="621" t="s">
        <v>8064</v>
      </c>
      <c r="BB10" s="621" t="s">
        <v>8065</v>
      </c>
      <c r="BC10" s="621" t="s">
        <v>8066</v>
      </c>
      <c r="BD10" s="621" t="s">
        <v>8067</v>
      </c>
      <c r="BE10" s="605" t="s">
        <v>8068</v>
      </c>
      <c r="BF10" s="621" t="s">
        <v>8069</v>
      </c>
      <c r="BG10" s="621" t="s">
        <v>8070</v>
      </c>
      <c r="BH10" s="2157" t="s">
        <v>8071</v>
      </c>
      <c r="BI10" s="2157" t="s">
        <v>8072</v>
      </c>
      <c r="BJ10" s="946"/>
      <c r="BK10" s="366"/>
      <c r="BL10" s="366"/>
      <c r="BM10" s="366"/>
      <c r="BN10" s="366"/>
      <c r="BO10" s="366"/>
      <c r="BP10" s="366"/>
      <c r="BQ10" s="366"/>
      <c r="BR10" s="947"/>
    </row>
    <row r="11" spans="1:70" s="171" customFormat="1" ht="15.75" customHeight="1">
      <c r="B11" s="949" t="s">
        <v>8061</v>
      </c>
      <c r="C11" s="313" t="s">
        <v>6107</v>
      </c>
      <c r="D11" s="248" t="s">
        <v>677</v>
      </c>
      <c r="E11" s="248">
        <v>3</v>
      </c>
      <c r="F11" s="624">
        <v>0</v>
      </c>
      <c r="G11" s="624">
        <v>0</v>
      </c>
      <c r="H11" s="624">
        <v>0</v>
      </c>
      <c r="I11" s="624">
        <v>0</v>
      </c>
      <c r="J11" s="624">
        <v>0</v>
      </c>
      <c r="K11" s="1925">
        <f t="shared" ref="K11:K28" si="3">IFERROR(SUM(F11:J11),0)</f>
        <v>0</v>
      </c>
      <c r="L11" s="624">
        <v>0</v>
      </c>
      <c r="M11" s="624">
        <v>0</v>
      </c>
      <c r="N11" s="1910">
        <f t="shared" si="0"/>
        <v>0</v>
      </c>
      <c r="O11" s="1910">
        <f t="shared" ref="O11:O28" si="4">IFERROR(SUM(K11,N11),0)</f>
        <v>0</v>
      </c>
      <c r="P11" s="1404"/>
      <c r="Q11" s="1405"/>
      <c r="R11" s="1405"/>
      <c r="S11" s="1405"/>
      <c r="T11" s="1405"/>
      <c r="U11" s="1405"/>
      <c r="V11" s="1405"/>
      <c r="W11" s="1405"/>
      <c r="X11" s="1406"/>
      <c r="Y11" s="214"/>
      <c r="Z11" s="953" t="s">
        <v>8073</v>
      </c>
      <c r="AB11" s="253"/>
      <c r="AD11" s="939"/>
      <c r="AE11" s="246">
        <f t="shared" si="1"/>
        <v>0</v>
      </c>
      <c r="AF11" s="723"/>
      <c r="AG11" s="247">
        <f t="shared" si="2"/>
        <v>0</v>
      </c>
      <c r="AH11" s="247">
        <f t="shared" si="2"/>
        <v>0</v>
      </c>
      <c r="AI11" s="247">
        <f t="shared" si="2"/>
        <v>0</v>
      </c>
      <c r="AJ11" s="247">
        <f t="shared" si="2"/>
        <v>0</v>
      </c>
      <c r="AK11" s="247">
        <f xml:space="preserve"> IF( ISNUMBER(M11), 0, 1 )</f>
        <v>0</v>
      </c>
      <c r="AL11" s="232"/>
      <c r="AM11" s="232"/>
      <c r="AN11" s="232"/>
      <c r="AO11" s="232"/>
      <c r="AP11" s="232"/>
      <c r="AQ11" s="232"/>
      <c r="AR11" s="232"/>
      <c r="AS11" s="232"/>
      <c r="AT11" s="232"/>
      <c r="AU11" s="232"/>
      <c r="AV11" s="723"/>
      <c r="AX11" s="949" t="s">
        <v>8061</v>
      </c>
      <c r="AY11" s="313" t="s">
        <v>6107</v>
      </c>
      <c r="AZ11" s="624" t="s">
        <v>8074</v>
      </c>
      <c r="BA11" s="624" t="s">
        <v>8075</v>
      </c>
      <c r="BB11" s="624" t="s">
        <v>8076</v>
      </c>
      <c r="BC11" s="624" t="s">
        <v>8077</v>
      </c>
      <c r="BD11" s="624" t="s">
        <v>8078</v>
      </c>
      <c r="BE11" s="607" t="s">
        <v>8079</v>
      </c>
      <c r="BF11" s="624" t="s">
        <v>8080</v>
      </c>
      <c r="BG11" s="624" t="s">
        <v>8081</v>
      </c>
      <c r="BH11" s="1910" t="s">
        <v>8082</v>
      </c>
      <c r="BI11" s="1910" t="s">
        <v>8083</v>
      </c>
      <c r="BJ11" s="950"/>
      <c r="BK11" s="951"/>
      <c r="BL11" s="951"/>
      <c r="BM11" s="951"/>
      <c r="BN11" s="951"/>
      <c r="BO11" s="951"/>
      <c r="BP11" s="951"/>
      <c r="BQ11" s="951"/>
      <c r="BR11" s="952"/>
    </row>
    <row r="12" spans="1:70" s="171" customFormat="1" ht="15.75" customHeight="1">
      <c r="B12" s="949" t="s">
        <v>8061</v>
      </c>
      <c r="C12" s="313" t="s">
        <v>6122</v>
      </c>
      <c r="D12" s="248" t="s">
        <v>677</v>
      </c>
      <c r="E12" s="248">
        <v>3</v>
      </c>
      <c r="F12" s="1365">
        <f>IFERROR(SUM(F10:F11), 0)</f>
        <v>8.3729999999999993</v>
      </c>
      <c r="G12" s="1365">
        <f t="shared" ref="G12:M12" si="5">IFERROR(SUM(G10:G11), 0)</f>
        <v>0</v>
      </c>
      <c r="H12" s="1365">
        <f t="shared" si="5"/>
        <v>0</v>
      </c>
      <c r="I12" s="1365">
        <f>IFERROR(SUM(I10:I11), 0)</f>
        <v>0</v>
      </c>
      <c r="J12" s="1365">
        <f>IFERROR(SUM(J10:J11), 0)</f>
        <v>0</v>
      </c>
      <c r="K12" s="1925">
        <f t="shared" si="3"/>
        <v>8.3729999999999993</v>
      </c>
      <c r="L12" s="1910">
        <f t="shared" si="5"/>
        <v>0</v>
      </c>
      <c r="M12" s="1910">
        <f t="shared" si="5"/>
        <v>0</v>
      </c>
      <c r="N12" s="1910">
        <f t="shared" si="0"/>
        <v>0</v>
      </c>
      <c r="O12" s="1910">
        <f t="shared" si="4"/>
        <v>8.3729999999999993</v>
      </c>
      <c r="P12" s="1404"/>
      <c r="Q12" s="1405"/>
      <c r="R12" s="1405"/>
      <c r="S12" s="1405"/>
      <c r="T12" s="1405"/>
      <c r="U12" s="1405"/>
      <c r="V12" s="624">
        <v>17.498817442919229</v>
      </c>
      <c r="W12" s="624">
        <v>25.57188259301217</v>
      </c>
      <c r="X12" s="625">
        <v>25.57188259301217</v>
      </c>
      <c r="Y12" s="214"/>
      <c r="Z12" s="953" t="s">
        <v>8084</v>
      </c>
      <c r="AB12" s="253"/>
      <c r="AD12" s="939"/>
      <c r="AE12" s="246">
        <f t="shared" si="1"/>
        <v>0</v>
      </c>
      <c r="AF12" s="723"/>
      <c r="AG12" s="232"/>
      <c r="AH12" s="232"/>
      <c r="AI12" s="232"/>
      <c r="AJ12" s="232"/>
      <c r="AK12" s="232"/>
      <c r="AL12" s="232"/>
      <c r="AM12" s="232"/>
      <c r="AN12" s="232"/>
      <c r="AO12" s="232"/>
      <c r="AP12" s="232"/>
      <c r="AQ12" s="232"/>
      <c r="AR12" s="232"/>
      <c r="AS12" s="247">
        <f t="shared" ref="AS12:AU12" si="6" xml:space="preserve"> IF( ISNUMBER(V12), 0, 1 )</f>
        <v>0</v>
      </c>
      <c r="AT12" s="247">
        <f t="shared" si="6"/>
        <v>0</v>
      </c>
      <c r="AU12" s="247">
        <f t="shared" si="6"/>
        <v>0</v>
      </c>
      <c r="AV12" s="723"/>
      <c r="AX12" s="949" t="s">
        <v>8061</v>
      </c>
      <c r="AY12" s="313" t="s">
        <v>6122</v>
      </c>
      <c r="AZ12" s="607" t="s">
        <v>8085</v>
      </c>
      <c r="BA12" s="607" t="s">
        <v>8086</v>
      </c>
      <c r="BB12" s="607" t="s">
        <v>8087</v>
      </c>
      <c r="BC12" s="607" t="s">
        <v>8088</v>
      </c>
      <c r="BD12" s="607" t="s">
        <v>8089</v>
      </c>
      <c r="BE12" s="607" t="s">
        <v>8090</v>
      </c>
      <c r="BF12" s="1910" t="s">
        <v>8091</v>
      </c>
      <c r="BG12" s="1910" t="s">
        <v>8092</v>
      </c>
      <c r="BH12" s="1910" t="s">
        <v>8093</v>
      </c>
      <c r="BI12" s="1910" t="s">
        <v>8094</v>
      </c>
      <c r="BJ12" s="950"/>
      <c r="BK12" s="951"/>
      <c r="BL12" s="951"/>
      <c r="BM12" s="951"/>
      <c r="BN12" s="951"/>
      <c r="BO12" s="951"/>
      <c r="BP12" s="954" t="s">
        <v>8095</v>
      </c>
      <c r="BQ12" s="954" t="s">
        <v>8096</v>
      </c>
      <c r="BR12" s="955" t="s">
        <v>8097</v>
      </c>
    </row>
    <row r="13" spans="1:70" s="171" customFormat="1" ht="15.75" customHeight="1">
      <c r="B13" s="949" t="s">
        <v>8098</v>
      </c>
      <c r="C13" s="313" t="s">
        <v>6092</v>
      </c>
      <c r="D13" s="248" t="s">
        <v>677</v>
      </c>
      <c r="E13" s="248">
        <v>3</v>
      </c>
      <c r="F13" s="624">
        <v>0</v>
      </c>
      <c r="G13" s="624">
        <v>0</v>
      </c>
      <c r="H13" s="624">
        <v>0</v>
      </c>
      <c r="I13" s="624">
        <v>0</v>
      </c>
      <c r="J13" s="624">
        <v>0</v>
      </c>
      <c r="K13" s="1925">
        <f t="shared" si="3"/>
        <v>0</v>
      </c>
      <c r="L13" s="624">
        <v>0</v>
      </c>
      <c r="M13" s="624">
        <v>0</v>
      </c>
      <c r="N13" s="1910">
        <f t="shared" si="0"/>
        <v>0</v>
      </c>
      <c r="O13" s="1910">
        <f t="shared" si="4"/>
        <v>0</v>
      </c>
      <c r="P13" s="3115"/>
      <c r="Q13" s="3115"/>
      <c r="R13" s="3115"/>
      <c r="S13" s="3115"/>
      <c r="T13" s="3115"/>
      <c r="U13" s="3115"/>
      <c r="V13" s="3115"/>
      <c r="W13" s="3115"/>
      <c r="X13" s="3116"/>
      <c r="Y13" s="214"/>
      <c r="Z13" s="953" t="s">
        <v>8099</v>
      </c>
      <c r="AB13" s="253"/>
      <c r="AD13" s="939"/>
      <c r="AE13" s="246">
        <f t="shared" si="1"/>
        <v>0</v>
      </c>
      <c r="AF13" s="723"/>
      <c r="AG13" s="247">
        <f t="shared" ref="AG13:AJ14" si="7" xml:space="preserve"> IF( ISNUMBER(F13), 0, 1 )</f>
        <v>0</v>
      </c>
      <c r="AH13" s="247">
        <f t="shared" si="7"/>
        <v>0</v>
      </c>
      <c r="AI13" s="247">
        <f t="shared" si="7"/>
        <v>0</v>
      </c>
      <c r="AJ13" s="247">
        <f t="shared" si="7"/>
        <v>0</v>
      </c>
      <c r="AK13" s="247">
        <f xml:space="preserve"> IF( ISNUMBER(M13), 0, 1 )</f>
        <v>0</v>
      </c>
      <c r="AL13" s="232"/>
      <c r="AM13" s="232"/>
      <c r="AN13" s="232"/>
      <c r="AO13" s="232"/>
      <c r="AP13" s="232"/>
      <c r="AQ13" s="232"/>
      <c r="AR13" s="232"/>
      <c r="AS13" s="232"/>
      <c r="AT13" s="232"/>
      <c r="AU13" s="232"/>
      <c r="AV13" s="723"/>
      <c r="AX13" s="949" t="s">
        <v>8098</v>
      </c>
      <c r="AY13" s="313" t="s">
        <v>6092</v>
      </c>
      <c r="AZ13" s="624" t="s">
        <v>8100</v>
      </c>
      <c r="BA13" s="624" t="s">
        <v>8101</v>
      </c>
      <c r="BB13" s="624" t="s">
        <v>8102</v>
      </c>
      <c r="BC13" s="624" t="s">
        <v>8103</v>
      </c>
      <c r="BD13" s="624" t="s">
        <v>8104</v>
      </c>
      <c r="BE13" s="607" t="s">
        <v>8105</v>
      </c>
      <c r="BF13" s="624" t="s">
        <v>8106</v>
      </c>
      <c r="BG13" s="624" t="s">
        <v>8107</v>
      </c>
      <c r="BH13" s="1910" t="s">
        <v>8108</v>
      </c>
      <c r="BI13" s="1910" t="s">
        <v>8109</v>
      </c>
      <c r="BJ13" s="956"/>
      <c r="BK13" s="956"/>
      <c r="BL13" s="956"/>
      <c r="BM13" s="956"/>
      <c r="BN13" s="956"/>
      <c r="BO13" s="956"/>
      <c r="BP13" s="956"/>
      <c r="BQ13" s="956"/>
      <c r="BR13" s="957"/>
    </row>
    <row r="14" spans="1:70" s="171" customFormat="1" ht="15.75" customHeight="1">
      <c r="B14" s="949" t="s">
        <v>8098</v>
      </c>
      <c r="C14" s="313" t="s">
        <v>6107</v>
      </c>
      <c r="D14" s="248" t="s">
        <v>677</v>
      </c>
      <c r="E14" s="248">
        <v>3</v>
      </c>
      <c r="F14" s="624">
        <v>0</v>
      </c>
      <c r="G14" s="624">
        <v>0</v>
      </c>
      <c r="H14" s="624">
        <v>0</v>
      </c>
      <c r="I14" s="624">
        <v>0</v>
      </c>
      <c r="J14" s="624">
        <v>0</v>
      </c>
      <c r="K14" s="1925">
        <f t="shared" si="3"/>
        <v>0</v>
      </c>
      <c r="L14" s="624">
        <v>0</v>
      </c>
      <c r="M14" s="624">
        <v>0</v>
      </c>
      <c r="N14" s="1910">
        <f t="shared" si="0"/>
        <v>0</v>
      </c>
      <c r="O14" s="1910">
        <f t="shared" si="4"/>
        <v>0</v>
      </c>
      <c r="P14" s="3115"/>
      <c r="Q14" s="3115"/>
      <c r="R14" s="3115"/>
      <c r="S14" s="3115"/>
      <c r="T14" s="3115"/>
      <c r="U14" s="3115"/>
      <c r="V14" s="3115"/>
      <c r="W14" s="3115"/>
      <c r="X14" s="3116"/>
      <c r="Y14" s="214"/>
      <c r="Z14" s="953" t="s">
        <v>8110</v>
      </c>
      <c r="AB14" s="253"/>
      <c r="AD14" s="939"/>
      <c r="AE14" s="246">
        <f t="shared" si="1"/>
        <v>0</v>
      </c>
      <c r="AF14" s="723"/>
      <c r="AG14" s="247">
        <f t="shared" si="7"/>
        <v>0</v>
      </c>
      <c r="AH14" s="247">
        <f t="shared" si="7"/>
        <v>0</v>
      </c>
      <c r="AI14" s="247">
        <f t="shared" si="7"/>
        <v>0</v>
      </c>
      <c r="AJ14" s="247">
        <f t="shared" si="7"/>
        <v>0</v>
      </c>
      <c r="AK14" s="247">
        <f xml:space="preserve"> IF( ISNUMBER(M14), 0, 1 )</f>
        <v>0</v>
      </c>
      <c r="AL14" s="232"/>
      <c r="AM14" s="232"/>
      <c r="AN14" s="232"/>
      <c r="AO14" s="232"/>
      <c r="AP14" s="232"/>
      <c r="AQ14" s="232"/>
      <c r="AR14" s="232"/>
      <c r="AS14" s="232"/>
      <c r="AT14" s="232"/>
      <c r="AU14" s="232"/>
      <c r="AV14" s="723"/>
      <c r="AX14" s="949" t="s">
        <v>8098</v>
      </c>
      <c r="AY14" s="313" t="s">
        <v>6107</v>
      </c>
      <c r="AZ14" s="624" t="s">
        <v>8111</v>
      </c>
      <c r="BA14" s="624" t="s">
        <v>8112</v>
      </c>
      <c r="BB14" s="624" t="s">
        <v>8113</v>
      </c>
      <c r="BC14" s="624" t="s">
        <v>8114</v>
      </c>
      <c r="BD14" s="624" t="s">
        <v>8115</v>
      </c>
      <c r="BE14" s="607" t="s">
        <v>8116</v>
      </c>
      <c r="BF14" s="624" t="s">
        <v>8117</v>
      </c>
      <c r="BG14" s="624" t="s">
        <v>8118</v>
      </c>
      <c r="BH14" s="1910" t="s">
        <v>8119</v>
      </c>
      <c r="BI14" s="1910" t="s">
        <v>8120</v>
      </c>
      <c r="BJ14" s="956"/>
      <c r="BK14" s="956"/>
      <c r="BL14" s="956"/>
      <c r="BM14" s="956"/>
      <c r="BN14" s="956"/>
      <c r="BO14" s="956"/>
      <c r="BP14" s="956"/>
      <c r="BQ14" s="956"/>
      <c r="BR14" s="957"/>
    </row>
    <row r="15" spans="1:70" s="171" customFormat="1" ht="15.75" customHeight="1">
      <c r="B15" s="949" t="s">
        <v>8098</v>
      </c>
      <c r="C15" s="313" t="s">
        <v>6122</v>
      </c>
      <c r="D15" s="248" t="s">
        <v>677</v>
      </c>
      <c r="E15" s="248">
        <v>3</v>
      </c>
      <c r="F15" s="1365">
        <f>IFERROR(SUM(F13:F14), 0)</f>
        <v>0</v>
      </c>
      <c r="G15" s="1365">
        <f t="shared" ref="G15:M15" si="8">IFERROR(SUM(G13:G14), 0)</f>
        <v>0</v>
      </c>
      <c r="H15" s="1365">
        <f t="shared" si="8"/>
        <v>0</v>
      </c>
      <c r="I15" s="1365">
        <f t="shared" si="8"/>
        <v>0</v>
      </c>
      <c r="J15" s="1365">
        <f>IFERROR(SUM(J13:J14), 0)</f>
        <v>0</v>
      </c>
      <c r="K15" s="1925">
        <f t="shared" si="3"/>
        <v>0</v>
      </c>
      <c r="L15" s="1910">
        <f t="shared" si="8"/>
        <v>0</v>
      </c>
      <c r="M15" s="1910">
        <f t="shared" si="8"/>
        <v>0</v>
      </c>
      <c r="N15" s="1910">
        <f t="shared" si="0"/>
        <v>0</v>
      </c>
      <c r="O15" s="1910">
        <f t="shared" si="4"/>
        <v>0</v>
      </c>
      <c r="P15" s="3115"/>
      <c r="Q15" s="2469"/>
      <c r="R15" s="2469"/>
      <c r="S15" s="2469"/>
      <c r="T15" s="2469"/>
      <c r="U15" s="1410"/>
      <c r="V15" s="624">
        <v>0</v>
      </c>
      <c r="W15" s="624">
        <v>0</v>
      </c>
      <c r="X15" s="625">
        <v>0</v>
      </c>
      <c r="Y15" s="214"/>
      <c r="Z15" s="953" t="s">
        <v>8121</v>
      </c>
      <c r="AB15" s="253"/>
      <c r="AD15" s="939"/>
      <c r="AE15" s="246">
        <f t="shared" si="1"/>
        <v>0</v>
      </c>
      <c r="AF15" s="723"/>
      <c r="AG15" s="232"/>
      <c r="AH15" s="232"/>
      <c r="AI15" s="232"/>
      <c r="AJ15" s="232"/>
      <c r="AK15" s="232"/>
      <c r="AL15" s="232"/>
      <c r="AM15" s="232"/>
      <c r="AN15" s="232"/>
      <c r="AO15" s="232"/>
      <c r="AP15" s="232"/>
      <c r="AQ15" s="232"/>
      <c r="AR15" s="232"/>
      <c r="AS15" s="247">
        <f t="shared" ref="AS15:AU15" si="9" xml:space="preserve"> IF( ISNUMBER(V15), 0, 1 )</f>
        <v>0</v>
      </c>
      <c r="AT15" s="247">
        <f t="shared" si="9"/>
        <v>0</v>
      </c>
      <c r="AU15" s="247">
        <f t="shared" si="9"/>
        <v>0</v>
      </c>
      <c r="AV15" s="723"/>
      <c r="AX15" s="949" t="s">
        <v>8098</v>
      </c>
      <c r="AY15" s="313" t="s">
        <v>6122</v>
      </c>
      <c r="AZ15" s="607" t="s">
        <v>8122</v>
      </c>
      <c r="BA15" s="607" t="s">
        <v>8123</v>
      </c>
      <c r="BB15" s="607" t="s">
        <v>8124</v>
      </c>
      <c r="BC15" s="607" t="s">
        <v>8125</v>
      </c>
      <c r="BD15" s="607" t="s">
        <v>8126</v>
      </c>
      <c r="BE15" s="607" t="s">
        <v>8127</v>
      </c>
      <c r="BF15" s="1910" t="s">
        <v>8128</v>
      </c>
      <c r="BG15" s="1910" t="s">
        <v>8129</v>
      </c>
      <c r="BH15" s="1910" t="s">
        <v>8130</v>
      </c>
      <c r="BI15" s="1910" t="s">
        <v>8131</v>
      </c>
      <c r="BJ15" s="956"/>
      <c r="BK15" s="958"/>
      <c r="BL15" s="958"/>
      <c r="BM15" s="958"/>
      <c r="BN15" s="958"/>
      <c r="BO15" s="959"/>
      <c r="BP15" s="954" t="s">
        <v>8132</v>
      </c>
      <c r="BQ15" s="954" t="s">
        <v>8133</v>
      </c>
      <c r="BR15" s="955" t="s">
        <v>8134</v>
      </c>
    </row>
    <row r="16" spans="1:70" s="171" customFormat="1" ht="15.75" customHeight="1">
      <c r="B16" s="949" t="s">
        <v>8135</v>
      </c>
      <c r="C16" s="313" t="s">
        <v>6092</v>
      </c>
      <c r="D16" s="248" t="s">
        <v>677</v>
      </c>
      <c r="E16" s="248">
        <v>3</v>
      </c>
      <c r="F16" s="624">
        <v>0</v>
      </c>
      <c r="G16" s="624">
        <v>0</v>
      </c>
      <c r="H16" s="624">
        <v>0</v>
      </c>
      <c r="I16" s="624">
        <v>0</v>
      </c>
      <c r="J16" s="624">
        <v>0</v>
      </c>
      <c r="K16" s="1925">
        <f t="shared" si="3"/>
        <v>0</v>
      </c>
      <c r="L16" s="624">
        <v>0</v>
      </c>
      <c r="M16" s="624">
        <v>0</v>
      </c>
      <c r="N16" s="1910">
        <f t="shared" si="0"/>
        <v>0</v>
      </c>
      <c r="O16" s="1910">
        <f t="shared" si="4"/>
        <v>0</v>
      </c>
      <c r="P16" s="3115"/>
      <c r="Q16" s="2469"/>
      <c r="R16" s="2469"/>
      <c r="S16" s="2469"/>
      <c r="T16" s="2469"/>
      <c r="U16" s="1410"/>
      <c r="V16" s="2469"/>
      <c r="W16" s="2469"/>
      <c r="X16" s="1411"/>
      <c r="Y16" s="214"/>
      <c r="Z16" s="953" t="s">
        <v>8136</v>
      </c>
      <c r="AB16" s="253"/>
      <c r="AD16" s="939"/>
      <c r="AE16" s="246">
        <f t="shared" si="1"/>
        <v>0</v>
      </c>
      <c r="AF16" s="723"/>
      <c r="AG16" s="247">
        <f t="shared" ref="AG16:AJ17" si="10" xml:space="preserve"> IF( ISNUMBER(F16), 0, 1 )</f>
        <v>0</v>
      </c>
      <c r="AH16" s="247">
        <f t="shared" si="10"/>
        <v>0</v>
      </c>
      <c r="AI16" s="247">
        <f t="shared" si="10"/>
        <v>0</v>
      </c>
      <c r="AJ16" s="247">
        <f t="shared" si="10"/>
        <v>0</v>
      </c>
      <c r="AK16" s="247">
        <f xml:space="preserve"> IF( ISNUMBER(M16), 0, 1 )</f>
        <v>0</v>
      </c>
      <c r="AL16" s="232"/>
      <c r="AM16" s="232"/>
      <c r="AN16" s="232"/>
      <c r="AO16" s="232"/>
      <c r="AP16" s="232"/>
      <c r="AQ16" s="232"/>
      <c r="AR16" s="232"/>
      <c r="AS16" s="232"/>
      <c r="AT16" s="232"/>
      <c r="AU16" s="232"/>
      <c r="AV16" s="723"/>
      <c r="AX16" s="949" t="s">
        <v>8135</v>
      </c>
      <c r="AY16" s="313" t="s">
        <v>6092</v>
      </c>
      <c r="AZ16" s="624" t="s">
        <v>8137</v>
      </c>
      <c r="BA16" s="624" t="s">
        <v>8138</v>
      </c>
      <c r="BB16" s="624" t="s">
        <v>8139</v>
      </c>
      <c r="BC16" s="624" t="s">
        <v>8140</v>
      </c>
      <c r="BD16" s="624" t="s">
        <v>8141</v>
      </c>
      <c r="BE16" s="607" t="s">
        <v>8142</v>
      </c>
      <c r="BF16" s="624" t="s">
        <v>8143</v>
      </c>
      <c r="BG16" s="624" t="s">
        <v>8144</v>
      </c>
      <c r="BH16" s="1910" t="s">
        <v>8145</v>
      </c>
      <c r="BI16" s="1910" t="s">
        <v>8146</v>
      </c>
      <c r="BJ16" s="956"/>
      <c r="BK16" s="958"/>
      <c r="BL16" s="958"/>
      <c r="BM16" s="958"/>
      <c r="BN16" s="958"/>
      <c r="BO16" s="959"/>
      <c r="BP16" s="958"/>
      <c r="BQ16" s="958"/>
      <c r="BR16" s="960"/>
    </row>
    <row r="17" spans="1:70" ht="15.75" customHeight="1">
      <c r="A17" s="171"/>
      <c r="B17" s="949" t="s">
        <v>8135</v>
      </c>
      <c r="C17" s="313" t="s">
        <v>6107</v>
      </c>
      <c r="D17" s="248" t="s">
        <v>677</v>
      </c>
      <c r="E17" s="248">
        <v>3</v>
      </c>
      <c r="F17" s="624">
        <v>0</v>
      </c>
      <c r="G17" s="624">
        <v>0</v>
      </c>
      <c r="H17" s="624">
        <v>0</v>
      </c>
      <c r="I17" s="624">
        <v>0</v>
      </c>
      <c r="J17" s="624">
        <v>0</v>
      </c>
      <c r="K17" s="1925">
        <f t="shared" si="3"/>
        <v>0</v>
      </c>
      <c r="L17" s="624">
        <v>0</v>
      </c>
      <c r="M17" s="624">
        <v>0</v>
      </c>
      <c r="N17" s="1910">
        <f t="shared" si="0"/>
        <v>0</v>
      </c>
      <c r="O17" s="1910">
        <f t="shared" si="4"/>
        <v>0</v>
      </c>
      <c r="P17" s="3117"/>
      <c r="Q17" s="3117"/>
      <c r="R17" s="3117"/>
      <c r="S17" s="3117"/>
      <c r="T17" s="3117"/>
      <c r="U17" s="1410"/>
      <c r="V17" s="3117"/>
      <c r="W17" s="3117"/>
      <c r="X17" s="1411"/>
      <c r="Y17" s="214"/>
      <c r="Z17" s="953" t="s">
        <v>8147</v>
      </c>
      <c r="AA17" s="171"/>
      <c r="AB17" s="253"/>
      <c r="AC17" s="171"/>
      <c r="AD17" s="304"/>
      <c r="AE17" s="246">
        <f t="shared" si="1"/>
        <v>0</v>
      </c>
      <c r="AF17" s="322"/>
      <c r="AG17" s="247">
        <f t="shared" si="10"/>
        <v>0</v>
      </c>
      <c r="AH17" s="247">
        <f t="shared" si="10"/>
        <v>0</v>
      </c>
      <c r="AI17" s="247">
        <f t="shared" si="10"/>
        <v>0</v>
      </c>
      <c r="AJ17" s="247">
        <f t="shared" si="10"/>
        <v>0</v>
      </c>
      <c r="AK17" s="247">
        <f xml:space="preserve"> IF( ISNUMBER(M17), 0, 1 )</f>
        <v>0</v>
      </c>
      <c r="AL17" s="232"/>
      <c r="AM17" s="232"/>
      <c r="AN17" s="232"/>
      <c r="AO17" s="232"/>
      <c r="AP17" s="232"/>
      <c r="AQ17" s="232"/>
      <c r="AR17" s="232"/>
      <c r="AS17" s="232"/>
      <c r="AT17" s="232"/>
      <c r="AU17" s="232"/>
      <c r="AV17" s="322"/>
      <c r="AX17" s="949" t="s">
        <v>8135</v>
      </c>
      <c r="AY17" s="313" t="s">
        <v>6107</v>
      </c>
      <c r="AZ17" s="624" t="s">
        <v>8148</v>
      </c>
      <c r="BA17" s="624" t="s">
        <v>8149</v>
      </c>
      <c r="BB17" s="624" t="s">
        <v>8150</v>
      </c>
      <c r="BC17" s="624" t="s">
        <v>8151</v>
      </c>
      <c r="BD17" s="624" t="s">
        <v>8152</v>
      </c>
      <c r="BE17" s="607" t="s">
        <v>8153</v>
      </c>
      <c r="BF17" s="624" t="s">
        <v>8154</v>
      </c>
      <c r="BG17" s="624" t="s">
        <v>8155</v>
      </c>
      <c r="BH17" s="1910" t="s">
        <v>8156</v>
      </c>
      <c r="BI17" s="1910" t="s">
        <v>8157</v>
      </c>
      <c r="BJ17" s="961"/>
      <c r="BK17" s="961"/>
      <c r="BL17" s="961"/>
      <c r="BM17" s="961"/>
      <c r="BN17" s="961"/>
      <c r="BO17" s="959"/>
      <c r="BP17" s="961"/>
      <c r="BQ17" s="961"/>
      <c r="BR17" s="960"/>
    </row>
    <row r="18" spans="1:70" ht="15.75" customHeight="1">
      <c r="A18" s="171"/>
      <c r="B18" s="949" t="s">
        <v>8135</v>
      </c>
      <c r="C18" s="313" t="s">
        <v>6122</v>
      </c>
      <c r="D18" s="248" t="s">
        <v>677</v>
      </c>
      <c r="E18" s="248">
        <v>3</v>
      </c>
      <c r="F18" s="1365">
        <f>IFERROR(SUM(F16:F17), 0)</f>
        <v>0</v>
      </c>
      <c r="G18" s="1365">
        <f t="shared" ref="G18:I18" si="11">IFERROR(SUM(G16:G17), 0)</f>
        <v>0</v>
      </c>
      <c r="H18" s="1365">
        <f t="shared" si="11"/>
        <v>0</v>
      </c>
      <c r="I18" s="1365">
        <f t="shared" si="11"/>
        <v>0</v>
      </c>
      <c r="J18" s="1365">
        <f>IFERROR(SUM(J16:J17), 0)</f>
        <v>0</v>
      </c>
      <c r="K18" s="1925">
        <f t="shared" si="3"/>
        <v>0</v>
      </c>
      <c r="L18" s="1910">
        <f t="shared" ref="L18:M18" si="12">IFERROR(SUM(L16:L17), 0)</f>
        <v>0</v>
      </c>
      <c r="M18" s="1910">
        <f t="shared" si="12"/>
        <v>0</v>
      </c>
      <c r="N18" s="1910">
        <f t="shared" si="0"/>
        <v>0</v>
      </c>
      <c r="O18" s="1910">
        <f t="shared" si="4"/>
        <v>0</v>
      </c>
      <c r="P18" s="3115"/>
      <c r="Q18" s="3117"/>
      <c r="R18" s="3117"/>
      <c r="S18" s="3117"/>
      <c r="T18" s="3117"/>
      <c r="U18" s="1410"/>
      <c r="V18" s="624">
        <v>0.283342038764334</v>
      </c>
      <c r="W18" s="624">
        <v>0.47473248099008353</v>
      </c>
      <c r="X18" s="625">
        <v>0.47473248099008353</v>
      </c>
      <c r="Y18" s="214"/>
      <c r="Z18" s="953" t="s">
        <v>8158</v>
      </c>
      <c r="AA18" s="171"/>
      <c r="AB18" s="253"/>
      <c r="AC18" s="171"/>
      <c r="AD18" s="304"/>
      <c r="AE18" s="246">
        <f t="shared" si="1"/>
        <v>0</v>
      </c>
      <c r="AF18" s="723"/>
      <c r="AG18" s="232"/>
      <c r="AH18" s="232"/>
      <c r="AI18" s="232"/>
      <c r="AJ18" s="232"/>
      <c r="AK18" s="232"/>
      <c r="AL18" s="232"/>
      <c r="AM18" s="232"/>
      <c r="AN18" s="232"/>
      <c r="AO18" s="232"/>
      <c r="AP18" s="232"/>
      <c r="AQ18" s="232"/>
      <c r="AR18" s="232"/>
      <c r="AS18" s="247">
        <f t="shared" ref="AS18:AU18" si="13" xml:space="preserve"> IF( ISNUMBER(V18), 0, 1 )</f>
        <v>0</v>
      </c>
      <c r="AT18" s="247">
        <f t="shared" si="13"/>
        <v>0</v>
      </c>
      <c r="AU18" s="247">
        <f t="shared" si="13"/>
        <v>0</v>
      </c>
      <c r="AV18" s="322"/>
      <c r="AX18" s="949" t="s">
        <v>8135</v>
      </c>
      <c r="AY18" s="313" t="s">
        <v>6122</v>
      </c>
      <c r="AZ18" s="607" t="s">
        <v>8159</v>
      </c>
      <c r="BA18" s="607" t="s">
        <v>8160</v>
      </c>
      <c r="BB18" s="607" t="s">
        <v>8161</v>
      </c>
      <c r="BC18" s="607" t="s">
        <v>8162</v>
      </c>
      <c r="BD18" s="607" t="s">
        <v>8163</v>
      </c>
      <c r="BE18" s="607" t="s">
        <v>8164</v>
      </c>
      <c r="BF18" s="1910" t="s">
        <v>8165</v>
      </c>
      <c r="BG18" s="1910" t="s">
        <v>8166</v>
      </c>
      <c r="BH18" s="1910" t="s">
        <v>8167</v>
      </c>
      <c r="BI18" s="1910" t="s">
        <v>8168</v>
      </c>
      <c r="BJ18" s="956"/>
      <c r="BK18" s="961"/>
      <c r="BL18" s="961"/>
      <c r="BM18" s="961"/>
      <c r="BN18" s="961"/>
      <c r="BO18" s="959"/>
      <c r="BP18" s="954" t="s">
        <v>8169</v>
      </c>
      <c r="BQ18" s="954" t="s">
        <v>8170</v>
      </c>
      <c r="BR18" s="955" t="s">
        <v>8171</v>
      </c>
    </row>
    <row r="19" spans="1:70" ht="15.75" customHeight="1">
      <c r="A19" s="171"/>
      <c r="B19" s="949" t="s">
        <v>8172</v>
      </c>
      <c r="C19" s="313" t="s">
        <v>6092</v>
      </c>
      <c r="D19" s="248" t="s">
        <v>677</v>
      </c>
      <c r="E19" s="248">
        <v>3</v>
      </c>
      <c r="F19" s="624">
        <v>0</v>
      </c>
      <c r="G19" s="624">
        <v>0</v>
      </c>
      <c r="H19" s="624">
        <v>0</v>
      </c>
      <c r="I19" s="624">
        <v>0</v>
      </c>
      <c r="J19" s="624">
        <v>0</v>
      </c>
      <c r="K19" s="1925">
        <f t="shared" si="3"/>
        <v>0</v>
      </c>
      <c r="L19" s="624">
        <v>0</v>
      </c>
      <c r="M19" s="624">
        <v>0</v>
      </c>
      <c r="N19" s="1910">
        <f t="shared" si="0"/>
        <v>0</v>
      </c>
      <c r="O19" s="1910">
        <f t="shared" si="4"/>
        <v>0</v>
      </c>
      <c r="P19" s="3115"/>
      <c r="Q19" s="3117"/>
      <c r="R19" s="3117"/>
      <c r="S19" s="3117"/>
      <c r="T19" s="3117"/>
      <c r="U19" s="1410"/>
      <c r="V19" s="3117"/>
      <c r="W19" s="3117"/>
      <c r="X19" s="1411"/>
      <c r="Y19" s="214"/>
      <c r="Z19" s="953" t="s">
        <v>8173</v>
      </c>
      <c r="AA19" s="171"/>
      <c r="AB19" s="253"/>
      <c r="AC19" s="171"/>
      <c r="AD19" s="304"/>
      <c r="AE19" s="246">
        <f t="shared" si="1"/>
        <v>0</v>
      </c>
      <c r="AF19" s="322"/>
      <c r="AG19" s="247">
        <f t="shared" ref="AG19:AJ20" si="14" xml:space="preserve"> IF( ISNUMBER(F19), 0, 1 )</f>
        <v>0</v>
      </c>
      <c r="AH19" s="247">
        <f t="shared" si="14"/>
        <v>0</v>
      </c>
      <c r="AI19" s="247">
        <f t="shared" si="14"/>
        <v>0</v>
      </c>
      <c r="AJ19" s="247">
        <f t="shared" si="14"/>
        <v>0</v>
      </c>
      <c r="AK19" s="247">
        <f xml:space="preserve"> IF( ISNUMBER(M19), 0, 1 )</f>
        <v>0</v>
      </c>
      <c r="AL19" s="232"/>
      <c r="AM19" s="232"/>
      <c r="AN19" s="232"/>
      <c r="AO19" s="232"/>
      <c r="AP19" s="232"/>
      <c r="AQ19" s="232"/>
      <c r="AR19" s="232"/>
      <c r="AS19" s="232"/>
      <c r="AT19" s="232"/>
      <c r="AU19" s="232"/>
      <c r="AV19" s="322"/>
      <c r="AX19" s="949" t="s">
        <v>8172</v>
      </c>
      <c r="AY19" s="313" t="s">
        <v>6092</v>
      </c>
      <c r="AZ19" s="624" t="s">
        <v>8174</v>
      </c>
      <c r="BA19" s="624" t="s">
        <v>8175</v>
      </c>
      <c r="BB19" s="624" t="s">
        <v>8176</v>
      </c>
      <c r="BC19" s="624" t="s">
        <v>8177</v>
      </c>
      <c r="BD19" s="624" t="s">
        <v>8178</v>
      </c>
      <c r="BE19" s="607" t="s">
        <v>8179</v>
      </c>
      <c r="BF19" s="624" t="s">
        <v>8180</v>
      </c>
      <c r="BG19" s="624" t="s">
        <v>8181</v>
      </c>
      <c r="BH19" s="1910" t="s">
        <v>8182</v>
      </c>
      <c r="BI19" s="1910" t="s">
        <v>8183</v>
      </c>
      <c r="BJ19" s="956"/>
      <c r="BK19" s="961"/>
      <c r="BL19" s="961"/>
      <c r="BM19" s="961"/>
      <c r="BN19" s="961"/>
      <c r="BO19" s="959"/>
      <c r="BP19" s="961"/>
      <c r="BQ19" s="961"/>
      <c r="BR19" s="960"/>
    </row>
    <row r="20" spans="1:70" ht="15.75" customHeight="1">
      <c r="A20" s="171"/>
      <c r="B20" s="949" t="s">
        <v>8172</v>
      </c>
      <c r="C20" s="313" t="s">
        <v>6107</v>
      </c>
      <c r="D20" s="248" t="s">
        <v>677</v>
      </c>
      <c r="E20" s="248">
        <v>3</v>
      </c>
      <c r="F20" s="624">
        <v>0</v>
      </c>
      <c r="G20" s="624">
        <v>0</v>
      </c>
      <c r="H20" s="624">
        <v>0</v>
      </c>
      <c r="I20" s="624">
        <v>0</v>
      </c>
      <c r="J20" s="624">
        <v>0</v>
      </c>
      <c r="K20" s="1925">
        <f t="shared" si="3"/>
        <v>0</v>
      </c>
      <c r="L20" s="624">
        <v>0</v>
      </c>
      <c r="M20" s="624">
        <v>0</v>
      </c>
      <c r="N20" s="1910">
        <f t="shared" si="0"/>
        <v>0</v>
      </c>
      <c r="O20" s="1910">
        <f t="shared" si="4"/>
        <v>0</v>
      </c>
      <c r="P20" s="3115"/>
      <c r="Q20" s="3117"/>
      <c r="R20" s="3117"/>
      <c r="S20" s="3117"/>
      <c r="T20" s="3117"/>
      <c r="U20" s="1410"/>
      <c r="V20" s="3117"/>
      <c r="W20" s="3117"/>
      <c r="X20" s="1411"/>
      <c r="Y20" s="214"/>
      <c r="Z20" s="953" t="s">
        <v>8184</v>
      </c>
      <c r="AA20" s="171"/>
      <c r="AB20" s="253"/>
      <c r="AC20" s="171"/>
      <c r="AD20" s="304"/>
      <c r="AE20" s="246">
        <f t="shared" si="1"/>
        <v>0</v>
      </c>
      <c r="AF20" s="322"/>
      <c r="AG20" s="247">
        <f t="shared" si="14"/>
        <v>0</v>
      </c>
      <c r="AH20" s="247">
        <f t="shared" si="14"/>
        <v>0</v>
      </c>
      <c r="AI20" s="247">
        <f t="shared" si="14"/>
        <v>0</v>
      </c>
      <c r="AJ20" s="247">
        <f t="shared" si="14"/>
        <v>0</v>
      </c>
      <c r="AK20" s="247">
        <f xml:space="preserve"> IF( ISNUMBER(M20), 0, 1 )</f>
        <v>0</v>
      </c>
      <c r="AL20" s="232"/>
      <c r="AM20" s="232"/>
      <c r="AN20" s="232"/>
      <c r="AO20" s="232"/>
      <c r="AP20" s="232"/>
      <c r="AQ20" s="232"/>
      <c r="AR20" s="232"/>
      <c r="AS20" s="232"/>
      <c r="AT20" s="232"/>
      <c r="AU20" s="232"/>
      <c r="AV20" s="322"/>
      <c r="AX20" s="949" t="s">
        <v>8172</v>
      </c>
      <c r="AY20" s="313" t="s">
        <v>6107</v>
      </c>
      <c r="AZ20" s="624" t="s">
        <v>8185</v>
      </c>
      <c r="BA20" s="624" t="s">
        <v>8186</v>
      </c>
      <c r="BB20" s="624" t="s">
        <v>8187</v>
      </c>
      <c r="BC20" s="624" t="s">
        <v>8188</v>
      </c>
      <c r="BD20" s="624" t="s">
        <v>8189</v>
      </c>
      <c r="BE20" s="607" t="s">
        <v>8190</v>
      </c>
      <c r="BF20" s="624" t="s">
        <v>8191</v>
      </c>
      <c r="BG20" s="624" t="s">
        <v>8192</v>
      </c>
      <c r="BH20" s="1910" t="s">
        <v>8193</v>
      </c>
      <c r="BI20" s="1910" t="s">
        <v>8194</v>
      </c>
      <c r="BJ20" s="956"/>
      <c r="BK20" s="961"/>
      <c r="BL20" s="961"/>
      <c r="BM20" s="961"/>
      <c r="BN20" s="961"/>
      <c r="BO20" s="959"/>
      <c r="BP20" s="961"/>
      <c r="BQ20" s="961"/>
      <c r="BR20" s="960"/>
    </row>
    <row r="21" spans="1:70" ht="15.75" customHeight="1">
      <c r="A21" s="171"/>
      <c r="B21" s="949" t="s">
        <v>8172</v>
      </c>
      <c r="C21" s="313" t="s">
        <v>6122</v>
      </c>
      <c r="D21" s="248" t="s">
        <v>677</v>
      </c>
      <c r="E21" s="248">
        <v>3</v>
      </c>
      <c r="F21" s="1365">
        <f>IFERROR(SUM(F19:F20), 0)</f>
        <v>0</v>
      </c>
      <c r="G21" s="1365">
        <f>IFERROR(SUM(G19:G20), 0)</f>
        <v>0</v>
      </c>
      <c r="H21" s="1365">
        <f>IFERROR(SUM(H19:H20), 0)</f>
        <v>0</v>
      </c>
      <c r="I21" s="1365">
        <f>IFERROR(SUM(I19:I20), 0)</f>
        <v>0</v>
      </c>
      <c r="J21" s="1365">
        <f>IFERROR(SUM(J19:J20), 0)</f>
        <v>0</v>
      </c>
      <c r="K21" s="1925">
        <f t="shared" si="3"/>
        <v>0</v>
      </c>
      <c r="L21" s="1910">
        <f t="shared" ref="L21:M21" si="15">IFERROR(SUM(L19:L20), 0)</f>
        <v>0</v>
      </c>
      <c r="M21" s="1910">
        <f t="shared" si="15"/>
        <v>0</v>
      </c>
      <c r="N21" s="1910">
        <f t="shared" si="0"/>
        <v>0</v>
      </c>
      <c r="O21" s="1910">
        <f t="shared" si="4"/>
        <v>0</v>
      </c>
      <c r="P21" s="3115"/>
      <c r="Q21" s="3115"/>
      <c r="R21" s="3115"/>
      <c r="S21" s="3115"/>
      <c r="T21" s="3115"/>
      <c r="U21" s="3115"/>
      <c r="V21" s="624">
        <v>7.2177259655809026E-2</v>
      </c>
      <c r="W21" s="624">
        <v>0</v>
      </c>
      <c r="X21" s="625">
        <v>0</v>
      </c>
      <c r="Y21" s="214"/>
      <c r="Z21" s="953" t="s">
        <v>8195</v>
      </c>
      <c r="AA21" s="171"/>
      <c r="AB21" s="253"/>
      <c r="AC21" s="171"/>
      <c r="AD21" s="304"/>
      <c r="AE21" s="246">
        <f t="shared" si="1"/>
        <v>0</v>
      </c>
      <c r="AF21" s="723"/>
      <c r="AG21" s="232"/>
      <c r="AH21" s="232"/>
      <c r="AI21" s="232"/>
      <c r="AJ21" s="232"/>
      <c r="AK21" s="232"/>
      <c r="AL21" s="232"/>
      <c r="AM21" s="232"/>
      <c r="AN21" s="232"/>
      <c r="AO21" s="232"/>
      <c r="AP21" s="232"/>
      <c r="AQ21" s="232"/>
      <c r="AR21" s="232"/>
      <c r="AS21" s="247">
        <f t="shared" ref="AS21:AU21" si="16" xml:space="preserve"> IF( ISNUMBER(V21), 0, 1 )</f>
        <v>0</v>
      </c>
      <c r="AT21" s="247">
        <f t="shared" si="16"/>
        <v>0</v>
      </c>
      <c r="AU21" s="247">
        <f t="shared" si="16"/>
        <v>0</v>
      </c>
      <c r="AV21" s="322"/>
      <c r="AX21" s="949" t="s">
        <v>8172</v>
      </c>
      <c r="AY21" s="313" t="s">
        <v>6122</v>
      </c>
      <c r="AZ21" s="607" t="s">
        <v>8196</v>
      </c>
      <c r="BA21" s="607" t="s">
        <v>8197</v>
      </c>
      <c r="BB21" s="607" t="s">
        <v>8198</v>
      </c>
      <c r="BC21" s="607" t="s">
        <v>8199</v>
      </c>
      <c r="BD21" s="607" t="s">
        <v>8200</v>
      </c>
      <c r="BE21" s="607" t="s">
        <v>8201</v>
      </c>
      <c r="BF21" s="1910" t="s">
        <v>8202</v>
      </c>
      <c r="BG21" s="1910" t="s">
        <v>8203</v>
      </c>
      <c r="BH21" s="1910" t="s">
        <v>8204</v>
      </c>
      <c r="BI21" s="1910" t="s">
        <v>8205</v>
      </c>
      <c r="BJ21" s="956"/>
      <c r="BK21" s="956"/>
      <c r="BL21" s="956"/>
      <c r="BM21" s="956"/>
      <c r="BN21" s="956"/>
      <c r="BO21" s="956"/>
      <c r="BP21" s="954" t="s">
        <v>8206</v>
      </c>
      <c r="BQ21" s="954" t="s">
        <v>8207</v>
      </c>
      <c r="BR21" s="955" t="s">
        <v>8208</v>
      </c>
    </row>
    <row r="22" spans="1:70" ht="15.75" customHeight="1">
      <c r="A22" s="171"/>
      <c r="B22" s="949" t="s">
        <v>8209</v>
      </c>
      <c r="C22" s="313" t="s">
        <v>6092</v>
      </c>
      <c r="D22" s="248" t="s">
        <v>677</v>
      </c>
      <c r="E22" s="248">
        <v>3</v>
      </c>
      <c r="F22" s="624">
        <v>5.8579999999999997</v>
      </c>
      <c r="G22" s="624">
        <v>0</v>
      </c>
      <c r="H22" s="624">
        <v>0</v>
      </c>
      <c r="I22" s="624">
        <v>8.3859999999999992</v>
      </c>
      <c r="J22" s="624">
        <v>1.8879999999999999</v>
      </c>
      <c r="K22" s="1925">
        <f t="shared" si="3"/>
        <v>16.131999999999998</v>
      </c>
      <c r="L22" s="624">
        <v>0</v>
      </c>
      <c r="M22" s="624">
        <v>0</v>
      </c>
      <c r="N22" s="1910">
        <f t="shared" si="0"/>
        <v>0</v>
      </c>
      <c r="O22" s="1910">
        <f t="shared" si="4"/>
        <v>16.131999999999998</v>
      </c>
      <c r="P22" s="3115"/>
      <c r="Q22" s="3115"/>
      <c r="R22" s="3115"/>
      <c r="S22" s="3115"/>
      <c r="T22" s="3115"/>
      <c r="U22" s="3115"/>
      <c r="V22" s="3115"/>
      <c r="W22" s="3115"/>
      <c r="X22" s="3116"/>
      <c r="Y22" s="214"/>
      <c r="Z22" s="953" t="s">
        <v>8210</v>
      </c>
      <c r="AA22" s="171"/>
      <c r="AB22" s="253"/>
      <c r="AC22" s="171"/>
      <c r="AD22" s="304"/>
      <c r="AE22" s="246">
        <f t="shared" si="1"/>
        <v>0</v>
      </c>
      <c r="AF22" s="322"/>
      <c r="AG22" s="247">
        <f t="shared" ref="AG22:AJ23" si="17" xml:space="preserve"> IF( ISNUMBER(F22), 0, 1 )</f>
        <v>0</v>
      </c>
      <c r="AH22" s="247">
        <f t="shared" si="17"/>
        <v>0</v>
      </c>
      <c r="AI22" s="247">
        <f t="shared" si="17"/>
        <v>0</v>
      </c>
      <c r="AJ22" s="247">
        <f t="shared" si="17"/>
        <v>0</v>
      </c>
      <c r="AK22" s="247">
        <f xml:space="preserve"> IF( ISNUMBER(M22), 0, 1 )</f>
        <v>0</v>
      </c>
      <c r="AL22" s="232"/>
      <c r="AM22" s="232"/>
      <c r="AN22" s="232"/>
      <c r="AO22" s="232"/>
      <c r="AP22" s="232"/>
      <c r="AQ22" s="232"/>
      <c r="AR22" s="232"/>
      <c r="AS22" s="232"/>
      <c r="AT22" s="232"/>
      <c r="AU22" s="232"/>
      <c r="AV22" s="322"/>
      <c r="AX22" s="949" t="s">
        <v>8211</v>
      </c>
      <c r="AY22" s="313" t="s">
        <v>6092</v>
      </c>
      <c r="AZ22" s="624" t="s">
        <v>8212</v>
      </c>
      <c r="BA22" s="624" t="s">
        <v>8213</v>
      </c>
      <c r="BB22" s="624" t="s">
        <v>8214</v>
      </c>
      <c r="BC22" s="624" t="s">
        <v>8215</v>
      </c>
      <c r="BD22" s="624" t="s">
        <v>8216</v>
      </c>
      <c r="BE22" s="607" t="s">
        <v>8217</v>
      </c>
      <c r="BF22" s="624" t="s">
        <v>8218</v>
      </c>
      <c r="BG22" s="624" t="s">
        <v>8219</v>
      </c>
      <c r="BH22" s="1910" t="s">
        <v>8220</v>
      </c>
      <c r="BI22" s="1910" t="s">
        <v>8221</v>
      </c>
      <c r="BJ22" s="956"/>
      <c r="BK22" s="956"/>
      <c r="BL22" s="956"/>
      <c r="BM22" s="956"/>
      <c r="BN22" s="956"/>
      <c r="BO22" s="956"/>
      <c r="BP22" s="956"/>
      <c r="BQ22" s="956"/>
      <c r="BR22" s="957"/>
    </row>
    <row r="23" spans="1:70" ht="15.75" customHeight="1">
      <c r="A23" s="171"/>
      <c r="B23" s="949" t="s">
        <v>8209</v>
      </c>
      <c r="C23" s="313" t="s">
        <v>6107</v>
      </c>
      <c r="D23" s="248" t="s">
        <v>677</v>
      </c>
      <c r="E23" s="248">
        <v>3</v>
      </c>
      <c r="F23" s="624">
        <v>0</v>
      </c>
      <c r="G23" s="624">
        <v>0</v>
      </c>
      <c r="H23" s="624">
        <v>0</v>
      </c>
      <c r="I23" s="624">
        <v>0</v>
      </c>
      <c r="J23" s="624">
        <v>0</v>
      </c>
      <c r="K23" s="1925">
        <f t="shared" si="3"/>
        <v>0</v>
      </c>
      <c r="L23" s="624">
        <v>0</v>
      </c>
      <c r="M23" s="624">
        <v>0</v>
      </c>
      <c r="N23" s="1910">
        <f t="shared" si="0"/>
        <v>0</v>
      </c>
      <c r="O23" s="1910">
        <f t="shared" si="4"/>
        <v>0</v>
      </c>
      <c r="P23" s="3115"/>
      <c r="Q23" s="3117"/>
      <c r="R23" s="3117"/>
      <c r="S23" s="3117"/>
      <c r="T23" s="3117"/>
      <c r="U23" s="1410"/>
      <c r="V23" s="3117"/>
      <c r="W23" s="3117"/>
      <c r="X23" s="1411"/>
      <c r="Y23" s="214"/>
      <c r="Z23" s="953" t="s">
        <v>8222</v>
      </c>
      <c r="AA23" s="171"/>
      <c r="AB23" s="253"/>
      <c r="AC23" s="171"/>
      <c r="AD23" s="304"/>
      <c r="AE23" s="246">
        <f t="shared" si="1"/>
        <v>0</v>
      </c>
      <c r="AF23" s="322"/>
      <c r="AG23" s="247">
        <f t="shared" si="17"/>
        <v>0</v>
      </c>
      <c r="AH23" s="247">
        <f t="shared" si="17"/>
        <v>0</v>
      </c>
      <c r="AI23" s="247">
        <f t="shared" si="17"/>
        <v>0</v>
      </c>
      <c r="AJ23" s="247">
        <f t="shared" si="17"/>
        <v>0</v>
      </c>
      <c r="AK23" s="247">
        <f xml:space="preserve"> IF( ISNUMBER(M23), 0, 1 )</f>
        <v>0</v>
      </c>
      <c r="AL23" s="232"/>
      <c r="AM23" s="232"/>
      <c r="AN23" s="232"/>
      <c r="AO23" s="232"/>
      <c r="AP23" s="232"/>
      <c r="AQ23" s="232"/>
      <c r="AR23" s="232"/>
      <c r="AS23" s="232"/>
      <c r="AT23" s="232"/>
      <c r="AU23" s="232"/>
      <c r="AV23" s="322"/>
      <c r="AX23" s="949" t="s">
        <v>8211</v>
      </c>
      <c r="AY23" s="313" t="s">
        <v>6107</v>
      </c>
      <c r="AZ23" s="624" t="s">
        <v>8223</v>
      </c>
      <c r="BA23" s="624" t="s">
        <v>8224</v>
      </c>
      <c r="BB23" s="624" t="s">
        <v>8225</v>
      </c>
      <c r="BC23" s="624" t="s">
        <v>8226</v>
      </c>
      <c r="BD23" s="624" t="s">
        <v>8227</v>
      </c>
      <c r="BE23" s="607" t="s">
        <v>8228</v>
      </c>
      <c r="BF23" s="624" t="s">
        <v>8229</v>
      </c>
      <c r="BG23" s="624" t="s">
        <v>8230</v>
      </c>
      <c r="BH23" s="1910" t="s">
        <v>8231</v>
      </c>
      <c r="BI23" s="1910" t="s">
        <v>8232</v>
      </c>
      <c r="BJ23" s="956"/>
      <c r="BK23" s="961"/>
      <c r="BL23" s="961"/>
      <c r="BM23" s="961"/>
      <c r="BN23" s="961"/>
      <c r="BO23" s="959"/>
      <c r="BP23" s="961"/>
      <c r="BQ23" s="961"/>
      <c r="BR23" s="960"/>
    </row>
    <row r="24" spans="1:70" ht="15.75" customHeight="1">
      <c r="A24" s="171"/>
      <c r="B24" s="949" t="s">
        <v>8209</v>
      </c>
      <c r="C24" s="313" t="s">
        <v>6122</v>
      </c>
      <c r="D24" s="248" t="s">
        <v>677</v>
      </c>
      <c r="E24" s="248">
        <v>3</v>
      </c>
      <c r="F24" s="1365">
        <f>IFERROR(SUM(F22:F23), 0)</f>
        <v>5.8579999999999997</v>
      </c>
      <c r="G24" s="1365">
        <f>IFERROR(SUM(G22:G23), 0)</f>
        <v>0</v>
      </c>
      <c r="H24" s="1365">
        <f>IFERROR(SUM(H22:H23), 0)</f>
        <v>0</v>
      </c>
      <c r="I24" s="1365">
        <f>IFERROR(SUM(I22:I23), 0)</f>
        <v>8.3859999999999992</v>
      </c>
      <c r="J24" s="1365">
        <f>IFERROR(SUM(J22:J23), 0)</f>
        <v>1.8879999999999999</v>
      </c>
      <c r="K24" s="1925">
        <f t="shared" si="3"/>
        <v>16.131999999999998</v>
      </c>
      <c r="L24" s="1910">
        <f t="shared" ref="L24:M24" si="18">IFERROR(SUM(L22:L23), 0)</f>
        <v>0</v>
      </c>
      <c r="M24" s="1910">
        <f t="shared" si="18"/>
        <v>0</v>
      </c>
      <c r="N24" s="1910">
        <f t="shared" si="0"/>
        <v>0</v>
      </c>
      <c r="O24" s="1910">
        <f t="shared" si="4"/>
        <v>16.131999999999998</v>
      </c>
      <c r="P24" s="3115"/>
      <c r="Q24" s="3117"/>
      <c r="R24" s="3117"/>
      <c r="S24" s="3117"/>
      <c r="T24" s="3117"/>
      <c r="U24" s="1410"/>
      <c r="V24" s="624">
        <v>61.067901993831171</v>
      </c>
      <c r="W24" s="624">
        <v>121.94271212410247</v>
      </c>
      <c r="X24" s="625">
        <v>121.94271212410247</v>
      </c>
      <c r="Y24" s="214"/>
      <c r="Z24" s="953" t="s">
        <v>8233</v>
      </c>
      <c r="AA24" s="171"/>
      <c r="AB24" s="253"/>
      <c r="AC24" s="171"/>
      <c r="AD24" s="304"/>
      <c r="AE24" s="246">
        <f t="shared" si="1"/>
        <v>0</v>
      </c>
      <c r="AF24" s="723"/>
      <c r="AG24" s="232"/>
      <c r="AH24" s="232"/>
      <c r="AI24" s="232"/>
      <c r="AJ24" s="232"/>
      <c r="AK24" s="232"/>
      <c r="AL24" s="232"/>
      <c r="AM24" s="232"/>
      <c r="AN24" s="232"/>
      <c r="AO24" s="232"/>
      <c r="AP24" s="232"/>
      <c r="AQ24" s="232"/>
      <c r="AR24" s="232"/>
      <c r="AS24" s="247">
        <f t="shared" ref="AS24:AU24" si="19" xml:space="preserve"> IF( ISNUMBER(V24), 0, 1 )</f>
        <v>0</v>
      </c>
      <c r="AT24" s="247">
        <f t="shared" si="19"/>
        <v>0</v>
      </c>
      <c r="AU24" s="247">
        <f t="shared" si="19"/>
        <v>0</v>
      </c>
      <c r="AV24" s="322"/>
      <c r="AX24" s="949" t="s">
        <v>8211</v>
      </c>
      <c r="AY24" s="313" t="s">
        <v>6122</v>
      </c>
      <c r="AZ24" s="607" t="s">
        <v>8234</v>
      </c>
      <c r="BA24" s="607" t="s">
        <v>8235</v>
      </c>
      <c r="BB24" s="607" t="s">
        <v>8236</v>
      </c>
      <c r="BC24" s="607" t="s">
        <v>8237</v>
      </c>
      <c r="BD24" s="607" t="s">
        <v>8238</v>
      </c>
      <c r="BE24" s="607" t="s">
        <v>8239</v>
      </c>
      <c r="BF24" s="1910" t="s">
        <v>8240</v>
      </c>
      <c r="BG24" s="1910" t="s">
        <v>8241</v>
      </c>
      <c r="BH24" s="1910" t="s">
        <v>8242</v>
      </c>
      <c r="BI24" s="1910" t="s">
        <v>8243</v>
      </c>
      <c r="BJ24" s="956"/>
      <c r="BK24" s="961"/>
      <c r="BL24" s="961"/>
      <c r="BM24" s="961"/>
      <c r="BN24" s="961"/>
      <c r="BO24" s="959"/>
      <c r="BP24" s="954" t="s">
        <v>8244</v>
      </c>
      <c r="BQ24" s="954" t="s">
        <v>8245</v>
      </c>
      <c r="BR24" s="955" t="s">
        <v>8246</v>
      </c>
    </row>
    <row r="25" spans="1:70" ht="15.75" customHeight="1">
      <c r="A25" s="171"/>
      <c r="B25" s="949" t="s">
        <v>6893</v>
      </c>
      <c r="C25" s="313" t="s">
        <v>6092</v>
      </c>
      <c r="D25" s="248" t="s">
        <v>677</v>
      </c>
      <c r="E25" s="248">
        <v>3</v>
      </c>
      <c r="F25" s="624">
        <v>1.377</v>
      </c>
      <c r="G25" s="624">
        <v>0</v>
      </c>
      <c r="H25" s="624">
        <v>0</v>
      </c>
      <c r="I25" s="624">
        <v>0</v>
      </c>
      <c r="J25" s="624">
        <v>0</v>
      </c>
      <c r="K25" s="1925">
        <f t="shared" si="3"/>
        <v>1.377</v>
      </c>
      <c r="L25" s="624">
        <v>0</v>
      </c>
      <c r="M25" s="624">
        <v>0</v>
      </c>
      <c r="N25" s="1910">
        <f t="shared" si="0"/>
        <v>0</v>
      </c>
      <c r="O25" s="1910">
        <f t="shared" si="4"/>
        <v>1.377</v>
      </c>
      <c r="P25" s="3110">
        <v>4.4119999999999999</v>
      </c>
      <c r="Q25" s="3110">
        <v>0</v>
      </c>
      <c r="R25" s="3110">
        <v>0</v>
      </c>
      <c r="S25" s="3110">
        <v>0</v>
      </c>
      <c r="T25" s="3110">
        <v>0</v>
      </c>
      <c r="U25" s="1904">
        <f>IFERROR(SUM(P25:T25), 0)</f>
        <v>4.4119999999999999</v>
      </c>
      <c r="V25" s="3117"/>
      <c r="W25" s="3117"/>
      <c r="X25" s="1411"/>
      <c r="Y25" s="214"/>
      <c r="Z25" s="953" t="s">
        <v>8247</v>
      </c>
      <c r="AA25" s="171"/>
      <c r="AB25" s="253"/>
      <c r="AC25" s="171"/>
      <c r="AD25" s="304"/>
      <c r="AE25" s="246">
        <f t="shared" si="1"/>
        <v>0</v>
      </c>
      <c r="AF25" s="322"/>
      <c r="AG25" s="247">
        <f t="shared" ref="AG25:AJ26" si="20" xml:space="preserve"> IF( ISNUMBER(F25), 0, 1 )</f>
        <v>0</v>
      </c>
      <c r="AH25" s="247">
        <f t="shared" si="20"/>
        <v>0</v>
      </c>
      <c r="AI25" s="247">
        <f t="shared" si="20"/>
        <v>0</v>
      </c>
      <c r="AJ25" s="247">
        <f t="shared" si="20"/>
        <v>0</v>
      </c>
      <c r="AK25" s="247">
        <f xml:space="preserve"> IF( ISNUMBER(M25), 0, 1 )</f>
        <v>0</v>
      </c>
      <c r="AL25" s="232"/>
      <c r="AM25" s="232"/>
      <c r="AN25" s="232"/>
      <c r="AO25" s="232"/>
      <c r="AP25" s="232"/>
      <c r="AQ25" s="232"/>
      <c r="AR25" s="232"/>
      <c r="AS25" s="232"/>
      <c r="AT25" s="232"/>
      <c r="AU25" s="232"/>
      <c r="AV25" s="322"/>
      <c r="AX25" s="949" t="s">
        <v>6893</v>
      </c>
      <c r="AY25" s="313" t="s">
        <v>6092</v>
      </c>
      <c r="AZ25" s="624" t="s">
        <v>8248</v>
      </c>
      <c r="BA25" s="624" t="s">
        <v>8249</v>
      </c>
      <c r="BB25" s="624" t="s">
        <v>8250</v>
      </c>
      <c r="BC25" s="624" t="s">
        <v>8251</v>
      </c>
      <c r="BD25" s="624" t="s">
        <v>8252</v>
      </c>
      <c r="BE25" s="607" t="s">
        <v>8253</v>
      </c>
      <c r="BF25" s="624" t="s">
        <v>8254</v>
      </c>
      <c r="BG25" s="624" t="s">
        <v>8255</v>
      </c>
      <c r="BH25" s="1910" t="s">
        <v>8256</v>
      </c>
      <c r="BI25" s="1910" t="s">
        <v>8257</v>
      </c>
      <c r="BJ25" s="1903" t="s">
        <v>8258</v>
      </c>
      <c r="BK25" s="1903" t="s">
        <v>8259</v>
      </c>
      <c r="BL25" s="1903" t="s">
        <v>8260</v>
      </c>
      <c r="BM25" s="1903" t="s">
        <v>8261</v>
      </c>
      <c r="BN25" s="1903" t="s">
        <v>8262</v>
      </c>
      <c r="BO25" s="1904" t="s">
        <v>8263</v>
      </c>
      <c r="BP25" s="961"/>
      <c r="BQ25" s="961"/>
      <c r="BR25" s="960"/>
    </row>
    <row r="26" spans="1:70" ht="15.75" customHeight="1">
      <c r="A26" s="171"/>
      <c r="B26" s="949" t="s">
        <v>6893</v>
      </c>
      <c r="C26" s="313" t="s">
        <v>6107</v>
      </c>
      <c r="D26" s="248" t="s">
        <v>677</v>
      </c>
      <c r="E26" s="248">
        <v>3</v>
      </c>
      <c r="F26" s="624">
        <v>0</v>
      </c>
      <c r="G26" s="624">
        <v>0</v>
      </c>
      <c r="H26" s="624">
        <v>0</v>
      </c>
      <c r="I26" s="624">
        <v>0</v>
      </c>
      <c r="J26" s="624">
        <v>0</v>
      </c>
      <c r="K26" s="1925">
        <f t="shared" si="3"/>
        <v>0</v>
      </c>
      <c r="L26" s="624">
        <v>0</v>
      </c>
      <c r="M26" s="624">
        <v>0</v>
      </c>
      <c r="N26" s="1910">
        <f t="shared" si="0"/>
        <v>0</v>
      </c>
      <c r="O26" s="1910">
        <f t="shared" si="4"/>
        <v>0</v>
      </c>
      <c r="P26" s="3110">
        <v>0</v>
      </c>
      <c r="Q26" s="3110">
        <v>0</v>
      </c>
      <c r="R26" s="3110">
        <v>0</v>
      </c>
      <c r="S26" s="3110">
        <v>0</v>
      </c>
      <c r="T26" s="3110">
        <v>0</v>
      </c>
      <c r="U26" s="1904">
        <f>IFERROR(SUM(P26:T26), 0)</f>
        <v>0</v>
      </c>
      <c r="V26" s="3117"/>
      <c r="W26" s="3117"/>
      <c r="X26" s="1411"/>
      <c r="Y26" s="214"/>
      <c r="Z26" s="953" t="s">
        <v>8264</v>
      </c>
      <c r="AA26" s="171"/>
      <c r="AB26" s="253"/>
      <c r="AC26" s="171"/>
      <c r="AD26" s="304"/>
      <c r="AE26" s="246">
        <f t="shared" si="1"/>
        <v>0</v>
      </c>
      <c r="AF26" s="322"/>
      <c r="AG26" s="247">
        <f t="shared" si="20"/>
        <v>0</v>
      </c>
      <c r="AH26" s="247">
        <f t="shared" si="20"/>
        <v>0</v>
      </c>
      <c r="AI26" s="247">
        <f t="shared" si="20"/>
        <v>0</v>
      </c>
      <c r="AJ26" s="247">
        <f t="shared" si="20"/>
        <v>0</v>
      </c>
      <c r="AK26" s="247">
        <f xml:space="preserve"> IF( ISNUMBER(M26), 0, 1 )</f>
        <v>0</v>
      </c>
      <c r="AL26" s="232"/>
      <c r="AM26" s="232"/>
      <c r="AN26" s="232"/>
      <c r="AO26" s="232"/>
      <c r="AP26" s="232"/>
      <c r="AQ26" s="232"/>
      <c r="AR26" s="232"/>
      <c r="AS26" s="232"/>
      <c r="AT26" s="232"/>
      <c r="AU26" s="232"/>
      <c r="AV26" s="322"/>
      <c r="AX26" s="949" t="s">
        <v>6893</v>
      </c>
      <c r="AY26" s="313" t="s">
        <v>6107</v>
      </c>
      <c r="AZ26" s="624" t="s">
        <v>8265</v>
      </c>
      <c r="BA26" s="624" t="s">
        <v>8266</v>
      </c>
      <c r="BB26" s="624" t="s">
        <v>8267</v>
      </c>
      <c r="BC26" s="624" t="s">
        <v>8268</v>
      </c>
      <c r="BD26" s="624" t="s">
        <v>8269</v>
      </c>
      <c r="BE26" s="607" t="s">
        <v>8270</v>
      </c>
      <c r="BF26" s="624" t="s">
        <v>8271</v>
      </c>
      <c r="BG26" s="624" t="s">
        <v>8272</v>
      </c>
      <c r="BH26" s="1910" t="s">
        <v>8273</v>
      </c>
      <c r="BI26" s="1910" t="s">
        <v>8274</v>
      </c>
      <c r="BJ26" s="1903" t="s">
        <v>8275</v>
      </c>
      <c r="BK26" s="1903" t="s">
        <v>8276</v>
      </c>
      <c r="BL26" s="1903" t="s">
        <v>8277</v>
      </c>
      <c r="BM26" s="1903" t="s">
        <v>8278</v>
      </c>
      <c r="BN26" s="1903" t="s">
        <v>8279</v>
      </c>
      <c r="BO26" s="1904" t="s">
        <v>8280</v>
      </c>
      <c r="BP26" s="961"/>
      <c r="BQ26" s="961"/>
      <c r="BR26" s="960"/>
    </row>
    <row r="27" spans="1:70" ht="15.75" customHeight="1">
      <c r="A27" s="171"/>
      <c r="B27" s="949" t="s">
        <v>6893</v>
      </c>
      <c r="C27" s="313" t="s">
        <v>6122</v>
      </c>
      <c r="D27" s="248" t="s">
        <v>677</v>
      </c>
      <c r="E27" s="248">
        <v>3</v>
      </c>
      <c r="F27" s="1365">
        <f>IFERROR(SUM(F25:F26), 0)</f>
        <v>1.377</v>
      </c>
      <c r="G27" s="1365">
        <f>IFERROR(SUM(G25:G26), 0)</f>
        <v>0</v>
      </c>
      <c r="H27" s="1365">
        <f>IFERROR(SUM(H25:H26), 0)</f>
        <v>0</v>
      </c>
      <c r="I27" s="1365">
        <f>IFERROR(SUM(I25:I26), 0)</f>
        <v>0</v>
      </c>
      <c r="J27" s="1365">
        <f>IFERROR(SUM(J25:J26), 0)</f>
        <v>0</v>
      </c>
      <c r="K27" s="1925">
        <f t="shared" si="3"/>
        <v>1.377</v>
      </c>
      <c r="L27" s="1910">
        <f t="shared" ref="L27:M27" si="21">IFERROR(SUM(L25:L26), 0)</f>
        <v>0</v>
      </c>
      <c r="M27" s="1910">
        <f t="shared" si="21"/>
        <v>0</v>
      </c>
      <c r="N27" s="1910">
        <f t="shared" si="0"/>
        <v>0</v>
      </c>
      <c r="O27" s="1910">
        <f t="shared" si="4"/>
        <v>1.377</v>
      </c>
      <c r="P27" s="2061">
        <f>IFERROR(SUM(P25:P26), 0)</f>
        <v>4.4119999999999999</v>
      </c>
      <c r="Q27" s="2061">
        <f>IFERROR(SUM(Q25:Q26), 0)</f>
        <v>0</v>
      </c>
      <c r="R27" s="2061">
        <f t="shared" ref="R27:T27" si="22">IFERROR(SUM(R25:R26), 0)</f>
        <v>0</v>
      </c>
      <c r="S27" s="2061">
        <f t="shared" si="22"/>
        <v>0</v>
      </c>
      <c r="T27" s="2061">
        <f t="shared" si="22"/>
        <v>0</v>
      </c>
      <c r="U27" s="1904">
        <f>IFERROR(SUM(P27:T27), 0)</f>
        <v>4.4119999999999999</v>
      </c>
      <c r="V27" s="624">
        <v>6.4520035463077168</v>
      </c>
      <c r="W27" s="624">
        <v>7.6795086205567777</v>
      </c>
      <c r="X27" s="625">
        <v>7.6795086205567777</v>
      </c>
      <c r="Y27" s="214"/>
      <c r="Z27" s="953" t="s">
        <v>8281</v>
      </c>
      <c r="AA27" s="171"/>
      <c r="AB27" s="253"/>
      <c r="AC27" s="171"/>
      <c r="AD27" s="304"/>
      <c r="AE27" s="246">
        <f t="shared" si="1"/>
        <v>0</v>
      </c>
      <c r="AF27" s="723"/>
      <c r="AG27" s="232"/>
      <c r="AH27" s="232"/>
      <c r="AI27" s="232"/>
      <c r="AJ27" s="232"/>
      <c r="AK27" s="232"/>
      <c r="AL27" s="232"/>
      <c r="AM27" s="232"/>
      <c r="AN27" s="232"/>
      <c r="AO27" s="232"/>
      <c r="AP27" s="232"/>
      <c r="AQ27" s="232"/>
      <c r="AR27" s="232"/>
      <c r="AS27" s="247">
        <f t="shared" ref="AS27:AU27" si="23" xml:space="preserve"> IF( ISNUMBER(V27), 0, 1 )</f>
        <v>0</v>
      </c>
      <c r="AT27" s="247">
        <f t="shared" si="23"/>
        <v>0</v>
      </c>
      <c r="AU27" s="247">
        <f t="shared" si="23"/>
        <v>0</v>
      </c>
      <c r="AV27" s="322"/>
      <c r="AX27" s="949" t="s">
        <v>6893</v>
      </c>
      <c r="AY27" s="313" t="s">
        <v>6122</v>
      </c>
      <c r="AZ27" s="607" t="s">
        <v>8282</v>
      </c>
      <c r="BA27" s="607" t="s">
        <v>8283</v>
      </c>
      <c r="BB27" s="607" t="s">
        <v>8284</v>
      </c>
      <c r="BC27" s="607" t="s">
        <v>8285</v>
      </c>
      <c r="BD27" s="607" t="s">
        <v>8286</v>
      </c>
      <c r="BE27" s="607" t="s">
        <v>8287</v>
      </c>
      <c r="BF27" s="1910" t="s">
        <v>8288</v>
      </c>
      <c r="BG27" s="1910" t="s">
        <v>8289</v>
      </c>
      <c r="BH27" s="1910" t="s">
        <v>8290</v>
      </c>
      <c r="BI27" s="1910" t="s">
        <v>8291</v>
      </c>
      <c r="BJ27" s="1905" t="s">
        <v>8292</v>
      </c>
      <c r="BK27" s="1905" t="s">
        <v>8293</v>
      </c>
      <c r="BL27" s="1905" t="s">
        <v>8294</v>
      </c>
      <c r="BM27" s="1905" t="s">
        <v>8295</v>
      </c>
      <c r="BN27" s="1905" t="s">
        <v>8296</v>
      </c>
      <c r="BO27" s="1904" t="s">
        <v>8297</v>
      </c>
      <c r="BP27" s="954" t="s">
        <v>8298</v>
      </c>
      <c r="BQ27" s="954" t="s">
        <v>8299</v>
      </c>
      <c r="BR27" s="955" t="s">
        <v>8300</v>
      </c>
    </row>
    <row r="28" spans="1:70" ht="15.75" customHeight="1" thickBot="1">
      <c r="A28" s="2531" t="s">
        <v>773</v>
      </c>
      <c r="B28" s="962" t="s">
        <v>6939</v>
      </c>
      <c r="C28" s="963" t="s">
        <v>6122</v>
      </c>
      <c r="D28" s="314" t="s">
        <v>677</v>
      </c>
      <c r="E28" s="314">
        <v>3</v>
      </c>
      <c r="F28" s="1357">
        <f>IFERROR(SUM(F12,F15,F18,F21,F24,F27), 0)</f>
        <v>15.607999999999999</v>
      </c>
      <c r="G28" s="1357">
        <f t="shared" ref="G28:I28" si="24">IFERROR(SUM(G12,G15,G18,G21,G24,G27), 0)</f>
        <v>0</v>
      </c>
      <c r="H28" s="1357">
        <f t="shared" si="24"/>
        <v>0</v>
      </c>
      <c r="I28" s="1357">
        <f t="shared" si="24"/>
        <v>8.3859999999999992</v>
      </c>
      <c r="J28" s="1357">
        <f>IFERROR(SUM(J12,J15,J18,J21,J24,J27), 0)</f>
        <v>1.8879999999999999</v>
      </c>
      <c r="K28" s="2062">
        <f t="shared" si="3"/>
        <v>25.881999999999998</v>
      </c>
      <c r="L28" s="1928">
        <f t="shared" ref="L28:M28" si="25">IFERROR(SUM(L12,L15,L18,L21,L24,L27), 0)</f>
        <v>0</v>
      </c>
      <c r="M28" s="1928">
        <f t="shared" si="25"/>
        <v>0</v>
      </c>
      <c r="N28" s="1928">
        <f t="shared" si="0"/>
        <v>0</v>
      </c>
      <c r="O28" s="1928">
        <f t="shared" si="4"/>
        <v>25.881999999999998</v>
      </c>
      <c r="P28" s="3118"/>
      <c r="Q28" s="3119"/>
      <c r="R28" s="3119"/>
      <c r="S28" s="3119"/>
      <c r="T28" s="3119"/>
      <c r="U28" s="1414"/>
      <c r="V28" s="1415">
        <f>IFERROR(SUM(V27,V24,V21,V18,V15,V12), 0)</f>
        <v>85.37424228147826</v>
      </c>
      <c r="W28" s="1415">
        <f>IFERROR(SUM(W27,W24,W21,W18,W15,W12), 0)</f>
        <v>155.66883581866148</v>
      </c>
      <c r="X28" s="1416">
        <f>IFERROR(SUM(X27,X24,X21,X18,X15,X12), 0)</f>
        <v>155.66883581866148</v>
      </c>
      <c r="Y28" s="214"/>
      <c r="Z28" s="967" t="s">
        <v>8301</v>
      </c>
      <c r="AA28" s="171"/>
      <c r="AB28" s="264"/>
      <c r="AC28" s="171"/>
      <c r="AD28" s="304"/>
      <c r="AF28" s="322"/>
      <c r="AG28" s="232"/>
      <c r="AH28" s="232"/>
      <c r="AI28" s="232"/>
      <c r="AJ28" s="232"/>
      <c r="AK28" s="232"/>
      <c r="AL28" s="232"/>
      <c r="AM28" s="232"/>
      <c r="AN28" s="232"/>
      <c r="AO28" s="232"/>
      <c r="AP28" s="232"/>
      <c r="AQ28" s="232"/>
      <c r="AR28" s="232"/>
      <c r="AS28" s="232"/>
      <c r="AT28" s="232"/>
      <c r="AU28" s="232"/>
      <c r="AV28" s="322"/>
      <c r="AX28" s="962" t="s">
        <v>6939</v>
      </c>
      <c r="AY28" s="963" t="s">
        <v>6122</v>
      </c>
      <c r="AZ28" s="609" t="s">
        <v>8302</v>
      </c>
      <c r="BA28" s="609" t="s">
        <v>8303</v>
      </c>
      <c r="BB28" s="609" t="s">
        <v>8304</v>
      </c>
      <c r="BC28" s="609" t="s">
        <v>8305</v>
      </c>
      <c r="BD28" s="609" t="s">
        <v>8306</v>
      </c>
      <c r="BE28" s="609" t="s">
        <v>8307</v>
      </c>
      <c r="BF28" s="1928" t="s">
        <v>8308</v>
      </c>
      <c r="BG28" s="1928" t="s">
        <v>8309</v>
      </c>
      <c r="BH28" s="1928" t="s">
        <v>8310</v>
      </c>
      <c r="BI28" s="1928" t="s">
        <v>8311</v>
      </c>
      <c r="BJ28" s="2509"/>
      <c r="BK28" s="2509"/>
      <c r="BL28" s="2509"/>
      <c r="BM28" s="2509"/>
      <c r="BN28" s="2509"/>
      <c r="BO28" s="2510"/>
      <c r="BP28" s="966" t="s">
        <v>8312</v>
      </c>
      <c r="BQ28" s="966" t="s">
        <v>8313</v>
      </c>
      <c r="BR28" s="707" t="s">
        <v>8314</v>
      </c>
    </row>
    <row r="29" spans="1:70" ht="15.75" customHeight="1" thickTop="1" thickBot="1">
      <c r="A29" s="171"/>
      <c r="B29" s="968"/>
      <c r="C29" s="171"/>
      <c r="D29" s="171"/>
      <c r="E29" s="171"/>
      <c r="F29" s="3120"/>
      <c r="G29" s="3120"/>
      <c r="H29" s="3120"/>
      <c r="I29" s="3120"/>
      <c r="J29" s="3120"/>
      <c r="K29" s="3120"/>
      <c r="L29" s="3120"/>
      <c r="M29" s="3120"/>
      <c r="N29" s="3120"/>
      <c r="O29" s="3120"/>
      <c r="P29" s="3120"/>
      <c r="Q29" s="3121"/>
      <c r="R29" s="3121"/>
      <c r="S29" s="3121"/>
      <c r="T29" s="3121"/>
      <c r="U29" s="1418"/>
      <c r="V29" s="3121"/>
      <c r="W29" s="3121"/>
      <c r="X29" s="1418"/>
      <c r="Y29" s="214"/>
      <c r="Z29" s="214"/>
      <c r="AA29" s="171"/>
      <c r="AB29" s="171"/>
      <c r="AC29" s="171"/>
      <c r="AD29" s="304"/>
      <c r="AF29" s="322"/>
      <c r="AG29" s="232"/>
      <c r="AH29" s="232"/>
      <c r="AI29" s="232"/>
      <c r="AJ29" s="232"/>
      <c r="AK29" s="232"/>
      <c r="AL29" s="232"/>
      <c r="AM29" s="232"/>
      <c r="AN29" s="232"/>
      <c r="AO29" s="232"/>
      <c r="AP29" s="232"/>
      <c r="AQ29" s="232"/>
      <c r="AR29" s="232"/>
      <c r="AS29" s="232"/>
      <c r="AT29" s="232"/>
      <c r="AU29" s="232"/>
      <c r="AV29" s="322"/>
      <c r="AX29" s="968"/>
      <c r="AY29" s="171"/>
      <c r="AZ29" s="171"/>
      <c r="BA29" s="171"/>
      <c r="BB29" s="171"/>
      <c r="BC29" s="171"/>
      <c r="BD29" s="171"/>
      <c r="BE29" s="171"/>
      <c r="BF29" s="433"/>
      <c r="BG29" s="433"/>
      <c r="BH29" s="433"/>
      <c r="BI29" s="433"/>
      <c r="BJ29" s="171"/>
      <c r="BK29" s="174"/>
      <c r="BL29" s="174"/>
      <c r="BM29" s="174"/>
      <c r="BN29" s="174"/>
      <c r="BO29" s="969"/>
      <c r="BP29" s="174"/>
      <c r="BQ29" s="174"/>
      <c r="BR29" s="969"/>
    </row>
    <row r="30" spans="1:70" ht="15.75" customHeight="1" thickTop="1" thickBot="1">
      <c r="A30" s="171"/>
      <c r="B30" s="943" t="s">
        <v>8315</v>
      </c>
      <c r="C30" s="171"/>
      <c r="D30" s="171"/>
      <c r="E30" s="171"/>
      <c r="F30" s="3120"/>
      <c r="G30" s="3120"/>
      <c r="H30" s="3120"/>
      <c r="I30" s="3120"/>
      <c r="J30" s="3120"/>
      <c r="K30" s="3120"/>
      <c r="L30" s="3120"/>
      <c r="M30" s="3120"/>
      <c r="N30" s="3120"/>
      <c r="O30" s="3120"/>
      <c r="P30" s="3120"/>
      <c r="Q30" s="3121"/>
      <c r="R30" s="3121"/>
      <c r="S30" s="3121"/>
      <c r="T30" s="3121"/>
      <c r="U30" s="1418"/>
      <c r="V30" s="3121"/>
      <c r="W30" s="3121"/>
      <c r="X30" s="1418"/>
      <c r="Y30" s="214"/>
      <c r="Z30" s="214"/>
      <c r="AA30" s="171"/>
      <c r="AB30" s="171"/>
      <c r="AC30" s="171"/>
      <c r="AD30" s="304"/>
      <c r="AF30" s="322"/>
      <c r="AG30" s="232"/>
      <c r="AH30" s="232"/>
      <c r="AI30" s="232"/>
      <c r="AJ30" s="232"/>
      <c r="AK30" s="232"/>
      <c r="AL30" s="232"/>
      <c r="AM30" s="232"/>
      <c r="AN30" s="232"/>
      <c r="AO30" s="232"/>
      <c r="AP30" s="232"/>
      <c r="AQ30" s="232"/>
      <c r="AR30" s="232"/>
      <c r="AS30" s="232"/>
      <c r="AT30" s="232"/>
      <c r="AU30" s="232"/>
      <c r="AV30" s="322"/>
      <c r="AX30" s="943" t="s">
        <v>8315</v>
      </c>
      <c r="AY30" s="171"/>
      <c r="AZ30" s="171"/>
      <c r="BA30" s="171"/>
      <c r="BB30" s="171"/>
      <c r="BC30" s="171"/>
      <c r="BD30" s="171"/>
      <c r="BE30" s="171"/>
      <c r="BF30" s="433"/>
      <c r="BG30" s="433"/>
      <c r="BH30" s="433"/>
      <c r="BI30" s="433"/>
      <c r="BJ30" s="171"/>
      <c r="BK30" s="174"/>
      <c r="BL30" s="174"/>
      <c r="BM30" s="174"/>
      <c r="BN30" s="174"/>
      <c r="BO30" s="969"/>
      <c r="BP30" s="174"/>
      <c r="BQ30" s="174"/>
      <c r="BR30" s="969"/>
    </row>
    <row r="31" spans="1:70" ht="32.25" customHeight="1" thickTop="1">
      <c r="A31" s="171"/>
      <c r="B31" s="944" t="s">
        <v>33</v>
      </c>
      <c r="C31" s="945" t="s">
        <v>6092</v>
      </c>
      <c r="D31" s="239" t="s">
        <v>677</v>
      </c>
      <c r="E31" s="239">
        <v>3</v>
      </c>
      <c r="F31" s="621">
        <v>-0.13200000000000001</v>
      </c>
      <c r="G31" s="621">
        <v>0</v>
      </c>
      <c r="H31" s="621">
        <v>0</v>
      </c>
      <c r="I31" s="621">
        <v>4.1689999999999996</v>
      </c>
      <c r="J31" s="621">
        <v>0</v>
      </c>
      <c r="K31" s="1921">
        <f>IFERROR(SUM(F31:J31),0)</f>
        <v>4.0369999999999999</v>
      </c>
      <c r="L31" s="621">
        <v>0</v>
      </c>
      <c r="M31" s="621">
        <v>0</v>
      </c>
      <c r="N31" s="2157">
        <f t="shared" ref="N31:N49" si="26">IFERROR(SUM(L31:M31), 0)</f>
        <v>0</v>
      </c>
      <c r="O31" s="2157">
        <f t="shared" ref="O31:O49" si="27">IFERROR(SUM(K31,N31),0)</f>
        <v>4.0369999999999999</v>
      </c>
      <c r="P31" s="3111">
        <v>0</v>
      </c>
      <c r="Q31" s="3111">
        <v>0</v>
      </c>
      <c r="R31" s="3111">
        <v>0</v>
      </c>
      <c r="S31" s="3111">
        <v>0</v>
      </c>
      <c r="T31" s="3111">
        <v>0</v>
      </c>
      <c r="U31" s="1906">
        <f>IFERROR(SUM(P31:T31), 0)</f>
        <v>0</v>
      </c>
      <c r="V31" s="3122"/>
      <c r="W31" s="3122"/>
      <c r="X31" s="1420"/>
      <c r="Y31" s="214"/>
      <c r="Z31" s="948" t="s">
        <v>8316</v>
      </c>
      <c r="AA31" s="171"/>
      <c r="AB31" s="245"/>
      <c r="AC31" s="171"/>
      <c r="AD31" s="304"/>
      <c r="AE31" s="246">
        <f t="shared" ref="AE31:AE48" si="28">IF( SUM( AG31:AU31 ) = 0, 0, $AG$9 )</f>
        <v>0</v>
      </c>
      <c r="AF31" s="322"/>
      <c r="AG31" s="247">
        <f t="shared" ref="AG31:AJ32" si="29" xml:space="preserve"> IF( ISNUMBER(F31), 0, 1 )</f>
        <v>0</v>
      </c>
      <c r="AH31" s="247">
        <f t="shared" si="29"/>
        <v>0</v>
      </c>
      <c r="AI31" s="247">
        <f t="shared" si="29"/>
        <v>0</v>
      </c>
      <c r="AJ31" s="247">
        <f t="shared" si="29"/>
        <v>0</v>
      </c>
      <c r="AK31" s="247">
        <f xml:space="preserve"> IF( ISNUMBER(M31), 0, 1 )</f>
        <v>0</v>
      </c>
      <c r="AL31" s="232"/>
      <c r="AM31" s="232"/>
      <c r="AN31" s="232"/>
      <c r="AO31" s="232"/>
      <c r="AP31" s="232"/>
      <c r="AQ31" s="232"/>
      <c r="AR31" s="232"/>
      <c r="AS31" s="232"/>
      <c r="AT31" s="232"/>
      <c r="AU31" s="232"/>
      <c r="AV31" s="322"/>
      <c r="AX31" s="944" t="s">
        <v>33</v>
      </c>
      <c r="AY31" s="945" t="s">
        <v>6092</v>
      </c>
      <c r="AZ31" s="621" t="s">
        <v>8317</v>
      </c>
      <c r="BA31" s="621" t="s">
        <v>8318</v>
      </c>
      <c r="BB31" s="621" t="s">
        <v>8319</v>
      </c>
      <c r="BC31" s="621" t="s">
        <v>8320</v>
      </c>
      <c r="BD31" s="621" t="s">
        <v>8321</v>
      </c>
      <c r="BE31" s="605" t="s">
        <v>8322</v>
      </c>
      <c r="BF31" s="621" t="s">
        <v>8323</v>
      </c>
      <c r="BG31" s="621" t="s">
        <v>8324</v>
      </c>
      <c r="BH31" s="2157" t="s">
        <v>8325</v>
      </c>
      <c r="BI31" s="2157" t="s">
        <v>8326</v>
      </c>
      <c r="BJ31" s="2042" t="s">
        <v>8327</v>
      </c>
      <c r="BK31" s="2042" t="s">
        <v>8328</v>
      </c>
      <c r="BL31" s="2042" t="s">
        <v>8329</v>
      </c>
      <c r="BM31" s="2042" t="s">
        <v>8330</v>
      </c>
      <c r="BN31" s="2042" t="s">
        <v>8331</v>
      </c>
      <c r="BO31" s="1906" t="s">
        <v>8332</v>
      </c>
      <c r="BP31" s="970"/>
      <c r="BQ31" s="970"/>
      <c r="BR31" s="971"/>
    </row>
    <row r="32" spans="1:70" ht="32.25" customHeight="1">
      <c r="A32" s="171"/>
      <c r="B32" s="949" t="s">
        <v>33</v>
      </c>
      <c r="C32" s="313" t="s">
        <v>6107</v>
      </c>
      <c r="D32" s="248" t="s">
        <v>677</v>
      </c>
      <c r="E32" s="248">
        <v>3</v>
      </c>
      <c r="F32" s="624">
        <v>0</v>
      </c>
      <c r="G32" s="624">
        <v>0</v>
      </c>
      <c r="H32" s="624">
        <v>0</v>
      </c>
      <c r="I32" s="624">
        <v>0</v>
      </c>
      <c r="J32" s="624">
        <v>0</v>
      </c>
      <c r="K32" s="1925">
        <f t="shared" ref="K32:K49" si="30">IFERROR(SUM(F32:J32),0)</f>
        <v>0</v>
      </c>
      <c r="L32" s="2160">
        <v>0</v>
      </c>
      <c r="M32" s="2160">
        <v>0</v>
      </c>
      <c r="N32" s="1910">
        <f t="shared" si="26"/>
        <v>0</v>
      </c>
      <c r="O32" s="1910">
        <f t="shared" si="27"/>
        <v>0</v>
      </c>
      <c r="P32" s="3110">
        <v>0</v>
      </c>
      <c r="Q32" s="3110">
        <v>0</v>
      </c>
      <c r="R32" s="3110">
        <v>0</v>
      </c>
      <c r="S32" s="3110">
        <v>0</v>
      </c>
      <c r="T32" s="3110">
        <v>0</v>
      </c>
      <c r="U32" s="1904">
        <f>IFERROR(SUM(P32:T32), 0)</f>
        <v>0</v>
      </c>
      <c r="V32" s="3117"/>
      <c r="W32" s="3117"/>
      <c r="X32" s="1411"/>
      <c r="Y32" s="214"/>
      <c r="Z32" s="953" t="s">
        <v>8333</v>
      </c>
      <c r="AA32" s="171"/>
      <c r="AB32" s="253"/>
      <c r="AC32" s="171"/>
      <c r="AD32" s="304"/>
      <c r="AE32" s="246">
        <f t="shared" si="28"/>
        <v>0</v>
      </c>
      <c r="AF32" s="322"/>
      <c r="AG32" s="247">
        <f t="shared" si="29"/>
        <v>0</v>
      </c>
      <c r="AH32" s="247">
        <f t="shared" si="29"/>
        <v>0</v>
      </c>
      <c r="AI32" s="247">
        <f t="shared" si="29"/>
        <v>0</v>
      </c>
      <c r="AJ32" s="247">
        <f t="shared" si="29"/>
        <v>0</v>
      </c>
      <c r="AK32" s="247">
        <f xml:space="preserve"> IF( ISNUMBER(M32), 0, 1 )</f>
        <v>0</v>
      </c>
      <c r="AL32" s="232"/>
      <c r="AM32" s="232"/>
      <c r="AN32" s="232"/>
      <c r="AO32" s="232"/>
      <c r="AP32" s="232"/>
      <c r="AQ32" s="232"/>
      <c r="AR32" s="232"/>
      <c r="AS32" s="232"/>
      <c r="AT32" s="232"/>
      <c r="AU32" s="232"/>
      <c r="AV32" s="322"/>
      <c r="AX32" s="949" t="s">
        <v>33</v>
      </c>
      <c r="AY32" s="313" t="s">
        <v>6107</v>
      </c>
      <c r="AZ32" s="624" t="s">
        <v>8334</v>
      </c>
      <c r="BA32" s="624" t="s">
        <v>8335</v>
      </c>
      <c r="BB32" s="624" t="s">
        <v>8336</v>
      </c>
      <c r="BC32" s="624" t="s">
        <v>8337</v>
      </c>
      <c r="BD32" s="624" t="s">
        <v>8338</v>
      </c>
      <c r="BE32" s="607" t="s">
        <v>8339</v>
      </c>
      <c r="BF32" s="2160" t="s">
        <v>8340</v>
      </c>
      <c r="BG32" s="2160" t="s">
        <v>8341</v>
      </c>
      <c r="BH32" s="1910" t="s">
        <v>8342</v>
      </c>
      <c r="BI32" s="1910" t="s">
        <v>8343</v>
      </c>
      <c r="BJ32" s="1903" t="s">
        <v>8344</v>
      </c>
      <c r="BK32" s="1903" t="s">
        <v>8345</v>
      </c>
      <c r="BL32" s="1903" t="s">
        <v>8346</v>
      </c>
      <c r="BM32" s="1903" t="s">
        <v>8347</v>
      </c>
      <c r="BN32" s="2521" t="s">
        <v>8348</v>
      </c>
      <c r="BO32" s="1904" t="s">
        <v>8349</v>
      </c>
      <c r="BP32" s="961"/>
      <c r="BQ32" s="961"/>
      <c r="BR32" s="960"/>
    </row>
    <row r="33" spans="1:70" ht="32.25" customHeight="1">
      <c r="A33" s="171"/>
      <c r="B33" s="949" t="s">
        <v>33</v>
      </c>
      <c r="C33" s="313" t="s">
        <v>6122</v>
      </c>
      <c r="D33" s="248" t="s">
        <v>677</v>
      </c>
      <c r="E33" s="248">
        <v>3</v>
      </c>
      <c r="F33" s="1365">
        <f>IFERROR(SUM(F31:F32), 0)</f>
        <v>-0.13200000000000001</v>
      </c>
      <c r="G33" s="1365">
        <f t="shared" ref="G33:I33" si="31">IFERROR(SUM(G31:G32), 0)</f>
        <v>0</v>
      </c>
      <c r="H33" s="1365">
        <f t="shared" si="31"/>
        <v>0</v>
      </c>
      <c r="I33" s="1365">
        <f t="shared" si="31"/>
        <v>4.1689999999999996</v>
      </c>
      <c r="J33" s="1365">
        <f>IFERROR(SUM(J31:J32), 0)</f>
        <v>0</v>
      </c>
      <c r="K33" s="2158">
        <f t="shared" si="30"/>
        <v>4.0369999999999999</v>
      </c>
      <c r="L33" s="1910">
        <f t="shared" ref="L33:M33" si="32">IFERROR(SUM(L31:L32), 0)</f>
        <v>0</v>
      </c>
      <c r="M33" s="1910">
        <f t="shared" si="32"/>
        <v>0</v>
      </c>
      <c r="N33" s="2159">
        <f t="shared" si="26"/>
        <v>0</v>
      </c>
      <c r="O33" s="1910">
        <f t="shared" si="27"/>
        <v>4.0369999999999999</v>
      </c>
      <c r="P33" s="2061">
        <f>IFERROR(SUM(P31:P32), 0)</f>
        <v>0</v>
      </c>
      <c r="Q33" s="2061">
        <f>IFERROR(SUM(Q31:Q32), 0)</f>
        <v>0</v>
      </c>
      <c r="R33" s="2061">
        <f t="shared" ref="R33:T33" si="33">IFERROR(SUM(R31:R32), 0)</f>
        <v>0</v>
      </c>
      <c r="S33" s="2061">
        <f t="shared" si="33"/>
        <v>0</v>
      </c>
      <c r="T33" s="2061">
        <f t="shared" si="33"/>
        <v>0</v>
      </c>
      <c r="U33" s="1904">
        <f>IFERROR(SUM(P33:T33), 0)</f>
        <v>0</v>
      </c>
      <c r="V33" s="624">
        <v>10.747409894685966</v>
      </c>
      <c r="W33" s="624">
        <v>8.1803218372675932</v>
      </c>
      <c r="X33" s="625">
        <v>8.1803218372675932</v>
      </c>
      <c r="Y33" s="214"/>
      <c r="Z33" s="953" t="s">
        <v>8350</v>
      </c>
      <c r="AA33" s="171"/>
      <c r="AB33" s="253"/>
      <c r="AC33" s="171"/>
      <c r="AD33" s="304"/>
      <c r="AE33" s="246">
        <f t="shared" si="28"/>
        <v>0</v>
      </c>
      <c r="AF33" s="723"/>
      <c r="AG33" s="232"/>
      <c r="AH33" s="232"/>
      <c r="AI33" s="232"/>
      <c r="AJ33" s="232"/>
      <c r="AK33" s="232"/>
      <c r="AL33" s="232"/>
      <c r="AM33" s="232"/>
      <c r="AN33" s="232"/>
      <c r="AO33" s="232"/>
      <c r="AP33" s="232"/>
      <c r="AQ33" s="232"/>
      <c r="AR33" s="232"/>
      <c r="AS33" s="247">
        <f t="shared" ref="AS33:AU33" si="34" xml:space="preserve"> IF( ISNUMBER(V33), 0, 1 )</f>
        <v>0</v>
      </c>
      <c r="AT33" s="247">
        <f t="shared" si="34"/>
        <v>0</v>
      </c>
      <c r="AU33" s="247">
        <f t="shared" si="34"/>
        <v>0</v>
      </c>
      <c r="AV33" s="322"/>
      <c r="AX33" s="949" t="s">
        <v>33</v>
      </c>
      <c r="AY33" s="313" t="s">
        <v>6122</v>
      </c>
      <c r="AZ33" s="607" t="s">
        <v>8351</v>
      </c>
      <c r="BA33" s="607" t="s">
        <v>8352</v>
      </c>
      <c r="BB33" s="607" t="s">
        <v>8353</v>
      </c>
      <c r="BC33" s="607" t="s">
        <v>8354</v>
      </c>
      <c r="BD33" s="607" t="s">
        <v>8355</v>
      </c>
      <c r="BE33" s="607" t="s">
        <v>8356</v>
      </c>
      <c r="BF33" s="1910" t="s">
        <v>8357</v>
      </c>
      <c r="BG33" s="1910" t="s">
        <v>8358</v>
      </c>
      <c r="BH33" s="2159" t="s">
        <v>8359</v>
      </c>
      <c r="BI33" s="1910" t="s">
        <v>8360</v>
      </c>
      <c r="BJ33" s="1905" t="s">
        <v>8361</v>
      </c>
      <c r="BK33" s="1905" t="s">
        <v>8362</v>
      </c>
      <c r="BL33" s="1905" t="s">
        <v>8363</v>
      </c>
      <c r="BM33" s="1905" t="s">
        <v>8364</v>
      </c>
      <c r="BN33" s="1905" t="s">
        <v>8365</v>
      </c>
      <c r="BO33" s="1904" t="s">
        <v>8366</v>
      </c>
      <c r="BP33" s="954" t="s">
        <v>8367</v>
      </c>
      <c r="BQ33" s="954" t="s">
        <v>8368</v>
      </c>
      <c r="BR33" s="955" t="s">
        <v>8369</v>
      </c>
    </row>
    <row r="34" spans="1:70" ht="32.25" customHeight="1">
      <c r="A34" s="171"/>
      <c r="B34" s="949" t="s">
        <v>49</v>
      </c>
      <c r="C34" s="313" t="s">
        <v>6092</v>
      </c>
      <c r="D34" s="248" t="s">
        <v>677</v>
      </c>
      <c r="E34" s="248">
        <v>3</v>
      </c>
      <c r="F34" s="624">
        <v>0</v>
      </c>
      <c r="G34" s="624">
        <v>0</v>
      </c>
      <c r="H34" s="624">
        <v>0</v>
      </c>
      <c r="I34" s="624">
        <v>0</v>
      </c>
      <c r="J34" s="624">
        <v>0</v>
      </c>
      <c r="K34" s="2158">
        <f t="shared" si="30"/>
        <v>0</v>
      </c>
      <c r="L34" s="624">
        <v>0</v>
      </c>
      <c r="M34" s="624">
        <v>0</v>
      </c>
      <c r="N34" s="2159">
        <f t="shared" si="26"/>
        <v>0</v>
      </c>
      <c r="O34" s="1910">
        <f t="shared" si="27"/>
        <v>0</v>
      </c>
      <c r="P34" s="3117"/>
      <c r="Q34" s="3117"/>
      <c r="R34" s="3117"/>
      <c r="S34" s="3117"/>
      <c r="T34" s="3117"/>
      <c r="U34" s="1410"/>
      <c r="V34" s="3117"/>
      <c r="W34" s="3117"/>
      <c r="X34" s="1411"/>
      <c r="Y34" s="214"/>
      <c r="Z34" s="953" t="s">
        <v>8370</v>
      </c>
      <c r="AA34" s="171"/>
      <c r="AB34" s="253"/>
      <c r="AC34" s="171"/>
      <c r="AD34" s="304"/>
      <c r="AE34" s="246">
        <f t="shared" si="28"/>
        <v>0</v>
      </c>
      <c r="AF34" s="322"/>
      <c r="AG34" s="247">
        <f t="shared" ref="AG34:AJ35" si="35" xml:space="preserve"> IF( ISNUMBER(F34), 0, 1 )</f>
        <v>0</v>
      </c>
      <c r="AH34" s="247">
        <f t="shared" si="35"/>
        <v>0</v>
      </c>
      <c r="AI34" s="247">
        <f t="shared" si="35"/>
        <v>0</v>
      </c>
      <c r="AJ34" s="247">
        <f t="shared" si="35"/>
        <v>0</v>
      </c>
      <c r="AK34" s="247">
        <f xml:space="preserve"> IF( ISNUMBER(M34), 0, 1 )</f>
        <v>0</v>
      </c>
      <c r="AL34" s="232"/>
      <c r="AM34" s="232"/>
      <c r="AN34" s="232"/>
      <c r="AO34" s="232"/>
      <c r="AP34" s="232"/>
      <c r="AQ34" s="232"/>
      <c r="AR34" s="232"/>
      <c r="AS34" s="232"/>
      <c r="AT34" s="232"/>
      <c r="AU34" s="232"/>
      <c r="AV34" s="322"/>
      <c r="AX34" s="949" t="s">
        <v>49</v>
      </c>
      <c r="AY34" s="313" t="s">
        <v>6092</v>
      </c>
      <c r="AZ34" s="624" t="s">
        <v>8371</v>
      </c>
      <c r="BA34" s="624" t="s">
        <v>8372</v>
      </c>
      <c r="BB34" s="624" t="s">
        <v>8373</v>
      </c>
      <c r="BC34" s="624" t="s">
        <v>8374</v>
      </c>
      <c r="BD34" s="624" t="s">
        <v>8375</v>
      </c>
      <c r="BE34" s="607" t="s">
        <v>8376</v>
      </c>
      <c r="BF34" s="624" t="s">
        <v>8377</v>
      </c>
      <c r="BG34" s="624" t="s">
        <v>8378</v>
      </c>
      <c r="BH34" s="2159" t="s">
        <v>8379</v>
      </c>
      <c r="BI34" s="1910" t="s">
        <v>8380</v>
      </c>
      <c r="BJ34" s="961"/>
      <c r="BK34" s="961"/>
      <c r="BL34" s="961"/>
      <c r="BM34" s="961"/>
      <c r="BN34" s="961"/>
      <c r="BO34" s="959"/>
      <c r="BP34" s="961"/>
      <c r="BQ34" s="961"/>
      <c r="BR34" s="960"/>
    </row>
    <row r="35" spans="1:70" ht="32.25" customHeight="1">
      <c r="A35" s="171"/>
      <c r="B35" s="949" t="s">
        <v>49</v>
      </c>
      <c r="C35" s="313" t="s">
        <v>6107</v>
      </c>
      <c r="D35" s="248" t="s">
        <v>677</v>
      </c>
      <c r="E35" s="248">
        <v>3</v>
      </c>
      <c r="F35" s="624">
        <v>0</v>
      </c>
      <c r="G35" s="624">
        <v>5.0000000000000001E-3</v>
      </c>
      <c r="H35" s="624">
        <v>0</v>
      </c>
      <c r="I35" s="624">
        <v>0</v>
      </c>
      <c r="J35" s="624">
        <v>6.0060000000000002</v>
      </c>
      <c r="K35" s="2158">
        <f t="shared" si="30"/>
        <v>6.0110000000000001</v>
      </c>
      <c r="L35" s="624">
        <v>0</v>
      </c>
      <c r="M35" s="624">
        <v>0</v>
      </c>
      <c r="N35" s="2159">
        <f t="shared" si="26"/>
        <v>0</v>
      </c>
      <c r="O35" s="1910">
        <f t="shared" si="27"/>
        <v>6.0110000000000001</v>
      </c>
      <c r="P35" s="3117"/>
      <c r="Q35" s="3117"/>
      <c r="R35" s="3117"/>
      <c r="S35" s="3117"/>
      <c r="T35" s="3117"/>
      <c r="U35" s="1410"/>
      <c r="V35" s="3117"/>
      <c r="W35" s="3117"/>
      <c r="X35" s="1411"/>
      <c r="Y35" s="214"/>
      <c r="Z35" s="953" t="s">
        <v>8381</v>
      </c>
      <c r="AA35" s="171"/>
      <c r="AB35" s="253"/>
      <c r="AC35" s="171"/>
      <c r="AD35" s="304"/>
      <c r="AE35" s="246">
        <f t="shared" si="28"/>
        <v>0</v>
      </c>
      <c r="AF35" s="322"/>
      <c r="AG35" s="247">
        <f t="shared" si="35"/>
        <v>0</v>
      </c>
      <c r="AH35" s="247">
        <f t="shared" si="35"/>
        <v>0</v>
      </c>
      <c r="AI35" s="247">
        <f t="shared" si="35"/>
        <v>0</v>
      </c>
      <c r="AJ35" s="247">
        <f t="shared" si="35"/>
        <v>0</v>
      </c>
      <c r="AK35" s="247">
        <f xml:space="preserve"> IF( ISNUMBER(M35), 0, 1 )</f>
        <v>0</v>
      </c>
      <c r="AL35" s="232"/>
      <c r="AM35" s="232"/>
      <c r="AN35" s="232"/>
      <c r="AO35" s="232"/>
      <c r="AP35" s="232"/>
      <c r="AQ35" s="232"/>
      <c r="AR35" s="232"/>
      <c r="AS35" s="232"/>
      <c r="AT35" s="232"/>
      <c r="AU35" s="232"/>
      <c r="AV35" s="322"/>
      <c r="AX35" s="949" t="s">
        <v>49</v>
      </c>
      <c r="AY35" s="313" t="s">
        <v>6107</v>
      </c>
      <c r="AZ35" s="624" t="s">
        <v>8382</v>
      </c>
      <c r="BA35" s="624" t="s">
        <v>8383</v>
      </c>
      <c r="BB35" s="624" t="s">
        <v>8384</v>
      </c>
      <c r="BC35" s="624" t="s">
        <v>8385</v>
      </c>
      <c r="BD35" s="624" t="s">
        <v>8386</v>
      </c>
      <c r="BE35" s="607" t="s">
        <v>8387</v>
      </c>
      <c r="BF35" s="624" t="s">
        <v>8388</v>
      </c>
      <c r="BG35" s="624" t="s">
        <v>8389</v>
      </c>
      <c r="BH35" s="2159" t="s">
        <v>8390</v>
      </c>
      <c r="BI35" s="1910" t="s">
        <v>8391</v>
      </c>
      <c r="BJ35" s="961"/>
      <c r="BK35" s="961"/>
      <c r="BL35" s="961"/>
      <c r="BM35" s="961"/>
      <c r="BN35" s="961"/>
      <c r="BO35" s="959"/>
      <c r="BP35" s="961"/>
      <c r="BQ35" s="961"/>
      <c r="BR35" s="960"/>
    </row>
    <row r="36" spans="1:70" ht="32.25" customHeight="1">
      <c r="A36" s="171"/>
      <c r="B36" s="949" t="s">
        <v>49</v>
      </c>
      <c r="C36" s="313" t="s">
        <v>6122</v>
      </c>
      <c r="D36" s="248" t="s">
        <v>677</v>
      </c>
      <c r="E36" s="248">
        <v>3</v>
      </c>
      <c r="F36" s="1365">
        <f>IFERROR(SUM(F34:F35), 0)</f>
        <v>0</v>
      </c>
      <c r="G36" s="1365">
        <f t="shared" ref="G36:M36" si="36">IFERROR(SUM(G34:G35), 0)</f>
        <v>5.0000000000000001E-3</v>
      </c>
      <c r="H36" s="1365">
        <f t="shared" si="36"/>
        <v>0</v>
      </c>
      <c r="I36" s="1365">
        <f>IFERROR(SUM(I34:I35), 0)</f>
        <v>0</v>
      </c>
      <c r="J36" s="1365">
        <f>IFERROR(SUM(J34:J35), 0)</f>
        <v>6.0060000000000002</v>
      </c>
      <c r="K36" s="2158">
        <f t="shared" si="30"/>
        <v>6.0110000000000001</v>
      </c>
      <c r="L36" s="1910">
        <f t="shared" si="36"/>
        <v>0</v>
      </c>
      <c r="M36" s="1910">
        <f t="shared" si="36"/>
        <v>0</v>
      </c>
      <c r="N36" s="2159">
        <f t="shared" si="26"/>
        <v>0</v>
      </c>
      <c r="O36" s="1910">
        <f t="shared" si="27"/>
        <v>6.0110000000000001</v>
      </c>
      <c r="P36" s="3117"/>
      <c r="Q36" s="3117"/>
      <c r="R36" s="3117"/>
      <c r="S36" s="3117"/>
      <c r="T36" s="3117"/>
      <c r="U36" s="1410"/>
      <c r="V36" s="624">
        <v>32.950888045995626</v>
      </c>
      <c r="W36" s="624">
        <v>44.68663879494008</v>
      </c>
      <c r="X36" s="625">
        <v>44.68663879494008</v>
      </c>
      <c r="Y36" s="214"/>
      <c r="Z36" s="953" t="s">
        <v>8392</v>
      </c>
      <c r="AA36" s="171"/>
      <c r="AB36" s="253"/>
      <c r="AC36" s="171"/>
      <c r="AD36" s="304"/>
      <c r="AE36" s="246">
        <f t="shared" si="28"/>
        <v>0</v>
      </c>
      <c r="AF36" s="723"/>
      <c r="AG36" s="232"/>
      <c r="AH36" s="232"/>
      <c r="AI36" s="232"/>
      <c r="AJ36" s="232"/>
      <c r="AK36" s="232"/>
      <c r="AL36" s="232"/>
      <c r="AM36" s="232"/>
      <c r="AN36" s="232"/>
      <c r="AO36" s="232"/>
      <c r="AP36" s="232"/>
      <c r="AQ36" s="232"/>
      <c r="AR36" s="232"/>
      <c r="AS36" s="247">
        <f t="shared" ref="AS36:AU36" si="37" xml:space="preserve"> IF( ISNUMBER(V36), 0, 1 )</f>
        <v>0</v>
      </c>
      <c r="AT36" s="247">
        <f t="shared" si="37"/>
        <v>0</v>
      </c>
      <c r="AU36" s="247">
        <f t="shared" si="37"/>
        <v>0</v>
      </c>
      <c r="AV36" s="322"/>
      <c r="AX36" s="949" t="s">
        <v>49</v>
      </c>
      <c r="AY36" s="313" t="s">
        <v>6122</v>
      </c>
      <c r="AZ36" s="607" t="s">
        <v>8393</v>
      </c>
      <c r="BA36" s="607" t="s">
        <v>8394</v>
      </c>
      <c r="BB36" s="607" t="s">
        <v>8395</v>
      </c>
      <c r="BC36" s="607" t="s">
        <v>8396</v>
      </c>
      <c r="BD36" s="607" t="s">
        <v>8397</v>
      </c>
      <c r="BE36" s="607" t="s">
        <v>8398</v>
      </c>
      <c r="BF36" s="1910" t="s">
        <v>8399</v>
      </c>
      <c r="BG36" s="1910" t="s">
        <v>8400</v>
      </c>
      <c r="BH36" s="2159" t="s">
        <v>8401</v>
      </c>
      <c r="BI36" s="1910" t="s">
        <v>8402</v>
      </c>
      <c r="BJ36" s="961"/>
      <c r="BK36" s="961"/>
      <c r="BL36" s="961"/>
      <c r="BM36" s="961"/>
      <c r="BN36" s="961"/>
      <c r="BO36" s="959"/>
      <c r="BP36" s="954" t="s">
        <v>8403</v>
      </c>
      <c r="BQ36" s="954" t="s">
        <v>8404</v>
      </c>
      <c r="BR36" s="955" t="s">
        <v>8405</v>
      </c>
    </row>
    <row r="37" spans="1:70" ht="15.75" customHeight="1">
      <c r="A37" s="171"/>
      <c r="B37" s="949" t="s">
        <v>8406</v>
      </c>
      <c r="C37" s="313" t="s">
        <v>6092</v>
      </c>
      <c r="D37" s="248" t="s">
        <v>677</v>
      </c>
      <c r="E37" s="248">
        <v>3</v>
      </c>
      <c r="F37" s="624">
        <v>0</v>
      </c>
      <c r="G37" s="624">
        <v>0</v>
      </c>
      <c r="H37" s="624">
        <v>0</v>
      </c>
      <c r="I37" s="624">
        <v>0</v>
      </c>
      <c r="J37" s="624">
        <v>0</v>
      </c>
      <c r="K37" s="2158">
        <f t="shared" si="30"/>
        <v>0</v>
      </c>
      <c r="L37" s="624">
        <v>0</v>
      </c>
      <c r="M37" s="624">
        <v>0</v>
      </c>
      <c r="N37" s="2159">
        <f t="shared" si="26"/>
        <v>0</v>
      </c>
      <c r="O37" s="1910">
        <f t="shared" si="27"/>
        <v>0</v>
      </c>
      <c r="P37" s="624">
        <v>0</v>
      </c>
      <c r="Q37" s="624">
        <v>0</v>
      </c>
      <c r="R37" s="624">
        <v>0</v>
      </c>
      <c r="S37" s="624">
        <v>0</v>
      </c>
      <c r="T37" s="624">
        <v>0</v>
      </c>
      <c r="U37" s="1421">
        <f>IFERROR(SUM(P37:T37), 0)</f>
        <v>0</v>
      </c>
      <c r="V37" s="3117"/>
      <c r="W37" s="3117"/>
      <c r="X37" s="1411"/>
      <c r="Y37" s="214"/>
      <c r="Z37" s="953" t="s">
        <v>8407</v>
      </c>
      <c r="AA37" s="171"/>
      <c r="AB37" s="253"/>
      <c r="AC37" s="171"/>
      <c r="AD37" s="304"/>
      <c r="AE37" s="246">
        <f t="shared" si="28"/>
        <v>0</v>
      </c>
      <c r="AF37" s="322"/>
      <c r="AG37" s="247">
        <f t="shared" ref="AG37:AJ38" si="38" xml:space="preserve"> IF( ISNUMBER(F37), 0, 1 )</f>
        <v>0</v>
      </c>
      <c r="AH37" s="247">
        <f t="shared" si="38"/>
        <v>0</v>
      </c>
      <c r="AI37" s="247">
        <f t="shared" si="38"/>
        <v>0</v>
      </c>
      <c r="AJ37" s="247">
        <f t="shared" si="38"/>
        <v>0</v>
      </c>
      <c r="AK37" s="247">
        <f xml:space="preserve"> IF( ISNUMBER(M37), 0, 1 )</f>
        <v>0</v>
      </c>
      <c r="AL37" s="232"/>
      <c r="AM37" s="247">
        <f t="shared" ref="AM37:AQ38" si="39" xml:space="preserve"> IF( ISNUMBER(P37), 0, 1 )</f>
        <v>0</v>
      </c>
      <c r="AN37" s="247">
        <f t="shared" si="39"/>
        <v>0</v>
      </c>
      <c r="AO37" s="247">
        <f t="shared" si="39"/>
        <v>0</v>
      </c>
      <c r="AP37" s="247">
        <f t="shared" si="39"/>
        <v>0</v>
      </c>
      <c r="AQ37" s="247">
        <f t="shared" si="39"/>
        <v>0</v>
      </c>
      <c r="AR37" s="232"/>
      <c r="AS37" s="232"/>
      <c r="AT37" s="232"/>
      <c r="AU37" s="232"/>
      <c r="AV37" s="322"/>
      <c r="AX37" s="949" t="s">
        <v>8406</v>
      </c>
      <c r="AY37" s="313" t="s">
        <v>6092</v>
      </c>
      <c r="AZ37" s="624" t="s">
        <v>8408</v>
      </c>
      <c r="BA37" s="624" t="s">
        <v>8409</v>
      </c>
      <c r="BB37" s="624" t="s">
        <v>8410</v>
      </c>
      <c r="BC37" s="624" t="s">
        <v>8411</v>
      </c>
      <c r="BD37" s="624" t="s">
        <v>8412</v>
      </c>
      <c r="BE37" s="607" t="s">
        <v>8413</v>
      </c>
      <c r="BF37" s="624" t="s">
        <v>8414</v>
      </c>
      <c r="BG37" s="624" t="s">
        <v>8415</v>
      </c>
      <c r="BH37" s="2159" t="s">
        <v>8416</v>
      </c>
      <c r="BI37" s="1910" t="s">
        <v>8417</v>
      </c>
      <c r="BJ37" s="624" t="s">
        <v>8418</v>
      </c>
      <c r="BK37" s="624" t="s">
        <v>8419</v>
      </c>
      <c r="BL37" s="624" t="s">
        <v>8420</v>
      </c>
      <c r="BM37" s="624" t="s">
        <v>8421</v>
      </c>
      <c r="BN37" s="624" t="s">
        <v>8422</v>
      </c>
      <c r="BO37" s="698" t="s">
        <v>8423</v>
      </c>
      <c r="BP37" s="961"/>
      <c r="BQ37" s="961"/>
      <c r="BR37" s="960"/>
    </row>
    <row r="38" spans="1:70" ht="15.75" customHeight="1">
      <c r="A38" s="171"/>
      <c r="B38" s="949" t="s">
        <v>8406</v>
      </c>
      <c r="C38" s="313" t="s">
        <v>6107</v>
      </c>
      <c r="D38" s="248" t="s">
        <v>677</v>
      </c>
      <c r="E38" s="248">
        <v>3</v>
      </c>
      <c r="F38" s="624">
        <v>0</v>
      </c>
      <c r="G38" s="624">
        <v>0</v>
      </c>
      <c r="H38" s="624">
        <v>0</v>
      </c>
      <c r="I38" s="624">
        <v>0</v>
      </c>
      <c r="J38" s="624">
        <v>0</v>
      </c>
      <c r="K38" s="2158">
        <f t="shared" si="30"/>
        <v>0</v>
      </c>
      <c r="L38" s="624">
        <v>0</v>
      </c>
      <c r="M38" s="624">
        <v>0</v>
      </c>
      <c r="N38" s="2159">
        <f t="shared" si="26"/>
        <v>0</v>
      </c>
      <c r="O38" s="1910">
        <f t="shared" si="27"/>
        <v>0</v>
      </c>
      <c r="P38" s="624">
        <v>0</v>
      </c>
      <c r="Q38" s="624">
        <v>0</v>
      </c>
      <c r="R38" s="624">
        <v>0</v>
      </c>
      <c r="S38" s="624">
        <v>0</v>
      </c>
      <c r="T38" s="624">
        <v>0</v>
      </c>
      <c r="U38" s="1421">
        <f>IFERROR(SUM(P38:T38), 0)</f>
        <v>0</v>
      </c>
      <c r="V38" s="3117"/>
      <c r="W38" s="3117"/>
      <c r="X38" s="1411"/>
      <c r="Y38" s="214"/>
      <c r="Z38" s="953" t="s">
        <v>8424</v>
      </c>
      <c r="AA38" s="171"/>
      <c r="AB38" s="253"/>
      <c r="AC38" s="171"/>
      <c r="AD38" s="304"/>
      <c r="AE38" s="246">
        <f t="shared" si="28"/>
        <v>0</v>
      </c>
      <c r="AF38" s="322"/>
      <c r="AG38" s="247">
        <f t="shared" si="38"/>
        <v>0</v>
      </c>
      <c r="AH38" s="247">
        <f t="shared" si="38"/>
        <v>0</v>
      </c>
      <c r="AI38" s="247">
        <f t="shared" si="38"/>
        <v>0</v>
      </c>
      <c r="AJ38" s="247">
        <f t="shared" si="38"/>
        <v>0</v>
      </c>
      <c r="AK38" s="247">
        <f xml:space="preserve"> IF( ISNUMBER(M38), 0, 1 )</f>
        <v>0</v>
      </c>
      <c r="AL38" s="232"/>
      <c r="AM38" s="247">
        <f t="shared" si="39"/>
        <v>0</v>
      </c>
      <c r="AN38" s="247">
        <f t="shared" si="39"/>
        <v>0</v>
      </c>
      <c r="AO38" s="247">
        <f t="shared" si="39"/>
        <v>0</v>
      </c>
      <c r="AP38" s="247">
        <f t="shared" si="39"/>
        <v>0</v>
      </c>
      <c r="AQ38" s="247">
        <f t="shared" si="39"/>
        <v>0</v>
      </c>
      <c r="AR38" s="232"/>
      <c r="AS38" s="232"/>
      <c r="AT38" s="232"/>
      <c r="AU38" s="232"/>
      <c r="AV38" s="322"/>
      <c r="AX38" s="949" t="s">
        <v>8406</v>
      </c>
      <c r="AY38" s="313" t="s">
        <v>6107</v>
      </c>
      <c r="AZ38" s="624" t="s">
        <v>8425</v>
      </c>
      <c r="BA38" s="624" t="s">
        <v>8426</v>
      </c>
      <c r="BB38" s="624" t="s">
        <v>8427</v>
      </c>
      <c r="BC38" s="624" t="s">
        <v>8428</v>
      </c>
      <c r="BD38" s="624" t="s">
        <v>8429</v>
      </c>
      <c r="BE38" s="607" t="s">
        <v>8430</v>
      </c>
      <c r="BF38" s="624" t="s">
        <v>8431</v>
      </c>
      <c r="BG38" s="624" t="s">
        <v>8432</v>
      </c>
      <c r="BH38" s="2159" t="s">
        <v>8433</v>
      </c>
      <c r="BI38" s="1910" t="s">
        <v>8434</v>
      </c>
      <c r="BJ38" s="624" t="s">
        <v>8435</v>
      </c>
      <c r="BK38" s="624" t="s">
        <v>8436</v>
      </c>
      <c r="BL38" s="624" t="s">
        <v>8437</v>
      </c>
      <c r="BM38" s="624" t="s">
        <v>8438</v>
      </c>
      <c r="BN38" s="624" t="s">
        <v>8439</v>
      </c>
      <c r="BO38" s="698" t="s">
        <v>8440</v>
      </c>
      <c r="BP38" s="961"/>
      <c r="BQ38" s="961"/>
      <c r="BR38" s="960"/>
    </row>
    <row r="39" spans="1:70" ht="15.75" customHeight="1">
      <c r="A39" s="171"/>
      <c r="B39" s="949" t="s">
        <v>8406</v>
      </c>
      <c r="C39" s="313" t="s">
        <v>6122</v>
      </c>
      <c r="D39" s="248" t="s">
        <v>677</v>
      </c>
      <c r="E39" s="248">
        <v>3</v>
      </c>
      <c r="F39" s="1365">
        <f>IFERROR(SUM(F37:F38), 0)</f>
        <v>0</v>
      </c>
      <c r="G39" s="1365">
        <f>IFERROR(SUM(G37:G38), 0)</f>
        <v>0</v>
      </c>
      <c r="H39" s="1365">
        <f>IFERROR(SUM(H37:H38), 0)</f>
        <v>0</v>
      </c>
      <c r="I39" s="1365">
        <f t="shared" ref="I39:M39" si="40">IFERROR(SUM(I37:I38), 0)</f>
        <v>0</v>
      </c>
      <c r="J39" s="1365">
        <f>IFERROR(SUM(J37:J38), 0)</f>
        <v>0</v>
      </c>
      <c r="K39" s="2158">
        <f t="shared" si="30"/>
        <v>0</v>
      </c>
      <c r="L39" s="1910">
        <f t="shared" si="40"/>
        <v>0</v>
      </c>
      <c r="M39" s="1910">
        <f t="shared" si="40"/>
        <v>0</v>
      </c>
      <c r="N39" s="2159">
        <f t="shared" si="26"/>
        <v>0</v>
      </c>
      <c r="O39" s="1910">
        <f t="shared" si="27"/>
        <v>0</v>
      </c>
      <c r="P39" s="1421">
        <f>IFERROR(SUM(P37:P38), 0)</f>
        <v>0</v>
      </c>
      <c r="Q39" s="1421">
        <f>IFERROR(SUM(Q37:Q38), 0)</f>
        <v>0</v>
      </c>
      <c r="R39" s="1421">
        <f t="shared" ref="R39:T39" si="41">IFERROR(SUM(R37:R38), 0)</f>
        <v>0</v>
      </c>
      <c r="S39" s="1421">
        <f t="shared" si="41"/>
        <v>0</v>
      </c>
      <c r="T39" s="1421">
        <f t="shared" si="41"/>
        <v>0</v>
      </c>
      <c r="U39" s="1421">
        <f>IFERROR(SUM(P39:T39), 0)</f>
        <v>0</v>
      </c>
      <c r="V39" s="624">
        <v>0</v>
      </c>
      <c r="W39" s="624">
        <v>0</v>
      </c>
      <c r="X39" s="625">
        <v>0</v>
      </c>
      <c r="Y39" s="171"/>
      <c r="Z39" s="953" t="s">
        <v>8441</v>
      </c>
      <c r="AA39" s="171"/>
      <c r="AB39" s="253"/>
      <c r="AC39" s="171"/>
      <c r="AD39" s="304"/>
      <c r="AE39" s="246">
        <f t="shared" si="28"/>
        <v>0</v>
      </c>
      <c r="AF39" s="723"/>
      <c r="AG39" s="232"/>
      <c r="AH39" s="232"/>
      <c r="AI39" s="232"/>
      <c r="AJ39" s="232"/>
      <c r="AK39" s="232"/>
      <c r="AL39" s="232"/>
      <c r="AM39" s="232"/>
      <c r="AN39" s="232"/>
      <c r="AO39" s="232"/>
      <c r="AP39" s="232"/>
      <c r="AQ39" s="232"/>
      <c r="AR39" s="232"/>
      <c r="AS39" s="247">
        <f t="shared" ref="AS39:AU39" si="42" xml:space="preserve"> IF( ISNUMBER(V39), 0, 1 )</f>
        <v>0</v>
      </c>
      <c r="AT39" s="247">
        <f t="shared" si="42"/>
        <v>0</v>
      </c>
      <c r="AU39" s="247">
        <f t="shared" si="42"/>
        <v>0</v>
      </c>
      <c r="AV39" s="322"/>
      <c r="AX39" s="949" t="s">
        <v>8406</v>
      </c>
      <c r="AY39" s="313" t="s">
        <v>6122</v>
      </c>
      <c r="AZ39" s="607" t="s">
        <v>8442</v>
      </c>
      <c r="BA39" s="607" t="s">
        <v>8443</v>
      </c>
      <c r="BB39" s="607" t="s">
        <v>8444</v>
      </c>
      <c r="BC39" s="607" t="s">
        <v>8445</v>
      </c>
      <c r="BD39" s="607" t="s">
        <v>8446</v>
      </c>
      <c r="BE39" s="607" t="s">
        <v>8447</v>
      </c>
      <c r="BF39" s="1910" t="s">
        <v>8448</v>
      </c>
      <c r="BG39" s="1910" t="s">
        <v>8449</v>
      </c>
      <c r="BH39" s="2159" t="s">
        <v>8450</v>
      </c>
      <c r="BI39" s="1910" t="s">
        <v>8451</v>
      </c>
      <c r="BJ39" s="698" t="s">
        <v>8452</v>
      </c>
      <c r="BK39" s="698" t="s">
        <v>8453</v>
      </c>
      <c r="BL39" s="698" t="s">
        <v>8454</v>
      </c>
      <c r="BM39" s="698" t="s">
        <v>8455</v>
      </c>
      <c r="BN39" s="698" t="s">
        <v>8456</v>
      </c>
      <c r="BO39" s="698" t="s">
        <v>8457</v>
      </c>
      <c r="BP39" s="954" t="s">
        <v>8458</v>
      </c>
      <c r="BQ39" s="954" t="s">
        <v>8459</v>
      </c>
      <c r="BR39" s="955" t="s">
        <v>8460</v>
      </c>
    </row>
    <row r="40" spans="1:70" ht="15.75" customHeight="1">
      <c r="A40" s="171"/>
      <c r="B40" s="949" t="s">
        <v>64</v>
      </c>
      <c r="C40" s="313" t="s">
        <v>6092</v>
      </c>
      <c r="D40" s="248" t="s">
        <v>677</v>
      </c>
      <c r="E40" s="248">
        <v>3</v>
      </c>
      <c r="F40" s="624">
        <v>0</v>
      </c>
      <c r="G40" s="624">
        <v>0</v>
      </c>
      <c r="H40" s="624">
        <v>0</v>
      </c>
      <c r="I40" s="624">
        <v>0</v>
      </c>
      <c r="J40" s="624">
        <v>0</v>
      </c>
      <c r="K40" s="2158">
        <f t="shared" si="30"/>
        <v>0</v>
      </c>
      <c r="L40" s="624">
        <v>0</v>
      </c>
      <c r="M40" s="624">
        <v>0</v>
      </c>
      <c r="N40" s="2159">
        <f t="shared" si="26"/>
        <v>0</v>
      </c>
      <c r="O40" s="1910">
        <f t="shared" si="27"/>
        <v>0</v>
      </c>
      <c r="P40" s="3115"/>
      <c r="Q40" s="3117"/>
      <c r="R40" s="3117"/>
      <c r="S40" s="3117"/>
      <c r="T40" s="3117"/>
      <c r="U40" s="2469"/>
      <c r="V40" s="3117"/>
      <c r="W40" s="3117"/>
      <c r="X40" s="3123"/>
      <c r="Y40" s="171"/>
      <c r="Z40" s="953" t="s">
        <v>8461</v>
      </c>
      <c r="AA40" s="171"/>
      <c r="AB40" s="253"/>
      <c r="AC40" s="171"/>
      <c r="AD40" s="304"/>
      <c r="AE40" s="246">
        <f t="shared" si="28"/>
        <v>0</v>
      </c>
      <c r="AF40" s="322"/>
      <c r="AG40" s="247">
        <f t="shared" ref="AG40:AJ41" si="43" xml:space="preserve"> IF( ISNUMBER(F40), 0, 1 )</f>
        <v>0</v>
      </c>
      <c r="AH40" s="247">
        <f t="shared" si="43"/>
        <v>0</v>
      </c>
      <c r="AI40" s="247">
        <f t="shared" si="43"/>
        <v>0</v>
      </c>
      <c r="AJ40" s="247">
        <f t="shared" si="43"/>
        <v>0</v>
      </c>
      <c r="AK40" s="247">
        <f xml:space="preserve"> IF( ISNUMBER(M40), 0, 1 )</f>
        <v>0</v>
      </c>
      <c r="AL40" s="232"/>
      <c r="AM40" s="232"/>
      <c r="AN40" s="232"/>
      <c r="AO40" s="232"/>
      <c r="AP40" s="232"/>
      <c r="AQ40" s="232"/>
      <c r="AR40" s="232"/>
      <c r="AS40" s="232"/>
      <c r="AT40" s="232"/>
      <c r="AU40" s="232"/>
      <c r="AV40" s="322"/>
      <c r="AX40" s="949" t="s">
        <v>64</v>
      </c>
      <c r="AY40" s="313" t="s">
        <v>6092</v>
      </c>
      <c r="AZ40" s="624" t="s">
        <v>8462</v>
      </c>
      <c r="BA40" s="624" t="s">
        <v>8463</v>
      </c>
      <c r="BB40" s="624" t="s">
        <v>8464</v>
      </c>
      <c r="BC40" s="624" t="s">
        <v>8465</v>
      </c>
      <c r="BD40" s="624" t="s">
        <v>8466</v>
      </c>
      <c r="BE40" s="607" t="s">
        <v>8467</v>
      </c>
      <c r="BF40" s="624" t="s">
        <v>8468</v>
      </c>
      <c r="BG40" s="624" t="s">
        <v>8469</v>
      </c>
      <c r="BH40" s="2159" t="s">
        <v>8470</v>
      </c>
      <c r="BI40" s="1910" t="s">
        <v>8471</v>
      </c>
      <c r="BJ40" s="956"/>
      <c r="BK40" s="961"/>
      <c r="BL40" s="961"/>
      <c r="BM40" s="961"/>
      <c r="BN40" s="961"/>
      <c r="BO40" s="958"/>
      <c r="BP40" s="961"/>
      <c r="BQ40" s="961"/>
      <c r="BR40" s="972"/>
    </row>
    <row r="41" spans="1:70" ht="15.75" customHeight="1">
      <c r="A41" s="171"/>
      <c r="B41" s="949" t="s">
        <v>64</v>
      </c>
      <c r="C41" s="313" t="s">
        <v>6107</v>
      </c>
      <c r="D41" s="248" t="s">
        <v>677</v>
      </c>
      <c r="E41" s="248">
        <v>3</v>
      </c>
      <c r="F41" s="624">
        <v>0</v>
      </c>
      <c r="G41" s="624">
        <v>0</v>
      </c>
      <c r="H41" s="624">
        <v>0</v>
      </c>
      <c r="I41" s="624">
        <v>0</v>
      </c>
      <c r="J41" s="624">
        <v>0</v>
      </c>
      <c r="K41" s="2158">
        <f t="shared" si="30"/>
        <v>0</v>
      </c>
      <c r="L41" s="624">
        <v>0</v>
      </c>
      <c r="M41" s="624">
        <v>0</v>
      </c>
      <c r="N41" s="2159">
        <f t="shared" si="26"/>
        <v>0</v>
      </c>
      <c r="O41" s="1910">
        <f t="shared" si="27"/>
        <v>0</v>
      </c>
      <c r="P41" s="3115"/>
      <c r="Q41" s="3117"/>
      <c r="R41" s="3117"/>
      <c r="S41" s="3117"/>
      <c r="T41" s="3117"/>
      <c r="U41" s="2469"/>
      <c r="V41" s="3117"/>
      <c r="W41" s="3117"/>
      <c r="X41" s="3123"/>
      <c r="Y41" s="171"/>
      <c r="Z41" s="953" t="s">
        <v>8472</v>
      </c>
      <c r="AA41" s="171"/>
      <c r="AB41" s="253"/>
      <c r="AC41" s="171"/>
      <c r="AD41" s="304"/>
      <c r="AE41" s="246">
        <f t="shared" si="28"/>
        <v>0</v>
      </c>
      <c r="AF41" s="322"/>
      <c r="AG41" s="247">
        <f t="shared" si="43"/>
        <v>0</v>
      </c>
      <c r="AH41" s="247">
        <f t="shared" si="43"/>
        <v>0</v>
      </c>
      <c r="AI41" s="247">
        <f t="shared" si="43"/>
        <v>0</v>
      </c>
      <c r="AJ41" s="247">
        <f t="shared" si="43"/>
        <v>0</v>
      </c>
      <c r="AK41" s="247">
        <f xml:space="preserve"> IF( ISNUMBER(M41), 0, 1 )</f>
        <v>0</v>
      </c>
      <c r="AL41" s="232"/>
      <c r="AM41" s="232"/>
      <c r="AN41" s="232"/>
      <c r="AO41" s="232"/>
      <c r="AP41" s="232"/>
      <c r="AQ41" s="232"/>
      <c r="AR41" s="232"/>
      <c r="AS41" s="232"/>
      <c r="AT41" s="232"/>
      <c r="AU41" s="232"/>
      <c r="AV41" s="322"/>
      <c r="AX41" s="949" t="s">
        <v>64</v>
      </c>
      <c r="AY41" s="313" t="s">
        <v>6107</v>
      </c>
      <c r="AZ41" s="624" t="s">
        <v>8473</v>
      </c>
      <c r="BA41" s="624" t="s">
        <v>8474</v>
      </c>
      <c r="BB41" s="624" t="s">
        <v>8475</v>
      </c>
      <c r="BC41" s="624" t="s">
        <v>8476</v>
      </c>
      <c r="BD41" s="624" t="s">
        <v>8477</v>
      </c>
      <c r="BE41" s="607" t="s">
        <v>8478</v>
      </c>
      <c r="BF41" s="624" t="s">
        <v>8479</v>
      </c>
      <c r="BG41" s="624" t="s">
        <v>8480</v>
      </c>
      <c r="BH41" s="2159" t="s">
        <v>8481</v>
      </c>
      <c r="BI41" s="1910" t="s">
        <v>8482</v>
      </c>
      <c r="BJ41" s="956"/>
      <c r="BK41" s="961"/>
      <c r="BL41" s="961"/>
      <c r="BM41" s="961"/>
      <c r="BN41" s="961"/>
      <c r="BO41" s="958"/>
      <c r="BP41" s="961"/>
      <c r="BQ41" s="961"/>
      <c r="BR41" s="972"/>
    </row>
    <row r="42" spans="1:70" ht="15.75" customHeight="1">
      <c r="A42" s="171"/>
      <c r="B42" s="949" t="s">
        <v>64</v>
      </c>
      <c r="C42" s="313" t="s">
        <v>6122</v>
      </c>
      <c r="D42" s="248" t="s">
        <v>677</v>
      </c>
      <c r="E42" s="248">
        <v>3</v>
      </c>
      <c r="F42" s="1365">
        <f>IFERROR(SUM(F40:F41), 0)</f>
        <v>0</v>
      </c>
      <c r="G42" s="1365">
        <f>IFERROR(SUM(G40:G41), 0)</f>
        <v>0</v>
      </c>
      <c r="H42" s="1365">
        <f>IFERROR(SUM(H40:H41), 0)</f>
        <v>0</v>
      </c>
      <c r="I42" s="1365">
        <f>IFERROR(SUM(I40:I41), 0)</f>
        <v>0</v>
      </c>
      <c r="J42" s="1365">
        <f>IFERROR(SUM(J40:J41), 0)</f>
        <v>0</v>
      </c>
      <c r="K42" s="2158">
        <f t="shared" si="30"/>
        <v>0</v>
      </c>
      <c r="L42" s="1910">
        <f t="shared" ref="L42:M42" si="44">IFERROR(SUM(L40:L41), 0)</f>
        <v>0</v>
      </c>
      <c r="M42" s="1910">
        <f t="shared" si="44"/>
        <v>0</v>
      </c>
      <c r="N42" s="2159">
        <f t="shared" si="26"/>
        <v>0</v>
      </c>
      <c r="O42" s="1910">
        <f t="shared" si="27"/>
        <v>0</v>
      </c>
      <c r="P42" s="3115"/>
      <c r="Q42" s="3117"/>
      <c r="R42" s="3117"/>
      <c r="S42" s="3117"/>
      <c r="T42" s="3117"/>
      <c r="U42" s="3117"/>
      <c r="V42" s="624">
        <v>0</v>
      </c>
      <c r="W42" s="624">
        <v>0</v>
      </c>
      <c r="X42" s="625">
        <v>0</v>
      </c>
      <c r="Y42" s="171"/>
      <c r="Z42" s="953" t="s">
        <v>8483</v>
      </c>
      <c r="AA42" s="171"/>
      <c r="AB42" s="253"/>
      <c r="AC42" s="171"/>
      <c r="AD42" s="304"/>
      <c r="AE42" s="246">
        <f t="shared" si="28"/>
        <v>0</v>
      </c>
      <c r="AF42" s="723"/>
      <c r="AG42" s="232"/>
      <c r="AH42" s="232"/>
      <c r="AI42" s="232"/>
      <c r="AJ42" s="232"/>
      <c r="AK42" s="232"/>
      <c r="AL42" s="232"/>
      <c r="AM42" s="232"/>
      <c r="AN42" s="232"/>
      <c r="AO42" s="232"/>
      <c r="AP42" s="232"/>
      <c r="AQ42" s="232"/>
      <c r="AR42" s="232"/>
      <c r="AS42" s="247">
        <f t="shared" ref="AS42:AU42" si="45" xml:space="preserve"> IF( ISNUMBER(V42), 0, 1 )</f>
        <v>0</v>
      </c>
      <c r="AT42" s="247">
        <f t="shared" si="45"/>
        <v>0</v>
      </c>
      <c r="AU42" s="247">
        <f t="shared" si="45"/>
        <v>0</v>
      </c>
      <c r="AV42" s="322"/>
      <c r="AX42" s="949" t="s">
        <v>64</v>
      </c>
      <c r="AY42" s="313" t="s">
        <v>6122</v>
      </c>
      <c r="AZ42" s="607" t="s">
        <v>8484</v>
      </c>
      <c r="BA42" s="607" t="s">
        <v>8485</v>
      </c>
      <c r="BB42" s="607" t="s">
        <v>8486</v>
      </c>
      <c r="BC42" s="607" t="s">
        <v>8487</v>
      </c>
      <c r="BD42" s="607" t="s">
        <v>8488</v>
      </c>
      <c r="BE42" s="607" t="s">
        <v>8489</v>
      </c>
      <c r="BF42" s="1910" t="s">
        <v>8490</v>
      </c>
      <c r="BG42" s="1910" t="s">
        <v>8491</v>
      </c>
      <c r="BH42" s="2159" t="s">
        <v>8492</v>
      </c>
      <c r="BI42" s="1910" t="s">
        <v>8493</v>
      </c>
      <c r="BJ42" s="956"/>
      <c r="BK42" s="961"/>
      <c r="BL42" s="961"/>
      <c r="BM42" s="961"/>
      <c r="BN42" s="961"/>
      <c r="BO42" s="961"/>
      <c r="BP42" s="954" t="s">
        <v>8494</v>
      </c>
      <c r="BQ42" s="954" t="s">
        <v>8495</v>
      </c>
      <c r="BR42" s="955" t="s">
        <v>8496</v>
      </c>
    </row>
    <row r="43" spans="1:70" ht="32.25" customHeight="1">
      <c r="A43" s="171"/>
      <c r="B43" s="949" t="s">
        <v>8497</v>
      </c>
      <c r="C43" s="313" t="s">
        <v>6092</v>
      </c>
      <c r="D43" s="248" t="s">
        <v>677</v>
      </c>
      <c r="E43" s="248">
        <v>3</v>
      </c>
      <c r="F43" s="624">
        <v>0</v>
      </c>
      <c r="G43" s="624">
        <v>0</v>
      </c>
      <c r="H43" s="624">
        <v>0</v>
      </c>
      <c r="I43" s="624">
        <v>2.452</v>
      </c>
      <c r="J43" s="624">
        <v>1.514</v>
      </c>
      <c r="K43" s="2158">
        <f t="shared" si="30"/>
        <v>3.9660000000000002</v>
      </c>
      <c r="L43" s="624">
        <v>0</v>
      </c>
      <c r="M43" s="624">
        <v>6.3262687391149601</v>
      </c>
      <c r="N43" s="2159">
        <f t="shared" si="26"/>
        <v>6.3262687391149601</v>
      </c>
      <c r="O43" s="1910">
        <f t="shared" si="27"/>
        <v>10.292268739114959</v>
      </c>
      <c r="P43" s="3115"/>
      <c r="Q43" s="3117"/>
      <c r="R43" s="3117"/>
      <c r="S43" s="3117"/>
      <c r="T43" s="3117"/>
      <c r="U43" s="3117"/>
      <c r="V43" s="3117"/>
      <c r="W43" s="3117"/>
      <c r="X43" s="3124"/>
      <c r="Y43" s="171"/>
      <c r="Z43" s="953" t="s">
        <v>8498</v>
      </c>
      <c r="AA43" s="171"/>
      <c r="AB43" s="253"/>
      <c r="AC43" s="171"/>
      <c r="AD43" s="304"/>
      <c r="AE43" s="246">
        <f t="shared" si="28"/>
        <v>0</v>
      </c>
      <c r="AF43" s="322"/>
      <c r="AG43" s="247">
        <f t="shared" ref="AG43:AJ44" si="46" xml:space="preserve"> IF( ISNUMBER(F43), 0, 1 )</f>
        <v>0</v>
      </c>
      <c r="AH43" s="247">
        <f t="shared" si="46"/>
        <v>0</v>
      </c>
      <c r="AI43" s="247">
        <f t="shared" si="46"/>
        <v>0</v>
      </c>
      <c r="AJ43" s="247">
        <f t="shared" si="46"/>
        <v>0</v>
      </c>
      <c r="AK43" s="247">
        <f xml:space="preserve"> IF( ISNUMBER(M43), 0, 1 )</f>
        <v>0</v>
      </c>
      <c r="AL43" s="232"/>
      <c r="AM43" s="232"/>
      <c r="AN43" s="232"/>
      <c r="AO43" s="232"/>
      <c r="AP43" s="232"/>
      <c r="AQ43" s="232"/>
      <c r="AR43" s="232"/>
      <c r="AS43" s="232"/>
      <c r="AT43" s="232"/>
      <c r="AU43" s="232"/>
      <c r="AV43" s="322"/>
      <c r="AX43" s="949" t="s">
        <v>8497</v>
      </c>
      <c r="AY43" s="313" t="s">
        <v>6092</v>
      </c>
      <c r="AZ43" s="624" t="s">
        <v>8499</v>
      </c>
      <c r="BA43" s="624" t="s">
        <v>8500</v>
      </c>
      <c r="BB43" s="624" t="s">
        <v>8501</v>
      </c>
      <c r="BC43" s="624" t="s">
        <v>8502</v>
      </c>
      <c r="BD43" s="624" t="s">
        <v>8503</v>
      </c>
      <c r="BE43" s="607" t="s">
        <v>8504</v>
      </c>
      <c r="BF43" s="624" t="s">
        <v>8505</v>
      </c>
      <c r="BG43" s="624" t="s">
        <v>8506</v>
      </c>
      <c r="BH43" s="2159" t="s">
        <v>8507</v>
      </c>
      <c r="BI43" s="1910" t="s">
        <v>8508</v>
      </c>
      <c r="BJ43" s="956"/>
      <c r="BK43" s="961"/>
      <c r="BL43" s="961"/>
      <c r="BM43" s="961"/>
      <c r="BN43" s="961"/>
      <c r="BO43" s="961"/>
      <c r="BP43" s="961"/>
      <c r="BQ43" s="961"/>
      <c r="BR43" s="973"/>
    </row>
    <row r="44" spans="1:70" ht="32.25" customHeight="1">
      <c r="A44" s="171"/>
      <c r="B44" s="949" t="s">
        <v>8497</v>
      </c>
      <c r="C44" s="313" t="s">
        <v>6107</v>
      </c>
      <c r="D44" s="248" t="s">
        <v>677</v>
      </c>
      <c r="E44" s="248">
        <v>3</v>
      </c>
      <c r="F44" s="624">
        <v>0</v>
      </c>
      <c r="G44" s="624">
        <v>0</v>
      </c>
      <c r="H44" s="624">
        <v>0</v>
      </c>
      <c r="I44" s="624">
        <v>0</v>
      </c>
      <c r="J44" s="624">
        <v>0</v>
      </c>
      <c r="K44" s="2158">
        <f t="shared" si="30"/>
        <v>0</v>
      </c>
      <c r="L44" s="624">
        <v>0</v>
      </c>
      <c r="M44" s="624">
        <v>0</v>
      </c>
      <c r="N44" s="2159">
        <f t="shared" si="26"/>
        <v>0</v>
      </c>
      <c r="O44" s="1910">
        <f t="shared" si="27"/>
        <v>0</v>
      </c>
      <c r="P44" s="3115"/>
      <c r="Q44" s="3117"/>
      <c r="R44" s="3117"/>
      <c r="S44" s="3117"/>
      <c r="T44" s="3117"/>
      <c r="U44" s="3117"/>
      <c r="V44" s="3117"/>
      <c r="W44" s="3117"/>
      <c r="X44" s="3124"/>
      <c r="Y44" s="171"/>
      <c r="Z44" s="953" t="s">
        <v>8509</v>
      </c>
      <c r="AA44" s="171"/>
      <c r="AB44" s="253"/>
      <c r="AC44" s="171"/>
      <c r="AD44" s="304"/>
      <c r="AE44" s="246">
        <f t="shared" si="28"/>
        <v>0</v>
      </c>
      <c r="AF44" s="322"/>
      <c r="AG44" s="247">
        <f t="shared" si="46"/>
        <v>0</v>
      </c>
      <c r="AH44" s="247">
        <f t="shared" si="46"/>
        <v>0</v>
      </c>
      <c r="AI44" s="247">
        <f t="shared" si="46"/>
        <v>0</v>
      </c>
      <c r="AJ44" s="247">
        <f t="shared" si="46"/>
        <v>0</v>
      </c>
      <c r="AK44" s="247">
        <f xml:space="preserve"> IF( ISNUMBER(M44), 0, 1 )</f>
        <v>0</v>
      </c>
      <c r="AL44" s="232"/>
      <c r="AM44" s="232"/>
      <c r="AN44" s="232"/>
      <c r="AO44" s="232"/>
      <c r="AP44" s="232"/>
      <c r="AQ44" s="232"/>
      <c r="AR44" s="232"/>
      <c r="AS44" s="232"/>
      <c r="AT44" s="232"/>
      <c r="AU44" s="232"/>
      <c r="AV44" s="322"/>
      <c r="AX44" s="949" t="s">
        <v>8497</v>
      </c>
      <c r="AY44" s="313" t="s">
        <v>6107</v>
      </c>
      <c r="AZ44" s="624" t="s">
        <v>8510</v>
      </c>
      <c r="BA44" s="624" t="s">
        <v>8511</v>
      </c>
      <c r="BB44" s="624" t="s">
        <v>8512</v>
      </c>
      <c r="BC44" s="624" t="s">
        <v>8513</v>
      </c>
      <c r="BD44" s="624" t="s">
        <v>8514</v>
      </c>
      <c r="BE44" s="607" t="s">
        <v>8515</v>
      </c>
      <c r="BF44" s="624" t="s">
        <v>8516</v>
      </c>
      <c r="BG44" s="624" t="s">
        <v>8517</v>
      </c>
      <c r="BH44" s="2159" t="s">
        <v>8518</v>
      </c>
      <c r="BI44" s="1910" t="s">
        <v>8519</v>
      </c>
      <c r="BJ44" s="956"/>
      <c r="BK44" s="961"/>
      <c r="BL44" s="961"/>
      <c r="BM44" s="961"/>
      <c r="BN44" s="961"/>
      <c r="BO44" s="961"/>
      <c r="BP44" s="961"/>
      <c r="BQ44" s="961"/>
      <c r="BR44" s="973"/>
    </row>
    <row r="45" spans="1:70" ht="32.25" customHeight="1">
      <c r="A45" s="171"/>
      <c r="B45" s="949" t="s">
        <v>8497</v>
      </c>
      <c r="C45" s="313" t="s">
        <v>6122</v>
      </c>
      <c r="D45" s="248" t="s">
        <v>677</v>
      </c>
      <c r="E45" s="248">
        <v>3</v>
      </c>
      <c r="F45" s="1365">
        <f>IFERROR(SUM(F43:F44), 0)</f>
        <v>0</v>
      </c>
      <c r="G45" s="1365">
        <f t="shared" ref="G45:M45" si="47">IFERROR(SUM(G43:G44), 0)</f>
        <v>0</v>
      </c>
      <c r="H45" s="1365">
        <f t="shared" si="47"/>
        <v>0</v>
      </c>
      <c r="I45" s="1365">
        <f t="shared" si="47"/>
        <v>2.452</v>
      </c>
      <c r="J45" s="1365">
        <f>IFERROR(SUM(J43:J44), 0)</f>
        <v>1.514</v>
      </c>
      <c r="K45" s="2158">
        <f t="shared" si="30"/>
        <v>3.9660000000000002</v>
      </c>
      <c r="L45" s="1910">
        <f t="shared" si="47"/>
        <v>0</v>
      </c>
      <c r="M45" s="1910">
        <f t="shared" si="47"/>
        <v>6.3262687391149601</v>
      </c>
      <c r="N45" s="2159">
        <f t="shared" si="26"/>
        <v>6.3262687391149601</v>
      </c>
      <c r="O45" s="1910">
        <f t="shared" si="27"/>
        <v>10.292268739114959</v>
      </c>
      <c r="P45" s="3115"/>
      <c r="Q45" s="3117"/>
      <c r="R45" s="3117"/>
      <c r="S45" s="3117"/>
      <c r="T45" s="3117"/>
      <c r="U45" s="3117"/>
      <c r="V45" s="624">
        <v>29.327455141060565</v>
      </c>
      <c r="W45" s="624">
        <v>27.801017170998978</v>
      </c>
      <c r="X45" s="625">
        <v>27.801017170998978</v>
      </c>
      <c r="Y45" s="171"/>
      <c r="Z45" s="953" t="s">
        <v>8520</v>
      </c>
      <c r="AA45" s="171"/>
      <c r="AB45" s="253"/>
      <c r="AC45" s="171"/>
      <c r="AD45" s="304"/>
      <c r="AE45" s="246">
        <f t="shared" si="28"/>
        <v>0</v>
      </c>
      <c r="AF45" s="723"/>
      <c r="AG45" s="232"/>
      <c r="AH45" s="232"/>
      <c r="AI45" s="232"/>
      <c r="AJ45" s="232"/>
      <c r="AK45" s="232"/>
      <c r="AL45" s="232"/>
      <c r="AM45" s="232"/>
      <c r="AN45" s="232"/>
      <c r="AO45" s="232"/>
      <c r="AP45" s="232"/>
      <c r="AQ45" s="232"/>
      <c r="AR45" s="232"/>
      <c r="AS45" s="247">
        <f t="shared" ref="AS45:AU45" si="48" xml:space="preserve"> IF( ISNUMBER(V45), 0, 1 )</f>
        <v>0</v>
      </c>
      <c r="AT45" s="247">
        <f t="shared" si="48"/>
        <v>0</v>
      </c>
      <c r="AU45" s="247">
        <f t="shared" si="48"/>
        <v>0</v>
      </c>
      <c r="AV45" s="322"/>
      <c r="AX45" s="949" t="s">
        <v>8497</v>
      </c>
      <c r="AY45" s="313" t="s">
        <v>6122</v>
      </c>
      <c r="AZ45" s="607" t="s">
        <v>8521</v>
      </c>
      <c r="BA45" s="607" t="s">
        <v>8522</v>
      </c>
      <c r="BB45" s="607" t="s">
        <v>8523</v>
      </c>
      <c r="BC45" s="607" t="s">
        <v>8524</v>
      </c>
      <c r="BD45" s="607" t="s">
        <v>8525</v>
      </c>
      <c r="BE45" s="607" t="s">
        <v>8526</v>
      </c>
      <c r="BF45" s="1910" t="s">
        <v>8527</v>
      </c>
      <c r="BG45" s="1910" t="s">
        <v>8528</v>
      </c>
      <c r="BH45" s="2159" t="s">
        <v>8529</v>
      </c>
      <c r="BI45" s="1910" t="s">
        <v>8530</v>
      </c>
      <c r="BJ45" s="956"/>
      <c r="BK45" s="961"/>
      <c r="BL45" s="961"/>
      <c r="BM45" s="961"/>
      <c r="BN45" s="961"/>
      <c r="BO45" s="961"/>
      <c r="BP45" s="954" t="s">
        <v>8531</v>
      </c>
      <c r="BQ45" s="954" t="s">
        <v>8532</v>
      </c>
      <c r="BR45" s="955" t="s">
        <v>8533</v>
      </c>
    </row>
    <row r="46" spans="1:70" ht="15.75" customHeight="1">
      <c r="A46" s="171"/>
      <c r="B46" s="949" t="s">
        <v>8534</v>
      </c>
      <c r="C46" s="313" t="s">
        <v>6092</v>
      </c>
      <c r="D46" s="248" t="s">
        <v>677</v>
      </c>
      <c r="E46" s="248">
        <v>3</v>
      </c>
      <c r="F46" s="624">
        <v>36.031999999999996</v>
      </c>
      <c r="G46" s="624">
        <v>-0.42399999999999999</v>
      </c>
      <c r="H46" s="624">
        <v>0</v>
      </c>
      <c r="I46" s="624">
        <v>0</v>
      </c>
      <c r="J46" s="624">
        <v>0</v>
      </c>
      <c r="K46" s="2158">
        <f t="shared" si="30"/>
        <v>35.607999999999997</v>
      </c>
      <c r="L46" s="624">
        <v>0</v>
      </c>
      <c r="M46" s="624">
        <v>0</v>
      </c>
      <c r="N46" s="2159">
        <f t="shared" si="26"/>
        <v>0</v>
      </c>
      <c r="O46" s="1910">
        <f t="shared" si="27"/>
        <v>35.607999999999997</v>
      </c>
      <c r="P46" s="3115"/>
      <c r="Q46" s="3117"/>
      <c r="R46" s="3117"/>
      <c r="S46" s="3117"/>
      <c r="T46" s="3117"/>
      <c r="U46" s="3117"/>
      <c r="V46" s="3117"/>
      <c r="W46" s="3117"/>
      <c r="X46" s="3124"/>
      <c r="Y46" s="171"/>
      <c r="Z46" s="953" t="s">
        <v>8535</v>
      </c>
      <c r="AA46" s="171"/>
      <c r="AB46" s="253"/>
      <c r="AC46" s="171"/>
      <c r="AD46" s="304"/>
      <c r="AE46" s="246">
        <f t="shared" si="28"/>
        <v>0</v>
      </c>
      <c r="AF46" s="322"/>
      <c r="AG46" s="247">
        <f t="shared" ref="AG46:AJ47" si="49" xml:space="preserve"> IF( ISNUMBER(F46), 0, 1 )</f>
        <v>0</v>
      </c>
      <c r="AH46" s="247">
        <f t="shared" si="49"/>
        <v>0</v>
      </c>
      <c r="AI46" s="247">
        <f t="shared" si="49"/>
        <v>0</v>
      </c>
      <c r="AJ46" s="247">
        <f t="shared" si="49"/>
        <v>0</v>
      </c>
      <c r="AK46" s="247">
        <f xml:space="preserve"> IF( ISNUMBER(M46), 0, 1 )</f>
        <v>0</v>
      </c>
      <c r="AL46" s="232"/>
      <c r="AM46" s="232"/>
      <c r="AN46" s="232"/>
      <c r="AO46" s="232"/>
      <c r="AP46" s="232"/>
      <c r="AQ46" s="232"/>
      <c r="AR46" s="232"/>
      <c r="AS46" s="232"/>
      <c r="AT46" s="232"/>
      <c r="AU46" s="232"/>
      <c r="AV46" s="322"/>
      <c r="AX46" s="949" t="s">
        <v>8534</v>
      </c>
      <c r="AY46" s="313" t="s">
        <v>6092</v>
      </c>
      <c r="AZ46" s="624" t="s">
        <v>8536</v>
      </c>
      <c r="BA46" s="624" t="s">
        <v>8537</v>
      </c>
      <c r="BB46" s="624" t="s">
        <v>8538</v>
      </c>
      <c r="BC46" s="624" t="s">
        <v>8539</v>
      </c>
      <c r="BD46" s="624" t="s">
        <v>8540</v>
      </c>
      <c r="BE46" s="607" t="s">
        <v>8541</v>
      </c>
      <c r="BF46" s="624" t="s">
        <v>8542</v>
      </c>
      <c r="BG46" s="624" t="s">
        <v>8543</v>
      </c>
      <c r="BH46" s="2159" t="s">
        <v>8544</v>
      </c>
      <c r="BI46" s="1910" t="s">
        <v>8545</v>
      </c>
      <c r="BJ46" s="956"/>
      <c r="BK46" s="961"/>
      <c r="BL46" s="961"/>
      <c r="BM46" s="961"/>
      <c r="BN46" s="961"/>
      <c r="BO46" s="961"/>
      <c r="BP46" s="961"/>
      <c r="BQ46" s="961"/>
      <c r="BR46" s="973"/>
    </row>
    <row r="47" spans="1:70" ht="15.75" customHeight="1">
      <c r="A47" s="171"/>
      <c r="B47" s="949" t="s">
        <v>8534</v>
      </c>
      <c r="C47" s="313" t="s">
        <v>6107</v>
      </c>
      <c r="D47" s="248" t="s">
        <v>677</v>
      </c>
      <c r="E47" s="248">
        <v>3</v>
      </c>
      <c r="F47" s="624">
        <v>0</v>
      </c>
      <c r="G47" s="624">
        <v>0</v>
      </c>
      <c r="H47" s="624">
        <v>0</v>
      </c>
      <c r="I47" s="624">
        <v>0</v>
      </c>
      <c r="J47" s="624">
        <v>0</v>
      </c>
      <c r="K47" s="1925">
        <f t="shared" si="30"/>
        <v>0</v>
      </c>
      <c r="L47" s="2346">
        <v>0</v>
      </c>
      <c r="M47" s="2346">
        <v>0</v>
      </c>
      <c r="N47" s="1910">
        <f t="shared" si="26"/>
        <v>0</v>
      </c>
      <c r="O47" s="1910">
        <f t="shared" si="27"/>
        <v>0</v>
      </c>
      <c r="P47" s="3115"/>
      <c r="Q47" s="3117"/>
      <c r="R47" s="3117"/>
      <c r="S47" s="3117"/>
      <c r="T47" s="3117"/>
      <c r="U47" s="3117"/>
      <c r="V47" s="3117"/>
      <c r="W47" s="3117"/>
      <c r="X47" s="3124"/>
      <c r="Y47" s="171"/>
      <c r="Z47" s="953" t="s">
        <v>8546</v>
      </c>
      <c r="AA47" s="171"/>
      <c r="AB47" s="253"/>
      <c r="AC47" s="171"/>
      <c r="AD47" s="304"/>
      <c r="AE47" s="246">
        <f t="shared" si="28"/>
        <v>0</v>
      </c>
      <c r="AF47" s="322"/>
      <c r="AG47" s="247">
        <f t="shared" si="49"/>
        <v>0</v>
      </c>
      <c r="AH47" s="247">
        <f t="shared" si="49"/>
        <v>0</v>
      </c>
      <c r="AI47" s="247">
        <f t="shared" si="49"/>
        <v>0</v>
      </c>
      <c r="AJ47" s="247">
        <f t="shared" si="49"/>
        <v>0</v>
      </c>
      <c r="AK47" s="247">
        <f xml:space="preserve"> IF( ISNUMBER(M47), 0, 1 )</f>
        <v>0</v>
      </c>
      <c r="AL47" s="232"/>
      <c r="AM47" s="232"/>
      <c r="AN47" s="232"/>
      <c r="AO47" s="232"/>
      <c r="AP47" s="232"/>
      <c r="AQ47" s="232"/>
      <c r="AR47" s="232"/>
      <c r="AS47" s="232"/>
      <c r="AT47" s="232"/>
      <c r="AU47" s="232"/>
      <c r="AV47" s="322"/>
      <c r="AX47" s="949" t="s">
        <v>8534</v>
      </c>
      <c r="AY47" s="313" t="s">
        <v>6107</v>
      </c>
      <c r="AZ47" s="624" t="s">
        <v>8547</v>
      </c>
      <c r="BA47" s="624" t="s">
        <v>8548</v>
      </c>
      <c r="BB47" s="624" t="s">
        <v>8549</v>
      </c>
      <c r="BC47" s="624" t="s">
        <v>8550</v>
      </c>
      <c r="BD47" s="624" t="s">
        <v>8551</v>
      </c>
      <c r="BE47" s="607" t="s">
        <v>8552</v>
      </c>
      <c r="BF47" s="2346" t="s">
        <v>8553</v>
      </c>
      <c r="BG47" s="2346" t="s">
        <v>8554</v>
      </c>
      <c r="BH47" s="1910" t="s">
        <v>8555</v>
      </c>
      <c r="BI47" s="1910" t="s">
        <v>8556</v>
      </c>
      <c r="BJ47" s="956"/>
      <c r="BK47" s="961"/>
      <c r="BL47" s="961"/>
      <c r="BM47" s="961"/>
      <c r="BN47" s="961"/>
      <c r="BO47" s="961"/>
      <c r="BP47" s="961"/>
      <c r="BQ47" s="961"/>
      <c r="BR47" s="973"/>
    </row>
    <row r="48" spans="1:70" ht="15.75" customHeight="1">
      <c r="A48" s="171"/>
      <c r="B48" s="949" t="s">
        <v>8534</v>
      </c>
      <c r="C48" s="313" t="s">
        <v>6122</v>
      </c>
      <c r="D48" s="248" t="s">
        <v>677</v>
      </c>
      <c r="E48" s="248">
        <v>3</v>
      </c>
      <c r="F48" s="1365">
        <f>IFERROR(SUM(F46:F47), 0)</f>
        <v>36.031999999999996</v>
      </c>
      <c r="G48" s="1365">
        <f>IFERROR(SUM(G46:G47), 0)</f>
        <v>-0.42399999999999999</v>
      </c>
      <c r="H48" s="1365">
        <f>IFERROR(SUM(H46:H47), 0)</f>
        <v>0</v>
      </c>
      <c r="I48" s="1365">
        <f>IFERROR(SUM(I46:I47), 0)</f>
        <v>0</v>
      </c>
      <c r="J48" s="1365">
        <f>IFERROR(SUM(J46:J47), 0)</f>
        <v>0</v>
      </c>
      <c r="K48" s="1925">
        <f t="shared" si="30"/>
        <v>35.607999999999997</v>
      </c>
      <c r="L48" s="1910">
        <f t="shared" ref="L48:M48" si="50">IFERROR(SUM(L46:L47), 0)</f>
        <v>0</v>
      </c>
      <c r="M48" s="1910">
        <f t="shared" si="50"/>
        <v>0</v>
      </c>
      <c r="N48" s="1910">
        <f t="shared" si="26"/>
        <v>0</v>
      </c>
      <c r="O48" s="1910">
        <f t="shared" si="27"/>
        <v>35.607999999999997</v>
      </c>
      <c r="P48" s="3115"/>
      <c r="Q48" s="3117"/>
      <c r="R48" s="3117"/>
      <c r="S48" s="3117"/>
      <c r="T48" s="3117"/>
      <c r="U48" s="3117"/>
      <c r="V48" s="624">
        <v>65.338345821104326</v>
      </c>
      <c r="W48" s="624">
        <v>107.14150938906322</v>
      </c>
      <c r="X48" s="625">
        <v>107.14150938906322</v>
      </c>
      <c r="Y48" s="171"/>
      <c r="Z48" s="953" t="s">
        <v>8557</v>
      </c>
      <c r="AA48" s="171"/>
      <c r="AB48" s="253"/>
      <c r="AC48" s="171"/>
      <c r="AD48" s="304"/>
      <c r="AE48" s="246">
        <f t="shared" si="28"/>
        <v>0</v>
      </c>
      <c r="AF48" s="723"/>
      <c r="AG48" s="232"/>
      <c r="AH48" s="232"/>
      <c r="AI48" s="232"/>
      <c r="AJ48" s="232"/>
      <c r="AK48" s="232"/>
      <c r="AL48" s="232"/>
      <c r="AM48" s="232"/>
      <c r="AN48" s="232"/>
      <c r="AO48" s="232"/>
      <c r="AP48" s="232"/>
      <c r="AQ48" s="232"/>
      <c r="AR48" s="232"/>
      <c r="AS48" s="247">
        <f t="shared" ref="AS48:AU48" si="51" xml:space="preserve"> IF( ISNUMBER(V48), 0, 1 )</f>
        <v>0</v>
      </c>
      <c r="AT48" s="247">
        <f t="shared" si="51"/>
        <v>0</v>
      </c>
      <c r="AU48" s="247">
        <f t="shared" si="51"/>
        <v>0</v>
      </c>
      <c r="AV48" s="322"/>
      <c r="AX48" s="949" t="s">
        <v>8534</v>
      </c>
      <c r="AY48" s="313" t="s">
        <v>6122</v>
      </c>
      <c r="AZ48" s="607" t="s">
        <v>8558</v>
      </c>
      <c r="BA48" s="607" t="s">
        <v>8559</v>
      </c>
      <c r="BB48" s="607" t="s">
        <v>8560</v>
      </c>
      <c r="BC48" s="607" t="s">
        <v>8561</v>
      </c>
      <c r="BD48" s="607" t="s">
        <v>8562</v>
      </c>
      <c r="BE48" s="607" t="s">
        <v>8563</v>
      </c>
      <c r="BF48" s="1910" t="s">
        <v>8564</v>
      </c>
      <c r="BG48" s="1910" t="s">
        <v>8565</v>
      </c>
      <c r="BH48" s="1910" t="s">
        <v>8566</v>
      </c>
      <c r="BI48" s="1910" t="s">
        <v>8567</v>
      </c>
      <c r="BJ48" s="956"/>
      <c r="BK48" s="961"/>
      <c r="BL48" s="961"/>
      <c r="BM48" s="961"/>
      <c r="BN48" s="961"/>
      <c r="BO48" s="961"/>
      <c r="BP48" s="954" t="s">
        <v>8568</v>
      </c>
      <c r="BQ48" s="954" t="s">
        <v>8569</v>
      </c>
      <c r="BR48" s="955" t="s">
        <v>8570</v>
      </c>
    </row>
    <row r="49" spans="1:70" ht="15.75" customHeight="1" thickBot="1">
      <c r="A49" s="2531" t="s">
        <v>773</v>
      </c>
      <c r="B49" s="962" t="s">
        <v>8571</v>
      </c>
      <c r="C49" s="963" t="s">
        <v>6122</v>
      </c>
      <c r="D49" s="314" t="s">
        <v>677</v>
      </c>
      <c r="E49" s="314">
        <v>3</v>
      </c>
      <c r="F49" s="1357">
        <f>IFERROR(SUM(F33,F36,F39,F42,F45,F48), 0)</f>
        <v>35.9</v>
      </c>
      <c r="G49" s="1357">
        <f>IFERROR(SUM(G33,G36,G39,G42,G45,G48), 0)</f>
        <v>-0.41899999999999998</v>
      </c>
      <c r="H49" s="1357">
        <f>IFERROR(SUM(H33,H36,H39,H42,H45,H48), 0)</f>
        <v>0</v>
      </c>
      <c r="I49" s="1357">
        <f>IFERROR(SUM(I33,I36,I39,I42,I45,I48), 0)</f>
        <v>6.6209999999999996</v>
      </c>
      <c r="J49" s="1357">
        <f>IFERROR(SUM(J33,J36,J39,J42,J45,J48), 0)</f>
        <v>7.5200000000000005</v>
      </c>
      <c r="K49" s="2062">
        <f t="shared" si="30"/>
        <v>49.622000000000007</v>
      </c>
      <c r="L49" s="1928">
        <f t="shared" ref="L49:M49" si="52">IFERROR(SUM(L33,L36,L39,L42,L45,L48), 0)</f>
        <v>0</v>
      </c>
      <c r="M49" s="1928">
        <f t="shared" si="52"/>
        <v>6.3262687391149601</v>
      </c>
      <c r="N49" s="1928">
        <f t="shared" si="26"/>
        <v>6.3262687391149601</v>
      </c>
      <c r="O49" s="1928">
        <f t="shared" si="27"/>
        <v>55.948268739114965</v>
      </c>
      <c r="P49" s="1423"/>
      <c r="Q49" s="1423"/>
      <c r="R49" s="1423"/>
      <c r="S49" s="1423"/>
      <c r="T49" s="1423"/>
      <c r="U49" s="3119"/>
      <c r="V49" s="1357">
        <f>IFERROR(SUM(V48,V45,V42,V39,V36,V33), 0)</f>
        <v>138.36409890284648</v>
      </c>
      <c r="W49" s="1357">
        <f>IFERROR(SUM(W48,W45,W42,W39,W36,W33), 0)</f>
        <v>187.80948719226987</v>
      </c>
      <c r="X49" s="1416">
        <f>IFERROR(SUM(X48,X45,X42,X39,X36,X33), 0)</f>
        <v>187.80948719226987</v>
      </c>
      <c r="Y49" s="171"/>
      <c r="Z49" s="967" t="s">
        <v>8572</v>
      </c>
      <c r="AA49" s="171"/>
      <c r="AB49" s="264"/>
      <c r="AC49" s="171"/>
      <c r="AD49" s="304"/>
      <c r="AF49" s="322"/>
      <c r="AG49" s="232"/>
      <c r="AH49" s="232"/>
      <c r="AI49" s="232"/>
      <c r="AJ49" s="232"/>
      <c r="AK49" s="232"/>
      <c r="AL49" s="232"/>
      <c r="AM49" s="232"/>
      <c r="AN49" s="232"/>
      <c r="AO49" s="232"/>
      <c r="AP49" s="232"/>
      <c r="AQ49" s="232"/>
      <c r="AR49" s="232"/>
      <c r="AS49" s="232"/>
      <c r="AT49" s="232"/>
      <c r="AU49" s="232"/>
      <c r="AV49" s="322"/>
      <c r="AX49" s="962" t="s">
        <v>8571</v>
      </c>
      <c r="AY49" s="963" t="s">
        <v>6122</v>
      </c>
      <c r="AZ49" s="609" t="s">
        <v>8573</v>
      </c>
      <c r="BA49" s="609" t="s">
        <v>8574</v>
      </c>
      <c r="BB49" s="609" t="s">
        <v>8575</v>
      </c>
      <c r="BC49" s="609" t="s">
        <v>8576</v>
      </c>
      <c r="BD49" s="609" t="s">
        <v>8577</v>
      </c>
      <c r="BE49" s="609" t="s">
        <v>8578</v>
      </c>
      <c r="BF49" s="1928" t="s">
        <v>8579</v>
      </c>
      <c r="BG49" s="609" t="s">
        <v>8580</v>
      </c>
      <c r="BH49" s="1928" t="s">
        <v>8581</v>
      </c>
      <c r="BI49" s="1928" t="s">
        <v>8582</v>
      </c>
      <c r="BJ49" s="370"/>
      <c r="BK49" s="370"/>
      <c r="BL49" s="370"/>
      <c r="BM49" s="370"/>
      <c r="BN49" s="370"/>
      <c r="BO49" s="965"/>
      <c r="BP49" s="609" t="s">
        <v>8583</v>
      </c>
      <c r="BQ49" s="609" t="s">
        <v>8584</v>
      </c>
      <c r="BR49" s="707" t="s">
        <v>8585</v>
      </c>
    </row>
    <row r="50" spans="1:70" ht="15.75" customHeight="1" thickTop="1" thickBot="1">
      <c r="A50" s="171"/>
      <c r="B50" s="968"/>
      <c r="C50" s="171"/>
      <c r="D50" s="171"/>
      <c r="E50" s="171"/>
      <c r="F50" s="3120"/>
      <c r="G50" s="3120"/>
      <c r="H50" s="3120"/>
      <c r="I50" s="3120"/>
      <c r="J50" s="3120"/>
      <c r="K50" s="3120"/>
      <c r="L50" s="3120"/>
      <c r="M50" s="3120"/>
      <c r="N50" s="3120"/>
      <c r="O50" s="3120"/>
      <c r="P50" s="3120"/>
      <c r="Q50" s="3121"/>
      <c r="R50" s="3121"/>
      <c r="S50" s="3121"/>
      <c r="T50" s="3121"/>
      <c r="U50" s="1418"/>
      <c r="V50" s="3121"/>
      <c r="W50" s="3121"/>
      <c r="X50" s="1418"/>
      <c r="Y50" s="214"/>
      <c r="Z50" s="214"/>
      <c r="AA50" s="171"/>
      <c r="AB50" s="171"/>
      <c r="AC50" s="171"/>
      <c r="AD50" s="304"/>
      <c r="AF50" s="322"/>
      <c r="AG50" s="232"/>
      <c r="AH50" s="232"/>
      <c r="AI50" s="232"/>
      <c r="AJ50" s="232"/>
      <c r="AK50" s="232"/>
      <c r="AL50" s="232"/>
      <c r="AM50" s="232"/>
      <c r="AN50" s="232"/>
      <c r="AO50" s="232"/>
      <c r="AP50" s="232"/>
      <c r="AQ50" s="232"/>
      <c r="AR50" s="232"/>
      <c r="AS50" s="232"/>
      <c r="AT50" s="232"/>
      <c r="AU50" s="232"/>
      <c r="AV50" s="322"/>
      <c r="AX50" s="968"/>
      <c r="AY50" s="171"/>
      <c r="AZ50" s="171"/>
      <c r="BA50" s="171"/>
      <c r="BB50" s="171"/>
      <c r="BC50" s="171"/>
      <c r="BD50" s="171"/>
      <c r="BE50" s="171"/>
      <c r="BF50" s="433"/>
      <c r="BG50" s="433"/>
      <c r="BH50" s="433"/>
      <c r="BI50" s="433"/>
      <c r="BJ50" s="171"/>
      <c r="BK50" s="174"/>
      <c r="BL50" s="174"/>
      <c r="BM50" s="174"/>
      <c r="BN50" s="174"/>
      <c r="BO50" s="969"/>
      <c r="BP50" s="174"/>
      <c r="BQ50" s="174"/>
      <c r="BR50" s="969"/>
    </row>
    <row r="51" spans="1:70" ht="15.75" customHeight="1" thickTop="1" thickBot="1">
      <c r="A51" s="171"/>
      <c r="B51" s="943" t="s">
        <v>8586</v>
      </c>
      <c r="C51" s="171"/>
      <c r="D51" s="171"/>
      <c r="E51" s="171"/>
      <c r="F51" s="3120"/>
      <c r="G51" s="3120"/>
      <c r="H51" s="3120"/>
      <c r="I51" s="3120"/>
      <c r="J51" s="3120"/>
      <c r="K51" s="3120"/>
      <c r="L51" s="3120"/>
      <c r="M51" s="3120"/>
      <c r="N51" s="3120"/>
      <c r="O51" s="3120"/>
      <c r="P51" s="3120"/>
      <c r="Q51" s="3121"/>
      <c r="R51" s="3121"/>
      <c r="S51" s="3121"/>
      <c r="T51" s="3121"/>
      <c r="U51" s="1418"/>
      <c r="V51" s="3121"/>
      <c r="W51" s="3121"/>
      <c r="X51" s="1418"/>
      <c r="Y51" s="214"/>
      <c r="Z51" s="214"/>
      <c r="AA51" s="171"/>
      <c r="AB51" s="171"/>
      <c r="AC51" s="171"/>
      <c r="AD51" s="304"/>
      <c r="AF51" s="322"/>
      <c r="AG51" s="232"/>
      <c r="AH51" s="232"/>
      <c r="AI51" s="232"/>
      <c r="AJ51" s="232"/>
      <c r="AK51" s="232"/>
      <c r="AL51" s="232"/>
      <c r="AM51" s="232"/>
      <c r="AN51" s="232"/>
      <c r="AO51" s="232"/>
      <c r="AP51" s="232"/>
      <c r="AQ51" s="232"/>
      <c r="AR51" s="232"/>
      <c r="AS51" s="232"/>
      <c r="AT51" s="232"/>
      <c r="AU51" s="232"/>
      <c r="AV51" s="322"/>
      <c r="AX51" s="943" t="s">
        <v>8586</v>
      </c>
      <c r="AY51" s="171"/>
      <c r="AZ51" s="171"/>
      <c r="BA51" s="171"/>
      <c r="BB51" s="171"/>
      <c r="BC51" s="171"/>
      <c r="BD51" s="171"/>
      <c r="BE51" s="171"/>
      <c r="BF51" s="433"/>
      <c r="BG51" s="433"/>
      <c r="BH51" s="433"/>
      <c r="BI51" s="433"/>
      <c r="BJ51" s="171"/>
      <c r="BK51" s="174"/>
      <c r="BL51" s="174"/>
      <c r="BM51" s="174"/>
      <c r="BN51" s="174"/>
      <c r="BO51" s="969"/>
      <c r="BP51" s="174"/>
      <c r="BQ51" s="174"/>
      <c r="BR51" s="969"/>
    </row>
    <row r="52" spans="1:70" ht="15.75" customHeight="1" thickTop="1">
      <c r="A52" s="171"/>
      <c r="B52" s="944" t="s">
        <v>8587</v>
      </c>
      <c r="C52" s="945" t="s">
        <v>6092</v>
      </c>
      <c r="D52" s="239" t="s">
        <v>677</v>
      </c>
      <c r="E52" s="239">
        <v>3</v>
      </c>
      <c r="F52" s="2450"/>
      <c r="G52" s="2450"/>
      <c r="H52" s="2450"/>
      <c r="I52" s="2450"/>
      <c r="J52" s="621">
        <v>2.2970000000000002</v>
      </c>
      <c r="K52" s="1921">
        <f>IFERROR(SUM(J52),0)</f>
        <v>2.2970000000000002</v>
      </c>
      <c r="L52" s="2161">
        <v>0</v>
      </c>
      <c r="M52" s="2161">
        <v>0</v>
      </c>
      <c r="N52" s="2157">
        <f>SUM(L52:M52)</f>
        <v>0</v>
      </c>
      <c r="O52" s="2157">
        <f t="shared" ref="O52:O76" si="53">IFERROR(SUM(K52,N52),0)</f>
        <v>2.2970000000000002</v>
      </c>
      <c r="P52" s="3125"/>
      <c r="Q52" s="2472"/>
      <c r="R52" s="2472"/>
      <c r="S52" s="2472"/>
      <c r="T52" s="2472"/>
      <c r="U52" s="3122"/>
      <c r="V52" s="2472"/>
      <c r="W52" s="2472"/>
      <c r="X52" s="3126"/>
      <c r="Y52" s="171"/>
      <c r="Z52" s="948" t="s">
        <v>8588</v>
      </c>
      <c r="AA52" s="171"/>
      <c r="AB52" s="245"/>
      <c r="AC52" s="171"/>
      <c r="AD52" s="304"/>
      <c r="AE52" s="246">
        <f t="shared" ref="AE52:AE53" si="54">IF( SUM( AG52:AU52 ) = 0, 0, $AG$9 )</f>
        <v>0</v>
      </c>
      <c r="AF52" s="322"/>
      <c r="AG52" s="232"/>
      <c r="AH52" s="232"/>
      <c r="AI52" s="232"/>
      <c r="AJ52" s="232"/>
      <c r="AK52" s="247">
        <f xml:space="preserve"> IF( ISNUMBER(M52), 0, 1 )</f>
        <v>0</v>
      </c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322"/>
      <c r="AX52" s="944" t="s">
        <v>8587</v>
      </c>
      <c r="AY52" s="945" t="s">
        <v>6092</v>
      </c>
      <c r="AZ52" s="2450"/>
      <c r="BA52" s="2450"/>
      <c r="BB52" s="2450"/>
      <c r="BC52" s="2450"/>
      <c r="BD52" s="621" t="s">
        <v>8589</v>
      </c>
      <c r="BE52" s="605" t="s">
        <v>8590</v>
      </c>
      <c r="BF52" s="2161" t="s">
        <v>8591</v>
      </c>
      <c r="BG52" s="2161" t="s">
        <v>8592</v>
      </c>
      <c r="BH52" s="2157" t="s">
        <v>8593</v>
      </c>
      <c r="BI52" s="2157" t="s">
        <v>8594</v>
      </c>
      <c r="BJ52" s="974"/>
      <c r="BK52" s="975"/>
      <c r="BL52" s="975"/>
      <c r="BM52" s="975"/>
      <c r="BN52" s="975"/>
      <c r="BO52" s="970"/>
      <c r="BP52" s="975"/>
      <c r="BQ52" s="975"/>
      <c r="BR52" s="976"/>
    </row>
    <row r="53" spans="1:70" ht="15.75" customHeight="1">
      <c r="A53" s="171"/>
      <c r="B53" s="949" t="s">
        <v>8587</v>
      </c>
      <c r="C53" s="313" t="s">
        <v>6107</v>
      </c>
      <c r="D53" s="248" t="s">
        <v>677</v>
      </c>
      <c r="E53" s="248">
        <v>3</v>
      </c>
      <c r="F53" s="2451"/>
      <c r="G53" s="2451"/>
      <c r="H53" s="2451"/>
      <c r="I53" s="2451"/>
      <c r="J53" s="624">
        <v>0</v>
      </c>
      <c r="K53" s="2158">
        <f t="shared" ref="K53:K76" si="55">IFERROR(SUM(J53),0)</f>
        <v>0</v>
      </c>
      <c r="L53" s="624">
        <v>0</v>
      </c>
      <c r="M53" s="624">
        <v>0</v>
      </c>
      <c r="N53" s="2159">
        <f>SUM(L53:M53)</f>
        <v>0</v>
      </c>
      <c r="O53" s="1910">
        <f t="shared" si="53"/>
        <v>0</v>
      </c>
      <c r="P53" s="3115"/>
      <c r="Q53" s="2469"/>
      <c r="R53" s="2469"/>
      <c r="S53" s="2469"/>
      <c r="T53" s="2469"/>
      <c r="U53" s="3117"/>
      <c r="V53" s="2469"/>
      <c r="W53" s="2469"/>
      <c r="X53" s="3124"/>
      <c r="Y53" s="171"/>
      <c r="Z53" s="953" t="s">
        <v>8595</v>
      </c>
      <c r="AA53" s="171"/>
      <c r="AB53" s="253"/>
      <c r="AC53" s="171"/>
      <c r="AD53" s="304"/>
      <c r="AE53" s="246">
        <f t="shared" si="54"/>
        <v>0</v>
      </c>
      <c r="AF53" s="322"/>
      <c r="AG53" s="232"/>
      <c r="AH53" s="232"/>
      <c r="AI53" s="232"/>
      <c r="AJ53" s="232"/>
      <c r="AK53" s="247">
        <f xml:space="preserve"> IF( ISNUMBER(M53), 0, 1 )</f>
        <v>0</v>
      </c>
      <c r="AL53" s="232"/>
      <c r="AM53" s="232"/>
      <c r="AN53" s="232"/>
      <c r="AO53" s="232"/>
      <c r="AP53" s="232"/>
      <c r="AQ53" s="232"/>
      <c r="AR53" s="232"/>
      <c r="AS53" s="232"/>
      <c r="AT53" s="232"/>
      <c r="AU53" s="232"/>
      <c r="AV53" s="322"/>
      <c r="AX53" s="949" t="s">
        <v>8587</v>
      </c>
      <c r="AY53" s="313" t="s">
        <v>6107</v>
      </c>
      <c r="AZ53" s="2451"/>
      <c r="BA53" s="2451"/>
      <c r="BB53" s="2451"/>
      <c r="BC53" s="2451"/>
      <c r="BD53" s="624" t="s">
        <v>8596</v>
      </c>
      <c r="BE53" s="607" t="s">
        <v>8597</v>
      </c>
      <c r="BF53" s="624" t="s">
        <v>8598</v>
      </c>
      <c r="BG53" s="624" t="s">
        <v>8599</v>
      </c>
      <c r="BH53" s="2159" t="s">
        <v>8600</v>
      </c>
      <c r="BI53" s="1910" t="s">
        <v>8601</v>
      </c>
      <c r="BJ53" s="956"/>
      <c r="BK53" s="958"/>
      <c r="BL53" s="958"/>
      <c r="BM53" s="958"/>
      <c r="BN53" s="958"/>
      <c r="BO53" s="961"/>
      <c r="BP53" s="958"/>
      <c r="BQ53" s="958"/>
      <c r="BR53" s="973"/>
    </row>
    <row r="54" spans="1:70" ht="15.75" customHeight="1">
      <c r="A54" s="171"/>
      <c r="B54" s="949" t="s">
        <v>8587</v>
      </c>
      <c r="C54" s="313" t="s">
        <v>6122</v>
      </c>
      <c r="D54" s="248" t="s">
        <v>677</v>
      </c>
      <c r="E54" s="248">
        <v>3</v>
      </c>
      <c r="F54" s="1405"/>
      <c r="G54" s="1405"/>
      <c r="H54" s="1405"/>
      <c r="I54" s="1405"/>
      <c r="J54" s="1365">
        <f>IFERROR(SUM(J52:J53), 0)</f>
        <v>2.2970000000000002</v>
      </c>
      <c r="K54" s="2158">
        <f t="shared" si="55"/>
        <v>2.2970000000000002</v>
      </c>
      <c r="L54" s="1910">
        <f t="shared" ref="L54:M54" si="56">IFERROR(SUM(L52:L53), 0)</f>
        <v>0</v>
      </c>
      <c r="M54" s="1910">
        <f t="shared" si="56"/>
        <v>0</v>
      </c>
      <c r="N54" s="2159">
        <f t="shared" ref="N54:N76" si="57">SUM(L54:M54)</f>
        <v>0</v>
      </c>
      <c r="O54" s="1910">
        <f t="shared" si="53"/>
        <v>2.2970000000000002</v>
      </c>
      <c r="P54" s="3115"/>
      <c r="Q54" s="2469"/>
      <c r="R54" s="2469"/>
      <c r="S54" s="2469"/>
      <c r="T54" s="2469"/>
      <c r="U54" s="3117"/>
      <c r="V54" s="3117"/>
      <c r="W54" s="3117"/>
      <c r="X54" s="3124"/>
      <c r="Y54" s="171"/>
      <c r="Z54" s="953" t="s">
        <v>8602</v>
      </c>
      <c r="AA54" s="171"/>
      <c r="AB54" s="253"/>
      <c r="AC54" s="171"/>
      <c r="AD54" s="304"/>
      <c r="AF54" s="322"/>
      <c r="AG54" s="232"/>
      <c r="AH54" s="232"/>
      <c r="AI54" s="232"/>
      <c r="AJ54" s="232"/>
      <c r="AK54" s="232"/>
      <c r="AL54" s="232"/>
      <c r="AM54" s="232"/>
      <c r="AN54" s="232"/>
      <c r="AO54" s="232"/>
      <c r="AP54" s="232"/>
      <c r="AQ54" s="232"/>
      <c r="AR54" s="232"/>
      <c r="AS54" s="232"/>
      <c r="AT54" s="232"/>
      <c r="AU54" s="232"/>
      <c r="AV54" s="322"/>
      <c r="AX54" s="949" t="s">
        <v>8587</v>
      </c>
      <c r="AY54" s="313" t="s">
        <v>6122</v>
      </c>
      <c r="AZ54" s="2511"/>
      <c r="BA54" s="2511"/>
      <c r="BB54" s="2511"/>
      <c r="BC54" s="2511"/>
      <c r="BD54" s="607" t="s">
        <v>8603</v>
      </c>
      <c r="BE54" s="607" t="s">
        <v>8604</v>
      </c>
      <c r="BF54" s="1910" t="s">
        <v>8605</v>
      </c>
      <c r="BG54" s="1910" t="s">
        <v>8606</v>
      </c>
      <c r="BH54" s="2159" t="s">
        <v>8607</v>
      </c>
      <c r="BI54" s="1910" t="s">
        <v>8608</v>
      </c>
      <c r="BJ54" s="956"/>
      <c r="BK54" s="958"/>
      <c r="BL54" s="958"/>
      <c r="BM54" s="958"/>
      <c r="BN54" s="958"/>
      <c r="BO54" s="961"/>
      <c r="BP54" s="961"/>
      <c r="BQ54" s="961"/>
      <c r="BR54" s="973"/>
    </row>
    <row r="55" spans="1:70" ht="32.25" customHeight="1">
      <c r="A55" s="171"/>
      <c r="B55" s="949" t="s">
        <v>8609</v>
      </c>
      <c r="C55" s="313" t="s">
        <v>6092</v>
      </c>
      <c r="D55" s="248" t="s">
        <v>677</v>
      </c>
      <c r="E55" s="248">
        <v>3</v>
      </c>
      <c r="F55" s="2451"/>
      <c r="G55" s="2451"/>
      <c r="H55" s="2451"/>
      <c r="I55" s="2451"/>
      <c r="J55" s="624">
        <v>8.7808259989315118</v>
      </c>
      <c r="K55" s="2158">
        <f t="shared" si="55"/>
        <v>8.7808259989315118</v>
      </c>
      <c r="L55" s="624">
        <v>6.1627687002243023</v>
      </c>
      <c r="M55" s="624">
        <v>0</v>
      </c>
      <c r="N55" s="2159">
        <f t="shared" si="57"/>
        <v>6.1627687002243023</v>
      </c>
      <c r="O55" s="1910">
        <f t="shared" si="53"/>
        <v>14.943594699155813</v>
      </c>
      <c r="P55" s="3115"/>
      <c r="Q55" s="3117"/>
      <c r="R55" s="3117"/>
      <c r="S55" s="3117"/>
      <c r="T55" s="3117"/>
      <c r="U55" s="3117"/>
      <c r="V55" s="3117"/>
      <c r="W55" s="3117"/>
      <c r="X55" s="3124"/>
      <c r="Y55" s="171"/>
      <c r="Z55" s="953" t="s">
        <v>8610</v>
      </c>
      <c r="AA55" s="171"/>
      <c r="AB55" s="253"/>
      <c r="AC55" s="171"/>
      <c r="AD55" s="304"/>
      <c r="AE55" s="246">
        <f t="shared" ref="AE55:AE56" si="58">IF( SUM( AG55:AU55 ) = 0, 0, $AG$9 )</f>
        <v>0</v>
      </c>
      <c r="AF55" s="322"/>
      <c r="AG55" s="232"/>
      <c r="AH55" s="232"/>
      <c r="AI55" s="232"/>
      <c r="AJ55" s="232"/>
      <c r="AK55" s="247">
        <f xml:space="preserve"> IF( ISNUMBER(M55), 0, 1 )</f>
        <v>0</v>
      </c>
      <c r="AL55" s="232"/>
      <c r="AM55" s="232"/>
      <c r="AN55" s="232"/>
      <c r="AO55" s="232"/>
      <c r="AP55" s="232"/>
      <c r="AQ55" s="232"/>
      <c r="AR55" s="232"/>
      <c r="AS55" s="232"/>
      <c r="AT55" s="232"/>
      <c r="AU55" s="232"/>
      <c r="AV55" s="322"/>
      <c r="AX55" s="949" t="s">
        <v>8609</v>
      </c>
      <c r="AY55" s="313" t="s">
        <v>6092</v>
      </c>
      <c r="AZ55" s="2451"/>
      <c r="BA55" s="2451"/>
      <c r="BB55" s="2451"/>
      <c r="BC55" s="2451"/>
      <c r="BD55" s="624" t="s">
        <v>8611</v>
      </c>
      <c r="BE55" s="607" t="s">
        <v>8612</v>
      </c>
      <c r="BF55" s="624" t="s">
        <v>8613</v>
      </c>
      <c r="BG55" s="624" t="s">
        <v>8614</v>
      </c>
      <c r="BH55" s="2159" t="s">
        <v>8615</v>
      </c>
      <c r="BI55" s="1910" t="s">
        <v>8616</v>
      </c>
      <c r="BJ55" s="956"/>
      <c r="BK55" s="961"/>
      <c r="BL55" s="961"/>
      <c r="BM55" s="961"/>
      <c r="BN55" s="961"/>
      <c r="BO55" s="961"/>
      <c r="BP55" s="961"/>
      <c r="BQ55" s="961"/>
      <c r="BR55" s="973"/>
    </row>
    <row r="56" spans="1:70" ht="32.25" customHeight="1">
      <c r="A56" s="171"/>
      <c r="B56" s="949" t="s">
        <v>8609</v>
      </c>
      <c r="C56" s="313" t="s">
        <v>6107</v>
      </c>
      <c r="D56" s="248" t="s">
        <v>677</v>
      </c>
      <c r="E56" s="248">
        <v>3</v>
      </c>
      <c r="F56" s="2451"/>
      <c r="G56" s="2451"/>
      <c r="H56" s="2451"/>
      <c r="I56" s="2451"/>
      <c r="J56" s="624">
        <v>0</v>
      </c>
      <c r="K56" s="2158">
        <f t="shared" si="55"/>
        <v>0</v>
      </c>
      <c r="L56" s="624">
        <v>0</v>
      </c>
      <c r="M56" s="624">
        <v>0</v>
      </c>
      <c r="N56" s="2159">
        <f t="shared" si="57"/>
        <v>0</v>
      </c>
      <c r="O56" s="1910">
        <f t="shared" si="53"/>
        <v>0</v>
      </c>
      <c r="P56" s="3115"/>
      <c r="Q56" s="3117"/>
      <c r="R56" s="3117"/>
      <c r="S56" s="3117"/>
      <c r="T56" s="3117"/>
      <c r="U56" s="3117"/>
      <c r="V56" s="3117"/>
      <c r="W56" s="3117"/>
      <c r="X56" s="3124"/>
      <c r="Y56" s="171"/>
      <c r="Z56" s="953" t="s">
        <v>8617</v>
      </c>
      <c r="AA56" s="171"/>
      <c r="AB56" s="253"/>
      <c r="AC56" s="171"/>
      <c r="AD56" s="304"/>
      <c r="AE56" s="246">
        <f t="shared" si="58"/>
        <v>0</v>
      </c>
      <c r="AF56" s="322"/>
      <c r="AG56" s="232"/>
      <c r="AH56" s="232"/>
      <c r="AI56" s="232"/>
      <c r="AJ56" s="232"/>
      <c r="AK56" s="247">
        <f xml:space="preserve"> IF( ISNUMBER(M56), 0, 1 )</f>
        <v>0</v>
      </c>
      <c r="AL56" s="232"/>
      <c r="AM56" s="232"/>
      <c r="AN56" s="232"/>
      <c r="AO56" s="232"/>
      <c r="AP56" s="232"/>
      <c r="AQ56" s="232"/>
      <c r="AR56" s="232"/>
      <c r="AS56" s="232"/>
      <c r="AT56" s="232"/>
      <c r="AU56" s="232"/>
      <c r="AV56" s="322"/>
      <c r="AX56" s="949" t="s">
        <v>8609</v>
      </c>
      <c r="AY56" s="313" t="s">
        <v>6107</v>
      </c>
      <c r="AZ56" s="2451"/>
      <c r="BA56" s="2451"/>
      <c r="BB56" s="2451"/>
      <c r="BC56" s="2451"/>
      <c r="BD56" s="624" t="s">
        <v>8618</v>
      </c>
      <c r="BE56" s="607" t="s">
        <v>8619</v>
      </c>
      <c r="BF56" s="624" t="s">
        <v>8620</v>
      </c>
      <c r="BG56" s="624" t="s">
        <v>8621</v>
      </c>
      <c r="BH56" s="2159" t="s">
        <v>8622</v>
      </c>
      <c r="BI56" s="1910" t="s">
        <v>8623</v>
      </c>
      <c r="BJ56" s="956"/>
      <c r="BK56" s="961"/>
      <c r="BL56" s="961"/>
      <c r="BM56" s="961"/>
      <c r="BN56" s="961"/>
      <c r="BO56" s="961"/>
      <c r="BP56" s="961"/>
      <c r="BQ56" s="961"/>
      <c r="BR56" s="973"/>
    </row>
    <row r="57" spans="1:70" ht="32.25" customHeight="1">
      <c r="A57" s="171"/>
      <c r="B57" s="949" t="s">
        <v>8609</v>
      </c>
      <c r="C57" s="313" t="s">
        <v>6122</v>
      </c>
      <c r="D57" s="248" t="s">
        <v>677</v>
      </c>
      <c r="E57" s="248">
        <v>3</v>
      </c>
      <c r="F57" s="1405"/>
      <c r="G57" s="1405"/>
      <c r="H57" s="1405"/>
      <c r="I57" s="1405"/>
      <c r="J57" s="1365">
        <f>IFERROR(SUM(J55:J56), 0)</f>
        <v>8.7808259989315118</v>
      </c>
      <c r="K57" s="2158">
        <f t="shared" si="55"/>
        <v>8.7808259989315118</v>
      </c>
      <c r="L57" s="1910">
        <f t="shared" ref="L57:M57" si="59">IFERROR(SUM(L55:L56), 0)</f>
        <v>6.1627687002243023</v>
      </c>
      <c r="M57" s="1910">
        <f t="shared" si="59"/>
        <v>0</v>
      </c>
      <c r="N57" s="2159">
        <f t="shared" si="57"/>
        <v>6.1627687002243023</v>
      </c>
      <c r="O57" s="1910">
        <f t="shared" si="53"/>
        <v>14.943594699155813</v>
      </c>
      <c r="P57" s="3115"/>
      <c r="Q57" s="3117"/>
      <c r="R57" s="3117"/>
      <c r="S57" s="3117"/>
      <c r="T57" s="3117"/>
      <c r="U57" s="3117"/>
      <c r="V57" s="3117"/>
      <c r="W57" s="3117"/>
      <c r="X57" s="3124"/>
      <c r="Y57" s="171"/>
      <c r="Z57" s="953" t="s">
        <v>8624</v>
      </c>
      <c r="AA57" s="171"/>
      <c r="AB57" s="253"/>
      <c r="AC57" s="171"/>
      <c r="AD57" s="304"/>
      <c r="AF57" s="322"/>
      <c r="AG57" s="232"/>
      <c r="AH57" s="232"/>
      <c r="AI57" s="232"/>
      <c r="AJ57" s="232"/>
      <c r="AK57" s="232"/>
      <c r="AL57" s="232"/>
      <c r="AM57" s="232"/>
      <c r="AN57" s="232"/>
      <c r="AO57" s="232"/>
      <c r="AP57" s="232"/>
      <c r="AQ57" s="232"/>
      <c r="AR57" s="232"/>
      <c r="AS57" s="232"/>
      <c r="AT57" s="232"/>
      <c r="AU57" s="232"/>
      <c r="AV57" s="322"/>
      <c r="AX57" s="949" t="s">
        <v>8609</v>
      </c>
      <c r="AY57" s="313" t="s">
        <v>6122</v>
      </c>
      <c r="AZ57" s="2511"/>
      <c r="BA57" s="2511"/>
      <c r="BB57" s="2511"/>
      <c r="BC57" s="2511"/>
      <c r="BD57" s="607" t="s">
        <v>8625</v>
      </c>
      <c r="BE57" s="607" t="s">
        <v>8626</v>
      </c>
      <c r="BF57" s="1910" t="s">
        <v>8627</v>
      </c>
      <c r="BG57" s="1910" t="s">
        <v>8628</v>
      </c>
      <c r="BH57" s="2159" t="s">
        <v>8629</v>
      </c>
      <c r="BI57" s="1910" t="s">
        <v>8630</v>
      </c>
      <c r="BJ57" s="956"/>
      <c r="BK57" s="961"/>
      <c r="BL57" s="961"/>
      <c r="BM57" s="961"/>
      <c r="BN57" s="961"/>
      <c r="BO57" s="961"/>
      <c r="BP57" s="961"/>
      <c r="BQ57" s="961"/>
      <c r="BR57" s="973"/>
    </row>
    <row r="58" spans="1:70" ht="15.75" customHeight="1">
      <c r="A58" s="171"/>
      <c r="B58" s="949" t="s">
        <v>8631</v>
      </c>
      <c r="C58" s="313" t="s">
        <v>6092</v>
      </c>
      <c r="D58" s="248" t="s">
        <v>677</v>
      </c>
      <c r="E58" s="248">
        <v>3</v>
      </c>
      <c r="F58" s="2451"/>
      <c r="G58" s="2451"/>
      <c r="H58" s="2451"/>
      <c r="I58" s="2451"/>
      <c r="J58" s="624">
        <v>0</v>
      </c>
      <c r="K58" s="2158">
        <f t="shared" si="55"/>
        <v>0</v>
      </c>
      <c r="L58" s="624">
        <v>0</v>
      </c>
      <c r="M58" s="624">
        <v>0</v>
      </c>
      <c r="N58" s="2159">
        <f t="shared" si="57"/>
        <v>0</v>
      </c>
      <c r="O58" s="1910">
        <f t="shared" si="53"/>
        <v>0</v>
      </c>
      <c r="P58" s="3115"/>
      <c r="Q58" s="3117"/>
      <c r="R58" s="3117"/>
      <c r="S58" s="3117"/>
      <c r="T58" s="3117"/>
      <c r="U58" s="3117"/>
      <c r="V58" s="3117"/>
      <c r="W58" s="3117"/>
      <c r="X58" s="3124"/>
      <c r="Y58" s="171"/>
      <c r="Z58" s="953" t="s">
        <v>8632</v>
      </c>
      <c r="AA58" s="171"/>
      <c r="AB58" s="253"/>
      <c r="AC58" s="171"/>
      <c r="AD58" s="304"/>
      <c r="AE58" s="246">
        <f t="shared" ref="AE58:AE59" si="60">IF( SUM( AG58:AU58 ) = 0, 0, $AG$9 )</f>
        <v>0</v>
      </c>
      <c r="AF58" s="322"/>
      <c r="AG58" s="232"/>
      <c r="AH58" s="232"/>
      <c r="AI58" s="232"/>
      <c r="AJ58" s="232"/>
      <c r="AK58" s="247">
        <f xml:space="preserve"> IF( ISNUMBER(M58), 0, 1 )</f>
        <v>0</v>
      </c>
      <c r="AL58" s="232"/>
      <c r="AM58" s="232"/>
      <c r="AN58" s="232"/>
      <c r="AO58" s="232"/>
      <c r="AP58" s="232"/>
      <c r="AQ58" s="232"/>
      <c r="AR58" s="232"/>
      <c r="AS58" s="232"/>
      <c r="AT58" s="232"/>
      <c r="AU58" s="232"/>
      <c r="AV58" s="322"/>
      <c r="AX58" s="949" t="s">
        <v>8631</v>
      </c>
      <c r="AY58" s="313" t="s">
        <v>6092</v>
      </c>
      <c r="AZ58" s="2451"/>
      <c r="BA58" s="2451"/>
      <c r="BB58" s="2451"/>
      <c r="BC58" s="2451"/>
      <c r="BD58" s="624" t="s">
        <v>8633</v>
      </c>
      <c r="BE58" s="607" t="s">
        <v>8634</v>
      </c>
      <c r="BF58" s="624" t="s">
        <v>8635</v>
      </c>
      <c r="BG58" s="624" t="s">
        <v>8636</v>
      </c>
      <c r="BH58" s="2159" t="s">
        <v>8637</v>
      </c>
      <c r="BI58" s="1910" t="s">
        <v>8638</v>
      </c>
      <c r="BJ58" s="956"/>
      <c r="BK58" s="961"/>
      <c r="BL58" s="961"/>
      <c r="BM58" s="961"/>
      <c r="BN58" s="961"/>
      <c r="BO58" s="961"/>
      <c r="BP58" s="961"/>
      <c r="BQ58" s="961"/>
      <c r="BR58" s="973"/>
    </row>
    <row r="59" spans="1:70" ht="15.75" customHeight="1">
      <c r="A59" s="171"/>
      <c r="B59" s="949" t="s">
        <v>8631</v>
      </c>
      <c r="C59" s="313" t="s">
        <v>6107</v>
      </c>
      <c r="D59" s="248" t="s">
        <v>677</v>
      </c>
      <c r="E59" s="248">
        <v>3</v>
      </c>
      <c r="F59" s="2451"/>
      <c r="G59" s="2451"/>
      <c r="H59" s="2451"/>
      <c r="I59" s="2451"/>
      <c r="J59" s="624">
        <v>0</v>
      </c>
      <c r="K59" s="2158">
        <f t="shared" si="55"/>
        <v>0</v>
      </c>
      <c r="L59" s="624">
        <v>0</v>
      </c>
      <c r="M59" s="624">
        <v>0</v>
      </c>
      <c r="N59" s="2159">
        <f t="shared" si="57"/>
        <v>0</v>
      </c>
      <c r="O59" s="1910">
        <f t="shared" si="53"/>
        <v>0</v>
      </c>
      <c r="P59" s="3115"/>
      <c r="Q59" s="3117"/>
      <c r="R59" s="3117"/>
      <c r="S59" s="3117"/>
      <c r="T59" s="3117"/>
      <c r="U59" s="3117"/>
      <c r="V59" s="3117"/>
      <c r="W59" s="3117"/>
      <c r="X59" s="3124"/>
      <c r="Y59" s="171"/>
      <c r="Z59" s="953" t="s">
        <v>8639</v>
      </c>
      <c r="AA59" s="171"/>
      <c r="AB59" s="253"/>
      <c r="AC59" s="171"/>
      <c r="AD59" s="304"/>
      <c r="AE59" s="246">
        <f t="shared" si="60"/>
        <v>0</v>
      </c>
      <c r="AF59" s="322"/>
      <c r="AG59" s="232"/>
      <c r="AH59" s="232"/>
      <c r="AI59" s="232"/>
      <c r="AJ59" s="232"/>
      <c r="AK59" s="247">
        <f xml:space="preserve"> IF( ISNUMBER(M59), 0, 1 )</f>
        <v>0</v>
      </c>
      <c r="AL59" s="232"/>
      <c r="AM59" s="232"/>
      <c r="AN59" s="232"/>
      <c r="AO59" s="232"/>
      <c r="AP59" s="232"/>
      <c r="AQ59" s="232"/>
      <c r="AR59" s="232"/>
      <c r="AS59" s="232"/>
      <c r="AT59" s="232"/>
      <c r="AU59" s="232"/>
      <c r="AV59" s="322"/>
      <c r="AX59" s="949" t="s">
        <v>8631</v>
      </c>
      <c r="AY59" s="313" t="s">
        <v>6107</v>
      </c>
      <c r="AZ59" s="2451"/>
      <c r="BA59" s="2451"/>
      <c r="BB59" s="2451"/>
      <c r="BC59" s="2451"/>
      <c r="BD59" s="624" t="s">
        <v>8640</v>
      </c>
      <c r="BE59" s="607" t="s">
        <v>8641</v>
      </c>
      <c r="BF59" s="624" t="s">
        <v>8642</v>
      </c>
      <c r="BG59" s="624" t="s">
        <v>8643</v>
      </c>
      <c r="BH59" s="2159" t="s">
        <v>8644</v>
      </c>
      <c r="BI59" s="1910" t="s">
        <v>8645</v>
      </c>
      <c r="BJ59" s="956"/>
      <c r="BK59" s="961"/>
      <c r="BL59" s="961"/>
      <c r="BM59" s="961"/>
      <c r="BN59" s="961"/>
      <c r="BO59" s="961"/>
      <c r="BP59" s="961"/>
      <c r="BQ59" s="961"/>
      <c r="BR59" s="973"/>
    </row>
    <row r="60" spans="1:70" ht="15.75" customHeight="1">
      <c r="A60" s="171"/>
      <c r="B60" s="977" t="s">
        <v>8631</v>
      </c>
      <c r="C60" s="313" t="s">
        <v>6122</v>
      </c>
      <c r="D60" s="248" t="s">
        <v>677</v>
      </c>
      <c r="E60" s="248">
        <v>3</v>
      </c>
      <c r="F60" s="1405"/>
      <c r="G60" s="1405"/>
      <c r="H60" s="1405"/>
      <c r="I60" s="1405"/>
      <c r="J60" s="1365">
        <f>IFERROR(SUM(J58:J59), 0)</f>
        <v>0</v>
      </c>
      <c r="K60" s="2158">
        <f t="shared" si="55"/>
        <v>0</v>
      </c>
      <c r="L60" s="1910">
        <f t="shared" ref="L60:M60" si="61">IFERROR(SUM(L58:L59), 0)</f>
        <v>0</v>
      </c>
      <c r="M60" s="1910">
        <f t="shared" si="61"/>
        <v>0</v>
      </c>
      <c r="N60" s="2159">
        <f t="shared" si="57"/>
        <v>0</v>
      </c>
      <c r="O60" s="1910">
        <f t="shared" si="53"/>
        <v>0</v>
      </c>
      <c r="P60" s="3115"/>
      <c r="Q60" s="3117"/>
      <c r="R60" s="3117"/>
      <c r="S60" s="3117"/>
      <c r="T60" s="3117"/>
      <c r="U60" s="3117"/>
      <c r="V60" s="3117"/>
      <c r="W60" s="3117"/>
      <c r="X60" s="3124"/>
      <c r="Y60" s="171"/>
      <c r="Z60" s="953" t="s">
        <v>8646</v>
      </c>
      <c r="AA60" s="171"/>
      <c r="AB60" s="253"/>
      <c r="AC60" s="171"/>
      <c r="AD60" s="304"/>
      <c r="AF60" s="322"/>
      <c r="AG60" s="232"/>
      <c r="AH60" s="232"/>
      <c r="AI60" s="232"/>
      <c r="AJ60" s="232"/>
      <c r="AK60" s="232"/>
      <c r="AL60" s="232"/>
      <c r="AM60" s="232"/>
      <c r="AN60" s="232"/>
      <c r="AO60" s="232"/>
      <c r="AP60" s="232"/>
      <c r="AQ60" s="232"/>
      <c r="AR60" s="232"/>
      <c r="AS60" s="232"/>
      <c r="AT60" s="232"/>
      <c r="AU60" s="232"/>
      <c r="AV60" s="322"/>
      <c r="AX60" s="977" t="s">
        <v>8631</v>
      </c>
      <c r="AY60" s="313" t="s">
        <v>6122</v>
      </c>
      <c r="AZ60" s="2511"/>
      <c r="BA60" s="2511"/>
      <c r="BB60" s="2511"/>
      <c r="BC60" s="2511"/>
      <c r="BD60" s="607" t="s">
        <v>8647</v>
      </c>
      <c r="BE60" s="607" t="s">
        <v>8648</v>
      </c>
      <c r="BF60" s="1910" t="s">
        <v>8649</v>
      </c>
      <c r="BG60" s="1910" t="s">
        <v>8650</v>
      </c>
      <c r="BH60" s="2159" t="s">
        <v>8651</v>
      </c>
      <c r="BI60" s="1910" t="s">
        <v>8652</v>
      </c>
      <c r="BJ60" s="956"/>
      <c r="BK60" s="961"/>
      <c r="BL60" s="961"/>
      <c r="BM60" s="961"/>
      <c r="BN60" s="961"/>
      <c r="BO60" s="961"/>
      <c r="BP60" s="961"/>
      <c r="BQ60" s="961"/>
      <c r="BR60" s="973"/>
    </row>
    <row r="61" spans="1:70" ht="15.75" customHeight="1">
      <c r="A61" s="171"/>
      <c r="B61" s="977" t="s">
        <v>8653</v>
      </c>
      <c r="C61" s="313" t="s">
        <v>6092</v>
      </c>
      <c r="D61" s="248" t="s">
        <v>677</v>
      </c>
      <c r="E61" s="248">
        <v>3</v>
      </c>
      <c r="F61" s="1405"/>
      <c r="G61" s="1405"/>
      <c r="H61" s="1405"/>
      <c r="I61" s="1405"/>
      <c r="J61" s="624">
        <v>0</v>
      </c>
      <c r="K61" s="2158">
        <f t="shared" si="55"/>
        <v>0</v>
      </c>
      <c r="L61" s="624">
        <v>0</v>
      </c>
      <c r="M61" s="624">
        <v>0</v>
      </c>
      <c r="N61" s="2159">
        <f t="shared" si="57"/>
        <v>0</v>
      </c>
      <c r="O61" s="1910">
        <f t="shared" si="53"/>
        <v>0</v>
      </c>
      <c r="P61" s="3115"/>
      <c r="Q61" s="3117"/>
      <c r="R61" s="3117"/>
      <c r="S61" s="3117"/>
      <c r="T61" s="3117"/>
      <c r="U61" s="3117"/>
      <c r="V61" s="3117"/>
      <c r="W61" s="3117"/>
      <c r="X61" s="3124"/>
      <c r="Y61" s="171"/>
      <c r="Z61" s="953" t="s">
        <v>8654</v>
      </c>
      <c r="AA61" s="171"/>
      <c r="AB61" s="253"/>
      <c r="AC61" s="171"/>
      <c r="AD61" s="304"/>
      <c r="AF61" s="322"/>
      <c r="AG61" s="232"/>
      <c r="AH61" s="232"/>
      <c r="AI61" s="232"/>
      <c r="AJ61" s="232"/>
      <c r="AK61" s="232"/>
      <c r="AL61" s="232"/>
      <c r="AM61" s="232"/>
      <c r="AN61" s="232"/>
      <c r="AO61" s="232"/>
      <c r="AP61" s="232"/>
      <c r="AQ61" s="232"/>
      <c r="AR61" s="232"/>
      <c r="AS61" s="232"/>
      <c r="AT61" s="232"/>
      <c r="AU61" s="232"/>
      <c r="AV61" s="322"/>
      <c r="AX61" s="977" t="s">
        <v>8655</v>
      </c>
      <c r="AY61" s="313"/>
      <c r="AZ61" s="2511"/>
      <c r="BA61" s="2511"/>
      <c r="BB61" s="2511"/>
      <c r="BC61" s="2511"/>
      <c r="BD61" s="2060" t="s">
        <v>8348</v>
      </c>
      <c r="BE61" s="607" t="s">
        <v>8349</v>
      </c>
      <c r="BF61" s="624" t="s">
        <v>8656</v>
      </c>
      <c r="BG61" s="624" t="s">
        <v>8657</v>
      </c>
      <c r="BH61" s="2159" t="s">
        <v>8658</v>
      </c>
      <c r="BI61" s="1910" t="s">
        <v>8659</v>
      </c>
      <c r="BJ61" s="956"/>
      <c r="BK61" s="961"/>
      <c r="BL61" s="961"/>
      <c r="BM61" s="961"/>
      <c r="BN61" s="961"/>
      <c r="BO61" s="961"/>
      <c r="BP61" s="961"/>
      <c r="BQ61" s="961"/>
      <c r="BR61" s="973"/>
    </row>
    <row r="62" spans="1:70" ht="15.75" customHeight="1">
      <c r="A62" s="171"/>
      <c r="B62" s="977" t="s">
        <v>8653</v>
      </c>
      <c r="C62" s="313" t="s">
        <v>6107</v>
      </c>
      <c r="D62" s="248" t="s">
        <v>677</v>
      </c>
      <c r="E62" s="248">
        <v>3</v>
      </c>
      <c r="F62" s="1405"/>
      <c r="G62" s="1405"/>
      <c r="H62" s="1405"/>
      <c r="I62" s="1405"/>
      <c r="J62" s="624">
        <v>0</v>
      </c>
      <c r="K62" s="2158">
        <f t="shared" si="55"/>
        <v>0</v>
      </c>
      <c r="L62" s="624">
        <v>0</v>
      </c>
      <c r="M62" s="624">
        <v>0</v>
      </c>
      <c r="N62" s="2159">
        <f t="shared" si="57"/>
        <v>0</v>
      </c>
      <c r="O62" s="1910">
        <f t="shared" si="53"/>
        <v>0</v>
      </c>
      <c r="P62" s="3115"/>
      <c r="Q62" s="3117"/>
      <c r="R62" s="3117"/>
      <c r="S62" s="3117"/>
      <c r="T62" s="3117"/>
      <c r="U62" s="3117"/>
      <c r="V62" s="3117"/>
      <c r="W62" s="3117"/>
      <c r="X62" s="3124"/>
      <c r="Y62" s="171"/>
      <c r="Z62" s="953" t="s">
        <v>8660</v>
      </c>
      <c r="AA62" s="171"/>
      <c r="AB62" s="253"/>
      <c r="AC62" s="171"/>
      <c r="AD62" s="304"/>
      <c r="AF62" s="322"/>
      <c r="AG62" s="232"/>
      <c r="AH62" s="232"/>
      <c r="AI62" s="232"/>
      <c r="AJ62" s="232"/>
      <c r="AK62" s="232"/>
      <c r="AL62" s="232"/>
      <c r="AM62" s="232"/>
      <c r="AN62" s="232"/>
      <c r="AO62" s="232"/>
      <c r="AP62" s="232"/>
      <c r="AQ62" s="232"/>
      <c r="AR62" s="232"/>
      <c r="AS62" s="232"/>
      <c r="AT62" s="232"/>
      <c r="AU62" s="232"/>
      <c r="AV62" s="322"/>
      <c r="AX62" s="977" t="s">
        <v>8655</v>
      </c>
      <c r="AY62" s="313"/>
      <c r="AZ62" s="2511"/>
      <c r="BA62" s="2511"/>
      <c r="BB62" s="2511"/>
      <c r="BC62" s="2511"/>
      <c r="BD62" s="2060" t="s">
        <v>8365</v>
      </c>
      <c r="BE62" s="607" t="s">
        <v>8366</v>
      </c>
      <c r="BF62" s="624" t="s">
        <v>8661</v>
      </c>
      <c r="BG62" s="624" t="s">
        <v>8662</v>
      </c>
      <c r="BH62" s="2159" t="s">
        <v>8663</v>
      </c>
      <c r="BI62" s="1910" t="s">
        <v>8664</v>
      </c>
      <c r="BJ62" s="956"/>
      <c r="BK62" s="961"/>
      <c r="BL62" s="961"/>
      <c r="BM62" s="961"/>
      <c r="BN62" s="961"/>
      <c r="BO62" s="961"/>
      <c r="BP62" s="961"/>
      <c r="BQ62" s="961"/>
      <c r="BR62" s="973"/>
    </row>
    <row r="63" spans="1:70" ht="15.75" customHeight="1">
      <c r="A63" s="171"/>
      <c r="B63" s="977" t="s">
        <v>8653</v>
      </c>
      <c r="C63" s="313" t="s">
        <v>6122</v>
      </c>
      <c r="D63" s="248" t="s">
        <v>677</v>
      </c>
      <c r="E63" s="248">
        <v>3</v>
      </c>
      <c r="F63" s="1405"/>
      <c r="G63" s="1405"/>
      <c r="H63" s="1405"/>
      <c r="I63" s="1405"/>
      <c r="J63" s="1365">
        <f>IFERROR(SUM(J61:J62), 0)</f>
        <v>0</v>
      </c>
      <c r="K63" s="2158">
        <f t="shared" si="55"/>
        <v>0</v>
      </c>
      <c r="L63" s="1910">
        <f t="shared" ref="L63:M63" si="62">IFERROR(SUM(L61:L62), 0)</f>
        <v>0</v>
      </c>
      <c r="M63" s="1910">
        <f t="shared" si="62"/>
        <v>0</v>
      </c>
      <c r="N63" s="2159">
        <f t="shared" si="57"/>
        <v>0</v>
      </c>
      <c r="O63" s="1910">
        <f t="shared" si="53"/>
        <v>0</v>
      </c>
      <c r="P63" s="3115"/>
      <c r="Q63" s="3117"/>
      <c r="R63" s="3117"/>
      <c r="S63" s="3117"/>
      <c r="T63" s="3117"/>
      <c r="U63" s="3117"/>
      <c r="V63" s="3117"/>
      <c r="W63" s="3117"/>
      <c r="X63" s="3124"/>
      <c r="Y63" s="171"/>
      <c r="Z63" s="953" t="s">
        <v>8665</v>
      </c>
      <c r="AA63" s="171"/>
      <c r="AB63" s="253"/>
      <c r="AC63" s="171"/>
      <c r="AD63" s="304"/>
      <c r="AF63" s="322"/>
      <c r="AG63" s="232"/>
      <c r="AH63" s="232"/>
      <c r="AI63" s="232"/>
      <c r="AJ63" s="232"/>
      <c r="AK63" s="232"/>
      <c r="AL63" s="232"/>
      <c r="AM63" s="232"/>
      <c r="AN63" s="232"/>
      <c r="AO63" s="232"/>
      <c r="AP63" s="232"/>
      <c r="AQ63" s="232"/>
      <c r="AR63" s="232"/>
      <c r="AS63" s="232"/>
      <c r="AT63" s="232"/>
      <c r="AU63" s="232"/>
      <c r="AV63" s="322"/>
      <c r="AX63" s="977" t="s">
        <v>8655</v>
      </c>
      <c r="AY63" s="313"/>
      <c r="AZ63" s="2511"/>
      <c r="BA63" s="2511"/>
      <c r="BB63" s="2511"/>
      <c r="BC63" s="2511"/>
      <c r="BD63" s="607" t="s">
        <v>8666</v>
      </c>
      <c r="BE63" s="607" t="s">
        <v>8667</v>
      </c>
      <c r="BF63" s="1910" t="s">
        <v>8668</v>
      </c>
      <c r="BG63" s="1910" t="s">
        <v>8669</v>
      </c>
      <c r="BH63" s="2159" t="s">
        <v>8670</v>
      </c>
      <c r="BI63" s="1910" t="s">
        <v>8671</v>
      </c>
      <c r="BJ63" s="956"/>
      <c r="BK63" s="961"/>
      <c r="BL63" s="961"/>
      <c r="BM63" s="961"/>
      <c r="BN63" s="961"/>
      <c r="BO63" s="961"/>
      <c r="BP63" s="961"/>
      <c r="BQ63" s="961"/>
      <c r="BR63" s="973"/>
    </row>
    <row r="64" spans="1:70" ht="15.75" customHeight="1">
      <c r="A64" s="171"/>
      <c r="B64" s="977" t="s">
        <v>8672</v>
      </c>
      <c r="C64" s="313" t="s">
        <v>6092</v>
      </c>
      <c r="D64" s="248" t="s">
        <v>677</v>
      </c>
      <c r="E64" s="248">
        <v>3</v>
      </c>
      <c r="F64" s="1405"/>
      <c r="G64" s="1405"/>
      <c r="H64" s="1405"/>
      <c r="I64" s="1405"/>
      <c r="J64" s="624">
        <v>0</v>
      </c>
      <c r="K64" s="2158">
        <f t="shared" si="55"/>
        <v>0</v>
      </c>
      <c r="L64" s="624">
        <v>0</v>
      </c>
      <c r="M64" s="624">
        <v>0</v>
      </c>
      <c r="N64" s="2159">
        <f t="shared" si="57"/>
        <v>0</v>
      </c>
      <c r="O64" s="1910">
        <f t="shared" si="53"/>
        <v>0</v>
      </c>
      <c r="P64" s="3115"/>
      <c r="Q64" s="3117"/>
      <c r="R64" s="3117"/>
      <c r="S64" s="3117"/>
      <c r="T64" s="3117"/>
      <c r="U64" s="3117"/>
      <c r="V64" s="3117"/>
      <c r="W64" s="3117"/>
      <c r="X64" s="3124"/>
      <c r="Y64" s="171"/>
      <c r="Z64" s="953" t="s">
        <v>8673</v>
      </c>
      <c r="AA64" s="171"/>
      <c r="AB64" s="253"/>
      <c r="AC64" s="171"/>
      <c r="AD64" s="304"/>
      <c r="AF64" s="322"/>
      <c r="AG64" s="232"/>
      <c r="AH64" s="232"/>
      <c r="AI64" s="232"/>
      <c r="AJ64" s="232"/>
      <c r="AK64" s="232"/>
      <c r="AL64" s="232"/>
      <c r="AM64" s="232"/>
      <c r="AN64" s="232"/>
      <c r="AO64" s="232"/>
      <c r="AP64" s="232"/>
      <c r="AQ64" s="232"/>
      <c r="AR64" s="232"/>
      <c r="AS64" s="232"/>
      <c r="AT64" s="232"/>
      <c r="AU64" s="232"/>
      <c r="AV64" s="322"/>
      <c r="AX64" s="977" t="s">
        <v>8655</v>
      </c>
      <c r="AY64" s="313"/>
      <c r="AZ64" s="2511"/>
      <c r="BA64" s="2511"/>
      <c r="BB64" s="2511"/>
      <c r="BC64" s="2511"/>
      <c r="BD64" s="2060" t="s">
        <v>8674</v>
      </c>
      <c r="BE64" s="607" t="s">
        <v>8675</v>
      </c>
      <c r="BF64" s="624" t="s">
        <v>8676</v>
      </c>
      <c r="BG64" s="624" t="s">
        <v>8677</v>
      </c>
      <c r="BH64" s="2159" t="s">
        <v>8678</v>
      </c>
      <c r="BI64" s="1910" t="s">
        <v>8679</v>
      </c>
      <c r="BJ64" s="956"/>
      <c r="BK64" s="961"/>
      <c r="BL64" s="961"/>
      <c r="BM64" s="961"/>
      <c r="BN64" s="961"/>
      <c r="BO64" s="961"/>
      <c r="BP64" s="961"/>
      <c r="BQ64" s="961"/>
      <c r="BR64" s="973"/>
    </row>
    <row r="65" spans="1:70" ht="15.75" customHeight="1">
      <c r="A65" s="171"/>
      <c r="B65" s="977" t="s">
        <v>8672</v>
      </c>
      <c r="C65" s="313" t="s">
        <v>6107</v>
      </c>
      <c r="D65" s="248" t="s">
        <v>677</v>
      </c>
      <c r="E65" s="248">
        <v>3</v>
      </c>
      <c r="F65" s="1405"/>
      <c r="G65" s="1405"/>
      <c r="H65" s="1405"/>
      <c r="I65" s="1405"/>
      <c r="J65" s="624">
        <v>0</v>
      </c>
      <c r="K65" s="2158">
        <f t="shared" si="55"/>
        <v>0</v>
      </c>
      <c r="L65" s="624">
        <v>0</v>
      </c>
      <c r="M65" s="624">
        <v>0</v>
      </c>
      <c r="N65" s="2159">
        <f t="shared" si="57"/>
        <v>0</v>
      </c>
      <c r="O65" s="1910">
        <f t="shared" si="53"/>
        <v>0</v>
      </c>
      <c r="P65" s="3115"/>
      <c r="Q65" s="3117"/>
      <c r="R65" s="3117"/>
      <c r="S65" s="3117"/>
      <c r="T65" s="3117"/>
      <c r="U65" s="3117"/>
      <c r="V65" s="3117"/>
      <c r="W65" s="3117"/>
      <c r="X65" s="3124"/>
      <c r="Y65" s="171"/>
      <c r="Z65" s="953" t="s">
        <v>8680</v>
      </c>
      <c r="AA65" s="171"/>
      <c r="AB65" s="253"/>
      <c r="AC65" s="171"/>
      <c r="AD65" s="304"/>
      <c r="AF65" s="322"/>
      <c r="AG65" s="232"/>
      <c r="AH65" s="232"/>
      <c r="AI65" s="232"/>
      <c r="AJ65" s="232"/>
      <c r="AK65" s="232"/>
      <c r="AL65" s="232"/>
      <c r="AM65" s="232"/>
      <c r="AN65" s="232"/>
      <c r="AO65" s="232"/>
      <c r="AP65" s="232"/>
      <c r="AQ65" s="232"/>
      <c r="AR65" s="232"/>
      <c r="AS65" s="232"/>
      <c r="AT65" s="232"/>
      <c r="AU65" s="232"/>
      <c r="AV65" s="322"/>
      <c r="AX65" s="977" t="s">
        <v>8655</v>
      </c>
      <c r="AY65" s="313"/>
      <c r="AZ65" s="2511"/>
      <c r="BA65" s="2511"/>
      <c r="BB65" s="2511"/>
      <c r="BC65" s="2511"/>
      <c r="BD65" s="2060" t="s">
        <v>8681</v>
      </c>
      <c r="BE65" s="607" t="s">
        <v>8682</v>
      </c>
      <c r="BF65" s="624" t="s">
        <v>8683</v>
      </c>
      <c r="BG65" s="624" t="s">
        <v>8684</v>
      </c>
      <c r="BH65" s="2159" t="s">
        <v>8685</v>
      </c>
      <c r="BI65" s="1910" t="s">
        <v>8686</v>
      </c>
      <c r="BJ65" s="956"/>
      <c r="BK65" s="961"/>
      <c r="BL65" s="961"/>
      <c r="BM65" s="961"/>
      <c r="BN65" s="961"/>
      <c r="BO65" s="961"/>
      <c r="BP65" s="961"/>
      <c r="BQ65" s="961"/>
      <c r="BR65" s="973"/>
    </row>
    <row r="66" spans="1:70" ht="15.75" customHeight="1">
      <c r="A66" s="171"/>
      <c r="B66" s="977" t="s">
        <v>8672</v>
      </c>
      <c r="C66" s="313" t="s">
        <v>6122</v>
      </c>
      <c r="D66" s="248" t="s">
        <v>677</v>
      </c>
      <c r="E66" s="248">
        <v>3</v>
      </c>
      <c r="F66" s="1405"/>
      <c r="G66" s="1405"/>
      <c r="H66" s="1405"/>
      <c r="I66" s="1405"/>
      <c r="J66" s="1365">
        <f>IFERROR(SUM(J64:J65), 0)</f>
        <v>0</v>
      </c>
      <c r="K66" s="2158">
        <f t="shared" si="55"/>
        <v>0</v>
      </c>
      <c r="L66" s="1910">
        <f t="shared" ref="L66:M66" si="63">IFERROR(SUM(L64:L65), 0)</f>
        <v>0</v>
      </c>
      <c r="M66" s="1910">
        <f t="shared" si="63"/>
        <v>0</v>
      </c>
      <c r="N66" s="2159">
        <f t="shared" si="57"/>
        <v>0</v>
      </c>
      <c r="O66" s="1910">
        <f t="shared" si="53"/>
        <v>0</v>
      </c>
      <c r="P66" s="3115"/>
      <c r="Q66" s="3117"/>
      <c r="R66" s="3117"/>
      <c r="S66" s="3117"/>
      <c r="T66" s="3117"/>
      <c r="U66" s="3117"/>
      <c r="V66" s="3117"/>
      <c r="W66" s="3117"/>
      <c r="X66" s="3124"/>
      <c r="Y66" s="171"/>
      <c r="Z66" s="953" t="s">
        <v>8687</v>
      </c>
      <c r="AA66" s="171"/>
      <c r="AB66" s="253"/>
      <c r="AC66" s="171"/>
      <c r="AD66" s="304"/>
      <c r="AF66" s="322"/>
      <c r="AG66" s="232"/>
      <c r="AH66" s="232"/>
      <c r="AI66" s="232"/>
      <c r="AJ66" s="232"/>
      <c r="AK66" s="232"/>
      <c r="AL66" s="232"/>
      <c r="AM66" s="232"/>
      <c r="AN66" s="232"/>
      <c r="AO66" s="232"/>
      <c r="AP66" s="232"/>
      <c r="AQ66" s="232"/>
      <c r="AR66" s="232"/>
      <c r="AS66" s="232"/>
      <c r="AT66" s="232"/>
      <c r="AU66" s="232"/>
      <c r="AV66" s="322"/>
      <c r="AX66" s="977" t="s">
        <v>8655</v>
      </c>
      <c r="AY66" s="313"/>
      <c r="AZ66" s="2511"/>
      <c r="BA66" s="2511"/>
      <c r="BB66" s="2511"/>
      <c r="BC66" s="2511"/>
      <c r="BD66" s="607" t="s">
        <v>8688</v>
      </c>
      <c r="BE66" s="607" t="s">
        <v>8689</v>
      </c>
      <c r="BF66" s="1910" t="s">
        <v>8690</v>
      </c>
      <c r="BG66" s="1910" t="s">
        <v>8691</v>
      </c>
      <c r="BH66" s="2159" t="s">
        <v>8692</v>
      </c>
      <c r="BI66" s="1910" t="s">
        <v>8693</v>
      </c>
      <c r="BJ66" s="956"/>
      <c r="BK66" s="961"/>
      <c r="BL66" s="961"/>
      <c r="BM66" s="961"/>
      <c r="BN66" s="961"/>
      <c r="BO66" s="961"/>
      <c r="BP66" s="961"/>
      <c r="BQ66" s="961"/>
      <c r="BR66" s="973"/>
    </row>
    <row r="67" spans="1:70" ht="15.75" customHeight="1">
      <c r="A67" s="171"/>
      <c r="B67" s="977" t="s">
        <v>8694</v>
      </c>
      <c r="C67" s="313" t="s">
        <v>6092</v>
      </c>
      <c r="D67" s="248" t="s">
        <v>677</v>
      </c>
      <c r="E67" s="248">
        <v>3</v>
      </c>
      <c r="F67" s="2451"/>
      <c r="G67" s="2451"/>
      <c r="H67" s="2451"/>
      <c r="I67" s="1405"/>
      <c r="J67" s="624">
        <v>0</v>
      </c>
      <c r="K67" s="2158">
        <f t="shared" si="55"/>
        <v>0</v>
      </c>
      <c r="L67" s="624">
        <v>0</v>
      </c>
      <c r="M67" s="624">
        <v>0</v>
      </c>
      <c r="N67" s="2159">
        <f t="shared" si="57"/>
        <v>0</v>
      </c>
      <c r="O67" s="1910">
        <f t="shared" si="53"/>
        <v>0</v>
      </c>
      <c r="P67" s="3115"/>
      <c r="Q67" s="3117"/>
      <c r="R67" s="3117"/>
      <c r="S67" s="3117"/>
      <c r="T67" s="3117"/>
      <c r="U67" s="3117"/>
      <c r="V67" s="3117"/>
      <c r="W67" s="3117"/>
      <c r="X67" s="3124"/>
      <c r="Y67" s="171"/>
      <c r="Z67" s="953" t="s">
        <v>8695</v>
      </c>
      <c r="AA67" s="171"/>
      <c r="AB67" s="253"/>
      <c r="AC67" s="171"/>
      <c r="AD67" s="304"/>
      <c r="AE67" s="246">
        <f t="shared" ref="AE67:AE68" si="64">IF( SUM( AG67:AU67 ) = 0, 0, $AG$9 )</f>
        <v>0</v>
      </c>
      <c r="AF67" s="322"/>
      <c r="AG67" s="232"/>
      <c r="AH67" s="232"/>
      <c r="AI67" s="232"/>
      <c r="AJ67" s="232"/>
      <c r="AK67" s="247">
        <f xml:space="preserve"> IF( ISNUMBER(M67), 0, 1 )</f>
        <v>0</v>
      </c>
      <c r="AL67" s="232"/>
      <c r="AM67" s="232"/>
      <c r="AN67" s="232"/>
      <c r="AO67" s="232"/>
      <c r="AP67" s="232"/>
      <c r="AQ67" s="232"/>
      <c r="AR67" s="232"/>
      <c r="AS67" s="232"/>
      <c r="AT67" s="232"/>
      <c r="AU67" s="232"/>
      <c r="AV67" s="322"/>
      <c r="AX67" s="977" t="str">
        <f>B67</f>
        <v>Replacement of existing basic meters with AMR or AMI meters for business customers</v>
      </c>
      <c r="AY67" s="313" t="s">
        <v>6092</v>
      </c>
      <c r="AZ67" s="2451"/>
      <c r="BA67" s="2451"/>
      <c r="BB67" s="2451"/>
      <c r="BC67" s="2511"/>
      <c r="BD67" s="624" t="s">
        <v>8696</v>
      </c>
      <c r="BE67" s="607" t="s">
        <v>8697</v>
      </c>
      <c r="BF67" s="624" t="s">
        <v>8698</v>
      </c>
      <c r="BG67" s="624" t="s">
        <v>8699</v>
      </c>
      <c r="BH67" s="2159" t="s">
        <v>8700</v>
      </c>
      <c r="BI67" s="1910" t="s">
        <v>8701</v>
      </c>
      <c r="BJ67" s="956"/>
      <c r="BK67" s="961"/>
      <c r="BL67" s="961"/>
      <c r="BM67" s="961"/>
      <c r="BN67" s="961"/>
      <c r="BO67" s="961"/>
      <c r="BP67" s="961"/>
      <c r="BQ67" s="961"/>
      <c r="BR67" s="973"/>
    </row>
    <row r="68" spans="1:70" ht="15.75" customHeight="1">
      <c r="A68" s="171"/>
      <c r="B68" s="977" t="s">
        <v>8694</v>
      </c>
      <c r="C68" s="313" t="s">
        <v>6107</v>
      </c>
      <c r="D68" s="248" t="s">
        <v>677</v>
      </c>
      <c r="E68" s="248">
        <v>3</v>
      </c>
      <c r="F68" s="2451"/>
      <c r="G68" s="2451"/>
      <c r="H68" s="2451"/>
      <c r="I68" s="1405"/>
      <c r="J68" s="624">
        <v>0</v>
      </c>
      <c r="K68" s="2158">
        <f t="shared" si="55"/>
        <v>0</v>
      </c>
      <c r="L68" s="624">
        <v>0</v>
      </c>
      <c r="M68" s="624">
        <v>0</v>
      </c>
      <c r="N68" s="2159">
        <f t="shared" si="57"/>
        <v>0</v>
      </c>
      <c r="O68" s="1910">
        <f t="shared" si="53"/>
        <v>0</v>
      </c>
      <c r="P68" s="3115"/>
      <c r="Q68" s="3117"/>
      <c r="R68" s="3117"/>
      <c r="S68" s="3117"/>
      <c r="T68" s="3117"/>
      <c r="U68" s="3117"/>
      <c r="V68" s="3117"/>
      <c r="W68" s="3117"/>
      <c r="X68" s="3124"/>
      <c r="Y68" s="171"/>
      <c r="Z68" s="953" t="s">
        <v>8702</v>
      </c>
      <c r="AA68" s="171"/>
      <c r="AB68" s="253"/>
      <c r="AC68" s="171"/>
      <c r="AD68" s="304"/>
      <c r="AE68" s="246">
        <f t="shared" si="64"/>
        <v>0</v>
      </c>
      <c r="AF68" s="322"/>
      <c r="AG68" s="232"/>
      <c r="AH68" s="232"/>
      <c r="AI68" s="232"/>
      <c r="AJ68" s="232"/>
      <c r="AK68" s="247">
        <f xml:space="preserve"> IF( ISNUMBER(M68), 0, 1 )</f>
        <v>0</v>
      </c>
      <c r="AL68" s="232"/>
      <c r="AM68" s="232"/>
      <c r="AN68" s="232"/>
      <c r="AO68" s="232"/>
      <c r="AP68" s="232"/>
      <c r="AQ68" s="232"/>
      <c r="AR68" s="232"/>
      <c r="AS68" s="232"/>
      <c r="AT68" s="232"/>
      <c r="AU68" s="232"/>
      <c r="AV68" s="322"/>
      <c r="AX68" s="977" t="s">
        <v>8655</v>
      </c>
      <c r="AY68" s="313" t="s">
        <v>6107</v>
      </c>
      <c r="AZ68" s="2451"/>
      <c r="BA68" s="2451"/>
      <c r="BB68" s="2451"/>
      <c r="BC68" s="2511"/>
      <c r="BD68" s="624" t="s">
        <v>8703</v>
      </c>
      <c r="BE68" s="607" t="s">
        <v>8704</v>
      </c>
      <c r="BF68" s="624" t="s">
        <v>8705</v>
      </c>
      <c r="BG68" s="624" t="s">
        <v>8706</v>
      </c>
      <c r="BH68" s="2159" t="s">
        <v>8707</v>
      </c>
      <c r="BI68" s="1910" t="s">
        <v>8708</v>
      </c>
      <c r="BJ68" s="956"/>
      <c r="BK68" s="961"/>
      <c r="BL68" s="961"/>
      <c r="BM68" s="961"/>
      <c r="BN68" s="961"/>
      <c r="BO68" s="961"/>
      <c r="BP68" s="961"/>
      <c r="BQ68" s="961"/>
      <c r="BR68" s="973"/>
    </row>
    <row r="69" spans="1:70" ht="15.75" customHeight="1">
      <c r="A69" s="171"/>
      <c r="B69" s="977" t="s">
        <v>8694</v>
      </c>
      <c r="C69" s="313" t="s">
        <v>6122</v>
      </c>
      <c r="D69" s="248" t="s">
        <v>677</v>
      </c>
      <c r="E69" s="248">
        <v>3</v>
      </c>
      <c r="F69" s="1405"/>
      <c r="G69" s="1405"/>
      <c r="H69" s="1405"/>
      <c r="I69" s="1405"/>
      <c r="J69" s="1365">
        <f>IFERROR(SUM(J67:J68), 0)</f>
        <v>0</v>
      </c>
      <c r="K69" s="2158">
        <f t="shared" si="55"/>
        <v>0</v>
      </c>
      <c r="L69" s="1910">
        <f t="shared" ref="L69:M69" si="65">IFERROR(SUM(L67:L68), 0)</f>
        <v>0</v>
      </c>
      <c r="M69" s="1910">
        <f t="shared" si="65"/>
        <v>0</v>
      </c>
      <c r="N69" s="2159">
        <f t="shared" si="57"/>
        <v>0</v>
      </c>
      <c r="O69" s="1910">
        <f t="shared" si="53"/>
        <v>0</v>
      </c>
      <c r="P69" s="3115"/>
      <c r="Q69" s="3117"/>
      <c r="R69" s="3117"/>
      <c r="S69" s="3117"/>
      <c r="T69" s="3117"/>
      <c r="U69" s="3117"/>
      <c r="V69" s="3117"/>
      <c r="W69" s="3117"/>
      <c r="X69" s="3124"/>
      <c r="Y69" s="171"/>
      <c r="Z69" s="953" t="s">
        <v>8709</v>
      </c>
      <c r="AA69" s="171"/>
      <c r="AB69" s="253"/>
      <c r="AC69" s="171"/>
      <c r="AD69" s="304"/>
      <c r="AF69" s="322"/>
      <c r="AG69" s="232"/>
      <c r="AH69" s="232"/>
      <c r="AI69" s="232"/>
      <c r="AJ69" s="232"/>
      <c r="AK69" s="232"/>
      <c r="AL69" s="232"/>
      <c r="AM69" s="232"/>
      <c r="AN69" s="232"/>
      <c r="AO69" s="232"/>
      <c r="AP69" s="232"/>
      <c r="AQ69" s="232"/>
      <c r="AR69" s="232"/>
      <c r="AS69" s="232"/>
      <c r="AT69" s="232"/>
      <c r="AU69" s="232"/>
      <c r="AV69" s="322"/>
      <c r="AX69" s="977" t="s">
        <v>8655</v>
      </c>
      <c r="AY69" s="313" t="s">
        <v>6122</v>
      </c>
      <c r="AZ69" s="2511"/>
      <c r="BA69" s="2511"/>
      <c r="BB69" s="2511"/>
      <c r="BC69" s="2511"/>
      <c r="BD69" s="607" t="s">
        <v>8710</v>
      </c>
      <c r="BE69" s="607" t="s">
        <v>8711</v>
      </c>
      <c r="BF69" s="1910" t="s">
        <v>8712</v>
      </c>
      <c r="BG69" s="1910" t="s">
        <v>8713</v>
      </c>
      <c r="BH69" s="2159" t="s">
        <v>8714</v>
      </c>
      <c r="BI69" s="1910" t="s">
        <v>8715</v>
      </c>
      <c r="BJ69" s="956"/>
      <c r="BK69" s="961"/>
      <c r="BL69" s="961"/>
      <c r="BM69" s="961"/>
      <c r="BN69" s="961"/>
      <c r="BO69" s="961"/>
      <c r="BP69" s="961"/>
      <c r="BQ69" s="961"/>
      <c r="BR69" s="973"/>
    </row>
    <row r="70" spans="1:70" ht="15.75" customHeight="1">
      <c r="A70" s="171"/>
      <c r="B70" s="977" t="s">
        <v>8716</v>
      </c>
      <c r="C70" s="313" t="s">
        <v>6092</v>
      </c>
      <c r="D70" s="248" t="s">
        <v>677</v>
      </c>
      <c r="E70" s="248">
        <v>3</v>
      </c>
      <c r="F70" s="1405"/>
      <c r="G70" s="1405"/>
      <c r="H70" s="1405"/>
      <c r="I70" s="1405"/>
      <c r="J70" s="624">
        <v>0</v>
      </c>
      <c r="K70" s="2158">
        <f t="shared" si="55"/>
        <v>0</v>
      </c>
      <c r="L70" s="624">
        <v>0</v>
      </c>
      <c r="M70" s="624">
        <v>0</v>
      </c>
      <c r="N70" s="2159">
        <f t="shared" si="57"/>
        <v>0</v>
      </c>
      <c r="O70" s="1910">
        <f t="shared" si="53"/>
        <v>0</v>
      </c>
      <c r="P70" s="3115"/>
      <c r="Q70" s="3117"/>
      <c r="R70" s="3117"/>
      <c r="S70" s="3117"/>
      <c r="T70" s="3117"/>
      <c r="U70" s="3117"/>
      <c r="V70" s="3117"/>
      <c r="W70" s="3117"/>
      <c r="X70" s="3124"/>
      <c r="Y70" s="171"/>
      <c r="Z70" s="953" t="s">
        <v>8717</v>
      </c>
      <c r="AA70" s="171"/>
      <c r="AB70" s="253"/>
      <c r="AC70" s="171"/>
      <c r="AD70" s="304"/>
      <c r="AF70" s="322"/>
      <c r="AG70" s="232"/>
      <c r="AH70" s="232"/>
      <c r="AI70" s="232"/>
      <c r="AJ70" s="232"/>
      <c r="AK70" s="232"/>
      <c r="AL70" s="232"/>
      <c r="AM70" s="232"/>
      <c r="AN70" s="232"/>
      <c r="AO70" s="232"/>
      <c r="AP70" s="232"/>
      <c r="AQ70" s="232"/>
      <c r="AR70" s="232"/>
      <c r="AS70" s="232"/>
      <c r="AT70" s="232"/>
      <c r="AU70" s="232"/>
      <c r="AV70" s="322"/>
      <c r="AX70" s="977" t="s">
        <v>8655</v>
      </c>
      <c r="AY70" s="313"/>
      <c r="AZ70" s="2511"/>
      <c r="BA70" s="2511"/>
      <c r="BB70" s="2511"/>
      <c r="BC70" s="2511"/>
      <c r="BD70" s="2060" t="s">
        <v>8718</v>
      </c>
      <c r="BE70" s="607" t="s">
        <v>8719</v>
      </c>
      <c r="BF70" s="624" t="s">
        <v>8720</v>
      </c>
      <c r="BG70" s="624" t="s">
        <v>8721</v>
      </c>
      <c r="BH70" s="2159" t="s">
        <v>8722</v>
      </c>
      <c r="BI70" s="1910" t="s">
        <v>8723</v>
      </c>
      <c r="BJ70" s="956"/>
      <c r="BK70" s="961"/>
      <c r="BL70" s="961"/>
      <c r="BM70" s="961"/>
      <c r="BN70" s="961"/>
      <c r="BO70" s="961"/>
      <c r="BP70" s="961"/>
      <c r="BQ70" s="961"/>
      <c r="BR70" s="973"/>
    </row>
    <row r="71" spans="1:70" ht="15.75" customHeight="1">
      <c r="A71" s="171"/>
      <c r="B71" s="977" t="s">
        <v>8716</v>
      </c>
      <c r="C71" s="313" t="s">
        <v>6107</v>
      </c>
      <c r="D71" s="248" t="s">
        <v>677</v>
      </c>
      <c r="E71" s="248">
        <v>3</v>
      </c>
      <c r="F71" s="1405"/>
      <c r="G71" s="1405"/>
      <c r="H71" s="1405"/>
      <c r="I71" s="1405"/>
      <c r="J71" s="624">
        <v>0</v>
      </c>
      <c r="K71" s="2158">
        <f t="shared" si="55"/>
        <v>0</v>
      </c>
      <c r="L71" s="624">
        <v>0</v>
      </c>
      <c r="M71" s="624">
        <v>0</v>
      </c>
      <c r="N71" s="2159">
        <f t="shared" si="57"/>
        <v>0</v>
      </c>
      <c r="O71" s="1910">
        <f t="shared" si="53"/>
        <v>0</v>
      </c>
      <c r="P71" s="3115"/>
      <c r="Q71" s="3117"/>
      <c r="R71" s="3117"/>
      <c r="S71" s="3117"/>
      <c r="T71" s="3117"/>
      <c r="U71" s="3117"/>
      <c r="V71" s="3117"/>
      <c r="W71" s="3117"/>
      <c r="X71" s="3124"/>
      <c r="Y71" s="171"/>
      <c r="Z71" s="953" t="s">
        <v>8724</v>
      </c>
      <c r="AA71" s="171"/>
      <c r="AB71" s="253"/>
      <c r="AC71" s="171"/>
      <c r="AD71" s="304"/>
      <c r="AF71" s="322"/>
      <c r="AG71" s="232"/>
      <c r="AH71" s="232"/>
      <c r="AI71" s="232"/>
      <c r="AJ71" s="232"/>
      <c r="AK71" s="232"/>
      <c r="AL71" s="232"/>
      <c r="AM71" s="232"/>
      <c r="AN71" s="232"/>
      <c r="AO71" s="232"/>
      <c r="AP71" s="232"/>
      <c r="AQ71" s="232"/>
      <c r="AR71" s="232"/>
      <c r="AS71" s="232"/>
      <c r="AT71" s="232"/>
      <c r="AU71" s="232"/>
      <c r="AV71" s="322"/>
      <c r="AX71" s="977" t="s">
        <v>8655</v>
      </c>
      <c r="AY71" s="313"/>
      <c r="AZ71" s="2511"/>
      <c r="BA71" s="2511"/>
      <c r="BB71" s="2511"/>
      <c r="BC71" s="2511"/>
      <c r="BD71" s="607" t="s">
        <v>8725</v>
      </c>
      <c r="BE71" s="607" t="s">
        <v>8726</v>
      </c>
      <c r="BF71" s="624" t="s">
        <v>8727</v>
      </c>
      <c r="BG71" s="624" t="s">
        <v>8728</v>
      </c>
      <c r="BH71" s="2159" t="s">
        <v>8729</v>
      </c>
      <c r="BI71" s="1910" t="s">
        <v>8730</v>
      </c>
      <c r="BJ71" s="956"/>
      <c r="BK71" s="961"/>
      <c r="BL71" s="961"/>
      <c r="BM71" s="961"/>
      <c r="BN71" s="961"/>
      <c r="BO71" s="961"/>
      <c r="BP71" s="961"/>
      <c r="BQ71" s="961"/>
      <c r="BR71" s="973"/>
    </row>
    <row r="72" spans="1:70" ht="15.75" customHeight="1">
      <c r="A72" s="171"/>
      <c r="B72" s="977" t="s">
        <v>8716</v>
      </c>
      <c r="C72" s="313" t="s">
        <v>6122</v>
      </c>
      <c r="D72" s="248" t="s">
        <v>677</v>
      </c>
      <c r="E72" s="248">
        <v>3</v>
      </c>
      <c r="F72" s="1405"/>
      <c r="G72" s="1405"/>
      <c r="H72" s="1405"/>
      <c r="I72" s="1405"/>
      <c r="J72" s="1365">
        <f>IFERROR(SUM(J70:J71), 0)</f>
        <v>0</v>
      </c>
      <c r="K72" s="2158">
        <f t="shared" si="55"/>
        <v>0</v>
      </c>
      <c r="L72" s="1910">
        <f t="shared" ref="L72:M72" si="66">IFERROR(SUM(L70:L71), 0)</f>
        <v>0</v>
      </c>
      <c r="M72" s="1910">
        <f t="shared" si="66"/>
        <v>0</v>
      </c>
      <c r="N72" s="2159">
        <f t="shared" si="57"/>
        <v>0</v>
      </c>
      <c r="O72" s="1910">
        <f t="shared" si="53"/>
        <v>0</v>
      </c>
      <c r="P72" s="3115"/>
      <c r="Q72" s="3117"/>
      <c r="R72" s="3117"/>
      <c r="S72" s="3117"/>
      <c r="T72" s="3117"/>
      <c r="U72" s="3117"/>
      <c r="V72" s="3117"/>
      <c r="W72" s="3117"/>
      <c r="X72" s="3124"/>
      <c r="Y72" s="171"/>
      <c r="Z72" s="953" t="s">
        <v>8731</v>
      </c>
      <c r="AA72" s="171"/>
      <c r="AB72" s="253"/>
      <c r="AC72" s="171"/>
      <c r="AD72" s="304"/>
      <c r="AF72" s="322"/>
      <c r="AG72" s="232"/>
      <c r="AH72" s="232"/>
      <c r="AI72" s="232"/>
      <c r="AJ72" s="232"/>
      <c r="AK72" s="232"/>
      <c r="AL72" s="232"/>
      <c r="AM72" s="232"/>
      <c r="AN72" s="232"/>
      <c r="AO72" s="232"/>
      <c r="AP72" s="232"/>
      <c r="AQ72" s="232"/>
      <c r="AR72" s="232"/>
      <c r="AS72" s="232"/>
      <c r="AT72" s="232"/>
      <c r="AU72" s="232"/>
      <c r="AV72" s="322"/>
      <c r="AX72" s="977" t="s">
        <v>8655</v>
      </c>
      <c r="AY72" s="313"/>
      <c r="AZ72" s="2511"/>
      <c r="BA72" s="2511"/>
      <c r="BB72" s="2511"/>
      <c r="BC72" s="2511"/>
      <c r="BD72" s="607" t="s">
        <v>8732</v>
      </c>
      <c r="BE72" s="607" t="s">
        <v>8733</v>
      </c>
      <c r="BF72" s="1910" t="s">
        <v>8734</v>
      </c>
      <c r="BG72" s="1910" t="s">
        <v>8735</v>
      </c>
      <c r="BH72" s="2159" t="s">
        <v>8736</v>
      </c>
      <c r="BI72" s="1910" t="s">
        <v>8737</v>
      </c>
      <c r="BJ72" s="956"/>
      <c r="BK72" s="961"/>
      <c r="BL72" s="961"/>
      <c r="BM72" s="961"/>
      <c r="BN72" s="961"/>
      <c r="BO72" s="961"/>
      <c r="BP72" s="961"/>
      <c r="BQ72" s="961"/>
      <c r="BR72" s="973"/>
    </row>
    <row r="73" spans="1:70" ht="15.75" customHeight="1">
      <c r="A73" s="171"/>
      <c r="B73" s="977" t="s">
        <v>8738</v>
      </c>
      <c r="C73" s="313" t="s">
        <v>6092</v>
      </c>
      <c r="D73" s="248" t="s">
        <v>677</v>
      </c>
      <c r="E73" s="248">
        <v>3</v>
      </c>
      <c r="F73" s="2451"/>
      <c r="G73" s="2451"/>
      <c r="H73" s="2451"/>
      <c r="I73" s="1405"/>
      <c r="J73" s="624">
        <v>0</v>
      </c>
      <c r="K73" s="2158">
        <f t="shared" si="55"/>
        <v>0</v>
      </c>
      <c r="L73" s="624">
        <v>0</v>
      </c>
      <c r="M73" s="624">
        <v>0</v>
      </c>
      <c r="N73" s="2159">
        <f t="shared" si="57"/>
        <v>0</v>
      </c>
      <c r="O73" s="1910">
        <f t="shared" si="53"/>
        <v>0</v>
      </c>
      <c r="P73" s="3115"/>
      <c r="Q73" s="3117"/>
      <c r="R73" s="3117"/>
      <c r="S73" s="3117"/>
      <c r="T73" s="3117"/>
      <c r="U73" s="3117"/>
      <c r="V73" s="3117"/>
      <c r="W73" s="3117"/>
      <c r="X73" s="3124"/>
      <c r="Y73" s="171"/>
      <c r="Z73" s="953" t="s">
        <v>8739</v>
      </c>
      <c r="AA73" s="171"/>
      <c r="AB73" s="253"/>
      <c r="AC73" s="171"/>
      <c r="AD73" s="304"/>
      <c r="AE73" s="246">
        <f t="shared" ref="AE73:AE74" si="67">IF( SUM( AG73:AU73 ) = 0, 0, $AG$9 )</f>
        <v>0</v>
      </c>
      <c r="AF73" s="322"/>
      <c r="AG73" s="232"/>
      <c r="AH73" s="232"/>
      <c r="AI73" s="232"/>
      <c r="AJ73" s="232"/>
      <c r="AK73" s="247">
        <f xml:space="preserve"> IF( ISNUMBER(M73), 0, 1 )</f>
        <v>0</v>
      </c>
      <c r="AL73" s="232"/>
      <c r="AM73" s="232"/>
      <c r="AN73" s="232"/>
      <c r="AO73" s="232"/>
      <c r="AP73" s="232"/>
      <c r="AQ73" s="232"/>
      <c r="AR73" s="232"/>
      <c r="AS73" s="232"/>
      <c r="AT73" s="232"/>
      <c r="AU73" s="232"/>
      <c r="AV73" s="322"/>
      <c r="AX73" s="977" t="s">
        <v>8738</v>
      </c>
      <c r="AY73" s="313" t="s">
        <v>6092</v>
      </c>
      <c r="AZ73" s="2451"/>
      <c r="BA73" s="2451"/>
      <c r="BB73" s="2451"/>
      <c r="BC73" s="2511"/>
      <c r="BD73" s="624" t="s">
        <v>8740</v>
      </c>
      <c r="BE73" s="607" t="s">
        <v>8741</v>
      </c>
      <c r="BF73" s="624" t="s">
        <v>8742</v>
      </c>
      <c r="BG73" s="624" t="s">
        <v>8743</v>
      </c>
      <c r="BH73" s="2159" t="s">
        <v>8744</v>
      </c>
      <c r="BI73" s="1910" t="s">
        <v>8745</v>
      </c>
      <c r="BJ73" s="956"/>
      <c r="BK73" s="961"/>
      <c r="BL73" s="961"/>
      <c r="BM73" s="961"/>
      <c r="BN73" s="961"/>
      <c r="BO73" s="961"/>
      <c r="BP73" s="961"/>
      <c r="BQ73" s="961"/>
      <c r="BR73" s="973"/>
    </row>
    <row r="74" spans="1:70" ht="15.75" customHeight="1">
      <c r="A74" s="171"/>
      <c r="B74" s="977" t="s">
        <v>8738</v>
      </c>
      <c r="C74" s="313" t="s">
        <v>6107</v>
      </c>
      <c r="D74" s="248" t="s">
        <v>677</v>
      </c>
      <c r="E74" s="248">
        <v>3</v>
      </c>
      <c r="F74" s="2451"/>
      <c r="G74" s="2451"/>
      <c r="H74" s="2451"/>
      <c r="I74" s="1405"/>
      <c r="J74" s="624">
        <v>0</v>
      </c>
      <c r="K74" s="1925">
        <f t="shared" si="55"/>
        <v>0</v>
      </c>
      <c r="L74" s="2346">
        <v>0</v>
      </c>
      <c r="M74" s="2346">
        <v>0</v>
      </c>
      <c r="N74" s="1910">
        <f t="shared" si="57"/>
        <v>0</v>
      </c>
      <c r="O74" s="1910">
        <f t="shared" si="53"/>
        <v>0</v>
      </c>
      <c r="P74" s="3115"/>
      <c r="Q74" s="3117"/>
      <c r="R74" s="3117"/>
      <c r="S74" s="3117"/>
      <c r="T74" s="3117"/>
      <c r="U74" s="3117"/>
      <c r="V74" s="3117"/>
      <c r="W74" s="3117"/>
      <c r="X74" s="3124"/>
      <c r="Y74" s="171"/>
      <c r="Z74" s="953" t="s">
        <v>8746</v>
      </c>
      <c r="AA74" s="171"/>
      <c r="AB74" s="253"/>
      <c r="AC74" s="171"/>
      <c r="AD74" s="304"/>
      <c r="AE74" s="246">
        <f t="shared" si="67"/>
        <v>0</v>
      </c>
      <c r="AF74" s="322"/>
      <c r="AG74" s="232"/>
      <c r="AH74" s="232"/>
      <c r="AI74" s="232"/>
      <c r="AJ74" s="232"/>
      <c r="AK74" s="247">
        <f xml:space="preserve"> IF( ISNUMBER(M74), 0, 1 )</f>
        <v>0</v>
      </c>
      <c r="AL74" s="232"/>
      <c r="AM74" s="232"/>
      <c r="AN74" s="232"/>
      <c r="AO74" s="232"/>
      <c r="AP74" s="232"/>
      <c r="AQ74" s="232"/>
      <c r="AR74" s="232"/>
      <c r="AS74" s="232"/>
      <c r="AT74" s="232"/>
      <c r="AU74" s="232"/>
      <c r="AV74" s="322"/>
      <c r="AX74" s="977" t="s">
        <v>8738</v>
      </c>
      <c r="AY74" s="313" t="s">
        <v>6107</v>
      </c>
      <c r="AZ74" s="2451"/>
      <c r="BA74" s="2451"/>
      <c r="BB74" s="2451"/>
      <c r="BC74" s="2511"/>
      <c r="BD74" s="624" t="s">
        <v>8747</v>
      </c>
      <c r="BE74" s="607" t="s">
        <v>8748</v>
      </c>
      <c r="BF74" s="2346" t="s">
        <v>8749</v>
      </c>
      <c r="BG74" s="2346" t="s">
        <v>8750</v>
      </c>
      <c r="BH74" s="1910" t="s">
        <v>8751</v>
      </c>
      <c r="BI74" s="1910" t="s">
        <v>8752</v>
      </c>
      <c r="BJ74" s="956"/>
      <c r="BK74" s="961"/>
      <c r="BL74" s="961"/>
      <c r="BM74" s="961"/>
      <c r="BN74" s="961"/>
      <c r="BO74" s="961"/>
      <c r="BP74" s="961"/>
      <c r="BQ74" s="961"/>
      <c r="BR74" s="973"/>
    </row>
    <row r="75" spans="1:70" ht="15.75" customHeight="1">
      <c r="A75" s="171"/>
      <c r="B75" s="977" t="s">
        <v>8738</v>
      </c>
      <c r="C75" s="313" t="s">
        <v>6122</v>
      </c>
      <c r="D75" s="248" t="s">
        <v>677</v>
      </c>
      <c r="E75" s="248">
        <v>3</v>
      </c>
      <c r="F75" s="1405"/>
      <c r="G75" s="1405"/>
      <c r="H75" s="1405"/>
      <c r="I75" s="1405"/>
      <c r="J75" s="1365">
        <f>IFERROR(SUM(J73:J74), 0)</f>
        <v>0</v>
      </c>
      <c r="K75" s="1925">
        <f t="shared" si="55"/>
        <v>0</v>
      </c>
      <c r="L75" s="1910">
        <f t="shared" ref="L75:M75" si="68">IFERROR(SUM(L73:L74), 0)</f>
        <v>0</v>
      </c>
      <c r="M75" s="1910">
        <f t="shared" si="68"/>
        <v>0</v>
      </c>
      <c r="N75" s="1910">
        <f t="shared" si="57"/>
        <v>0</v>
      </c>
      <c r="O75" s="1910">
        <f t="shared" si="53"/>
        <v>0</v>
      </c>
      <c r="P75" s="3115"/>
      <c r="Q75" s="3117"/>
      <c r="R75" s="3117"/>
      <c r="S75" s="3117"/>
      <c r="T75" s="3117"/>
      <c r="U75" s="3117"/>
      <c r="V75" s="3117"/>
      <c r="W75" s="3117"/>
      <c r="X75" s="3124"/>
      <c r="Y75" s="171"/>
      <c r="Z75" s="953" t="s">
        <v>8753</v>
      </c>
      <c r="AA75" s="171"/>
      <c r="AB75" s="253"/>
      <c r="AC75" s="171"/>
      <c r="AD75" s="304"/>
      <c r="AF75" s="322"/>
      <c r="AG75" s="232"/>
      <c r="AH75" s="232"/>
      <c r="AI75" s="232"/>
      <c r="AJ75" s="232"/>
      <c r="AK75" s="232"/>
      <c r="AL75" s="232"/>
      <c r="AM75" s="232"/>
      <c r="AN75" s="232"/>
      <c r="AO75" s="232"/>
      <c r="AP75" s="232"/>
      <c r="AQ75" s="232"/>
      <c r="AR75" s="232"/>
      <c r="AS75" s="232"/>
      <c r="AT75" s="232"/>
      <c r="AU75" s="232"/>
      <c r="AV75" s="322"/>
      <c r="AX75" s="977" t="s">
        <v>8738</v>
      </c>
      <c r="AY75" s="313" t="s">
        <v>6122</v>
      </c>
      <c r="AZ75" s="2511"/>
      <c r="BA75" s="2511"/>
      <c r="BB75" s="2511"/>
      <c r="BC75" s="2511"/>
      <c r="BD75" s="607" t="s">
        <v>8754</v>
      </c>
      <c r="BE75" s="607" t="s">
        <v>8755</v>
      </c>
      <c r="BF75" s="1910" t="s">
        <v>8756</v>
      </c>
      <c r="BG75" s="1910" t="s">
        <v>8757</v>
      </c>
      <c r="BH75" s="1910" t="s">
        <v>8758</v>
      </c>
      <c r="BI75" s="1910" t="s">
        <v>8759</v>
      </c>
      <c r="BJ75" s="956"/>
      <c r="BK75" s="961"/>
      <c r="BL75" s="961"/>
      <c r="BM75" s="961"/>
      <c r="BN75" s="961"/>
      <c r="BO75" s="961"/>
      <c r="BP75" s="961"/>
      <c r="BQ75" s="961"/>
      <c r="BR75" s="973"/>
    </row>
    <row r="76" spans="1:70" ht="15.75" customHeight="1" thickBot="1">
      <c r="A76" s="2531" t="s">
        <v>773</v>
      </c>
      <c r="B76" s="962" t="s">
        <v>8760</v>
      </c>
      <c r="C76" s="963" t="s">
        <v>6122</v>
      </c>
      <c r="D76" s="314" t="s">
        <v>677</v>
      </c>
      <c r="E76" s="314">
        <v>3</v>
      </c>
      <c r="F76" s="1423"/>
      <c r="G76" s="1423"/>
      <c r="H76" s="1423"/>
      <c r="I76" s="1423"/>
      <c r="J76" s="1357">
        <f>IFERROR(SUM(J75,J60,J57,J54,J63,J66,J69,J72,),0)</f>
        <v>11.077825998931512</v>
      </c>
      <c r="K76" s="2062">
        <f t="shared" si="55"/>
        <v>11.077825998931512</v>
      </c>
      <c r="L76" s="1928">
        <f t="shared" ref="L76:M76" si="69">IFERROR(SUM(L75,L60,L57,L54,L63,L66,L69,L72,),0)</f>
        <v>6.1627687002243023</v>
      </c>
      <c r="M76" s="1928">
        <f t="shared" si="69"/>
        <v>0</v>
      </c>
      <c r="N76" s="1928">
        <f t="shared" si="57"/>
        <v>6.1627687002243023</v>
      </c>
      <c r="O76" s="1928">
        <f t="shared" si="53"/>
        <v>17.240594699155814</v>
      </c>
      <c r="P76" s="3118"/>
      <c r="Q76" s="3119"/>
      <c r="R76" s="3119"/>
      <c r="S76" s="3119"/>
      <c r="T76" s="3119"/>
      <c r="U76" s="3119"/>
      <c r="V76" s="1712">
        <v>85.7503012590373</v>
      </c>
      <c r="W76" s="1712">
        <v>73.715260116231264</v>
      </c>
      <c r="X76" s="1713">
        <v>73.715260116231264</v>
      </c>
      <c r="Y76" s="171"/>
      <c r="Z76" s="967" t="s">
        <v>8761</v>
      </c>
      <c r="AA76" s="171"/>
      <c r="AB76" s="264"/>
      <c r="AC76" s="171"/>
      <c r="AD76" s="304"/>
      <c r="AE76" s="246">
        <f t="shared" ref="AE76" si="70">IF( SUM( AG76:AU76 ) = 0, 0, $AG$9 )</f>
        <v>0</v>
      </c>
      <c r="AF76" s="723"/>
      <c r="AG76" s="232"/>
      <c r="AH76" s="232"/>
      <c r="AI76" s="232"/>
      <c r="AJ76" s="232"/>
      <c r="AK76" s="232"/>
      <c r="AL76" s="232"/>
      <c r="AM76" s="232"/>
      <c r="AN76" s="232"/>
      <c r="AO76" s="232"/>
      <c r="AP76" s="232"/>
      <c r="AQ76" s="232"/>
      <c r="AR76" s="232"/>
      <c r="AS76" s="247">
        <f t="shared" ref="AS76:AU76" si="71" xml:space="preserve"> IF( ISNUMBER(V76), 0, 1 )</f>
        <v>0</v>
      </c>
      <c r="AT76" s="247">
        <f t="shared" si="71"/>
        <v>0</v>
      </c>
      <c r="AU76" s="247">
        <f t="shared" si="71"/>
        <v>0</v>
      </c>
      <c r="AV76" s="322"/>
      <c r="AX76" s="962" t="s">
        <v>8760</v>
      </c>
      <c r="AY76" s="963" t="s">
        <v>6122</v>
      </c>
      <c r="AZ76" s="2512"/>
      <c r="BA76" s="2512"/>
      <c r="BB76" s="2512"/>
      <c r="BC76" s="2512"/>
      <c r="BD76" s="609" t="s">
        <v>8762</v>
      </c>
      <c r="BE76" s="609" t="s">
        <v>8763</v>
      </c>
      <c r="BF76" s="1928" t="s">
        <v>8764</v>
      </c>
      <c r="BG76" s="1928" t="s">
        <v>8765</v>
      </c>
      <c r="BH76" s="1928" t="s">
        <v>8766</v>
      </c>
      <c r="BI76" s="1928" t="s">
        <v>8767</v>
      </c>
      <c r="BJ76" s="964"/>
      <c r="BK76" s="965"/>
      <c r="BL76" s="965"/>
      <c r="BM76" s="965"/>
      <c r="BN76" s="965"/>
      <c r="BO76" s="965"/>
      <c r="BP76" s="978" t="s">
        <v>8768</v>
      </c>
      <c r="BQ76" s="978" t="s">
        <v>8769</v>
      </c>
      <c r="BR76" s="979" t="s">
        <v>8770</v>
      </c>
    </row>
    <row r="77" spans="1:70" ht="15.75" customHeight="1" thickTop="1" thickBot="1">
      <c r="A77" s="171"/>
      <c r="B77" s="968"/>
      <c r="C77" s="171"/>
      <c r="D77" s="171"/>
      <c r="E77" s="171"/>
      <c r="F77" s="3120"/>
      <c r="G77" s="3120"/>
      <c r="H77" s="3120"/>
      <c r="I77" s="3120"/>
      <c r="J77" s="3120"/>
      <c r="K77" s="3120"/>
      <c r="L77" s="3120"/>
      <c r="M77" s="3120"/>
      <c r="N77" s="3120"/>
      <c r="O77" s="3120"/>
      <c r="P77" s="3120"/>
      <c r="Q77" s="3121"/>
      <c r="R77" s="3121"/>
      <c r="S77" s="3121"/>
      <c r="T77" s="3121"/>
      <c r="U77" s="1418"/>
      <c r="V77" s="1493"/>
      <c r="W77" s="1493"/>
      <c r="X77" s="1570"/>
      <c r="Y77" s="214"/>
      <c r="Z77" s="214"/>
      <c r="AA77" s="171"/>
      <c r="AB77" s="171"/>
      <c r="AC77" s="171"/>
      <c r="AD77" s="304"/>
      <c r="AF77" s="322"/>
      <c r="AG77" s="232"/>
      <c r="AH77" s="232"/>
      <c r="AI77" s="232"/>
      <c r="AJ77" s="232"/>
      <c r="AK77" s="232"/>
      <c r="AL77" s="232"/>
      <c r="AM77" s="232"/>
      <c r="AN77" s="232"/>
      <c r="AO77" s="232"/>
      <c r="AP77" s="232"/>
      <c r="AQ77" s="232"/>
      <c r="AR77" s="232"/>
      <c r="AS77" s="232"/>
      <c r="AT77" s="232"/>
      <c r="AU77" s="232"/>
      <c r="AV77" s="322"/>
      <c r="AX77" s="968"/>
      <c r="AY77" s="171"/>
      <c r="AZ77" s="171"/>
      <c r="BA77" s="171"/>
      <c r="BB77" s="171"/>
      <c r="BC77" s="171"/>
      <c r="BD77" s="171"/>
      <c r="BE77" s="171"/>
      <c r="BF77" s="433"/>
      <c r="BG77" s="433"/>
      <c r="BH77" s="433"/>
      <c r="BI77" s="433"/>
      <c r="BJ77" s="171"/>
      <c r="BK77" s="174"/>
      <c r="BL77" s="174"/>
      <c r="BM77" s="174"/>
      <c r="BN77" s="174"/>
      <c r="BO77" s="969"/>
      <c r="BP77" s="174"/>
      <c r="BQ77" s="174"/>
      <c r="BR77" s="969"/>
    </row>
    <row r="78" spans="1:70" ht="15.75" customHeight="1" thickTop="1" thickBot="1">
      <c r="A78" s="171"/>
      <c r="B78" s="943" t="s">
        <v>6957</v>
      </c>
      <c r="C78" s="171"/>
      <c r="D78" s="171"/>
      <c r="E78" s="171"/>
      <c r="F78" s="3120"/>
      <c r="G78" s="3120"/>
      <c r="H78" s="3120"/>
      <c r="I78" s="3120"/>
      <c r="J78" s="3120"/>
      <c r="K78" s="3120"/>
      <c r="L78" s="3120"/>
      <c r="M78" s="3120"/>
      <c r="N78" s="3120"/>
      <c r="O78" s="3120"/>
      <c r="P78" s="3120"/>
      <c r="Q78" s="3121"/>
      <c r="R78" s="3121"/>
      <c r="S78" s="3121"/>
      <c r="T78" s="3121"/>
      <c r="U78" s="1418"/>
      <c r="V78" s="1493"/>
      <c r="W78" s="1493"/>
      <c r="X78" s="1570"/>
      <c r="Y78" s="214"/>
      <c r="Z78" s="214"/>
      <c r="AA78" s="171"/>
      <c r="AB78" s="171"/>
      <c r="AC78" s="171"/>
      <c r="AD78" s="304"/>
      <c r="AF78" s="322"/>
      <c r="AG78" s="232"/>
      <c r="AH78" s="232"/>
      <c r="AI78" s="232"/>
      <c r="AJ78" s="232"/>
      <c r="AK78" s="232"/>
      <c r="AL78" s="232"/>
      <c r="AM78" s="232"/>
      <c r="AN78" s="232"/>
      <c r="AO78" s="232"/>
      <c r="AP78" s="232"/>
      <c r="AQ78" s="232"/>
      <c r="AR78" s="232"/>
      <c r="AS78" s="232"/>
      <c r="AT78" s="232"/>
      <c r="AU78" s="232"/>
      <c r="AV78" s="322"/>
      <c r="AX78" s="943" t="s">
        <v>6957</v>
      </c>
      <c r="AY78" s="171"/>
      <c r="AZ78" s="171"/>
      <c r="BA78" s="171"/>
      <c r="BB78" s="171"/>
      <c r="BC78" s="171"/>
      <c r="BD78" s="171"/>
      <c r="BE78" s="171"/>
      <c r="BF78" s="433"/>
      <c r="BG78" s="433"/>
      <c r="BH78" s="433"/>
      <c r="BI78" s="433"/>
      <c r="BJ78" s="171"/>
      <c r="BK78" s="174"/>
      <c r="BL78" s="174"/>
      <c r="BM78" s="174"/>
      <c r="BN78" s="174"/>
      <c r="BO78" s="969"/>
      <c r="BP78" s="174"/>
      <c r="BQ78" s="174"/>
      <c r="BR78" s="969"/>
    </row>
    <row r="79" spans="1:70" ht="15.75" customHeight="1" thickTop="1">
      <c r="A79" s="171"/>
      <c r="B79" s="944" t="s">
        <v>8771</v>
      </c>
      <c r="C79" s="945" t="s">
        <v>6092</v>
      </c>
      <c r="D79" s="239" t="s">
        <v>677</v>
      </c>
      <c r="E79" s="239">
        <v>3</v>
      </c>
      <c r="F79" s="621">
        <v>0</v>
      </c>
      <c r="G79" s="621">
        <v>0</v>
      </c>
      <c r="H79" s="621">
        <v>0</v>
      </c>
      <c r="I79" s="621">
        <v>0</v>
      </c>
      <c r="J79" s="621">
        <v>0</v>
      </c>
      <c r="K79" s="1921">
        <f>IFERROR(SUM(F79:J79),0)</f>
        <v>0</v>
      </c>
      <c r="L79" s="621">
        <v>0</v>
      </c>
      <c r="M79" s="621">
        <v>0</v>
      </c>
      <c r="N79" s="2157">
        <f>IFERROR(SUM(L79:M79), 0)</f>
        <v>0</v>
      </c>
      <c r="O79" s="2157">
        <f t="shared" ref="O79:O135" si="72">IFERROR(SUM(K79,N79),0)</f>
        <v>0</v>
      </c>
      <c r="P79" s="3127"/>
      <c r="Q79" s="3122"/>
      <c r="R79" s="3122"/>
      <c r="S79" s="3122"/>
      <c r="T79" s="3122"/>
      <c r="U79" s="3122"/>
      <c r="V79" s="2472"/>
      <c r="W79" s="2472"/>
      <c r="X79" s="3128"/>
      <c r="Y79" s="171"/>
      <c r="Z79" s="948" t="s">
        <v>8772</v>
      </c>
      <c r="AA79" s="171"/>
      <c r="AB79" s="245"/>
      <c r="AC79" s="171"/>
      <c r="AD79" s="304"/>
      <c r="AE79" s="246">
        <f t="shared" ref="AE79:AE114" si="73">IF( SUM( AG79:AU79 ) = 0, 0, $AG$9 )</f>
        <v>0</v>
      </c>
      <c r="AF79" s="322"/>
      <c r="AG79" s="247">
        <f t="shared" ref="AG79:AJ80" si="74" xml:space="preserve"> IF( ISNUMBER(F79), 0, 1 )</f>
        <v>0</v>
      </c>
      <c r="AH79" s="247">
        <f t="shared" si="74"/>
        <v>0</v>
      </c>
      <c r="AI79" s="247">
        <f t="shared" si="74"/>
        <v>0</v>
      </c>
      <c r="AJ79" s="247">
        <f t="shared" si="74"/>
        <v>0</v>
      </c>
      <c r="AK79" s="247">
        <f xml:space="preserve"> IF( ISNUMBER(M79), 0, 1 )</f>
        <v>0</v>
      </c>
      <c r="AL79" s="232"/>
      <c r="AM79" s="232"/>
      <c r="AN79" s="232"/>
      <c r="AO79" s="232"/>
      <c r="AP79" s="232"/>
      <c r="AQ79" s="232"/>
      <c r="AR79" s="232"/>
      <c r="AS79" s="232"/>
      <c r="AT79" s="232"/>
      <c r="AU79" s="232"/>
      <c r="AV79" s="322"/>
      <c r="AX79" s="944" t="s">
        <v>8773</v>
      </c>
      <c r="AY79" s="945" t="s">
        <v>6092</v>
      </c>
      <c r="AZ79" s="621" t="s">
        <v>8774</v>
      </c>
      <c r="BA79" s="621" t="s">
        <v>8775</v>
      </c>
      <c r="BB79" s="621" t="s">
        <v>8776</v>
      </c>
      <c r="BC79" s="621" t="s">
        <v>8777</v>
      </c>
      <c r="BD79" s="621" t="s">
        <v>8778</v>
      </c>
      <c r="BE79" s="1363" t="s">
        <v>8779</v>
      </c>
      <c r="BF79" s="621" t="s">
        <v>8780</v>
      </c>
      <c r="BG79" s="621" t="s">
        <v>8781</v>
      </c>
      <c r="BH79" s="2157" t="s">
        <v>8782</v>
      </c>
      <c r="BI79" s="2157" t="s">
        <v>8783</v>
      </c>
      <c r="BJ79" s="1425"/>
      <c r="BK79" s="1419"/>
      <c r="BL79" s="1419"/>
      <c r="BM79" s="1419"/>
      <c r="BN79" s="1419"/>
      <c r="BO79" s="1419"/>
      <c r="BP79" s="1424"/>
      <c r="BQ79" s="1424"/>
      <c r="BR79" s="1911"/>
    </row>
    <row r="80" spans="1:70" ht="15.75" customHeight="1">
      <c r="A80" s="171"/>
      <c r="B80" s="949" t="s">
        <v>8771</v>
      </c>
      <c r="C80" s="313" t="s">
        <v>6107</v>
      </c>
      <c r="D80" s="248" t="s">
        <v>677</v>
      </c>
      <c r="E80" s="248">
        <v>3</v>
      </c>
      <c r="F80" s="624">
        <v>0</v>
      </c>
      <c r="G80" s="624">
        <v>0</v>
      </c>
      <c r="H80" s="624">
        <v>0</v>
      </c>
      <c r="I80" s="624">
        <v>0</v>
      </c>
      <c r="J80" s="624">
        <v>0</v>
      </c>
      <c r="K80" s="1925">
        <f t="shared" ref="K80:K135" si="75">IFERROR(SUM(F80:J80),0)</f>
        <v>0</v>
      </c>
      <c r="L80" s="624">
        <v>0</v>
      </c>
      <c r="M80" s="624">
        <v>0</v>
      </c>
      <c r="N80" s="1910">
        <f>IFERROR(SUM(L80:M80), 0)</f>
        <v>0</v>
      </c>
      <c r="O80" s="1910">
        <f t="shared" si="72"/>
        <v>0</v>
      </c>
      <c r="P80" s="3115"/>
      <c r="Q80" s="3117"/>
      <c r="R80" s="3117"/>
      <c r="S80" s="3117"/>
      <c r="T80" s="3117"/>
      <c r="U80" s="3117"/>
      <c r="V80" s="2469"/>
      <c r="W80" s="2469"/>
      <c r="X80" s="3123"/>
      <c r="Y80" s="171"/>
      <c r="Z80" s="953" t="s">
        <v>8784</v>
      </c>
      <c r="AA80" s="171"/>
      <c r="AB80" s="253"/>
      <c r="AC80" s="171"/>
      <c r="AD80" s="304"/>
      <c r="AE80" s="246">
        <f t="shared" si="73"/>
        <v>0</v>
      </c>
      <c r="AF80" s="322"/>
      <c r="AG80" s="247">
        <f t="shared" si="74"/>
        <v>0</v>
      </c>
      <c r="AH80" s="247">
        <f t="shared" si="74"/>
        <v>0</v>
      </c>
      <c r="AI80" s="247">
        <f t="shared" si="74"/>
        <v>0</v>
      </c>
      <c r="AJ80" s="247">
        <f t="shared" si="74"/>
        <v>0</v>
      </c>
      <c r="AK80" s="247">
        <f xml:space="preserve"> IF( ISNUMBER(M80), 0, 1 )</f>
        <v>0</v>
      </c>
      <c r="AL80" s="232"/>
      <c r="AM80" s="232"/>
      <c r="AN80" s="232"/>
      <c r="AO80" s="232"/>
      <c r="AP80" s="232"/>
      <c r="AQ80" s="232"/>
      <c r="AR80" s="232"/>
      <c r="AS80" s="232"/>
      <c r="AT80" s="232"/>
      <c r="AU80" s="232"/>
      <c r="AV80" s="322"/>
      <c r="AX80" s="949" t="s">
        <v>8773</v>
      </c>
      <c r="AY80" s="313" t="s">
        <v>6107</v>
      </c>
      <c r="AZ80" s="624" t="s">
        <v>8785</v>
      </c>
      <c r="BA80" s="624" t="s">
        <v>8786</v>
      </c>
      <c r="BB80" s="624" t="s">
        <v>8787</v>
      </c>
      <c r="BC80" s="624" t="s">
        <v>8788</v>
      </c>
      <c r="BD80" s="624" t="s">
        <v>8789</v>
      </c>
      <c r="BE80" s="1365" t="s">
        <v>8790</v>
      </c>
      <c r="BF80" s="624" t="s">
        <v>8791</v>
      </c>
      <c r="BG80" s="624" t="s">
        <v>8792</v>
      </c>
      <c r="BH80" s="1910" t="s">
        <v>8793</v>
      </c>
      <c r="BI80" s="1910" t="s">
        <v>8794</v>
      </c>
      <c r="BJ80" s="1407"/>
      <c r="BK80" s="1412"/>
      <c r="BL80" s="1412"/>
      <c r="BM80" s="1412"/>
      <c r="BN80" s="1412"/>
      <c r="BO80" s="1412"/>
      <c r="BP80" s="1409"/>
      <c r="BQ80" s="1409"/>
      <c r="BR80" s="1422"/>
    </row>
    <row r="81" spans="1:70" ht="15.75" customHeight="1">
      <c r="A81" s="171"/>
      <c r="B81" s="949" t="s">
        <v>8771</v>
      </c>
      <c r="C81" s="313" t="s">
        <v>6122</v>
      </c>
      <c r="D81" s="248" t="s">
        <v>677</v>
      </c>
      <c r="E81" s="248">
        <v>3</v>
      </c>
      <c r="F81" s="1365">
        <f>IFERROR(SUM(F79:F80), 0)</f>
        <v>0</v>
      </c>
      <c r="G81" s="1365">
        <f t="shared" ref="G81:I81" si="76">IFERROR(SUM(G79:G80), 0)</f>
        <v>0</v>
      </c>
      <c r="H81" s="1365">
        <f t="shared" si="76"/>
        <v>0</v>
      </c>
      <c r="I81" s="1365">
        <f t="shared" si="76"/>
        <v>0</v>
      </c>
      <c r="J81" s="1365">
        <f>IFERROR(SUM(J79:J80), 0)</f>
        <v>0</v>
      </c>
      <c r="K81" s="1925">
        <f t="shared" si="75"/>
        <v>0</v>
      </c>
      <c r="L81" s="1910">
        <f t="shared" ref="L81:M81" si="77">IFERROR(SUM(L79:L80), 0)</f>
        <v>0</v>
      </c>
      <c r="M81" s="1910">
        <f t="shared" si="77"/>
        <v>0</v>
      </c>
      <c r="N81" s="1910">
        <f t="shared" ref="N81:N135" si="78">IFERROR(SUM(L81:M81), 0)</f>
        <v>0</v>
      </c>
      <c r="O81" s="1910">
        <f t="shared" si="72"/>
        <v>0</v>
      </c>
      <c r="P81" s="3115"/>
      <c r="Q81" s="3117"/>
      <c r="R81" s="3117"/>
      <c r="S81" s="3117"/>
      <c r="T81" s="3117"/>
      <c r="U81" s="3117"/>
      <c r="V81" s="3129">
        <v>0.30252086301623571</v>
      </c>
      <c r="W81" s="3129">
        <v>0</v>
      </c>
      <c r="X81" s="3130">
        <v>0</v>
      </c>
      <c r="Y81" s="171"/>
      <c r="Z81" s="953" t="s">
        <v>8795</v>
      </c>
      <c r="AA81" s="171"/>
      <c r="AB81" s="253"/>
      <c r="AC81" s="171"/>
      <c r="AD81" s="304"/>
      <c r="AE81" s="246">
        <f t="shared" si="73"/>
        <v>0</v>
      </c>
      <c r="AF81" s="723"/>
      <c r="AG81" s="232"/>
      <c r="AH81" s="232"/>
      <c r="AI81" s="232"/>
      <c r="AJ81" s="232"/>
      <c r="AK81" s="232"/>
      <c r="AL81" s="232"/>
      <c r="AM81" s="232"/>
      <c r="AN81" s="232"/>
      <c r="AO81" s="232"/>
      <c r="AP81" s="232"/>
      <c r="AQ81" s="232"/>
      <c r="AR81" s="232"/>
      <c r="AS81" s="247">
        <f t="shared" ref="AS81:AU81" si="79" xml:space="preserve"> IF( ISNUMBER(V81), 0, 1 )</f>
        <v>0</v>
      </c>
      <c r="AT81" s="247">
        <f t="shared" si="79"/>
        <v>0</v>
      </c>
      <c r="AU81" s="247">
        <f t="shared" si="79"/>
        <v>0</v>
      </c>
      <c r="AV81" s="322"/>
      <c r="AX81" s="949" t="s">
        <v>8773</v>
      </c>
      <c r="AY81" s="313" t="s">
        <v>6122</v>
      </c>
      <c r="AZ81" s="1365" t="s">
        <v>8796</v>
      </c>
      <c r="BA81" s="1365" t="s">
        <v>8797</v>
      </c>
      <c r="BB81" s="1365" t="s">
        <v>8798</v>
      </c>
      <c r="BC81" s="1365" t="s">
        <v>8799</v>
      </c>
      <c r="BD81" s="1365" t="s">
        <v>8800</v>
      </c>
      <c r="BE81" s="1365" t="s">
        <v>8801</v>
      </c>
      <c r="BF81" s="1910" t="s">
        <v>8802</v>
      </c>
      <c r="BG81" s="1910" t="s">
        <v>8803</v>
      </c>
      <c r="BH81" s="1910" t="s">
        <v>8804</v>
      </c>
      <c r="BI81" s="1910" t="s">
        <v>8805</v>
      </c>
      <c r="BJ81" s="1407"/>
      <c r="BK81" s="1412"/>
      <c r="BL81" s="1412"/>
      <c r="BM81" s="1412"/>
      <c r="BN81" s="1412"/>
      <c r="BO81" s="1412"/>
      <c r="BP81" s="1714" t="s">
        <v>8806</v>
      </c>
      <c r="BQ81" s="1714" t="s">
        <v>8807</v>
      </c>
      <c r="BR81" s="1912" t="s">
        <v>8808</v>
      </c>
    </row>
    <row r="82" spans="1:70" ht="15.75" customHeight="1">
      <c r="A82" s="171"/>
      <c r="B82" s="949" t="s">
        <v>8809</v>
      </c>
      <c r="C82" s="313" t="s">
        <v>6092</v>
      </c>
      <c r="D82" s="248" t="s">
        <v>677</v>
      </c>
      <c r="E82" s="248">
        <v>3</v>
      </c>
      <c r="F82" s="624">
        <v>0</v>
      </c>
      <c r="G82" s="624">
        <v>0</v>
      </c>
      <c r="H82" s="624">
        <v>0</v>
      </c>
      <c r="I82" s="624">
        <v>6.1130000000000004</v>
      </c>
      <c r="J82" s="624">
        <v>0</v>
      </c>
      <c r="K82" s="1925">
        <f t="shared" si="75"/>
        <v>6.1130000000000004</v>
      </c>
      <c r="L82" s="624">
        <v>1.534837470295779</v>
      </c>
      <c r="M82" s="624">
        <v>0</v>
      </c>
      <c r="N82" s="1910">
        <f t="shared" si="78"/>
        <v>1.534837470295779</v>
      </c>
      <c r="O82" s="1910">
        <f t="shared" si="72"/>
        <v>7.6478374702957792</v>
      </c>
      <c r="P82" s="3110">
        <v>0</v>
      </c>
      <c r="Q82" s="3110">
        <v>0</v>
      </c>
      <c r="R82" s="3110">
        <v>0</v>
      </c>
      <c r="S82" s="3110">
        <v>0</v>
      </c>
      <c r="T82" s="3110">
        <v>0</v>
      </c>
      <c r="U82" s="1904">
        <f t="shared" ref="U82:U87" si="80">IFERROR(SUM(P82:T82), 0)</f>
        <v>0</v>
      </c>
      <c r="V82" s="2469"/>
      <c r="W82" s="2469"/>
      <c r="X82" s="3123"/>
      <c r="Y82" s="171"/>
      <c r="Z82" s="953" t="s">
        <v>8810</v>
      </c>
      <c r="AA82" s="171"/>
      <c r="AB82" s="253"/>
      <c r="AC82" s="171"/>
      <c r="AD82" s="304"/>
      <c r="AE82" s="246">
        <f t="shared" si="73"/>
        <v>0</v>
      </c>
      <c r="AF82" s="322"/>
      <c r="AG82" s="247">
        <f t="shared" ref="AG82:AJ83" si="81" xml:space="preserve"> IF( ISNUMBER(F82), 0, 1 )</f>
        <v>0</v>
      </c>
      <c r="AH82" s="247">
        <f t="shared" si="81"/>
        <v>0</v>
      </c>
      <c r="AI82" s="247">
        <f t="shared" si="81"/>
        <v>0</v>
      </c>
      <c r="AJ82" s="247">
        <f t="shared" si="81"/>
        <v>0</v>
      </c>
      <c r="AK82" s="247">
        <f xml:space="preserve"> IF( ISNUMBER(M82), 0, 1 )</f>
        <v>0</v>
      </c>
      <c r="AL82" s="232"/>
      <c r="AM82" s="232"/>
      <c r="AN82" s="232"/>
      <c r="AO82" s="232"/>
      <c r="AP82" s="232"/>
      <c r="AQ82" s="232"/>
      <c r="AR82" s="232"/>
      <c r="AS82" s="232"/>
      <c r="AT82" s="232"/>
      <c r="AU82" s="232"/>
      <c r="AV82" s="322"/>
      <c r="AX82" s="2064" t="s">
        <v>8811</v>
      </c>
      <c r="AY82" s="313" t="s">
        <v>6092</v>
      </c>
      <c r="AZ82" s="624" t="s">
        <v>8812</v>
      </c>
      <c r="BA82" s="624" t="s">
        <v>8813</v>
      </c>
      <c r="BB82" s="624" t="s">
        <v>8814</v>
      </c>
      <c r="BC82" s="624" t="s">
        <v>8815</v>
      </c>
      <c r="BD82" s="624" t="s">
        <v>8816</v>
      </c>
      <c r="BE82" s="1365" t="s">
        <v>8817</v>
      </c>
      <c r="BF82" s="624" t="s">
        <v>8818</v>
      </c>
      <c r="BG82" s="624" t="s">
        <v>8819</v>
      </c>
      <c r="BH82" s="1910" t="s">
        <v>8820</v>
      </c>
      <c r="BI82" s="1910" t="s">
        <v>8821</v>
      </c>
      <c r="BJ82" s="1903" t="s">
        <v>8822</v>
      </c>
      <c r="BK82" s="1903" t="s">
        <v>8823</v>
      </c>
      <c r="BL82" s="1903" t="s">
        <v>8824</v>
      </c>
      <c r="BM82" s="1903" t="s">
        <v>8825</v>
      </c>
      <c r="BN82" s="1903" t="s">
        <v>8826</v>
      </c>
      <c r="BO82" s="1904" t="s">
        <v>8827</v>
      </c>
      <c r="BP82" s="1409"/>
      <c r="BQ82" s="1409"/>
      <c r="BR82" s="1422"/>
    </row>
    <row r="83" spans="1:70" ht="15.75" customHeight="1">
      <c r="A83" s="171"/>
      <c r="B83" s="949" t="s">
        <v>8809</v>
      </c>
      <c r="C83" s="313" t="s">
        <v>6107</v>
      </c>
      <c r="D83" s="248" t="s">
        <v>677</v>
      </c>
      <c r="E83" s="248">
        <v>3</v>
      </c>
      <c r="F83" s="624">
        <v>0</v>
      </c>
      <c r="G83" s="624">
        <v>0</v>
      </c>
      <c r="H83" s="624">
        <v>0</v>
      </c>
      <c r="I83" s="624">
        <v>0</v>
      </c>
      <c r="J83" s="624">
        <v>1.1833720599999999</v>
      </c>
      <c r="K83" s="1925">
        <f t="shared" si="75"/>
        <v>1.1833720599999999</v>
      </c>
      <c r="L83" s="624">
        <v>0</v>
      </c>
      <c r="M83" s="624">
        <v>0</v>
      </c>
      <c r="N83" s="1910">
        <f t="shared" si="78"/>
        <v>0</v>
      </c>
      <c r="O83" s="1910">
        <f t="shared" si="72"/>
        <v>1.1833720599999999</v>
      </c>
      <c r="P83" s="3110">
        <v>0</v>
      </c>
      <c r="Q83" s="3110">
        <v>0</v>
      </c>
      <c r="R83" s="3110">
        <v>0</v>
      </c>
      <c r="S83" s="3110">
        <v>0</v>
      </c>
      <c r="T83" s="3110">
        <v>0</v>
      </c>
      <c r="U83" s="1904">
        <f t="shared" si="80"/>
        <v>0</v>
      </c>
      <c r="V83" s="2469"/>
      <c r="W83" s="2469"/>
      <c r="X83" s="3123"/>
      <c r="Y83" s="171"/>
      <c r="Z83" s="953" t="s">
        <v>8828</v>
      </c>
      <c r="AA83" s="171"/>
      <c r="AB83" s="253"/>
      <c r="AC83" s="171"/>
      <c r="AD83" s="304"/>
      <c r="AE83" s="246">
        <f t="shared" si="73"/>
        <v>0</v>
      </c>
      <c r="AF83" s="322"/>
      <c r="AG83" s="247">
        <f t="shared" si="81"/>
        <v>0</v>
      </c>
      <c r="AH83" s="247">
        <f t="shared" si="81"/>
        <v>0</v>
      </c>
      <c r="AI83" s="247">
        <f t="shared" si="81"/>
        <v>0</v>
      </c>
      <c r="AJ83" s="247">
        <f t="shared" si="81"/>
        <v>0</v>
      </c>
      <c r="AK83" s="247">
        <f xml:space="preserve"> IF( ISNUMBER(M83), 0, 1 )</f>
        <v>0</v>
      </c>
      <c r="AL83" s="232"/>
      <c r="AM83" s="232"/>
      <c r="AN83" s="232"/>
      <c r="AO83" s="232"/>
      <c r="AP83" s="232"/>
      <c r="AQ83" s="232"/>
      <c r="AR83" s="232"/>
      <c r="AS83" s="232"/>
      <c r="AT83" s="232"/>
      <c r="AU83" s="232"/>
      <c r="AV83" s="322"/>
      <c r="AX83" s="2064" t="s">
        <v>8811</v>
      </c>
      <c r="AY83" s="313" t="s">
        <v>6107</v>
      </c>
      <c r="AZ83" s="624" t="s">
        <v>8829</v>
      </c>
      <c r="BA83" s="624" t="s">
        <v>8830</v>
      </c>
      <c r="BB83" s="624" t="s">
        <v>8831</v>
      </c>
      <c r="BC83" s="624" t="s">
        <v>8832</v>
      </c>
      <c r="BD83" s="624" t="s">
        <v>8833</v>
      </c>
      <c r="BE83" s="1365" t="s">
        <v>8834</v>
      </c>
      <c r="BF83" s="624" t="s">
        <v>8835</v>
      </c>
      <c r="BG83" s="624" t="s">
        <v>8836</v>
      </c>
      <c r="BH83" s="1910" t="s">
        <v>8837</v>
      </c>
      <c r="BI83" s="1910" t="s">
        <v>8838</v>
      </c>
      <c r="BJ83" s="1903" t="s">
        <v>8839</v>
      </c>
      <c r="BK83" s="1903" t="s">
        <v>8840</v>
      </c>
      <c r="BL83" s="1903" t="s">
        <v>8841</v>
      </c>
      <c r="BM83" s="1903" t="s">
        <v>8842</v>
      </c>
      <c r="BN83" s="1903" t="s">
        <v>8843</v>
      </c>
      <c r="BO83" s="1904" t="s">
        <v>8844</v>
      </c>
      <c r="BP83" s="1409"/>
      <c r="BQ83" s="1409"/>
      <c r="BR83" s="1422"/>
    </row>
    <row r="84" spans="1:70" ht="15.75" customHeight="1">
      <c r="A84" s="171"/>
      <c r="B84" s="949" t="s">
        <v>8809</v>
      </c>
      <c r="C84" s="313" t="s">
        <v>6122</v>
      </c>
      <c r="D84" s="248" t="s">
        <v>677</v>
      </c>
      <c r="E84" s="248">
        <v>3</v>
      </c>
      <c r="F84" s="1365">
        <f>IFERROR(SUM(F82:F83), 0)</f>
        <v>0</v>
      </c>
      <c r="G84" s="1365">
        <f>IFERROR(SUM(G82:G83), 0)</f>
        <v>0</v>
      </c>
      <c r="H84" s="1365">
        <f t="shared" ref="H84:M84" si="82">IFERROR(SUM(H82:H83), 0)</f>
        <v>0</v>
      </c>
      <c r="I84" s="1365">
        <f t="shared" si="82"/>
        <v>6.1130000000000004</v>
      </c>
      <c r="J84" s="1365">
        <f>IFERROR(SUM(J82:J83), 0)</f>
        <v>1.1833720599999999</v>
      </c>
      <c r="K84" s="1925">
        <f t="shared" si="75"/>
        <v>7.2963720600000004</v>
      </c>
      <c r="L84" s="1910">
        <f t="shared" si="82"/>
        <v>1.534837470295779</v>
      </c>
      <c r="M84" s="1910">
        <f t="shared" si="82"/>
        <v>0</v>
      </c>
      <c r="N84" s="1910">
        <f t="shared" si="78"/>
        <v>1.534837470295779</v>
      </c>
      <c r="O84" s="1910">
        <f t="shared" si="72"/>
        <v>8.83120953029578</v>
      </c>
      <c r="P84" s="2061">
        <f>IFERROR(SUM(P82:P83), 0)</f>
        <v>0</v>
      </c>
      <c r="Q84" s="2061">
        <f>IFERROR(SUM(Q82:Q83), 0)</f>
        <v>0</v>
      </c>
      <c r="R84" s="2061">
        <f t="shared" ref="R84:T84" si="83">IFERROR(SUM(R82:R83), 0)</f>
        <v>0</v>
      </c>
      <c r="S84" s="2061">
        <f t="shared" si="83"/>
        <v>0</v>
      </c>
      <c r="T84" s="2061">
        <f t="shared" si="83"/>
        <v>0</v>
      </c>
      <c r="U84" s="1904">
        <f t="shared" si="80"/>
        <v>0</v>
      </c>
      <c r="V84" s="3129">
        <v>0</v>
      </c>
      <c r="W84" s="3129">
        <v>0</v>
      </c>
      <c r="X84" s="3130">
        <v>0</v>
      </c>
      <c r="Y84" s="171"/>
      <c r="Z84" s="953" t="s">
        <v>8845</v>
      </c>
      <c r="AA84" s="171"/>
      <c r="AB84" s="253"/>
      <c r="AC84" s="171"/>
      <c r="AD84" s="304"/>
      <c r="AE84" s="246">
        <f t="shared" si="73"/>
        <v>0</v>
      </c>
      <c r="AF84" s="723"/>
      <c r="AG84" s="232"/>
      <c r="AH84" s="232"/>
      <c r="AI84" s="232"/>
      <c r="AJ84" s="232"/>
      <c r="AK84" s="232"/>
      <c r="AL84" s="232"/>
      <c r="AM84" s="232"/>
      <c r="AN84" s="232"/>
      <c r="AO84" s="232"/>
      <c r="AP84" s="232"/>
      <c r="AQ84" s="232"/>
      <c r="AR84" s="232"/>
      <c r="AS84" s="247">
        <f t="shared" ref="AS84:AU84" si="84" xml:space="preserve"> IF( ISNUMBER(V84), 0, 1 )</f>
        <v>0</v>
      </c>
      <c r="AT84" s="247">
        <f t="shared" si="84"/>
        <v>0</v>
      </c>
      <c r="AU84" s="247">
        <f t="shared" si="84"/>
        <v>0</v>
      </c>
      <c r="AV84" s="322"/>
      <c r="AX84" s="2064" t="s">
        <v>8811</v>
      </c>
      <c r="AY84" s="313" t="s">
        <v>6122</v>
      </c>
      <c r="AZ84" s="1365" t="s">
        <v>8846</v>
      </c>
      <c r="BA84" s="1365" t="s">
        <v>8847</v>
      </c>
      <c r="BB84" s="1365" t="s">
        <v>8848</v>
      </c>
      <c r="BC84" s="1365" t="s">
        <v>8849</v>
      </c>
      <c r="BD84" s="1365" t="s">
        <v>8850</v>
      </c>
      <c r="BE84" s="1365" t="s">
        <v>8851</v>
      </c>
      <c r="BF84" s="1910" t="s">
        <v>8852</v>
      </c>
      <c r="BG84" s="1910" t="s">
        <v>8853</v>
      </c>
      <c r="BH84" s="1910" t="s">
        <v>8854</v>
      </c>
      <c r="BI84" s="1910" t="s">
        <v>8855</v>
      </c>
      <c r="BJ84" s="1905" t="s">
        <v>8856</v>
      </c>
      <c r="BK84" s="1905" t="s">
        <v>8857</v>
      </c>
      <c r="BL84" s="2520" t="s">
        <v>8858</v>
      </c>
      <c r="BM84" s="1905" t="s">
        <v>8859</v>
      </c>
      <c r="BN84" s="2520" t="s">
        <v>8718</v>
      </c>
      <c r="BO84" s="1904" t="s">
        <v>8719</v>
      </c>
      <c r="BP84" s="1714" t="s">
        <v>8860</v>
      </c>
      <c r="BQ84" s="1714" t="s">
        <v>8861</v>
      </c>
      <c r="BR84" s="1912" t="s">
        <v>8862</v>
      </c>
    </row>
    <row r="85" spans="1:70" ht="15.75" customHeight="1">
      <c r="A85" s="171"/>
      <c r="B85" s="949" t="s">
        <v>8863</v>
      </c>
      <c r="C85" s="313" t="s">
        <v>6092</v>
      </c>
      <c r="D85" s="248" t="s">
        <v>677</v>
      </c>
      <c r="E85" s="248">
        <v>3</v>
      </c>
      <c r="F85" s="624">
        <v>0</v>
      </c>
      <c r="G85" s="624">
        <v>0</v>
      </c>
      <c r="H85" s="624">
        <v>0</v>
      </c>
      <c r="I85" s="624">
        <v>0</v>
      </c>
      <c r="J85" s="624">
        <v>0</v>
      </c>
      <c r="K85" s="1925">
        <f t="shared" si="75"/>
        <v>0</v>
      </c>
      <c r="L85" s="624">
        <v>0</v>
      </c>
      <c r="M85" s="624">
        <v>0</v>
      </c>
      <c r="N85" s="1910">
        <f t="shared" si="78"/>
        <v>0</v>
      </c>
      <c r="O85" s="1910">
        <f t="shared" si="72"/>
        <v>0</v>
      </c>
      <c r="P85" s="3110">
        <v>0</v>
      </c>
      <c r="Q85" s="3110">
        <v>0</v>
      </c>
      <c r="R85" s="3110">
        <v>0</v>
      </c>
      <c r="S85" s="3110">
        <v>0</v>
      </c>
      <c r="T85" s="3110">
        <v>0</v>
      </c>
      <c r="U85" s="1904">
        <f t="shared" si="80"/>
        <v>0</v>
      </c>
      <c r="V85" s="2469"/>
      <c r="W85" s="2469"/>
      <c r="X85" s="3123"/>
      <c r="Y85" s="171"/>
      <c r="Z85" s="953" t="s">
        <v>8864</v>
      </c>
      <c r="AA85" s="171"/>
      <c r="AB85" s="253"/>
      <c r="AC85" s="171"/>
      <c r="AD85" s="304"/>
      <c r="AE85" s="246">
        <f t="shared" ref="AE85:AE87" si="85">IF( SUM( AG85:AU85 ) = 0, 0, $AG$9 )</f>
        <v>0</v>
      </c>
      <c r="AF85" s="322"/>
      <c r="AG85" s="247">
        <f t="shared" ref="AG85:AJ86" si="86" xml:space="preserve"> IF( ISNUMBER(F85), 0, 1 )</f>
        <v>0</v>
      </c>
      <c r="AH85" s="247">
        <f t="shared" si="86"/>
        <v>0</v>
      </c>
      <c r="AI85" s="247">
        <f t="shared" si="86"/>
        <v>0</v>
      </c>
      <c r="AJ85" s="247">
        <f t="shared" si="86"/>
        <v>0</v>
      </c>
      <c r="AK85" s="247">
        <f xml:space="preserve"> IF( ISNUMBER(M85), 0, 1 )</f>
        <v>0</v>
      </c>
      <c r="AL85" s="232"/>
      <c r="AM85" s="232"/>
      <c r="AN85" s="232"/>
      <c r="AO85" s="232"/>
      <c r="AP85" s="232"/>
      <c r="AQ85" s="232"/>
      <c r="AR85" s="232"/>
      <c r="AS85" s="232"/>
      <c r="AT85" s="232"/>
      <c r="AU85" s="232"/>
      <c r="AV85" s="322"/>
      <c r="AX85" s="2064" t="s">
        <v>8865</v>
      </c>
      <c r="AY85" s="313" t="s">
        <v>6092</v>
      </c>
      <c r="AZ85" s="624" t="s">
        <v>8866</v>
      </c>
      <c r="BA85" s="624" t="s">
        <v>8867</v>
      </c>
      <c r="BB85" s="624" t="s">
        <v>8868</v>
      </c>
      <c r="BC85" s="624" t="s">
        <v>8869</v>
      </c>
      <c r="BD85" s="624" t="s">
        <v>8870</v>
      </c>
      <c r="BE85" s="1365" t="s">
        <v>8871</v>
      </c>
      <c r="BF85" s="624" t="s">
        <v>8872</v>
      </c>
      <c r="BG85" s="624" t="s">
        <v>8873</v>
      </c>
      <c r="BH85" s="1910" t="s">
        <v>8874</v>
      </c>
      <c r="BI85" s="1910" t="s">
        <v>8875</v>
      </c>
      <c r="BJ85" s="1903" t="s">
        <v>8876</v>
      </c>
      <c r="BK85" s="1903" t="s">
        <v>8877</v>
      </c>
      <c r="BL85" s="1903" t="s">
        <v>8878</v>
      </c>
      <c r="BM85" s="1903" t="s">
        <v>8879</v>
      </c>
      <c r="BN85" s="1903" t="s">
        <v>8725</v>
      </c>
      <c r="BO85" s="1904" t="s">
        <v>8726</v>
      </c>
      <c r="BP85" s="1409"/>
      <c r="BQ85" s="1409"/>
      <c r="BR85" s="1422"/>
    </row>
    <row r="86" spans="1:70" ht="15.75" customHeight="1">
      <c r="A86" s="171"/>
      <c r="B86" s="949" t="s">
        <v>8863</v>
      </c>
      <c r="C86" s="313" t="s">
        <v>6107</v>
      </c>
      <c r="D86" s="248" t="s">
        <v>677</v>
      </c>
      <c r="E86" s="248">
        <v>3</v>
      </c>
      <c r="F86" s="624">
        <v>6.5000000000000002E-2</v>
      </c>
      <c r="G86" s="624">
        <v>0</v>
      </c>
      <c r="H86" s="624">
        <v>6.0000000000000001E-3</v>
      </c>
      <c r="I86" s="624">
        <v>4.2999999999999997E-2</v>
      </c>
      <c r="J86" s="624">
        <v>1.1779999999999999</v>
      </c>
      <c r="K86" s="1925">
        <f t="shared" si="75"/>
        <v>1.292</v>
      </c>
      <c r="L86" s="624">
        <v>0</v>
      </c>
      <c r="M86" s="624">
        <v>0</v>
      </c>
      <c r="N86" s="1910">
        <f t="shared" si="78"/>
        <v>0</v>
      </c>
      <c r="O86" s="1910">
        <f t="shared" si="72"/>
        <v>1.292</v>
      </c>
      <c r="P86" s="3110">
        <v>0</v>
      </c>
      <c r="Q86" s="3110">
        <v>0</v>
      </c>
      <c r="R86" s="3110">
        <v>0</v>
      </c>
      <c r="S86" s="3110">
        <v>0</v>
      </c>
      <c r="T86" s="3110">
        <v>0</v>
      </c>
      <c r="U86" s="1904">
        <f t="shared" si="80"/>
        <v>0</v>
      </c>
      <c r="V86" s="2469"/>
      <c r="W86" s="2469"/>
      <c r="X86" s="3123"/>
      <c r="Y86" s="171"/>
      <c r="Z86" s="953" t="s">
        <v>8880</v>
      </c>
      <c r="AA86" s="171"/>
      <c r="AB86" s="253"/>
      <c r="AC86" s="171"/>
      <c r="AD86" s="304"/>
      <c r="AE86" s="246">
        <f t="shared" si="85"/>
        <v>0</v>
      </c>
      <c r="AF86" s="322"/>
      <c r="AG86" s="247">
        <f t="shared" si="86"/>
        <v>0</v>
      </c>
      <c r="AH86" s="247">
        <f t="shared" si="86"/>
        <v>0</v>
      </c>
      <c r="AI86" s="247">
        <f t="shared" si="86"/>
        <v>0</v>
      </c>
      <c r="AJ86" s="247">
        <f t="shared" si="86"/>
        <v>0</v>
      </c>
      <c r="AK86" s="247">
        <f xml:space="preserve"> IF( ISNUMBER(M86), 0, 1 )</f>
        <v>0</v>
      </c>
      <c r="AL86" s="232"/>
      <c r="AM86" s="232"/>
      <c r="AN86" s="232"/>
      <c r="AO86" s="232"/>
      <c r="AP86" s="232"/>
      <c r="AQ86" s="232"/>
      <c r="AR86" s="232"/>
      <c r="AS86" s="232"/>
      <c r="AT86" s="232"/>
      <c r="AU86" s="232"/>
      <c r="AV86" s="322"/>
      <c r="AX86" s="2064" t="s">
        <v>8865</v>
      </c>
      <c r="AY86" s="313" t="s">
        <v>6107</v>
      </c>
      <c r="AZ86" s="624" t="s">
        <v>8881</v>
      </c>
      <c r="BA86" s="624" t="s">
        <v>8882</v>
      </c>
      <c r="BB86" s="624" t="s">
        <v>8883</v>
      </c>
      <c r="BC86" s="624" t="s">
        <v>8884</v>
      </c>
      <c r="BD86" s="624" t="s">
        <v>8885</v>
      </c>
      <c r="BE86" s="1365" t="s">
        <v>8886</v>
      </c>
      <c r="BF86" s="624" t="s">
        <v>8887</v>
      </c>
      <c r="BG86" s="624" t="s">
        <v>8888</v>
      </c>
      <c r="BH86" s="1910" t="s">
        <v>8889</v>
      </c>
      <c r="BI86" s="1910" t="s">
        <v>8890</v>
      </c>
      <c r="BJ86" s="1903" t="s">
        <v>8891</v>
      </c>
      <c r="BK86" s="1903" t="s">
        <v>8892</v>
      </c>
      <c r="BL86" s="1903" t="s">
        <v>8893</v>
      </c>
      <c r="BM86" s="1903" t="s">
        <v>8894</v>
      </c>
      <c r="BN86" s="1903" t="s">
        <v>8732</v>
      </c>
      <c r="BO86" s="1904" t="s">
        <v>8733</v>
      </c>
      <c r="BP86" s="1409"/>
      <c r="BQ86" s="1409"/>
      <c r="BR86" s="1422"/>
    </row>
    <row r="87" spans="1:70" ht="15.75" customHeight="1">
      <c r="A87" s="171"/>
      <c r="B87" s="949" t="s">
        <v>8863</v>
      </c>
      <c r="C87" s="313" t="s">
        <v>6122</v>
      </c>
      <c r="D87" s="248" t="s">
        <v>677</v>
      </c>
      <c r="E87" s="248">
        <v>3</v>
      </c>
      <c r="F87" s="1910">
        <f>IFERROR(SUM(F85:F86), 0)</f>
        <v>6.5000000000000002E-2</v>
      </c>
      <c r="G87" s="1910">
        <f>IFERROR(SUM(G85:G86), 0)</f>
        <v>0</v>
      </c>
      <c r="H87" s="1910">
        <f t="shared" ref="H87:M87" si="87">IFERROR(SUM(H85:H86), 0)</f>
        <v>6.0000000000000001E-3</v>
      </c>
      <c r="I87" s="1910">
        <f t="shared" si="87"/>
        <v>4.2999999999999997E-2</v>
      </c>
      <c r="J87" s="1910">
        <f>IFERROR(SUM(J85:J86), 0)</f>
        <v>1.1779999999999999</v>
      </c>
      <c r="K87" s="1925">
        <f t="shared" si="75"/>
        <v>1.292</v>
      </c>
      <c r="L87" s="1910">
        <f t="shared" si="87"/>
        <v>0</v>
      </c>
      <c r="M87" s="1910">
        <f t="shared" si="87"/>
        <v>0</v>
      </c>
      <c r="N87" s="1910">
        <f t="shared" si="78"/>
        <v>0</v>
      </c>
      <c r="O87" s="1910">
        <f t="shared" si="72"/>
        <v>1.292</v>
      </c>
      <c r="P87" s="2061">
        <f>IFERROR(SUM(P85:P86), 0)</f>
        <v>0</v>
      </c>
      <c r="Q87" s="2061">
        <f>IFERROR(SUM(Q85:Q86), 0)</f>
        <v>0</v>
      </c>
      <c r="R87" s="2061">
        <f t="shared" ref="R87:T87" si="88">IFERROR(SUM(R85:R86), 0)</f>
        <v>0</v>
      </c>
      <c r="S87" s="2061">
        <f t="shared" si="88"/>
        <v>0</v>
      </c>
      <c r="T87" s="2061">
        <f t="shared" si="88"/>
        <v>0</v>
      </c>
      <c r="U87" s="1904">
        <f t="shared" si="80"/>
        <v>0</v>
      </c>
      <c r="V87" s="3129">
        <v>0</v>
      </c>
      <c r="W87" s="3129">
        <v>0</v>
      </c>
      <c r="X87" s="3130">
        <v>0</v>
      </c>
      <c r="Y87" s="171"/>
      <c r="Z87" s="953" t="s">
        <v>8895</v>
      </c>
      <c r="AA87" s="171"/>
      <c r="AB87" s="253"/>
      <c r="AC87" s="171"/>
      <c r="AD87" s="304"/>
      <c r="AE87" s="246">
        <f t="shared" si="85"/>
        <v>0</v>
      </c>
      <c r="AF87" s="723"/>
      <c r="AG87" s="232"/>
      <c r="AH87" s="232"/>
      <c r="AI87" s="232"/>
      <c r="AJ87" s="232"/>
      <c r="AK87" s="232"/>
      <c r="AL87" s="232"/>
      <c r="AM87" s="232"/>
      <c r="AN87" s="232"/>
      <c r="AO87" s="232"/>
      <c r="AP87" s="232"/>
      <c r="AQ87" s="232"/>
      <c r="AR87" s="232"/>
      <c r="AS87" s="247">
        <f t="shared" ref="AS87:AU87" si="89" xml:space="preserve"> IF( ISNUMBER(V87), 0, 1 )</f>
        <v>0</v>
      </c>
      <c r="AT87" s="247">
        <f t="shared" si="89"/>
        <v>0</v>
      </c>
      <c r="AU87" s="247">
        <f t="shared" si="89"/>
        <v>0</v>
      </c>
      <c r="AV87" s="322"/>
      <c r="AX87" s="2064" t="s">
        <v>8865</v>
      </c>
      <c r="AY87" s="313" t="s">
        <v>6122</v>
      </c>
      <c r="AZ87" s="1910" t="s">
        <v>8896</v>
      </c>
      <c r="BA87" s="1910" t="s">
        <v>8897</v>
      </c>
      <c r="BB87" s="1910" t="s">
        <v>8898</v>
      </c>
      <c r="BC87" s="1910" t="s">
        <v>8899</v>
      </c>
      <c r="BD87" s="1910" t="s">
        <v>8900</v>
      </c>
      <c r="BE87" s="1365" t="s">
        <v>8901</v>
      </c>
      <c r="BF87" s="1910" t="s">
        <v>8902</v>
      </c>
      <c r="BG87" s="1910" t="s">
        <v>8903</v>
      </c>
      <c r="BH87" s="1910" t="s">
        <v>8904</v>
      </c>
      <c r="BI87" s="1910" t="s">
        <v>8905</v>
      </c>
      <c r="BJ87" s="1905" t="s">
        <v>8906</v>
      </c>
      <c r="BK87" s="1905" t="s">
        <v>8907</v>
      </c>
      <c r="BL87" s="1905" t="s">
        <v>8908</v>
      </c>
      <c r="BM87" s="1905" t="s">
        <v>8909</v>
      </c>
      <c r="BN87" s="1905" t="s">
        <v>8910</v>
      </c>
      <c r="BO87" s="1904" t="s">
        <v>8911</v>
      </c>
      <c r="BP87" s="1714" t="s">
        <v>8860</v>
      </c>
      <c r="BQ87" s="1714" t="s">
        <v>8861</v>
      </c>
      <c r="BR87" s="1912" t="s">
        <v>8862</v>
      </c>
    </row>
    <row r="88" spans="1:70" ht="15.75" customHeight="1">
      <c r="A88" s="171"/>
      <c r="B88" s="949" t="s">
        <v>8912</v>
      </c>
      <c r="C88" s="313" t="s">
        <v>6092</v>
      </c>
      <c r="D88" s="248" t="s">
        <v>677</v>
      </c>
      <c r="E88" s="248">
        <v>3</v>
      </c>
      <c r="F88" s="1910">
        <f t="shared" ref="F88:M89" si="90">IFERROR(SUM(F82+F85), 0)</f>
        <v>0</v>
      </c>
      <c r="G88" s="1910">
        <f t="shared" si="90"/>
        <v>0</v>
      </c>
      <c r="H88" s="1910">
        <f t="shared" si="90"/>
        <v>0</v>
      </c>
      <c r="I88" s="1910">
        <f t="shared" si="90"/>
        <v>6.1130000000000004</v>
      </c>
      <c r="J88" s="1910">
        <f>IFERROR(SUM(J82+J85), 0)</f>
        <v>0</v>
      </c>
      <c r="K88" s="1925">
        <f t="shared" si="75"/>
        <v>6.1130000000000004</v>
      </c>
      <c r="L88" s="1910">
        <f t="shared" si="90"/>
        <v>1.534837470295779</v>
      </c>
      <c r="M88" s="1910">
        <f t="shared" si="90"/>
        <v>0</v>
      </c>
      <c r="N88" s="1910">
        <f t="shared" si="78"/>
        <v>1.534837470295779</v>
      </c>
      <c r="O88" s="1910">
        <f t="shared" si="72"/>
        <v>7.6478374702957792</v>
      </c>
      <c r="P88" s="3110">
        <v>0</v>
      </c>
      <c r="Q88" s="3110">
        <v>0</v>
      </c>
      <c r="R88" s="3110">
        <v>0</v>
      </c>
      <c r="S88" s="3110">
        <v>0</v>
      </c>
      <c r="T88" s="3110">
        <v>0</v>
      </c>
      <c r="U88" s="1904">
        <f>IFERROR(SUM(P88:T88), 0)</f>
        <v>0</v>
      </c>
      <c r="V88" s="2469"/>
      <c r="W88" s="2469"/>
      <c r="X88" s="3123"/>
      <c r="Y88" s="171"/>
      <c r="Z88" s="953" t="s">
        <v>8913</v>
      </c>
      <c r="AA88" s="171"/>
      <c r="AB88" s="253"/>
      <c r="AC88" s="171"/>
      <c r="AD88" s="304"/>
      <c r="AE88" s="246">
        <f t="shared" ref="AE88:AE96" si="91">IF( SUM( AG88:AU88 ) = 0, 0, $AG$9 )</f>
        <v>0</v>
      </c>
      <c r="AF88" s="322"/>
      <c r="AG88" s="247">
        <f xml:space="preserve"> IF( ISNUMBER(F88), 0, 1 )</f>
        <v>0</v>
      </c>
      <c r="AH88" s="247">
        <f xml:space="preserve"> IF( ISNUMBER(G88), 0, 1 )</f>
        <v>0</v>
      </c>
      <c r="AI88" s="247">
        <f xml:space="preserve"> IF( ISNUMBER(H88), 0, 1 )</f>
        <v>0</v>
      </c>
      <c r="AJ88" s="247">
        <f xml:space="preserve"> IF( ISNUMBER(I88), 0, 1 )</f>
        <v>0</v>
      </c>
      <c r="AK88" s="247">
        <f xml:space="preserve"> IF( ISNUMBER(M88), 0, 1 )</f>
        <v>0</v>
      </c>
      <c r="AL88" s="232"/>
      <c r="AM88" s="232"/>
      <c r="AN88" s="232"/>
      <c r="AO88" s="232"/>
      <c r="AP88" s="232"/>
      <c r="AQ88" s="232"/>
      <c r="AR88" s="232"/>
      <c r="AS88" s="232"/>
      <c r="AT88" s="232"/>
      <c r="AU88" s="232"/>
      <c r="AV88" s="322"/>
      <c r="AX88" s="2064" t="s">
        <v>8912</v>
      </c>
      <c r="AY88" s="313" t="s">
        <v>6092</v>
      </c>
      <c r="AZ88" s="1910" t="s">
        <v>8914</v>
      </c>
      <c r="BA88" s="1910" t="s">
        <v>8915</v>
      </c>
      <c r="BB88" s="1910" t="s">
        <v>8916</v>
      </c>
      <c r="BC88" s="1910" t="s">
        <v>8917</v>
      </c>
      <c r="BD88" s="1910" t="s">
        <v>8918</v>
      </c>
      <c r="BE88" s="1365" t="s">
        <v>8919</v>
      </c>
      <c r="BF88" s="1910" t="s">
        <v>8920</v>
      </c>
      <c r="BG88" s="1910" t="s">
        <v>8921</v>
      </c>
      <c r="BH88" s="1910" t="s">
        <v>8922</v>
      </c>
      <c r="BI88" s="1910" t="s">
        <v>8923</v>
      </c>
      <c r="BJ88" s="1903" t="s">
        <v>8924</v>
      </c>
      <c r="BK88" s="1903" t="s">
        <v>8925</v>
      </c>
      <c r="BL88" s="1903" t="s">
        <v>8926</v>
      </c>
      <c r="BM88" s="1903" t="s">
        <v>8927</v>
      </c>
      <c r="BN88" s="1903" t="s">
        <v>8928</v>
      </c>
      <c r="BO88" s="1904" t="s">
        <v>8929</v>
      </c>
      <c r="BP88" s="1409"/>
      <c r="BQ88" s="1409"/>
      <c r="BR88" s="1422"/>
    </row>
    <row r="89" spans="1:70" ht="15.75" customHeight="1">
      <c r="A89" s="171"/>
      <c r="B89" s="949" t="s">
        <v>8912</v>
      </c>
      <c r="C89" s="313" t="s">
        <v>6107</v>
      </c>
      <c r="D89" s="248" t="s">
        <v>677</v>
      </c>
      <c r="E89" s="248">
        <v>3</v>
      </c>
      <c r="F89" s="1910">
        <f t="shared" si="90"/>
        <v>6.5000000000000002E-2</v>
      </c>
      <c r="G89" s="1910">
        <f t="shared" si="90"/>
        <v>0</v>
      </c>
      <c r="H89" s="1910">
        <f t="shared" si="90"/>
        <v>6.0000000000000001E-3</v>
      </c>
      <c r="I89" s="1910">
        <f t="shared" si="90"/>
        <v>4.2999999999999997E-2</v>
      </c>
      <c r="J89" s="1910">
        <f>IFERROR(SUM(J83+J86), 0)</f>
        <v>2.3613720599999999</v>
      </c>
      <c r="K89" s="1925">
        <f t="shared" si="75"/>
        <v>2.4753720599999998</v>
      </c>
      <c r="L89" s="1910">
        <f t="shared" si="90"/>
        <v>0</v>
      </c>
      <c r="M89" s="1910">
        <f t="shared" si="90"/>
        <v>0</v>
      </c>
      <c r="N89" s="1910">
        <f t="shared" si="78"/>
        <v>0</v>
      </c>
      <c r="O89" s="1910">
        <f t="shared" si="72"/>
        <v>2.4753720599999998</v>
      </c>
      <c r="P89" s="3110">
        <v>0</v>
      </c>
      <c r="Q89" s="3110">
        <v>0</v>
      </c>
      <c r="R89" s="3110">
        <v>0</v>
      </c>
      <c r="S89" s="3110">
        <v>0</v>
      </c>
      <c r="T89" s="3110">
        <v>0</v>
      </c>
      <c r="U89" s="1904">
        <f>IFERROR(SUM(P89:T89), 0)</f>
        <v>0</v>
      </c>
      <c r="V89" s="2469"/>
      <c r="W89" s="2469"/>
      <c r="X89" s="3123"/>
      <c r="Y89" s="171"/>
      <c r="Z89" s="953" t="s">
        <v>8930</v>
      </c>
      <c r="AA89" s="171"/>
      <c r="AB89" s="253"/>
      <c r="AC89" s="171"/>
      <c r="AD89" s="304"/>
      <c r="AE89" s="246">
        <f t="shared" si="91"/>
        <v>0</v>
      </c>
      <c r="AF89" s="322"/>
      <c r="AG89" s="247">
        <f t="shared" ref="AG89" si="92" xml:space="preserve"> IF( ISNUMBER(F89), 0, 1 )</f>
        <v>0</v>
      </c>
      <c r="AH89" s="247">
        <f xml:space="preserve"> IF( ISNUMBER(G89), 0, 1 )</f>
        <v>0</v>
      </c>
      <c r="AI89" s="247">
        <f xml:space="preserve"> IF( ISNUMBER(H89), 0, 1 )</f>
        <v>0</v>
      </c>
      <c r="AJ89" s="247">
        <f xml:space="preserve"> IF( ISNUMBER(I89), 0, 1 )</f>
        <v>0</v>
      </c>
      <c r="AK89" s="247">
        <f xml:space="preserve"> IF( ISNUMBER(M89), 0, 1 )</f>
        <v>0</v>
      </c>
      <c r="AL89" s="232"/>
      <c r="AM89" s="232"/>
      <c r="AN89" s="232"/>
      <c r="AO89" s="232"/>
      <c r="AP89" s="232"/>
      <c r="AQ89" s="232"/>
      <c r="AR89" s="232"/>
      <c r="AS89" s="232"/>
      <c r="AT89" s="232"/>
      <c r="AU89" s="232"/>
      <c r="AV89" s="322"/>
      <c r="AX89" s="2064" t="s">
        <v>8912</v>
      </c>
      <c r="AY89" s="313" t="s">
        <v>6107</v>
      </c>
      <c r="AZ89" s="1910" t="s">
        <v>8931</v>
      </c>
      <c r="BA89" s="1910" t="s">
        <v>8932</v>
      </c>
      <c r="BB89" s="1910" t="s">
        <v>8933</v>
      </c>
      <c r="BC89" s="1910" t="s">
        <v>8934</v>
      </c>
      <c r="BD89" s="1910" t="s">
        <v>8935</v>
      </c>
      <c r="BE89" s="1365" t="s">
        <v>8936</v>
      </c>
      <c r="BF89" s="1910" t="s">
        <v>8937</v>
      </c>
      <c r="BG89" s="1910" t="s">
        <v>8938</v>
      </c>
      <c r="BH89" s="1910" t="s">
        <v>8939</v>
      </c>
      <c r="BI89" s="1910" t="s">
        <v>8940</v>
      </c>
      <c r="BJ89" s="1903" t="s">
        <v>8941</v>
      </c>
      <c r="BK89" s="1903" t="s">
        <v>8942</v>
      </c>
      <c r="BL89" s="1903" t="s">
        <v>8943</v>
      </c>
      <c r="BM89" s="1903" t="s">
        <v>8944</v>
      </c>
      <c r="BN89" s="1903" t="s">
        <v>8945</v>
      </c>
      <c r="BO89" s="1904" t="s">
        <v>8946</v>
      </c>
      <c r="BP89" s="1409"/>
      <c r="BQ89" s="1409"/>
      <c r="BR89" s="1422"/>
    </row>
    <row r="90" spans="1:70" ht="15.75" customHeight="1" thickBot="1">
      <c r="A90" s="171"/>
      <c r="B90" s="949" t="s">
        <v>8912</v>
      </c>
      <c r="C90" s="313" t="s">
        <v>6122</v>
      </c>
      <c r="D90" s="248" t="s">
        <v>677</v>
      </c>
      <c r="E90" s="248">
        <v>3</v>
      </c>
      <c r="F90" s="1910">
        <f>IFERROR(SUM(F88:F89), 0)</f>
        <v>6.5000000000000002E-2</v>
      </c>
      <c r="G90" s="1910">
        <f t="shared" ref="G90:M90" si="93">IFERROR(SUM(G88:G89), 0)</f>
        <v>0</v>
      </c>
      <c r="H90" s="1910">
        <f t="shared" si="93"/>
        <v>6.0000000000000001E-3</v>
      </c>
      <c r="I90" s="1910">
        <f t="shared" si="93"/>
        <v>6.1560000000000006</v>
      </c>
      <c r="J90" s="1910">
        <f>IFERROR(SUM(J88:J89), 0)</f>
        <v>2.3613720599999999</v>
      </c>
      <c r="K90" s="1925">
        <f t="shared" si="75"/>
        <v>8.5883720600000011</v>
      </c>
      <c r="L90" s="1910">
        <f t="shared" si="93"/>
        <v>1.534837470295779</v>
      </c>
      <c r="M90" s="1910">
        <f t="shared" si="93"/>
        <v>0</v>
      </c>
      <c r="N90" s="1910">
        <f t="shared" si="78"/>
        <v>1.534837470295779</v>
      </c>
      <c r="O90" s="1910">
        <f t="shared" si="72"/>
        <v>10.12320953029578</v>
      </c>
      <c r="P90" s="2061">
        <f>IFERROR(SUM(P88:P89), 0)</f>
        <v>0</v>
      </c>
      <c r="Q90" s="2061">
        <f>IFERROR(SUM(Q88:Q89), 0)</f>
        <v>0</v>
      </c>
      <c r="R90" s="2061">
        <f t="shared" ref="R90:T90" si="94">IFERROR(SUM(R88:R89), 0)</f>
        <v>0</v>
      </c>
      <c r="S90" s="2061">
        <f t="shared" si="94"/>
        <v>0</v>
      </c>
      <c r="T90" s="2061">
        <f t="shared" si="94"/>
        <v>0</v>
      </c>
      <c r="U90" s="1904">
        <f>IFERROR(SUM(P90:T90), 0)</f>
        <v>0</v>
      </c>
      <c r="V90" s="3129">
        <v>33.293540214741839</v>
      </c>
      <c r="W90" s="3129">
        <v>3.87</v>
      </c>
      <c r="X90" s="3130">
        <v>3.87</v>
      </c>
      <c r="Y90" s="171"/>
      <c r="Z90" s="953" t="s">
        <v>8947</v>
      </c>
      <c r="AA90" s="171"/>
      <c r="AB90" s="253"/>
      <c r="AC90" s="171"/>
      <c r="AD90" s="304"/>
      <c r="AE90" s="246">
        <f t="shared" si="91"/>
        <v>0</v>
      </c>
      <c r="AF90" s="723"/>
      <c r="AG90" s="232"/>
      <c r="AH90" s="232"/>
      <c r="AI90" s="232"/>
      <c r="AJ90" s="232"/>
      <c r="AK90" s="232"/>
      <c r="AL90" s="232"/>
      <c r="AM90" s="232"/>
      <c r="AN90" s="232"/>
      <c r="AO90" s="232"/>
      <c r="AP90" s="232"/>
      <c r="AQ90" s="232"/>
      <c r="AR90" s="232"/>
      <c r="AS90" s="247">
        <f t="shared" ref="AS90:AU90" si="95" xml:space="preserve"> IF( ISNUMBER(V90), 0, 1 )</f>
        <v>0</v>
      </c>
      <c r="AT90" s="247">
        <f t="shared" si="95"/>
        <v>0</v>
      </c>
      <c r="AU90" s="247">
        <f t="shared" si="95"/>
        <v>0</v>
      </c>
      <c r="AV90" s="322"/>
      <c r="AX90" s="2064" t="s">
        <v>8912</v>
      </c>
      <c r="AY90" s="313" t="s">
        <v>6122</v>
      </c>
      <c r="AZ90" s="1910" t="s">
        <v>8948</v>
      </c>
      <c r="BA90" s="1910" t="s">
        <v>8949</v>
      </c>
      <c r="BB90" s="1910" t="s">
        <v>8950</v>
      </c>
      <c r="BC90" s="1910" t="s">
        <v>8951</v>
      </c>
      <c r="BD90" s="1910" t="s">
        <v>8952</v>
      </c>
      <c r="BE90" s="1365" t="s">
        <v>8953</v>
      </c>
      <c r="BF90" s="1910" t="s">
        <v>8954</v>
      </c>
      <c r="BG90" s="1910" t="s">
        <v>8955</v>
      </c>
      <c r="BH90" s="1910" t="s">
        <v>8956</v>
      </c>
      <c r="BI90" s="1910" t="s">
        <v>8957</v>
      </c>
      <c r="BJ90" s="1905" t="s">
        <v>8958</v>
      </c>
      <c r="BK90" s="1905" t="s">
        <v>8959</v>
      </c>
      <c r="BL90" s="1905" t="s">
        <v>8960</v>
      </c>
      <c r="BM90" s="1905" t="s">
        <v>8961</v>
      </c>
      <c r="BN90" s="1905" t="s">
        <v>8962</v>
      </c>
      <c r="BO90" s="1904" t="s">
        <v>8963</v>
      </c>
      <c r="BP90" s="1714" t="s">
        <v>8860</v>
      </c>
      <c r="BQ90" s="1714" t="s">
        <v>8861</v>
      </c>
      <c r="BR90" s="1912" t="s">
        <v>8862</v>
      </c>
    </row>
    <row r="91" spans="1:70" ht="15.75" customHeight="1" thickTop="1">
      <c r="A91" s="171"/>
      <c r="B91" s="949" t="s">
        <v>8964</v>
      </c>
      <c r="C91" s="313" t="s">
        <v>6092</v>
      </c>
      <c r="D91" s="248" t="s">
        <v>677</v>
      </c>
      <c r="E91" s="248">
        <v>3</v>
      </c>
      <c r="F91" s="621">
        <v>0</v>
      </c>
      <c r="G91" s="621">
        <v>0</v>
      </c>
      <c r="H91" s="621">
        <v>0</v>
      </c>
      <c r="I91" s="621">
        <v>0</v>
      </c>
      <c r="J91" s="621">
        <v>0</v>
      </c>
      <c r="K91" s="1925">
        <f t="shared" si="75"/>
        <v>0</v>
      </c>
      <c r="L91" s="624">
        <v>0</v>
      </c>
      <c r="M91" s="624">
        <v>0</v>
      </c>
      <c r="N91" s="1910">
        <f t="shared" si="78"/>
        <v>0</v>
      </c>
      <c r="O91" s="1910">
        <f t="shared" si="72"/>
        <v>0</v>
      </c>
      <c r="P91" s="3115"/>
      <c r="Q91" s="3117"/>
      <c r="R91" s="3117"/>
      <c r="S91" s="3117"/>
      <c r="T91" s="3117"/>
      <c r="U91" s="3117"/>
      <c r="V91" s="2469"/>
      <c r="W91" s="2469"/>
      <c r="X91" s="3123"/>
      <c r="Y91" s="171"/>
      <c r="Z91" s="953" t="s">
        <v>8965</v>
      </c>
      <c r="AA91" s="171"/>
      <c r="AB91" s="253"/>
      <c r="AC91" s="171"/>
      <c r="AD91" s="304"/>
      <c r="AE91" s="246">
        <f t="shared" si="91"/>
        <v>0</v>
      </c>
      <c r="AF91" s="322"/>
      <c r="AG91" s="247">
        <f t="shared" ref="AG91:AJ92" si="96" xml:space="preserve"> IF( ISNUMBER(F91), 0, 1 )</f>
        <v>0</v>
      </c>
      <c r="AH91" s="247">
        <f t="shared" si="96"/>
        <v>0</v>
      </c>
      <c r="AI91" s="247">
        <f t="shared" si="96"/>
        <v>0</v>
      </c>
      <c r="AJ91" s="247">
        <f t="shared" si="96"/>
        <v>0</v>
      </c>
      <c r="AK91" s="247">
        <f xml:space="preserve"> IF( ISNUMBER(M91), 0, 1 )</f>
        <v>0</v>
      </c>
      <c r="AL91" s="232"/>
      <c r="AM91" s="232"/>
      <c r="AN91" s="232"/>
      <c r="AO91" s="232"/>
      <c r="AP91" s="232"/>
      <c r="AQ91" s="232"/>
      <c r="AR91" s="232"/>
      <c r="AS91" s="232"/>
      <c r="AT91" s="232"/>
      <c r="AU91" s="232"/>
      <c r="AV91" s="322"/>
      <c r="AX91" s="949" t="s">
        <v>8964</v>
      </c>
      <c r="AY91" s="313" t="s">
        <v>6092</v>
      </c>
      <c r="AZ91" s="624" t="s">
        <v>8966</v>
      </c>
      <c r="BA91" s="624" t="s">
        <v>8967</v>
      </c>
      <c r="BB91" s="624" t="s">
        <v>8968</v>
      </c>
      <c r="BC91" s="624" t="s">
        <v>8969</v>
      </c>
      <c r="BD91" s="624" t="s">
        <v>8970</v>
      </c>
      <c r="BE91" s="1365" t="s">
        <v>8971</v>
      </c>
      <c r="BF91" s="624" t="s">
        <v>8972</v>
      </c>
      <c r="BG91" s="624" t="s">
        <v>8973</v>
      </c>
      <c r="BH91" s="1910" t="s">
        <v>8974</v>
      </c>
      <c r="BI91" s="1910" t="s">
        <v>8975</v>
      </c>
      <c r="BJ91" s="1407"/>
      <c r="BK91" s="1412"/>
      <c r="BL91" s="1412"/>
      <c r="BM91" s="1412"/>
      <c r="BN91" s="1412"/>
      <c r="BO91" s="1412"/>
      <c r="BP91" s="1409"/>
      <c r="BQ91" s="1409"/>
      <c r="BR91" s="1422"/>
    </row>
    <row r="92" spans="1:70" ht="15.75" customHeight="1">
      <c r="A92" s="171"/>
      <c r="B92" s="949" t="s">
        <v>8964</v>
      </c>
      <c r="C92" s="313" t="s">
        <v>6107</v>
      </c>
      <c r="D92" s="248" t="s">
        <v>677</v>
      </c>
      <c r="E92" s="248">
        <v>3</v>
      </c>
      <c r="F92" s="624">
        <v>0</v>
      </c>
      <c r="G92" s="624">
        <v>0</v>
      </c>
      <c r="H92" s="624">
        <v>0</v>
      </c>
      <c r="I92" s="624">
        <v>0</v>
      </c>
      <c r="J92" s="624">
        <v>0</v>
      </c>
      <c r="K92" s="1925">
        <f t="shared" si="75"/>
        <v>0</v>
      </c>
      <c r="L92" s="624">
        <v>0</v>
      </c>
      <c r="M92" s="624">
        <v>0</v>
      </c>
      <c r="N92" s="1910">
        <f t="shared" si="78"/>
        <v>0</v>
      </c>
      <c r="O92" s="1910">
        <f t="shared" si="72"/>
        <v>0</v>
      </c>
      <c r="P92" s="3115"/>
      <c r="Q92" s="3117"/>
      <c r="R92" s="3117"/>
      <c r="S92" s="3117"/>
      <c r="T92" s="3117"/>
      <c r="U92" s="3117"/>
      <c r="V92" s="2469"/>
      <c r="W92" s="2469"/>
      <c r="X92" s="3123"/>
      <c r="Y92" s="171"/>
      <c r="Z92" s="953" t="s">
        <v>8976</v>
      </c>
      <c r="AA92" s="171"/>
      <c r="AB92" s="253"/>
      <c r="AC92" s="171"/>
      <c r="AD92" s="304"/>
      <c r="AE92" s="246">
        <f t="shared" si="91"/>
        <v>0</v>
      </c>
      <c r="AF92" s="322"/>
      <c r="AG92" s="247">
        <f t="shared" si="96"/>
        <v>0</v>
      </c>
      <c r="AH92" s="247">
        <f t="shared" si="96"/>
        <v>0</v>
      </c>
      <c r="AI92" s="247">
        <f t="shared" si="96"/>
        <v>0</v>
      </c>
      <c r="AJ92" s="247">
        <f t="shared" si="96"/>
        <v>0</v>
      </c>
      <c r="AK92" s="247">
        <f xml:space="preserve"> IF( ISNUMBER(M92), 0, 1 )</f>
        <v>0</v>
      </c>
      <c r="AL92" s="232"/>
      <c r="AM92" s="232"/>
      <c r="AN92" s="232"/>
      <c r="AO92" s="232"/>
      <c r="AP92" s="232"/>
      <c r="AQ92" s="232"/>
      <c r="AR92" s="232"/>
      <c r="AS92" s="232"/>
      <c r="AT92" s="232"/>
      <c r="AU92" s="232"/>
      <c r="AV92" s="322"/>
      <c r="AX92" s="949" t="s">
        <v>8964</v>
      </c>
      <c r="AY92" s="313" t="s">
        <v>6107</v>
      </c>
      <c r="AZ92" s="624" t="s">
        <v>8977</v>
      </c>
      <c r="BA92" s="624" t="s">
        <v>8978</v>
      </c>
      <c r="BB92" s="624" t="s">
        <v>8979</v>
      </c>
      <c r="BC92" s="624" t="s">
        <v>8980</v>
      </c>
      <c r="BD92" s="624" t="s">
        <v>8981</v>
      </c>
      <c r="BE92" s="1365" t="s">
        <v>8982</v>
      </c>
      <c r="BF92" s="624" t="s">
        <v>8983</v>
      </c>
      <c r="BG92" s="624" t="s">
        <v>8984</v>
      </c>
      <c r="BH92" s="1910" t="s">
        <v>8985</v>
      </c>
      <c r="BI92" s="1910" t="s">
        <v>8986</v>
      </c>
      <c r="BJ92" s="1407"/>
      <c r="BK92" s="1412"/>
      <c r="BL92" s="1412"/>
      <c r="BM92" s="1412"/>
      <c r="BN92" s="1412"/>
      <c r="BO92" s="1412"/>
      <c r="BP92" s="1409"/>
      <c r="BQ92" s="1409"/>
      <c r="BR92" s="1422"/>
    </row>
    <row r="93" spans="1:70" ht="15.75" customHeight="1" thickBot="1">
      <c r="A93" s="171"/>
      <c r="B93" s="949" t="s">
        <v>8964</v>
      </c>
      <c r="C93" s="313" t="s">
        <v>6122</v>
      </c>
      <c r="D93" s="248" t="s">
        <v>677</v>
      </c>
      <c r="E93" s="248">
        <v>3</v>
      </c>
      <c r="F93" s="1365">
        <f>IFERROR(SUM(F91:F92), 0)</f>
        <v>0</v>
      </c>
      <c r="G93" s="1365">
        <f t="shared" ref="G93:M93" si="97">IFERROR(SUM(G91:G92), 0)</f>
        <v>0</v>
      </c>
      <c r="H93" s="1365">
        <f t="shared" si="97"/>
        <v>0</v>
      </c>
      <c r="I93" s="1365">
        <f t="shared" si="97"/>
        <v>0</v>
      </c>
      <c r="J93" s="1365">
        <f>IFERROR(SUM(J91:J92), 0)</f>
        <v>0</v>
      </c>
      <c r="K93" s="1925">
        <f t="shared" si="75"/>
        <v>0</v>
      </c>
      <c r="L93" s="1910">
        <f t="shared" si="97"/>
        <v>0</v>
      </c>
      <c r="M93" s="1910">
        <f t="shared" si="97"/>
        <v>0</v>
      </c>
      <c r="N93" s="1910">
        <f t="shared" si="78"/>
        <v>0</v>
      </c>
      <c r="O93" s="1910">
        <f t="shared" si="72"/>
        <v>0</v>
      </c>
      <c r="P93" s="3115"/>
      <c r="Q93" s="3117"/>
      <c r="R93" s="3117"/>
      <c r="S93" s="3117"/>
      <c r="T93" s="3117"/>
      <c r="U93" s="3117"/>
      <c r="V93" s="3129">
        <v>4.738432619640412E-2</v>
      </c>
      <c r="W93" s="3129">
        <v>0.64300000000000002</v>
      </c>
      <c r="X93" s="3130">
        <v>0.64300000000000002</v>
      </c>
      <c r="Y93" s="171"/>
      <c r="Z93" s="953" t="s">
        <v>8987</v>
      </c>
      <c r="AA93" s="171"/>
      <c r="AB93" s="253"/>
      <c r="AC93" s="171"/>
      <c r="AD93" s="304"/>
      <c r="AE93" s="246">
        <f t="shared" si="91"/>
        <v>0</v>
      </c>
      <c r="AF93" s="723"/>
      <c r="AG93" s="232"/>
      <c r="AH93" s="232"/>
      <c r="AI93" s="232"/>
      <c r="AJ93" s="232"/>
      <c r="AK93" s="232"/>
      <c r="AL93" s="232"/>
      <c r="AM93" s="232"/>
      <c r="AN93" s="232"/>
      <c r="AO93" s="232"/>
      <c r="AP93" s="232"/>
      <c r="AQ93" s="232"/>
      <c r="AR93" s="232"/>
      <c r="AS93" s="247">
        <f t="shared" ref="AS93:AU93" si="98" xml:space="preserve"> IF( ISNUMBER(V93), 0, 1 )</f>
        <v>0</v>
      </c>
      <c r="AT93" s="247">
        <f t="shared" si="98"/>
        <v>0</v>
      </c>
      <c r="AU93" s="247">
        <f t="shared" si="98"/>
        <v>0</v>
      </c>
      <c r="AV93" s="322"/>
      <c r="AX93" s="949" t="s">
        <v>8964</v>
      </c>
      <c r="AY93" s="313" t="s">
        <v>6122</v>
      </c>
      <c r="AZ93" s="1365" t="s">
        <v>8988</v>
      </c>
      <c r="BA93" s="1365" t="s">
        <v>8989</v>
      </c>
      <c r="BB93" s="1365" t="s">
        <v>8990</v>
      </c>
      <c r="BC93" s="1365" t="s">
        <v>8991</v>
      </c>
      <c r="BD93" s="1365" t="s">
        <v>8992</v>
      </c>
      <c r="BE93" s="1365" t="s">
        <v>8993</v>
      </c>
      <c r="BF93" s="1910" t="s">
        <v>8994</v>
      </c>
      <c r="BG93" s="1910" t="s">
        <v>8995</v>
      </c>
      <c r="BH93" s="1910" t="s">
        <v>8996</v>
      </c>
      <c r="BI93" s="1910" t="s">
        <v>8997</v>
      </c>
      <c r="BJ93" s="1407"/>
      <c r="BK93" s="1412"/>
      <c r="BL93" s="1412"/>
      <c r="BM93" s="1412"/>
      <c r="BN93" s="1412"/>
      <c r="BO93" s="1412"/>
      <c r="BP93" s="1714" t="s">
        <v>8998</v>
      </c>
      <c r="BQ93" s="1714" t="s">
        <v>8999</v>
      </c>
      <c r="BR93" s="1912" t="s">
        <v>9000</v>
      </c>
    </row>
    <row r="94" spans="1:70" ht="32.25" customHeight="1" thickTop="1">
      <c r="A94" s="171"/>
      <c r="B94" s="949" t="s">
        <v>7309</v>
      </c>
      <c r="C94" s="313" t="s">
        <v>6092</v>
      </c>
      <c r="D94" s="248" t="s">
        <v>677</v>
      </c>
      <c r="E94" s="248">
        <v>3</v>
      </c>
      <c r="F94" s="621">
        <v>0</v>
      </c>
      <c r="G94" s="621">
        <v>0</v>
      </c>
      <c r="H94" s="621">
        <v>0</v>
      </c>
      <c r="I94" s="621">
        <v>0.36799999999999999</v>
      </c>
      <c r="J94" s="621">
        <v>12.509</v>
      </c>
      <c r="K94" s="1925">
        <f t="shared" si="75"/>
        <v>12.877000000000001</v>
      </c>
      <c r="L94" s="624">
        <v>0</v>
      </c>
      <c r="M94" s="624">
        <v>0</v>
      </c>
      <c r="N94" s="1910">
        <f t="shared" si="78"/>
        <v>0</v>
      </c>
      <c r="O94" s="1910">
        <f t="shared" si="72"/>
        <v>12.877000000000001</v>
      </c>
      <c r="P94" s="3115"/>
      <c r="Q94" s="3117"/>
      <c r="R94" s="3117"/>
      <c r="S94" s="3117"/>
      <c r="T94" s="3117"/>
      <c r="U94" s="3115"/>
      <c r="V94" s="2469"/>
      <c r="W94" s="2469"/>
      <c r="X94" s="3123"/>
      <c r="Y94" s="171"/>
      <c r="Z94" s="953" t="s">
        <v>9001</v>
      </c>
      <c r="AA94" s="171"/>
      <c r="AB94" s="253"/>
      <c r="AC94" s="171"/>
      <c r="AD94" s="304"/>
      <c r="AE94" s="246">
        <f t="shared" si="91"/>
        <v>0</v>
      </c>
      <c r="AF94" s="322"/>
      <c r="AG94" s="247">
        <f t="shared" ref="AG94:AJ95" si="99" xml:space="preserve"> IF( ISNUMBER(F94), 0, 1 )</f>
        <v>0</v>
      </c>
      <c r="AH94" s="247">
        <f t="shared" si="99"/>
        <v>0</v>
      </c>
      <c r="AI94" s="247">
        <f t="shared" si="99"/>
        <v>0</v>
      </c>
      <c r="AJ94" s="247">
        <f t="shared" si="99"/>
        <v>0</v>
      </c>
      <c r="AK94" s="247">
        <f xml:space="preserve"> IF( ISNUMBER(M94), 0, 1 )</f>
        <v>0</v>
      </c>
      <c r="AL94" s="232"/>
      <c r="AM94" s="232"/>
      <c r="AN94" s="232"/>
      <c r="AO94" s="232"/>
      <c r="AP94" s="232"/>
      <c r="AQ94" s="232"/>
      <c r="AR94" s="232"/>
      <c r="AS94" s="232"/>
      <c r="AT94" s="232"/>
      <c r="AU94" s="232"/>
      <c r="AV94" s="322"/>
      <c r="AX94" s="949" t="s">
        <v>7309</v>
      </c>
      <c r="AY94" s="313" t="s">
        <v>6092</v>
      </c>
      <c r="AZ94" s="624" t="s">
        <v>9002</v>
      </c>
      <c r="BA94" s="624" t="s">
        <v>9003</v>
      </c>
      <c r="BB94" s="624" t="s">
        <v>9004</v>
      </c>
      <c r="BC94" s="624" t="s">
        <v>9005</v>
      </c>
      <c r="BD94" s="624" t="s">
        <v>9006</v>
      </c>
      <c r="BE94" s="1365" t="s">
        <v>9007</v>
      </c>
      <c r="BF94" s="624" t="s">
        <v>9008</v>
      </c>
      <c r="BG94" s="624" t="s">
        <v>9009</v>
      </c>
      <c r="BH94" s="1910" t="s">
        <v>9010</v>
      </c>
      <c r="BI94" s="1910" t="s">
        <v>9011</v>
      </c>
      <c r="BJ94" s="1407"/>
      <c r="BK94" s="1412"/>
      <c r="BL94" s="1412"/>
      <c r="BM94" s="1412"/>
      <c r="BN94" s="1412"/>
      <c r="BO94" s="1407"/>
      <c r="BP94" s="1409"/>
      <c r="BQ94" s="1409"/>
      <c r="BR94" s="1422"/>
    </row>
    <row r="95" spans="1:70" ht="32.25" customHeight="1">
      <c r="A95" s="171"/>
      <c r="B95" s="949" t="s">
        <v>7309</v>
      </c>
      <c r="C95" s="313" t="s">
        <v>6107</v>
      </c>
      <c r="D95" s="248" t="s">
        <v>677</v>
      </c>
      <c r="E95" s="248">
        <v>3</v>
      </c>
      <c r="F95" s="624">
        <v>0</v>
      </c>
      <c r="G95" s="624">
        <v>0</v>
      </c>
      <c r="H95" s="624">
        <v>0</v>
      </c>
      <c r="I95" s="624">
        <v>0</v>
      </c>
      <c r="J95" s="624">
        <v>0</v>
      </c>
      <c r="K95" s="1925">
        <f t="shared" si="75"/>
        <v>0</v>
      </c>
      <c r="L95" s="624">
        <v>0</v>
      </c>
      <c r="M95" s="624">
        <v>0</v>
      </c>
      <c r="N95" s="1910">
        <f t="shared" si="78"/>
        <v>0</v>
      </c>
      <c r="O95" s="1910">
        <f t="shared" si="72"/>
        <v>0</v>
      </c>
      <c r="P95" s="3115"/>
      <c r="Q95" s="3117"/>
      <c r="R95" s="3117"/>
      <c r="S95" s="3117"/>
      <c r="T95" s="3117"/>
      <c r="U95" s="3115"/>
      <c r="V95" s="2469"/>
      <c r="W95" s="2469"/>
      <c r="X95" s="3123"/>
      <c r="Y95" s="171"/>
      <c r="Z95" s="953" t="s">
        <v>9012</v>
      </c>
      <c r="AA95" s="171"/>
      <c r="AB95" s="253"/>
      <c r="AC95" s="171"/>
      <c r="AD95" s="304"/>
      <c r="AE95" s="246">
        <f t="shared" si="91"/>
        <v>0</v>
      </c>
      <c r="AF95" s="322"/>
      <c r="AG95" s="247">
        <f t="shared" si="99"/>
        <v>0</v>
      </c>
      <c r="AH95" s="247">
        <f t="shared" si="99"/>
        <v>0</v>
      </c>
      <c r="AI95" s="247">
        <f t="shared" si="99"/>
        <v>0</v>
      </c>
      <c r="AJ95" s="247">
        <f t="shared" si="99"/>
        <v>0</v>
      </c>
      <c r="AK95" s="247">
        <f xml:space="preserve"> IF( ISNUMBER(M95), 0, 1 )</f>
        <v>0</v>
      </c>
      <c r="AL95" s="232"/>
      <c r="AM95" s="232"/>
      <c r="AN95" s="232"/>
      <c r="AO95" s="232"/>
      <c r="AP95" s="232"/>
      <c r="AQ95" s="232"/>
      <c r="AR95" s="232"/>
      <c r="AS95" s="232"/>
      <c r="AT95" s="232"/>
      <c r="AU95" s="232"/>
      <c r="AV95" s="322"/>
      <c r="AX95" s="949" t="s">
        <v>7309</v>
      </c>
      <c r="AY95" s="313" t="s">
        <v>6107</v>
      </c>
      <c r="AZ95" s="624" t="s">
        <v>9013</v>
      </c>
      <c r="BA95" s="624" t="s">
        <v>9014</v>
      </c>
      <c r="BB95" s="624" t="s">
        <v>9015</v>
      </c>
      <c r="BC95" s="624" t="s">
        <v>9016</v>
      </c>
      <c r="BD95" s="624" t="s">
        <v>9017</v>
      </c>
      <c r="BE95" s="1365" t="s">
        <v>9018</v>
      </c>
      <c r="BF95" s="624" t="s">
        <v>9019</v>
      </c>
      <c r="BG95" s="624" t="s">
        <v>9020</v>
      </c>
      <c r="BH95" s="1910" t="s">
        <v>9021</v>
      </c>
      <c r="BI95" s="1910" t="s">
        <v>9022</v>
      </c>
      <c r="BJ95" s="1407"/>
      <c r="BK95" s="1412"/>
      <c r="BL95" s="1412"/>
      <c r="BM95" s="1412"/>
      <c r="BN95" s="1412"/>
      <c r="BO95" s="1407"/>
      <c r="BP95" s="1409"/>
      <c r="BQ95" s="1409"/>
      <c r="BR95" s="1422"/>
    </row>
    <row r="96" spans="1:70" ht="32.25" customHeight="1" thickBot="1">
      <c r="A96" s="171"/>
      <c r="B96" s="949" t="s">
        <v>7309</v>
      </c>
      <c r="C96" s="313" t="s">
        <v>6122</v>
      </c>
      <c r="D96" s="248" t="s">
        <v>677</v>
      </c>
      <c r="E96" s="248">
        <v>3</v>
      </c>
      <c r="F96" s="1365">
        <f>IFERROR(SUM(F94:F95), 0)</f>
        <v>0</v>
      </c>
      <c r="G96" s="1365">
        <f t="shared" ref="G96:M96" si="100">IFERROR(SUM(G94:G95), 0)</f>
        <v>0</v>
      </c>
      <c r="H96" s="1365">
        <f t="shared" si="100"/>
        <v>0</v>
      </c>
      <c r="I96" s="1365">
        <f t="shared" si="100"/>
        <v>0.36799999999999999</v>
      </c>
      <c r="J96" s="1365">
        <f>IFERROR(SUM(J94:J95), 0)</f>
        <v>12.509</v>
      </c>
      <c r="K96" s="1925">
        <f t="shared" si="75"/>
        <v>12.877000000000001</v>
      </c>
      <c r="L96" s="1910">
        <f t="shared" si="100"/>
        <v>0</v>
      </c>
      <c r="M96" s="1910">
        <f t="shared" si="100"/>
        <v>0</v>
      </c>
      <c r="N96" s="1910">
        <f t="shared" si="78"/>
        <v>0</v>
      </c>
      <c r="O96" s="1910">
        <f t="shared" si="72"/>
        <v>12.877000000000001</v>
      </c>
      <c r="P96" s="3115"/>
      <c r="Q96" s="3117"/>
      <c r="R96" s="3117"/>
      <c r="S96" s="3117"/>
      <c r="T96" s="3117"/>
      <c r="U96" s="3115"/>
      <c r="V96" s="3129">
        <v>24.139536120710122</v>
      </c>
      <c r="W96" s="3129">
        <v>17.448</v>
      </c>
      <c r="X96" s="3130">
        <v>17.448</v>
      </c>
      <c r="Y96" s="171"/>
      <c r="Z96" s="953" t="s">
        <v>9023</v>
      </c>
      <c r="AA96" s="171"/>
      <c r="AB96" s="253"/>
      <c r="AC96" s="171"/>
      <c r="AD96" s="304"/>
      <c r="AE96" s="246">
        <f t="shared" si="91"/>
        <v>0</v>
      </c>
      <c r="AF96" s="723"/>
      <c r="AG96" s="232"/>
      <c r="AH96" s="232"/>
      <c r="AI96" s="232"/>
      <c r="AJ96" s="232"/>
      <c r="AK96" s="232"/>
      <c r="AL96" s="232"/>
      <c r="AM96" s="232"/>
      <c r="AN96" s="232"/>
      <c r="AO96" s="232"/>
      <c r="AP96" s="232"/>
      <c r="AQ96" s="232"/>
      <c r="AR96" s="232"/>
      <c r="AS96" s="247">
        <f t="shared" ref="AS96:AU96" si="101" xml:space="preserve"> IF( ISNUMBER(V96), 0, 1 )</f>
        <v>0</v>
      </c>
      <c r="AT96" s="247">
        <f t="shared" si="101"/>
        <v>0</v>
      </c>
      <c r="AU96" s="247">
        <f t="shared" si="101"/>
        <v>0</v>
      </c>
      <c r="AV96" s="322"/>
      <c r="AX96" s="949" t="s">
        <v>7309</v>
      </c>
      <c r="AY96" s="313" t="s">
        <v>6122</v>
      </c>
      <c r="AZ96" s="1365" t="s">
        <v>9024</v>
      </c>
      <c r="BA96" s="1365" t="s">
        <v>9025</v>
      </c>
      <c r="BB96" s="1365" t="s">
        <v>9026</v>
      </c>
      <c r="BC96" s="1365" t="s">
        <v>9027</v>
      </c>
      <c r="BD96" s="1365" t="s">
        <v>9028</v>
      </c>
      <c r="BE96" s="1365" t="s">
        <v>9029</v>
      </c>
      <c r="BF96" s="1910" t="s">
        <v>9030</v>
      </c>
      <c r="BG96" s="1910" t="s">
        <v>9031</v>
      </c>
      <c r="BH96" s="1910" t="s">
        <v>9032</v>
      </c>
      <c r="BI96" s="1910" t="s">
        <v>9033</v>
      </c>
      <c r="BJ96" s="1407"/>
      <c r="BK96" s="1412"/>
      <c r="BL96" s="1412"/>
      <c r="BM96" s="1412"/>
      <c r="BN96" s="1412"/>
      <c r="BO96" s="1407"/>
      <c r="BP96" s="1714" t="s">
        <v>9034</v>
      </c>
      <c r="BQ96" s="1714" t="s">
        <v>9035</v>
      </c>
      <c r="BR96" s="1912" t="s">
        <v>9036</v>
      </c>
    </row>
    <row r="97" spans="1:70" ht="30.6" thickTop="1">
      <c r="A97" s="171"/>
      <c r="B97" s="1913" t="s">
        <v>9037</v>
      </c>
      <c r="C97" s="1907" t="s">
        <v>6092</v>
      </c>
      <c r="D97" s="1908" t="s">
        <v>677</v>
      </c>
      <c r="E97" s="1908">
        <v>3</v>
      </c>
      <c r="F97" s="621">
        <v>0</v>
      </c>
      <c r="G97" s="621">
        <v>0</v>
      </c>
      <c r="H97" s="621">
        <v>0</v>
      </c>
      <c r="I97" s="621">
        <v>0</v>
      </c>
      <c r="J97" s="621">
        <v>0</v>
      </c>
      <c r="K97" s="1925">
        <f t="shared" si="75"/>
        <v>0</v>
      </c>
      <c r="L97" s="624">
        <v>0</v>
      </c>
      <c r="M97" s="624">
        <v>0</v>
      </c>
      <c r="N97" s="1910">
        <f t="shared" si="78"/>
        <v>0</v>
      </c>
      <c r="O97" s="1910">
        <f t="shared" si="72"/>
        <v>0</v>
      </c>
      <c r="P97" s="3115"/>
      <c r="Q97" s="3117"/>
      <c r="R97" s="3117"/>
      <c r="S97" s="3117"/>
      <c r="T97" s="3117"/>
      <c r="U97" s="3117"/>
      <c r="V97" s="2468"/>
      <c r="W97" s="2468"/>
      <c r="X97" s="3131"/>
      <c r="Y97" s="171"/>
      <c r="Z97" s="953" t="s">
        <v>9038</v>
      </c>
      <c r="AA97" s="171"/>
      <c r="AB97" s="253"/>
      <c r="AC97" s="171"/>
      <c r="AD97" s="304"/>
      <c r="AE97" s="246"/>
      <c r="AF97" s="723"/>
      <c r="AG97" s="232"/>
      <c r="AH97" s="232"/>
      <c r="AI97" s="232"/>
      <c r="AJ97" s="232"/>
      <c r="AK97" s="232"/>
      <c r="AL97" s="232"/>
      <c r="AM97" s="232"/>
      <c r="AN97" s="232"/>
      <c r="AO97" s="232"/>
      <c r="AP97" s="232"/>
      <c r="AQ97" s="232"/>
      <c r="AR97" s="232"/>
      <c r="AS97" s="247"/>
      <c r="AT97" s="247"/>
      <c r="AU97" s="247"/>
      <c r="AV97" s="322"/>
      <c r="AX97" s="1913" t="s">
        <v>9037</v>
      </c>
      <c r="AY97" s="2065" t="s">
        <v>6092</v>
      </c>
      <c r="AZ97" s="624" t="s">
        <v>9039</v>
      </c>
      <c r="BA97" s="624" t="s">
        <v>9040</v>
      </c>
      <c r="BB97" s="624" t="s">
        <v>9041</v>
      </c>
      <c r="BC97" s="624" t="s">
        <v>9042</v>
      </c>
      <c r="BD97" s="624" t="s">
        <v>9043</v>
      </c>
      <c r="BE97" s="1365" t="s">
        <v>9044</v>
      </c>
      <c r="BF97" s="624" t="s">
        <v>9045</v>
      </c>
      <c r="BG97" s="624" t="s">
        <v>9046</v>
      </c>
      <c r="BH97" s="1910" t="s">
        <v>9047</v>
      </c>
      <c r="BI97" s="1910" t="s">
        <v>9048</v>
      </c>
      <c r="BJ97" s="1407"/>
      <c r="BK97" s="1412"/>
      <c r="BL97" s="1412"/>
      <c r="BM97" s="1412"/>
      <c r="BN97" s="1412"/>
      <c r="BO97" s="1412"/>
      <c r="BP97" s="2452"/>
      <c r="BQ97" s="2452"/>
      <c r="BR97" s="2453"/>
    </row>
    <row r="98" spans="1:70" ht="30">
      <c r="A98" s="171"/>
      <c r="B98" s="1913" t="s">
        <v>9037</v>
      </c>
      <c r="C98" s="1907" t="s">
        <v>6107</v>
      </c>
      <c r="D98" s="1908" t="s">
        <v>677</v>
      </c>
      <c r="E98" s="1908">
        <v>3</v>
      </c>
      <c r="F98" s="624">
        <v>0</v>
      </c>
      <c r="G98" s="624">
        <v>0</v>
      </c>
      <c r="H98" s="624">
        <v>0</v>
      </c>
      <c r="I98" s="624">
        <v>0</v>
      </c>
      <c r="J98" s="624">
        <v>0</v>
      </c>
      <c r="K98" s="1925">
        <f t="shared" si="75"/>
        <v>0</v>
      </c>
      <c r="L98" s="624">
        <v>0</v>
      </c>
      <c r="M98" s="624">
        <v>0</v>
      </c>
      <c r="N98" s="1910">
        <f t="shared" si="78"/>
        <v>0</v>
      </c>
      <c r="O98" s="1910">
        <f t="shared" si="72"/>
        <v>0</v>
      </c>
      <c r="P98" s="3115"/>
      <c r="Q98" s="3117"/>
      <c r="R98" s="3117"/>
      <c r="S98" s="3117"/>
      <c r="T98" s="3117"/>
      <c r="U98" s="3117"/>
      <c r="V98" s="2468"/>
      <c r="W98" s="2468"/>
      <c r="X98" s="3131"/>
      <c r="Y98" s="171"/>
      <c r="Z98" s="953" t="s">
        <v>9049</v>
      </c>
      <c r="AA98" s="171"/>
      <c r="AB98" s="253"/>
      <c r="AC98" s="171"/>
      <c r="AD98" s="304"/>
      <c r="AE98" s="246"/>
      <c r="AF98" s="723"/>
      <c r="AG98" s="232"/>
      <c r="AH98" s="232"/>
      <c r="AI98" s="232"/>
      <c r="AJ98" s="232"/>
      <c r="AK98" s="232"/>
      <c r="AL98" s="232"/>
      <c r="AM98" s="232"/>
      <c r="AN98" s="232"/>
      <c r="AO98" s="232"/>
      <c r="AP98" s="232"/>
      <c r="AQ98" s="232"/>
      <c r="AR98" s="232"/>
      <c r="AS98" s="247"/>
      <c r="AT98" s="247"/>
      <c r="AU98" s="247"/>
      <c r="AV98" s="322"/>
      <c r="AX98" s="1913" t="s">
        <v>9037</v>
      </c>
      <c r="AY98" s="1907" t="s">
        <v>6107</v>
      </c>
      <c r="AZ98" s="624" t="s">
        <v>9050</v>
      </c>
      <c r="BA98" s="624" t="s">
        <v>9051</v>
      </c>
      <c r="BB98" s="624" t="s">
        <v>9052</v>
      </c>
      <c r="BC98" s="624" t="s">
        <v>9053</v>
      </c>
      <c r="BD98" s="624" t="s">
        <v>9054</v>
      </c>
      <c r="BE98" s="1365" t="s">
        <v>9055</v>
      </c>
      <c r="BF98" s="624" t="s">
        <v>9056</v>
      </c>
      <c r="BG98" s="624" t="s">
        <v>9057</v>
      </c>
      <c r="BH98" s="1910" t="s">
        <v>9058</v>
      </c>
      <c r="BI98" s="1910" t="s">
        <v>9059</v>
      </c>
      <c r="BJ98" s="1407"/>
      <c r="BK98" s="1412"/>
      <c r="BL98" s="1412"/>
      <c r="BM98" s="1412"/>
      <c r="BN98" s="1412"/>
      <c r="BO98" s="1412"/>
      <c r="BP98" s="2452"/>
      <c r="BQ98" s="2452"/>
      <c r="BR98" s="2453"/>
    </row>
    <row r="99" spans="1:70" ht="30.6" thickBot="1">
      <c r="A99" s="171"/>
      <c r="B99" s="1913" t="s">
        <v>9037</v>
      </c>
      <c r="C99" s="1907" t="s">
        <v>6122</v>
      </c>
      <c r="D99" s="1908" t="s">
        <v>677</v>
      </c>
      <c r="E99" s="1908">
        <v>3</v>
      </c>
      <c r="F99" s="1365">
        <f>IFERROR(SUM(F97:F98), 0)</f>
        <v>0</v>
      </c>
      <c r="G99" s="1365">
        <f t="shared" ref="G99:M99" si="102">IFERROR(SUM(G97:G98), 0)</f>
        <v>0</v>
      </c>
      <c r="H99" s="1365">
        <f t="shared" si="102"/>
        <v>0</v>
      </c>
      <c r="I99" s="1365">
        <f t="shared" si="102"/>
        <v>0</v>
      </c>
      <c r="J99" s="1365">
        <f>IFERROR(SUM(J97:J98), 0)</f>
        <v>0</v>
      </c>
      <c r="K99" s="1925">
        <f t="shared" si="75"/>
        <v>0</v>
      </c>
      <c r="L99" s="1910">
        <f t="shared" si="102"/>
        <v>0</v>
      </c>
      <c r="M99" s="1910">
        <f t="shared" si="102"/>
        <v>0</v>
      </c>
      <c r="N99" s="1910">
        <f t="shared" si="78"/>
        <v>0</v>
      </c>
      <c r="O99" s="1910">
        <f t="shared" si="72"/>
        <v>0</v>
      </c>
      <c r="P99" s="3115"/>
      <c r="Q99" s="3117"/>
      <c r="R99" s="3117"/>
      <c r="S99" s="3117"/>
      <c r="T99" s="3117"/>
      <c r="U99" s="3117"/>
      <c r="V99" s="3129">
        <v>0</v>
      </c>
      <c r="W99" s="3129">
        <v>0</v>
      </c>
      <c r="X99" s="3130">
        <v>0</v>
      </c>
      <c r="Y99" s="171"/>
      <c r="Z99" s="953" t="s">
        <v>9060</v>
      </c>
      <c r="AA99" s="171"/>
      <c r="AB99" s="253"/>
      <c r="AC99" s="171"/>
      <c r="AD99" s="304"/>
      <c r="AE99" s="246"/>
      <c r="AF99" s="723"/>
      <c r="AG99" s="232"/>
      <c r="AH99" s="232"/>
      <c r="AI99" s="232"/>
      <c r="AJ99" s="232"/>
      <c r="AK99" s="232"/>
      <c r="AL99" s="232"/>
      <c r="AM99" s="232"/>
      <c r="AN99" s="232"/>
      <c r="AO99" s="232"/>
      <c r="AP99" s="232"/>
      <c r="AQ99" s="232"/>
      <c r="AR99" s="232"/>
      <c r="AS99" s="247"/>
      <c r="AT99" s="247"/>
      <c r="AU99" s="247"/>
      <c r="AV99" s="322"/>
      <c r="AX99" s="1913" t="s">
        <v>9037</v>
      </c>
      <c r="AY99" s="1907" t="s">
        <v>6122</v>
      </c>
      <c r="AZ99" s="1365" t="s">
        <v>9061</v>
      </c>
      <c r="BA99" s="1365" t="s">
        <v>9062</v>
      </c>
      <c r="BB99" s="1365" t="s">
        <v>9063</v>
      </c>
      <c r="BC99" s="1365" t="s">
        <v>9064</v>
      </c>
      <c r="BD99" s="1365" t="s">
        <v>9065</v>
      </c>
      <c r="BE99" s="1365" t="s">
        <v>9066</v>
      </c>
      <c r="BF99" s="1910" t="s">
        <v>9067</v>
      </c>
      <c r="BG99" s="1910" t="s">
        <v>9068</v>
      </c>
      <c r="BH99" s="1910" t="s">
        <v>9069</v>
      </c>
      <c r="BI99" s="1910" t="s">
        <v>9070</v>
      </c>
      <c r="BJ99" s="1407"/>
      <c r="BK99" s="1412"/>
      <c r="BL99" s="1412"/>
      <c r="BM99" s="1412"/>
      <c r="BN99" s="1412"/>
      <c r="BO99" s="1412"/>
      <c r="BP99" s="1714" t="s">
        <v>9071</v>
      </c>
      <c r="BQ99" s="1714" t="s">
        <v>9072</v>
      </c>
      <c r="BR99" s="1714" t="s">
        <v>9073</v>
      </c>
    </row>
    <row r="100" spans="1:70" ht="30.6" thickTop="1">
      <c r="A100" s="171"/>
      <c r="B100" s="1913" t="s">
        <v>9074</v>
      </c>
      <c r="C100" s="1907" t="s">
        <v>6092</v>
      </c>
      <c r="D100" s="1908" t="s">
        <v>677</v>
      </c>
      <c r="E100" s="1908">
        <v>3</v>
      </c>
      <c r="F100" s="621">
        <v>0</v>
      </c>
      <c r="G100" s="621">
        <v>0</v>
      </c>
      <c r="H100" s="621">
        <v>0</v>
      </c>
      <c r="I100" s="621">
        <v>0</v>
      </c>
      <c r="J100" s="621">
        <v>1.5349999999999999</v>
      </c>
      <c r="K100" s="1925">
        <f t="shared" si="75"/>
        <v>1.5349999999999999</v>
      </c>
      <c r="L100" s="624">
        <v>0</v>
      </c>
      <c r="M100" s="624">
        <v>0</v>
      </c>
      <c r="N100" s="1910">
        <f t="shared" si="78"/>
        <v>0</v>
      </c>
      <c r="O100" s="1910">
        <f t="shared" si="72"/>
        <v>1.5349999999999999</v>
      </c>
      <c r="P100" s="3115"/>
      <c r="Q100" s="3117"/>
      <c r="R100" s="3117"/>
      <c r="S100" s="3117"/>
      <c r="T100" s="3117"/>
      <c r="U100" s="3117"/>
      <c r="V100" s="2468"/>
      <c r="W100" s="2468"/>
      <c r="X100" s="3131"/>
      <c r="Y100" s="171"/>
      <c r="Z100" s="953" t="s">
        <v>9075</v>
      </c>
      <c r="AA100" s="171"/>
      <c r="AB100" s="253"/>
      <c r="AC100" s="171"/>
      <c r="AD100" s="304"/>
      <c r="AE100" s="246"/>
      <c r="AF100" s="723"/>
      <c r="AG100" s="232"/>
      <c r="AH100" s="232"/>
      <c r="AI100" s="232"/>
      <c r="AJ100" s="232"/>
      <c r="AK100" s="232"/>
      <c r="AL100" s="232"/>
      <c r="AM100" s="232"/>
      <c r="AN100" s="232"/>
      <c r="AO100" s="232"/>
      <c r="AP100" s="232"/>
      <c r="AQ100" s="232"/>
      <c r="AR100" s="232"/>
      <c r="AS100" s="247"/>
      <c r="AT100" s="247"/>
      <c r="AU100" s="247"/>
      <c r="AV100" s="322"/>
      <c r="AX100" s="1913" t="s">
        <v>9074</v>
      </c>
      <c r="AY100" s="1907" t="s">
        <v>6092</v>
      </c>
      <c r="AZ100" s="624" t="s">
        <v>9076</v>
      </c>
      <c r="BA100" s="624" t="s">
        <v>9077</v>
      </c>
      <c r="BB100" s="624" t="s">
        <v>9078</v>
      </c>
      <c r="BC100" s="624" t="s">
        <v>9079</v>
      </c>
      <c r="BD100" s="624" t="s">
        <v>9080</v>
      </c>
      <c r="BE100" s="1365" t="s">
        <v>9081</v>
      </c>
      <c r="BF100" s="624" t="s">
        <v>9082</v>
      </c>
      <c r="BG100" s="624" t="s">
        <v>9083</v>
      </c>
      <c r="BH100" s="1910" t="s">
        <v>9084</v>
      </c>
      <c r="BI100" s="1910" t="s">
        <v>9085</v>
      </c>
      <c r="BJ100" s="1407"/>
      <c r="BK100" s="1412"/>
      <c r="BL100" s="1412"/>
      <c r="BM100" s="1412"/>
      <c r="BN100" s="1412"/>
      <c r="BO100" s="1412"/>
      <c r="BP100" s="2452"/>
      <c r="BQ100" s="2452"/>
      <c r="BR100" s="2453"/>
    </row>
    <row r="101" spans="1:70" ht="30" customHeight="1">
      <c r="A101" s="171"/>
      <c r="B101" s="1913" t="s">
        <v>9074</v>
      </c>
      <c r="C101" s="1907" t="s">
        <v>6107</v>
      </c>
      <c r="D101" s="1908" t="s">
        <v>677</v>
      </c>
      <c r="E101" s="1908">
        <v>3</v>
      </c>
      <c r="F101" s="624">
        <v>0</v>
      </c>
      <c r="G101" s="624">
        <v>0</v>
      </c>
      <c r="H101" s="624">
        <v>0</v>
      </c>
      <c r="I101" s="624">
        <v>0</v>
      </c>
      <c r="J101" s="624">
        <v>0</v>
      </c>
      <c r="K101" s="1925">
        <f t="shared" si="75"/>
        <v>0</v>
      </c>
      <c r="L101" s="624">
        <v>0</v>
      </c>
      <c r="M101" s="624">
        <v>0</v>
      </c>
      <c r="N101" s="1910">
        <f t="shared" si="78"/>
        <v>0</v>
      </c>
      <c r="O101" s="1910">
        <f t="shared" si="72"/>
        <v>0</v>
      </c>
      <c r="P101" s="3115"/>
      <c r="Q101" s="3117"/>
      <c r="R101" s="3117"/>
      <c r="S101" s="3117"/>
      <c r="T101" s="3117"/>
      <c r="U101" s="3117"/>
      <c r="V101" s="2468"/>
      <c r="W101" s="2468"/>
      <c r="X101" s="3131"/>
      <c r="Y101" s="171"/>
      <c r="Z101" s="953" t="s">
        <v>9086</v>
      </c>
      <c r="AA101" s="171"/>
      <c r="AB101" s="253"/>
      <c r="AC101" s="171"/>
      <c r="AD101" s="304"/>
      <c r="AE101" s="246"/>
      <c r="AF101" s="723"/>
      <c r="AG101" s="232"/>
      <c r="AH101" s="232"/>
      <c r="AI101" s="232"/>
      <c r="AJ101" s="232"/>
      <c r="AK101" s="232"/>
      <c r="AL101" s="232"/>
      <c r="AM101" s="232"/>
      <c r="AN101" s="232"/>
      <c r="AO101" s="232"/>
      <c r="AP101" s="232"/>
      <c r="AQ101" s="232"/>
      <c r="AR101" s="232"/>
      <c r="AS101" s="247"/>
      <c r="AT101" s="247"/>
      <c r="AU101" s="247"/>
      <c r="AV101" s="322"/>
      <c r="AX101" s="1913" t="s">
        <v>9074</v>
      </c>
      <c r="AY101" s="1907" t="s">
        <v>6107</v>
      </c>
      <c r="AZ101" s="624" t="s">
        <v>9087</v>
      </c>
      <c r="BA101" s="624" t="s">
        <v>9088</v>
      </c>
      <c r="BB101" s="624" t="s">
        <v>9089</v>
      </c>
      <c r="BC101" s="624" t="s">
        <v>9090</v>
      </c>
      <c r="BD101" s="624" t="s">
        <v>9091</v>
      </c>
      <c r="BE101" s="1365" t="s">
        <v>9092</v>
      </c>
      <c r="BF101" s="624" t="s">
        <v>9093</v>
      </c>
      <c r="BG101" s="624" t="s">
        <v>9094</v>
      </c>
      <c r="BH101" s="1910" t="s">
        <v>9095</v>
      </c>
      <c r="BI101" s="1910" t="s">
        <v>9096</v>
      </c>
      <c r="BJ101" s="1407"/>
      <c r="BK101" s="1412"/>
      <c r="BL101" s="1412"/>
      <c r="BM101" s="1412"/>
      <c r="BN101" s="1412"/>
      <c r="BO101" s="1412"/>
      <c r="BP101" s="2452"/>
      <c r="BQ101" s="2452"/>
      <c r="BR101" s="2453"/>
    </row>
    <row r="102" spans="1:70" ht="34.5" customHeight="1" thickBot="1">
      <c r="A102" s="171"/>
      <c r="B102" s="1913" t="s">
        <v>9074</v>
      </c>
      <c r="C102" s="1907" t="s">
        <v>6122</v>
      </c>
      <c r="D102" s="1908" t="s">
        <v>677</v>
      </c>
      <c r="E102" s="1908">
        <v>3</v>
      </c>
      <c r="F102" s="1365">
        <f>IFERROR(SUM(F100:F101), 0)</f>
        <v>0</v>
      </c>
      <c r="G102" s="1365">
        <f t="shared" ref="G102:M102" si="103">IFERROR(SUM(G100:G101), 0)</f>
        <v>0</v>
      </c>
      <c r="H102" s="1365">
        <f t="shared" si="103"/>
        <v>0</v>
      </c>
      <c r="I102" s="1365">
        <f t="shared" si="103"/>
        <v>0</v>
      </c>
      <c r="J102" s="1365">
        <f>IFERROR(SUM(J100:J101), 0)</f>
        <v>1.5349999999999999</v>
      </c>
      <c r="K102" s="1925">
        <f t="shared" si="75"/>
        <v>1.5349999999999999</v>
      </c>
      <c r="L102" s="1910">
        <f t="shared" si="103"/>
        <v>0</v>
      </c>
      <c r="M102" s="1910">
        <f t="shared" si="103"/>
        <v>0</v>
      </c>
      <c r="N102" s="1910">
        <f t="shared" si="78"/>
        <v>0</v>
      </c>
      <c r="O102" s="1910">
        <f t="shared" si="72"/>
        <v>1.5349999999999999</v>
      </c>
      <c r="P102" s="3115"/>
      <c r="Q102" s="3117"/>
      <c r="R102" s="3117"/>
      <c r="S102" s="3117"/>
      <c r="T102" s="3117"/>
      <c r="U102" s="3117"/>
      <c r="V102" s="3129">
        <v>0</v>
      </c>
      <c r="W102" s="3129">
        <v>0</v>
      </c>
      <c r="X102" s="3130">
        <v>0</v>
      </c>
      <c r="Y102" s="171"/>
      <c r="Z102" s="953" t="s">
        <v>9097</v>
      </c>
      <c r="AA102" s="171"/>
      <c r="AB102" s="253"/>
      <c r="AC102" s="171"/>
      <c r="AD102" s="304"/>
      <c r="AE102" s="246"/>
      <c r="AF102" s="723"/>
      <c r="AG102" s="232"/>
      <c r="AH102" s="232"/>
      <c r="AI102" s="232"/>
      <c r="AJ102" s="232"/>
      <c r="AK102" s="232"/>
      <c r="AL102" s="232"/>
      <c r="AM102" s="232"/>
      <c r="AN102" s="232"/>
      <c r="AO102" s="232"/>
      <c r="AP102" s="232"/>
      <c r="AQ102" s="232"/>
      <c r="AR102" s="232"/>
      <c r="AS102" s="247"/>
      <c r="AT102" s="247"/>
      <c r="AU102" s="247"/>
      <c r="AV102" s="322"/>
      <c r="AX102" s="1913" t="s">
        <v>9074</v>
      </c>
      <c r="AY102" s="1907" t="s">
        <v>6122</v>
      </c>
      <c r="AZ102" s="1365" t="s">
        <v>9098</v>
      </c>
      <c r="BA102" s="1365" t="s">
        <v>9099</v>
      </c>
      <c r="BB102" s="1365" t="s">
        <v>9100</v>
      </c>
      <c r="BC102" s="1365" t="s">
        <v>9101</v>
      </c>
      <c r="BD102" s="1365" t="s">
        <v>9102</v>
      </c>
      <c r="BE102" s="1365" t="s">
        <v>9103</v>
      </c>
      <c r="BF102" s="1910" t="s">
        <v>9104</v>
      </c>
      <c r="BG102" s="1910" t="s">
        <v>9105</v>
      </c>
      <c r="BH102" s="1910" t="s">
        <v>9106</v>
      </c>
      <c r="BI102" s="1910" t="s">
        <v>9107</v>
      </c>
      <c r="BJ102" s="1407"/>
      <c r="BK102" s="1412"/>
      <c r="BL102" s="1412"/>
      <c r="BM102" s="1412"/>
      <c r="BN102" s="1412"/>
      <c r="BO102" s="1412"/>
      <c r="BP102" s="1714" t="s">
        <v>9108</v>
      </c>
      <c r="BQ102" s="1714" t="s">
        <v>9109</v>
      </c>
      <c r="BR102" s="1912" t="s">
        <v>9110</v>
      </c>
    </row>
    <row r="103" spans="1:70" ht="15.75" customHeight="1" thickTop="1">
      <c r="A103" s="171"/>
      <c r="B103" s="1913" t="s">
        <v>9111</v>
      </c>
      <c r="C103" s="1907" t="s">
        <v>6092</v>
      </c>
      <c r="D103" s="1908" t="s">
        <v>677</v>
      </c>
      <c r="E103" s="1908">
        <v>3</v>
      </c>
      <c r="F103" s="621">
        <v>0</v>
      </c>
      <c r="G103" s="621">
        <v>0</v>
      </c>
      <c r="H103" s="621">
        <v>0</v>
      </c>
      <c r="I103" s="621">
        <v>0</v>
      </c>
      <c r="J103" s="621">
        <v>0</v>
      </c>
      <c r="K103" s="1925">
        <f t="shared" si="75"/>
        <v>0</v>
      </c>
      <c r="L103" s="624">
        <v>0</v>
      </c>
      <c r="M103" s="624">
        <v>0</v>
      </c>
      <c r="N103" s="1910">
        <f t="shared" si="78"/>
        <v>0</v>
      </c>
      <c r="O103" s="1910">
        <f t="shared" si="72"/>
        <v>0</v>
      </c>
      <c r="P103" s="3115"/>
      <c r="Q103" s="3117"/>
      <c r="R103" s="3117"/>
      <c r="S103" s="3117"/>
      <c r="T103" s="3117"/>
      <c r="U103" s="3117"/>
      <c r="V103" s="2469"/>
      <c r="W103" s="2469"/>
      <c r="X103" s="3123"/>
      <c r="Y103" s="171"/>
      <c r="Z103" s="953" t="s">
        <v>9112</v>
      </c>
      <c r="AA103" s="171"/>
      <c r="AB103" s="253"/>
      <c r="AC103" s="171"/>
      <c r="AD103" s="304"/>
      <c r="AE103" s="246">
        <f>IF( SUM( AG103:AU103 ) = 0, 0, $AG$9 )</f>
        <v>0</v>
      </c>
      <c r="AF103" s="322"/>
      <c r="AG103" s="247">
        <f t="shared" ref="AG103:AJ104" si="104" xml:space="preserve"> IF( ISNUMBER(F103), 0, 1 )</f>
        <v>0</v>
      </c>
      <c r="AH103" s="247">
        <f t="shared" si="104"/>
        <v>0</v>
      </c>
      <c r="AI103" s="247">
        <f t="shared" si="104"/>
        <v>0</v>
      </c>
      <c r="AJ103" s="247">
        <f t="shared" si="104"/>
        <v>0</v>
      </c>
      <c r="AK103" s="247">
        <f xml:space="preserve"> IF( ISNUMBER(M103), 0, 1 )</f>
        <v>0</v>
      </c>
      <c r="AL103" s="232"/>
      <c r="AM103" s="232"/>
      <c r="AN103" s="232"/>
      <c r="AO103" s="232"/>
      <c r="AP103" s="232"/>
      <c r="AQ103" s="232"/>
      <c r="AR103" s="232"/>
      <c r="AS103" s="232"/>
      <c r="AT103" s="232"/>
      <c r="AU103" s="232"/>
      <c r="AV103" s="322"/>
      <c r="AX103" s="1913" t="s">
        <v>9111</v>
      </c>
      <c r="AY103" s="1907" t="s">
        <v>6092</v>
      </c>
      <c r="AZ103" s="624" t="s">
        <v>9113</v>
      </c>
      <c r="BA103" s="624" t="s">
        <v>9114</v>
      </c>
      <c r="BB103" s="624" t="s">
        <v>9115</v>
      </c>
      <c r="BC103" s="624" t="s">
        <v>9116</v>
      </c>
      <c r="BD103" s="624" t="s">
        <v>9117</v>
      </c>
      <c r="BE103" s="1365" t="s">
        <v>9118</v>
      </c>
      <c r="BF103" s="624" t="s">
        <v>9119</v>
      </c>
      <c r="BG103" s="624" t="s">
        <v>9120</v>
      </c>
      <c r="BH103" s="1910" t="s">
        <v>9121</v>
      </c>
      <c r="BI103" s="1910" t="s">
        <v>9122</v>
      </c>
      <c r="BJ103" s="1407"/>
      <c r="BK103" s="1412"/>
      <c r="BL103" s="1412"/>
      <c r="BM103" s="1412"/>
      <c r="BN103" s="1412"/>
      <c r="BO103" s="1412"/>
      <c r="BP103" s="1409"/>
      <c r="BQ103" s="1409"/>
      <c r="BR103" s="1422"/>
    </row>
    <row r="104" spans="1:70" ht="15.75" customHeight="1">
      <c r="A104" s="171"/>
      <c r="B104" s="1913" t="s">
        <v>9111</v>
      </c>
      <c r="C104" s="1907" t="s">
        <v>6107</v>
      </c>
      <c r="D104" s="1908" t="s">
        <v>677</v>
      </c>
      <c r="E104" s="1908">
        <v>3</v>
      </c>
      <c r="F104" s="624">
        <v>0</v>
      </c>
      <c r="G104" s="624">
        <v>0</v>
      </c>
      <c r="H104" s="624">
        <v>0</v>
      </c>
      <c r="I104" s="624">
        <v>0</v>
      </c>
      <c r="J104" s="624">
        <v>0</v>
      </c>
      <c r="K104" s="1925">
        <f t="shared" si="75"/>
        <v>0</v>
      </c>
      <c r="L104" s="624">
        <v>0</v>
      </c>
      <c r="M104" s="624">
        <v>0</v>
      </c>
      <c r="N104" s="1910">
        <f t="shared" si="78"/>
        <v>0</v>
      </c>
      <c r="O104" s="1910">
        <f t="shared" si="72"/>
        <v>0</v>
      </c>
      <c r="P104" s="3115"/>
      <c r="Q104" s="3117"/>
      <c r="R104" s="3117"/>
      <c r="S104" s="3117"/>
      <c r="T104" s="3117"/>
      <c r="U104" s="3117"/>
      <c r="V104" s="2469"/>
      <c r="W104" s="2469"/>
      <c r="X104" s="3123"/>
      <c r="Y104" s="171"/>
      <c r="Z104" s="953" t="s">
        <v>9123</v>
      </c>
      <c r="AA104" s="171"/>
      <c r="AB104" s="253"/>
      <c r="AC104" s="171"/>
      <c r="AD104" s="304"/>
      <c r="AE104" s="246">
        <f>IF( SUM( AG104:AU104 ) = 0, 0, $AG$9 )</f>
        <v>0</v>
      </c>
      <c r="AF104" s="322"/>
      <c r="AG104" s="247">
        <f t="shared" si="104"/>
        <v>0</v>
      </c>
      <c r="AH104" s="247">
        <f t="shared" si="104"/>
        <v>0</v>
      </c>
      <c r="AI104" s="247">
        <f t="shared" si="104"/>
        <v>0</v>
      </c>
      <c r="AJ104" s="247">
        <f t="shared" si="104"/>
        <v>0</v>
      </c>
      <c r="AK104" s="247">
        <f xml:space="preserve"> IF( ISNUMBER(M104), 0, 1 )</f>
        <v>0</v>
      </c>
      <c r="AL104" s="232"/>
      <c r="AM104" s="232"/>
      <c r="AN104" s="232"/>
      <c r="AO104" s="232"/>
      <c r="AP104" s="232"/>
      <c r="AQ104" s="232"/>
      <c r="AR104" s="232"/>
      <c r="AS104" s="232"/>
      <c r="AT104" s="232"/>
      <c r="AU104" s="232"/>
      <c r="AV104" s="322"/>
      <c r="AX104" s="1913" t="s">
        <v>9111</v>
      </c>
      <c r="AY104" s="1907" t="s">
        <v>6107</v>
      </c>
      <c r="AZ104" s="624" t="s">
        <v>9124</v>
      </c>
      <c r="BA104" s="624" t="s">
        <v>9125</v>
      </c>
      <c r="BB104" s="624" t="s">
        <v>9126</v>
      </c>
      <c r="BC104" s="624" t="s">
        <v>9127</v>
      </c>
      <c r="BD104" s="624" t="s">
        <v>9128</v>
      </c>
      <c r="BE104" s="1365" t="s">
        <v>9129</v>
      </c>
      <c r="BF104" s="624" t="s">
        <v>9130</v>
      </c>
      <c r="BG104" s="624" t="s">
        <v>9131</v>
      </c>
      <c r="BH104" s="1910" t="s">
        <v>9132</v>
      </c>
      <c r="BI104" s="1910" t="s">
        <v>9133</v>
      </c>
      <c r="BJ104" s="1407"/>
      <c r="BK104" s="1412"/>
      <c r="BL104" s="1412"/>
      <c r="BM104" s="1412"/>
      <c r="BN104" s="1412"/>
      <c r="BO104" s="1412"/>
      <c r="BP104" s="1409"/>
      <c r="BQ104" s="1409"/>
      <c r="BR104" s="1422"/>
    </row>
    <row r="105" spans="1:70" ht="15.75" customHeight="1">
      <c r="A105" s="171"/>
      <c r="B105" s="1913" t="s">
        <v>9111</v>
      </c>
      <c r="C105" s="1907" t="s">
        <v>6122</v>
      </c>
      <c r="D105" s="1908" t="s">
        <v>677</v>
      </c>
      <c r="E105" s="1908">
        <v>3</v>
      </c>
      <c r="F105" s="1365">
        <f>IFERROR(SUM(F103:F104), 0)</f>
        <v>0</v>
      </c>
      <c r="G105" s="1365">
        <f t="shared" ref="G105:I105" si="105">IFERROR(SUM(G103:G104), 0)</f>
        <v>0</v>
      </c>
      <c r="H105" s="1365">
        <f t="shared" si="105"/>
        <v>0</v>
      </c>
      <c r="I105" s="1365">
        <f t="shared" si="105"/>
        <v>0</v>
      </c>
      <c r="J105" s="1365">
        <f>IFERROR(SUM(J103:J104), 0)</f>
        <v>0</v>
      </c>
      <c r="K105" s="1925">
        <f t="shared" si="75"/>
        <v>0</v>
      </c>
      <c r="L105" s="1910">
        <f t="shared" ref="L105:M105" si="106">IFERROR(SUM(L103:L104), 0)</f>
        <v>0</v>
      </c>
      <c r="M105" s="1910">
        <f t="shared" si="106"/>
        <v>0</v>
      </c>
      <c r="N105" s="1910">
        <f t="shared" si="78"/>
        <v>0</v>
      </c>
      <c r="O105" s="1910">
        <f t="shared" si="72"/>
        <v>0</v>
      </c>
      <c r="P105" s="3115"/>
      <c r="Q105" s="3117"/>
      <c r="R105" s="3117"/>
      <c r="S105" s="3117"/>
      <c r="T105" s="3117"/>
      <c r="U105" s="3117"/>
      <c r="V105" s="3129">
        <v>0</v>
      </c>
      <c r="W105" s="3129">
        <v>0</v>
      </c>
      <c r="X105" s="3130">
        <v>0</v>
      </c>
      <c r="Y105" s="171"/>
      <c r="Z105" s="953" t="s">
        <v>9134</v>
      </c>
      <c r="AA105" s="171"/>
      <c r="AB105" s="253"/>
      <c r="AC105" s="171"/>
      <c r="AD105" s="304"/>
      <c r="AE105" s="246">
        <f>IF( SUM( AG105:AU105 ) = 0, 0, $AG$9 )</f>
        <v>0</v>
      </c>
      <c r="AF105" s="723"/>
      <c r="AG105" s="232"/>
      <c r="AH105" s="232"/>
      <c r="AI105" s="232"/>
      <c r="AJ105" s="232"/>
      <c r="AK105" s="232"/>
      <c r="AL105" s="232"/>
      <c r="AM105" s="232"/>
      <c r="AN105" s="232"/>
      <c r="AO105" s="232"/>
      <c r="AP105" s="232"/>
      <c r="AQ105" s="232"/>
      <c r="AR105" s="232"/>
      <c r="AS105" s="247">
        <f t="shared" ref="AS105:AU105" si="107" xml:space="preserve"> IF( ISNUMBER(V105), 0, 1 )</f>
        <v>0</v>
      </c>
      <c r="AT105" s="247">
        <f t="shared" si="107"/>
        <v>0</v>
      </c>
      <c r="AU105" s="247">
        <f t="shared" si="107"/>
        <v>0</v>
      </c>
      <c r="AV105" s="322"/>
      <c r="AX105" s="1913" t="s">
        <v>9111</v>
      </c>
      <c r="AY105" s="1909" t="s">
        <v>6122</v>
      </c>
      <c r="AZ105" s="1365" t="s">
        <v>9135</v>
      </c>
      <c r="BA105" s="1365" t="s">
        <v>9136</v>
      </c>
      <c r="BB105" s="1365" t="s">
        <v>9137</v>
      </c>
      <c r="BC105" s="1365" t="s">
        <v>9138</v>
      </c>
      <c r="BD105" s="1365" t="s">
        <v>9139</v>
      </c>
      <c r="BE105" s="1365" t="s">
        <v>9140</v>
      </c>
      <c r="BF105" s="1910" t="s">
        <v>9141</v>
      </c>
      <c r="BG105" s="1910" t="s">
        <v>9142</v>
      </c>
      <c r="BH105" s="1910" t="s">
        <v>9143</v>
      </c>
      <c r="BI105" s="1910" t="s">
        <v>9144</v>
      </c>
      <c r="BJ105" s="1407"/>
      <c r="BK105" s="1412"/>
      <c r="BL105" s="1412"/>
      <c r="BM105" s="1412"/>
      <c r="BN105" s="1412"/>
      <c r="BO105" s="1412"/>
      <c r="BP105" s="1714" t="s">
        <v>9145</v>
      </c>
      <c r="BQ105" s="1714" t="s">
        <v>9146</v>
      </c>
      <c r="BR105" s="1912" t="s">
        <v>9147</v>
      </c>
    </row>
    <row r="106" spans="1:70" ht="15.75" customHeight="1">
      <c r="A106" s="171"/>
      <c r="B106" s="949" t="s">
        <v>9148</v>
      </c>
      <c r="C106" s="313" t="s">
        <v>6092</v>
      </c>
      <c r="D106" s="248" t="s">
        <v>677</v>
      </c>
      <c r="E106" s="248">
        <v>3</v>
      </c>
      <c r="F106" s="1365">
        <f t="shared" ref="F106:I107" si="108">IFERROR(SUM(F97,F100,F103), 0)</f>
        <v>0</v>
      </c>
      <c r="G106" s="1365">
        <f t="shared" si="108"/>
        <v>0</v>
      </c>
      <c r="H106" s="1365">
        <f t="shared" si="108"/>
        <v>0</v>
      </c>
      <c r="I106" s="1365">
        <f t="shared" si="108"/>
        <v>0</v>
      </c>
      <c r="J106" s="1365">
        <f>IFERROR(SUM(J97,J100,J103), 0)</f>
        <v>1.5349999999999999</v>
      </c>
      <c r="K106" s="1925">
        <f t="shared" si="75"/>
        <v>1.5349999999999999</v>
      </c>
      <c r="L106" s="1910">
        <f t="shared" ref="L106:M107" si="109">IFERROR(SUM(L97,L100,L103), 0)</f>
        <v>0</v>
      </c>
      <c r="M106" s="1910">
        <f t="shared" si="109"/>
        <v>0</v>
      </c>
      <c r="N106" s="1910">
        <f t="shared" si="78"/>
        <v>0</v>
      </c>
      <c r="O106" s="1910">
        <f t="shared" si="72"/>
        <v>1.5349999999999999</v>
      </c>
      <c r="P106" s="3115"/>
      <c r="Q106" s="3117"/>
      <c r="R106" s="3117"/>
      <c r="S106" s="3117"/>
      <c r="T106" s="3117"/>
      <c r="U106" s="3117"/>
      <c r="V106" s="2469"/>
      <c r="W106" s="2469"/>
      <c r="X106" s="3123"/>
      <c r="Y106" s="171"/>
      <c r="Z106" s="953" t="s">
        <v>9149</v>
      </c>
      <c r="AA106" s="171"/>
      <c r="AB106" s="253"/>
      <c r="AC106" s="171"/>
      <c r="AD106" s="304"/>
      <c r="AE106" s="246">
        <f t="shared" si="73"/>
        <v>0</v>
      </c>
      <c r="AF106" s="322"/>
      <c r="AG106" s="247">
        <f t="shared" ref="AG106:AJ107" si="110" xml:space="preserve"> IF( ISNUMBER(F106), 0, 1 )</f>
        <v>0</v>
      </c>
      <c r="AH106" s="247">
        <f t="shared" si="110"/>
        <v>0</v>
      </c>
      <c r="AI106" s="247">
        <f t="shared" si="110"/>
        <v>0</v>
      </c>
      <c r="AJ106" s="247">
        <f t="shared" si="110"/>
        <v>0</v>
      </c>
      <c r="AK106" s="247">
        <f xml:space="preserve"> IF( ISNUMBER(M106), 0, 1 )</f>
        <v>0</v>
      </c>
      <c r="AL106" s="232"/>
      <c r="AM106" s="232"/>
      <c r="AN106" s="232"/>
      <c r="AO106" s="232"/>
      <c r="AP106" s="232"/>
      <c r="AQ106" s="232"/>
      <c r="AR106" s="232"/>
      <c r="AS106" s="232"/>
      <c r="AT106" s="232"/>
      <c r="AU106" s="232"/>
      <c r="AV106" s="322"/>
      <c r="AX106" s="949" t="s">
        <v>9148</v>
      </c>
      <c r="AY106" s="313" t="s">
        <v>6092</v>
      </c>
      <c r="AZ106" s="1365" t="s">
        <v>9150</v>
      </c>
      <c r="BA106" s="1365" t="s">
        <v>9151</v>
      </c>
      <c r="BB106" s="1365" t="s">
        <v>9152</v>
      </c>
      <c r="BC106" s="1365" t="s">
        <v>9153</v>
      </c>
      <c r="BD106" s="1365" t="s">
        <v>9154</v>
      </c>
      <c r="BE106" s="1365" t="s">
        <v>9155</v>
      </c>
      <c r="BF106" s="1910" t="s">
        <v>9156</v>
      </c>
      <c r="BG106" s="1910" t="s">
        <v>9157</v>
      </c>
      <c r="BH106" s="1910" t="s">
        <v>9158</v>
      </c>
      <c r="BI106" s="1910" t="s">
        <v>9159</v>
      </c>
      <c r="BJ106" s="1407"/>
      <c r="BK106" s="1412"/>
      <c r="BL106" s="1412"/>
      <c r="BM106" s="1412"/>
      <c r="BN106" s="1412"/>
      <c r="BO106" s="1412"/>
      <c r="BP106" s="1409"/>
      <c r="BQ106" s="1409"/>
      <c r="BR106" s="1422"/>
    </row>
    <row r="107" spans="1:70" ht="15.75" customHeight="1">
      <c r="A107" s="171"/>
      <c r="B107" s="949" t="s">
        <v>9148</v>
      </c>
      <c r="C107" s="313" t="s">
        <v>6107</v>
      </c>
      <c r="D107" s="248" t="s">
        <v>677</v>
      </c>
      <c r="E107" s="248">
        <v>3</v>
      </c>
      <c r="F107" s="1365">
        <f t="shared" si="108"/>
        <v>0</v>
      </c>
      <c r="G107" s="1365">
        <f t="shared" si="108"/>
        <v>0</v>
      </c>
      <c r="H107" s="1365">
        <f t="shared" si="108"/>
        <v>0</v>
      </c>
      <c r="I107" s="1365">
        <f t="shared" si="108"/>
        <v>0</v>
      </c>
      <c r="J107" s="1365">
        <f>IFERROR(SUM(J98,J101,J104), 0)</f>
        <v>0</v>
      </c>
      <c r="K107" s="1925">
        <f t="shared" si="75"/>
        <v>0</v>
      </c>
      <c r="L107" s="1910">
        <f t="shared" si="109"/>
        <v>0</v>
      </c>
      <c r="M107" s="1910">
        <f t="shared" si="109"/>
        <v>0</v>
      </c>
      <c r="N107" s="1910">
        <f t="shared" si="78"/>
        <v>0</v>
      </c>
      <c r="O107" s="1910">
        <f t="shared" si="72"/>
        <v>0</v>
      </c>
      <c r="P107" s="3115"/>
      <c r="Q107" s="3117"/>
      <c r="R107" s="3117"/>
      <c r="S107" s="3117"/>
      <c r="T107" s="3117"/>
      <c r="U107" s="3117"/>
      <c r="V107" s="2469"/>
      <c r="W107" s="2469"/>
      <c r="X107" s="3123"/>
      <c r="Y107" s="171"/>
      <c r="Z107" s="953" t="s">
        <v>9160</v>
      </c>
      <c r="AA107" s="171"/>
      <c r="AB107" s="253"/>
      <c r="AC107" s="171"/>
      <c r="AD107" s="304"/>
      <c r="AE107" s="246">
        <f t="shared" si="73"/>
        <v>0</v>
      </c>
      <c r="AF107" s="322"/>
      <c r="AG107" s="247">
        <f t="shared" si="110"/>
        <v>0</v>
      </c>
      <c r="AH107" s="247">
        <f t="shared" si="110"/>
        <v>0</v>
      </c>
      <c r="AI107" s="247">
        <f t="shared" si="110"/>
        <v>0</v>
      </c>
      <c r="AJ107" s="247">
        <f t="shared" si="110"/>
        <v>0</v>
      </c>
      <c r="AK107" s="247">
        <f xml:space="preserve"> IF( ISNUMBER(M107), 0, 1 )</f>
        <v>0</v>
      </c>
      <c r="AL107" s="232"/>
      <c r="AM107" s="232"/>
      <c r="AN107" s="232"/>
      <c r="AO107" s="232"/>
      <c r="AP107" s="232"/>
      <c r="AQ107" s="232"/>
      <c r="AR107" s="232"/>
      <c r="AS107" s="232"/>
      <c r="AT107" s="232"/>
      <c r="AU107" s="232"/>
      <c r="AV107" s="322"/>
      <c r="AX107" s="949" t="s">
        <v>9148</v>
      </c>
      <c r="AY107" s="313" t="s">
        <v>6107</v>
      </c>
      <c r="AZ107" s="1365" t="s">
        <v>9161</v>
      </c>
      <c r="BA107" s="1365" t="s">
        <v>9162</v>
      </c>
      <c r="BB107" s="1365" t="s">
        <v>9163</v>
      </c>
      <c r="BC107" s="1365" t="s">
        <v>9164</v>
      </c>
      <c r="BD107" s="1365" t="s">
        <v>9165</v>
      </c>
      <c r="BE107" s="1365" t="s">
        <v>9166</v>
      </c>
      <c r="BF107" s="1910" t="s">
        <v>9167</v>
      </c>
      <c r="BG107" s="1910" t="s">
        <v>9168</v>
      </c>
      <c r="BH107" s="1910" t="s">
        <v>9169</v>
      </c>
      <c r="BI107" s="1910" t="s">
        <v>9170</v>
      </c>
      <c r="BJ107" s="1407"/>
      <c r="BK107" s="1412"/>
      <c r="BL107" s="1412"/>
      <c r="BM107" s="1412"/>
      <c r="BN107" s="1412"/>
      <c r="BO107" s="1412"/>
      <c r="BP107" s="1409"/>
      <c r="BQ107" s="1409"/>
      <c r="BR107" s="1422"/>
    </row>
    <row r="108" spans="1:70" ht="15.75" customHeight="1" thickBot="1">
      <c r="A108" s="171"/>
      <c r="B108" s="949" t="s">
        <v>9148</v>
      </c>
      <c r="C108" s="313" t="s">
        <v>6122</v>
      </c>
      <c r="D108" s="248" t="s">
        <v>677</v>
      </c>
      <c r="E108" s="248">
        <v>3</v>
      </c>
      <c r="F108" s="1365">
        <f>IFERROR(SUM(F106:F107), 0)</f>
        <v>0</v>
      </c>
      <c r="G108" s="1365">
        <f t="shared" ref="G108:I108" si="111">IFERROR(SUM(G106:G107), 0)</f>
        <v>0</v>
      </c>
      <c r="H108" s="1365">
        <f t="shared" si="111"/>
        <v>0</v>
      </c>
      <c r="I108" s="1365">
        <f t="shared" si="111"/>
        <v>0</v>
      </c>
      <c r="J108" s="1365">
        <f>IFERROR(SUM(J106:J107), 0)</f>
        <v>1.5349999999999999</v>
      </c>
      <c r="K108" s="1925">
        <f t="shared" si="75"/>
        <v>1.5349999999999999</v>
      </c>
      <c r="L108" s="1910">
        <f t="shared" ref="L108:M108" si="112">IFERROR(SUM(L106:L107), 0)</f>
        <v>0</v>
      </c>
      <c r="M108" s="1910">
        <f t="shared" si="112"/>
        <v>0</v>
      </c>
      <c r="N108" s="1910">
        <f t="shared" si="78"/>
        <v>0</v>
      </c>
      <c r="O108" s="1910">
        <f t="shared" si="72"/>
        <v>1.5349999999999999</v>
      </c>
      <c r="P108" s="3115"/>
      <c r="Q108" s="3117"/>
      <c r="R108" s="3117"/>
      <c r="S108" s="3117"/>
      <c r="T108" s="3117"/>
      <c r="U108" s="3117"/>
      <c r="V108" s="3129">
        <v>9.5259732014944554</v>
      </c>
      <c r="W108" s="3129">
        <v>10.823</v>
      </c>
      <c r="X108" s="3130">
        <v>10.823</v>
      </c>
      <c r="Y108" s="171"/>
      <c r="Z108" s="953" t="s">
        <v>9171</v>
      </c>
      <c r="AA108" s="171"/>
      <c r="AB108" s="253"/>
      <c r="AC108" s="171"/>
      <c r="AD108" s="304"/>
      <c r="AE108" s="246">
        <f t="shared" si="73"/>
        <v>0</v>
      </c>
      <c r="AF108" s="723"/>
      <c r="AG108" s="232"/>
      <c r="AH108" s="232"/>
      <c r="AI108" s="232"/>
      <c r="AJ108" s="232"/>
      <c r="AK108" s="232"/>
      <c r="AL108" s="232"/>
      <c r="AM108" s="232"/>
      <c r="AN108" s="232"/>
      <c r="AO108" s="232"/>
      <c r="AP108" s="232"/>
      <c r="AQ108" s="232"/>
      <c r="AR108" s="232"/>
      <c r="AS108" s="247">
        <f t="shared" ref="AS108:AU108" si="113" xml:space="preserve"> IF( ISNUMBER(V108), 0, 1 )</f>
        <v>0</v>
      </c>
      <c r="AT108" s="247">
        <f t="shared" si="113"/>
        <v>0</v>
      </c>
      <c r="AU108" s="247">
        <f t="shared" si="113"/>
        <v>0</v>
      </c>
      <c r="AV108" s="322"/>
      <c r="AX108" s="949" t="s">
        <v>9148</v>
      </c>
      <c r="AY108" s="313" t="s">
        <v>6122</v>
      </c>
      <c r="AZ108" s="1365" t="s">
        <v>9172</v>
      </c>
      <c r="BA108" s="1365" t="s">
        <v>9173</v>
      </c>
      <c r="BB108" s="1365" t="s">
        <v>9174</v>
      </c>
      <c r="BC108" s="1365" t="s">
        <v>9175</v>
      </c>
      <c r="BD108" s="1365" t="s">
        <v>9176</v>
      </c>
      <c r="BE108" s="1365" t="s">
        <v>9177</v>
      </c>
      <c r="BF108" s="1910" t="s">
        <v>9178</v>
      </c>
      <c r="BG108" s="1910" t="s">
        <v>9179</v>
      </c>
      <c r="BH108" s="1910" t="s">
        <v>9180</v>
      </c>
      <c r="BI108" s="1910" t="s">
        <v>9181</v>
      </c>
      <c r="BJ108" s="1407"/>
      <c r="BK108" s="1412"/>
      <c r="BL108" s="1412"/>
      <c r="BM108" s="1412"/>
      <c r="BN108" s="1412"/>
      <c r="BO108" s="1412"/>
      <c r="BP108" s="1714" t="s">
        <v>9182</v>
      </c>
      <c r="BQ108" s="1714" t="s">
        <v>9183</v>
      </c>
      <c r="BR108" s="1912" t="s">
        <v>9184</v>
      </c>
    </row>
    <row r="109" spans="1:70" ht="15.75" customHeight="1" thickTop="1">
      <c r="A109" s="171"/>
      <c r="B109" s="949" t="s">
        <v>7382</v>
      </c>
      <c r="C109" s="313" t="s">
        <v>6092</v>
      </c>
      <c r="D109" s="248" t="s">
        <v>677</v>
      </c>
      <c r="E109" s="248">
        <v>3</v>
      </c>
      <c r="F109" s="621">
        <v>0</v>
      </c>
      <c r="G109" s="621">
        <v>0</v>
      </c>
      <c r="H109" s="621">
        <v>0</v>
      </c>
      <c r="I109" s="621">
        <v>0</v>
      </c>
      <c r="J109" s="621">
        <v>0</v>
      </c>
      <c r="K109" s="1925">
        <f t="shared" si="75"/>
        <v>0</v>
      </c>
      <c r="L109" s="624">
        <v>0</v>
      </c>
      <c r="M109" s="624">
        <v>0</v>
      </c>
      <c r="N109" s="1910">
        <f t="shared" si="78"/>
        <v>0</v>
      </c>
      <c r="O109" s="1910">
        <f t="shared" si="72"/>
        <v>0</v>
      </c>
      <c r="P109" s="3115"/>
      <c r="Q109" s="3117"/>
      <c r="R109" s="3117"/>
      <c r="S109" s="3117"/>
      <c r="T109" s="3117"/>
      <c r="U109" s="3115"/>
      <c r="V109" s="2469"/>
      <c r="W109" s="2469"/>
      <c r="X109" s="3123"/>
      <c r="Y109" s="171"/>
      <c r="Z109" s="953" t="s">
        <v>9185</v>
      </c>
      <c r="AA109" s="171"/>
      <c r="AB109" s="253"/>
      <c r="AC109" s="171"/>
      <c r="AD109" s="304"/>
      <c r="AE109" s="246">
        <f t="shared" si="73"/>
        <v>0</v>
      </c>
      <c r="AF109" s="322"/>
      <c r="AG109" s="247">
        <f t="shared" ref="AG109:AJ110" si="114" xml:space="preserve"> IF( ISNUMBER(F109), 0, 1 )</f>
        <v>0</v>
      </c>
      <c r="AH109" s="247">
        <f t="shared" si="114"/>
        <v>0</v>
      </c>
      <c r="AI109" s="247">
        <f t="shared" si="114"/>
        <v>0</v>
      </c>
      <c r="AJ109" s="247">
        <f t="shared" si="114"/>
        <v>0</v>
      </c>
      <c r="AK109" s="247">
        <f xml:space="preserve"> IF( ISNUMBER(M109), 0, 1 )</f>
        <v>0</v>
      </c>
      <c r="AL109" s="232"/>
      <c r="AM109" s="232"/>
      <c r="AN109" s="232"/>
      <c r="AO109" s="232"/>
      <c r="AP109" s="232"/>
      <c r="AQ109" s="232"/>
      <c r="AR109" s="232"/>
      <c r="AS109" s="232"/>
      <c r="AT109" s="232"/>
      <c r="AU109" s="232"/>
      <c r="AV109" s="322"/>
      <c r="AX109" s="949" t="s">
        <v>7382</v>
      </c>
      <c r="AY109" s="313" t="s">
        <v>6092</v>
      </c>
      <c r="AZ109" s="624" t="s">
        <v>9186</v>
      </c>
      <c r="BA109" s="624" t="s">
        <v>9187</v>
      </c>
      <c r="BB109" s="624" t="s">
        <v>9188</v>
      </c>
      <c r="BC109" s="624" t="s">
        <v>9189</v>
      </c>
      <c r="BD109" s="624" t="s">
        <v>9190</v>
      </c>
      <c r="BE109" s="1365" t="s">
        <v>9191</v>
      </c>
      <c r="BF109" s="624" t="s">
        <v>9192</v>
      </c>
      <c r="BG109" s="624" t="s">
        <v>9193</v>
      </c>
      <c r="BH109" s="1910" t="s">
        <v>9194</v>
      </c>
      <c r="BI109" s="1910" t="s">
        <v>9195</v>
      </c>
      <c r="BJ109" s="1407"/>
      <c r="BK109" s="1412"/>
      <c r="BL109" s="1412"/>
      <c r="BM109" s="1412"/>
      <c r="BN109" s="1412"/>
      <c r="BO109" s="1407"/>
      <c r="BP109" s="1409"/>
      <c r="BQ109" s="1409"/>
      <c r="BR109" s="1422"/>
    </row>
    <row r="110" spans="1:70" ht="15.75" customHeight="1">
      <c r="A110" s="171"/>
      <c r="B110" s="949" t="s">
        <v>7382</v>
      </c>
      <c r="C110" s="313" t="s">
        <v>6107</v>
      </c>
      <c r="D110" s="248" t="s">
        <v>677</v>
      </c>
      <c r="E110" s="248">
        <v>3</v>
      </c>
      <c r="F110" s="624">
        <v>0</v>
      </c>
      <c r="G110" s="624">
        <v>0</v>
      </c>
      <c r="H110" s="624">
        <v>0</v>
      </c>
      <c r="I110" s="624">
        <v>0</v>
      </c>
      <c r="J110" s="624">
        <v>0</v>
      </c>
      <c r="K110" s="1925">
        <f t="shared" si="75"/>
        <v>0</v>
      </c>
      <c r="L110" s="624">
        <v>0</v>
      </c>
      <c r="M110" s="624">
        <v>0</v>
      </c>
      <c r="N110" s="1910">
        <f t="shared" si="78"/>
        <v>0</v>
      </c>
      <c r="O110" s="1910">
        <f t="shared" si="72"/>
        <v>0</v>
      </c>
      <c r="P110" s="3115"/>
      <c r="Q110" s="3117"/>
      <c r="R110" s="3117"/>
      <c r="S110" s="3117"/>
      <c r="T110" s="3117"/>
      <c r="U110" s="3115"/>
      <c r="V110" s="2469"/>
      <c r="W110" s="2469"/>
      <c r="X110" s="3123"/>
      <c r="Y110" s="171"/>
      <c r="Z110" s="953" t="s">
        <v>9196</v>
      </c>
      <c r="AA110" s="171"/>
      <c r="AB110" s="253"/>
      <c r="AC110" s="171"/>
      <c r="AD110" s="304"/>
      <c r="AE110" s="246">
        <f t="shared" si="73"/>
        <v>0</v>
      </c>
      <c r="AF110" s="322"/>
      <c r="AG110" s="247">
        <f t="shared" si="114"/>
        <v>0</v>
      </c>
      <c r="AH110" s="247">
        <f t="shared" si="114"/>
        <v>0</v>
      </c>
      <c r="AI110" s="247">
        <f t="shared" si="114"/>
        <v>0</v>
      </c>
      <c r="AJ110" s="247">
        <f t="shared" si="114"/>
        <v>0</v>
      </c>
      <c r="AK110" s="247">
        <f xml:space="preserve"> IF( ISNUMBER(M110), 0, 1 )</f>
        <v>0</v>
      </c>
      <c r="AL110" s="232"/>
      <c r="AM110" s="232"/>
      <c r="AN110" s="232"/>
      <c r="AO110" s="232"/>
      <c r="AP110" s="232"/>
      <c r="AQ110" s="232"/>
      <c r="AR110" s="232"/>
      <c r="AS110" s="232"/>
      <c r="AT110" s="232"/>
      <c r="AU110" s="232"/>
      <c r="AV110" s="322"/>
      <c r="AX110" s="949" t="s">
        <v>7382</v>
      </c>
      <c r="AY110" s="313" t="s">
        <v>6107</v>
      </c>
      <c r="AZ110" s="624" t="s">
        <v>9197</v>
      </c>
      <c r="BA110" s="624" t="s">
        <v>9198</v>
      </c>
      <c r="BB110" s="624" t="s">
        <v>9199</v>
      </c>
      <c r="BC110" s="624" t="s">
        <v>9200</v>
      </c>
      <c r="BD110" s="624" t="s">
        <v>9201</v>
      </c>
      <c r="BE110" s="1365" t="s">
        <v>9202</v>
      </c>
      <c r="BF110" s="624" t="s">
        <v>9203</v>
      </c>
      <c r="BG110" s="624" t="s">
        <v>9204</v>
      </c>
      <c r="BH110" s="1910" t="s">
        <v>9205</v>
      </c>
      <c r="BI110" s="1910" t="s">
        <v>9206</v>
      </c>
      <c r="BJ110" s="1407"/>
      <c r="BK110" s="1412"/>
      <c r="BL110" s="1412"/>
      <c r="BM110" s="1412"/>
      <c r="BN110" s="1412"/>
      <c r="BO110" s="1407"/>
      <c r="BP110" s="1409"/>
      <c r="BQ110" s="1409"/>
      <c r="BR110" s="1422"/>
    </row>
    <row r="111" spans="1:70" ht="15.75" customHeight="1" thickBot="1">
      <c r="A111" s="171"/>
      <c r="B111" s="949" t="s">
        <v>7382</v>
      </c>
      <c r="C111" s="313" t="s">
        <v>6122</v>
      </c>
      <c r="D111" s="248" t="s">
        <v>677</v>
      </c>
      <c r="E111" s="248">
        <v>3</v>
      </c>
      <c r="F111" s="1365">
        <f>IFERROR(SUM(F109:F110), 0)</f>
        <v>0</v>
      </c>
      <c r="G111" s="1365">
        <f>IFERROR(SUM(G109:G110), 0)</f>
        <v>0</v>
      </c>
      <c r="H111" s="1365">
        <f t="shared" ref="H111:I111" si="115">IFERROR(SUM(H109:H110), 0)</f>
        <v>0</v>
      </c>
      <c r="I111" s="1365">
        <f t="shared" si="115"/>
        <v>0</v>
      </c>
      <c r="J111" s="1365">
        <f>IFERROR(SUM(J109:J110), 0)</f>
        <v>0</v>
      </c>
      <c r="K111" s="1925">
        <f t="shared" si="75"/>
        <v>0</v>
      </c>
      <c r="L111" s="1910">
        <f t="shared" ref="L111:M111" si="116">IFERROR(SUM(L109:L110), 0)</f>
        <v>0</v>
      </c>
      <c r="M111" s="1910">
        <f t="shared" si="116"/>
        <v>0</v>
      </c>
      <c r="N111" s="1910">
        <f t="shared" si="78"/>
        <v>0</v>
      </c>
      <c r="O111" s="1910">
        <f t="shared" si="72"/>
        <v>0</v>
      </c>
      <c r="P111" s="3115"/>
      <c r="Q111" s="3117"/>
      <c r="R111" s="3117"/>
      <c r="S111" s="3117"/>
      <c r="T111" s="3117"/>
      <c r="U111" s="3115"/>
      <c r="V111" s="3129">
        <v>3.7729964759244991E-18</v>
      </c>
      <c r="W111" s="3129">
        <v>0</v>
      </c>
      <c r="X111" s="3130">
        <v>0</v>
      </c>
      <c r="Y111" s="171"/>
      <c r="Z111" s="953" t="s">
        <v>9207</v>
      </c>
      <c r="AA111" s="171"/>
      <c r="AB111" s="253"/>
      <c r="AC111" s="171"/>
      <c r="AD111" s="304"/>
      <c r="AE111" s="246">
        <f t="shared" si="73"/>
        <v>0</v>
      </c>
      <c r="AF111" s="723"/>
      <c r="AG111" s="232"/>
      <c r="AH111" s="232"/>
      <c r="AI111" s="232"/>
      <c r="AJ111" s="232"/>
      <c r="AK111" s="232"/>
      <c r="AL111" s="232"/>
      <c r="AM111" s="232"/>
      <c r="AN111" s="232"/>
      <c r="AO111" s="232"/>
      <c r="AP111" s="232"/>
      <c r="AQ111" s="232"/>
      <c r="AR111" s="232"/>
      <c r="AS111" s="247">
        <f t="shared" ref="AS111:AU111" si="117" xml:space="preserve"> IF( ISNUMBER(V111), 0, 1 )</f>
        <v>0</v>
      </c>
      <c r="AT111" s="247">
        <f t="shared" si="117"/>
        <v>0</v>
      </c>
      <c r="AU111" s="247">
        <f t="shared" si="117"/>
        <v>0</v>
      </c>
      <c r="AV111" s="322"/>
      <c r="AX111" s="949" t="s">
        <v>7382</v>
      </c>
      <c r="AY111" s="313" t="s">
        <v>6122</v>
      </c>
      <c r="AZ111" s="1365" t="s">
        <v>9208</v>
      </c>
      <c r="BA111" s="1365" t="s">
        <v>9209</v>
      </c>
      <c r="BB111" s="1365" t="s">
        <v>9210</v>
      </c>
      <c r="BC111" s="1365" t="s">
        <v>9211</v>
      </c>
      <c r="BD111" s="1365" t="s">
        <v>9212</v>
      </c>
      <c r="BE111" s="1365" t="s">
        <v>9213</v>
      </c>
      <c r="BF111" s="1910" t="s">
        <v>9214</v>
      </c>
      <c r="BG111" s="1910" t="s">
        <v>9215</v>
      </c>
      <c r="BH111" s="1910" t="s">
        <v>9216</v>
      </c>
      <c r="BI111" s="1910" t="s">
        <v>9217</v>
      </c>
      <c r="BJ111" s="1407"/>
      <c r="BK111" s="1412"/>
      <c r="BL111" s="1412"/>
      <c r="BM111" s="1412"/>
      <c r="BN111" s="1412"/>
      <c r="BO111" s="1407"/>
      <c r="BP111" s="1714" t="s">
        <v>9218</v>
      </c>
      <c r="BQ111" s="1714" t="s">
        <v>9219</v>
      </c>
      <c r="BR111" s="1912" t="s">
        <v>9220</v>
      </c>
    </row>
    <row r="112" spans="1:70" ht="15.75" customHeight="1" thickTop="1">
      <c r="A112" s="171"/>
      <c r="B112" s="949" t="s">
        <v>7455</v>
      </c>
      <c r="C112" s="313" t="s">
        <v>6092</v>
      </c>
      <c r="D112" s="248" t="s">
        <v>677</v>
      </c>
      <c r="E112" s="248">
        <v>3</v>
      </c>
      <c r="F112" s="621">
        <v>0</v>
      </c>
      <c r="G112" s="621">
        <v>0</v>
      </c>
      <c r="H112" s="621">
        <v>0</v>
      </c>
      <c r="I112" s="621">
        <v>0</v>
      </c>
      <c r="J112" s="621">
        <v>0</v>
      </c>
      <c r="K112" s="1925">
        <f t="shared" si="75"/>
        <v>0</v>
      </c>
      <c r="L112" s="624">
        <v>0</v>
      </c>
      <c r="M112" s="624">
        <v>0</v>
      </c>
      <c r="N112" s="1910">
        <f t="shared" si="78"/>
        <v>0</v>
      </c>
      <c r="O112" s="1910">
        <f t="shared" si="72"/>
        <v>0</v>
      </c>
      <c r="P112" s="3115"/>
      <c r="Q112" s="3117"/>
      <c r="R112" s="3117"/>
      <c r="S112" s="3117"/>
      <c r="T112" s="3117"/>
      <c r="U112" s="3115"/>
      <c r="V112" s="2469"/>
      <c r="W112" s="2469"/>
      <c r="X112" s="3123"/>
      <c r="Y112" s="171"/>
      <c r="Z112" s="953" t="s">
        <v>9221</v>
      </c>
      <c r="AA112" s="171"/>
      <c r="AB112" s="253"/>
      <c r="AC112" s="171"/>
      <c r="AD112" s="304"/>
      <c r="AE112" s="246">
        <f t="shared" si="73"/>
        <v>0</v>
      </c>
      <c r="AF112" s="322"/>
      <c r="AG112" s="247">
        <f t="shared" ref="AG112:AJ113" si="118" xml:space="preserve"> IF( ISNUMBER(F112), 0, 1 )</f>
        <v>0</v>
      </c>
      <c r="AH112" s="247">
        <f t="shared" si="118"/>
        <v>0</v>
      </c>
      <c r="AI112" s="247">
        <f t="shared" si="118"/>
        <v>0</v>
      </c>
      <c r="AJ112" s="247">
        <f t="shared" si="118"/>
        <v>0</v>
      </c>
      <c r="AK112" s="247">
        <f xml:space="preserve"> IF( ISNUMBER(M112), 0, 1 )</f>
        <v>0</v>
      </c>
      <c r="AL112" s="232"/>
      <c r="AM112" s="232"/>
      <c r="AN112" s="232"/>
      <c r="AO112" s="232"/>
      <c r="AP112" s="232"/>
      <c r="AQ112" s="232"/>
      <c r="AR112" s="232"/>
      <c r="AS112" s="232"/>
      <c r="AT112" s="232"/>
      <c r="AU112" s="232"/>
      <c r="AV112" s="322"/>
      <c r="AX112" s="949" t="s">
        <v>7455</v>
      </c>
      <c r="AY112" s="313" t="s">
        <v>6092</v>
      </c>
      <c r="AZ112" s="624" t="s">
        <v>9222</v>
      </c>
      <c r="BA112" s="624" t="s">
        <v>9223</v>
      </c>
      <c r="BB112" s="624" t="s">
        <v>9224</v>
      </c>
      <c r="BC112" s="624" t="s">
        <v>9225</v>
      </c>
      <c r="BD112" s="624" t="s">
        <v>9226</v>
      </c>
      <c r="BE112" s="1365" t="s">
        <v>9227</v>
      </c>
      <c r="BF112" s="624" t="s">
        <v>9228</v>
      </c>
      <c r="BG112" s="624" t="s">
        <v>9229</v>
      </c>
      <c r="BH112" s="1910" t="s">
        <v>9230</v>
      </c>
      <c r="BI112" s="1910" t="s">
        <v>9231</v>
      </c>
      <c r="BJ112" s="1407"/>
      <c r="BK112" s="1412"/>
      <c r="BL112" s="1412"/>
      <c r="BM112" s="1412"/>
      <c r="BN112" s="1412"/>
      <c r="BO112" s="1407"/>
      <c r="BP112" s="1409"/>
      <c r="BQ112" s="1409"/>
      <c r="BR112" s="1422"/>
    </row>
    <row r="113" spans="1:70" ht="15.75" customHeight="1">
      <c r="A113" s="171"/>
      <c r="B113" s="949" t="s">
        <v>7455</v>
      </c>
      <c r="C113" s="313" t="s">
        <v>6107</v>
      </c>
      <c r="D113" s="248" t="s">
        <v>677</v>
      </c>
      <c r="E113" s="248">
        <v>3</v>
      </c>
      <c r="F113" s="624">
        <v>0</v>
      </c>
      <c r="G113" s="624">
        <v>0</v>
      </c>
      <c r="H113" s="624">
        <v>0</v>
      </c>
      <c r="I113" s="624">
        <v>0</v>
      </c>
      <c r="J113" s="624">
        <v>0</v>
      </c>
      <c r="K113" s="1925">
        <f t="shared" si="75"/>
        <v>0</v>
      </c>
      <c r="L113" s="624">
        <v>0</v>
      </c>
      <c r="M113" s="624">
        <v>0</v>
      </c>
      <c r="N113" s="1910">
        <f t="shared" si="78"/>
        <v>0</v>
      </c>
      <c r="O113" s="1910">
        <f t="shared" si="72"/>
        <v>0</v>
      </c>
      <c r="P113" s="3115"/>
      <c r="Q113" s="3117"/>
      <c r="R113" s="3117"/>
      <c r="S113" s="3117"/>
      <c r="T113" s="3117"/>
      <c r="U113" s="3115"/>
      <c r="V113" s="2469"/>
      <c r="W113" s="2469"/>
      <c r="X113" s="3123"/>
      <c r="Y113" s="171"/>
      <c r="Z113" s="953" t="s">
        <v>9232</v>
      </c>
      <c r="AA113" s="171"/>
      <c r="AB113" s="253"/>
      <c r="AC113" s="171"/>
      <c r="AD113" s="304"/>
      <c r="AE113" s="246">
        <f t="shared" si="73"/>
        <v>0</v>
      </c>
      <c r="AF113" s="322"/>
      <c r="AG113" s="247">
        <f t="shared" si="118"/>
        <v>0</v>
      </c>
      <c r="AH113" s="247">
        <f t="shared" si="118"/>
        <v>0</v>
      </c>
      <c r="AI113" s="247">
        <f t="shared" si="118"/>
        <v>0</v>
      </c>
      <c r="AJ113" s="247">
        <f t="shared" si="118"/>
        <v>0</v>
      </c>
      <c r="AK113" s="247">
        <f xml:space="preserve"> IF( ISNUMBER(M113), 0, 1 )</f>
        <v>0</v>
      </c>
      <c r="AL113" s="232"/>
      <c r="AM113" s="232"/>
      <c r="AN113" s="232"/>
      <c r="AO113" s="232"/>
      <c r="AP113" s="232"/>
      <c r="AQ113" s="232"/>
      <c r="AR113" s="232"/>
      <c r="AS113" s="232"/>
      <c r="AT113" s="232"/>
      <c r="AU113" s="232"/>
      <c r="AV113" s="322"/>
      <c r="AX113" s="949" t="s">
        <v>7455</v>
      </c>
      <c r="AY113" s="313" t="s">
        <v>6107</v>
      </c>
      <c r="AZ113" s="624" t="s">
        <v>9233</v>
      </c>
      <c r="BA113" s="624" t="s">
        <v>9234</v>
      </c>
      <c r="BB113" s="624" t="s">
        <v>9235</v>
      </c>
      <c r="BC113" s="624" t="s">
        <v>9236</v>
      </c>
      <c r="BD113" s="624" t="s">
        <v>9237</v>
      </c>
      <c r="BE113" s="1365" t="s">
        <v>9238</v>
      </c>
      <c r="BF113" s="624" t="s">
        <v>9239</v>
      </c>
      <c r="BG113" s="624" t="s">
        <v>9240</v>
      </c>
      <c r="BH113" s="1910" t="s">
        <v>9241</v>
      </c>
      <c r="BI113" s="1910" t="s">
        <v>9242</v>
      </c>
      <c r="BJ113" s="1407"/>
      <c r="BK113" s="1412"/>
      <c r="BL113" s="1412"/>
      <c r="BM113" s="1412"/>
      <c r="BN113" s="1412"/>
      <c r="BO113" s="1407"/>
      <c r="BP113" s="1409"/>
      <c r="BQ113" s="1409"/>
      <c r="BR113" s="1422"/>
    </row>
    <row r="114" spans="1:70" ht="15.75" customHeight="1">
      <c r="A114" s="171"/>
      <c r="B114" s="949" t="s">
        <v>7455</v>
      </c>
      <c r="C114" s="313" t="s">
        <v>6122</v>
      </c>
      <c r="D114" s="248" t="s">
        <v>677</v>
      </c>
      <c r="E114" s="248">
        <v>3</v>
      </c>
      <c r="F114" s="1365">
        <f>IFERROR(SUM(F112:F113), 0)</f>
        <v>0</v>
      </c>
      <c r="G114" s="1365">
        <f t="shared" ref="G114:M114" si="119">IFERROR(SUM(G112:G113), 0)</f>
        <v>0</v>
      </c>
      <c r="H114" s="1365">
        <f t="shared" si="119"/>
        <v>0</v>
      </c>
      <c r="I114" s="1365">
        <f>IFERROR(SUM(I112:I113), 0)</f>
        <v>0</v>
      </c>
      <c r="J114" s="1365">
        <f>IFERROR(SUM(J112:J113), 0)</f>
        <v>0</v>
      </c>
      <c r="K114" s="1925">
        <f t="shared" si="75"/>
        <v>0</v>
      </c>
      <c r="L114" s="1910">
        <f t="shared" si="119"/>
        <v>0</v>
      </c>
      <c r="M114" s="1910">
        <f t="shared" si="119"/>
        <v>0</v>
      </c>
      <c r="N114" s="1910">
        <f t="shared" si="78"/>
        <v>0</v>
      </c>
      <c r="O114" s="1910">
        <f t="shared" si="72"/>
        <v>0</v>
      </c>
      <c r="P114" s="3115"/>
      <c r="Q114" s="3117"/>
      <c r="R114" s="3117"/>
      <c r="S114" s="3117"/>
      <c r="T114" s="3117"/>
      <c r="U114" s="3115"/>
      <c r="V114" s="3129">
        <v>0</v>
      </c>
      <c r="W114" s="3129">
        <v>0</v>
      </c>
      <c r="X114" s="3130">
        <v>0</v>
      </c>
      <c r="Y114" s="171"/>
      <c r="Z114" s="953" t="s">
        <v>9243</v>
      </c>
      <c r="AA114" s="171"/>
      <c r="AB114" s="253"/>
      <c r="AC114" s="171"/>
      <c r="AD114" s="304"/>
      <c r="AE114" s="246">
        <f t="shared" si="73"/>
        <v>0</v>
      </c>
      <c r="AF114" s="723"/>
      <c r="AG114" s="232"/>
      <c r="AH114" s="232"/>
      <c r="AI114" s="232"/>
      <c r="AJ114" s="232"/>
      <c r="AK114" s="232"/>
      <c r="AL114" s="232"/>
      <c r="AM114" s="232"/>
      <c r="AN114" s="232"/>
      <c r="AO114" s="232"/>
      <c r="AP114" s="232"/>
      <c r="AQ114" s="232"/>
      <c r="AR114" s="232"/>
      <c r="AS114" s="247">
        <f t="shared" ref="AS114:AU124" si="120" xml:space="preserve"> IF( ISNUMBER(V114), 0, 1 )</f>
        <v>0</v>
      </c>
      <c r="AT114" s="247">
        <f t="shared" si="120"/>
        <v>0</v>
      </c>
      <c r="AU114" s="247">
        <f t="shared" si="120"/>
        <v>0</v>
      </c>
      <c r="AV114" s="322"/>
      <c r="AX114" s="949" t="s">
        <v>7455</v>
      </c>
      <c r="AY114" s="313" t="s">
        <v>6122</v>
      </c>
      <c r="AZ114" s="1365" t="s">
        <v>9244</v>
      </c>
      <c r="BA114" s="1365" t="s">
        <v>9245</v>
      </c>
      <c r="BB114" s="1365" t="s">
        <v>9246</v>
      </c>
      <c r="BC114" s="1365" t="s">
        <v>9247</v>
      </c>
      <c r="BD114" s="1365" t="s">
        <v>9248</v>
      </c>
      <c r="BE114" s="1365" t="s">
        <v>9249</v>
      </c>
      <c r="BF114" s="1910" t="s">
        <v>9250</v>
      </c>
      <c r="BG114" s="1910" t="s">
        <v>9251</v>
      </c>
      <c r="BH114" s="1910" t="s">
        <v>9252</v>
      </c>
      <c r="BI114" s="1910" t="s">
        <v>9253</v>
      </c>
      <c r="BJ114" s="1407"/>
      <c r="BK114" s="1412"/>
      <c r="BL114" s="1412"/>
      <c r="BM114" s="1412"/>
      <c r="BN114" s="1412"/>
      <c r="BO114" s="1407"/>
      <c r="BP114" s="1714" t="s">
        <v>9254</v>
      </c>
      <c r="BQ114" s="1714" t="s">
        <v>9255</v>
      </c>
      <c r="BR114" s="1912" t="s">
        <v>9256</v>
      </c>
    </row>
    <row r="115" spans="1:70" ht="15.75" customHeight="1">
      <c r="A115" s="171"/>
      <c r="B115" s="980" t="s">
        <v>7528</v>
      </c>
      <c r="C115" s="313" t="s">
        <v>6092</v>
      </c>
      <c r="D115" s="248" t="s">
        <v>677</v>
      </c>
      <c r="E115" s="248">
        <v>3</v>
      </c>
      <c r="F115" s="624">
        <v>0</v>
      </c>
      <c r="G115" s="624">
        <v>0</v>
      </c>
      <c r="H115" s="624">
        <v>0</v>
      </c>
      <c r="I115" s="624">
        <v>0</v>
      </c>
      <c r="J115" s="624">
        <v>0</v>
      </c>
      <c r="K115" s="1925">
        <f t="shared" si="75"/>
        <v>0</v>
      </c>
      <c r="L115" s="624">
        <v>0</v>
      </c>
      <c r="M115" s="624">
        <v>0</v>
      </c>
      <c r="N115" s="1910">
        <f t="shared" si="78"/>
        <v>0</v>
      </c>
      <c r="O115" s="1910">
        <f t="shared" si="72"/>
        <v>0</v>
      </c>
      <c r="P115" s="3115"/>
      <c r="Q115" s="3117"/>
      <c r="R115" s="3117"/>
      <c r="S115" s="3117"/>
      <c r="T115" s="3117"/>
      <c r="U115" s="3115"/>
      <c r="V115" s="3129">
        <v>0</v>
      </c>
      <c r="W115" s="3129">
        <v>0</v>
      </c>
      <c r="X115" s="3130">
        <v>0</v>
      </c>
      <c r="Y115" s="171"/>
      <c r="Z115" s="953" t="s">
        <v>9257</v>
      </c>
      <c r="AA115" s="171"/>
      <c r="AB115" s="253"/>
      <c r="AC115" s="171"/>
      <c r="AD115" s="304"/>
      <c r="AE115" s="246"/>
      <c r="AF115" s="322"/>
      <c r="AG115" s="247">
        <f t="shared" ref="AG115:AJ124" si="121" xml:space="preserve"> IF( ISNUMBER(F115), 0, 1 )</f>
        <v>0</v>
      </c>
      <c r="AH115" s="247">
        <f t="shared" si="121"/>
        <v>0</v>
      </c>
      <c r="AI115" s="247">
        <f t="shared" si="121"/>
        <v>0</v>
      </c>
      <c r="AJ115" s="247">
        <f t="shared" si="121"/>
        <v>0</v>
      </c>
      <c r="AK115" s="247">
        <f t="shared" ref="AK115:AK124" si="122" xml:space="preserve"> IF( ISNUMBER(M115), 0, 1 )</f>
        <v>0</v>
      </c>
      <c r="AL115" s="232"/>
      <c r="AM115" s="232"/>
      <c r="AN115" s="232"/>
      <c r="AO115" s="232"/>
      <c r="AP115" s="232"/>
      <c r="AQ115" s="232"/>
      <c r="AR115" s="232"/>
      <c r="AS115" s="247">
        <f t="shared" si="120"/>
        <v>0</v>
      </c>
      <c r="AT115" s="247">
        <f t="shared" si="120"/>
        <v>0</v>
      </c>
      <c r="AU115" s="247">
        <f t="shared" si="120"/>
        <v>0</v>
      </c>
      <c r="AV115" s="322"/>
      <c r="AX115" s="980" t="s">
        <v>7528</v>
      </c>
      <c r="AY115" s="313" t="s">
        <v>6092</v>
      </c>
      <c r="AZ115" s="624" t="s">
        <v>9258</v>
      </c>
      <c r="BA115" s="624" t="s">
        <v>9259</v>
      </c>
      <c r="BB115" s="624" t="s">
        <v>9260</v>
      </c>
      <c r="BC115" s="624" t="s">
        <v>9261</v>
      </c>
      <c r="BD115" s="624" t="s">
        <v>9262</v>
      </c>
      <c r="BE115" s="1365" t="s">
        <v>9263</v>
      </c>
      <c r="BF115" s="624" t="s">
        <v>9264</v>
      </c>
      <c r="BG115" s="624" t="s">
        <v>9265</v>
      </c>
      <c r="BH115" s="1910" t="s">
        <v>9266</v>
      </c>
      <c r="BI115" s="1910" t="s">
        <v>9267</v>
      </c>
      <c r="BJ115" s="1407"/>
      <c r="BK115" s="1412"/>
      <c r="BL115" s="1412"/>
      <c r="BM115" s="1412"/>
      <c r="BN115" s="1412"/>
      <c r="BO115" s="1407"/>
      <c r="BP115" s="1714" t="s">
        <v>9268</v>
      </c>
      <c r="BQ115" s="1714" t="s">
        <v>9269</v>
      </c>
      <c r="BR115" s="1912" t="s">
        <v>9270</v>
      </c>
    </row>
    <row r="116" spans="1:70" ht="15.75" customHeight="1">
      <c r="A116" s="171"/>
      <c r="B116" s="980" t="s">
        <v>7528</v>
      </c>
      <c r="C116" s="313" t="s">
        <v>6107</v>
      </c>
      <c r="D116" s="248" t="s">
        <v>677</v>
      </c>
      <c r="E116" s="248">
        <v>3</v>
      </c>
      <c r="F116" s="624">
        <v>0</v>
      </c>
      <c r="G116" s="624">
        <v>0</v>
      </c>
      <c r="H116" s="624">
        <v>0</v>
      </c>
      <c r="I116" s="624">
        <v>0</v>
      </c>
      <c r="J116" s="624">
        <v>0</v>
      </c>
      <c r="K116" s="1925">
        <f t="shared" si="75"/>
        <v>0</v>
      </c>
      <c r="L116" s="624">
        <v>0</v>
      </c>
      <c r="M116" s="624">
        <v>0</v>
      </c>
      <c r="N116" s="1910">
        <f t="shared" si="78"/>
        <v>0</v>
      </c>
      <c r="O116" s="1910">
        <f t="shared" si="72"/>
        <v>0</v>
      </c>
      <c r="P116" s="3115"/>
      <c r="Q116" s="3117"/>
      <c r="R116" s="3117"/>
      <c r="S116" s="3117"/>
      <c r="T116" s="3117"/>
      <c r="U116" s="3115"/>
      <c r="V116" s="3129">
        <v>0</v>
      </c>
      <c r="W116" s="3129">
        <v>0</v>
      </c>
      <c r="X116" s="3130">
        <v>0</v>
      </c>
      <c r="Y116" s="171"/>
      <c r="Z116" s="953" t="s">
        <v>9271</v>
      </c>
      <c r="AA116" s="171"/>
      <c r="AB116" s="253"/>
      <c r="AC116" s="171"/>
      <c r="AD116" s="304"/>
      <c r="AE116" s="246"/>
      <c r="AF116" s="322"/>
      <c r="AG116" s="247">
        <f t="shared" si="121"/>
        <v>0</v>
      </c>
      <c r="AH116" s="247">
        <f t="shared" si="121"/>
        <v>0</v>
      </c>
      <c r="AI116" s="247">
        <f t="shared" si="121"/>
        <v>0</v>
      </c>
      <c r="AJ116" s="247">
        <f t="shared" si="121"/>
        <v>0</v>
      </c>
      <c r="AK116" s="247">
        <f t="shared" si="122"/>
        <v>0</v>
      </c>
      <c r="AL116" s="232"/>
      <c r="AM116" s="232"/>
      <c r="AN116" s="232"/>
      <c r="AO116" s="232"/>
      <c r="AP116" s="232"/>
      <c r="AQ116" s="232"/>
      <c r="AR116" s="232"/>
      <c r="AS116" s="247">
        <f t="shared" si="120"/>
        <v>0</v>
      </c>
      <c r="AT116" s="247">
        <f t="shared" si="120"/>
        <v>0</v>
      </c>
      <c r="AU116" s="247">
        <f t="shared" si="120"/>
        <v>0</v>
      </c>
      <c r="AV116" s="322"/>
      <c r="AX116" s="980" t="s">
        <v>7528</v>
      </c>
      <c r="AY116" s="313" t="s">
        <v>6107</v>
      </c>
      <c r="AZ116" s="624" t="s">
        <v>9272</v>
      </c>
      <c r="BA116" s="624" t="s">
        <v>9273</v>
      </c>
      <c r="BB116" s="624" t="s">
        <v>9274</v>
      </c>
      <c r="BC116" s="624" t="s">
        <v>9275</v>
      </c>
      <c r="BD116" s="624" t="s">
        <v>9276</v>
      </c>
      <c r="BE116" s="1365" t="s">
        <v>9277</v>
      </c>
      <c r="BF116" s="624" t="s">
        <v>9278</v>
      </c>
      <c r="BG116" s="624" t="s">
        <v>9279</v>
      </c>
      <c r="BH116" s="1910" t="s">
        <v>9280</v>
      </c>
      <c r="BI116" s="1910" t="s">
        <v>9281</v>
      </c>
      <c r="BJ116" s="1407"/>
      <c r="BK116" s="1412"/>
      <c r="BL116" s="1412"/>
      <c r="BM116" s="1412"/>
      <c r="BN116" s="1412"/>
      <c r="BO116" s="1407"/>
      <c r="BP116" s="1714" t="s">
        <v>9282</v>
      </c>
      <c r="BQ116" s="1714" t="s">
        <v>9283</v>
      </c>
      <c r="BR116" s="1912" t="s">
        <v>9284</v>
      </c>
    </row>
    <row r="117" spans="1:70" ht="15.75" customHeight="1">
      <c r="A117" s="171"/>
      <c r="B117" s="980" t="s">
        <v>7563</v>
      </c>
      <c r="C117" s="313" t="s">
        <v>6092</v>
      </c>
      <c r="D117" s="248" t="s">
        <v>677</v>
      </c>
      <c r="E117" s="248">
        <v>3</v>
      </c>
      <c r="F117" s="624">
        <v>0</v>
      </c>
      <c r="G117" s="624">
        <v>0</v>
      </c>
      <c r="H117" s="624">
        <v>0</v>
      </c>
      <c r="I117" s="624">
        <v>0</v>
      </c>
      <c r="J117" s="624">
        <v>0</v>
      </c>
      <c r="K117" s="1925">
        <f t="shared" si="75"/>
        <v>0</v>
      </c>
      <c r="L117" s="624">
        <v>0</v>
      </c>
      <c r="M117" s="624">
        <v>0</v>
      </c>
      <c r="N117" s="1910">
        <f t="shared" si="78"/>
        <v>0</v>
      </c>
      <c r="O117" s="1910">
        <f t="shared" si="72"/>
        <v>0</v>
      </c>
      <c r="P117" s="3115"/>
      <c r="Q117" s="3115"/>
      <c r="R117" s="3115"/>
      <c r="S117" s="3115"/>
      <c r="T117" s="3115"/>
      <c r="U117" s="3115"/>
      <c r="V117" s="3129">
        <v>0</v>
      </c>
      <c r="W117" s="3129">
        <v>0</v>
      </c>
      <c r="X117" s="3130">
        <v>0</v>
      </c>
      <c r="Y117" s="171"/>
      <c r="Z117" s="953" t="s">
        <v>9285</v>
      </c>
      <c r="AA117" s="171"/>
      <c r="AB117" s="253"/>
      <c r="AC117" s="171"/>
      <c r="AD117" s="304"/>
      <c r="AE117" s="246"/>
      <c r="AF117" s="322"/>
      <c r="AG117" s="247">
        <f t="shared" si="121"/>
        <v>0</v>
      </c>
      <c r="AH117" s="247">
        <f t="shared" si="121"/>
        <v>0</v>
      </c>
      <c r="AI117" s="247">
        <f t="shared" si="121"/>
        <v>0</v>
      </c>
      <c r="AJ117" s="247">
        <f t="shared" si="121"/>
        <v>0</v>
      </c>
      <c r="AK117" s="247">
        <f t="shared" si="122"/>
        <v>0</v>
      </c>
      <c r="AL117" s="232"/>
      <c r="AM117" s="232"/>
      <c r="AN117" s="232"/>
      <c r="AO117" s="232"/>
      <c r="AP117" s="232"/>
      <c r="AQ117" s="232"/>
      <c r="AR117" s="232"/>
      <c r="AS117" s="247">
        <f t="shared" si="120"/>
        <v>0</v>
      </c>
      <c r="AT117" s="247">
        <f t="shared" si="120"/>
        <v>0</v>
      </c>
      <c r="AU117" s="247">
        <f t="shared" si="120"/>
        <v>0</v>
      </c>
      <c r="AV117" s="322"/>
      <c r="AX117" s="980" t="s">
        <v>7563</v>
      </c>
      <c r="AY117" s="313" t="s">
        <v>6092</v>
      </c>
      <c r="AZ117" s="624" t="s">
        <v>9286</v>
      </c>
      <c r="BA117" s="624" t="s">
        <v>9287</v>
      </c>
      <c r="BB117" s="624" t="s">
        <v>9288</v>
      </c>
      <c r="BC117" s="624" t="s">
        <v>9289</v>
      </c>
      <c r="BD117" s="624" t="s">
        <v>9290</v>
      </c>
      <c r="BE117" s="1365" t="s">
        <v>9291</v>
      </c>
      <c r="BF117" s="624" t="s">
        <v>9292</v>
      </c>
      <c r="BG117" s="624" t="s">
        <v>9293</v>
      </c>
      <c r="BH117" s="1910" t="s">
        <v>9294</v>
      </c>
      <c r="BI117" s="1910" t="s">
        <v>9295</v>
      </c>
      <c r="BJ117" s="1407"/>
      <c r="BK117" s="1407"/>
      <c r="BL117" s="1407"/>
      <c r="BM117" s="1407"/>
      <c r="BN117" s="1407"/>
      <c r="BO117" s="1407"/>
      <c r="BP117" s="1714" t="s">
        <v>9296</v>
      </c>
      <c r="BQ117" s="1714" t="s">
        <v>9297</v>
      </c>
      <c r="BR117" s="1912" t="s">
        <v>9298</v>
      </c>
    </row>
    <row r="118" spans="1:70" ht="15.75" customHeight="1">
      <c r="A118" s="171"/>
      <c r="B118" s="980" t="s">
        <v>7563</v>
      </c>
      <c r="C118" s="313" t="s">
        <v>6107</v>
      </c>
      <c r="D118" s="248" t="s">
        <v>677</v>
      </c>
      <c r="E118" s="248">
        <v>3</v>
      </c>
      <c r="F118" s="624">
        <v>0</v>
      </c>
      <c r="G118" s="624">
        <v>0</v>
      </c>
      <c r="H118" s="624">
        <v>0</v>
      </c>
      <c r="I118" s="624">
        <v>0</v>
      </c>
      <c r="J118" s="624">
        <v>0</v>
      </c>
      <c r="K118" s="1925">
        <f t="shared" si="75"/>
        <v>0</v>
      </c>
      <c r="L118" s="624">
        <v>0</v>
      </c>
      <c r="M118" s="624">
        <v>0</v>
      </c>
      <c r="N118" s="1910">
        <f t="shared" si="78"/>
        <v>0</v>
      </c>
      <c r="O118" s="1910">
        <f t="shared" si="72"/>
        <v>0</v>
      </c>
      <c r="P118" s="3115"/>
      <c r="Q118" s="3115"/>
      <c r="R118" s="3115"/>
      <c r="S118" s="3115"/>
      <c r="T118" s="3115"/>
      <c r="U118" s="3115"/>
      <c r="V118" s="3129">
        <v>0</v>
      </c>
      <c r="W118" s="3129">
        <v>0</v>
      </c>
      <c r="X118" s="3130">
        <v>0</v>
      </c>
      <c r="Y118" s="171"/>
      <c r="Z118" s="953" t="s">
        <v>9299</v>
      </c>
      <c r="AA118" s="171"/>
      <c r="AB118" s="253"/>
      <c r="AC118" s="171"/>
      <c r="AD118" s="304"/>
      <c r="AE118" s="246"/>
      <c r="AF118" s="322"/>
      <c r="AG118" s="247">
        <f t="shared" si="121"/>
        <v>0</v>
      </c>
      <c r="AH118" s="247">
        <f t="shared" si="121"/>
        <v>0</v>
      </c>
      <c r="AI118" s="247">
        <f t="shared" si="121"/>
        <v>0</v>
      </c>
      <c r="AJ118" s="247">
        <f t="shared" si="121"/>
        <v>0</v>
      </c>
      <c r="AK118" s="247">
        <f t="shared" si="122"/>
        <v>0</v>
      </c>
      <c r="AL118" s="232"/>
      <c r="AM118" s="232"/>
      <c r="AN118" s="232"/>
      <c r="AO118" s="232"/>
      <c r="AP118" s="232"/>
      <c r="AQ118" s="232"/>
      <c r="AR118" s="232"/>
      <c r="AS118" s="247">
        <f t="shared" si="120"/>
        <v>0</v>
      </c>
      <c r="AT118" s="247">
        <f t="shared" si="120"/>
        <v>0</v>
      </c>
      <c r="AU118" s="247">
        <f t="shared" si="120"/>
        <v>0</v>
      </c>
      <c r="AV118" s="322"/>
      <c r="AX118" s="980" t="s">
        <v>7563</v>
      </c>
      <c r="AY118" s="313" t="s">
        <v>6107</v>
      </c>
      <c r="AZ118" s="624" t="s">
        <v>9300</v>
      </c>
      <c r="BA118" s="624" t="s">
        <v>9301</v>
      </c>
      <c r="BB118" s="624" t="s">
        <v>9302</v>
      </c>
      <c r="BC118" s="624" t="s">
        <v>9303</v>
      </c>
      <c r="BD118" s="624" t="s">
        <v>9304</v>
      </c>
      <c r="BE118" s="1365" t="s">
        <v>9305</v>
      </c>
      <c r="BF118" s="624" t="s">
        <v>9306</v>
      </c>
      <c r="BG118" s="624" t="s">
        <v>9307</v>
      </c>
      <c r="BH118" s="1910" t="s">
        <v>9308</v>
      </c>
      <c r="BI118" s="1910" t="s">
        <v>9309</v>
      </c>
      <c r="BJ118" s="1407"/>
      <c r="BK118" s="1407"/>
      <c r="BL118" s="1407"/>
      <c r="BM118" s="1407"/>
      <c r="BN118" s="1407"/>
      <c r="BO118" s="1407"/>
      <c r="BP118" s="1714" t="s">
        <v>9310</v>
      </c>
      <c r="BQ118" s="1714" t="s">
        <v>9311</v>
      </c>
      <c r="BR118" s="1912" t="s">
        <v>9312</v>
      </c>
    </row>
    <row r="119" spans="1:70" ht="15.75" customHeight="1">
      <c r="A119" s="171"/>
      <c r="B119" s="980" t="s">
        <v>7598</v>
      </c>
      <c r="C119" s="313" t="s">
        <v>6092</v>
      </c>
      <c r="D119" s="248" t="s">
        <v>677</v>
      </c>
      <c r="E119" s="248">
        <v>3</v>
      </c>
      <c r="F119" s="624">
        <v>0</v>
      </c>
      <c r="G119" s="624">
        <v>0</v>
      </c>
      <c r="H119" s="624">
        <v>0</v>
      </c>
      <c r="I119" s="624">
        <v>0</v>
      </c>
      <c r="J119" s="624">
        <v>0</v>
      </c>
      <c r="K119" s="1925">
        <f t="shared" si="75"/>
        <v>0</v>
      </c>
      <c r="L119" s="624">
        <v>0</v>
      </c>
      <c r="M119" s="624">
        <v>0</v>
      </c>
      <c r="N119" s="1910">
        <f t="shared" si="78"/>
        <v>0</v>
      </c>
      <c r="O119" s="1910">
        <f t="shared" si="72"/>
        <v>0</v>
      </c>
      <c r="P119" s="3115"/>
      <c r="Q119" s="3115"/>
      <c r="R119" s="3115"/>
      <c r="S119" s="3115"/>
      <c r="T119" s="3115"/>
      <c r="U119" s="3115"/>
      <c r="V119" s="3129">
        <v>0</v>
      </c>
      <c r="W119" s="3129">
        <v>0</v>
      </c>
      <c r="X119" s="3130">
        <v>0</v>
      </c>
      <c r="Y119" s="171"/>
      <c r="Z119" s="953" t="s">
        <v>9313</v>
      </c>
      <c r="AA119" s="171"/>
      <c r="AB119" s="253"/>
      <c r="AC119" s="171"/>
      <c r="AD119" s="304"/>
      <c r="AE119" s="246"/>
      <c r="AF119" s="322"/>
      <c r="AG119" s="247">
        <f t="shared" si="121"/>
        <v>0</v>
      </c>
      <c r="AH119" s="247">
        <f t="shared" si="121"/>
        <v>0</v>
      </c>
      <c r="AI119" s="247">
        <f t="shared" si="121"/>
        <v>0</v>
      </c>
      <c r="AJ119" s="247">
        <f t="shared" si="121"/>
        <v>0</v>
      </c>
      <c r="AK119" s="247">
        <f t="shared" si="122"/>
        <v>0</v>
      </c>
      <c r="AL119" s="232"/>
      <c r="AM119" s="232"/>
      <c r="AN119" s="232"/>
      <c r="AO119" s="232"/>
      <c r="AP119" s="232"/>
      <c r="AQ119" s="232"/>
      <c r="AR119" s="232"/>
      <c r="AS119" s="247">
        <f t="shared" si="120"/>
        <v>0</v>
      </c>
      <c r="AT119" s="247">
        <f t="shared" si="120"/>
        <v>0</v>
      </c>
      <c r="AU119" s="247">
        <f t="shared" si="120"/>
        <v>0</v>
      </c>
      <c r="AV119" s="322"/>
      <c r="AX119" s="980" t="s">
        <v>7598</v>
      </c>
      <c r="AY119" s="313" t="s">
        <v>6092</v>
      </c>
      <c r="AZ119" s="624" t="s">
        <v>9314</v>
      </c>
      <c r="BA119" s="624" t="s">
        <v>9315</v>
      </c>
      <c r="BB119" s="624" t="s">
        <v>9316</v>
      </c>
      <c r="BC119" s="624" t="s">
        <v>9317</v>
      </c>
      <c r="BD119" s="624" t="s">
        <v>9318</v>
      </c>
      <c r="BE119" s="1365" t="s">
        <v>9319</v>
      </c>
      <c r="BF119" s="624" t="s">
        <v>9320</v>
      </c>
      <c r="BG119" s="624" t="s">
        <v>9321</v>
      </c>
      <c r="BH119" s="1910" t="s">
        <v>9322</v>
      </c>
      <c r="BI119" s="1910" t="s">
        <v>9323</v>
      </c>
      <c r="BJ119" s="1407"/>
      <c r="BK119" s="1407"/>
      <c r="BL119" s="1407"/>
      <c r="BM119" s="1407"/>
      <c r="BN119" s="1407"/>
      <c r="BO119" s="1407"/>
      <c r="BP119" s="1714" t="s">
        <v>9324</v>
      </c>
      <c r="BQ119" s="1714" t="s">
        <v>9325</v>
      </c>
      <c r="BR119" s="1912" t="s">
        <v>9326</v>
      </c>
    </row>
    <row r="120" spans="1:70" ht="15.75" customHeight="1">
      <c r="A120" s="171"/>
      <c r="B120" s="980" t="s">
        <v>7598</v>
      </c>
      <c r="C120" s="313" t="s">
        <v>6107</v>
      </c>
      <c r="D120" s="248" t="s">
        <v>677</v>
      </c>
      <c r="E120" s="248">
        <v>3</v>
      </c>
      <c r="F120" s="624">
        <v>0</v>
      </c>
      <c r="G120" s="624">
        <v>0</v>
      </c>
      <c r="H120" s="624">
        <v>0</v>
      </c>
      <c r="I120" s="624">
        <v>0</v>
      </c>
      <c r="J120" s="624">
        <v>0</v>
      </c>
      <c r="K120" s="1925">
        <f t="shared" si="75"/>
        <v>0</v>
      </c>
      <c r="L120" s="624">
        <v>0</v>
      </c>
      <c r="M120" s="624">
        <v>0</v>
      </c>
      <c r="N120" s="1910">
        <f t="shared" si="78"/>
        <v>0</v>
      </c>
      <c r="O120" s="1910">
        <f t="shared" si="72"/>
        <v>0</v>
      </c>
      <c r="P120" s="3115"/>
      <c r="Q120" s="3115"/>
      <c r="R120" s="3115"/>
      <c r="S120" s="3115"/>
      <c r="T120" s="3115"/>
      <c r="U120" s="3115"/>
      <c r="V120" s="3129">
        <v>0</v>
      </c>
      <c r="W120" s="3129">
        <v>0</v>
      </c>
      <c r="X120" s="3130">
        <v>0</v>
      </c>
      <c r="Y120" s="171"/>
      <c r="Z120" s="953" t="s">
        <v>9327</v>
      </c>
      <c r="AA120" s="171"/>
      <c r="AB120" s="253"/>
      <c r="AC120" s="171"/>
      <c r="AD120" s="304"/>
      <c r="AE120" s="246"/>
      <c r="AF120" s="322"/>
      <c r="AG120" s="247">
        <f t="shared" si="121"/>
        <v>0</v>
      </c>
      <c r="AH120" s="247">
        <f t="shared" si="121"/>
        <v>0</v>
      </c>
      <c r="AI120" s="247">
        <f t="shared" si="121"/>
        <v>0</v>
      </c>
      <c r="AJ120" s="247">
        <f t="shared" si="121"/>
        <v>0</v>
      </c>
      <c r="AK120" s="247">
        <f t="shared" si="122"/>
        <v>0</v>
      </c>
      <c r="AL120" s="232"/>
      <c r="AM120" s="232"/>
      <c r="AN120" s="232"/>
      <c r="AO120" s="232"/>
      <c r="AP120" s="232"/>
      <c r="AQ120" s="232"/>
      <c r="AR120" s="232"/>
      <c r="AS120" s="247">
        <f t="shared" si="120"/>
        <v>0</v>
      </c>
      <c r="AT120" s="247">
        <f t="shared" si="120"/>
        <v>0</v>
      </c>
      <c r="AU120" s="247">
        <f t="shared" si="120"/>
        <v>0</v>
      </c>
      <c r="AV120" s="322"/>
      <c r="AX120" s="980" t="s">
        <v>7598</v>
      </c>
      <c r="AY120" s="313" t="s">
        <v>6107</v>
      </c>
      <c r="AZ120" s="624" t="s">
        <v>9328</v>
      </c>
      <c r="BA120" s="624" t="s">
        <v>9329</v>
      </c>
      <c r="BB120" s="624" t="s">
        <v>9330</v>
      </c>
      <c r="BC120" s="624" t="s">
        <v>9331</v>
      </c>
      <c r="BD120" s="624" t="s">
        <v>9332</v>
      </c>
      <c r="BE120" s="1365" t="s">
        <v>9333</v>
      </c>
      <c r="BF120" s="624" t="s">
        <v>9334</v>
      </c>
      <c r="BG120" s="624" t="s">
        <v>9335</v>
      </c>
      <c r="BH120" s="1910" t="s">
        <v>9336</v>
      </c>
      <c r="BI120" s="1910" t="s">
        <v>9337</v>
      </c>
      <c r="BJ120" s="1407"/>
      <c r="BK120" s="1407"/>
      <c r="BL120" s="1407"/>
      <c r="BM120" s="1407"/>
      <c r="BN120" s="1407"/>
      <c r="BO120" s="1407"/>
      <c r="BP120" s="1714" t="s">
        <v>9338</v>
      </c>
      <c r="BQ120" s="1714" t="s">
        <v>9339</v>
      </c>
      <c r="BR120" s="1912" t="s">
        <v>9340</v>
      </c>
    </row>
    <row r="121" spans="1:70" ht="15.75" customHeight="1">
      <c r="A121" s="171"/>
      <c r="B121" s="980" t="s">
        <v>7633</v>
      </c>
      <c r="C121" s="313" t="s">
        <v>6092</v>
      </c>
      <c r="D121" s="248" t="s">
        <v>677</v>
      </c>
      <c r="E121" s="248">
        <v>3</v>
      </c>
      <c r="F121" s="624">
        <v>0</v>
      </c>
      <c r="G121" s="624">
        <v>0</v>
      </c>
      <c r="H121" s="624">
        <v>0</v>
      </c>
      <c r="I121" s="624">
        <v>0</v>
      </c>
      <c r="J121" s="624">
        <v>0</v>
      </c>
      <c r="K121" s="1925">
        <f t="shared" si="75"/>
        <v>0</v>
      </c>
      <c r="L121" s="624">
        <v>0</v>
      </c>
      <c r="M121" s="624">
        <v>0</v>
      </c>
      <c r="N121" s="1910">
        <f t="shared" si="78"/>
        <v>0</v>
      </c>
      <c r="O121" s="1910">
        <f t="shared" si="72"/>
        <v>0</v>
      </c>
      <c r="P121" s="3115"/>
      <c r="Q121" s="3115"/>
      <c r="R121" s="3115"/>
      <c r="S121" s="3115"/>
      <c r="T121" s="3115"/>
      <c r="U121" s="3115"/>
      <c r="V121" s="3129">
        <v>0</v>
      </c>
      <c r="W121" s="3129">
        <v>0</v>
      </c>
      <c r="X121" s="3130">
        <v>0</v>
      </c>
      <c r="Y121" s="171"/>
      <c r="Z121" s="953" t="s">
        <v>9341</v>
      </c>
      <c r="AA121" s="171"/>
      <c r="AB121" s="253"/>
      <c r="AC121" s="171"/>
      <c r="AD121" s="304"/>
      <c r="AE121" s="246"/>
      <c r="AF121" s="322"/>
      <c r="AG121" s="247">
        <f t="shared" si="121"/>
        <v>0</v>
      </c>
      <c r="AH121" s="247">
        <f t="shared" si="121"/>
        <v>0</v>
      </c>
      <c r="AI121" s="247">
        <f t="shared" si="121"/>
        <v>0</v>
      </c>
      <c r="AJ121" s="247">
        <f t="shared" si="121"/>
        <v>0</v>
      </c>
      <c r="AK121" s="247">
        <f t="shared" si="122"/>
        <v>0</v>
      </c>
      <c r="AL121" s="232"/>
      <c r="AM121" s="232"/>
      <c r="AN121" s="232"/>
      <c r="AO121" s="232"/>
      <c r="AP121" s="232"/>
      <c r="AQ121" s="232"/>
      <c r="AR121" s="232"/>
      <c r="AS121" s="247">
        <f t="shared" si="120"/>
        <v>0</v>
      </c>
      <c r="AT121" s="247">
        <f t="shared" si="120"/>
        <v>0</v>
      </c>
      <c r="AU121" s="247">
        <f t="shared" si="120"/>
        <v>0</v>
      </c>
      <c r="AV121" s="322"/>
      <c r="AX121" s="980" t="s">
        <v>7633</v>
      </c>
      <c r="AY121" s="313" t="s">
        <v>6092</v>
      </c>
      <c r="AZ121" s="624" t="s">
        <v>9342</v>
      </c>
      <c r="BA121" s="624" t="s">
        <v>9343</v>
      </c>
      <c r="BB121" s="624" t="s">
        <v>9344</v>
      </c>
      <c r="BC121" s="624" t="s">
        <v>9345</v>
      </c>
      <c r="BD121" s="624" t="s">
        <v>9346</v>
      </c>
      <c r="BE121" s="1365" t="s">
        <v>9347</v>
      </c>
      <c r="BF121" s="624" t="s">
        <v>9348</v>
      </c>
      <c r="BG121" s="624" t="s">
        <v>9349</v>
      </c>
      <c r="BH121" s="1910" t="s">
        <v>9350</v>
      </c>
      <c r="BI121" s="1910" t="s">
        <v>9351</v>
      </c>
      <c r="BJ121" s="1407"/>
      <c r="BK121" s="1407"/>
      <c r="BL121" s="1407"/>
      <c r="BM121" s="1407"/>
      <c r="BN121" s="1407"/>
      <c r="BO121" s="1407"/>
      <c r="BP121" s="1714" t="s">
        <v>9352</v>
      </c>
      <c r="BQ121" s="1714" t="s">
        <v>9353</v>
      </c>
      <c r="BR121" s="1912" t="s">
        <v>9354</v>
      </c>
    </row>
    <row r="122" spans="1:70" ht="15.75" customHeight="1">
      <c r="A122" s="171"/>
      <c r="B122" s="980" t="s">
        <v>7633</v>
      </c>
      <c r="C122" s="313" t="s">
        <v>6107</v>
      </c>
      <c r="D122" s="248" t="s">
        <v>677</v>
      </c>
      <c r="E122" s="248">
        <v>3</v>
      </c>
      <c r="F122" s="624">
        <v>0</v>
      </c>
      <c r="G122" s="624">
        <v>0</v>
      </c>
      <c r="H122" s="624">
        <v>0</v>
      </c>
      <c r="I122" s="624">
        <v>0</v>
      </c>
      <c r="J122" s="624">
        <v>0</v>
      </c>
      <c r="K122" s="1925">
        <f t="shared" si="75"/>
        <v>0</v>
      </c>
      <c r="L122" s="624">
        <v>0</v>
      </c>
      <c r="M122" s="624">
        <v>0</v>
      </c>
      <c r="N122" s="1910">
        <f t="shared" si="78"/>
        <v>0</v>
      </c>
      <c r="O122" s="1910">
        <f t="shared" si="72"/>
        <v>0</v>
      </c>
      <c r="P122" s="3115"/>
      <c r="Q122" s="3115"/>
      <c r="R122" s="3115"/>
      <c r="S122" s="3115"/>
      <c r="T122" s="3115"/>
      <c r="U122" s="3115"/>
      <c r="V122" s="3129">
        <v>0</v>
      </c>
      <c r="W122" s="3129">
        <v>0</v>
      </c>
      <c r="X122" s="3130">
        <v>0</v>
      </c>
      <c r="Y122" s="171"/>
      <c r="Z122" s="953" t="s">
        <v>9355</v>
      </c>
      <c r="AA122" s="171"/>
      <c r="AB122" s="253"/>
      <c r="AC122" s="171"/>
      <c r="AD122" s="304"/>
      <c r="AE122" s="246"/>
      <c r="AF122" s="322"/>
      <c r="AG122" s="247">
        <f t="shared" si="121"/>
        <v>0</v>
      </c>
      <c r="AH122" s="247">
        <f t="shared" si="121"/>
        <v>0</v>
      </c>
      <c r="AI122" s="247">
        <f t="shared" si="121"/>
        <v>0</v>
      </c>
      <c r="AJ122" s="247">
        <f t="shared" si="121"/>
        <v>0</v>
      </c>
      <c r="AK122" s="247">
        <f t="shared" si="122"/>
        <v>0</v>
      </c>
      <c r="AL122" s="232"/>
      <c r="AM122" s="232"/>
      <c r="AN122" s="232"/>
      <c r="AO122" s="232"/>
      <c r="AP122" s="232"/>
      <c r="AQ122" s="232"/>
      <c r="AR122" s="232"/>
      <c r="AS122" s="247">
        <f t="shared" si="120"/>
        <v>0</v>
      </c>
      <c r="AT122" s="247">
        <f t="shared" si="120"/>
        <v>0</v>
      </c>
      <c r="AU122" s="247">
        <f t="shared" si="120"/>
        <v>0</v>
      </c>
      <c r="AV122" s="322"/>
      <c r="AX122" s="980" t="s">
        <v>7633</v>
      </c>
      <c r="AY122" s="313" t="s">
        <v>6107</v>
      </c>
      <c r="AZ122" s="624" t="s">
        <v>9356</v>
      </c>
      <c r="BA122" s="624" t="s">
        <v>9357</v>
      </c>
      <c r="BB122" s="624" t="s">
        <v>9358</v>
      </c>
      <c r="BC122" s="624" t="s">
        <v>9359</v>
      </c>
      <c r="BD122" s="624" t="s">
        <v>9360</v>
      </c>
      <c r="BE122" s="1365" t="s">
        <v>9361</v>
      </c>
      <c r="BF122" s="624" t="s">
        <v>9362</v>
      </c>
      <c r="BG122" s="624" t="s">
        <v>9363</v>
      </c>
      <c r="BH122" s="1910" t="s">
        <v>9364</v>
      </c>
      <c r="BI122" s="1910" t="s">
        <v>9365</v>
      </c>
      <c r="BJ122" s="1407"/>
      <c r="BK122" s="1407"/>
      <c r="BL122" s="1407"/>
      <c r="BM122" s="1407"/>
      <c r="BN122" s="1407"/>
      <c r="BO122" s="1407"/>
      <c r="BP122" s="1714" t="s">
        <v>9366</v>
      </c>
      <c r="BQ122" s="1714" t="s">
        <v>9367</v>
      </c>
      <c r="BR122" s="1912" t="s">
        <v>9368</v>
      </c>
    </row>
    <row r="123" spans="1:70" ht="15.75" customHeight="1">
      <c r="A123" s="171"/>
      <c r="B123" s="980" t="s">
        <v>7668</v>
      </c>
      <c r="C123" s="313" t="s">
        <v>6092</v>
      </c>
      <c r="D123" s="248" t="s">
        <v>677</v>
      </c>
      <c r="E123" s="248">
        <v>3</v>
      </c>
      <c r="F123" s="624">
        <v>0</v>
      </c>
      <c r="G123" s="624">
        <v>0</v>
      </c>
      <c r="H123" s="624">
        <v>0</v>
      </c>
      <c r="I123" s="624">
        <v>0</v>
      </c>
      <c r="J123" s="624">
        <v>0</v>
      </c>
      <c r="K123" s="1925">
        <f t="shared" si="75"/>
        <v>0</v>
      </c>
      <c r="L123" s="624">
        <v>0</v>
      </c>
      <c r="M123" s="624">
        <v>0</v>
      </c>
      <c r="N123" s="1910">
        <f t="shared" si="78"/>
        <v>0</v>
      </c>
      <c r="O123" s="1910">
        <f t="shared" si="72"/>
        <v>0</v>
      </c>
      <c r="P123" s="3115"/>
      <c r="Q123" s="3115"/>
      <c r="R123" s="3115"/>
      <c r="S123" s="3115"/>
      <c r="T123" s="3115"/>
      <c r="U123" s="3115"/>
      <c r="V123" s="3129">
        <v>0</v>
      </c>
      <c r="W123" s="3129">
        <v>0</v>
      </c>
      <c r="X123" s="3130">
        <v>0</v>
      </c>
      <c r="Y123" s="171"/>
      <c r="Z123" s="953" t="s">
        <v>9369</v>
      </c>
      <c r="AA123" s="171"/>
      <c r="AB123" s="253"/>
      <c r="AC123" s="171"/>
      <c r="AD123" s="304"/>
      <c r="AE123" s="246"/>
      <c r="AF123" s="322"/>
      <c r="AG123" s="247">
        <f t="shared" si="121"/>
        <v>0</v>
      </c>
      <c r="AH123" s="247">
        <f t="shared" si="121"/>
        <v>0</v>
      </c>
      <c r="AI123" s="247">
        <f t="shared" si="121"/>
        <v>0</v>
      </c>
      <c r="AJ123" s="247">
        <f t="shared" si="121"/>
        <v>0</v>
      </c>
      <c r="AK123" s="247">
        <f t="shared" si="122"/>
        <v>0</v>
      </c>
      <c r="AL123" s="232"/>
      <c r="AM123" s="232"/>
      <c r="AN123" s="232"/>
      <c r="AO123" s="232"/>
      <c r="AP123" s="232"/>
      <c r="AQ123" s="232"/>
      <c r="AR123" s="232"/>
      <c r="AS123" s="247">
        <f t="shared" si="120"/>
        <v>0</v>
      </c>
      <c r="AT123" s="247">
        <f t="shared" si="120"/>
        <v>0</v>
      </c>
      <c r="AU123" s="247">
        <f t="shared" si="120"/>
        <v>0</v>
      </c>
      <c r="AV123" s="322"/>
      <c r="AX123" s="980" t="s">
        <v>7668</v>
      </c>
      <c r="AY123" s="313" t="s">
        <v>6092</v>
      </c>
      <c r="AZ123" s="624" t="s">
        <v>9370</v>
      </c>
      <c r="BA123" s="624" t="s">
        <v>9371</v>
      </c>
      <c r="BB123" s="624" t="s">
        <v>9372</v>
      </c>
      <c r="BC123" s="624" t="s">
        <v>9373</v>
      </c>
      <c r="BD123" s="624" t="s">
        <v>9374</v>
      </c>
      <c r="BE123" s="1365" t="s">
        <v>9375</v>
      </c>
      <c r="BF123" s="624" t="s">
        <v>9376</v>
      </c>
      <c r="BG123" s="624" t="s">
        <v>9377</v>
      </c>
      <c r="BH123" s="1910" t="s">
        <v>9378</v>
      </c>
      <c r="BI123" s="1910" t="s">
        <v>9379</v>
      </c>
      <c r="BJ123" s="1407"/>
      <c r="BK123" s="1407"/>
      <c r="BL123" s="1407"/>
      <c r="BM123" s="1407"/>
      <c r="BN123" s="1407"/>
      <c r="BO123" s="1407"/>
      <c r="BP123" s="1714" t="s">
        <v>9380</v>
      </c>
      <c r="BQ123" s="1714" t="s">
        <v>9381</v>
      </c>
      <c r="BR123" s="1912" t="s">
        <v>9382</v>
      </c>
    </row>
    <row r="124" spans="1:70" ht="15.75" customHeight="1">
      <c r="A124" s="171"/>
      <c r="B124" s="980" t="s">
        <v>7668</v>
      </c>
      <c r="C124" s="313" t="s">
        <v>6107</v>
      </c>
      <c r="D124" s="248" t="s">
        <v>677</v>
      </c>
      <c r="E124" s="248">
        <v>3</v>
      </c>
      <c r="F124" s="624">
        <v>0</v>
      </c>
      <c r="G124" s="624">
        <v>0</v>
      </c>
      <c r="H124" s="624">
        <v>0</v>
      </c>
      <c r="I124" s="624">
        <v>0</v>
      </c>
      <c r="J124" s="624">
        <v>0</v>
      </c>
      <c r="K124" s="1925">
        <f t="shared" si="75"/>
        <v>0</v>
      </c>
      <c r="L124" s="624">
        <v>0</v>
      </c>
      <c r="M124" s="624">
        <v>0</v>
      </c>
      <c r="N124" s="1910">
        <f t="shared" si="78"/>
        <v>0</v>
      </c>
      <c r="O124" s="1910">
        <f t="shared" si="72"/>
        <v>0</v>
      </c>
      <c r="P124" s="3115"/>
      <c r="Q124" s="3115"/>
      <c r="R124" s="3115"/>
      <c r="S124" s="3115"/>
      <c r="T124" s="3115"/>
      <c r="U124" s="3115"/>
      <c r="V124" s="3129">
        <v>0</v>
      </c>
      <c r="W124" s="3129">
        <v>0</v>
      </c>
      <c r="X124" s="3130">
        <v>0</v>
      </c>
      <c r="Y124" s="171"/>
      <c r="Z124" s="953" t="s">
        <v>9383</v>
      </c>
      <c r="AA124" s="171"/>
      <c r="AB124" s="253"/>
      <c r="AC124" s="171"/>
      <c r="AD124" s="304"/>
      <c r="AE124" s="246"/>
      <c r="AF124" s="322"/>
      <c r="AG124" s="247">
        <f t="shared" si="121"/>
        <v>0</v>
      </c>
      <c r="AH124" s="247">
        <f t="shared" si="121"/>
        <v>0</v>
      </c>
      <c r="AI124" s="247">
        <f t="shared" si="121"/>
        <v>0</v>
      </c>
      <c r="AJ124" s="247">
        <f t="shared" si="121"/>
        <v>0</v>
      </c>
      <c r="AK124" s="247">
        <f t="shared" si="122"/>
        <v>0</v>
      </c>
      <c r="AL124" s="232"/>
      <c r="AM124" s="232"/>
      <c r="AN124" s="232"/>
      <c r="AO124" s="232"/>
      <c r="AP124" s="232"/>
      <c r="AQ124" s="232"/>
      <c r="AR124" s="232"/>
      <c r="AS124" s="247">
        <f t="shared" si="120"/>
        <v>0</v>
      </c>
      <c r="AT124" s="247">
        <f t="shared" si="120"/>
        <v>0</v>
      </c>
      <c r="AU124" s="247">
        <f t="shared" si="120"/>
        <v>0</v>
      </c>
      <c r="AV124" s="322"/>
      <c r="AX124" s="980" t="s">
        <v>7668</v>
      </c>
      <c r="AY124" s="313" t="s">
        <v>6107</v>
      </c>
      <c r="AZ124" s="624" t="s">
        <v>9384</v>
      </c>
      <c r="BA124" s="624" t="s">
        <v>9385</v>
      </c>
      <c r="BB124" s="624" t="s">
        <v>9386</v>
      </c>
      <c r="BC124" s="624" t="s">
        <v>9387</v>
      </c>
      <c r="BD124" s="624" t="s">
        <v>9388</v>
      </c>
      <c r="BE124" s="1365" t="s">
        <v>9389</v>
      </c>
      <c r="BF124" s="624" t="s">
        <v>9390</v>
      </c>
      <c r="BG124" s="624" t="s">
        <v>9391</v>
      </c>
      <c r="BH124" s="1910" t="s">
        <v>9392</v>
      </c>
      <c r="BI124" s="1910" t="s">
        <v>9393</v>
      </c>
      <c r="BJ124" s="1407"/>
      <c r="BK124" s="1407"/>
      <c r="BL124" s="1407"/>
      <c r="BM124" s="1407"/>
      <c r="BN124" s="1407"/>
      <c r="BO124" s="1407"/>
      <c r="BP124" s="1714" t="s">
        <v>9394</v>
      </c>
      <c r="BQ124" s="1714" t="s">
        <v>9395</v>
      </c>
      <c r="BR124" s="1912" t="s">
        <v>9396</v>
      </c>
    </row>
    <row r="125" spans="1:70" ht="15.75" customHeight="1">
      <c r="A125" s="171"/>
      <c r="B125" s="980" t="s">
        <v>7703</v>
      </c>
      <c r="C125" s="313" t="s">
        <v>6092</v>
      </c>
      <c r="D125" s="248" t="s">
        <v>677</v>
      </c>
      <c r="E125" s="248">
        <v>3</v>
      </c>
      <c r="F125" s="2160">
        <v>0</v>
      </c>
      <c r="G125" s="2160">
        <v>0</v>
      </c>
      <c r="H125" s="2160">
        <v>0</v>
      </c>
      <c r="I125" s="2160">
        <v>0</v>
      </c>
      <c r="J125" s="2160">
        <v>0</v>
      </c>
      <c r="K125" s="1925">
        <f t="shared" si="75"/>
        <v>0</v>
      </c>
      <c r="L125" s="2160">
        <v>0</v>
      </c>
      <c r="M125" s="2160">
        <v>0</v>
      </c>
      <c r="N125" s="1910">
        <f t="shared" ref="N125:N134" si="123">IFERROR(SUM(L125:M125), 0)</f>
        <v>0</v>
      </c>
      <c r="O125" s="1910">
        <f t="shared" ref="O125:O134" si="124">IFERROR(SUM(K125,N125),0)</f>
        <v>0</v>
      </c>
      <c r="P125" s="3132"/>
      <c r="Q125" s="3132"/>
      <c r="R125" s="3132"/>
      <c r="S125" s="3132"/>
      <c r="T125" s="3132"/>
      <c r="U125" s="3132"/>
      <c r="V125" s="3133">
        <v>0</v>
      </c>
      <c r="W125" s="3133">
        <v>0</v>
      </c>
      <c r="X125" s="3134">
        <v>0</v>
      </c>
      <c r="Y125" s="171"/>
      <c r="Z125" s="953" t="s">
        <v>9397</v>
      </c>
      <c r="AA125" s="171"/>
      <c r="AB125" s="2187"/>
      <c r="AC125" s="171"/>
      <c r="AD125" s="304"/>
      <c r="AE125" s="2197"/>
      <c r="AF125" s="322"/>
      <c r="AG125" s="247"/>
      <c r="AH125" s="247"/>
      <c r="AI125" s="247"/>
      <c r="AJ125" s="247"/>
      <c r="AK125" s="247"/>
      <c r="AL125" s="232"/>
      <c r="AM125" s="232"/>
      <c r="AN125" s="232"/>
      <c r="AO125" s="232"/>
      <c r="AP125" s="232"/>
      <c r="AQ125" s="232"/>
      <c r="AR125" s="232"/>
      <c r="AS125" s="247"/>
      <c r="AT125" s="247"/>
      <c r="AU125" s="247"/>
      <c r="AV125" s="322"/>
      <c r="AX125" s="980" t="s">
        <v>7703</v>
      </c>
      <c r="AY125" s="313" t="s">
        <v>6092</v>
      </c>
      <c r="AZ125" s="624" t="s">
        <v>9398</v>
      </c>
      <c r="BA125" s="624" t="s">
        <v>9399</v>
      </c>
      <c r="BB125" s="624" t="s">
        <v>9400</v>
      </c>
      <c r="BC125" s="624" t="s">
        <v>9401</v>
      </c>
      <c r="BD125" s="624" t="s">
        <v>9402</v>
      </c>
      <c r="BE125" s="1365" t="s">
        <v>9403</v>
      </c>
      <c r="BF125" s="624" t="s">
        <v>9404</v>
      </c>
      <c r="BG125" s="624" t="s">
        <v>9405</v>
      </c>
      <c r="BH125" s="1365" t="s">
        <v>9406</v>
      </c>
      <c r="BI125" s="1365" t="s">
        <v>9407</v>
      </c>
      <c r="BJ125" s="1407"/>
      <c r="BK125" s="1407"/>
      <c r="BL125" s="1407"/>
      <c r="BM125" s="1407"/>
      <c r="BN125" s="1407"/>
      <c r="BO125" s="1407"/>
      <c r="BP125" s="1714" t="s">
        <v>9408</v>
      </c>
      <c r="BQ125" s="1714" t="s">
        <v>9409</v>
      </c>
      <c r="BR125" s="1912" t="s">
        <v>9410</v>
      </c>
    </row>
    <row r="126" spans="1:70" ht="15.75" customHeight="1">
      <c r="A126" s="171"/>
      <c r="B126" s="980" t="s">
        <v>7703</v>
      </c>
      <c r="C126" s="313" t="s">
        <v>6107</v>
      </c>
      <c r="D126" s="248" t="s">
        <v>677</v>
      </c>
      <c r="E126" s="248">
        <v>3</v>
      </c>
      <c r="F126" s="2160">
        <v>0</v>
      </c>
      <c r="G126" s="2160">
        <v>0</v>
      </c>
      <c r="H126" s="2160">
        <v>0</v>
      </c>
      <c r="I126" s="2160">
        <v>0</v>
      </c>
      <c r="J126" s="2160">
        <v>0</v>
      </c>
      <c r="K126" s="1925">
        <f t="shared" si="75"/>
        <v>0</v>
      </c>
      <c r="L126" s="2160">
        <v>0</v>
      </c>
      <c r="M126" s="2160">
        <v>0</v>
      </c>
      <c r="N126" s="1910">
        <f t="shared" si="123"/>
        <v>0</v>
      </c>
      <c r="O126" s="1910">
        <f t="shared" si="124"/>
        <v>0</v>
      </c>
      <c r="P126" s="3132"/>
      <c r="Q126" s="3132"/>
      <c r="R126" s="3132"/>
      <c r="S126" s="3132"/>
      <c r="T126" s="3132"/>
      <c r="U126" s="3132"/>
      <c r="V126" s="3133">
        <v>0</v>
      </c>
      <c r="W126" s="3133">
        <v>0</v>
      </c>
      <c r="X126" s="3134">
        <v>0</v>
      </c>
      <c r="Y126" s="171"/>
      <c r="Z126" s="953" t="s">
        <v>9411</v>
      </c>
      <c r="AA126" s="171"/>
      <c r="AB126" s="2187"/>
      <c r="AC126" s="171"/>
      <c r="AD126" s="304"/>
      <c r="AE126" s="2197"/>
      <c r="AF126" s="322"/>
      <c r="AG126" s="247"/>
      <c r="AH126" s="247"/>
      <c r="AI126" s="247"/>
      <c r="AJ126" s="247"/>
      <c r="AK126" s="247"/>
      <c r="AL126" s="232"/>
      <c r="AM126" s="232"/>
      <c r="AN126" s="232"/>
      <c r="AO126" s="232"/>
      <c r="AP126" s="232"/>
      <c r="AQ126" s="232"/>
      <c r="AR126" s="232"/>
      <c r="AS126" s="247"/>
      <c r="AT126" s="247"/>
      <c r="AU126" s="247"/>
      <c r="AV126" s="322"/>
      <c r="AX126" s="980" t="s">
        <v>7703</v>
      </c>
      <c r="AY126" s="313" t="s">
        <v>6107</v>
      </c>
      <c r="AZ126" s="624" t="s">
        <v>9412</v>
      </c>
      <c r="BA126" s="624" t="s">
        <v>9413</v>
      </c>
      <c r="BB126" s="624" t="s">
        <v>9414</v>
      </c>
      <c r="BC126" s="624" t="s">
        <v>9415</v>
      </c>
      <c r="BD126" s="624" t="s">
        <v>9416</v>
      </c>
      <c r="BE126" s="1365" t="s">
        <v>9417</v>
      </c>
      <c r="BF126" s="624" t="s">
        <v>9418</v>
      </c>
      <c r="BG126" s="624" t="s">
        <v>9419</v>
      </c>
      <c r="BH126" s="1365" t="s">
        <v>9420</v>
      </c>
      <c r="BI126" s="1365" t="s">
        <v>9421</v>
      </c>
      <c r="BJ126" s="1407"/>
      <c r="BK126" s="1407"/>
      <c r="BL126" s="1407"/>
      <c r="BM126" s="1407"/>
      <c r="BN126" s="1407"/>
      <c r="BO126" s="1407"/>
      <c r="BP126" s="1714" t="s">
        <v>9422</v>
      </c>
      <c r="BQ126" s="1714" t="s">
        <v>9423</v>
      </c>
      <c r="BR126" s="1912" t="s">
        <v>9424</v>
      </c>
    </row>
    <row r="127" spans="1:70" ht="15.75" customHeight="1">
      <c r="A127" s="171"/>
      <c r="B127" s="980" t="s">
        <v>7738</v>
      </c>
      <c r="C127" s="313" t="s">
        <v>6092</v>
      </c>
      <c r="D127" s="248" t="s">
        <v>677</v>
      </c>
      <c r="E127" s="248">
        <v>3</v>
      </c>
      <c r="F127" s="2160">
        <v>0</v>
      </c>
      <c r="G127" s="2160">
        <v>0</v>
      </c>
      <c r="H127" s="2160">
        <v>0</v>
      </c>
      <c r="I127" s="2160">
        <v>0</v>
      </c>
      <c r="J127" s="2160">
        <v>0</v>
      </c>
      <c r="K127" s="1925">
        <f t="shared" si="75"/>
        <v>0</v>
      </c>
      <c r="L127" s="2160">
        <v>0</v>
      </c>
      <c r="M127" s="2160">
        <v>0</v>
      </c>
      <c r="N127" s="1910">
        <f t="shared" si="123"/>
        <v>0</v>
      </c>
      <c r="O127" s="1910">
        <f t="shared" si="124"/>
        <v>0</v>
      </c>
      <c r="P127" s="3132"/>
      <c r="Q127" s="3132"/>
      <c r="R127" s="3132"/>
      <c r="S127" s="3132"/>
      <c r="T127" s="3132"/>
      <c r="U127" s="3132"/>
      <c r="V127" s="3133">
        <v>0</v>
      </c>
      <c r="W127" s="3133">
        <v>0</v>
      </c>
      <c r="X127" s="3134">
        <v>0</v>
      </c>
      <c r="Y127" s="171"/>
      <c r="Z127" s="953" t="s">
        <v>9425</v>
      </c>
      <c r="AA127" s="171"/>
      <c r="AB127" s="2187"/>
      <c r="AC127" s="171"/>
      <c r="AD127" s="304"/>
      <c r="AE127" s="2197"/>
      <c r="AF127" s="322"/>
      <c r="AG127" s="247"/>
      <c r="AH127" s="247"/>
      <c r="AI127" s="247"/>
      <c r="AJ127" s="247"/>
      <c r="AK127" s="247"/>
      <c r="AL127" s="232"/>
      <c r="AM127" s="232"/>
      <c r="AN127" s="232"/>
      <c r="AO127" s="232"/>
      <c r="AP127" s="232"/>
      <c r="AQ127" s="232"/>
      <c r="AR127" s="232"/>
      <c r="AS127" s="247"/>
      <c r="AT127" s="247"/>
      <c r="AU127" s="247"/>
      <c r="AV127" s="322"/>
      <c r="AX127" s="980" t="s">
        <v>7738</v>
      </c>
      <c r="AY127" s="313" t="s">
        <v>6092</v>
      </c>
      <c r="AZ127" s="624" t="s">
        <v>9426</v>
      </c>
      <c r="BA127" s="624" t="s">
        <v>9427</v>
      </c>
      <c r="BB127" s="624" t="s">
        <v>9428</v>
      </c>
      <c r="BC127" s="624" t="s">
        <v>9429</v>
      </c>
      <c r="BD127" s="624" t="s">
        <v>9430</v>
      </c>
      <c r="BE127" s="1365" t="s">
        <v>9431</v>
      </c>
      <c r="BF127" s="624" t="s">
        <v>9432</v>
      </c>
      <c r="BG127" s="624" t="s">
        <v>9433</v>
      </c>
      <c r="BH127" s="1365" t="s">
        <v>9434</v>
      </c>
      <c r="BI127" s="1365" t="s">
        <v>9435</v>
      </c>
      <c r="BJ127" s="1407"/>
      <c r="BK127" s="1407"/>
      <c r="BL127" s="1407"/>
      <c r="BM127" s="1407"/>
      <c r="BN127" s="1407"/>
      <c r="BO127" s="1407"/>
      <c r="BP127" s="1714" t="s">
        <v>9436</v>
      </c>
      <c r="BQ127" s="1714" t="s">
        <v>9437</v>
      </c>
      <c r="BR127" s="1912" t="s">
        <v>9438</v>
      </c>
    </row>
    <row r="128" spans="1:70" ht="15.75" customHeight="1">
      <c r="A128" s="171"/>
      <c r="B128" s="980" t="s">
        <v>7738</v>
      </c>
      <c r="C128" s="313" t="s">
        <v>6107</v>
      </c>
      <c r="D128" s="248" t="s">
        <v>677</v>
      </c>
      <c r="E128" s="248">
        <v>3</v>
      </c>
      <c r="F128" s="2160">
        <v>0</v>
      </c>
      <c r="G128" s="2160">
        <v>0</v>
      </c>
      <c r="H128" s="2160">
        <v>0</v>
      </c>
      <c r="I128" s="2160">
        <v>0</v>
      </c>
      <c r="J128" s="2160">
        <v>0</v>
      </c>
      <c r="K128" s="1925">
        <f t="shared" si="75"/>
        <v>0</v>
      </c>
      <c r="L128" s="2160">
        <v>0</v>
      </c>
      <c r="M128" s="2160">
        <v>0</v>
      </c>
      <c r="N128" s="1910">
        <f t="shared" si="123"/>
        <v>0</v>
      </c>
      <c r="O128" s="1910">
        <f t="shared" si="124"/>
        <v>0</v>
      </c>
      <c r="P128" s="3132"/>
      <c r="Q128" s="3132"/>
      <c r="R128" s="3132"/>
      <c r="S128" s="3132"/>
      <c r="T128" s="3132"/>
      <c r="U128" s="3132"/>
      <c r="V128" s="3133">
        <v>0</v>
      </c>
      <c r="W128" s="3133">
        <v>0</v>
      </c>
      <c r="X128" s="3134">
        <v>0</v>
      </c>
      <c r="Y128" s="171"/>
      <c r="Z128" s="953" t="s">
        <v>9439</v>
      </c>
      <c r="AA128" s="171"/>
      <c r="AB128" s="2187"/>
      <c r="AC128" s="171"/>
      <c r="AD128" s="304"/>
      <c r="AE128" s="2197"/>
      <c r="AF128" s="322"/>
      <c r="AG128" s="247"/>
      <c r="AH128" s="247"/>
      <c r="AI128" s="247"/>
      <c r="AJ128" s="247"/>
      <c r="AK128" s="247"/>
      <c r="AL128" s="232"/>
      <c r="AM128" s="232"/>
      <c r="AN128" s="232"/>
      <c r="AO128" s="232"/>
      <c r="AP128" s="232"/>
      <c r="AQ128" s="232"/>
      <c r="AR128" s="232"/>
      <c r="AS128" s="247"/>
      <c r="AT128" s="247"/>
      <c r="AU128" s="247"/>
      <c r="AV128" s="322"/>
      <c r="AX128" s="980" t="s">
        <v>7738</v>
      </c>
      <c r="AY128" s="313" t="s">
        <v>6107</v>
      </c>
      <c r="AZ128" s="624" t="s">
        <v>9440</v>
      </c>
      <c r="BA128" s="624" t="s">
        <v>9441</v>
      </c>
      <c r="BB128" s="624" t="s">
        <v>9442</v>
      </c>
      <c r="BC128" s="624" t="s">
        <v>9443</v>
      </c>
      <c r="BD128" s="624" t="s">
        <v>9444</v>
      </c>
      <c r="BE128" s="1365" t="s">
        <v>9445</v>
      </c>
      <c r="BF128" s="624" t="s">
        <v>9446</v>
      </c>
      <c r="BG128" s="624" t="s">
        <v>9447</v>
      </c>
      <c r="BH128" s="1365" t="s">
        <v>9448</v>
      </c>
      <c r="BI128" s="1365" t="s">
        <v>9449</v>
      </c>
      <c r="BJ128" s="1407"/>
      <c r="BK128" s="1407"/>
      <c r="BL128" s="1407"/>
      <c r="BM128" s="1407"/>
      <c r="BN128" s="1407"/>
      <c r="BO128" s="1407"/>
      <c r="BP128" s="1714" t="s">
        <v>9450</v>
      </c>
      <c r="BQ128" s="1714" t="s">
        <v>9451</v>
      </c>
      <c r="BR128" s="1912" t="s">
        <v>9452</v>
      </c>
    </row>
    <row r="129" spans="1:70" ht="15.75" customHeight="1">
      <c r="A129" s="171"/>
      <c r="B129" s="980" t="s">
        <v>7773</v>
      </c>
      <c r="C129" s="313" t="s">
        <v>6092</v>
      </c>
      <c r="D129" s="248" t="s">
        <v>677</v>
      </c>
      <c r="E129" s="248">
        <v>3</v>
      </c>
      <c r="F129" s="2160">
        <v>0</v>
      </c>
      <c r="G129" s="2160">
        <v>0</v>
      </c>
      <c r="H129" s="2160">
        <v>0</v>
      </c>
      <c r="I129" s="2160">
        <v>0</v>
      </c>
      <c r="J129" s="2160">
        <v>0</v>
      </c>
      <c r="K129" s="1925">
        <f t="shared" si="75"/>
        <v>0</v>
      </c>
      <c r="L129" s="2160">
        <v>0</v>
      </c>
      <c r="M129" s="2160">
        <v>0</v>
      </c>
      <c r="N129" s="1910">
        <f t="shared" si="123"/>
        <v>0</v>
      </c>
      <c r="O129" s="1910">
        <f t="shared" si="124"/>
        <v>0</v>
      </c>
      <c r="P129" s="3132"/>
      <c r="Q129" s="3132"/>
      <c r="R129" s="3132"/>
      <c r="S129" s="3132"/>
      <c r="T129" s="3132"/>
      <c r="U129" s="3132"/>
      <c r="V129" s="3133">
        <v>0</v>
      </c>
      <c r="W129" s="3133">
        <v>0</v>
      </c>
      <c r="X129" s="3134">
        <v>0</v>
      </c>
      <c r="Y129" s="171"/>
      <c r="Z129" s="953" t="s">
        <v>9453</v>
      </c>
      <c r="AA129" s="171"/>
      <c r="AB129" s="2187"/>
      <c r="AC129" s="171"/>
      <c r="AD129" s="304"/>
      <c r="AE129" s="2197"/>
      <c r="AF129" s="322"/>
      <c r="AG129" s="247"/>
      <c r="AH129" s="247"/>
      <c r="AI129" s="247"/>
      <c r="AJ129" s="247"/>
      <c r="AK129" s="247"/>
      <c r="AL129" s="232"/>
      <c r="AM129" s="232"/>
      <c r="AN129" s="232"/>
      <c r="AO129" s="232"/>
      <c r="AP129" s="232"/>
      <c r="AQ129" s="232"/>
      <c r="AR129" s="232"/>
      <c r="AS129" s="247"/>
      <c r="AT129" s="247"/>
      <c r="AU129" s="247"/>
      <c r="AV129" s="322"/>
      <c r="AX129" s="980" t="s">
        <v>7773</v>
      </c>
      <c r="AY129" s="313" t="s">
        <v>6092</v>
      </c>
      <c r="AZ129" s="624" t="s">
        <v>9454</v>
      </c>
      <c r="BA129" s="624" t="s">
        <v>9455</v>
      </c>
      <c r="BB129" s="624" t="s">
        <v>9456</v>
      </c>
      <c r="BC129" s="624" t="s">
        <v>9457</v>
      </c>
      <c r="BD129" s="624" t="s">
        <v>9458</v>
      </c>
      <c r="BE129" s="1365" t="s">
        <v>9459</v>
      </c>
      <c r="BF129" s="624" t="s">
        <v>9460</v>
      </c>
      <c r="BG129" s="624" t="s">
        <v>9461</v>
      </c>
      <c r="BH129" s="1365" t="s">
        <v>9462</v>
      </c>
      <c r="BI129" s="1365" t="s">
        <v>9463</v>
      </c>
      <c r="BJ129" s="1407"/>
      <c r="BK129" s="1407"/>
      <c r="BL129" s="1407"/>
      <c r="BM129" s="1407"/>
      <c r="BN129" s="1407"/>
      <c r="BO129" s="1407"/>
      <c r="BP129" s="1714" t="s">
        <v>9464</v>
      </c>
      <c r="BQ129" s="1714" t="s">
        <v>9465</v>
      </c>
      <c r="BR129" s="1912" t="s">
        <v>9466</v>
      </c>
    </row>
    <row r="130" spans="1:70" ht="15.75" customHeight="1">
      <c r="A130" s="171"/>
      <c r="B130" s="980" t="s">
        <v>7773</v>
      </c>
      <c r="C130" s="313" t="s">
        <v>6107</v>
      </c>
      <c r="D130" s="248" t="s">
        <v>677</v>
      </c>
      <c r="E130" s="248">
        <v>3</v>
      </c>
      <c r="F130" s="2160">
        <v>0</v>
      </c>
      <c r="G130" s="2160">
        <v>0</v>
      </c>
      <c r="H130" s="2160">
        <v>0</v>
      </c>
      <c r="I130" s="2160">
        <v>0</v>
      </c>
      <c r="J130" s="2160">
        <v>0</v>
      </c>
      <c r="K130" s="1925">
        <f t="shared" si="75"/>
        <v>0</v>
      </c>
      <c r="L130" s="2160">
        <v>0</v>
      </c>
      <c r="M130" s="2160">
        <v>0</v>
      </c>
      <c r="N130" s="1910">
        <f t="shared" si="123"/>
        <v>0</v>
      </c>
      <c r="O130" s="1910">
        <f t="shared" si="124"/>
        <v>0</v>
      </c>
      <c r="P130" s="3132"/>
      <c r="Q130" s="3132"/>
      <c r="R130" s="3132"/>
      <c r="S130" s="3132"/>
      <c r="T130" s="3132"/>
      <c r="U130" s="3132"/>
      <c r="V130" s="3133">
        <v>0</v>
      </c>
      <c r="W130" s="3133">
        <v>0</v>
      </c>
      <c r="X130" s="3134">
        <v>0</v>
      </c>
      <c r="Y130" s="171"/>
      <c r="Z130" s="953" t="s">
        <v>9467</v>
      </c>
      <c r="AA130" s="171"/>
      <c r="AB130" s="2187"/>
      <c r="AC130" s="171"/>
      <c r="AD130" s="304"/>
      <c r="AE130" s="2197"/>
      <c r="AF130" s="322"/>
      <c r="AG130" s="247"/>
      <c r="AH130" s="247"/>
      <c r="AI130" s="247"/>
      <c r="AJ130" s="247"/>
      <c r="AK130" s="247"/>
      <c r="AL130" s="232"/>
      <c r="AM130" s="232"/>
      <c r="AN130" s="232"/>
      <c r="AO130" s="232"/>
      <c r="AP130" s="232"/>
      <c r="AQ130" s="232"/>
      <c r="AR130" s="232"/>
      <c r="AS130" s="247"/>
      <c r="AT130" s="247"/>
      <c r="AU130" s="247"/>
      <c r="AV130" s="322"/>
      <c r="AX130" s="980" t="s">
        <v>7773</v>
      </c>
      <c r="AY130" s="313" t="s">
        <v>6107</v>
      </c>
      <c r="AZ130" s="624" t="s">
        <v>9468</v>
      </c>
      <c r="BA130" s="624" t="s">
        <v>9469</v>
      </c>
      <c r="BB130" s="624" t="s">
        <v>9470</v>
      </c>
      <c r="BC130" s="624" t="s">
        <v>9471</v>
      </c>
      <c r="BD130" s="624" t="s">
        <v>9472</v>
      </c>
      <c r="BE130" s="1365" t="s">
        <v>9473</v>
      </c>
      <c r="BF130" s="624" t="s">
        <v>9474</v>
      </c>
      <c r="BG130" s="624" t="s">
        <v>9475</v>
      </c>
      <c r="BH130" s="1365" t="s">
        <v>9476</v>
      </c>
      <c r="BI130" s="1365" t="s">
        <v>9477</v>
      </c>
      <c r="BJ130" s="1407"/>
      <c r="BK130" s="1407"/>
      <c r="BL130" s="1407"/>
      <c r="BM130" s="1407"/>
      <c r="BN130" s="1407"/>
      <c r="BO130" s="1407"/>
      <c r="BP130" s="1714" t="s">
        <v>9478</v>
      </c>
      <c r="BQ130" s="1714" t="s">
        <v>9479</v>
      </c>
      <c r="BR130" s="1912" t="s">
        <v>9480</v>
      </c>
    </row>
    <row r="131" spans="1:70" ht="15.75" customHeight="1">
      <c r="A131" s="171"/>
      <c r="B131" s="980" t="s">
        <v>7808</v>
      </c>
      <c r="C131" s="313" t="s">
        <v>6092</v>
      </c>
      <c r="D131" s="248" t="s">
        <v>677</v>
      </c>
      <c r="E131" s="248">
        <v>3</v>
      </c>
      <c r="F131" s="2160">
        <v>0</v>
      </c>
      <c r="G131" s="2160">
        <v>0</v>
      </c>
      <c r="H131" s="2160">
        <v>0</v>
      </c>
      <c r="I131" s="2160">
        <v>0</v>
      </c>
      <c r="J131" s="2160">
        <v>0</v>
      </c>
      <c r="K131" s="1925">
        <f t="shared" si="75"/>
        <v>0</v>
      </c>
      <c r="L131" s="2160">
        <v>0</v>
      </c>
      <c r="M131" s="2160">
        <v>0</v>
      </c>
      <c r="N131" s="1910">
        <f t="shared" si="123"/>
        <v>0</v>
      </c>
      <c r="O131" s="1910">
        <f t="shared" si="124"/>
        <v>0</v>
      </c>
      <c r="P131" s="3132"/>
      <c r="Q131" s="3132"/>
      <c r="R131" s="3132"/>
      <c r="S131" s="3132"/>
      <c r="T131" s="3132"/>
      <c r="U131" s="3132"/>
      <c r="V131" s="3133">
        <v>0</v>
      </c>
      <c r="W131" s="3133">
        <v>0</v>
      </c>
      <c r="X131" s="3134">
        <v>0</v>
      </c>
      <c r="Y131" s="171"/>
      <c r="Z131" s="953" t="s">
        <v>9481</v>
      </c>
      <c r="AA131" s="171"/>
      <c r="AB131" s="2187"/>
      <c r="AC131" s="171"/>
      <c r="AD131" s="304"/>
      <c r="AE131" s="2197"/>
      <c r="AF131" s="322"/>
      <c r="AG131" s="247"/>
      <c r="AH131" s="247"/>
      <c r="AI131" s="247"/>
      <c r="AJ131" s="247"/>
      <c r="AK131" s="247"/>
      <c r="AL131" s="232"/>
      <c r="AM131" s="232"/>
      <c r="AN131" s="232"/>
      <c r="AO131" s="232"/>
      <c r="AP131" s="232"/>
      <c r="AQ131" s="232"/>
      <c r="AR131" s="232"/>
      <c r="AS131" s="247"/>
      <c r="AT131" s="247"/>
      <c r="AU131" s="247"/>
      <c r="AV131" s="322"/>
      <c r="AX131" s="980" t="s">
        <v>7808</v>
      </c>
      <c r="AY131" s="313" t="s">
        <v>6092</v>
      </c>
      <c r="AZ131" s="624" t="s">
        <v>9482</v>
      </c>
      <c r="BA131" s="624" t="s">
        <v>9483</v>
      </c>
      <c r="BB131" s="624" t="s">
        <v>9484</v>
      </c>
      <c r="BC131" s="624" t="s">
        <v>9485</v>
      </c>
      <c r="BD131" s="624" t="s">
        <v>9486</v>
      </c>
      <c r="BE131" s="1365" t="s">
        <v>9487</v>
      </c>
      <c r="BF131" s="624" t="s">
        <v>9488</v>
      </c>
      <c r="BG131" s="624" t="s">
        <v>9489</v>
      </c>
      <c r="BH131" s="1365" t="s">
        <v>9490</v>
      </c>
      <c r="BI131" s="1365" t="s">
        <v>9491</v>
      </c>
      <c r="BJ131" s="1407"/>
      <c r="BK131" s="1407"/>
      <c r="BL131" s="1407"/>
      <c r="BM131" s="1407"/>
      <c r="BN131" s="1407"/>
      <c r="BO131" s="1407"/>
      <c r="BP131" s="1714" t="s">
        <v>9492</v>
      </c>
      <c r="BQ131" s="1714" t="s">
        <v>9493</v>
      </c>
      <c r="BR131" s="1912" t="s">
        <v>9494</v>
      </c>
    </row>
    <row r="132" spans="1:70" ht="15.75" customHeight="1">
      <c r="A132" s="171"/>
      <c r="B132" s="980" t="s">
        <v>7808</v>
      </c>
      <c r="C132" s="313" t="s">
        <v>6107</v>
      </c>
      <c r="D132" s="248" t="s">
        <v>677</v>
      </c>
      <c r="E132" s="248">
        <v>3</v>
      </c>
      <c r="F132" s="2160">
        <v>0</v>
      </c>
      <c r="G132" s="2160">
        <v>0</v>
      </c>
      <c r="H132" s="2160">
        <v>0</v>
      </c>
      <c r="I132" s="2160">
        <v>0</v>
      </c>
      <c r="J132" s="2160">
        <v>0</v>
      </c>
      <c r="K132" s="1925">
        <f t="shared" si="75"/>
        <v>0</v>
      </c>
      <c r="L132" s="2160">
        <v>0</v>
      </c>
      <c r="M132" s="2160">
        <v>0</v>
      </c>
      <c r="N132" s="1910">
        <f t="shared" si="123"/>
        <v>0</v>
      </c>
      <c r="O132" s="1910">
        <f t="shared" si="124"/>
        <v>0</v>
      </c>
      <c r="P132" s="3132"/>
      <c r="Q132" s="3132"/>
      <c r="R132" s="3132"/>
      <c r="S132" s="3132"/>
      <c r="T132" s="3132"/>
      <c r="U132" s="3132"/>
      <c r="V132" s="3133">
        <v>0</v>
      </c>
      <c r="W132" s="3133">
        <v>0</v>
      </c>
      <c r="X132" s="3134">
        <v>0</v>
      </c>
      <c r="Y132" s="171"/>
      <c r="Z132" s="953" t="s">
        <v>9495</v>
      </c>
      <c r="AA132" s="171"/>
      <c r="AB132" s="2187"/>
      <c r="AC132" s="171"/>
      <c r="AD132" s="304"/>
      <c r="AE132" s="2197"/>
      <c r="AF132" s="322"/>
      <c r="AG132" s="247"/>
      <c r="AH132" s="247"/>
      <c r="AI132" s="247"/>
      <c r="AJ132" s="247"/>
      <c r="AK132" s="247"/>
      <c r="AL132" s="232"/>
      <c r="AM132" s="232"/>
      <c r="AN132" s="232"/>
      <c r="AO132" s="232"/>
      <c r="AP132" s="232"/>
      <c r="AQ132" s="232"/>
      <c r="AR132" s="232"/>
      <c r="AS132" s="247"/>
      <c r="AT132" s="247"/>
      <c r="AU132" s="247"/>
      <c r="AV132" s="322"/>
      <c r="AX132" s="980" t="s">
        <v>7808</v>
      </c>
      <c r="AY132" s="313" t="s">
        <v>6107</v>
      </c>
      <c r="AZ132" s="624" t="s">
        <v>9496</v>
      </c>
      <c r="BA132" s="624" t="s">
        <v>9497</v>
      </c>
      <c r="BB132" s="624" t="s">
        <v>9498</v>
      </c>
      <c r="BC132" s="624" t="s">
        <v>9499</v>
      </c>
      <c r="BD132" s="624" t="s">
        <v>9500</v>
      </c>
      <c r="BE132" s="1365" t="s">
        <v>9501</v>
      </c>
      <c r="BF132" s="624" t="s">
        <v>9502</v>
      </c>
      <c r="BG132" s="624" t="s">
        <v>9503</v>
      </c>
      <c r="BH132" s="1365" t="s">
        <v>9504</v>
      </c>
      <c r="BI132" s="1365" t="s">
        <v>9505</v>
      </c>
      <c r="BJ132" s="1407"/>
      <c r="BK132" s="1407"/>
      <c r="BL132" s="1407"/>
      <c r="BM132" s="1407"/>
      <c r="BN132" s="1407"/>
      <c r="BO132" s="1407"/>
      <c r="BP132" s="1714" t="s">
        <v>9506</v>
      </c>
      <c r="BQ132" s="1714" t="s">
        <v>9507</v>
      </c>
      <c r="BR132" s="1912" t="s">
        <v>9508</v>
      </c>
    </row>
    <row r="133" spans="1:70" ht="15.75" customHeight="1">
      <c r="A133" s="171"/>
      <c r="B133" s="980" t="s">
        <v>7843</v>
      </c>
      <c r="C133" s="313" t="s">
        <v>6092</v>
      </c>
      <c r="D133" s="248" t="s">
        <v>677</v>
      </c>
      <c r="E133" s="248">
        <v>3</v>
      </c>
      <c r="F133" s="2160">
        <v>0</v>
      </c>
      <c r="G133" s="2160">
        <v>0</v>
      </c>
      <c r="H133" s="2160">
        <v>0</v>
      </c>
      <c r="I133" s="2160">
        <v>0</v>
      </c>
      <c r="J133" s="2160">
        <v>0</v>
      </c>
      <c r="K133" s="1925">
        <f t="shared" si="75"/>
        <v>0</v>
      </c>
      <c r="L133" s="2160">
        <v>0</v>
      </c>
      <c r="M133" s="2160">
        <v>0</v>
      </c>
      <c r="N133" s="1910">
        <f t="shared" si="123"/>
        <v>0</v>
      </c>
      <c r="O133" s="1910">
        <f t="shared" si="124"/>
        <v>0</v>
      </c>
      <c r="P133" s="3132"/>
      <c r="Q133" s="3132"/>
      <c r="R133" s="3132"/>
      <c r="S133" s="3132"/>
      <c r="T133" s="3132"/>
      <c r="U133" s="3132"/>
      <c r="V133" s="3133">
        <v>0</v>
      </c>
      <c r="W133" s="3133">
        <v>0</v>
      </c>
      <c r="X133" s="3134">
        <v>0</v>
      </c>
      <c r="Y133" s="171"/>
      <c r="Z133" s="953" t="s">
        <v>9509</v>
      </c>
      <c r="AA133" s="171"/>
      <c r="AB133" s="2187"/>
      <c r="AC133" s="171"/>
      <c r="AD133" s="304"/>
      <c r="AE133" s="2197"/>
      <c r="AF133" s="322"/>
      <c r="AG133" s="247"/>
      <c r="AH133" s="247"/>
      <c r="AI133" s="247"/>
      <c r="AJ133" s="247"/>
      <c r="AK133" s="247"/>
      <c r="AL133" s="232"/>
      <c r="AM133" s="232"/>
      <c r="AN133" s="232"/>
      <c r="AO133" s="232"/>
      <c r="AP133" s="232"/>
      <c r="AQ133" s="232"/>
      <c r="AR133" s="232"/>
      <c r="AS133" s="247"/>
      <c r="AT133" s="247"/>
      <c r="AU133" s="247"/>
      <c r="AV133" s="322"/>
      <c r="AX133" s="980" t="s">
        <v>7843</v>
      </c>
      <c r="AY133" s="313" t="s">
        <v>6092</v>
      </c>
      <c r="AZ133" s="624" t="s">
        <v>9510</v>
      </c>
      <c r="BA133" s="624" t="s">
        <v>9511</v>
      </c>
      <c r="BB133" s="624" t="s">
        <v>9512</v>
      </c>
      <c r="BC133" s="624" t="s">
        <v>9513</v>
      </c>
      <c r="BD133" s="624" t="s">
        <v>9514</v>
      </c>
      <c r="BE133" s="1365" t="s">
        <v>9515</v>
      </c>
      <c r="BF133" s="624" t="s">
        <v>9516</v>
      </c>
      <c r="BG133" s="624" t="s">
        <v>9517</v>
      </c>
      <c r="BH133" s="1365" t="s">
        <v>9518</v>
      </c>
      <c r="BI133" s="1365" t="s">
        <v>9519</v>
      </c>
      <c r="BJ133" s="1407"/>
      <c r="BK133" s="1407"/>
      <c r="BL133" s="1407"/>
      <c r="BM133" s="1407"/>
      <c r="BN133" s="1407"/>
      <c r="BO133" s="1407"/>
      <c r="BP133" s="1714" t="s">
        <v>9520</v>
      </c>
      <c r="BQ133" s="1714" t="s">
        <v>9521</v>
      </c>
      <c r="BR133" s="1912" t="s">
        <v>9522</v>
      </c>
    </row>
    <row r="134" spans="1:70" ht="15.75" customHeight="1">
      <c r="A134" s="171"/>
      <c r="B134" s="980" t="s">
        <v>7843</v>
      </c>
      <c r="C134" s="313" t="s">
        <v>6107</v>
      </c>
      <c r="D134" s="248" t="s">
        <v>677</v>
      </c>
      <c r="E134" s="248">
        <v>3</v>
      </c>
      <c r="F134" s="2160">
        <v>0</v>
      </c>
      <c r="G134" s="2160">
        <v>0</v>
      </c>
      <c r="H134" s="2160">
        <v>0</v>
      </c>
      <c r="I134" s="2160">
        <v>0</v>
      </c>
      <c r="J134" s="2160">
        <v>0</v>
      </c>
      <c r="K134" s="1925">
        <f t="shared" si="75"/>
        <v>0</v>
      </c>
      <c r="L134" s="2160">
        <v>0</v>
      </c>
      <c r="M134" s="2160">
        <v>0</v>
      </c>
      <c r="N134" s="1910">
        <f t="shared" si="123"/>
        <v>0</v>
      </c>
      <c r="O134" s="1910">
        <f t="shared" si="124"/>
        <v>0</v>
      </c>
      <c r="P134" s="3132"/>
      <c r="Q134" s="3132"/>
      <c r="R134" s="3132"/>
      <c r="S134" s="3132"/>
      <c r="T134" s="3132"/>
      <c r="U134" s="3132"/>
      <c r="V134" s="3133">
        <v>0</v>
      </c>
      <c r="W134" s="3133">
        <v>0</v>
      </c>
      <c r="X134" s="3134">
        <v>0</v>
      </c>
      <c r="Y134" s="171"/>
      <c r="Z134" s="953" t="s">
        <v>9523</v>
      </c>
      <c r="AA134" s="171"/>
      <c r="AB134" s="2187"/>
      <c r="AC134" s="171"/>
      <c r="AD134" s="304"/>
      <c r="AE134" s="2197"/>
      <c r="AF134" s="322"/>
      <c r="AG134" s="247"/>
      <c r="AH134" s="247"/>
      <c r="AI134" s="247"/>
      <c r="AJ134" s="247"/>
      <c r="AK134" s="247"/>
      <c r="AL134" s="232"/>
      <c r="AM134" s="232"/>
      <c r="AN134" s="232"/>
      <c r="AO134" s="232"/>
      <c r="AP134" s="232"/>
      <c r="AQ134" s="232"/>
      <c r="AR134" s="232"/>
      <c r="AS134" s="247"/>
      <c r="AT134" s="247"/>
      <c r="AU134" s="247"/>
      <c r="AV134" s="322"/>
      <c r="AX134" s="980" t="s">
        <v>7843</v>
      </c>
      <c r="AY134" s="313" t="s">
        <v>6107</v>
      </c>
      <c r="AZ134" s="624" t="s">
        <v>9524</v>
      </c>
      <c r="BA134" s="624" t="s">
        <v>9525</v>
      </c>
      <c r="BB134" s="624" t="s">
        <v>9526</v>
      </c>
      <c r="BC134" s="624" t="s">
        <v>9527</v>
      </c>
      <c r="BD134" s="624" t="s">
        <v>9528</v>
      </c>
      <c r="BE134" s="1365" t="s">
        <v>9529</v>
      </c>
      <c r="BF134" s="624" t="s">
        <v>9530</v>
      </c>
      <c r="BG134" s="624" t="s">
        <v>9531</v>
      </c>
      <c r="BH134" s="1365" t="s">
        <v>9532</v>
      </c>
      <c r="BI134" s="1365" t="s">
        <v>9533</v>
      </c>
      <c r="BJ134" s="1407"/>
      <c r="BK134" s="1407"/>
      <c r="BL134" s="1407"/>
      <c r="BM134" s="1407"/>
      <c r="BN134" s="1407"/>
      <c r="BO134" s="1407"/>
      <c r="BP134" s="1714" t="s">
        <v>9534</v>
      </c>
      <c r="BQ134" s="1714" t="s">
        <v>9535</v>
      </c>
      <c r="BR134" s="1912" t="s">
        <v>9536</v>
      </c>
    </row>
    <row r="135" spans="1:70" ht="15.75" customHeight="1" thickBot="1">
      <c r="A135" s="2531" t="s">
        <v>773</v>
      </c>
      <c r="B135" s="962" t="s">
        <v>7878</v>
      </c>
      <c r="C135" s="963" t="s">
        <v>6122</v>
      </c>
      <c r="D135" s="314" t="s">
        <v>677</v>
      </c>
      <c r="E135" s="314">
        <v>3</v>
      </c>
      <c r="F135" s="1357">
        <f>IFERROR(SUM(F81,F108,F90,F93,F96,F111,F114,F115:F134), 0)</f>
        <v>6.5000000000000002E-2</v>
      </c>
      <c r="G135" s="1357">
        <f t="shared" ref="G135:J135" si="125">IFERROR(SUM(G81,G108,G90,G93,G96,G111,G114,G115:G134), 0)</f>
        <v>0</v>
      </c>
      <c r="H135" s="1357">
        <f t="shared" si="125"/>
        <v>6.0000000000000001E-3</v>
      </c>
      <c r="I135" s="1357">
        <f t="shared" si="125"/>
        <v>6.5240000000000009</v>
      </c>
      <c r="J135" s="1357">
        <f t="shared" si="125"/>
        <v>16.405372060000001</v>
      </c>
      <c r="K135" s="2062">
        <f t="shared" si="75"/>
        <v>23.000372060000004</v>
      </c>
      <c r="L135" s="1928">
        <f>IFERROR(SUM(L81,L108,L90,L93,L96,L111,L114,L115:L134), 0)</f>
        <v>1.534837470295779</v>
      </c>
      <c r="M135" s="1928">
        <f>IFERROR(SUM(M81,M108,M90,M93,M96,M111,M114,M115:M134), 0)</f>
        <v>0</v>
      </c>
      <c r="N135" s="1928">
        <f t="shared" si="78"/>
        <v>1.534837470295779</v>
      </c>
      <c r="O135" s="1928">
        <f t="shared" si="72"/>
        <v>24.535209530295784</v>
      </c>
      <c r="P135" s="3118"/>
      <c r="Q135" s="3118"/>
      <c r="R135" s="3118"/>
      <c r="S135" s="3118"/>
      <c r="T135" s="3118"/>
      <c r="U135" s="3118"/>
      <c r="V135" s="1357">
        <f>IFERROR(SUM(V81,V108,V90,V93,V96,V111,V114,,V115:V134), 0)</f>
        <v>67.308954726159058</v>
      </c>
      <c r="W135" s="1357">
        <f>IFERROR(SUM(W81,W108,W90,W93,W96,W111,W114,W115:W134), 0)</f>
        <v>32.784000000000006</v>
      </c>
      <c r="X135" s="1367">
        <f>IFERROR(SUM(X81,X108,X90,X93,X96,X111,X114,X115:X134), 0)</f>
        <v>32.784000000000006</v>
      </c>
      <c r="Y135" s="171"/>
      <c r="Z135" s="967" t="s">
        <v>9537</v>
      </c>
      <c r="AA135" s="171"/>
      <c r="AB135" s="264"/>
      <c r="AC135" s="171"/>
      <c r="AD135" s="304"/>
      <c r="AF135" s="322"/>
      <c r="AG135" s="232"/>
      <c r="AH135" s="232"/>
      <c r="AI135" s="232"/>
      <c r="AJ135" s="232"/>
      <c r="AK135" s="232"/>
      <c r="AL135" s="232"/>
      <c r="AM135" s="232"/>
      <c r="AN135" s="232"/>
      <c r="AO135" s="232"/>
      <c r="AP135" s="232"/>
      <c r="AQ135" s="232"/>
      <c r="AR135" s="232"/>
      <c r="AS135" s="232"/>
      <c r="AT135" s="232"/>
      <c r="AU135" s="232"/>
      <c r="AV135" s="322"/>
      <c r="AX135" s="962" t="s">
        <v>7878</v>
      </c>
      <c r="AY135" s="963" t="s">
        <v>6122</v>
      </c>
      <c r="AZ135" s="1357" t="s">
        <v>9538</v>
      </c>
      <c r="BA135" s="1357" t="s">
        <v>9539</v>
      </c>
      <c r="BB135" s="1357" t="s">
        <v>9540</v>
      </c>
      <c r="BC135" s="1357" t="s">
        <v>9541</v>
      </c>
      <c r="BD135" s="1357" t="s">
        <v>9542</v>
      </c>
      <c r="BE135" s="1357" t="s">
        <v>9543</v>
      </c>
      <c r="BF135" s="1928" t="s">
        <v>9544</v>
      </c>
      <c r="BG135" s="1928" t="s">
        <v>9545</v>
      </c>
      <c r="BH135" s="1928" t="s">
        <v>9546</v>
      </c>
      <c r="BI135" s="1928" t="s">
        <v>9547</v>
      </c>
      <c r="BJ135" s="1413"/>
      <c r="BK135" s="1413"/>
      <c r="BL135" s="1413"/>
      <c r="BM135" s="1413"/>
      <c r="BN135" s="1413"/>
      <c r="BO135" s="1413"/>
      <c r="BP135" s="1357" t="s">
        <v>9548</v>
      </c>
      <c r="BQ135" s="1357" t="s">
        <v>9549</v>
      </c>
      <c r="BR135" s="1367" t="s">
        <v>9550</v>
      </c>
    </row>
    <row r="136" spans="1:70" ht="15.75" customHeight="1" thickTop="1" thickBot="1">
      <c r="A136" s="171"/>
      <c r="B136" s="968"/>
      <c r="C136" s="171"/>
      <c r="D136" s="171"/>
      <c r="E136" s="171"/>
      <c r="F136" s="3120"/>
      <c r="G136" s="3120"/>
      <c r="H136" s="3120"/>
      <c r="I136" s="3120"/>
      <c r="J136" s="3120"/>
      <c r="K136" s="3120"/>
      <c r="L136" s="3120"/>
      <c r="M136" s="3120"/>
      <c r="N136" s="3120"/>
      <c r="O136" s="3120"/>
      <c r="P136" s="3120"/>
      <c r="Q136" s="3121"/>
      <c r="R136" s="3121"/>
      <c r="S136" s="3121"/>
      <c r="T136" s="3121"/>
      <c r="U136" s="1418"/>
      <c r="V136" s="3121"/>
      <c r="W136" s="3121"/>
      <c r="X136" s="1418"/>
      <c r="Y136" s="214"/>
      <c r="Z136" s="214"/>
      <c r="AA136" s="171"/>
      <c r="AB136" s="171"/>
      <c r="AC136" s="171"/>
      <c r="AD136" s="304"/>
      <c r="AF136" s="322"/>
      <c r="AG136" s="232"/>
      <c r="AH136" s="232"/>
      <c r="AI136" s="232"/>
      <c r="AJ136" s="232"/>
      <c r="AK136" s="232"/>
      <c r="AL136" s="232"/>
      <c r="AM136" s="232"/>
      <c r="AN136" s="232"/>
      <c r="AO136" s="232"/>
      <c r="AP136" s="232"/>
      <c r="AQ136" s="232"/>
      <c r="AR136" s="232"/>
      <c r="AS136" s="232"/>
      <c r="AT136" s="232"/>
      <c r="AU136" s="232"/>
      <c r="AV136" s="322"/>
      <c r="AX136" s="968"/>
      <c r="AY136" s="171"/>
      <c r="AZ136" s="433"/>
      <c r="BA136" s="433"/>
      <c r="BB136" s="433"/>
      <c r="BC136" s="433"/>
      <c r="BD136" s="433"/>
      <c r="BE136" s="433"/>
      <c r="BF136" s="433"/>
      <c r="BG136" s="433"/>
      <c r="BH136" s="433"/>
      <c r="BI136" s="433"/>
      <c r="BJ136" s="433"/>
      <c r="BK136" s="1417"/>
      <c r="BL136" s="1417"/>
      <c r="BM136" s="1417"/>
      <c r="BN136" s="1417"/>
      <c r="BO136" s="1418"/>
      <c r="BP136" s="1417"/>
      <c r="BQ136" s="1417"/>
      <c r="BR136" s="1418"/>
    </row>
    <row r="137" spans="1:70" ht="15.75" customHeight="1" thickTop="1" thickBot="1">
      <c r="A137" s="171"/>
      <c r="B137" s="943" t="s">
        <v>7896</v>
      </c>
      <c r="C137" s="171"/>
      <c r="D137" s="171"/>
      <c r="E137" s="171"/>
      <c r="F137" s="3120"/>
      <c r="G137" s="3120"/>
      <c r="H137" s="3120"/>
      <c r="I137" s="3120"/>
      <c r="J137" s="3120"/>
      <c r="K137" s="3120"/>
      <c r="L137" s="3120"/>
      <c r="M137" s="3120"/>
      <c r="N137" s="3120"/>
      <c r="O137" s="3120"/>
      <c r="P137" s="3120"/>
      <c r="Q137" s="3121"/>
      <c r="R137" s="3121"/>
      <c r="S137" s="3121"/>
      <c r="T137" s="3121"/>
      <c r="U137" s="1418"/>
      <c r="V137" s="3121"/>
      <c r="W137" s="3121"/>
      <c r="X137" s="1418"/>
      <c r="Y137" s="214"/>
      <c r="Z137" s="214"/>
      <c r="AA137" s="171"/>
      <c r="AB137" s="171"/>
      <c r="AC137" s="171"/>
      <c r="AD137" s="304"/>
      <c r="AF137" s="322"/>
      <c r="AG137" s="232"/>
      <c r="AH137" s="232"/>
      <c r="AI137" s="232"/>
      <c r="AJ137" s="232"/>
      <c r="AK137" s="232"/>
      <c r="AL137" s="232"/>
      <c r="AM137" s="232"/>
      <c r="AN137" s="232"/>
      <c r="AO137" s="232"/>
      <c r="AP137" s="232"/>
      <c r="AQ137" s="232"/>
      <c r="AR137" s="232"/>
      <c r="AS137" s="232"/>
      <c r="AT137" s="232"/>
      <c r="AU137" s="232"/>
      <c r="AV137" s="322"/>
      <c r="AX137" s="943" t="s">
        <v>7896</v>
      </c>
      <c r="AY137" s="171"/>
      <c r="AZ137" s="433"/>
      <c r="BA137" s="433"/>
      <c r="BB137" s="433"/>
      <c r="BC137" s="433"/>
      <c r="BD137" s="433"/>
      <c r="BE137" s="433"/>
      <c r="BF137" s="433"/>
      <c r="BG137" s="433"/>
      <c r="BH137" s="433"/>
      <c r="BI137" s="433"/>
      <c r="BJ137" s="433"/>
      <c r="BK137" s="1417"/>
      <c r="BL137" s="1417"/>
      <c r="BM137" s="1417"/>
      <c r="BN137" s="1417"/>
      <c r="BO137" s="1418"/>
      <c r="BP137" s="1417"/>
      <c r="BQ137" s="1417"/>
      <c r="BR137" s="1418"/>
    </row>
    <row r="138" spans="1:70" ht="15.75" customHeight="1" thickTop="1">
      <c r="A138" s="171"/>
      <c r="B138" s="944" t="s">
        <v>7897</v>
      </c>
      <c r="C138" s="945" t="s">
        <v>6092</v>
      </c>
      <c r="D138" s="239" t="s">
        <v>677</v>
      </c>
      <c r="E138" s="239">
        <v>3</v>
      </c>
      <c r="F138" s="1363">
        <f>IFERROR(SUM(F10,F13,F16,F19,F22,F25,F31,F34,F37,F40,F43,F46,F79,F106,F88,F91,F94,F109,F112,F115,F117,F119,F121,F123,F125,F127,F129,F131,F133), 0)</f>
        <v>51.507999999999996</v>
      </c>
      <c r="G138" s="1363">
        <f t="shared" ref="G138:I138" si="126">IFERROR(SUM(G10,G13,G16,G19,G22,G25,G31,G34,G37,G40,G43,G46,G79,G106,G88,G91,G94,G109,G112,G115,G117,G119,G121,G123,G125,G127,G129,G131,G133), 0)</f>
        <v>-0.42399999999999999</v>
      </c>
      <c r="H138" s="1363">
        <f t="shared" si="126"/>
        <v>0</v>
      </c>
      <c r="I138" s="1363">
        <f t="shared" si="126"/>
        <v>21.488</v>
      </c>
      <c r="J138" s="1363">
        <f>IFERROR(SUM(J10,J13,J16,J19,J22,J25,J31,J34,J37,J40,J43,J46,J79,J106,J88,J91,J94,J109,J112,J115,J117,J119,J121,J123,J125,J127,J129,J131,J133,J52,J55,J58,J61,J64,J67,J70,J73), 0)</f>
        <v>28.523825998931514</v>
      </c>
      <c r="K138" s="1921">
        <f t="shared" ref="K138:K140" si="127">IFERROR(SUM(F138:J138),0)</f>
        <v>101.09582599893152</v>
      </c>
      <c r="L138" s="2157">
        <f>IFERROR(SUM(L10,L13,L16,L19,L22,L25,L31,L34,L37,L40,L43,L46, L52, L55, L58, L61, L64, L67, L70, L73, L79,L106,L88,L91,L94,L109,L112,L115,L117,L119,L121,L123,L125,L127,L129,L131,L133), 0)</f>
        <v>7.6976061705200811</v>
      </c>
      <c r="M138" s="2157">
        <f>IFERROR(SUM(M10,M13,M16,M19,M22,M25,M31,M34,M37,M40,M43,M46, M52, M55, M58, M61, M64, M67, M70, M73, M79,M106,M88,M91,M94,M109,M112,M115,M117,M119,M121,M123,M125,M127,M129,M131,M133), 0)</f>
        <v>6.3262687391149601</v>
      </c>
      <c r="N138" s="2157">
        <f t="shared" ref="N138:N140" si="128">IFERROR(SUM(L138:M138), 0)</f>
        <v>14.02387490963504</v>
      </c>
      <c r="O138" s="2157">
        <f t="shared" ref="O138:O140" si="129">IFERROR(SUM(K138,N138),0)</f>
        <v>115.11970090856656</v>
      </c>
      <c r="P138" s="3127"/>
      <c r="Q138" s="3127"/>
      <c r="R138" s="3127"/>
      <c r="S138" s="3127"/>
      <c r="T138" s="3127"/>
      <c r="U138" s="3127"/>
      <c r="V138" s="3127"/>
      <c r="W138" s="3127"/>
      <c r="X138" s="3135"/>
      <c r="Y138" s="171"/>
      <c r="Z138" s="948" t="s">
        <v>9551</v>
      </c>
      <c r="AA138" s="171"/>
      <c r="AB138" s="245"/>
      <c r="AC138" s="171"/>
      <c r="AD138" s="304"/>
      <c r="AF138" s="322"/>
      <c r="AG138" s="232"/>
      <c r="AH138" s="232"/>
      <c r="AI138" s="232"/>
      <c r="AJ138" s="232"/>
      <c r="AK138" s="232"/>
      <c r="AL138" s="232"/>
      <c r="AM138" s="232"/>
      <c r="AN138" s="232"/>
      <c r="AO138" s="232"/>
      <c r="AP138" s="232"/>
      <c r="AQ138" s="232"/>
      <c r="AR138" s="232"/>
      <c r="AS138" s="232"/>
      <c r="AT138" s="232"/>
      <c r="AU138" s="232"/>
      <c r="AV138" s="322"/>
      <c r="AX138" s="944" t="s">
        <v>7897</v>
      </c>
      <c r="AY138" s="945" t="s">
        <v>6092</v>
      </c>
      <c r="AZ138" s="1363" t="s">
        <v>4090</v>
      </c>
      <c r="BA138" s="1363" t="s">
        <v>4091</v>
      </c>
      <c r="BB138" s="1363" t="s">
        <v>4092</v>
      </c>
      <c r="BC138" s="1363" t="s">
        <v>4093</v>
      </c>
      <c r="BD138" s="1363" t="s">
        <v>4094</v>
      </c>
      <c r="BE138" s="1363" t="s">
        <v>9552</v>
      </c>
      <c r="BF138" s="2157" t="s">
        <v>9553</v>
      </c>
      <c r="BG138" s="2157" t="s">
        <v>9554</v>
      </c>
      <c r="BH138" s="2157" t="s">
        <v>9555</v>
      </c>
      <c r="BI138" s="2157" t="s">
        <v>9556</v>
      </c>
      <c r="BJ138" s="1425"/>
      <c r="BK138" s="1425"/>
      <c r="BL138" s="1425"/>
      <c r="BM138" s="1425"/>
      <c r="BN138" s="1425"/>
      <c r="BO138" s="1425"/>
      <c r="BP138" s="1425"/>
      <c r="BQ138" s="1425"/>
      <c r="BR138" s="1426"/>
    </row>
    <row r="139" spans="1:70" ht="15.75" customHeight="1">
      <c r="A139" s="171"/>
      <c r="B139" s="949" t="s">
        <v>7897</v>
      </c>
      <c r="C139" s="313" t="s">
        <v>6107</v>
      </c>
      <c r="D139" s="248" t="s">
        <v>677</v>
      </c>
      <c r="E139" s="248">
        <v>3</v>
      </c>
      <c r="F139" s="1365">
        <f>IFERROR(SUM(F11,F14,F17,F20,F23,F26,F32,F35,F38,F41,F44,F47,F80,F107,F89,F92,F95,F110,F113,F116,F118,F120,F122,F124,F126,F128,F130,F132,F134), 0)</f>
        <v>6.5000000000000002E-2</v>
      </c>
      <c r="G139" s="1365">
        <f t="shared" ref="G139:I139" si="130">IFERROR(SUM(G11,G14,G17,G20,G23,G26,G32,G35,G38,G41,G44,G47,G80,G107,G89,G92,G95,G110,G113,G116,G118,G120,G122,G124,G126,G128,G130,G132,G134), 0)</f>
        <v>5.0000000000000001E-3</v>
      </c>
      <c r="H139" s="1365">
        <f t="shared" si="130"/>
        <v>6.0000000000000001E-3</v>
      </c>
      <c r="I139" s="1365">
        <f t="shared" si="130"/>
        <v>4.2999999999999997E-2</v>
      </c>
      <c r="J139" s="1365">
        <f>IFERROR(SUM(J11,J14,J17,J20,J23,J26,J32,J35,J38,J41,J44,J47,J80,J107,J89,J92,J95,J110,J113,J116,J118,J120,J122,J124,J126,J128,J130,J132,J134,J53,J56,J59,J62,J65,J68,J71,J74), 0)</f>
        <v>8.367372060000001</v>
      </c>
      <c r="K139" s="1925">
        <f t="shared" si="127"/>
        <v>8.4863720600000008</v>
      </c>
      <c r="L139" s="1910">
        <f>IFERROR(SUM(L11,L14,L17,L20,L23,L26,L32,L35,L38,L41,L44,L47, L53, L56, L59, L62, L65, L68, L71, L74, L80,L107,L89,L92,L95,L110,L113,L116,L118,L120,L122,L124,L126,L128,L130,L132,L134), 0)</f>
        <v>0</v>
      </c>
      <c r="M139" s="1910">
        <f>IFERROR(SUM(M11,M14,M17,M20,M23,M26,M32,M35,M38,M41,M44,M47, M53, M56, M59, M62, M65, M68, M71, M74, M80,M107,M89,M92,M95,M110,M113,M116,M118,M120,M122,M124,M126,M128,M130,M132,M134), 0)</f>
        <v>0</v>
      </c>
      <c r="N139" s="1910">
        <f t="shared" si="128"/>
        <v>0</v>
      </c>
      <c r="O139" s="1910">
        <f t="shared" si="129"/>
        <v>8.4863720600000008</v>
      </c>
      <c r="P139" s="3115"/>
      <c r="Q139" s="3115"/>
      <c r="R139" s="3115"/>
      <c r="S139" s="3115"/>
      <c r="T139" s="3115"/>
      <c r="U139" s="3115"/>
      <c r="V139" s="3115"/>
      <c r="W139" s="3115"/>
      <c r="X139" s="3116"/>
      <c r="Y139" s="171"/>
      <c r="Z139" s="953" t="s">
        <v>9557</v>
      </c>
      <c r="AA139" s="171"/>
      <c r="AB139" s="253"/>
      <c r="AC139" s="171"/>
      <c r="AD139" s="304"/>
      <c r="AF139" s="322"/>
      <c r="AG139" s="232"/>
      <c r="AH139" s="232"/>
      <c r="AI139" s="232"/>
      <c r="AJ139" s="232"/>
      <c r="AK139" s="232"/>
      <c r="AL139" s="232"/>
      <c r="AM139" s="232"/>
      <c r="AN139" s="232"/>
      <c r="AO139" s="232"/>
      <c r="AP139" s="232"/>
      <c r="AQ139" s="232"/>
      <c r="AR139" s="232"/>
      <c r="AS139" s="232"/>
      <c r="AT139" s="232"/>
      <c r="AU139" s="232"/>
      <c r="AV139" s="322"/>
      <c r="AX139" s="949" t="s">
        <v>7897</v>
      </c>
      <c r="AY139" s="313" t="s">
        <v>6107</v>
      </c>
      <c r="AZ139" s="1365" t="s">
        <v>4045</v>
      </c>
      <c r="BA139" s="1365" t="s">
        <v>4046</v>
      </c>
      <c r="BB139" s="1365" t="s">
        <v>4047</v>
      </c>
      <c r="BC139" s="1365" t="s">
        <v>4048</v>
      </c>
      <c r="BD139" s="1365" t="s">
        <v>4049</v>
      </c>
      <c r="BE139" s="1365" t="s">
        <v>9558</v>
      </c>
      <c r="BF139" s="1910" t="s">
        <v>9559</v>
      </c>
      <c r="BG139" s="1910" t="s">
        <v>9560</v>
      </c>
      <c r="BH139" s="1910" t="s">
        <v>9561</v>
      </c>
      <c r="BI139" s="1910" t="s">
        <v>9562</v>
      </c>
      <c r="BJ139" s="1407"/>
      <c r="BK139" s="1407"/>
      <c r="BL139" s="1407"/>
      <c r="BM139" s="1407"/>
      <c r="BN139" s="1407"/>
      <c r="BO139" s="1407"/>
      <c r="BP139" s="1407"/>
      <c r="BQ139" s="1407"/>
      <c r="BR139" s="1408"/>
    </row>
    <row r="140" spans="1:70" ht="15.75" customHeight="1" thickBot="1">
      <c r="A140" s="2531" t="s">
        <v>773</v>
      </c>
      <c r="B140" s="962" t="s">
        <v>7897</v>
      </c>
      <c r="C140" s="963" t="s">
        <v>6122</v>
      </c>
      <c r="D140" s="314" t="s">
        <v>677</v>
      </c>
      <c r="E140" s="314">
        <v>3</v>
      </c>
      <c r="F140" s="1357">
        <f>IFERROR(F138 + F139, 0)</f>
        <v>51.572999999999993</v>
      </c>
      <c r="G140" s="1357">
        <f t="shared" ref="G140:I140" si="131">IFERROR(G138 + G139, 0)</f>
        <v>-0.41899999999999998</v>
      </c>
      <c r="H140" s="1357">
        <f t="shared" si="131"/>
        <v>6.0000000000000001E-3</v>
      </c>
      <c r="I140" s="1357">
        <f t="shared" si="131"/>
        <v>21.530999999999999</v>
      </c>
      <c r="J140" s="1357">
        <f>IFERROR(J138 + J139, 0)</f>
        <v>36.891198058931515</v>
      </c>
      <c r="K140" s="2062">
        <f t="shared" si="127"/>
        <v>109.58219805893151</v>
      </c>
      <c r="L140" s="1928">
        <f t="shared" ref="L140:M140" si="132">IFERROR(L138 + L139, 0)</f>
        <v>7.6976061705200811</v>
      </c>
      <c r="M140" s="1928">
        <f t="shared" si="132"/>
        <v>6.3262687391149601</v>
      </c>
      <c r="N140" s="1928">
        <f t="shared" si="128"/>
        <v>14.02387490963504</v>
      </c>
      <c r="O140" s="1928">
        <f t="shared" si="129"/>
        <v>123.60607296856655</v>
      </c>
      <c r="P140" s="3118"/>
      <c r="Q140" s="3118"/>
      <c r="R140" s="3118"/>
      <c r="S140" s="3118"/>
      <c r="T140" s="3118"/>
      <c r="U140" s="3118"/>
      <c r="V140" s="1357">
        <f>IFERROR(SUM(V135,V76,V49,V28), 0)</f>
        <v>376.79759716952105</v>
      </c>
      <c r="W140" s="1357">
        <f>IFERROR(SUM(W135,W76,W49,W28), 0)</f>
        <v>449.97758312716263</v>
      </c>
      <c r="X140" s="1367">
        <f>IFERROR(SUM(X135,X76,X49,X28), 0)</f>
        <v>449.97758312716263</v>
      </c>
      <c r="Y140" s="171"/>
      <c r="Z140" s="967" t="s">
        <v>9563</v>
      </c>
      <c r="AA140" s="171"/>
      <c r="AB140" s="264"/>
      <c r="AC140" s="171"/>
      <c r="AD140" s="304"/>
      <c r="AF140" s="322"/>
      <c r="AG140" s="232"/>
      <c r="AH140" s="232"/>
      <c r="AI140" s="232"/>
      <c r="AJ140" s="232"/>
      <c r="AK140" s="232"/>
      <c r="AL140" s="232"/>
      <c r="AM140" s="232"/>
      <c r="AN140" s="232"/>
      <c r="AO140" s="232"/>
      <c r="AP140" s="232"/>
      <c r="AQ140" s="232"/>
      <c r="AR140" s="232"/>
      <c r="AS140" s="232"/>
      <c r="AT140" s="232"/>
      <c r="AU140" s="232"/>
      <c r="AV140" s="322"/>
      <c r="AX140" s="962" t="s">
        <v>7897</v>
      </c>
      <c r="AY140" s="963" t="s">
        <v>6122</v>
      </c>
      <c r="AZ140" s="1357" t="s">
        <v>9564</v>
      </c>
      <c r="BA140" s="1357" t="s">
        <v>9565</v>
      </c>
      <c r="BB140" s="1357" t="s">
        <v>9566</v>
      </c>
      <c r="BC140" s="1357" t="s">
        <v>9567</v>
      </c>
      <c r="BD140" s="1357" t="s">
        <v>9568</v>
      </c>
      <c r="BE140" s="1357" t="s">
        <v>9569</v>
      </c>
      <c r="BF140" s="1928" t="s">
        <v>9570</v>
      </c>
      <c r="BG140" s="1928" t="s">
        <v>9571</v>
      </c>
      <c r="BH140" s="1928" t="s">
        <v>9572</v>
      </c>
      <c r="BI140" s="1928" t="s">
        <v>9573</v>
      </c>
      <c r="BJ140" s="1413"/>
      <c r="BK140" s="1413"/>
      <c r="BL140" s="1413"/>
      <c r="BM140" s="1413"/>
      <c r="BN140" s="1413"/>
      <c r="BO140" s="1413"/>
      <c r="BP140" s="1357" t="s">
        <v>9574</v>
      </c>
      <c r="BQ140" s="1357" t="s">
        <v>9575</v>
      </c>
      <c r="BR140" s="1367" t="s">
        <v>9576</v>
      </c>
    </row>
    <row r="141" spans="1:70" ht="8.25" customHeight="1" thickTop="1">
      <c r="A141" s="171"/>
      <c r="B141" s="968"/>
      <c r="C141" s="171"/>
      <c r="D141" s="171"/>
      <c r="E141" s="171"/>
      <c r="F141" s="152"/>
      <c r="G141" s="152"/>
      <c r="H141" s="152"/>
      <c r="I141" s="152"/>
      <c r="J141" s="152"/>
      <c r="K141" s="152"/>
      <c r="L141" s="152"/>
      <c r="M141" s="152"/>
      <c r="N141" s="152"/>
      <c r="O141" s="152"/>
      <c r="P141" s="152"/>
      <c r="Q141" s="152"/>
      <c r="R141" s="152"/>
      <c r="S141" s="152"/>
      <c r="T141" s="152"/>
      <c r="U141" s="152"/>
      <c r="V141" s="152"/>
      <c r="W141" s="152"/>
      <c r="X141" s="152"/>
      <c r="Y141" s="171"/>
      <c r="Z141" s="171"/>
      <c r="AA141" s="171"/>
      <c r="AC141" s="2524" t="s">
        <v>815</v>
      </c>
      <c r="AG141" s="232"/>
      <c r="AH141" s="232"/>
      <c r="AI141" s="232"/>
      <c r="AJ141" s="232"/>
      <c r="AK141" s="232"/>
      <c r="AL141" s="232"/>
      <c r="AM141" s="232"/>
      <c r="AN141" s="232"/>
      <c r="AO141" s="232"/>
      <c r="AP141" s="232"/>
      <c r="AQ141" s="232"/>
      <c r="AR141" s="232"/>
      <c r="AS141" s="232"/>
      <c r="AT141" s="232"/>
      <c r="AU141" s="232"/>
      <c r="BR141" s="2813" t="s">
        <v>816</v>
      </c>
    </row>
    <row r="142" spans="1:70" ht="16.5" customHeight="1">
      <c r="A142" s="171"/>
      <c r="B142" s="968"/>
      <c r="C142" s="171"/>
      <c r="D142" s="171"/>
      <c r="E142" s="171"/>
      <c r="F142" s="152"/>
      <c r="G142" s="152"/>
      <c r="H142" s="152"/>
      <c r="I142" s="152"/>
      <c r="J142" s="152"/>
      <c r="K142" s="152"/>
      <c r="L142" s="152"/>
      <c r="M142" s="152"/>
      <c r="N142" s="152"/>
      <c r="O142" s="152"/>
      <c r="P142" s="152"/>
      <c r="Q142" s="152"/>
      <c r="R142" s="152"/>
      <c r="S142" s="152"/>
      <c r="T142" s="152"/>
      <c r="U142" s="152"/>
      <c r="V142" s="152"/>
      <c r="W142" s="152"/>
      <c r="X142" s="152"/>
      <c r="Y142" s="171"/>
      <c r="Z142" s="171"/>
      <c r="AA142" s="171"/>
      <c r="AB142" s="171"/>
      <c r="AC142" s="171"/>
      <c r="AG142" s="232"/>
      <c r="AH142" s="232"/>
      <c r="AI142" s="232"/>
      <c r="AJ142" s="232"/>
      <c r="AK142" s="232"/>
      <c r="AL142" s="232"/>
      <c r="AM142" s="232"/>
      <c r="AN142" s="232"/>
      <c r="AO142" s="232"/>
      <c r="AP142" s="232"/>
      <c r="AQ142" s="232"/>
      <c r="AR142" s="232"/>
      <c r="AS142" s="232"/>
      <c r="AT142" s="232"/>
      <c r="AU142" s="232"/>
    </row>
    <row r="143" spans="1:70" ht="15">
      <c r="A143" s="171"/>
      <c r="B143" s="2066"/>
      <c r="C143" s="2067"/>
      <c r="E143" s="171"/>
      <c r="F143" s="152"/>
      <c r="G143" s="152"/>
      <c r="H143" s="152"/>
      <c r="I143" s="152"/>
      <c r="J143" s="152"/>
      <c r="K143" s="152"/>
      <c r="L143" s="152"/>
      <c r="M143" s="152"/>
      <c r="N143" s="152"/>
      <c r="O143" s="152"/>
      <c r="P143" s="152"/>
      <c r="Q143" s="152"/>
      <c r="R143" s="152"/>
      <c r="S143" s="152"/>
      <c r="T143" s="152"/>
      <c r="U143" s="152"/>
      <c r="V143" s="152"/>
      <c r="W143" s="152"/>
      <c r="X143" s="152"/>
      <c r="Y143" s="171"/>
      <c r="Z143" s="171"/>
      <c r="AA143" s="171"/>
      <c r="AB143" s="171"/>
      <c r="AC143" s="171"/>
      <c r="AG143" s="232"/>
      <c r="AH143" s="232"/>
      <c r="AI143" s="232"/>
      <c r="AJ143" s="232"/>
      <c r="AK143" s="232"/>
      <c r="AL143" s="232"/>
      <c r="AM143" s="232"/>
      <c r="AN143" s="232"/>
      <c r="AO143" s="232"/>
      <c r="AP143" s="232"/>
      <c r="AQ143" s="232"/>
      <c r="AR143" s="232"/>
      <c r="AS143" s="232"/>
      <c r="AT143" s="232"/>
      <c r="AU143" s="232"/>
    </row>
    <row r="144" spans="1:70" ht="15">
      <c r="A144" s="171"/>
      <c r="B144" s="2066"/>
      <c r="C144" s="2068"/>
      <c r="E144" s="171"/>
      <c r="F144" s="152"/>
      <c r="G144" s="152"/>
      <c r="H144" s="152"/>
      <c r="I144" s="152"/>
      <c r="J144" s="152"/>
      <c r="K144" s="152"/>
      <c r="L144" s="152"/>
      <c r="M144" s="152"/>
      <c r="N144" s="152"/>
      <c r="O144" s="152"/>
      <c r="P144" s="152"/>
      <c r="Q144" s="152"/>
      <c r="R144" s="152"/>
      <c r="S144" s="152"/>
      <c r="T144" s="152"/>
      <c r="U144" s="152"/>
      <c r="V144" s="152"/>
      <c r="W144" s="152"/>
      <c r="X144" s="152"/>
      <c r="Y144" s="171"/>
      <c r="Z144" s="171"/>
      <c r="AA144" s="171"/>
      <c r="AB144" s="171"/>
      <c r="AC144" s="171"/>
      <c r="AG144" s="232"/>
      <c r="AH144" s="232"/>
      <c r="AI144" s="232"/>
      <c r="AJ144" s="232"/>
      <c r="AK144" s="232"/>
      <c r="AL144" s="232"/>
      <c r="AM144" s="232"/>
      <c r="AN144" s="232"/>
      <c r="AO144" s="232"/>
      <c r="AP144" s="232"/>
      <c r="AQ144" s="232"/>
      <c r="AR144" s="232"/>
      <c r="AS144" s="232"/>
      <c r="AT144" s="232"/>
      <c r="AU144" s="232"/>
    </row>
    <row r="145" spans="1:47" ht="15">
      <c r="A145" s="171"/>
      <c r="B145" s="2066"/>
      <c r="C145" s="2066"/>
      <c r="D145" s="2069"/>
      <c r="E145" s="171"/>
      <c r="F145" s="152"/>
      <c r="G145" s="152"/>
      <c r="H145" s="152"/>
      <c r="I145" s="152"/>
      <c r="J145" s="152"/>
      <c r="K145" s="152"/>
      <c r="L145" s="152"/>
      <c r="M145" s="152"/>
      <c r="N145" s="152"/>
      <c r="O145" s="152"/>
      <c r="P145" s="152"/>
      <c r="Q145" s="152"/>
      <c r="R145" s="152"/>
      <c r="S145" s="152"/>
      <c r="T145" s="152"/>
      <c r="U145" s="152"/>
      <c r="V145" s="152"/>
      <c r="W145" s="152"/>
      <c r="X145" s="152"/>
      <c r="Y145" s="171"/>
      <c r="Z145" s="171"/>
      <c r="AA145" s="171"/>
      <c r="AB145" s="171"/>
      <c r="AC145" s="171"/>
      <c r="AG145" s="232"/>
      <c r="AH145" s="232"/>
      <c r="AI145" s="232"/>
      <c r="AJ145" s="232"/>
      <c r="AK145" s="232"/>
      <c r="AL145" s="232"/>
      <c r="AM145" s="232"/>
      <c r="AN145" s="232"/>
      <c r="AO145" s="232"/>
      <c r="AP145" s="232"/>
      <c r="AQ145" s="232"/>
      <c r="AR145" s="232"/>
      <c r="AS145" s="232"/>
      <c r="AT145" s="232"/>
      <c r="AU145" s="232"/>
    </row>
    <row r="146" spans="1:47" ht="15">
      <c r="A146" s="171"/>
      <c r="B146" s="219"/>
      <c r="D146" s="2070"/>
      <c r="E146" s="171"/>
      <c r="F146" s="152"/>
      <c r="G146" s="152"/>
      <c r="H146" s="152"/>
      <c r="I146" s="152"/>
      <c r="J146" s="152"/>
      <c r="K146" s="152"/>
      <c r="L146" s="152"/>
      <c r="M146" s="152"/>
      <c r="N146" s="152"/>
      <c r="O146" s="152"/>
      <c r="P146" s="152"/>
      <c r="Q146" s="152"/>
      <c r="R146" s="152"/>
      <c r="S146" s="152"/>
      <c r="T146" s="152"/>
      <c r="U146" s="152"/>
      <c r="V146" s="152"/>
      <c r="W146" s="152"/>
      <c r="X146" s="152"/>
      <c r="Y146" s="171"/>
      <c r="Z146" s="171"/>
      <c r="AA146" s="171"/>
      <c r="AB146" s="171"/>
      <c r="AC146" s="171"/>
      <c r="AG146" s="232"/>
      <c r="AH146" s="232"/>
      <c r="AI146" s="232"/>
      <c r="AJ146" s="232"/>
      <c r="AK146" s="232"/>
      <c r="AL146" s="232"/>
      <c r="AM146" s="232"/>
      <c r="AN146" s="232"/>
      <c r="AO146" s="232"/>
      <c r="AP146" s="232"/>
      <c r="AQ146" s="232"/>
      <c r="AR146" s="232"/>
      <c r="AS146" s="232"/>
      <c r="AT146" s="232"/>
      <c r="AU146" s="232"/>
    </row>
    <row r="147" spans="1:47" ht="15">
      <c r="A147" s="171"/>
      <c r="B147" s="968"/>
      <c r="C147" s="171"/>
      <c r="D147" s="171"/>
      <c r="E147" s="171"/>
      <c r="F147" s="152"/>
      <c r="G147" s="152"/>
      <c r="H147" s="152"/>
      <c r="I147" s="152"/>
      <c r="J147" s="152"/>
      <c r="K147" s="152"/>
      <c r="L147" s="152"/>
      <c r="M147" s="152"/>
      <c r="N147" s="152"/>
      <c r="O147" s="152"/>
      <c r="P147" s="152"/>
      <c r="Q147" s="152"/>
      <c r="R147" s="152"/>
      <c r="S147" s="152"/>
      <c r="T147" s="152"/>
      <c r="U147" s="152"/>
      <c r="V147" s="152"/>
      <c r="W147" s="152"/>
      <c r="X147" s="152"/>
      <c r="Y147" s="171"/>
      <c r="Z147" s="171"/>
      <c r="AA147" s="171"/>
      <c r="AB147" s="171"/>
      <c r="AC147" s="171"/>
      <c r="AG147" s="232"/>
      <c r="AH147" s="232"/>
      <c r="AI147" s="232"/>
      <c r="AJ147" s="232"/>
      <c r="AK147" s="232"/>
      <c r="AL147" s="232"/>
      <c r="AM147" s="232"/>
      <c r="AN147" s="232"/>
      <c r="AO147" s="232"/>
      <c r="AP147" s="232"/>
      <c r="AQ147" s="232"/>
      <c r="AR147" s="232"/>
      <c r="AS147" s="232"/>
      <c r="AT147" s="232"/>
      <c r="AU147" s="232"/>
    </row>
    <row r="148" spans="1:47" ht="15">
      <c r="A148" s="171"/>
      <c r="B148" s="968"/>
      <c r="C148" s="171"/>
      <c r="D148" s="171"/>
      <c r="E148" s="171"/>
      <c r="F148" s="152"/>
      <c r="G148" s="152"/>
      <c r="H148" s="152"/>
      <c r="I148" s="152"/>
      <c r="J148" s="152"/>
      <c r="K148" s="152"/>
      <c r="L148" s="152"/>
      <c r="M148" s="152"/>
      <c r="N148" s="152"/>
      <c r="O148" s="152"/>
      <c r="P148" s="152"/>
      <c r="Q148" s="152"/>
      <c r="R148" s="152"/>
      <c r="S148" s="152"/>
      <c r="T148" s="152"/>
      <c r="U148" s="152"/>
      <c r="V148" s="152"/>
      <c r="W148" s="152"/>
      <c r="X148" s="152"/>
      <c r="Y148" s="171"/>
      <c r="Z148" s="171"/>
      <c r="AA148" s="171"/>
      <c r="AB148" s="171"/>
      <c r="AC148" s="171"/>
      <c r="AG148" s="232"/>
      <c r="AH148" s="232"/>
      <c r="AI148" s="232"/>
      <c r="AJ148" s="232"/>
      <c r="AK148" s="232"/>
      <c r="AL148" s="232"/>
      <c r="AM148" s="232"/>
      <c r="AN148" s="232"/>
      <c r="AO148" s="232"/>
      <c r="AP148" s="232"/>
      <c r="AQ148" s="232"/>
      <c r="AR148" s="232"/>
      <c r="AS148" s="232"/>
      <c r="AT148" s="232"/>
      <c r="AU148" s="232"/>
    </row>
    <row r="149" spans="1:47" ht="15">
      <c r="A149" s="171"/>
      <c r="B149" s="968"/>
      <c r="C149" s="171"/>
      <c r="D149" s="171"/>
      <c r="E149" s="171"/>
      <c r="F149" s="152"/>
      <c r="G149" s="152"/>
      <c r="H149" s="152"/>
      <c r="I149" s="152"/>
      <c r="J149" s="152"/>
      <c r="K149" s="152"/>
      <c r="L149" s="152"/>
      <c r="M149" s="152"/>
      <c r="N149" s="152"/>
      <c r="O149" s="152"/>
      <c r="P149" s="152"/>
      <c r="Q149" s="152"/>
      <c r="R149" s="152"/>
      <c r="S149" s="152"/>
      <c r="T149" s="152"/>
      <c r="U149" s="152"/>
      <c r="V149" s="152"/>
      <c r="W149" s="152"/>
      <c r="X149" s="152"/>
      <c r="Y149" s="171"/>
      <c r="Z149" s="171"/>
      <c r="AA149" s="171"/>
      <c r="AB149" s="171"/>
      <c r="AC149" s="171"/>
      <c r="AG149" s="232"/>
      <c r="AH149" s="232"/>
      <c r="AI149" s="232"/>
      <c r="AJ149" s="232"/>
      <c r="AK149" s="232"/>
    </row>
    <row r="150" spans="1:47" ht="15">
      <c r="A150" s="171"/>
      <c r="B150" s="968"/>
      <c r="C150" s="171"/>
      <c r="D150" s="171"/>
      <c r="E150" s="171"/>
      <c r="F150" s="152"/>
      <c r="G150" s="152"/>
      <c r="H150" s="152"/>
      <c r="I150" s="152"/>
      <c r="J150" s="152"/>
      <c r="K150" s="152"/>
      <c r="L150" s="152"/>
      <c r="M150" s="152"/>
      <c r="N150" s="152"/>
      <c r="O150" s="152"/>
      <c r="P150" s="152"/>
      <c r="Q150" s="152"/>
      <c r="R150" s="152"/>
      <c r="S150" s="152"/>
      <c r="T150" s="152"/>
      <c r="U150" s="152"/>
      <c r="V150" s="152"/>
      <c r="W150" s="152"/>
      <c r="X150" s="152"/>
      <c r="Y150" s="171"/>
      <c r="Z150" s="171"/>
      <c r="AA150" s="171"/>
      <c r="AB150" s="171"/>
      <c r="AC150" s="171"/>
      <c r="AG150" s="232"/>
      <c r="AH150" s="232"/>
      <c r="AI150" s="232"/>
      <c r="AJ150" s="232"/>
      <c r="AK150" s="232"/>
    </row>
    <row r="151" spans="1:47" ht="15">
      <c r="A151" s="171"/>
      <c r="B151" s="968"/>
      <c r="C151" s="171"/>
      <c r="D151" s="171"/>
      <c r="E151" s="171"/>
      <c r="F151" s="152"/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  <c r="Q151" s="152"/>
      <c r="R151" s="152"/>
      <c r="S151" s="152"/>
      <c r="T151" s="152"/>
      <c r="U151" s="152"/>
      <c r="V151" s="152"/>
      <c r="W151" s="152"/>
      <c r="X151" s="152"/>
      <c r="Y151" s="171"/>
      <c r="Z151" s="171"/>
      <c r="AA151" s="171"/>
      <c r="AB151" s="171"/>
      <c r="AC151" s="171"/>
      <c r="AG151" s="232"/>
      <c r="AH151" s="232"/>
      <c r="AI151" s="232"/>
      <c r="AJ151" s="232"/>
      <c r="AK151" s="232"/>
    </row>
  </sheetData>
  <sheetProtection formatColumns="0" formatRows="0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phoneticPr fontId="36" type="noConversion"/>
  <conditionalFormatting sqref="AE10:AE140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2:M83 L40:M41 P37:T38 L43:M44 L37:M38 F73:H74 K31:K49 F112:J113 L85:M86 L91:M92 L103:M104 L109:M110 L115:M134 L46:M47 L58:M59 L94:M95 K10:K28 L100:M101 L73:M74 L70:M71 L97:M98 L61:M62 K52:K76 L64:M65 L67:M68 F67:H68 L55:M56 F25:J26 F22:J23 F16:J17 F19:J20 F13:J14 F10:J11 L10:M11 F46:J47 F37:J38 F43:J44 F40:J41 F34:J35 L34:M35 J67:J68 J64:J65 J61:J62 J70:J71 J73:J74 F58:J59 F55:J56 F52:J53 L52:M53 F97:J98 F100:J101 F115:J134 F109:J110 F103:J104 F91:J92 K79:K135 F82:J83 F85:J86 F94:J95 F31:J32 L31:M32 F79:J80 L79:M80 K138:K140 L112:M113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tabColor rgb="FF92D050"/>
    <pageSetUpPr fitToPage="1"/>
  </sheetPr>
  <dimension ref="A1:AA23"/>
  <sheetViews>
    <sheetView showGridLines="0" topLeftCell="B1" zoomScaleNormal="100" zoomScaleSheetLayoutView="100" workbookViewId="0">
      <selection activeCell="E10" sqref="E10"/>
    </sheetView>
  </sheetViews>
  <sheetFormatPr defaultColWidth="9" defaultRowHeight="13.8"/>
  <cols>
    <col min="1" max="1" width="11.09765625" style="196" hidden="1" customWidth="1"/>
    <col min="2" max="2" width="34" style="196" bestFit="1" customWidth="1"/>
    <col min="3" max="3" width="5.5" style="196" bestFit="1" customWidth="1"/>
    <col min="4" max="4" width="4.69921875" style="196" bestFit="1" customWidth="1"/>
    <col min="5" max="7" width="12.5" style="196" customWidth="1"/>
    <col min="8" max="8" width="1.59765625" style="196" customWidth="1"/>
    <col min="9" max="9" width="12.5" style="196" customWidth="1"/>
    <col min="10" max="10" width="1.59765625" style="196" customWidth="1"/>
    <col min="11" max="11" width="33.59765625" style="196" customWidth="1"/>
    <col min="12" max="12" width="1.59765625" style="196" hidden="1" customWidth="1"/>
    <col min="13" max="13" width="1.59765625" style="196" customWidth="1"/>
    <col min="14" max="14" width="25" style="196" customWidth="1"/>
    <col min="15" max="15" width="1.59765625" style="196" customWidth="1"/>
    <col min="16" max="20" width="6.59765625" style="196" hidden="1" customWidth="1"/>
    <col min="21" max="21" width="1.59765625" style="196" hidden="1" customWidth="1"/>
    <col min="22" max="22" width="1.59765625" style="196" customWidth="1"/>
    <col min="23" max="23" width="34.59765625" style="196" bestFit="1" customWidth="1"/>
    <col min="24" max="24" width="16.69921875" style="196" customWidth="1"/>
    <col min="25" max="25" width="17.19921875" style="196" customWidth="1"/>
    <col min="26" max="26" width="18.59765625" style="196" bestFit="1" customWidth="1"/>
    <col min="27" max="27" width="1.59765625" style="196" customWidth="1"/>
    <col min="28" max="16384" width="9" style="196"/>
  </cols>
  <sheetData>
    <row r="1" spans="1:27" s="348" customFormat="1" ht="29.25" customHeight="1">
      <c r="B1" s="3473" t="s">
        <v>9577</v>
      </c>
      <c r="C1" s="3474"/>
      <c r="D1" s="3474"/>
      <c r="E1" s="191"/>
      <c r="F1" s="191"/>
      <c r="G1" s="191"/>
      <c r="H1" s="3458"/>
      <c r="I1" s="3458"/>
      <c r="M1" s="720"/>
      <c r="O1" s="720"/>
      <c r="U1" s="720"/>
      <c r="W1" s="991" t="s">
        <v>656</v>
      </c>
      <c r="X1" s="191"/>
      <c r="Y1" s="191"/>
      <c r="Z1" s="191"/>
      <c r="AA1" s="191"/>
    </row>
    <row r="2" spans="1:27" s="348" customFormat="1" ht="29.25" customHeight="1">
      <c r="B2" s="3473" t="str">
        <f>SelectCompany!B4</f>
        <v>Affinity Water</v>
      </c>
      <c r="C2" s="3474"/>
      <c r="D2" s="3474"/>
      <c r="E2" s="191"/>
      <c r="F2" s="191"/>
      <c r="G2" s="191"/>
      <c r="H2" s="191"/>
      <c r="I2" s="191"/>
      <c r="M2" s="720"/>
      <c r="O2" s="720"/>
      <c r="U2" s="720"/>
      <c r="W2" s="991"/>
      <c r="X2" s="191"/>
      <c r="Y2" s="191"/>
      <c r="Z2" s="191"/>
      <c r="AA2" s="191"/>
    </row>
    <row r="3" spans="1:27" ht="45" customHeight="1">
      <c r="B3" s="3459" t="s">
        <v>9578</v>
      </c>
      <c r="C3" s="3459"/>
      <c r="D3" s="3459"/>
      <c r="E3" s="3459"/>
      <c r="F3" s="3459"/>
      <c r="G3" s="3459"/>
      <c r="H3" s="3459"/>
      <c r="I3" s="3459"/>
      <c r="J3" s="3459"/>
      <c r="K3" s="3459"/>
      <c r="M3" s="322"/>
      <c r="N3" s="1800" t="s">
        <v>658</v>
      </c>
      <c r="O3" s="322"/>
      <c r="U3" s="322"/>
      <c r="W3" s="3459" t="s">
        <v>9578</v>
      </c>
      <c r="X3" s="3459"/>
      <c r="Y3" s="3459"/>
      <c r="Z3" s="3459"/>
      <c r="AA3" s="191"/>
    </row>
    <row r="4" spans="1:27" ht="12.75" customHeight="1" thickBot="1">
      <c r="B4" s="218"/>
      <c r="C4" s="191"/>
      <c r="D4" s="191"/>
      <c r="E4" s="191"/>
      <c r="F4" s="191"/>
      <c r="G4" s="191"/>
      <c r="H4" s="191"/>
      <c r="I4" s="191"/>
      <c r="M4" s="322"/>
      <c r="O4" s="322"/>
      <c r="U4" s="322"/>
      <c r="W4" s="992"/>
      <c r="X4" s="993"/>
      <c r="Y4" s="993"/>
      <c r="Z4" s="993"/>
      <c r="AA4" s="191"/>
    </row>
    <row r="5" spans="1:27" s="171" customFormat="1" ht="15.75" customHeight="1" thickTop="1">
      <c r="B5" s="3373" t="s">
        <v>660</v>
      </c>
      <c r="C5" s="3445" t="s">
        <v>661</v>
      </c>
      <c r="D5" s="3445" t="s">
        <v>662</v>
      </c>
      <c r="E5" s="3445" t="s">
        <v>2538</v>
      </c>
      <c r="F5" s="3445"/>
      <c r="G5" s="3471"/>
      <c r="H5" s="214"/>
      <c r="I5" s="3467" t="s">
        <v>666</v>
      </c>
      <c r="K5" s="3346" t="s">
        <v>667</v>
      </c>
      <c r="M5" s="723"/>
      <c r="O5" s="723"/>
      <c r="U5" s="723"/>
      <c r="W5" s="3373" t="s">
        <v>660</v>
      </c>
      <c r="X5" s="3445" t="s">
        <v>2538</v>
      </c>
      <c r="Y5" s="3445"/>
      <c r="Z5" s="3471"/>
      <c r="AA5" s="191"/>
    </row>
    <row r="6" spans="1:27" s="171" customFormat="1" ht="15.75" customHeight="1">
      <c r="A6" s="2380" t="s">
        <v>669</v>
      </c>
      <c r="B6" s="3470"/>
      <c r="C6" s="3438"/>
      <c r="D6" s="3438"/>
      <c r="E6" s="3438" t="s">
        <v>4041</v>
      </c>
      <c r="F6" s="3438"/>
      <c r="G6" s="3472"/>
      <c r="H6" s="214"/>
      <c r="I6" s="3468"/>
      <c r="K6" s="3347"/>
      <c r="M6" s="723"/>
      <c r="O6" s="723"/>
      <c r="U6" s="723"/>
      <c r="W6" s="3470"/>
      <c r="X6" s="3438" t="s">
        <v>4041</v>
      </c>
      <c r="Y6" s="3438"/>
      <c r="Z6" s="3472"/>
      <c r="AA6" s="191"/>
    </row>
    <row r="7" spans="1:27" s="171" customFormat="1" ht="15.75" customHeight="1" thickBot="1">
      <c r="B7" s="3374"/>
      <c r="C7" s="3443"/>
      <c r="D7" s="3443"/>
      <c r="E7" s="752" t="s">
        <v>6092</v>
      </c>
      <c r="F7" s="752" t="s">
        <v>6107</v>
      </c>
      <c r="G7" s="994" t="s">
        <v>6122</v>
      </c>
      <c r="H7" s="941"/>
      <c r="I7" s="3469"/>
      <c r="K7" s="3348"/>
      <c r="M7" s="723"/>
      <c r="N7" s="777"/>
      <c r="O7" s="723"/>
      <c r="P7" s="3242" t="s">
        <v>659</v>
      </c>
      <c r="Q7" s="3242"/>
      <c r="R7" s="3242"/>
      <c r="S7" s="3242"/>
      <c r="T7" s="3242"/>
      <c r="U7" s="723"/>
      <c r="W7" s="3374"/>
      <c r="X7" s="752" t="s">
        <v>6092</v>
      </c>
      <c r="Y7" s="752" t="s">
        <v>6107</v>
      </c>
      <c r="Z7" s="994" t="s">
        <v>6122</v>
      </c>
      <c r="AA7" s="218"/>
    </row>
    <row r="8" spans="1:27" s="171" customFormat="1" ht="15.75" customHeight="1" thickTop="1" thickBot="1">
      <c r="A8" s="2531" t="s">
        <v>673</v>
      </c>
      <c r="C8" s="941"/>
      <c r="D8" s="941"/>
      <c r="E8" s="941"/>
      <c r="F8" s="941"/>
      <c r="G8" s="941"/>
      <c r="H8" s="941"/>
      <c r="I8" s="941"/>
      <c r="M8" s="723"/>
      <c r="O8" s="723"/>
      <c r="P8" s="231" t="s">
        <v>668</v>
      </c>
      <c r="U8" s="723"/>
      <c r="W8" s="941"/>
      <c r="X8" s="2858" t="s">
        <v>820</v>
      </c>
      <c r="Y8" s="941"/>
      <c r="Z8" s="941"/>
      <c r="AA8" s="218"/>
    </row>
    <row r="9" spans="1:27" s="171" customFormat="1" ht="15.75" customHeight="1" thickTop="1">
      <c r="A9" s="2531" t="s">
        <v>675</v>
      </c>
      <c r="B9" s="408" t="s">
        <v>9579</v>
      </c>
      <c r="C9" s="239" t="s">
        <v>677</v>
      </c>
      <c r="D9" s="239">
        <v>3</v>
      </c>
      <c r="E9" s="621">
        <v>8.0039999999999996</v>
      </c>
      <c r="F9" s="621">
        <v>2.1059999999999999</v>
      </c>
      <c r="G9" s="1364">
        <f>IFERROR(SUM(E9:F9), 0)</f>
        <v>10.11</v>
      </c>
      <c r="H9" s="214"/>
      <c r="I9" s="948" t="s">
        <v>9580</v>
      </c>
      <c r="K9" s="245"/>
      <c r="M9" s="723"/>
      <c r="N9" s="246">
        <f t="shared" ref="N9:N13" si="0">IF(SUM(P9:T9 ) = 0, 0, $P$8 )</f>
        <v>0</v>
      </c>
      <c r="O9" s="723"/>
      <c r="P9" s="247">
        <f xml:space="preserve"> IF( ISNUMBER(E9), 0, 1 )</f>
        <v>0</v>
      </c>
      <c r="Q9" s="247">
        <f t="shared" ref="Q9:Q13" si="1" xml:space="preserve"> IF( ISNUMBER(F9), 0, 1 )</f>
        <v>0</v>
      </c>
      <c r="U9" s="723"/>
      <c r="W9" s="408" t="s">
        <v>9579</v>
      </c>
      <c r="X9" s="793" t="s">
        <v>9581</v>
      </c>
      <c r="Y9" s="793" t="s">
        <v>9582</v>
      </c>
      <c r="Z9" s="373" t="s">
        <v>9583</v>
      </c>
      <c r="AA9" s="191"/>
    </row>
    <row r="10" spans="1:27" s="171" customFormat="1" ht="15.75" customHeight="1">
      <c r="B10" s="417" t="s">
        <v>9584</v>
      </c>
      <c r="C10" s="248" t="s">
        <v>677</v>
      </c>
      <c r="D10" s="248">
        <v>3</v>
      </c>
      <c r="E10" s="624">
        <v>6.2990000000000004</v>
      </c>
      <c r="F10" s="624">
        <v>0</v>
      </c>
      <c r="G10" s="1366">
        <f t="shared" ref="G10:G14" si="2">IFERROR(SUM(E10:F10), 0)</f>
        <v>6.2990000000000004</v>
      </c>
      <c r="H10" s="214"/>
      <c r="I10" s="953" t="s">
        <v>9585</v>
      </c>
      <c r="K10" s="253"/>
      <c r="M10" s="723"/>
      <c r="N10" s="246">
        <f t="shared" si="0"/>
        <v>0</v>
      </c>
      <c r="O10" s="723"/>
      <c r="P10" s="247">
        <f t="shared" ref="P10:P13" si="3" xml:space="preserve"> IF( ISNUMBER(E10), 0, 1 )</f>
        <v>0</v>
      </c>
      <c r="Q10" s="247">
        <f t="shared" si="1"/>
        <v>0</v>
      </c>
      <c r="U10" s="723"/>
      <c r="W10" s="417" t="s">
        <v>9584</v>
      </c>
      <c r="X10" s="794" t="s">
        <v>9586</v>
      </c>
      <c r="Y10" s="794" t="s">
        <v>9587</v>
      </c>
      <c r="Z10" s="782" t="s">
        <v>9588</v>
      </c>
      <c r="AA10" s="191"/>
    </row>
    <row r="11" spans="1:27" s="171" customFormat="1" ht="15.75" customHeight="1">
      <c r="B11" s="417" t="s">
        <v>9589</v>
      </c>
      <c r="C11" s="248" t="s">
        <v>677</v>
      </c>
      <c r="D11" s="248">
        <v>3</v>
      </c>
      <c r="E11" s="624">
        <v>5.319</v>
      </c>
      <c r="F11" s="624">
        <v>0</v>
      </c>
      <c r="G11" s="1366">
        <f t="shared" si="2"/>
        <v>5.319</v>
      </c>
      <c r="H11" s="214"/>
      <c r="I11" s="953" t="s">
        <v>9590</v>
      </c>
      <c r="K11" s="253"/>
      <c r="M11" s="723"/>
      <c r="N11" s="246">
        <f t="shared" si="0"/>
        <v>0</v>
      </c>
      <c r="O11" s="723"/>
      <c r="P11" s="247">
        <f t="shared" si="3"/>
        <v>0</v>
      </c>
      <c r="Q11" s="247">
        <f t="shared" si="1"/>
        <v>0</v>
      </c>
      <c r="U11" s="723"/>
      <c r="W11" s="417" t="s">
        <v>9589</v>
      </c>
      <c r="X11" s="794" t="s">
        <v>9591</v>
      </c>
      <c r="Y11" s="794" t="s">
        <v>9592</v>
      </c>
      <c r="Z11" s="782" t="s">
        <v>9593</v>
      </c>
      <c r="AA11" s="191"/>
    </row>
    <row r="12" spans="1:27" s="171" customFormat="1" ht="15.75" customHeight="1">
      <c r="B12" s="417" t="s">
        <v>9594</v>
      </c>
      <c r="C12" s="248" t="s">
        <v>677</v>
      </c>
      <c r="D12" s="248">
        <v>3</v>
      </c>
      <c r="E12" s="624">
        <v>0.316</v>
      </c>
      <c r="F12" s="624">
        <v>0</v>
      </c>
      <c r="G12" s="1366">
        <f t="shared" si="2"/>
        <v>0.316</v>
      </c>
      <c r="H12" s="214"/>
      <c r="I12" s="953" t="s">
        <v>9595</v>
      </c>
      <c r="K12" s="253"/>
      <c r="M12" s="723"/>
      <c r="N12" s="246">
        <f t="shared" si="0"/>
        <v>0</v>
      </c>
      <c r="O12" s="723"/>
      <c r="P12" s="247">
        <f t="shared" si="3"/>
        <v>0</v>
      </c>
      <c r="Q12" s="247">
        <f t="shared" si="1"/>
        <v>0</v>
      </c>
      <c r="U12" s="723"/>
      <c r="W12" s="417" t="s">
        <v>9594</v>
      </c>
      <c r="X12" s="794" t="s">
        <v>9596</v>
      </c>
      <c r="Y12" s="794" t="s">
        <v>9597</v>
      </c>
      <c r="Z12" s="782" t="s">
        <v>9598</v>
      </c>
    </row>
    <row r="13" spans="1:27" s="171" customFormat="1" ht="15.75" customHeight="1">
      <c r="B13" s="417" t="s">
        <v>9599</v>
      </c>
      <c r="C13" s="248" t="s">
        <v>677</v>
      </c>
      <c r="D13" s="248">
        <v>3</v>
      </c>
      <c r="E13" s="624">
        <v>0</v>
      </c>
      <c r="F13" s="624">
        <v>0</v>
      </c>
      <c r="G13" s="1366">
        <f t="shared" si="2"/>
        <v>0</v>
      </c>
      <c r="H13" s="214"/>
      <c r="I13" s="953" t="s">
        <v>9600</v>
      </c>
      <c r="K13" s="253"/>
      <c r="M13" s="723"/>
      <c r="N13" s="246">
        <f t="shared" si="0"/>
        <v>0</v>
      </c>
      <c r="O13" s="723"/>
      <c r="P13" s="247">
        <f t="shared" si="3"/>
        <v>0</v>
      </c>
      <c r="Q13" s="247">
        <f t="shared" si="1"/>
        <v>0</v>
      </c>
      <c r="U13" s="723"/>
      <c r="W13" s="417" t="s">
        <v>9599</v>
      </c>
      <c r="X13" s="794" t="s">
        <v>9601</v>
      </c>
      <c r="Y13" s="794" t="s">
        <v>9602</v>
      </c>
      <c r="Z13" s="782" t="s">
        <v>9603</v>
      </c>
    </row>
    <row r="14" spans="1:27" ht="15.75" customHeight="1" thickBot="1">
      <c r="A14" s="2531" t="s">
        <v>773</v>
      </c>
      <c r="B14" s="420" t="s">
        <v>9604</v>
      </c>
      <c r="C14" s="314" t="s">
        <v>677</v>
      </c>
      <c r="D14" s="314">
        <v>3</v>
      </c>
      <c r="E14" s="1357">
        <f>IFERROR(E9 + E10 + E11 + E12 + E13, 0)</f>
        <v>19.937999999999999</v>
      </c>
      <c r="F14" s="1357">
        <f>IFERROR(F9 + F10 + F11 + F12 + F13, 0)</f>
        <v>2.1059999999999999</v>
      </c>
      <c r="G14" s="1367">
        <f t="shared" si="2"/>
        <v>22.043999999999997</v>
      </c>
      <c r="H14" s="214"/>
      <c r="I14" s="967" t="s">
        <v>9605</v>
      </c>
      <c r="J14" s="171"/>
      <c r="K14" s="264"/>
      <c r="L14" s="171"/>
      <c r="M14" s="723"/>
      <c r="N14" s="171"/>
      <c r="O14" s="723"/>
      <c r="P14" s="171"/>
      <c r="Q14" s="171"/>
      <c r="R14" s="171"/>
      <c r="S14" s="171"/>
      <c r="T14" s="171"/>
      <c r="U14" s="723"/>
      <c r="V14" s="171"/>
      <c r="W14" s="420" t="s">
        <v>9604</v>
      </c>
      <c r="X14" s="609" t="s">
        <v>9606</v>
      </c>
      <c r="Y14" s="609" t="s">
        <v>9607</v>
      </c>
      <c r="Z14" s="374" t="s">
        <v>9608</v>
      </c>
      <c r="AA14" s="191"/>
    </row>
    <row r="15" spans="1:27" ht="15.6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L15" s="2531" t="s">
        <v>815</v>
      </c>
      <c r="N15" s="171"/>
      <c r="P15" s="171"/>
      <c r="Q15" s="171"/>
      <c r="R15" s="171"/>
      <c r="S15" s="171"/>
      <c r="T15" s="171"/>
      <c r="Z15" s="2819" t="s">
        <v>816</v>
      </c>
    </row>
    <row r="16" spans="1:27" ht="1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N16" s="171"/>
      <c r="P16" s="171"/>
      <c r="Q16" s="171"/>
      <c r="R16" s="171"/>
      <c r="S16" s="171"/>
      <c r="T16" s="171"/>
    </row>
    <row r="17" spans="1:20" ht="1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N17" s="171"/>
      <c r="P17" s="171"/>
      <c r="Q17" s="171"/>
      <c r="R17" s="171"/>
      <c r="S17" s="171"/>
      <c r="T17" s="171"/>
    </row>
    <row r="18" spans="1:20" ht="1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P18" s="171"/>
      <c r="Q18" s="171"/>
      <c r="R18" s="171"/>
      <c r="S18" s="171"/>
      <c r="T18" s="171"/>
    </row>
    <row r="19" spans="1:20" ht="1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P19" s="171"/>
      <c r="Q19" s="171"/>
      <c r="R19" s="171"/>
      <c r="S19" s="171"/>
      <c r="T19" s="171"/>
    </row>
    <row r="20" spans="1:20" ht="1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P20" s="171"/>
      <c r="Q20" s="171"/>
      <c r="R20" s="171"/>
      <c r="S20" s="171"/>
      <c r="T20" s="171"/>
    </row>
    <row r="21" spans="1:20" ht="1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P21" s="171"/>
      <c r="Q21" s="171"/>
      <c r="R21" s="171"/>
      <c r="S21" s="171"/>
      <c r="T21" s="171"/>
    </row>
    <row r="22" spans="1:20" ht="1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P22" s="171"/>
      <c r="Q22" s="171"/>
      <c r="R22" s="171"/>
      <c r="S22" s="171"/>
      <c r="T22" s="171"/>
    </row>
    <row r="23" spans="1:20" ht="1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1" zoomScaleNormal="100" zoomScaleSheetLayoutView="100" workbookViewId="0">
      <selection activeCell="B1" sqref="B1:J1"/>
    </sheetView>
  </sheetViews>
  <sheetFormatPr defaultColWidth="9" defaultRowHeight="24" customHeight="1"/>
  <cols>
    <col min="1" max="1" width="11.09765625" style="196" hidden="1" customWidth="1"/>
    <col min="2" max="2" width="36.09765625" style="196" customWidth="1"/>
    <col min="3" max="4" width="6" style="196" customWidth="1"/>
    <col min="5" max="10" width="12.09765625" style="196" customWidth="1"/>
    <col min="11" max="11" width="1.59765625" style="196" customWidth="1"/>
    <col min="12" max="12" width="12.09765625" style="196" customWidth="1"/>
    <col min="13" max="13" width="1.59765625" style="196" customWidth="1"/>
    <col min="14" max="14" width="33.59765625" style="196" customWidth="1"/>
    <col min="15" max="15" width="1.59765625" style="196" hidden="1" customWidth="1"/>
    <col min="16" max="16" width="1.59765625" style="196" customWidth="1"/>
    <col min="17" max="17" width="25.09765625" style="196" customWidth="1"/>
    <col min="18" max="18" width="1.59765625" style="196" customWidth="1"/>
    <col min="19" max="26" width="4.59765625" style="196" hidden="1" customWidth="1"/>
    <col min="27" max="27" width="1.59765625" style="196" hidden="1" customWidth="1"/>
    <col min="28" max="28" width="1.59765625" style="196" customWidth="1"/>
    <col min="29" max="29" width="36.09765625" style="196" customWidth="1"/>
    <col min="30" max="30" width="18.09765625" style="196" bestFit="1" customWidth="1"/>
    <col min="31" max="31" width="20.19921875" style="196" bestFit="1" customWidth="1"/>
    <col min="32" max="32" width="19.69921875" style="196" bestFit="1" customWidth="1"/>
    <col min="33" max="34" width="19.296875" style="196" bestFit="1" customWidth="1"/>
    <col min="35" max="35" width="15" style="196" customWidth="1"/>
    <col min="36" max="36" width="1.09765625" style="196" customWidth="1"/>
    <col min="37" max="16384" width="9" style="196"/>
  </cols>
  <sheetData>
    <row r="1" spans="1:36" s="348" customFormat="1" ht="29.25" customHeight="1">
      <c r="B1" s="3254" t="s">
        <v>9684</v>
      </c>
      <c r="C1" s="3254"/>
      <c r="D1" s="3254"/>
      <c r="E1" s="3254"/>
      <c r="F1" s="3254"/>
      <c r="G1" s="3254"/>
      <c r="H1" s="3254"/>
      <c r="I1" s="3254"/>
      <c r="J1" s="3254"/>
      <c r="K1" s="498"/>
      <c r="L1" s="498"/>
      <c r="M1" s="196"/>
      <c r="N1" s="196"/>
      <c r="O1" s="196"/>
      <c r="P1" s="995"/>
      <c r="R1" s="720"/>
      <c r="AA1" s="720"/>
      <c r="AC1" s="3254" t="s">
        <v>656</v>
      </c>
      <c r="AD1" s="3254"/>
      <c r="AE1" s="3254"/>
      <c r="AF1" s="3254"/>
      <c r="AG1" s="3254"/>
      <c r="AH1" s="3254"/>
      <c r="AI1" s="3254"/>
      <c r="AJ1" s="381"/>
    </row>
    <row r="2" spans="1:36" s="348" customFormat="1" ht="29.25" customHeight="1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3254"/>
      <c r="J2" s="3254"/>
      <c r="K2" s="349"/>
      <c r="L2" s="349"/>
      <c r="M2" s="196"/>
      <c r="N2" s="196"/>
      <c r="O2" s="196"/>
      <c r="P2" s="995"/>
      <c r="R2" s="720"/>
      <c r="AA2" s="720"/>
      <c r="AC2" s="3254"/>
      <c r="AD2" s="3254"/>
      <c r="AE2" s="3254"/>
      <c r="AF2" s="3254"/>
      <c r="AG2" s="3254"/>
      <c r="AH2" s="3254"/>
      <c r="AI2" s="3254"/>
      <c r="AJ2" s="349"/>
    </row>
    <row r="3" spans="1:36" ht="45" customHeight="1">
      <c r="B3" s="3370" t="s">
        <v>9685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222"/>
      <c r="P3" s="996"/>
      <c r="Q3" s="1800" t="s">
        <v>658</v>
      </c>
      <c r="R3" s="322"/>
      <c r="AA3" s="322"/>
      <c r="AC3" s="3370" t="s">
        <v>9685</v>
      </c>
      <c r="AD3" s="3370"/>
      <c r="AE3" s="3370"/>
      <c r="AF3" s="3370"/>
      <c r="AG3" s="3370"/>
      <c r="AH3" s="3370"/>
      <c r="AI3" s="3370"/>
      <c r="AJ3" s="349"/>
    </row>
    <row r="4" spans="1:36" ht="15" customHeight="1" thickBot="1">
      <c r="C4" s="938"/>
      <c r="D4" s="938"/>
      <c r="E4" s="938"/>
      <c r="F4" s="938"/>
      <c r="G4" s="938"/>
      <c r="H4" s="938"/>
      <c r="I4" s="938"/>
      <c r="J4" s="938"/>
      <c r="K4" s="722"/>
      <c r="L4" s="222"/>
      <c r="M4" s="222"/>
      <c r="N4" s="222"/>
      <c r="O4" s="222"/>
      <c r="P4" s="996"/>
      <c r="R4" s="322"/>
      <c r="AA4" s="322"/>
      <c r="AD4" s="938"/>
      <c r="AE4" s="938"/>
      <c r="AF4" s="938"/>
      <c r="AG4" s="938"/>
      <c r="AH4" s="938"/>
      <c r="AI4" s="938"/>
      <c r="AJ4" s="722"/>
    </row>
    <row r="5" spans="1:36" s="171" customFormat="1" ht="15.75" customHeight="1" thickTop="1">
      <c r="B5" s="3373" t="s">
        <v>660</v>
      </c>
      <c r="C5" s="3248" t="s">
        <v>661</v>
      </c>
      <c r="D5" s="3248" t="s">
        <v>662</v>
      </c>
      <c r="E5" s="3387" t="s">
        <v>5886</v>
      </c>
      <c r="F5" s="3387"/>
      <c r="G5" s="3387"/>
      <c r="H5" s="3387"/>
      <c r="I5" s="3387"/>
      <c r="J5" s="3475" t="s">
        <v>891</v>
      </c>
      <c r="K5" s="656"/>
      <c r="L5" s="3346" t="s">
        <v>666</v>
      </c>
      <c r="M5" s="222"/>
      <c r="N5" s="3346" t="s">
        <v>667</v>
      </c>
      <c r="O5" s="222"/>
      <c r="P5" s="997"/>
      <c r="R5" s="723"/>
      <c r="AA5" s="723"/>
      <c r="AC5" s="3373" t="s">
        <v>660</v>
      </c>
      <c r="AD5" s="3387" t="s">
        <v>5886</v>
      </c>
      <c r="AE5" s="3387"/>
      <c r="AF5" s="3387"/>
      <c r="AG5" s="3387"/>
      <c r="AH5" s="3387"/>
      <c r="AI5" s="3475"/>
      <c r="AJ5" s="656"/>
    </row>
    <row r="6" spans="1:36" s="171" customFormat="1" ht="15.75" customHeight="1">
      <c r="B6" s="3470"/>
      <c r="C6" s="3399"/>
      <c r="D6" s="3399"/>
      <c r="E6" s="3397"/>
      <c r="F6" s="3397"/>
      <c r="G6" s="3397"/>
      <c r="H6" s="3397"/>
      <c r="I6" s="3397"/>
      <c r="J6" s="3392"/>
      <c r="K6" s="81"/>
      <c r="L6" s="3347"/>
      <c r="M6" s="515"/>
      <c r="N6" s="3347"/>
      <c r="O6" s="515"/>
      <c r="P6" s="997"/>
      <c r="Q6" s="777"/>
      <c r="R6" s="723"/>
      <c r="AA6" s="723"/>
      <c r="AC6" s="3470"/>
      <c r="AD6" s="3397"/>
      <c r="AE6" s="3397"/>
      <c r="AF6" s="3397"/>
      <c r="AG6" s="3397"/>
      <c r="AH6" s="3397"/>
      <c r="AI6" s="3392" t="s">
        <v>891</v>
      </c>
      <c r="AJ6" s="81"/>
    </row>
    <row r="7" spans="1:36" s="171" customFormat="1" ht="60" customHeight="1" thickBot="1">
      <c r="A7" s="2380" t="s">
        <v>669</v>
      </c>
      <c r="B7" s="3374"/>
      <c r="C7" s="3249"/>
      <c r="D7" s="3249"/>
      <c r="E7" s="776" t="s">
        <v>4213</v>
      </c>
      <c r="F7" s="776" t="s">
        <v>4214</v>
      </c>
      <c r="G7" s="776" t="s">
        <v>4215</v>
      </c>
      <c r="H7" s="776" t="s">
        <v>4216</v>
      </c>
      <c r="I7" s="776" t="s">
        <v>4508</v>
      </c>
      <c r="J7" s="3393"/>
      <c r="K7" s="81"/>
      <c r="L7" s="3348"/>
      <c r="M7" s="984"/>
      <c r="N7" s="3348"/>
      <c r="O7" s="984"/>
      <c r="P7" s="998"/>
      <c r="Q7" s="777"/>
      <c r="R7" s="723"/>
      <c r="S7" s="3242" t="s">
        <v>659</v>
      </c>
      <c r="T7" s="3242"/>
      <c r="U7" s="3242"/>
      <c r="V7" s="3242"/>
      <c r="W7" s="3242"/>
      <c r="X7" s="3242"/>
      <c r="Y7" s="3242"/>
      <c r="Z7" s="3242"/>
      <c r="AA7" s="723"/>
      <c r="AC7" s="3374"/>
      <c r="AD7" s="776" t="s">
        <v>4213</v>
      </c>
      <c r="AE7" s="776" t="s">
        <v>4214</v>
      </c>
      <c r="AF7" s="776" t="s">
        <v>4215</v>
      </c>
      <c r="AG7" s="776" t="s">
        <v>4216</v>
      </c>
      <c r="AH7" s="776" t="s">
        <v>4508</v>
      </c>
      <c r="AI7" s="3393"/>
      <c r="AJ7" s="81"/>
    </row>
    <row r="8" spans="1:36" s="171" customFormat="1" ht="15.75" customHeight="1" thickTop="1" thickBot="1">
      <c r="A8" s="2531" t="s">
        <v>673</v>
      </c>
      <c r="C8" s="984"/>
      <c r="D8" s="984"/>
      <c r="E8" s="984"/>
      <c r="F8" s="984"/>
      <c r="G8" s="984"/>
      <c r="H8" s="984"/>
      <c r="I8" s="984"/>
      <c r="J8" s="984"/>
      <c r="K8" s="984"/>
      <c r="L8" s="984"/>
      <c r="M8" s="984"/>
      <c r="N8" s="984"/>
      <c r="O8" s="984"/>
      <c r="P8" s="998"/>
      <c r="R8" s="723"/>
      <c r="S8" s="231" t="s">
        <v>668</v>
      </c>
      <c r="AA8" s="723"/>
      <c r="AC8" s="984"/>
      <c r="AD8" s="2819" t="s">
        <v>820</v>
      </c>
      <c r="AE8" s="984"/>
      <c r="AF8" s="984"/>
      <c r="AG8" s="984"/>
      <c r="AH8" s="984"/>
      <c r="AI8" s="984"/>
      <c r="AJ8" s="999"/>
    </row>
    <row r="9" spans="1:36" s="171" customFormat="1" ht="15.75" customHeight="1" thickTop="1" thickBot="1">
      <c r="B9" s="2465" t="s">
        <v>6092</v>
      </c>
      <c r="C9" s="984"/>
      <c r="D9" s="984"/>
      <c r="E9" s="984"/>
      <c r="F9" s="984"/>
      <c r="G9" s="984"/>
      <c r="H9" s="984"/>
      <c r="I9" s="984"/>
      <c r="J9" s="984"/>
      <c r="K9" s="984"/>
      <c r="L9" s="984"/>
      <c r="M9" s="984"/>
      <c r="N9" s="984"/>
      <c r="O9" s="984"/>
      <c r="P9" s="998"/>
      <c r="R9" s="723"/>
      <c r="S9" s="231"/>
      <c r="AA9" s="723"/>
      <c r="AC9" s="1000" t="s">
        <v>6092</v>
      </c>
      <c r="AD9" s="984"/>
      <c r="AE9" s="984"/>
      <c r="AF9" s="984"/>
      <c r="AG9" s="984"/>
      <c r="AH9" s="984"/>
      <c r="AI9" s="984"/>
      <c r="AJ9" s="999"/>
    </row>
    <row r="10" spans="1:36" s="171" customFormat="1" ht="15.75" customHeight="1" thickTop="1">
      <c r="A10" s="2531" t="s">
        <v>675</v>
      </c>
      <c r="B10" s="408" t="s">
        <v>9579</v>
      </c>
      <c r="C10" s="239" t="s">
        <v>677</v>
      </c>
      <c r="D10" s="239">
        <v>3</v>
      </c>
      <c r="E10" s="621"/>
      <c r="F10" s="621"/>
      <c r="G10" s="621"/>
      <c r="H10" s="621"/>
      <c r="I10" s="621"/>
      <c r="J10" s="1364">
        <f t="shared" ref="J10:J15" si="0">IFERROR(SUM(E10:I10), 0)</f>
        <v>0</v>
      </c>
      <c r="K10" s="59"/>
      <c r="L10" s="243" t="s">
        <v>9686</v>
      </c>
      <c r="M10" s="661"/>
      <c r="N10" s="245"/>
      <c r="O10" s="661"/>
      <c r="P10" s="997"/>
      <c r="Q10" s="246" t="str">
        <f>IF(SUM(S10:W10 ) = 0, 0, $S$8 )</f>
        <v>Please complete all cells in row</v>
      </c>
      <c r="R10" s="723"/>
      <c r="S10" s="247">
        <f t="shared" ref="S10" si="1" xml:space="preserve"> IF( ISNUMBER(E10), 0, 1 )</f>
        <v>1</v>
      </c>
      <c r="T10" s="247">
        <f t="shared" ref="T10:T14" si="2" xml:space="preserve"> IF( ISNUMBER(F10), 0, 1 )</f>
        <v>1</v>
      </c>
      <c r="U10" s="247">
        <f t="shared" ref="U10:U14" si="3" xml:space="preserve"> IF( ISNUMBER(G10), 0, 1 )</f>
        <v>1</v>
      </c>
      <c r="V10" s="247">
        <f t="shared" ref="V10:V14" si="4" xml:space="preserve"> IF( ISNUMBER(H10), 0, 1 )</f>
        <v>1</v>
      </c>
      <c r="W10" s="247">
        <f t="shared" ref="W10:W14" si="5" xml:space="preserve"> IF( ISNUMBER(I10), 0, 1 )</f>
        <v>1</v>
      </c>
      <c r="AA10" s="723"/>
      <c r="AC10" s="408" t="s">
        <v>9579</v>
      </c>
      <c r="AD10" s="793" t="s">
        <v>9687</v>
      </c>
      <c r="AE10" s="793" t="s">
        <v>9688</v>
      </c>
      <c r="AF10" s="793" t="s">
        <v>9689</v>
      </c>
      <c r="AG10" s="793" t="s">
        <v>9690</v>
      </c>
      <c r="AH10" s="793" t="s">
        <v>9691</v>
      </c>
      <c r="AI10" s="373" t="s">
        <v>9692</v>
      </c>
      <c r="AJ10" s="342"/>
    </row>
    <row r="11" spans="1:36" s="171" customFormat="1" ht="15.75" customHeight="1">
      <c r="B11" s="417" t="s">
        <v>9693</v>
      </c>
      <c r="C11" s="248" t="s">
        <v>677</v>
      </c>
      <c r="D11" s="248">
        <v>3</v>
      </c>
      <c r="E11" s="624"/>
      <c r="F11" s="624"/>
      <c r="G11" s="624"/>
      <c r="H11" s="624"/>
      <c r="I11" s="624"/>
      <c r="J11" s="1366">
        <f t="shared" si="0"/>
        <v>0</v>
      </c>
      <c r="K11" s="59"/>
      <c r="L11" s="252" t="s">
        <v>9694</v>
      </c>
      <c r="M11" s="661"/>
      <c r="N11" s="253"/>
      <c r="O11" s="661"/>
      <c r="P11" s="997"/>
      <c r="Q11" s="246" t="str">
        <f t="shared" ref="Q11:Q14" si="6">IF(SUM(S11:W11 ) = 0, 0, $S$8 )</f>
        <v>Please complete all cells in row</v>
      </c>
      <c r="R11" s="723"/>
      <c r="S11" s="247">
        <f t="shared" ref="S11:S14" si="7" xml:space="preserve"> IF( ISNUMBER(E11), 0, 1 )</f>
        <v>1</v>
      </c>
      <c r="T11" s="247">
        <f t="shared" si="2"/>
        <v>1</v>
      </c>
      <c r="U11" s="247">
        <f t="shared" si="3"/>
        <v>1</v>
      </c>
      <c r="V11" s="247">
        <f t="shared" si="4"/>
        <v>1</v>
      </c>
      <c r="W11" s="247">
        <f t="shared" si="5"/>
        <v>1</v>
      </c>
      <c r="AA11" s="723"/>
      <c r="AC11" s="417" t="s">
        <v>9693</v>
      </c>
      <c r="AD11" s="794" t="s">
        <v>9695</v>
      </c>
      <c r="AE11" s="794" t="s">
        <v>9696</v>
      </c>
      <c r="AF11" s="794" t="s">
        <v>9697</v>
      </c>
      <c r="AG11" s="794" t="s">
        <v>9698</v>
      </c>
      <c r="AH11" s="794" t="s">
        <v>9699</v>
      </c>
      <c r="AI11" s="782" t="s">
        <v>9700</v>
      </c>
      <c r="AJ11" s="342"/>
    </row>
    <row r="12" spans="1:36" s="171" customFormat="1" ht="15.75" customHeight="1">
      <c r="B12" s="417" t="s">
        <v>9589</v>
      </c>
      <c r="C12" s="248" t="s">
        <v>677</v>
      </c>
      <c r="D12" s="248">
        <v>3</v>
      </c>
      <c r="E12" s="624"/>
      <c r="F12" s="624"/>
      <c r="G12" s="624"/>
      <c r="H12" s="624"/>
      <c r="I12" s="624"/>
      <c r="J12" s="1366">
        <f t="shared" si="0"/>
        <v>0</v>
      </c>
      <c r="K12" s="59"/>
      <c r="L12" s="252" t="s">
        <v>9701</v>
      </c>
      <c r="M12" s="661"/>
      <c r="N12" s="253"/>
      <c r="O12" s="661"/>
      <c r="P12" s="997"/>
      <c r="Q12" s="246" t="str">
        <f t="shared" si="6"/>
        <v>Please complete all cells in row</v>
      </c>
      <c r="R12" s="723"/>
      <c r="S12" s="247">
        <f t="shared" si="7"/>
        <v>1</v>
      </c>
      <c r="T12" s="247">
        <f t="shared" si="2"/>
        <v>1</v>
      </c>
      <c r="U12" s="247">
        <f t="shared" si="3"/>
        <v>1</v>
      </c>
      <c r="V12" s="247">
        <f t="shared" si="4"/>
        <v>1</v>
      </c>
      <c r="W12" s="247">
        <f t="shared" si="5"/>
        <v>1</v>
      </c>
      <c r="AA12" s="723"/>
      <c r="AC12" s="417" t="s">
        <v>9589</v>
      </c>
      <c r="AD12" s="794" t="s">
        <v>9702</v>
      </c>
      <c r="AE12" s="794" t="s">
        <v>9703</v>
      </c>
      <c r="AF12" s="794" t="s">
        <v>9704</v>
      </c>
      <c r="AG12" s="794" t="s">
        <v>9705</v>
      </c>
      <c r="AH12" s="794" t="s">
        <v>9706</v>
      </c>
      <c r="AI12" s="782" t="s">
        <v>9707</v>
      </c>
      <c r="AJ12" s="342"/>
    </row>
    <row r="13" spans="1:36" s="171" customFormat="1" ht="15.75" customHeight="1">
      <c r="B13" s="417" t="s">
        <v>9594</v>
      </c>
      <c r="C13" s="248" t="s">
        <v>677</v>
      </c>
      <c r="D13" s="248">
        <v>3</v>
      </c>
      <c r="E13" s="624"/>
      <c r="F13" s="624"/>
      <c r="G13" s="624"/>
      <c r="H13" s="624"/>
      <c r="I13" s="624"/>
      <c r="J13" s="1366">
        <f t="shared" si="0"/>
        <v>0</v>
      </c>
      <c r="K13" s="214"/>
      <c r="L13" s="953" t="s">
        <v>9708</v>
      </c>
      <c r="N13" s="253"/>
      <c r="P13" s="997"/>
      <c r="Q13" s="246" t="str">
        <f t="shared" si="6"/>
        <v>Please complete all cells in row</v>
      </c>
      <c r="R13" s="723"/>
      <c r="S13" s="247">
        <f t="shared" si="7"/>
        <v>1</v>
      </c>
      <c r="T13" s="247">
        <f t="shared" si="2"/>
        <v>1</v>
      </c>
      <c r="U13" s="247">
        <f t="shared" si="3"/>
        <v>1</v>
      </c>
      <c r="V13" s="247">
        <f t="shared" si="4"/>
        <v>1</v>
      </c>
      <c r="W13" s="247">
        <f t="shared" si="5"/>
        <v>1</v>
      </c>
      <c r="AA13" s="723"/>
      <c r="AC13" s="417" t="s">
        <v>9594</v>
      </c>
      <c r="AD13" s="794" t="s">
        <v>9709</v>
      </c>
      <c r="AE13" s="794" t="s">
        <v>9710</v>
      </c>
      <c r="AF13" s="794" t="s">
        <v>9711</v>
      </c>
      <c r="AG13" s="794" t="s">
        <v>9712</v>
      </c>
      <c r="AH13" s="794" t="s">
        <v>9713</v>
      </c>
      <c r="AI13" s="782" t="s">
        <v>9714</v>
      </c>
    </row>
    <row r="14" spans="1:36" s="174" customFormat="1" ht="15.75" customHeight="1">
      <c r="B14" s="417" t="s">
        <v>9599</v>
      </c>
      <c r="C14" s="248" t="s">
        <v>677</v>
      </c>
      <c r="D14" s="248">
        <v>3</v>
      </c>
      <c r="E14" s="624"/>
      <c r="F14" s="624"/>
      <c r="G14" s="624"/>
      <c r="H14" s="624"/>
      <c r="I14" s="624"/>
      <c r="J14" s="1366">
        <f t="shared" si="0"/>
        <v>0</v>
      </c>
      <c r="K14" s="214"/>
      <c r="L14" s="953" t="s">
        <v>9715</v>
      </c>
      <c r="N14" s="253"/>
      <c r="P14" s="997"/>
      <c r="Q14" s="246" t="str">
        <f t="shared" si="6"/>
        <v>Please complete all cells in row</v>
      </c>
      <c r="R14" s="723"/>
      <c r="S14" s="247">
        <f t="shared" si="7"/>
        <v>1</v>
      </c>
      <c r="T14" s="247">
        <f t="shared" si="2"/>
        <v>1</v>
      </c>
      <c r="U14" s="247">
        <f t="shared" si="3"/>
        <v>1</v>
      </c>
      <c r="V14" s="247">
        <f t="shared" si="4"/>
        <v>1</v>
      </c>
      <c r="W14" s="247">
        <f t="shared" si="5"/>
        <v>1</v>
      </c>
      <c r="X14" s="171"/>
      <c r="Y14" s="171"/>
      <c r="Z14" s="171"/>
      <c r="AA14" s="723"/>
      <c r="AC14" s="417" t="s">
        <v>9599</v>
      </c>
      <c r="AD14" s="794" t="s">
        <v>9716</v>
      </c>
      <c r="AE14" s="794" t="s">
        <v>9717</v>
      </c>
      <c r="AF14" s="794" t="s">
        <v>9718</v>
      </c>
      <c r="AG14" s="794" t="s">
        <v>9719</v>
      </c>
      <c r="AH14" s="794" t="s">
        <v>9720</v>
      </c>
      <c r="AI14" s="782" t="s">
        <v>9721</v>
      </c>
    </row>
    <row r="15" spans="1:36" ht="30.6" thickBot="1">
      <c r="A15" s="2531" t="s">
        <v>773</v>
      </c>
      <c r="B15" s="420" t="s">
        <v>9722</v>
      </c>
      <c r="C15" s="314" t="s">
        <v>677</v>
      </c>
      <c r="D15" s="314">
        <v>3</v>
      </c>
      <c r="E15" s="1357">
        <f>IFERROR(E10 + E11 + E12 + E13 + E14, 0)</f>
        <v>0</v>
      </c>
      <c r="F15" s="1357">
        <f t="shared" ref="F15:I15" si="8">IFERROR(F10 + F11 + F12 + F13 + F14, 0)</f>
        <v>0</v>
      </c>
      <c r="G15" s="1357">
        <f t="shared" si="8"/>
        <v>0</v>
      </c>
      <c r="H15" s="1357">
        <f t="shared" si="8"/>
        <v>0</v>
      </c>
      <c r="I15" s="1357">
        <f t="shared" si="8"/>
        <v>0</v>
      </c>
      <c r="J15" s="1367">
        <f t="shared" si="0"/>
        <v>0</v>
      </c>
      <c r="K15" s="59"/>
      <c r="L15" s="315" t="s">
        <v>9723</v>
      </c>
      <c r="M15" s="661"/>
      <c r="N15" s="264"/>
      <c r="O15" s="661"/>
      <c r="P15" s="997"/>
      <c r="Q15" s="171"/>
      <c r="R15" s="723"/>
      <c r="S15" s="171"/>
      <c r="T15" s="171"/>
      <c r="U15" s="171"/>
      <c r="V15" s="171"/>
      <c r="W15" s="171"/>
      <c r="X15" s="171"/>
      <c r="Y15" s="171"/>
      <c r="Z15" s="171"/>
      <c r="AA15" s="723"/>
      <c r="AB15" s="171"/>
      <c r="AC15" s="420" t="s">
        <v>9724</v>
      </c>
      <c r="AD15" s="609" t="s">
        <v>9725</v>
      </c>
      <c r="AE15" s="609" t="s">
        <v>9726</v>
      </c>
      <c r="AF15" s="609" t="s">
        <v>9727</v>
      </c>
      <c r="AG15" s="609" t="s">
        <v>9728</v>
      </c>
      <c r="AH15" s="609" t="s">
        <v>9729</v>
      </c>
      <c r="AI15" s="374" t="s">
        <v>9730</v>
      </c>
      <c r="AJ15" s="342"/>
    </row>
    <row r="16" spans="1:36" ht="15.75" customHeight="1" thickTop="1" thickBot="1">
      <c r="A16" s="171"/>
      <c r="B16" s="171"/>
      <c r="C16" s="171"/>
      <c r="D16" s="171"/>
      <c r="E16" s="433"/>
      <c r="F16" s="433"/>
      <c r="G16" s="433"/>
      <c r="H16" s="433"/>
      <c r="I16" s="433"/>
      <c r="J16" s="433"/>
      <c r="K16" s="171"/>
      <c r="L16" s="171"/>
      <c r="M16" s="171"/>
      <c r="N16" s="171"/>
      <c r="O16" s="171"/>
      <c r="P16" s="997"/>
      <c r="Q16" s="171"/>
      <c r="R16" s="723"/>
      <c r="S16" s="171"/>
      <c r="T16" s="171"/>
      <c r="U16" s="171"/>
      <c r="V16" s="171"/>
      <c r="W16" s="171"/>
      <c r="X16" s="171"/>
      <c r="Y16" s="171"/>
      <c r="Z16" s="171"/>
      <c r="AA16" s="723"/>
      <c r="AC16" s="171"/>
      <c r="AD16" s="171"/>
      <c r="AE16" s="171"/>
      <c r="AF16" s="171"/>
      <c r="AG16" s="171"/>
      <c r="AH16" s="171"/>
      <c r="AI16" s="171"/>
    </row>
    <row r="17" spans="1:36" s="171" customFormat="1" ht="15.75" customHeight="1" thickTop="1" thickBot="1">
      <c r="B17" s="2466" t="s">
        <v>6107</v>
      </c>
      <c r="C17" s="984"/>
      <c r="D17" s="984"/>
      <c r="E17" s="1427"/>
      <c r="F17" s="1427"/>
      <c r="G17" s="1427"/>
      <c r="H17" s="1427"/>
      <c r="I17" s="1427"/>
      <c r="J17" s="1427"/>
      <c r="K17" s="984"/>
      <c r="L17" s="984"/>
      <c r="M17" s="984"/>
      <c r="N17" s="984"/>
      <c r="O17" s="984"/>
      <c r="P17" s="998"/>
      <c r="R17" s="723"/>
      <c r="AA17" s="723"/>
      <c r="AC17" s="1001" t="s">
        <v>6107</v>
      </c>
      <c r="AD17" s="984"/>
      <c r="AE17" s="984"/>
      <c r="AF17" s="984"/>
      <c r="AG17" s="984"/>
      <c r="AH17" s="984"/>
      <c r="AI17" s="984"/>
      <c r="AJ17" s="999"/>
    </row>
    <row r="18" spans="1:36" s="171" customFormat="1" ht="15.75" customHeight="1" thickTop="1">
      <c r="A18" s="2531" t="s">
        <v>675</v>
      </c>
      <c r="B18" s="408" t="s">
        <v>9579</v>
      </c>
      <c r="C18" s="239" t="s">
        <v>677</v>
      </c>
      <c r="D18" s="239">
        <v>3</v>
      </c>
      <c r="E18" s="621"/>
      <c r="F18" s="621"/>
      <c r="G18" s="621"/>
      <c r="H18" s="621"/>
      <c r="I18" s="621"/>
      <c r="J18" s="1364">
        <f t="shared" ref="J18:J23" si="9">IFERROR(SUM(E18:I18), 0)</f>
        <v>0</v>
      </c>
      <c r="K18" s="59"/>
      <c r="L18" s="243" t="s">
        <v>9731</v>
      </c>
      <c r="M18" s="661"/>
      <c r="N18" s="245"/>
      <c r="O18" s="661"/>
      <c r="P18" s="997"/>
      <c r="Q18" s="246" t="str">
        <f t="shared" ref="Q18:Q22" si="10">IF(SUM(S18:W18 ) = 0, 0, $S$8 )</f>
        <v>Please complete all cells in row</v>
      </c>
      <c r="R18" s="723"/>
      <c r="S18" s="247">
        <f t="shared" ref="S18:S22" si="11" xml:space="preserve"> IF( ISNUMBER(E18), 0, 1 )</f>
        <v>1</v>
      </c>
      <c r="T18" s="247">
        <f t="shared" ref="T18:T22" si="12" xml:space="preserve"> IF( ISNUMBER(F18), 0, 1 )</f>
        <v>1</v>
      </c>
      <c r="U18" s="247">
        <f t="shared" ref="U18:U22" si="13" xml:space="preserve"> IF( ISNUMBER(G18), 0, 1 )</f>
        <v>1</v>
      </c>
      <c r="V18" s="247">
        <f t="shared" ref="V18:V22" si="14" xml:space="preserve"> IF( ISNUMBER(H18), 0, 1 )</f>
        <v>1</v>
      </c>
      <c r="W18" s="247">
        <f t="shared" ref="W18:W22" si="15" xml:space="preserve"> IF( ISNUMBER(I18), 0, 1 )</f>
        <v>1</v>
      </c>
      <c r="AA18" s="723"/>
      <c r="AC18" s="408" t="s">
        <v>9579</v>
      </c>
      <c r="AD18" s="793" t="s">
        <v>9732</v>
      </c>
      <c r="AE18" s="793" t="s">
        <v>9733</v>
      </c>
      <c r="AF18" s="793" t="s">
        <v>9734</v>
      </c>
      <c r="AG18" s="793" t="s">
        <v>9735</v>
      </c>
      <c r="AH18" s="793" t="s">
        <v>9736</v>
      </c>
      <c r="AI18" s="373" t="s">
        <v>9737</v>
      </c>
      <c r="AJ18" s="342"/>
    </row>
    <row r="19" spans="1:36" s="171" customFormat="1" ht="15.75" customHeight="1">
      <c r="B19" s="417" t="s">
        <v>9693</v>
      </c>
      <c r="C19" s="248" t="s">
        <v>677</v>
      </c>
      <c r="D19" s="248">
        <v>3</v>
      </c>
      <c r="E19" s="624"/>
      <c r="F19" s="624"/>
      <c r="G19" s="624"/>
      <c r="H19" s="624"/>
      <c r="I19" s="624"/>
      <c r="J19" s="1366">
        <f t="shared" si="9"/>
        <v>0</v>
      </c>
      <c r="K19" s="59"/>
      <c r="L19" s="252" t="s">
        <v>9738</v>
      </c>
      <c r="M19" s="661"/>
      <c r="N19" s="253"/>
      <c r="O19" s="661"/>
      <c r="P19" s="997"/>
      <c r="Q19" s="246" t="str">
        <f t="shared" si="10"/>
        <v>Please complete all cells in row</v>
      </c>
      <c r="R19" s="723"/>
      <c r="S19" s="247">
        <f t="shared" si="11"/>
        <v>1</v>
      </c>
      <c r="T19" s="247">
        <f t="shared" si="12"/>
        <v>1</v>
      </c>
      <c r="U19" s="247">
        <f t="shared" si="13"/>
        <v>1</v>
      </c>
      <c r="V19" s="247">
        <f t="shared" si="14"/>
        <v>1</v>
      </c>
      <c r="W19" s="247">
        <f t="shared" si="15"/>
        <v>1</v>
      </c>
      <c r="AA19" s="723"/>
      <c r="AC19" s="417" t="s">
        <v>9693</v>
      </c>
      <c r="AD19" s="794" t="s">
        <v>9739</v>
      </c>
      <c r="AE19" s="794" t="s">
        <v>9740</v>
      </c>
      <c r="AF19" s="794" t="s">
        <v>9741</v>
      </c>
      <c r="AG19" s="794" t="s">
        <v>9742</v>
      </c>
      <c r="AH19" s="794" t="s">
        <v>9743</v>
      </c>
      <c r="AI19" s="782" t="s">
        <v>9744</v>
      </c>
      <c r="AJ19" s="342"/>
    </row>
    <row r="20" spans="1:36" s="171" customFormat="1" ht="15.75" customHeight="1">
      <c r="B20" s="417" t="s">
        <v>9589</v>
      </c>
      <c r="C20" s="248" t="s">
        <v>677</v>
      </c>
      <c r="D20" s="248">
        <v>3</v>
      </c>
      <c r="E20" s="624"/>
      <c r="F20" s="624"/>
      <c r="G20" s="624"/>
      <c r="H20" s="624"/>
      <c r="I20" s="624"/>
      <c r="J20" s="1366">
        <f t="shared" si="9"/>
        <v>0</v>
      </c>
      <c r="K20" s="59"/>
      <c r="L20" s="252" t="s">
        <v>9745</v>
      </c>
      <c r="M20" s="661"/>
      <c r="N20" s="253"/>
      <c r="O20" s="661"/>
      <c r="P20" s="997"/>
      <c r="Q20" s="246" t="str">
        <f t="shared" si="10"/>
        <v>Please complete all cells in row</v>
      </c>
      <c r="R20" s="723"/>
      <c r="S20" s="247">
        <f t="shared" si="11"/>
        <v>1</v>
      </c>
      <c r="T20" s="247">
        <f t="shared" si="12"/>
        <v>1</v>
      </c>
      <c r="U20" s="247">
        <f t="shared" si="13"/>
        <v>1</v>
      </c>
      <c r="V20" s="247">
        <f t="shared" si="14"/>
        <v>1</v>
      </c>
      <c r="W20" s="247">
        <f t="shared" si="15"/>
        <v>1</v>
      </c>
      <c r="AA20" s="723"/>
      <c r="AC20" s="417" t="s">
        <v>9589</v>
      </c>
      <c r="AD20" s="794" t="s">
        <v>9746</v>
      </c>
      <c r="AE20" s="794" t="s">
        <v>9747</v>
      </c>
      <c r="AF20" s="794" t="s">
        <v>9748</v>
      </c>
      <c r="AG20" s="794" t="s">
        <v>9749</v>
      </c>
      <c r="AH20" s="794" t="s">
        <v>9750</v>
      </c>
      <c r="AI20" s="782" t="s">
        <v>9751</v>
      </c>
      <c r="AJ20" s="342"/>
    </row>
    <row r="21" spans="1:36" s="171" customFormat="1" ht="15.75" customHeight="1">
      <c r="B21" s="417" t="s">
        <v>9594</v>
      </c>
      <c r="C21" s="248" t="s">
        <v>677</v>
      </c>
      <c r="D21" s="248">
        <v>3</v>
      </c>
      <c r="E21" s="624"/>
      <c r="F21" s="624"/>
      <c r="G21" s="624"/>
      <c r="H21" s="624"/>
      <c r="I21" s="624"/>
      <c r="J21" s="1366">
        <f t="shared" si="9"/>
        <v>0</v>
      </c>
      <c r="K21" s="214"/>
      <c r="L21" s="953" t="s">
        <v>9752</v>
      </c>
      <c r="N21" s="253"/>
      <c r="P21" s="997"/>
      <c r="Q21" s="246" t="str">
        <f t="shared" si="10"/>
        <v>Please complete all cells in row</v>
      </c>
      <c r="R21" s="723"/>
      <c r="S21" s="247">
        <f t="shared" si="11"/>
        <v>1</v>
      </c>
      <c r="T21" s="247">
        <f t="shared" si="12"/>
        <v>1</v>
      </c>
      <c r="U21" s="247">
        <f t="shared" si="13"/>
        <v>1</v>
      </c>
      <c r="V21" s="247">
        <f t="shared" si="14"/>
        <v>1</v>
      </c>
      <c r="W21" s="247">
        <f t="shared" si="15"/>
        <v>1</v>
      </c>
      <c r="AA21" s="723"/>
      <c r="AC21" s="417" t="s">
        <v>9594</v>
      </c>
      <c r="AD21" s="794" t="s">
        <v>9753</v>
      </c>
      <c r="AE21" s="794" t="s">
        <v>9754</v>
      </c>
      <c r="AF21" s="794" t="s">
        <v>9755</v>
      </c>
      <c r="AG21" s="794" t="s">
        <v>9756</v>
      </c>
      <c r="AH21" s="794" t="s">
        <v>9757</v>
      </c>
      <c r="AI21" s="782" t="s">
        <v>9758</v>
      </c>
    </row>
    <row r="22" spans="1:36" s="174" customFormat="1" ht="15.75" customHeight="1">
      <c r="B22" s="417" t="s">
        <v>9599</v>
      </c>
      <c r="C22" s="248" t="s">
        <v>677</v>
      </c>
      <c r="D22" s="248">
        <v>3</v>
      </c>
      <c r="E22" s="624"/>
      <c r="F22" s="624"/>
      <c r="G22" s="624"/>
      <c r="H22" s="624"/>
      <c r="I22" s="624"/>
      <c r="J22" s="1366">
        <f t="shared" si="9"/>
        <v>0</v>
      </c>
      <c r="K22" s="214"/>
      <c r="L22" s="953" t="s">
        <v>9759</v>
      </c>
      <c r="N22" s="253"/>
      <c r="P22" s="997"/>
      <c r="Q22" s="246" t="str">
        <f t="shared" si="10"/>
        <v>Please complete all cells in row</v>
      </c>
      <c r="R22" s="723"/>
      <c r="S22" s="247">
        <f t="shared" si="11"/>
        <v>1</v>
      </c>
      <c r="T22" s="247">
        <f t="shared" si="12"/>
        <v>1</v>
      </c>
      <c r="U22" s="247">
        <f t="shared" si="13"/>
        <v>1</v>
      </c>
      <c r="V22" s="247">
        <f t="shared" si="14"/>
        <v>1</v>
      </c>
      <c r="W22" s="247">
        <f t="shared" si="15"/>
        <v>1</v>
      </c>
      <c r="X22" s="171"/>
      <c r="Y22" s="171"/>
      <c r="Z22" s="171"/>
      <c r="AA22" s="723"/>
      <c r="AC22" s="417" t="s">
        <v>9599</v>
      </c>
      <c r="AD22" s="794" t="s">
        <v>9760</v>
      </c>
      <c r="AE22" s="794" t="s">
        <v>9761</v>
      </c>
      <c r="AF22" s="794" t="s">
        <v>9762</v>
      </c>
      <c r="AG22" s="794" t="s">
        <v>9763</v>
      </c>
      <c r="AH22" s="794" t="s">
        <v>9764</v>
      </c>
      <c r="AI22" s="782" t="s">
        <v>9765</v>
      </c>
    </row>
    <row r="23" spans="1:36" ht="15.75" customHeight="1" thickBot="1">
      <c r="A23" s="2531" t="s">
        <v>773</v>
      </c>
      <c r="B23" s="420" t="s">
        <v>9766</v>
      </c>
      <c r="C23" s="314" t="s">
        <v>677</v>
      </c>
      <c r="D23" s="314">
        <v>3</v>
      </c>
      <c r="E23" s="1357">
        <f>IFERROR(E18 + E19 + E20 + E21 + E22, 0)</f>
        <v>0</v>
      </c>
      <c r="F23" s="1357">
        <f t="shared" ref="F23:I23" si="16">IFERROR(F18 + F19 + F20 + F21 + F22, 0)</f>
        <v>0</v>
      </c>
      <c r="G23" s="1357">
        <f t="shared" si="16"/>
        <v>0</v>
      </c>
      <c r="H23" s="1357">
        <f t="shared" si="16"/>
        <v>0</v>
      </c>
      <c r="I23" s="1357">
        <f t="shared" si="16"/>
        <v>0</v>
      </c>
      <c r="J23" s="1367">
        <f t="shared" si="9"/>
        <v>0</v>
      </c>
      <c r="K23" s="59"/>
      <c r="L23" s="315" t="s">
        <v>9767</v>
      </c>
      <c r="M23" s="661"/>
      <c r="N23" s="264"/>
      <c r="O23" s="661"/>
      <c r="P23" s="997"/>
      <c r="Q23" s="171"/>
      <c r="R23" s="723"/>
      <c r="S23" s="171"/>
      <c r="T23" s="171"/>
      <c r="U23" s="171"/>
      <c r="V23" s="171"/>
      <c r="W23" s="171"/>
      <c r="X23" s="171"/>
      <c r="Y23" s="171"/>
      <c r="Z23" s="171"/>
      <c r="AA23" s="723"/>
      <c r="AB23" s="171"/>
      <c r="AC23" s="420" t="s">
        <v>9724</v>
      </c>
      <c r="AD23" s="609" t="s">
        <v>9768</v>
      </c>
      <c r="AE23" s="609" t="s">
        <v>9769</v>
      </c>
      <c r="AF23" s="609" t="s">
        <v>9770</v>
      </c>
      <c r="AG23" s="609" t="s">
        <v>9771</v>
      </c>
      <c r="AH23" s="609" t="s">
        <v>9772</v>
      </c>
      <c r="AI23" s="374" t="s">
        <v>9773</v>
      </c>
      <c r="AJ23" s="342"/>
    </row>
    <row r="24" spans="1:36" ht="15.75" customHeight="1" thickTop="1" thickBot="1">
      <c r="A24" s="171"/>
      <c r="B24" s="171"/>
      <c r="C24" s="171"/>
      <c r="D24" s="171"/>
      <c r="E24" s="433"/>
      <c r="F24" s="433"/>
      <c r="G24" s="433"/>
      <c r="H24" s="433"/>
      <c r="I24" s="433"/>
      <c r="J24" s="433"/>
      <c r="K24" s="171"/>
      <c r="L24" s="171"/>
      <c r="M24" s="171"/>
      <c r="N24" s="171"/>
      <c r="O24" s="171"/>
      <c r="P24" s="997"/>
      <c r="Q24" s="171"/>
      <c r="R24" s="723"/>
      <c r="S24" s="171"/>
      <c r="T24" s="171"/>
      <c r="U24" s="171"/>
      <c r="V24" s="171"/>
      <c r="W24" s="171"/>
      <c r="X24" s="171"/>
      <c r="Y24" s="171"/>
      <c r="Z24" s="171"/>
      <c r="AA24" s="723"/>
      <c r="AC24" s="171"/>
      <c r="AD24" s="171"/>
      <c r="AE24" s="171"/>
      <c r="AF24" s="171"/>
      <c r="AG24" s="171"/>
      <c r="AH24" s="171"/>
      <c r="AI24" s="171"/>
    </row>
    <row r="25" spans="1:36" s="171" customFormat="1" ht="15.75" customHeight="1" thickTop="1" thickBot="1">
      <c r="B25" s="2466" t="s">
        <v>6122</v>
      </c>
      <c r="C25" s="984"/>
      <c r="D25" s="984"/>
      <c r="E25" s="1427"/>
      <c r="F25" s="1427"/>
      <c r="G25" s="1427"/>
      <c r="H25" s="1427"/>
      <c r="I25" s="1427"/>
      <c r="J25" s="1427"/>
      <c r="K25" s="984"/>
      <c r="L25" s="984"/>
      <c r="M25" s="984"/>
      <c r="N25" s="984"/>
      <c r="O25" s="984"/>
      <c r="P25" s="998"/>
      <c r="R25" s="723"/>
      <c r="AA25" s="723"/>
      <c r="AC25" s="1001" t="s">
        <v>6122</v>
      </c>
      <c r="AD25" s="984"/>
      <c r="AE25" s="984"/>
      <c r="AF25" s="984"/>
      <c r="AG25" s="984"/>
      <c r="AH25" s="984"/>
      <c r="AI25" s="984"/>
      <c r="AJ25" s="999"/>
    </row>
    <row r="26" spans="1:36" s="171" customFormat="1" ht="15.75" customHeight="1" thickTop="1" thickBot="1">
      <c r="A26" s="2531" t="s">
        <v>675</v>
      </c>
      <c r="B26" s="426" t="s">
        <v>9774</v>
      </c>
      <c r="C26" s="330" t="s">
        <v>677</v>
      </c>
      <c r="D26" s="330">
        <v>3</v>
      </c>
      <c r="E26" s="1354">
        <f>IFERROR(E15+E23,0)</f>
        <v>0</v>
      </c>
      <c r="F26" s="1354">
        <f t="shared" ref="F26:J26" si="17">IFERROR(F15+F23,0)</f>
        <v>0</v>
      </c>
      <c r="G26" s="1354">
        <f t="shared" si="17"/>
        <v>0</v>
      </c>
      <c r="H26" s="1354">
        <f t="shared" si="17"/>
        <v>0</v>
      </c>
      <c r="I26" s="1354">
        <f t="shared" si="17"/>
        <v>0</v>
      </c>
      <c r="J26" s="1350">
        <f t="shared" si="17"/>
        <v>0</v>
      </c>
      <c r="K26" s="59"/>
      <c r="L26" s="333" t="s">
        <v>9775</v>
      </c>
      <c r="M26" s="661"/>
      <c r="N26" s="334"/>
      <c r="O26" s="661"/>
      <c r="P26" s="997"/>
      <c r="R26" s="723"/>
      <c r="AA26" s="723"/>
      <c r="AC26" s="426" t="s">
        <v>9604</v>
      </c>
      <c r="AD26" s="1002" t="s">
        <v>9776</v>
      </c>
      <c r="AE26" s="865" t="s">
        <v>9777</v>
      </c>
      <c r="AF26" s="865" t="s">
        <v>9778</v>
      </c>
      <c r="AG26" s="865" t="s">
        <v>9779</v>
      </c>
      <c r="AH26" s="865" t="s">
        <v>9780</v>
      </c>
      <c r="AI26" s="615" t="s">
        <v>9781</v>
      </c>
      <c r="AJ26" s="342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O27" s="2531" t="s">
        <v>815</v>
      </c>
      <c r="Q27" s="171"/>
      <c r="S27" s="171"/>
      <c r="T27" s="171"/>
      <c r="U27" s="171"/>
      <c r="V27" s="171"/>
      <c r="W27" s="171"/>
      <c r="X27" s="171"/>
      <c r="Y27" s="171"/>
      <c r="Z27" s="171"/>
      <c r="AI27" s="2819" t="s">
        <v>816</v>
      </c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Q28" s="171"/>
      <c r="S28" s="171"/>
      <c r="T28" s="171"/>
      <c r="U28" s="171"/>
      <c r="V28" s="171"/>
      <c r="W28" s="171"/>
      <c r="X28" s="171"/>
      <c r="Y28" s="171"/>
      <c r="Z28" s="171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Q29" s="171"/>
      <c r="S29" s="171"/>
      <c r="T29" s="171"/>
      <c r="U29" s="171"/>
      <c r="V29" s="171"/>
      <c r="W29" s="171"/>
      <c r="X29" s="171"/>
      <c r="Y29" s="171"/>
      <c r="Z29" s="171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Q30" s="171"/>
      <c r="S30" s="171"/>
      <c r="T30" s="171"/>
      <c r="U30" s="171"/>
      <c r="V30" s="171"/>
      <c r="W30" s="171"/>
      <c r="X30" s="171"/>
      <c r="Y30" s="171"/>
      <c r="Z30" s="171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Q31" s="171"/>
      <c r="S31" s="171"/>
      <c r="T31" s="171"/>
      <c r="U31" s="171"/>
      <c r="V31" s="171"/>
      <c r="W31" s="171"/>
      <c r="X31" s="171"/>
      <c r="Y31" s="171"/>
      <c r="Z31" s="171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Q32" s="171"/>
      <c r="S32" s="171"/>
      <c r="T32" s="171"/>
      <c r="U32" s="171"/>
      <c r="V32" s="171"/>
      <c r="W32" s="171"/>
      <c r="X32" s="171"/>
      <c r="Y32" s="171"/>
      <c r="Z32" s="171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52" priority="4" operator="equal">
      <formula>0</formula>
    </cfRule>
  </conditionalFormatting>
  <conditionalFormatting sqref="Q18:Q22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tabColor rgb="FF92D050"/>
    <pageSetUpPr fitToPage="1"/>
  </sheetPr>
  <dimension ref="A1:AB29"/>
  <sheetViews>
    <sheetView showGridLines="0" topLeftCell="B2" zoomScaleNormal="100" zoomScaleSheetLayoutView="100" workbookViewId="0">
      <selection activeCell="F30" sqref="F30"/>
    </sheetView>
  </sheetViews>
  <sheetFormatPr defaultColWidth="9" defaultRowHeight="24" customHeight="1"/>
  <cols>
    <col min="1" max="1" width="11.09765625" style="196" hidden="1" customWidth="1"/>
    <col min="2" max="2" width="45.59765625" style="196" bestFit="1" customWidth="1"/>
    <col min="3" max="3" width="5.5" style="196" bestFit="1" customWidth="1"/>
    <col min="4" max="4" width="5" style="196" bestFit="1" customWidth="1"/>
    <col min="5" max="5" width="10.09765625" style="196" bestFit="1" customWidth="1"/>
    <col min="6" max="6" width="9.296875" style="196" bestFit="1" customWidth="1"/>
    <col min="7" max="7" width="11.796875" style="196" bestFit="1" customWidth="1"/>
    <col min="8" max="8" width="7.19921875" style="196" bestFit="1" customWidth="1"/>
    <col min="9" max="9" width="1.59765625" style="196" customWidth="1"/>
    <col min="10" max="10" width="9.69921875" style="196" bestFit="1" customWidth="1"/>
    <col min="11" max="11" width="1.59765625" style="196" customWidth="1"/>
    <col min="12" max="12" width="47.59765625" style="196" bestFit="1" customWidth="1"/>
    <col min="13" max="13" width="1.59765625" style="196" hidden="1" customWidth="1"/>
    <col min="14" max="14" width="1.59765625" style="196" customWidth="1"/>
    <col min="15" max="15" width="19.796875" style="196" bestFit="1" customWidth="1"/>
    <col min="16" max="16" width="1.59765625" style="196" customWidth="1"/>
    <col min="17" max="17" width="19.796875" style="196" hidden="1" customWidth="1"/>
    <col min="18" max="19" width="2.09765625" style="196" hidden="1" customWidth="1"/>
    <col min="20" max="20" width="5.59765625" style="196" hidden="1" customWidth="1"/>
    <col min="21" max="22" width="1.59765625" style="196" hidden="1" customWidth="1"/>
    <col min="23" max="23" width="45.59765625" style="196" bestFit="1" customWidth="1"/>
    <col min="24" max="27" width="21.19921875" style="196" bestFit="1" customWidth="1"/>
    <col min="28" max="28" width="1.59765625" style="196" customWidth="1"/>
    <col min="29" max="16384" width="9" style="196"/>
  </cols>
  <sheetData>
    <row r="1" spans="1:28" s="348" customFormat="1" ht="29.25" customHeight="1">
      <c r="B1" s="3477" t="s">
        <v>9609</v>
      </c>
      <c r="C1" s="3477"/>
      <c r="D1" s="3477"/>
      <c r="E1" s="3477"/>
      <c r="F1" s="3477"/>
      <c r="G1" s="3477"/>
      <c r="H1" s="3477"/>
      <c r="I1" s="469"/>
      <c r="J1" s="223"/>
      <c r="K1" s="223"/>
      <c r="L1" s="223"/>
      <c r="M1" s="223"/>
      <c r="N1" s="720"/>
      <c r="P1" s="720"/>
      <c r="U1" s="720"/>
      <c r="W1" s="3477" t="s">
        <v>656</v>
      </c>
      <c r="X1" s="3477"/>
      <c r="Y1" s="3477"/>
      <c r="Z1" s="3477"/>
      <c r="AA1" s="3477"/>
      <c r="AB1" s="469"/>
    </row>
    <row r="2" spans="1:28" s="348" customFormat="1" ht="29.25" customHeight="1">
      <c r="B2" s="3477" t="str">
        <f>SelectCompany!B4</f>
        <v>Affinity Water</v>
      </c>
      <c r="C2" s="3477"/>
      <c r="D2" s="3477"/>
      <c r="E2" s="3477"/>
      <c r="F2" s="3477"/>
      <c r="G2" s="3477"/>
      <c r="H2" s="3477"/>
      <c r="I2" s="469"/>
      <c r="J2" s="223"/>
      <c r="K2" s="223"/>
      <c r="L2" s="223"/>
      <c r="M2" s="223"/>
      <c r="N2" s="720"/>
      <c r="P2" s="720"/>
      <c r="U2" s="720"/>
      <c r="W2" s="3477"/>
      <c r="X2" s="3477"/>
      <c r="Y2" s="3477"/>
      <c r="Z2" s="3477"/>
      <c r="AA2" s="3477"/>
      <c r="AB2" s="469"/>
    </row>
    <row r="3" spans="1:28" ht="44.25" customHeight="1">
      <c r="B3" s="3370" t="s">
        <v>9610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223"/>
      <c r="N3" s="322"/>
      <c r="O3" s="582" t="s">
        <v>658</v>
      </c>
      <c r="P3" s="322"/>
      <c r="U3" s="322"/>
      <c r="W3" s="3370" t="s">
        <v>9611</v>
      </c>
      <c r="X3" s="3370"/>
      <c r="Y3" s="3370"/>
      <c r="Z3" s="3370"/>
      <c r="AA3" s="3370"/>
      <c r="AB3" s="629"/>
    </row>
    <row r="4" spans="1:28" ht="14.25" customHeight="1" thickBot="1">
      <c r="B4" s="617"/>
      <c r="C4" s="617"/>
      <c r="D4" s="617"/>
      <c r="E4" s="617"/>
      <c r="F4" s="617"/>
      <c r="G4" s="617"/>
      <c r="H4" s="617"/>
      <c r="I4" s="629"/>
      <c r="J4" s="223"/>
      <c r="K4" s="223"/>
      <c r="L4" s="223"/>
      <c r="M4" s="223"/>
      <c r="N4" s="322"/>
      <c r="P4" s="322"/>
      <c r="U4" s="322"/>
      <c r="W4" s="617"/>
      <c r="X4" s="617"/>
      <c r="Y4" s="617"/>
      <c r="Z4" s="617"/>
      <c r="AA4" s="617"/>
      <c r="AB4" s="629"/>
    </row>
    <row r="5" spans="1:28" ht="31.2" thickTop="1" thickBot="1">
      <c r="A5" s="2380" t="s">
        <v>669</v>
      </c>
      <c r="B5" s="402" t="s">
        <v>660</v>
      </c>
      <c r="C5" s="403" t="s">
        <v>661</v>
      </c>
      <c r="D5" s="403" t="s">
        <v>662</v>
      </c>
      <c r="E5" s="403" t="s">
        <v>1593</v>
      </c>
      <c r="F5" s="403" t="s">
        <v>2538</v>
      </c>
      <c r="G5" s="403" t="s">
        <v>2346</v>
      </c>
      <c r="H5" s="404" t="s">
        <v>891</v>
      </c>
      <c r="I5" s="171"/>
      <c r="J5" s="406" t="s">
        <v>666</v>
      </c>
      <c r="K5" s="437"/>
      <c r="L5" s="406" t="s">
        <v>667</v>
      </c>
      <c r="M5" s="437"/>
      <c r="N5" s="322"/>
      <c r="O5" s="777"/>
      <c r="P5" s="322"/>
      <c r="Q5" s="3242" t="s">
        <v>659</v>
      </c>
      <c r="R5" s="3476"/>
      <c r="S5" s="3476"/>
      <c r="T5" s="3476"/>
      <c r="U5" s="671"/>
      <c r="V5" s="1003"/>
      <c r="W5" s="402" t="s">
        <v>660</v>
      </c>
      <c r="X5" s="403" t="s">
        <v>1593</v>
      </c>
      <c r="Y5" s="403" t="s">
        <v>2538</v>
      </c>
      <c r="Z5" s="403" t="s">
        <v>2346</v>
      </c>
      <c r="AA5" s="404" t="s">
        <v>891</v>
      </c>
    </row>
    <row r="6" spans="1:28" s="171" customFormat="1" ht="15.75" customHeight="1" thickTop="1" thickBot="1">
      <c r="A6" s="2531" t="s">
        <v>673</v>
      </c>
      <c r="C6" s="1004"/>
      <c r="D6" s="1004"/>
      <c r="E6" s="619"/>
      <c r="F6" s="619"/>
      <c r="G6" s="619"/>
      <c r="H6" s="619"/>
      <c r="I6" s="174"/>
      <c r="J6" s="619"/>
      <c r="K6" s="619"/>
      <c r="L6" s="619"/>
      <c r="M6" s="619"/>
      <c r="N6" s="723"/>
      <c r="P6" s="723"/>
      <c r="Q6" s="231" t="s">
        <v>668</v>
      </c>
      <c r="U6" s="723"/>
      <c r="W6" s="1004"/>
      <c r="X6" s="2819" t="s">
        <v>820</v>
      </c>
      <c r="Y6" s="619"/>
      <c r="Z6" s="619"/>
      <c r="AA6" s="619"/>
      <c r="AB6" s="630"/>
    </row>
    <row r="7" spans="1:28" s="171" customFormat="1" ht="15.75" customHeight="1" thickTop="1" thickBot="1">
      <c r="B7" s="352" t="s">
        <v>6092</v>
      </c>
      <c r="C7" s="353"/>
      <c r="D7" s="353"/>
      <c r="E7" s="437"/>
      <c r="F7" s="437"/>
      <c r="G7" s="885"/>
      <c r="H7" s="881"/>
      <c r="I7" s="881"/>
      <c r="J7" s="888"/>
      <c r="K7" s="889"/>
      <c r="L7" s="889"/>
      <c r="M7" s="889"/>
      <c r="N7" s="723"/>
      <c r="P7" s="723"/>
      <c r="U7" s="723"/>
      <c r="W7" s="352" t="s">
        <v>6092</v>
      </c>
    </row>
    <row r="8" spans="1:28" s="171" customFormat="1" ht="15.75" customHeight="1" thickTop="1">
      <c r="A8" s="2531" t="s">
        <v>675</v>
      </c>
      <c r="B8" s="408" t="s">
        <v>9612</v>
      </c>
      <c r="C8" s="239" t="s">
        <v>677</v>
      </c>
      <c r="D8" s="239">
        <v>3</v>
      </c>
      <c r="E8" s="240">
        <v>0</v>
      </c>
      <c r="F8" s="240">
        <v>1.2450000000000001</v>
      </c>
      <c r="G8" s="240">
        <v>0</v>
      </c>
      <c r="H8" s="242">
        <f>IFERROR(SUM(E8:G8), 0)</f>
        <v>1.2450000000000001</v>
      </c>
      <c r="I8" s="881"/>
      <c r="J8" s="922" t="s">
        <v>9613</v>
      </c>
      <c r="K8" s="149"/>
      <c r="L8" s="245"/>
      <c r="M8" s="149"/>
      <c r="N8" s="723"/>
      <c r="O8" s="246">
        <f>IF(SUM(Q8:T8 ) = 0, 0, $Q$6 )</f>
        <v>0</v>
      </c>
      <c r="P8" s="723"/>
      <c r="Q8" s="247">
        <f t="shared" ref="Q8:Q10" si="0" xml:space="preserve"> IF( ISNUMBER(E8), 0, 1 )</f>
        <v>0</v>
      </c>
      <c r="R8" s="247">
        <f t="shared" ref="R8:R10" si="1" xml:space="preserve"> IF( ISNUMBER(F8), 0, 1 )</f>
        <v>0</v>
      </c>
      <c r="S8" s="247">
        <f t="shared" ref="S8:S10" si="2" xml:space="preserve"> IF( ISNUMBER(G8), 0, 1 )</f>
        <v>0</v>
      </c>
      <c r="U8" s="723"/>
      <c r="W8" s="408" t="s">
        <v>9612</v>
      </c>
      <c r="X8" s="240" t="s">
        <v>9614</v>
      </c>
      <c r="Y8" s="240" t="s">
        <v>9615</v>
      </c>
      <c r="Z8" s="240" t="s">
        <v>9616</v>
      </c>
      <c r="AA8" s="242" t="s">
        <v>9617</v>
      </c>
    </row>
    <row r="9" spans="1:28" s="171" customFormat="1" ht="30">
      <c r="B9" s="417" t="s">
        <v>9618</v>
      </c>
      <c r="C9" s="248" t="s">
        <v>677</v>
      </c>
      <c r="D9" s="248">
        <v>3</v>
      </c>
      <c r="E9" s="249">
        <v>0.748</v>
      </c>
      <c r="F9" s="249">
        <v>8.8149999999999995</v>
      </c>
      <c r="G9" s="249">
        <v>0</v>
      </c>
      <c r="H9" s="251">
        <f>IFERROR(SUM(E9:G9), 0)</f>
        <v>9.5629999999999988</v>
      </c>
      <c r="I9" s="881"/>
      <c r="J9" s="923" t="s">
        <v>9619</v>
      </c>
      <c r="K9" s="149"/>
      <c r="L9" s="253"/>
      <c r="M9" s="149"/>
      <c r="N9" s="723"/>
      <c r="O9" s="246">
        <f t="shared" ref="O9:O10" si="3">IF(SUM(Q9:T9 ) = 0, 0, $Q$6 )</f>
        <v>0</v>
      </c>
      <c r="P9" s="723"/>
      <c r="Q9" s="247">
        <f t="shared" si="0"/>
        <v>0</v>
      </c>
      <c r="R9" s="247">
        <f t="shared" si="1"/>
        <v>0</v>
      </c>
      <c r="S9" s="247">
        <f t="shared" si="2"/>
        <v>0</v>
      </c>
      <c r="U9" s="723"/>
      <c r="W9" s="417" t="s">
        <v>9618</v>
      </c>
      <c r="X9" s="249" t="s">
        <v>9620</v>
      </c>
      <c r="Y9" s="249" t="s">
        <v>9621</v>
      </c>
      <c r="Z9" s="249" t="s">
        <v>9622</v>
      </c>
      <c r="AA9" s="251" t="s">
        <v>9623</v>
      </c>
    </row>
    <row r="10" spans="1:28" s="171" customFormat="1" ht="15.75" customHeight="1">
      <c r="B10" s="417" t="s">
        <v>9624</v>
      </c>
      <c r="C10" s="248" t="s">
        <v>677</v>
      </c>
      <c r="D10" s="248">
        <v>3</v>
      </c>
      <c r="E10" s="249">
        <v>0</v>
      </c>
      <c r="F10" s="249">
        <v>0</v>
      </c>
      <c r="G10" s="249">
        <v>0</v>
      </c>
      <c r="H10" s="251">
        <f>IFERROR(SUM(E10:G10), 0)</f>
        <v>0</v>
      </c>
      <c r="I10" s="881"/>
      <c r="J10" s="923" t="s">
        <v>9625</v>
      </c>
      <c r="K10" s="149"/>
      <c r="L10" s="253"/>
      <c r="M10" s="149"/>
      <c r="N10" s="723"/>
      <c r="O10" s="246">
        <f t="shared" si="3"/>
        <v>0</v>
      </c>
      <c r="P10" s="723"/>
      <c r="Q10" s="247">
        <f t="shared" si="0"/>
        <v>0</v>
      </c>
      <c r="R10" s="247">
        <f t="shared" si="1"/>
        <v>0</v>
      </c>
      <c r="S10" s="247">
        <f t="shared" si="2"/>
        <v>0</v>
      </c>
      <c r="U10" s="723"/>
      <c r="W10" s="417" t="s">
        <v>9624</v>
      </c>
      <c r="X10" s="249" t="s">
        <v>9626</v>
      </c>
      <c r="Y10" s="249" t="s">
        <v>9627</v>
      </c>
      <c r="Z10" s="249" t="s">
        <v>9628</v>
      </c>
      <c r="AA10" s="251" t="s">
        <v>9629</v>
      </c>
    </row>
    <row r="11" spans="1:28" s="171" customFormat="1" ht="15.75" customHeight="1" thickBot="1">
      <c r="A11" s="2531" t="s">
        <v>773</v>
      </c>
      <c r="B11" s="420" t="s">
        <v>9630</v>
      </c>
      <c r="C11" s="314" t="s">
        <v>677</v>
      </c>
      <c r="D11" s="314">
        <v>3</v>
      </c>
      <c r="E11" s="260">
        <f>IFERROR(SUM(E8:E10), 0)</f>
        <v>0.748</v>
      </c>
      <c r="F11" s="260">
        <f t="shared" ref="F11:G11" si="4">IFERROR(SUM(F8:F10), 0)</f>
        <v>10.059999999999999</v>
      </c>
      <c r="G11" s="260">
        <f t="shared" si="4"/>
        <v>0</v>
      </c>
      <c r="H11" s="261">
        <f>IFERROR(SUM(E11:G11), 0)</f>
        <v>10.807999999999998</v>
      </c>
      <c r="I11" s="881"/>
      <c r="J11" s="925" t="s">
        <v>9631</v>
      </c>
      <c r="K11" s="149"/>
      <c r="L11" s="264"/>
      <c r="M11" s="149"/>
      <c r="N11" s="723"/>
      <c r="P11" s="723"/>
      <c r="U11" s="723"/>
      <c r="W11" s="420" t="s">
        <v>9630</v>
      </c>
      <c r="X11" s="260" t="s">
        <v>9632</v>
      </c>
      <c r="Y11" s="260" t="s">
        <v>9633</v>
      </c>
      <c r="Z11" s="260" t="s">
        <v>9634</v>
      </c>
      <c r="AA11" s="261" t="s">
        <v>9635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723"/>
      <c r="O12" s="171"/>
      <c r="P12" s="723"/>
      <c r="Q12" s="171"/>
      <c r="R12" s="171"/>
      <c r="S12" s="171"/>
      <c r="T12" s="171"/>
      <c r="W12" s="81"/>
      <c r="X12" s="81"/>
      <c r="Y12" s="81"/>
      <c r="Z12" s="81"/>
      <c r="AA12" s="81"/>
    </row>
    <row r="13" spans="1:28" s="171" customFormat="1" ht="15.75" customHeight="1" thickBot="1">
      <c r="B13" s="1004"/>
      <c r="C13" s="1004"/>
      <c r="D13" s="1004"/>
      <c r="E13" s="619"/>
      <c r="F13" s="619"/>
      <c r="G13" s="619"/>
      <c r="H13" s="619"/>
      <c r="I13" s="174"/>
      <c r="J13" s="619"/>
      <c r="K13" s="619"/>
      <c r="L13" s="619"/>
      <c r="M13" s="619"/>
      <c r="N13" s="723"/>
      <c r="P13" s="723"/>
      <c r="Q13" s="231"/>
      <c r="U13" s="723"/>
      <c r="W13" s="1004"/>
      <c r="X13" s="619"/>
      <c r="Y13" s="619"/>
      <c r="Z13" s="619"/>
      <c r="AA13" s="619"/>
    </row>
    <row r="14" spans="1:28" s="171" customFormat="1" ht="15.75" customHeight="1" thickTop="1" thickBot="1">
      <c r="B14" s="352" t="s">
        <v>6107</v>
      </c>
      <c r="C14" s="353"/>
      <c r="D14" s="353"/>
      <c r="E14" s="437"/>
      <c r="F14" s="437"/>
      <c r="G14" s="885"/>
      <c r="H14" s="881"/>
      <c r="I14" s="881"/>
      <c r="J14" s="889"/>
      <c r="K14" s="889"/>
      <c r="L14" s="889"/>
      <c r="M14" s="889"/>
      <c r="N14" s="723"/>
      <c r="P14" s="723"/>
      <c r="U14" s="723"/>
      <c r="W14" s="352" t="s">
        <v>6107</v>
      </c>
      <c r="X14" s="437"/>
      <c r="Y14" s="437"/>
      <c r="Z14" s="885"/>
      <c r="AA14" s="881"/>
    </row>
    <row r="15" spans="1:28" s="171" customFormat="1" ht="15.75" customHeight="1" thickTop="1">
      <c r="A15" s="2531" t="s">
        <v>675</v>
      </c>
      <c r="B15" s="408" t="s">
        <v>9636</v>
      </c>
      <c r="C15" s="239" t="s">
        <v>677</v>
      </c>
      <c r="D15" s="239">
        <v>3</v>
      </c>
      <c r="E15" s="240">
        <v>0</v>
      </c>
      <c r="F15" s="240">
        <v>0</v>
      </c>
      <c r="G15" s="240">
        <v>0</v>
      </c>
      <c r="H15" s="242">
        <f>IFERROR(SUM(E15:G15), 0)</f>
        <v>0</v>
      </c>
      <c r="I15" s="881"/>
      <c r="J15" s="922" t="s">
        <v>9637</v>
      </c>
      <c r="K15" s="149"/>
      <c r="L15" s="245"/>
      <c r="M15" s="149"/>
      <c r="N15" s="723"/>
      <c r="O15" s="246">
        <f>IF(SUM(Q15:T15 ) = 0, 0, $Q$6 )</f>
        <v>0</v>
      </c>
      <c r="P15" s="723"/>
      <c r="Q15" s="247">
        <f t="shared" ref="Q15:Q17" si="5" xml:space="preserve"> IF( ISNUMBER(E15), 0, 1 )</f>
        <v>0</v>
      </c>
      <c r="R15" s="247">
        <f t="shared" ref="R15:R17" si="6" xml:space="preserve"> IF( ISNUMBER(F15), 0, 1 )</f>
        <v>0</v>
      </c>
      <c r="S15" s="247">
        <f t="shared" ref="S15:S17" si="7" xml:space="preserve"> IF( ISNUMBER(G15), 0, 1 )</f>
        <v>0</v>
      </c>
      <c r="U15" s="723"/>
      <c r="W15" s="408" t="s">
        <v>9636</v>
      </c>
      <c r="X15" s="240" t="s">
        <v>9638</v>
      </c>
      <c r="Y15" s="240" t="s">
        <v>9639</v>
      </c>
      <c r="Z15" s="240" t="s">
        <v>9640</v>
      </c>
      <c r="AA15" s="242" t="s">
        <v>9641</v>
      </c>
    </row>
    <row r="16" spans="1:28" s="171" customFormat="1" ht="30">
      <c r="B16" s="417" t="s">
        <v>9642</v>
      </c>
      <c r="C16" s="248" t="s">
        <v>677</v>
      </c>
      <c r="D16" s="248">
        <v>3</v>
      </c>
      <c r="E16" s="249">
        <v>0</v>
      </c>
      <c r="F16" s="249">
        <v>0</v>
      </c>
      <c r="G16" s="249">
        <v>0</v>
      </c>
      <c r="H16" s="251">
        <f>IFERROR(SUM(E16:G16), 0)</f>
        <v>0</v>
      </c>
      <c r="I16" s="881"/>
      <c r="J16" s="923" t="s">
        <v>9643</v>
      </c>
      <c r="K16" s="149"/>
      <c r="L16" s="253"/>
      <c r="M16" s="149"/>
      <c r="N16" s="723"/>
      <c r="O16" s="246">
        <f t="shared" ref="O16:O17" si="8">IF(SUM(Q16:T16 ) = 0, 0, $Q$6 )</f>
        <v>0</v>
      </c>
      <c r="P16" s="723"/>
      <c r="Q16" s="247">
        <f t="shared" si="5"/>
        <v>0</v>
      </c>
      <c r="R16" s="247">
        <f t="shared" si="6"/>
        <v>0</v>
      </c>
      <c r="S16" s="247">
        <f t="shared" si="7"/>
        <v>0</v>
      </c>
      <c r="U16" s="723"/>
      <c r="W16" s="417" t="s">
        <v>9642</v>
      </c>
      <c r="X16" s="249" t="s">
        <v>9644</v>
      </c>
      <c r="Y16" s="249" t="s">
        <v>9645</v>
      </c>
      <c r="Z16" s="249" t="s">
        <v>9646</v>
      </c>
      <c r="AA16" s="251" t="s">
        <v>9647</v>
      </c>
    </row>
    <row r="17" spans="1:28" s="171" customFormat="1" ht="15.75" customHeight="1">
      <c r="B17" s="417" t="s">
        <v>9648</v>
      </c>
      <c r="C17" s="248" t="s">
        <v>677</v>
      </c>
      <c r="D17" s="248">
        <v>3</v>
      </c>
      <c r="E17" s="249">
        <v>0</v>
      </c>
      <c r="F17" s="249">
        <v>0</v>
      </c>
      <c r="G17" s="249">
        <v>0</v>
      </c>
      <c r="H17" s="251">
        <f>IFERROR(SUM(E17:G17), 0)</f>
        <v>0</v>
      </c>
      <c r="I17" s="881"/>
      <c r="J17" s="923" t="s">
        <v>9649</v>
      </c>
      <c r="K17" s="149"/>
      <c r="L17" s="253"/>
      <c r="M17" s="149"/>
      <c r="N17" s="723"/>
      <c r="O17" s="246">
        <f t="shared" si="8"/>
        <v>0</v>
      </c>
      <c r="P17" s="723"/>
      <c r="Q17" s="247">
        <f t="shared" si="5"/>
        <v>0</v>
      </c>
      <c r="R17" s="247">
        <f t="shared" si="6"/>
        <v>0</v>
      </c>
      <c r="S17" s="247">
        <f t="shared" si="7"/>
        <v>0</v>
      </c>
      <c r="U17" s="723"/>
      <c r="W17" s="417" t="s">
        <v>9648</v>
      </c>
      <c r="X17" s="249" t="s">
        <v>9650</v>
      </c>
      <c r="Y17" s="249" t="s">
        <v>9651</v>
      </c>
      <c r="Z17" s="249" t="s">
        <v>9652</v>
      </c>
      <c r="AA17" s="251" t="s">
        <v>9653</v>
      </c>
    </row>
    <row r="18" spans="1:28" s="171" customFormat="1" ht="15.75" customHeight="1" thickBot="1">
      <c r="A18" s="2531" t="s">
        <v>773</v>
      </c>
      <c r="B18" s="420" t="s">
        <v>9654</v>
      </c>
      <c r="C18" s="314" t="s">
        <v>677</v>
      </c>
      <c r="D18" s="314">
        <v>3</v>
      </c>
      <c r="E18" s="260">
        <f>IFERROR(SUM(E15:E17), 0)</f>
        <v>0</v>
      </c>
      <c r="F18" s="260">
        <f t="shared" ref="F18:G18" si="9">IFERROR(SUM(F15:F17), 0)</f>
        <v>0</v>
      </c>
      <c r="G18" s="260">
        <f t="shared" si="9"/>
        <v>0</v>
      </c>
      <c r="H18" s="261">
        <f>IFERROR(SUM(E18:G18), 0)</f>
        <v>0</v>
      </c>
      <c r="I18" s="881"/>
      <c r="J18" s="925" t="s">
        <v>9655</v>
      </c>
      <c r="K18" s="149"/>
      <c r="L18" s="264"/>
      <c r="M18" s="149"/>
      <c r="N18" s="723"/>
      <c r="P18" s="723"/>
      <c r="U18" s="723"/>
      <c r="W18" s="420" t="s">
        <v>9654</v>
      </c>
      <c r="X18" s="260" t="s">
        <v>9656</v>
      </c>
      <c r="Y18" s="260" t="s">
        <v>9657</v>
      </c>
      <c r="Z18" s="260" t="s">
        <v>9658</v>
      </c>
      <c r="AA18" s="261" t="s">
        <v>9659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723"/>
      <c r="O19" s="171"/>
      <c r="P19" s="723"/>
      <c r="Q19" s="171"/>
      <c r="R19" s="171"/>
      <c r="S19" s="171"/>
      <c r="T19" s="171"/>
      <c r="W19" s="81"/>
      <c r="X19" s="319"/>
      <c r="Y19" s="319"/>
      <c r="Z19" s="319"/>
      <c r="AA19" s="319"/>
    </row>
    <row r="20" spans="1:28" s="171" customFormat="1" ht="15.75" customHeight="1" thickTop="1" thickBot="1">
      <c r="B20" s="352" t="s">
        <v>6122</v>
      </c>
      <c r="C20" s="353"/>
      <c r="D20" s="353"/>
      <c r="E20" s="437"/>
      <c r="F20" s="437"/>
      <c r="G20" s="885"/>
      <c r="H20" s="881"/>
      <c r="I20" s="881"/>
      <c r="J20" s="889"/>
      <c r="K20" s="889"/>
      <c r="L20" s="889"/>
      <c r="M20" s="889"/>
      <c r="N20" s="723"/>
      <c r="P20" s="723"/>
      <c r="U20" s="723"/>
      <c r="W20" s="352" t="s">
        <v>6122</v>
      </c>
      <c r="X20" s="437"/>
      <c r="Y20" s="437"/>
      <c r="Z20" s="885"/>
      <c r="AA20" s="881"/>
      <c r="AB20" s="881"/>
    </row>
    <row r="21" spans="1:28" s="171" customFormat="1" ht="15.75" customHeight="1" thickTop="1">
      <c r="A21" s="2531" t="s">
        <v>675</v>
      </c>
      <c r="B21" s="408" t="s">
        <v>9660</v>
      </c>
      <c r="C21" s="239" t="s">
        <v>677</v>
      </c>
      <c r="D21" s="239">
        <v>3</v>
      </c>
      <c r="E21" s="1915">
        <f>E8+E15</f>
        <v>0</v>
      </c>
      <c r="F21" s="1915">
        <f t="shared" ref="F21:G21" si="10">F8+F15</f>
        <v>1.2450000000000001</v>
      </c>
      <c r="G21" s="1915">
        <f t="shared" si="10"/>
        <v>0</v>
      </c>
      <c r="H21" s="1916">
        <f>IFERROR(SUM(E21:G21), 0)</f>
        <v>1.2450000000000001</v>
      </c>
      <c r="I21" s="881"/>
      <c r="J21" s="922" t="s">
        <v>9661</v>
      </c>
      <c r="K21" s="149"/>
      <c r="L21" s="245"/>
      <c r="M21" s="149"/>
      <c r="N21" s="723"/>
      <c r="O21" s="246">
        <f>IF(SUM(Q21:T21 ) = 0, 0, $Q$6 )</f>
        <v>0</v>
      </c>
      <c r="P21" s="723"/>
      <c r="Q21" s="247">
        <f t="shared" ref="Q21" si="11" xml:space="preserve"> IF( ISNUMBER(E21), 0, 1 )</f>
        <v>0</v>
      </c>
      <c r="R21" s="247">
        <f t="shared" ref="R21:R23" si="12" xml:space="preserve"> IF( ISNUMBER(F21), 0, 1 )</f>
        <v>0</v>
      </c>
      <c r="S21" s="247">
        <f t="shared" ref="S21:S23" si="13" xml:space="preserve"> IF( ISNUMBER(G21), 0, 1 )</f>
        <v>0</v>
      </c>
      <c r="U21" s="723"/>
      <c r="W21" s="408" t="s">
        <v>9660</v>
      </c>
      <c r="X21" s="240" t="s">
        <v>9662</v>
      </c>
      <c r="Y21" s="240" t="s">
        <v>9663</v>
      </c>
      <c r="Z21" s="240" t="s">
        <v>9664</v>
      </c>
      <c r="AA21" s="242" t="s">
        <v>9665</v>
      </c>
      <c r="AB21" s="881"/>
    </row>
    <row r="22" spans="1:28" s="171" customFormat="1" ht="30">
      <c r="B22" s="417" t="s">
        <v>9666</v>
      </c>
      <c r="C22" s="248" t="s">
        <v>677</v>
      </c>
      <c r="D22" s="248">
        <v>3</v>
      </c>
      <c r="E22" s="1881">
        <f>E9+E16</f>
        <v>0.748</v>
      </c>
      <c r="F22" s="1881">
        <f t="shared" ref="F22:G22" si="14">F9+F16</f>
        <v>8.8149999999999995</v>
      </c>
      <c r="G22" s="1881">
        <f t="shared" si="14"/>
        <v>0</v>
      </c>
      <c r="H22" s="558">
        <f>IFERROR(SUM(E22:G22), 0)</f>
        <v>9.5629999999999988</v>
      </c>
      <c r="I22" s="881"/>
      <c r="J22" s="923" t="s">
        <v>9667</v>
      </c>
      <c r="K22" s="149"/>
      <c r="L22" s="253"/>
      <c r="M22" s="149"/>
      <c r="N22" s="723"/>
      <c r="O22" s="246">
        <f t="shared" ref="O22:O23" si="15">IF(SUM(Q22:T22 ) = 0, 0, $Q$6 )</f>
        <v>0</v>
      </c>
      <c r="P22" s="723"/>
      <c r="Q22" s="247">
        <f t="shared" ref="Q22:Q23" si="16" xml:space="preserve"> IF( ISNUMBER(E22), 0, 1 )</f>
        <v>0</v>
      </c>
      <c r="R22" s="247">
        <f t="shared" si="12"/>
        <v>0</v>
      </c>
      <c r="S22" s="247">
        <f t="shared" si="13"/>
        <v>0</v>
      </c>
      <c r="U22" s="723"/>
      <c r="W22" s="417" t="s">
        <v>9666</v>
      </c>
      <c r="X22" s="249" t="s">
        <v>9668</v>
      </c>
      <c r="Y22" s="249" t="s">
        <v>9669</v>
      </c>
      <c r="Z22" s="249" t="s">
        <v>9670</v>
      </c>
      <c r="AA22" s="251" t="s">
        <v>9671</v>
      </c>
      <c r="AB22" s="881"/>
    </row>
    <row r="23" spans="1:28" s="171" customFormat="1" ht="15.75" customHeight="1">
      <c r="B23" s="417" t="s">
        <v>9672</v>
      </c>
      <c r="C23" s="248" t="s">
        <v>677</v>
      </c>
      <c r="D23" s="248">
        <v>3</v>
      </c>
      <c r="E23" s="1881">
        <f>E10+E17</f>
        <v>0</v>
      </c>
      <c r="F23" s="1881">
        <f t="shared" ref="F23:G23" si="17">F10+F17</f>
        <v>0</v>
      </c>
      <c r="G23" s="1881">
        <f t="shared" si="17"/>
        <v>0</v>
      </c>
      <c r="H23" s="558">
        <f>IFERROR(SUM(E23:G23), 0)</f>
        <v>0</v>
      </c>
      <c r="I23" s="881"/>
      <c r="J23" s="923" t="s">
        <v>9673</v>
      </c>
      <c r="K23" s="149"/>
      <c r="L23" s="253"/>
      <c r="M23" s="149"/>
      <c r="N23" s="723"/>
      <c r="O23" s="246">
        <f t="shared" si="15"/>
        <v>0</v>
      </c>
      <c r="P23" s="723"/>
      <c r="Q23" s="247">
        <f t="shared" si="16"/>
        <v>0</v>
      </c>
      <c r="R23" s="247">
        <f t="shared" si="12"/>
        <v>0</v>
      </c>
      <c r="S23" s="247">
        <f t="shared" si="13"/>
        <v>0</v>
      </c>
      <c r="U23" s="723"/>
      <c r="W23" s="417" t="s">
        <v>9672</v>
      </c>
      <c r="X23" s="249" t="s">
        <v>9674</v>
      </c>
      <c r="Y23" s="249" t="s">
        <v>9675</v>
      </c>
      <c r="Z23" s="249" t="s">
        <v>9676</v>
      </c>
      <c r="AA23" s="251" t="s">
        <v>9677</v>
      </c>
      <c r="AB23" s="881"/>
    </row>
    <row r="24" spans="1:28" s="171" customFormat="1" ht="15.75" customHeight="1" thickBot="1">
      <c r="A24" s="2531" t="s">
        <v>773</v>
      </c>
      <c r="B24" s="420" t="s">
        <v>9678</v>
      </c>
      <c r="C24" s="314" t="s">
        <v>677</v>
      </c>
      <c r="D24" s="314">
        <v>3</v>
      </c>
      <c r="E24" s="633">
        <f>IFERROR(SUM(E21:E23), 0)</f>
        <v>0.748</v>
      </c>
      <c r="F24" s="633">
        <f t="shared" ref="F24:G24" si="18">IFERROR(SUM(F21:F23), 0)</f>
        <v>10.059999999999999</v>
      </c>
      <c r="G24" s="633">
        <f t="shared" si="18"/>
        <v>0</v>
      </c>
      <c r="H24" s="639">
        <f>IFERROR(SUM(E24:G24), 0)</f>
        <v>10.807999999999998</v>
      </c>
      <c r="I24" s="881"/>
      <c r="J24" s="925" t="s">
        <v>9679</v>
      </c>
      <c r="K24" s="149"/>
      <c r="L24" s="264"/>
      <c r="M24" s="149"/>
      <c r="N24" s="723"/>
      <c r="P24" s="723"/>
      <c r="U24" s="723"/>
      <c r="W24" s="420" t="s">
        <v>9678</v>
      </c>
      <c r="X24" s="260" t="s">
        <v>9680</v>
      </c>
      <c r="Y24" s="260" t="s">
        <v>9681</v>
      </c>
      <c r="Z24" s="260" t="s">
        <v>9682</v>
      </c>
      <c r="AA24" s="261" t="s">
        <v>9683</v>
      </c>
      <c r="AB24" s="881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M25" s="2531" t="s">
        <v>815</v>
      </c>
      <c r="O25" s="171"/>
      <c r="Q25" s="171"/>
      <c r="R25" s="171"/>
      <c r="S25" s="171"/>
      <c r="T25" s="171"/>
      <c r="W25" s="319"/>
      <c r="X25" s="319"/>
      <c r="Y25" s="319"/>
      <c r="Z25" s="319"/>
      <c r="AA25" s="2819" t="s">
        <v>816</v>
      </c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O26" s="171"/>
      <c r="Q26" s="171"/>
      <c r="R26" s="171"/>
      <c r="S26" s="171"/>
      <c r="T26" s="171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Q27" s="171"/>
      <c r="R27" s="171"/>
      <c r="S27" s="171"/>
      <c r="T27" s="171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0" priority="1" operator="equal">
      <formula>0</formula>
    </cfRule>
  </conditionalFormatting>
  <conditionalFormatting sqref="O15:O17">
    <cfRule type="cellIs" dxfId="149" priority="2" operator="equal">
      <formula>0</formula>
    </cfRule>
  </conditionalFormatting>
  <conditionalFormatting sqref="O21:O23">
    <cfRule type="cellIs" dxfId="148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rgb="FF92D050"/>
    <pageSetUpPr fitToPage="1"/>
  </sheetPr>
  <dimension ref="A1:W33"/>
  <sheetViews>
    <sheetView showGridLines="0" topLeftCell="B1" zoomScaleNormal="100" zoomScaleSheetLayoutView="100" workbookViewId="0">
      <selection activeCell="E23" sqref="E23"/>
    </sheetView>
  </sheetViews>
  <sheetFormatPr defaultColWidth="8.59765625" defaultRowHeight="15"/>
  <cols>
    <col min="1" max="1" width="11.09765625" style="81" hidden="1" customWidth="1"/>
    <col min="2" max="2" width="44.19921875" style="372" bestFit="1" customWidth="1"/>
    <col min="3" max="3" width="7" style="81" customWidth="1"/>
    <col min="4" max="4" width="5.09765625" style="81" customWidth="1"/>
    <col min="5" max="7" width="12.5" style="81" customWidth="1"/>
    <col min="8" max="8" width="1.59765625" style="81" customWidth="1"/>
    <col min="9" max="9" width="12.5" style="412" customWidth="1"/>
    <col min="10" max="10" width="1.59765625" style="81" customWidth="1"/>
    <col min="11" max="11" width="45.09765625" style="81" customWidth="1"/>
    <col min="12" max="12" width="1.59765625" style="81" hidden="1" customWidth="1"/>
    <col min="13" max="13" width="1.59765625" style="81" customWidth="1"/>
    <col min="14" max="14" width="25" style="81" customWidth="1"/>
    <col min="15" max="15" width="1.59765625" style="81" customWidth="1"/>
    <col min="16" max="16" width="8.59765625" style="81" hidden="1" customWidth="1"/>
    <col min="17" max="17" width="10.59765625" style="81" hidden="1" customWidth="1"/>
    <col min="18" max="18" width="1.59765625" style="81" hidden="1" customWidth="1"/>
    <col min="19" max="19" width="1.59765625" style="81" customWidth="1"/>
    <col min="20" max="20" width="44.296875" style="81" bestFit="1" customWidth="1"/>
    <col min="21" max="23" width="16.09765625" style="81" customWidth="1"/>
    <col min="24" max="24" width="1.59765625" style="81" customWidth="1"/>
    <col min="25" max="16384" width="8.59765625" style="81"/>
  </cols>
  <sheetData>
    <row r="1" spans="1:23" ht="29.25" customHeight="1">
      <c r="B1" s="3350" t="s">
        <v>10010</v>
      </c>
      <c r="C1" s="3350"/>
      <c r="D1" s="3350"/>
      <c r="E1" s="3350"/>
      <c r="F1" s="3350"/>
      <c r="G1" s="648"/>
      <c r="H1" s="648"/>
      <c r="I1" s="648"/>
      <c r="M1" s="879"/>
      <c r="O1" s="879"/>
      <c r="R1" s="879"/>
      <c r="T1" s="3350" t="s">
        <v>656</v>
      </c>
      <c r="U1" s="3350"/>
      <c r="V1" s="3350"/>
      <c r="W1" s="648"/>
    </row>
    <row r="2" spans="1:23" ht="29.25" customHeight="1">
      <c r="B2" s="3350" t="str">
        <f>SelectCompany!B4</f>
        <v>Affinity Water</v>
      </c>
      <c r="C2" s="3350"/>
      <c r="D2" s="3350"/>
      <c r="E2" s="3350"/>
      <c r="F2" s="3350"/>
      <c r="G2" s="470"/>
      <c r="H2" s="470"/>
      <c r="I2" s="470"/>
      <c r="M2" s="879"/>
      <c r="O2" s="879"/>
      <c r="R2" s="879"/>
      <c r="T2" s="3350"/>
      <c r="U2" s="3350"/>
      <c r="V2" s="3350"/>
      <c r="W2" s="470"/>
    </row>
    <row r="3" spans="1:23" ht="45" customHeight="1">
      <c r="B3" s="3370" t="s">
        <v>10011</v>
      </c>
      <c r="C3" s="3370"/>
      <c r="D3" s="3370"/>
      <c r="E3" s="3370"/>
      <c r="F3" s="3370"/>
      <c r="G3" s="3370"/>
      <c r="H3" s="3370"/>
      <c r="I3" s="3370"/>
      <c r="J3" s="3370"/>
      <c r="K3" s="3370"/>
      <c r="M3" s="879"/>
      <c r="N3" s="582" t="s">
        <v>658</v>
      </c>
      <c r="O3" s="879"/>
      <c r="R3" s="879"/>
      <c r="T3" s="3370" t="s">
        <v>10011</v>
      </c>
      <c r="U3" s="3370"/>
      <c r="V3" s="3370"/>
      <c r="W3" s="3370"/>
    </row>
    <row r="4" spans="1:23" ht="14.25" customHeight="1" thickBot="1">
      <c r="B4" s="219"/>
      <c r="C4" s="196"/>
      <c r="D4" s="196"/>
      <c r="E4" s="196"/>
      <c r="F4" s="196"/>
      <c r="G4" s="196"/>
      <c r="H4" s="196"/>
      <c r="I4" s="655"/>
      <c r="M4" s="879"/>
      <c r="O4" s="879"/>
      <c r="R4" s="879"/>
      <c r="T4" s="196"/>
      <c r="U4" s="196"/>
      <c r="V4" s="196"/>
      <c r="W4" s="196"/>
    </row>
    <row r="5" spans="1:23" ht="46.2" thickTop="1" thickBot="1">
      <c r="A5" s="2380" t="s">
        <v>669</v>
      </c>
      <c r="B5" s="402" t="s">
        <v>660</v>
      </c>
      <c r="C5" s="403" t="s">
        <v>661</v>
      </c>
      <c r="D5" s="403" t="s">
        <v>662</v>
      </c>
      <c r="E5" s="403" t="s">
        <v>2733</v>
      </c>
      <c r="F5" s="403" t="s">
        <v>2734</v>
      </c>
      <c r="G5" s="404" t="s">
        <v>891</v>
      </c>
      <c r="H5" s="171"/>
      <c r="I5" s="406" t="s">
        <v>666</v>
      </c>
      <c r="K5" s="406" t="s">
        <v>667</v>
      </c>
      <c r="M5" s="879"/>
      <c r="N5" s="777"/>
      <c r="O5" s="879"/>
      <c r="R5" s="879"/>
      <c r="T5" s="402" t="s">
        <v>660</v>
      </c>
      <c r="U5" s="403" t="s">
        <v>2733</v>
      </c>
      <c r="V5" s="403" t="s">
        <v>2734</v>
      </c>
      <c r="W5" s="404" t="s">
        <v>891</v>
      </c>
    </row>
    <row r="6" spans="1:23" ht="15.75" customHeight="1" thickTop="1" thickBot="1">
      <c r="A6" s="2531" t="s">
        <v>673</v>
      </c>
      <c r="C6" s="437"/>
      <c r="D6" s="437"/>
      <c r="E6" s="437"/>
      <c r="F6" s="437"/>
      <c r="G6" s="437"/>
      <c r="H6" s="171"/>
      <c r="I6" s="800"/>
      <c r="M6" s="879"/>
      <c r="O6" s="879"/>
      <c r="P6" s="3242" t="s">
        <v>659</v>
      </c>
      <c r="Q6" s="3242"/>
      <c r="R6" s="879"/>
      <c r="T6" s="437"/>
      <c r="U6" s="2819" t="s">
        <v>820</v>
      </c>
      <c r="V6" s="437"/>
      <c r="W6" s="437"/>
    </row>
    <row r="7" spans="1:23" ht="15.75" customHeight="1" thickTop="1" thickBot="1">
      <c r="B7" s="352" t="s">
        <v>10012</v>
      </c>
      <c r="C7" s="353"/>
      <c r="D7" s="353"/>
      <c r="E7" s="437"/>
      <c r="F7" s="437"/>
      <c r="G7" s="308"/>
      <c r="H7" s="171"/>
      <c r="I7" s="655"/>
      <c r="M7" s="879"/>
      <c r="O7" s="879"/>
      <c r="P7" s="231" t="s">
        <v>668</v>
      </c>
      <c r="Q7" s="225"/>
      <c r="R7" s="879"/>
      <c r="T7" s="352" t="s">
        <v>10012</v>
      </c>
      <c r="U7" s="437"/>
      <c r="V7" s="437"/>
      <c r="W7" s="308"/>
    </row>
    <row r="8" spans="1:23" ht="15.75" customHeight="1" thickTop="1">
      <c r="A8" s="2398" t="s">
        <v>675</v>
      </c>
      <c r="B8" s="408" t="s">
        <v>10013</v>
      </c>
      <c r="C8" s="239" t="s">
        <v>1319</v>
      </c>
      <c r="D8" s="239">
        <v>0</v>
      </c>
      <c r="E8" s="1029">
        <v>2949</v>
      </c>
      <c r="F8" s="1029">
        <v>0</v>
      </c>
      <c r="G8" s="1188">
        <f>IFERROR(E8 + F8, 0)</f>
        <v>2949</v>
      </c>
      <c r="H8" s="171"/>
      <c r="I8" s="243" t="s">
        <v>10014</v>
      </c>
      <c r="K8" s="1006"/>
      <c r="M8" s="879"/>
      <c r="N8" s="246">
        <f>IF( SUM( P8:Q8 ) = 0, 0, $P$7 )</f>
        <v>0</v>
      </c>
      <c r="O8" s="879"/>
      <c r="P8" s="247">
        <f xml:space="preserve"> IF( ISNUMBER(E8), 0, 1 )</f>
        <v>0</v>
      </c>
      <c r="Q8" s="247">
        <f t="shared" ref="Q8:Q9" si="0" xml:space="preserve"> IF( ISNUMBER(F8), 0, 1 )</f>
        <v>0</v>
      </c>
      <c r="R8" s="879"/>
      <c r="T8" s="408" t="s">
        <v>10013</v>
      </c>
      <c r="U8" s="793" t="s">
        <v>10015</v>
      </c>
      <c r="V8" s="793" t="s">
        <v>10016</v>
      </c>
      <c r="W8" s="1005" t="s">
        <v>10017</v>
      </c>
    </row>
    <row r="9" spans="1:23" ht="15.75" customHeight="1">
      <c r="B9" s="417" t="s">
        <v>10018</v>
      </c>
      <c r="C9" s="248" t="s">
        <v>1319</v>
      </c>
      <c r="D9" s="248">
        <v>0</v>
      </c>
      <c r="E9" s="1170">
        <v>267</v>
      </c>
      <c r="F9" s="1170">
        <v>0</v>
      </c>
      <c r="G9" s="1179">
        <f>IFERROR(E9 + F9, 0)</f>
        <v>267</v>
      </c>
      <c r="H9" s="171"/>
      <c r="I9" s="252" t="s">
        <v>10019</v>
      </c>
      <c r="K9" s="1008"/>
      <c r="M9" s="879"/>
      <c r="N9" s="246">
        <f>IF( SUM( P9:Q9 ) = 0, 0, $P$7 )</f>
        <v>0</v>
      </c>
      <c r="O9" s="879"/>
      <c r="P9" s="247">
        <f t="shared" ref="P9" si="1" xml:space="preserve"> IF( ISNUMBER(E9), 0, 1 )</f>
        <v>0</v>
      </c>
      <c r="Q9" s="247">
        <f t="shared" si="0"/>
        <v>0</v>
      </c>
      <c r="R9" s="879"/>
      <c r="T9" s="417" t="s">
        <v>10018</v>
      </c>
      <c r="U9" s="794" t="s">
        <v>10020</v>
      </c>
      <c r="V9" s="794" t="s">
        <v>10021</v>
      </c>
      <c r="W9" s="1007" t="s">
        <v>10022</v>
      </c>
    </row>
    <row r="10" spans="1:23" ht="15.75" customHeight="1" thickBot="1">
      <c r="B10" s="420" t="s">
        <v>10023</v>
      </c>
      <c r="C10" s="314" t="s">
        <v>1319</v>
      </c>
      <c r="D10" s="314">
        <v>0</v>
      </c>
      <c r="E10" s="1171">
        <f>IFERROR(E8 + E9, 0)</f>
        <v>3216</v>
      </c>
      <c r="F10" s="1171">
        <f>IFERROR(F8 + F9, 0)</f>
        <v>0</v>
      </c>
      <c r="G10" s="1196">
        <f>IFERROR(E10 + F10, 0)</f>
        <v>3216</v>
      </c>
      <c r="H10" s="171"/>
      <c r="I10" s="315" t="s">
        <v>10024</v>
      </c>
      <c r="K10" s="1011"/>
      <c r="M10" s="879"/>
      <c r="N10" s="232"/>
      <c r="O10" s="879"/>
      <c r="P10" s="232"/>
      <c r="Q10" s="232"/>
      <c r="R10" s="879"/>
      <c r="T10" s="420" t="s">
        <v>10023</v>
      </c>
      <c r="U10" s="1009" t="s">
        <v>10025</v>
      </c>
      <c r="V10" s="1009" t="s">
        <v>10026</v>
      </c>
      <c r="W10" s="1010" t="s">
        <v>10027</v>
      </c>
    </row>
    <row r="11" spans="1:23" ht="15.75" customHeight="1" thickTop="1" thickBot="1">
      <c r="B11" s="1012"/>
      <c r="C11" s="1013"/>
      <c r="D11" s="1013"/>
      <c r="E11" s="1428"/>
      <c r="F11" s="1428"/>
      <c r="G11" s="1428"/>
      <c r="H11" s="214"/>
      <c r="I11" s="655"/>
      <c r="M11" s="879"/>
      <c r="N11" s="232"/>
      <c r="O11" s="879"/>
      <c r="P11" s="232"/>
      <c r="Q11" s="232"/>
      <c r="R11" s="879"/>
      <c r="T11" s="1012"/>
      <c r="U11" s="1014"/>
      <c r="V11" s="1014"/>
      <c r="W11" s="1014"/>
    </row>
    <row r="12" spans="1:23" s="393" customFormat="1" ht="15.75" customHeight="1" thickTop="1" thickBot="1">
      <c r="A12" s="2398" t="s">
        <v>773</v>
      </c>
      <c r="B12" s="426" t="s">
        <v>10028</v>
      </c>
      <c r="C12" s="330" t="s">
        <v>1319</v>
      </c>
      <c r="D12" s="330">
        <v>0</v>
      </c>
      <c r="E12" s="1400">
        <v>1424</v>
      </c>
      <c r="F12" s="1429"/>
      <c r="G12" s="1430"/>
      <c r="H12" s="1017"/>
      <c r="I12" s="641" t="s">
        <v>10029</v>
      </c>
      <c r="K12" s="397"/>
      <c r="M12" s="1018"/>
      <c r="N12" s="246">
        <f>IF( SUM( P12:Q12 ) = 0, 0, $P$7 )</f>
        <v>0</v>
      </c>
      <c r="O12" s="1018"/>
      <c r="P12" s="247">
        <f xml:space="preserve"> IF( ISNUMBER(E12), 0, 1 )</f>
        <v>0</v>
      </c>
      <c r="Q12" s="232"/>
      <c r="R12" s="1018"/>
      <c r="T12" s="426" t="s">
        <v>10028</v>
      </c>
      <c r="U12" s="864" t="s">
        <v>10030</v>
      </c>
      <c r="V12" s="1015"/>
      <c r="W12" s="1016"/>
    </row>
    <row r="13" spans="1:23" s="393" customFormat="1" ht="15.75" customHeight="1" thickTop="1" thickBot="1">
      <c r="B13" s="1019"/>
      <c r="C13" s="1020"/>
      <c r="D13" s="1020"/>
      <c r="E13" s="1431"/>
      <c r="F13" s="1428"/>
      <c r="G13" s="1428"/>
      <c r="H13" s="81"/>
      <c r="I13" s="655"/>
      <c r="M13" s="1018"/>
      <c r="N13" s="232"/>
      <c r="O13" s="1018"/>
      <c r="P13" s="232"/>
      <c r="Q13" s="232"/>
      <c r="R13" s="1018"/>
      <c r="T13" s="1019"/>
      <c r="U13" s="81"/>
      <c r="V13" s="1014"/>
      <c r="W13" s="1014"/>
    </row>
    <row r="14" spans="1:23" s="1021" customFormat="1" ht="15.75" customHeight="1" thickTop="1" thickBot="1">
      <c r="B14" s="352" t="s">
        <v>10031</v>
      </c>
      <c r="C14" s="353"/>
      <c r="D14" s="353"/>
      <c r="E14" s="1432"/>
      <c r="F14" s="1432"/>
      <c r="G14" s="1433"/>
      <c r="H14" s="81"/>
      <c r="I14" s="655"/>
      <c r="M14" s="1022"/>
      <c r="N14" s="232"/>
      <c r="O14" s="1022"/>
      <c r="P14" s="232"/>
      <c r="Q14" s="232"/>
      <c r="R14" s="1022"/>
      <c r="T14" s="352" t="s">
        <v>10031</v>
      </c>
      <c r="U14" s="437"/>
      <c r="V14" s="437"/>
      <c r="W14" s="308"/>
    </row>
    <row r="15" spans="1:23" s="1021" customFormat="1" ht="15.75" customHeight="1" thickTop="1">
      <c r="A15" s="2398" t="s">
        <v>675</v>
      </c>
      <c r="B15" s="408" t="s">
        <v>10032</v>
      </c>
      <c r="C15" s="239" t="s">
        <v>1319</v>
      </c>
      <c r="D15" s="239">
        <v>0</v>
      </c>
      <c r="E15" s="1029">
        <v>6788</v>
      </c>
      <c r="F15" s="1029">
        <v>0</v>
      </c>
      <c r="G15" s="1188">
        <f t="shared" ref="G15:G21" si="2">IFERROR(E15 + F15, 0)</f>
        <v>6788</v>
      </c>
      <c r="H15" s="81"/>
      <c r="I15" s="243" t="s">
        <v>10033</v>
      </c>
      <c r="K15" s="1023"/>
      <c r="M15" s="1022"/>
      <c r="N15" s="246">
        <f t="shared" ref="N15:N16" si="3">IF( SUM( P15:Q15 ) = 0, 0, $P$7 )</f>
        <v>0</v>
      </c>
      <c r="O15" s="1022"/>
      <c r="P15" s="247">
        <f t="shared" ref="P15:P16" si="4" xml:space="preserve"> IF( ISNUMBER(E15), 0, 1 )</f>
        <v>0</v>
      </c>
      <c r="Q15" s="247">
        <f t="shared" ref="Q15:Q16" si="5" xml:space="preserve"> IF( ISNUMBER(F15), 0, 1 )</f>
        <v>0</v>
      </c>
      <c r="R15" s="1022"/>
      <c r="T15" s="408" t="s">
        <v>10032</v>
      </c>
      <c r="U15" s="793" t="s">
        <v>10034</v>
      </c>
      <c r="V15" s="793" t="s">
        <v>10035</v>
      </c>
      <c r="W15" s="1005" t="s">
        <v>10036</v>
      </c>
    </row>
    <row r="16" spans="1:23" ht="15.75" customHeight="1">
      <c r="B16" s="417" t="s">
        <v>10037</v>
      </c>
      <c r="C16" s="248" t="s">
        <v>1319</v>
      </c>
      <c r="D16" s="248">
        <v>0</v>
      </c>
      <c r="E16" s="1170">
        <v>311</v>
      </c>
      <c r="F16" s="1170">
        <v>0</v>
      </c>
      <c r="G16" s="1179">
        <f t="shared" si="2"/>
        <v>311</v>
      </c>
      <c r="I16" s="252" t="s">
        <v>10038</v>
      </c>
      <c r="K16" s="1024"/>
      <c r="M16" s="879"/>
      <c r="N16" s="246">
        <f t="shared" si="3"/>
        <v>0</v>
      </c>
      <c r="O16" s="879"/>
      <c r="P16" s="247">
        <f t="shared" si="4"/>
        <v>0</v>
      </c>
      <c r="Q16" s="247">
        <f t="shared" si="5"/>
        <v>0</v>
      </c>
      <c r="R16" s="879"/>
      <c r="T16" s="417" t="s">
        <v>10037</v>
      </c>
      <c r="U16" s="794" t="s">
        <v>10039</v>
      </c>
      <c r="V16" s="794" t="s">
        <v>10040</v>
      </c>
      <c r="W16" s="1007" t="s">
        <v>10041</v>
      </c>
    </row>
    <row r="17" spans="1:23" ht="15.75" customHeight="1">
      <c r="B17" s="417" t="s">
        <v>10042</v>
      </c>
      <c r="C17" s="248" t="s">
        <v>1319</v>
      </c>
      <c r="D17" s="248">
        <v>0</v>
      </c>
      <c r="E17" s="1165">
        <f>IFERROR(E15 + E16, 0)</f>
        <v>7099</v>
      </c>
      <c r="F17" s="1165">
        <f>IFERROR(F15 + F16, 0)</f>
        <v>0</v>
      </c>
      <c r="G17" s="1179">
        <f t="shared" si="2"/>
        <v>7099</v>
      </c>
      <c r="I17" s="252" t="s">
        <v>10043</v>
      </c>
      <c r="K17" s="1024"/>
      <c r="M17" s="879"/>
      <c r="N17" s="232"/>
      <c r="O17" s="879"/>
      <c r="P17" s="232"/>
      <c r="Q17" s="232"/>
      <c r="R17" s="879"/>
      <c r="T17" s="417" t="s">
        <v>10042</v>
      </c>
      <c r="U17" s="1025" t="s">
        <v>10044</v>
      </c>
      <c r="V17" s="1025" t="s">
        <v>10045</v>
      </c>
      <c r="W17" s="1007" t="s">
        <v>10046</v>
      </c>
    </row>
    <row r="18" spans="1:23" ht="15.75" customHeight="1">
      <c r="B18" s="417" t="s">
        <v>10047</v>
      </c>
      <c r="C18" s="248" t="s">
        <v>1319</v>
      </c>
      <c r="D18" s="248">
        <v>0</v>
      </c>
      <c r="E18" s="1170">
        <v>3408</v>
      </c>
      <c r="F18" s="1170">
        <v>0</v>
      </c>
      <c r="G18" s="1179">
        <f t="shared" si="2"/>
        <v>3408</v>
      </c>
      <c r="I18" s="252" t="s">
        <v>10048</v>
      </c>
      <c r="K18" s="1024"/>
      <c r="M18" s="879"/>
      <c r="N18" s="246">
        <f t="shared" ref="N18:N19" si="6">IF( SUM( P18:Q18 ) = 0, 0, $P$7 )</f>
        <v>0</v>
      </c>
      <c r="O18" s="879"/>
      <c r="P18" s="247">
        <f t="shared" ref="P18:P19" si="7" xml:space="preserve"> IF( ISNUMBER(E18), 0, 1 )</f>
        <v>0</v>
      </c>
      <c r="Q18" s="247">
        <f t="shared" ref="Q18:Q19" si="8" xml:space="preserve"> IF( ISNUMBER(F18), 0, 1 )</f>
        <v>0</v>
      </c>
      <c r="R18" s="879"/>
      <c r="T18" s="417" t="s">
        <v>10047</v>
      </c>
      <c r="U18" s="794" t="s">
        <v>10049</v>
      </c>
      <c r="V18" s="794" t="s">
        <v>10050</v>
      </c>
      <c r="W18" s="1007" t="s">
        <v>10051</v>
      </c>
    </row>
    <row r="19" spans="1:23" ht="15.75" customHeight="1">
      <c r="B19" s="417" t="s">
        <v>10052</v>
      </c>
      <c r="C19" s="248" t="s">
        <v>1319</v>
      </c>
      <c r="D19" s="248">
        <v>0</v>
      </c>
      <c r="E19" s="1170">
        <v>0</v>
      </c>
      <c r="F19" s="1170">
        <v>0</v>
      </c>
      <c r="G19" s="1179">
        <f t="shared" si="2"/>
        <v>0</v>
      </c>
      <c r="I19" s="252" t="s">
        <v>10053</v>
      </c>
      <c r="K19" s="1024"/>
      <c r="M19" s="879"/>
      <c r="N19" s="246">
        <f t="shared" si="6"/>
        <v>0</v>
      </c>
      <c r="O19" s="879"/>
      <c r="P19" s="247">
        <f t="shared" si="7"/>
        <v>0</v>
      </c>
      <c r="Q19" s="247">
        <f t="shared" si="8"/>
        <v>0</v>
      </c>
      <c r="R19" s="879"/>
      <c r="T19" s="417" t="s">
        <v>10052</v>
      </c>
      <c r="U19" s="794" t="s">
        <v>10054</v>
      </c>
      <c r="V19" s="794" t="s">
        <v>10055</v>
      </c>
      <c r="W19" s="1007" t="s">
        <v>10056</v>
      </c>
    </row>
    <row r="20" spans="1:23" ht="15.75" customHeight="1">
      <c r="B20" s="417" t="s">
        <v>10057</v>
      </c>
      <c r="C20" s="248" t="s">
        <v>1319</v>
      </c>
      <c r="D20" s="248">
        <v>0</v>
      </c>
      <c r="E20" s="1165">
        <f>IFERROR(E18 + E19, 0)</f>
        <v>3408</v>
      </c>
      <c r="F20" s="1165">
        <f>IFERROR(F18 + F19, 0)</f>
        <v>0</v>
      </c>
      <c r="G20" s="1179">
        <f t="shared" si="2"/>
        <v>3408</v>
      </c>
      <c r="I20" s="252" t="s">
        <v>10058</v>
      </c>
      <c r="K20" s="1024"/>
      <c r="M20" s="879"/>
      <c r="N20" s="232"/>
      <c r="O20" s="879"/>
      <c r="P20" s="232"/>
      <c r="Q20" s="232"/>
      <c r="R20" s="879"/>
      <c r="T20" s="417" t="s">
        <v>10057</v>
      </c>
      <c r="U20" s="1025" t="s">
        <v>10059</v>
      </c>
      <c r="V20" s="1025" t="s">
        <v>10060</v>
      </c>
      <c r="W20" s="1007" t="s">
        <v>10061</v>
      </c>
    </row>
    <row r="21" spans="1:23" ht="15.75" customHeight="1" thickBot="1">
      <c r="B21" s="420" t="s">
        <v>10062</v>
      </c>
      <c r="C21" s="314" t="s">
        <v>1319</v>
      </c>
      <c r="D21" s="314">
        <v>0</v>
      </c>
      <c r="E21" s="1171">
        <f>IFERROR(E17 + E20, 0)</f>
        <v>10507</v>
      </c>
      <c r="F21" s="1171">
        <f>IFERROR(F17 + F20, 0)</f>
        <v>0</v>
      </c>
      <c r="G21" s="1196">
        <f t="shared" si="2"/>
        <v>10507</v>
      </c>
      <c r="I21" s="315" t="s">
        <v>10063</v>
      </c>
      <c r="K21" s="1011"/>
      <c r="M21" s="879"/>
      <c r="N21" s="232"/>
      <c r="O21" s="879"/>
      <c r="P21" s="232"/>
      <c r="Q21" s="232"/>
      <c r="R21" s="879"/>
      <c r="T21" s="420" t="s">
        <v>10062</v>
      </c>
      <c r="U21" s="1009" t="s">
        <v>10064</v>
      </c>
      <c r="V21" s="1009" t="s">
        <v>10065</v>
      </c>
      <c r="W21" s="1010" t="s">
        <v>10066</v>
      </c>
    </row>
    <row r="22" spans="1:23" ht="15.75" customHeight="1" thickTop="1" thickBot="1">
      <c r="B22" s="1012"/>
      <c r="C22" s="1013"/>
      <c r="D22" s="1013"/>
      <c r="E22" s="1431"/>
      <c r="F22" s="1431"/>
      <c r="G22" s="1431"/>
      <c r="I22" s="655"/>
      <c r="M22" s="879"/>
      <c r="N22" s="232"/>
      <c r="O22" s="879"/>
      <c r="P22" s="232"/>
      <c r="Q22" s="232"/>
      <c r="R22" s="879"/>
      <c r="T22" s="1012"/>
    </row>
    <row r="23" spans="1:23" ht="15.75" customHeight="1" thickTop="1" thickBot="1">
      <c r="A23" s="2398" t="s">
        <v>773</v>
      </c>
      <c r="B23" s="426" t="s">
        <v>10067</v>
      </c>
      <c r="C23" s="330" t="s">
        <v>1319</v>
      </c>
      <c r="D23" s="330">
        <v>0</v>
      </c>
      <c r="E23" s="1400">
        <v>2366</v>
      </c>
      <c r="F23" s="1434"/>
      <c r="G23" s="1435"/>
      <c r="H23" s="1017"/>
      <c r="I23" s="641" t="s">
        <v>10068</v>
      </c>
      <c r="K23" s="1028"/>
      <c r="M23" s="879"/>
      <c r="N23" s="246">
        <f>IF( SUM( P23:Q23 ) = 0, 0, $P$7 )</f>
        <v>0</v>
      </c>
      <c r="O23" s="879"/>
      <c r="P23" s="247">
        <f xml:space="preserve"> IF( ISNUMBER(E23), 0, 1 )</f>
        <v>0</v>
      </c>
      <c r="Q23" s="232"/>
      <c r="R23" s="879"/>
      <c r="T23" s="426" t="s">
        <v>10067</v>
      </c>
      <c r="U23" s="864" t="s">
        <v>10069</v>
      </c>
      <c r="V23" s="1026"/>
      <c r="W23" s="1027"/>
    </row>
    <row r="24" spans="1:23" ht="15.75" customHeight="1" thickTop="1" thickBot="1">
      <c r="B24" s="1019"/>
      <c r="C24" s="1020"/>
      <c r="D24" s="1020"/>
      <c r="E24" s="1428"/>
      <c r="F24" s="1428"/>
      <c r="G24" s="1428"/>
      <c r="H24" s="1017"/>
      <c r="I24" s="655"/>
      <c r="M24" s="879"/>
      <c r="N24" s="232"/>
      <c r="O24" s="879"/>
      <c r="P24" s="232"/>
      <c r="Q24" s="232"/>
      <c r="R24" s="879"/>
      <c r="T24" s="1019"/>
      <c r="U24" s="1014"/>
      <c r="V24" s="1014"/>
      <c r="W24" s="1014"/>
    </row>
    <row r="25" spans="1:23" ht="15.75" customHeight="1" thickTop="1" thickBot="1">
      <c r="B25" s="352" t="s">
        <v>10070</v>
      </c>
      <c r="C25" s="353"/>
      <c r="D25" s="353"/>
      <c r="E25" s="1432"/>
      <c r="F25" s="1431"/>
      <c r="G25" s="1431"/>
      <c r="I25" s="655"/>
      <c r="M25" s="879"/>
      <c r="N25" s="232"/>
      <c r="O25" s="879"/>
      <c r="P25" s="232"/>
      <c r="Q25" s="232"/>
      <c r="R25" s="879"/>
      <c r="T25" s="352" t="s">
        <v>10070</v>
      </c>
      <c r="U25" s="437"/>
    </row>
    <row r="26" spans="1:23" ht="15.75" customHeight="1" thickTop="1">
      <c r="A26" s="2398" t="s">
        <v>675</v>
      </c>
      <c r="B26" s="408" t="s">
        <v>10071</v>
      </c>
      <c r="C26" s="239" t="s">
        <v>1319</v>
      </c>
      <c r="D26" s="239">
        <v>0</v>
      </c>
      <c r="E26" s="1029">
        <v>10.6</v>
      </c>
      <c r="F26" s="1436"/>
      <c r="G26" s="1437"/>
      <c r="I26" s="243" t="s">
        <v>10072</v>
      </c>
      <c r="K26" s="1006"/>
      <c r="M26" s="879"/>
      <c r="N26" s="246">
        <f t="shared" ref="N26:N27" si="9">IF( SUM( P26:Q26 ) = 0, 0, $P$7 )</f>
        <v>0</v>
      </c>
      <c r="O26" s="879"/>
      <c r="P26" s="247">
        <f t="shared" ref="P26:P27" si="10" xml:space="preserve"> IF( ISNUMBER(E26), 0, 1 )</f>
        <v>0</v>
      </c>
      <c r="Q26" s="232"/>
      <c r="R26" s="879"/>
      <c r="T26" s="408" t="s">
        <v>10071</v>
      </c>
      <c r="U26" s="1029" t="s">
        <v>10073</v>
      </c>
      <c r="V26" s="1030"/>
      <c r="W26" s="1031"/>
    </row>
    <row r="27" spans="1:23" ht="15.75" customHeight="1" thickBot="1">
      <c r="A27" s="2398" t="s">
        <v>773</v>
      </c>
      <c r="B27" s="420" t="s">
        <v>10074</v>
      </c>
      <c r="C27" s="314" t="s">
        <v>1319</v>
      </c>
      <c r="D27" s="314">
        <v>0</v>
      </c>
      <c r="E27" s="1032">
        <v>14.7</v>
      </c>
      <c r="F27" s="1438"/>
      <c r="G27" s="1439"/>
      <c r="I27" s="315" t="s">
        <v>10075</v>
      </c>
      <c r="K27" s="1011"/>
      <c r="M27" s="879"/>
      <c r="N27" s="246">
        <f t="shared" si="9"/>
        <v>0</v>
      </c>
      <c r="O27" s="879"/>
      <c r="P27" s="247">
        <f t="shared" si="10"/>
        <v>0</v>
      </c>
      <c r="Q27" s="232"/>
      <c r="R27" s="879"/>
      <c r="T27" s="420" t="s">
        <v>10074</v>
      </c>
      <c r="U27" s="1032" t="s">
        <v>10076</v>
      </c>
      <c r="V27" s="1033"/>
      <c r="W27" s="1034"/>
    </row>
    <row r="28" spans="1:23" ht="15.6" thickTop="1">
      <c r="L28" s="2531" t="s">
        <v>815</v>
      </c>
      <c r="N28" s="232"/>
      <c r="P28" s="232"/>
      <c r="Q28" s="232"/>
      <c r="W28" s="2819" t="s">
        <v>816</v>
      </c>
    </row>
    <row r="29" spans="1:23">
      <c r="N29" s="232"/>
      <c r="P29" s="232"/>
      <c r="Q29" s="232"/>
    </row>
    <row r="30" spans="1:23">
      <c r="N30" s="232"/>
      <c r="P30" s="232"/>
      <c r="Q30" s="232"/>
    </row>
    <row r="31" spans="1:23">
      <c r="N31" s="232"/>
      <c r="P31" s="232"/>
      <c r="Q31" s="232"/>
    </row>
    <row r="32" spans="1:23">
      <c r="N32" s="232"/>
    </row>
    <row r="33" spans="14:14">
      <c r="N33" s="232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7" priority="6" operator="equal">
      <formula>0</formula>
    </cfRule>
  </conditionalFormatting>
  <conditionalFormatting sqref="N12">
    <cfRule type="cellIs" dxfId="146" priority="5" operator="equal">
      <formula>0</formula>
    </cfRule>
  </conditionalFormatting>
  <conditionalFormatting sqref="N15:N16">
    <cfRule type="cellIs" dxfId="145" priority="4" operator="equal">
      <formula>0</formula>
    </cfRule>
  </conditionalFormatting>
  <conditionalFormatting sqref="N18:N19">
    <cfRule type="cellIs" dxfId="144" priority="3" operator="equal">
      <formula>0</formula>
    </cfRule>
  </conditionalFormatting>
  <conditionalFormatting sqref="N23">
    <cfRule type="cellIs" dxfId="143" priority="2" operator="equal">
      <formula>0</formula>
    </cfRule>
  </conditionalFormatting>
  <conditionalFormatting sqref="N26:N27">
    <cfRule type="cellIs" dxfId="14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rgb="FF92D050"/>
    <pageSetUpPr fitToPage="1"/>
  </sheetPr>
  <dimension ref="A1:BM63"/>
  <sheetViews>
    <sheetView showGridLines="0" topLeftCell="C18" zoomScaleNormal="100" zoomScaleSheetLayoutView="100" workbookViewId="0">
      <selection activeCell="J54" sqref="J54"/>
    </sheetView>
  </sheetViews>
  <sheetFormatPr defaultColWidth="8.59765625" defaultRowHeight="15"/>
  <cols>
    <col min="1" max="1" width="11.09765625" style="81" hidden="1" customWidth="1"/>
    <col min="2" max="2" width="53.19921875" style="81" bestFit="1" customWidth="1"/>
    <col min="3" max="3" width="7" style="81" customWidth="1"/>
    <col min="4" max="4" width="5.09765625" style="81" customWidth="1"/>
    <col min="5" max="15" width="12.59765625" style="81" customWidth="1"/>
    <col min="16" max="16" width="12.59765625" style="412" customWidth="1"/>
    <col min="17" max="17" width="13.69921875" style="412" customWidth="1"/>
    <col min="18" max="20" width="12.59765625" style="412" customWidth="1"/>
    <col min="21" max="21" width="1.59765625" style="412" customWidth="1"/>
    <col min="22" max="22" width="12.59765625" style="412" customWidth="1"/>
    <col min="23" max="23" width="1.59765625" style="81" customWidth="1"/>
    <col min="24" max="24" width="33.59765625" style="81" customWidth="1"/>
    <col min="25" max="25" width="1.59765625" style="81" hidden="1" customWidth="1"/>
    <col min="26" max="26" width="1.59765625" style="81" customWidth="1"/>
    <col min="27" max="27" width="25.09765625" style="81" customWidth="1"/>
    <col min="28" max="28" width="1.59765625" style="81" customWidth="1"/>
    <col min="29" max="44" width="6.09765625" style="81" hidden="1" customWidth="1"/>
    <col min="45" max="45" width="1.59765625" style="81" hidden="1" customWidth="1"/>
    <col min="46" max="46" width="1.59765625" style="81" customWidth="1"/>
    <col min="47" max="47" width="36.09765625" style="81" customWidth="1"/>
    <col min="48" max="48" width="7" style="81" customWidth="1"/>
    <col min="49" max="49" width="5.5" style="81" customWidth="1"/>
    <col min="50" max="65" width="15" style="81" customWidth="1"/>
    <col min="66" max="16384" width="8.59765625" style="81"/>
  </cols>
  <sheetData>
    <row r="1" spans="1:65" ht="29.25" customHeight="1">
      <c r="B1" s="3350" t="s">
        <v>9782</v>
      </c>
      <c r="C1" s="3350"/>
      <c r="D1" s="3350"/>
      <c r="E1" s="3350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Z1" s="1035"/>
      <c r="AA1" s="246"/>
      <c r="AB1" s="1035"/>
      <c r="AS1" s="1035"/>
      <c r="AU1" s="3350" t="s">
        <v>656</v>
      </c>
      <c r="AV1" s="3350"/>
      <c r="AW1" s="3350"/>
      <c r="AX1" s="3350"/>
    </row>
    <row r="2" spans="1:65" ht="29.25" customHeight="1">
      <c r="B2" s="3350" t="str">
        <f>SelectCompany!B4</f>
        <v>Affinity Water</v>
      </c>
      <c r="C2" s="3350"/>
      <c r="D2" s="3350"/>
      <c r="E2" s="335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Z2" s="1035"/>
      <c r="AA2" s="246"/>
      <c r="AB2" s="1035"/>
      <c r="AS2" s="1035"/>
      <c r="AU2" s="3350"/>
      <c r="AV2" s="3350"/>
      <c r="AW2" s="3350"/>
      <c r="AX2" s="3350"/>
    </row>
    <row r="3" spans="1:65" ht="45" customHeight="1">
      <c r="B3" s="3370" t="s">
        <v>9783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3370"/>
      <c r="S3" s="3370"/>
      <c r="T3" s="3370"/>
      <c r="U3" s="3370"/>
      <c r="V3" s="3370"/>
      <c r="W3" s="3370"/>
      <c r="X3" s="3370"/>
      <c r="Z3" s="1035"/>
      <c r="AA3" s="582" t="s">
        <v>658</v>
      </c>
      <c r="AB3" s="1035"/>
      <c r="AS3" s="1035"/>
      <c r="AU3" s="3481" t="s">
        <v>9783</v>
      </c>
      <c r="AV3" s="3481"/>
      <c r="AW3" s="3481"/>
      <c r="AX3" s="3481"/>
      <c r="AY3" s="3481"/>
      <c r="AZ3" s="3481"/>
      <c r="BA3" s="3481"/>
      <c r="BB3" s="3481"/>
      <c r="BC3" s="3481"/>
      <c r="BD3" s="3481"/>
      <c r="BE3" s="3481"/>
      <c r="BF3" s="3481"/>
      <c r="BG3" s="3481"/>
      <c r="BH3" s="3481"/>
      <c r="BI3" s="3481"/>
      <c r="BJ3" s="3481"/>
      <c r="BK3" s="3481"/>
      <c r="BL3" s="3481"/>
      <c r="BM3" s="3481"/>
    </row>
    <row r="4" spans="1:65" ht="9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655"/>
      <c r="Q4" s="655"/>
      <c r="R4" s="655"/>
      <c r="S4" s="655"/>
      <c r="T4" s="655"/>
      <c r="U4" s="655"/>
      <c r="V4" s="655"/>
      <c r="Z4" s="1035"/>
      <c r="AA4" s="246"/>
      <c r="AB4" s="1035"/>
      <c r="AS4" s="1035"/>
    </row>
    <row r="5" spans="1:65" ht="46.2" thickTop="1" thickBot="1">
      <c r="B5" s="402" t="s">
        <v>660</v>
      </c>
      <c r="C5" s="403" t="s">
        <v>661</v>
      </c>
      <c r="D5" s="403" t="s">
        <v>662</v>
      </c>
      <c r="E5" s="403" t="s">
        <v>2540</v>
      </c>
      <c r="F5" s="403" t="s">
        <v>2548</v>
      </c>
      <c r="G5" s="403" t="s">
        <v>891</v>
      </c>
      <c r="H5" s="404" t="s">
        <v>9784</v>
      </c>
      <c r="I5" s="437"/>
      <c r="K5" s="171"/>
      <c r="L5" s="171"/>
      <c r="P5" s="81"/>
      <c r="Q5" s="81"/>
      <c r="R5" s="81"/>
      <c r="S5" s="81"/>
      <c r="T5" s="81"/>
      <c r="U5" s="81"/>
      <c r="V5" s="406" t="s">
        <v>666</v>
      </c>
      <c r="X5" s="406" t="s">
        <v>667</v>
      </c>
      <c r="Z5" s="1035"/>
      <c r="AA5" s="246"/>
      <c r="AB5" s="1035"/>
      <c r="AS5" s="1035"/>
      <c r="AU5" s="402" t="s">
        <v>660</v>
      </c>
      <c r="AV5" s="403" t="s">
        <v>661</v>
      </c>
      <c r="AW5" s="403" t="s">
        <v>662</v>
      </c>
      <c r="AX5" s="403" t="s">
        <v>2540</v>
      </c>
      <c r="AY5" s="403" t="s">
        <v>2548</v>
      </c>
      <c r="AZ5" s="403" t="s">
        <v>891</v>
      </c>
      <c r="BA5" s="404" t="s">
        <v>9784</v>
      </c>
      <c r="BB5" s="437"/>
      <c r="BD5" s="171"/>
      <c r="BE5" s="171"/>
    </row>
    <row r="6" spans="1:65" ht="15.75" customHeight="1" thickTop="1" thickBot="1">
      <c r="A6" s="2531" t="s">
        <v>673</v>
      </c>
      <c r="C6" s="437"/>
      <c r="D6" s="437"/>
      <c r="E6" s="437"/>
      <c r="F6" s="437"/>
      <c r="G6" s="437"/>
      <c r="H6" s="437"/>
      <c r="I6" s="437"/>
      <c r="K6" s="171"/>
      <c r="L6" s="171"/>
      <c r="M6" s="171"/>
      <c r="N6" s="171"/>
      <c r="O6" s="171"/>
      <c r="V6" s="655"/>
      <c r="W6" s="655"/>
      <c r="X6" s="655"/>
      <c r="Y6" s="655"/>
      <c r="Z6" s="1035"/>
      <c r="AA6" s="246"/>
      <c r="AB6" s="1035"/>
      <c r="AC6" s="3242" t="s">
        <v>659</v>
      </c>
      <c r="AD6" s="3242"/>
      <c r="AE6" s="3242"/>
      <c r="AF6" s="3242"/>
      <c r="AG6" s="3242"/>
      <c r="AH6" s="3242"/>
      <c r="AI6" s="3242"/>
      <c r="AJ6" s="3242"/>
      <c r="AK6" s="3242"/>
      <c r="AL6" s="3242"/>
      <c r="AM6" s="3242"/>
      <c r="AN6" s="3242"/>
      <c r="AO6" s="3242"/>
      <c r="AP6" s="3242"/>
      <c r="AQ6" s="3242"/>
      <c r="AR6" s="3242"/>
      <c r="AS6" s="1035"/>
      <c r="AU6" s="437"/>
      <c r="AV6" s="437"/>
      <c r="AW6" s="437"/>
      <c r="AX6" s="2820" t="s">
        <v>820</v>
      </c>
      <c r="AY6" s="437"/>
      <c r="AZ6" s="437"/>
      <c r="BA6" s="437"/>
      <c r="BB6" s="437"/>
      <c r="BD6" s="171"/>
      <c r="BE6" s="171"/>
      <c r="BF6" s="171"/>
      <c r="BG6" s="171"/>
      <c r="BH6" s="171"/>
      <c r="BI6" s="412"/>
      <c r="BJ6" s="412"/>
      <c r="BK6" s="412"/>
      <c r="BL6" s="412"/>
      <c r="BM6" s="412"/>
    </row>
    <row r="7" spans="1:65" ht="15.75" customHeight="1" thickTop="1" thickBot="1">
      <c r="A7" s="2531" t="s">
        <v>669</v>
      </c>
      <c r="B7" s="352" t="s">
        <v>9785</v>
      </c>
      <c r="C7" s="437"/>
      <c r="D7" s="437"/>
      <c r="E7" s="437"/>
      <c r="F7" s="437"/>
      <c r="G7" s="308"/>
      <c r="H7" s="308"/>
      <c r="I7" s="308"/>
      <c r="P7" s="81"/>
      <c r="Q7" s="81"/>
      <c r="R7" s="81"/>
      <c r="S7" s="81"/>
      <c r="V7" s="81"/>
      <c r="W7" s="244"/>
      <c r="X7" s="244"/>
      <c r="Y7" s="244"/>
      <c r="Z7" s="1035"/>
      <c r="AA7" s="246"/>
      <c r="AB7" s="1035"/>
      <c r="AC7" s="231" t="s">
        <v>668</v>
      </c>
      <c r="AS7" s="1035"/>
      <c r="AU7" s="352" t="s">
        <v>9785</v>
      </c>
      <c r="AV7" s="437"/>
      <c r="AW7" s="437"/>
      <c r="AX7" s="437"/>
      <c r="AY7" s="437"/>
      <c r="AZ7" s="308"/>
      <c r="BA7" s="308"/>
      <c r="BB7" s="308"/>
      <c r="BM7" s="412"/>
    </row>
    <row r="8" spans="1:65" s="196" customFormat="1" ht="15.75" customHeight="1" thickTop="1">
      <c r="A8" s="2531" t="s">
        <v>675</v>
      </c>
      <c r="B8" s="408" t="s">
        <v>9786</v>
      </c>
      <c r="C8" s="239" t="s">
        <v>2375</v>
      </c>
      <c r="D8" s="239">
        <v>3</v>
      </c>
      <c r="E8" s="708">
        <v>394.81200000000001</v>
      </c>
      <c r="F8" s="708">
        <v>1061.2809999999999</v>
      </c>
      <c r="G8" s="1036">
        <f t="shared" ref="G8:G15" si="0">IFERROR(E8 + F8, 0)</f>
        <v>1456.0929999999998</v>
      </c>
      <c r="H8" s="709">
        <v>30.382000000000001</v>
      </c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171"/>
      <c r="V8" s="243" t="s">
        <v>9787</v>
      </c>
      <c r="W8" s="244"/>
      <c r="X8" s="245"/>
      <c r="Y8" s="244"/>
      <c r="Z8" s="304"/>
      <c r="AA8" s="246">
        <f>IF( SUM( AC8:AR8 ) = 0, 0, $AC$7 )</f>
        <v>0</v>
      </c>
      <c r="AB8" s="304"/>
      <c r="AC8" s="247">
        <f t="shared" ref="AC8:AF10" si="1" xml:space="preserve"> IF( ISNUMBER(E8), 0, 1 )</f>
        <v>0</v>
      </c>
      <c r="AD8" s="247">
        <f t="shared" ref="AD8:AD10" si="2" xml:space="preserve"> IF( ISNUMBER(F8), 0, 1 )</f>
        <v>0</v>
      </c>
      <c r="AF8" s="247">
        <f t="shared" si="1"/>
        <v>0</v>
      </c>
      <c r="AS8" s="1035"/>
      <c r="AU8" s="408" t="s">
        <v>9786</v>
      </c>
      <c r="AV8" s="239" t="s">
        <v>2375</v>
      </c>
      <c r="AW8" s="239">
        <v>3</v>
      </c>
      <c r="AX8" s="708" t="s">
        <v>9788</v>
      </c>
      <c r="AY8" s="708" t="s">
        <v>9789</v>
      </c>
      <c r="AZ8" s="1036" t="s">
        <v>9790</v>
      </c>
      <c r="BA8" s="709" t="s">
        <v>9791</v>
      </c>
      <c r="BB8" s="393"/>
      <c r="BC8" s="393"/>
      <c r="BD8" s="393"/>
      <c r="BE8" s="393"/>
      <c r="BF8" s="393"/>
      <c r="BG8" s="393"/>
      <c r="BH8" s="393"/>
      <c r="BI8" s="393"/>
      <c r="BJ8" s="393"/>
      <c r="BK8" s="393"/>
      <c r="BL8" s="393"/>
      <c r="BM8" s="393"/>
    </row>
    <row r="9" spans="1:65" s="196" customFormat="1" ht="15.75" customHeight="1">
      <c r="A9" s="171"/>
      <c r="B9" s="417" t="s">
        <v>9792</v>
      </c>
      <c r="C9" s="248" t="s">
        <v>2375</v>
      </c>
      <c r="D9" s="248">
        <v>3</v>
      </c>
      <c r="E9" s="700">
        <v>0</v>
      </c>
      <c r="F9" s="700">
        <v>0</v>
      </c>
      <c r="G9" s="698">
        <f t="shared" si="0"/>
        <v>0</v>
      </c>
      <c r="H9" s="701">
        <v>0</v>
      </c>
      <c r="I9" s="393"/>
      <c r="J9" s="393"/>
      <c r="K9" s="393"/>
      <c r="L9" s="393"/>
      <c r="M9" s="393"/>
      <c r="N9" s="393"/>
      <c r="O9" s="393"/>
      <c r="P9" s="393"/>
      <c r="Q9" s="393"/>
      <c r="R9" s="393"/>
      <c r="S9" s="393"/>
      <c r="T9" s="393"/>
      <c r="U9" s="171"/>
      <c r="V9" s="252" t="s">
        <v>9793</v>
      </c>
      <c r="W9" s="244"/>
      <c r="X9" s="253"/>
      <c r="Y9" s="244"/>
      <c r="Z9" s="304"/>
      <c r="AA9" s="246">
        <f t="shared" ref="AA9:AA10" si="3">IF( SUM( AC9:AR9 ) = 0, 0, $AC$7 )</f>
        <v>0</v>
      </c>
      <c r="AB9" s="304"/>
      <c r="AC9" s="247">
        <f t="shared" ref="AC9:AC10" si="4" xml:space="preserve"> IF( ISNUMBER(E9), 0, 1 )</f>
        <v>0</v>
      </c>
      <c r="AD9" s="247">
        <f t="shared" si="2"/>
        <v>0</v>
      </c>
      <c r="AF9" s="247">
        <f t="shared" si="1"/>
        <v>0</v>
      </c>
      <c r="AS9" s="1035"/>
      <c r="AU9" s="417" t="s">
        <v>9792</v>
      </c>
      <c r="AV9" s="248" t="s">
        <v>2375</v>
      </c>
      <c r="AW9" s="248">
        <v>3</v>
      </c>
      <c r="AX9" s="700" t="s">
        <v>9794</v>
      </c>
      <c r="AY9" s="700" t="s">
        <v>9795</v>
      </c>
      <c r="AZ9" s="698" t="s">
        <v>9796</v>
      </c>
      <c r="BA9" s="701" t="s">
        <v>9797</v>
      </c>
      <c r="BB9" s="393"/>
      <c r="BC9" s="393"/>
      <c r="BD9" s="393"/>
      <c r="BE9" s="393"/>
      <c r="BF9" s="393"/>
      <c r="BG9" s="393"/>
      <c r="BH9" s="393"/>
      <c r="BI9" s="393"/>
      <c r="BJ9" s="393"/>
      <c r="BK9" s="393"/>
      <c r="BL9" s="393"/>
      <c r="BM9" s="393"/>
    </row>
    <row r="10" spans="1:65" s="196" customFormat="1" ht="15.75" customHeight="1">
      <c r="A10" s="171"/>
      <c r="B10" s="417" t="s">
        <v>9798</v>
      </c>
      <c r="C10" s="248" t="s">
        <v>2375</v>
      </c>
      <c r="D10" s="248">
        <v>3</v>
      </c>
      <c r="E10" s="700">
        <v>0</v>
      </c>
      <c r="F10" s="700">
        <v>0</v>
      </c>
      <c r="G10" s="698">
        <f t="shared" si="0"/>
        <v>0</v>
      </c>
      <c r="H10" s="701">
        <v>0</v>
      </c>
      <c r="I10" s="393"/>
      <c r="J10" s="393"/>
      <c r="K10" s="393"/>
      <c r="L10" s="393"/>
      <c r="M10" s="393"/>
      <c r="N10" s="393"/>
      <c r="O10" s="393"/>
      <c r="P10" s="393"/>
      <c r="Q10" s="393"/>
      <c r="R10" s="393"/>
      <c r="S10" s="393"/>
      <c r="T10" s="393"/>
      <c r="U10" s="171"/>
      <c r="V10" s="252" t="s">
        <v>9799</v>
      </c>
      <c r="W10" s="244"/>
      <c r="X10" s="253"/>
      <c r="Y10" s="244"/>
      <c r="Z10" s="304"/>
      <c r="AA10" s="246">
        <f t="shared" si="3"/>
        <v>0</v>
      </c>
      <c r="AB10" s="304"/>
      <c r="AC10" s="247">
        <f t="shared" si="4"/>
        <v>0</v>
      </c>
      <c r="AD10" s="247">
        <f t="shared" si="2"/>
        <v>0</v>
      </c>
      <c r="AF10" s="247">
        <f t="shared" si="1"/>
        <v>0</v>
      </c>
      <c r="AS10" s="1035"/>
      <c r="AU10" s="417" t="s">
        <v>9798</v>
      </c>
      <c r="AV10" s="248" t="s">
        <v>2375</v>
      </c>
      <c r="AW10" s="248">
        <v>3</v>
      </c>
      <c r="AX10" s="700" t="s">
        <v>9800</v>
      </c>
      <c r="AY10" s="700" t="s">
        <v>9801</v>
      </c>
      <c r="AZ10" s="698" t="s">
        <v>9802</v>
      </c>
      <c r="BA10" s="701" t="s">
        <v>9803</v>
      </c>
      <c r="BB10" s="393"/>
      <c r="BC10" s="393"/>
      <c r="BD10" s="393"/>
      <c r="BE10" s="393"/>
      <c r="BF10" s="393"/>
      <c r="BG10" s="393"/>
      <c r="BH10" s="393"/>
      <c r="BI10" s="393"/>
      <c r="BJ10" s="393"/>
      <c r="BK10" s="393"/>
      <c r="BL10" s="393"/>
      <c r="BM10" s="393"/>
    </row>
    <row r="11" spans="1:65" s="196" customFormat="1" ht="15.75" customHeight="1">
      <c r="A11" s="171"/>
      <c r="B11" s="417" t="s">
        <v>9804</v>
      </c>
      <c r="C11" s="248" t="s">
        <v>2375</v>
      </c>
      <c r="D11" s="248">
        <v>3</v>
      </c>
      <c r="E11" s="698">
        <f>IFERROR(SUM(E8:E10), 0)</f>
        <v>394.81200000000001</v>
      </c>
      <c r="F11" s="698">
        <f>IFERROR(SUM(F8:F10), 0)</f>
        <v>1061.2809999999999</v>
      </c>
      <c r="G11" s="698">
        <f t="shared" si="0"/>
        <v>1456.0929999999998</v>
      </c>
      <c r="H11" s="699">
        <f>IFERROR(SUM(H8:H10), 0)</f>
        <v>30.382000000000001</v>
      </c>
      <c r="I11" s="393"/>
      <c r="J11" s="393"/>
      <c r="K11" s="393"/>
      <c r="L11" s="393"/>
      <c r="M11" s="393"/>
      <c r="N11" s="393"/>
      <c r="O11" s="393"/>
      <c r="P11" s="393"/>
      <c r="Q11" s="393"/>
      <c r="R11" s="393"/>
      <c r="S11" s="393"/>
      <c r="T11" s="393"/>
      <c r="U11" s="171"/>
      <c r="V11" s="252" t="s">
        <v>9805</v>
      </c>
      <c r="W11" s="244"/>
      <c r="X11" s="253"/>
      <c r="Y11" s="244"/>
      <c r="Z11" s="304"/>
      <c r="AA11" s="246"/>
      <c r="AB11" s="304"/>
      <c r="AS11" s="1035"/>
      <c r="AU11" s="417" t="s">
        <v>9804</v>
      </c>
      <c r="AV11" s="248" t="s">
        <v>2375</v>
      </c>
      <c r="AW11" s="248">
        <v>3</v>
      </c>
      <c r="AX11" s="698" t="s">
        <v>9806</v>
      </c>
      <c r="AY11" s="698" t="s">
        <v>9807</v>
      </c>
      <c r="AZ11" s="698" t="s">
        <v>9808</v>
      </c>
      <c r="BA11" s="699" t="s">
        <v>9809</v>
      </c>
      <c r="BB11" s="393"/>
      <c r="BC11" s="393"/>
      <c r="BD11" s="393"/>
      <c r="BE11" s="393"/>
      <c r="BF11" s="393"/>
      <c r="BG11" s="393"/>
      <c r="BH11" s="393"/>
      <c r="BI11" s="393"/>
      <c r="BJ11" s="393"/>
      <c r="BK11" s="393"/>
      <c r="BL11" s="393"/>
      <c r="BM11" s="393"/>
    </row>
    <row r="12" spans="1:65" s="196" customFormat="1" ht="15.75" customHeight="1">
      <c r="A12" s="171"/>
      <c r="B12" s="417" t="s">
        <v>9810</v>
      </c>
      <c r="C12" s="248" t="s">
        <v>2375</v>
      </c>
      <c r="D12" s="248">
        <v>3</v>
      </c>
      <c r="E12" s="700">
        <v>7.9790000000000001</v>
      </c>
      <c r="F12" s="700">
        <v>51.497</v>
      </c>
      <c r="G12" s="698">
        <f t="shared" si="0"/>
        <v>59.475999999999999</v>
      </c>
      <c r="H12" s="701">
        <v>11.452</v>
      </c>
      <c r="I12" s="393"/>
      <c r="J12" s="393"/>
      <c r="K12" s="393"/>
      <c r="L12" s="393"/>
      <c r="M12" s="393"/>
      <c r="N12" s="393"/>
      <c r="O12" s="393"/>
      <c r="P12" s="393"/>
      <c r="Q12" s="393"/>
      <c r="R12" s="393"/>
      <c r="S12" s="393"/>
      <c r="T12" s="393"/>
      <c r="U12" s="171"/>
      <c r="V12" s="252" t="s">
        <v>9811</v>
      </c>
      <c r="W12" s="244"/>
      <c r="X12" s="253"/>
      <c r="Y12" s="244"/>
      <c r="Z12" s="304"/>
      <c r="AA12" s="246">
        <f t="shared" ref="AA12:AA14" si="5">IF( SUM( AC12:AR12 ) = 0, 0, $AC$7 )</f>
        <v>0</v>
      </c>
      <c r="AB12" s="304"/>
      <c r="AC12" s="247">
        <f t="shared" ref="AC12:AC14" si="6" xml:space="preserve"> IF( ISNUMBER(E12), 0, 1 )</f>
        <v>0</v>
      </c>
      <c r="AD12" s="247">
        <f t="shared" ref="AD12:AD14" si="7" xml:space="preserve"> IF( ISNUMBER(F12), 0, 1 )</f>
        <v>0</v>
      </c>
      <c r="AF12" s="247">
        <f t="shared" ref="AF12:AF14" si="8" xml:space="preserve"> IF( ISNUMBER(H12), 0, 1 )</f>
        <v>0</v>
      </c>
      <c r="AS12" s="1035"/>
      <c r="AU12" s="417" t="s">
        <v>9810</v>
      </c>
      <c r="AV12" s="248" t="s">
        <v>2375</v>
      </c>
      <c r="AW12" s="248">
        <v>3</v>
      </c>
      <c r="AX12" s="700" t="s">
        <v>9812</v>
      </c>
      <c r="AY12" s="700" t="s">
        <v>9813</v>
      </c>
      <c r="AZ12" s="698" t="s">
        <v>9814</v>
      </c>
      <c r="BA12" s="701" t="s">
        <v>9815</v>
      </c>
      <c r="BB12" s="393"/>
      <c r="BC12" s="393"/>
      <c r="BD12" s="393"/>
      <c r="BE12" s="393"/>
      <c r="BF12" s="393"/>
      <c r="BG12" s="393"/>
      <c r="BH12" s="393"/>
      <c r="BI12" s="393"/>
      <c r="BJ12" s="393"/>
      <c r="BK12" s="393"/>
      <c r="BL12" s="393"/>
      <c r="BM12" s="393"/>
    </row>
    <row r="13" spans="1:65" s="196" customFormat="1" ht="15.75" customHeight="1">
      <c r="A13" s="171"/>
      <c r="B13" s="417" t="s">
        <v>9816</v>
      </c>
      <c r="C13" s="248" t="s">
        <v>2375</v>
      </c>
      <c r="D13" s="248">
        <v>3</v>
      </c>
      <c r="E13" s="700">
        <v>0</v>
      </c>
      <c r="F13" s="700">
        <v>0</v>
      </c>
      <c r="G13" s="698">
        <f t="shared" si="0"/>
        <v>0</v>
      </c>
      <c r="H13" s="701">
        <v>0</v>
      </c>
      <c r="I13" s="393"/>
      <c r="J13" s="393"/>
      <c r="K13" s="393"/>
      <c r="L13" s="393"/>
      <c r="M13" s="393"/>
      <c r="N13" s="393"/>
      <c r="O13" s="393"/>
      <c r="P13" s="393"/>
      <c r="Q13" s="393"/>
      <c r="R13" s="393"/>
      <c r="S13" s="393"/>
      <c r="T13" s="393"/>
      <c r="U13" s="171"/>
      <c r="V13" s="252" t="s">
        <v>9817</v>
      </c>
      <c r="W13" s="244"/>
      <c r="X13" s="253"/>
      <c r="Y13" s="244"/>
      <c r="Z13" s="304"/>
      <c r="AA13" s="246">
        <f t="shared" si="5"/>
        <v>0</v>
      </c>
      <c r="AB13" s="304"/>
      <c r="AC13" s="247">
        <f t="shared" si="6"/>
        <v>0</v>
      </c>
      <c r="AD13" s="247">
        <f t="shared" si="7"/>
        <v>0</v>
      </c>
      <c r="AF13" s="247">
        <f t="shared" si="8"/>
        <v>0</v>
      </c>
      <c r="AS13" s="1035"/>
      <c r="AU13" s="417" t="s">
        <v>9816</v>
      </c>
      <c r="AV13" s="248" t="s">
        <v>2375</v>
      </c>
      <c r="AW13" s="248">
        <v>3</v>
      </c>
      <c r="AX13" s="700" t="s">
        <v>9818</v>
      </c>
      <c r="AY13" s="700" t="s">
        <v>9819</v>
      </c>
      <c r="AZ13" s="698" t="s">
        <v>9820</v>
      </c>
      <c r="BA13" s="701" t="s">
        <v>9821</v>
      </c>
      <c r="BB13" s="393"/>
      <c r="BC13" s="393"/>
      <c r="BD13" s="393"/>
      <c r="BE13" s="393"/>
      <c r="BF13" s="393"/>
      <c r="BG13" s="393"/>
      <c r="BH13" s="393"/>
      <c r="BI13" s="393"/>
      <c r="BJ13" s="393"/>
      <c r="BK13" s="393"/>
      <c r="BL13" s="393"/>
      <c r="BM13" s="393"/>
    </row>
    <row r="14" spans="1:65" ht="15.75" customHeight="1">
      <c r="B14" s="417" t="s">
        <v>9822</v>
      </c>
      <c r="C14" s="248" t="s">
        <v>2375</v>
      </c>
      <c r="D14" s="248">
        <v>3</v>
      </c>
      <c r="E14" s="700">
        <v>0</v>
      </c>
      <c r="F14" s="700">
        <v>0</v>
      </c>
      <c r="G14" s="698">
        <f t="shared" si="0"/>
        <v>0</v>
      </c>
      <c r="H14" s="701">
        <v>0</v>
      </c>
      <c r="I14" s="393"/>
      <c r="J14" s="393"/>
      <c r="K14" s="393"/>
      <c r="L14" s="393"/>
      <c r="M14" s="393"/>
      <c r="N14" s="393"/>
      <c r="O14" s="393"/>
      <c r="P14" s="393"/>
      <c r="Q14" s="393"/>
      <c r="R14" s="393"/>
      <c r="S14" s="393"/>
      <c r="T14" s="393"/>
      <c r="V14" s="252" t="s">
        <v>9823</v>
      </c>
      <c r="W14" s="244"/>
      <c r="X14" s="253"/>
      <c r="Y14" s="244"/>
      <c r="Z14" s="1035"/>
      <c r="AA14" s="246">
        <f t="shared" si="5"/>
        <v>0</v>
      </c>
      <c r="AB14" s="1035"/>
      <c r="AC14" s="247">
        <f t="shared" si="6"/>
        <v>0</v>
      </c>
      <c r="AD14" s="247">
        <f t="shared" si="7"/>
        <v>0</v>
      </c>
      <c r="AE14" s="196"/>
      <c r="AF14" s="247">
        <f t="shared" si="8"/>
        <v>0</v>
      </c>
      <c r="AG14" s="196"/>
      <c r="AH14" s="196"/>
      <c r="AI14" s="196"/>
      <c r="AJ14" s="196"/>
      <c r="AK14" s="196"/>
      <c r="AL14" s="196"/>
      <c r="AM14" s="196"/>
      <c r="AN14" s="196"/>
      <c r="AO14" s="196"/>
      <c r="AP14" s="196"/>
      <c r="AQ14" s="196"/>
      <c r="AR14" s="196"/>
      <c r="AS14" s="1035"/>
      <c r="AU14" s="417" t="s">
        <v>9822</v>
      </c>
      <c r="AV14" s="248" t="s">
        <v>2375</v>
      </c>
      <c r="AW14" s="248">
        <v>3</v>
      </c>
      <c r="AX14" s="700" t="s">
        <v>9824</v>
      </c>
      <c r="AY14" s="700" t="s">
        <v>9825</v>
      </c>
      <c r="AZ14" s="698" t="s">
        <v>9826</v>
      </c>
      <c r="BA14" s="701" t="s">
        <v>9827</v>
      </c>
      <c r="BB14" s="393"/>
      <c r="BC14" s="393"/>
      <c r="BD14" s="393"/>
      <c r="BE14" s="393"/>
      <c r="BF14" s="393"/>
      <c r="BG14" s="393"/>
      <c r="BH14" s="393"/>
      <c r="BI14" s="393"/>
      <c r="BJ14" s="393"/>
      <c r="BK14" s="393"/>
      <c r="BL14" s="393"/>
      <c r="BM14" s="393"/>
    </row>
    <row r="15" spans="1:65" ht="15.75" customHeight="1">
      <c r="B15" s="417" t="s">
        <v>9828</v>
      </c>
      <c r="C15" s="248" t="s">
        <v>2375</v>
      </c>
      <c r="D15" s="248">
        <v>3</v>
      </c>
      <c r="E15" s="698">
        <f>IFERROR(SUM(E12:E14), 0)</f>
        <v>7.9790000000000001</v>
      </c>
      <c r="F15" s="698">
        <f>IFERROR(SUM(F12:F14), 0)</f>
        <v>51.497</v>
      </c>
      <c r="G15" s="698">
        <f t="shared" si="0"/>
        <v>59.475999999999999</v>
      </c>
      <c r="H15" s="699">
        <f>IFERROR(SUM(H12:H14), 0)</f>
        <v>11.452</v>
      </c>
      <c r="I15" s="393"/>
      <c r="J15" s="393"/>
      <c r="K15" s="393"/>
      <c r="L15" s="393"/>
      <c r="M15" s="393"/>
      <c r="N15" s="393"/>
      <c r="O15" s="393"/>
      <c r="P15" s="393"/>
      <c r="Q15" s="393"/>
      <c r="R15" s="393"/>
      <c r="S15" s="393"/>
      <c r="T15" s="393"/>
      <c r="V15" s="252" t="s">
        <v>9829</v>
      </c>
      <c r="W15" s="244"/>
      <c r="X15" s="253"/>
      <c r="Y15" s="244"/>
      <c r="Z15" s="1035"/>
      <c r="AA15" s="246"/>
      <c r="AB15" s="1035"/>
      <c r="AC15" s="196"/>
      <c r="AD15" s="196"/>
      <c r="AE15" s="196"/>
      <c r="AF15" s="196"/>
      <c r="AG15" s="196"/>
      <c r="AH15" s="196"/>
      <c r="AI15" s="196"/>
      <c r="AJ15" s="196"/>
      <c r="AK15" s="196"/>
      <c r="AL15" s="196"/>
      <c r="AM15" s="196"/>
      <c r="AN15" s="196"/>
      <c r="AO15" s="196"/>
      <c r="AP15" s="196"/>
      <c r="AQ15" s="196"/>
      <c r="AR15" s="196"/>
      <c r="AS15" s="1035"/>
      <c r="AU15" s="417" t="s">
        <v>9828</v>
      </c>
      <c r="AV15" s="248" t="s">
        <v>2375</v>
      </c>
      <c r="AW15" s="248">
        <v>3</v>
      </c>
      <c r="AX15" s="698" t="s">
        <v>9830</v>
      </c>
      <c r="AY15" s="698" t="s">
        <v>9831</v>
      </c>
      <c r="AZ15" s="698" t="s">
        <v>9832</v>
      </c>
      <c r="BA15" s="699" t="s">
        <v>9833</v>
      </c>
      <c r="BB15" s="393"/>
      <c r="BC15" s="393"/>
      <c r="BD15" s="393"/>
      <c r="BE15" s="393"/>
      <c r="BF15" s="393"/>
      <c r="BG15" s="393"/>
      <c r="BH15" s="393"/>
      <c r="BI15" s="393"/>
      <c r="BJ15" s="393"/>
      <c r="BK15" s="393"/>
      <c r="BL15" s="393"/>
      <c r="BM15" s="393"/>
    </row>
    <row r="16" spans="1:65" ht="15.75" customHeight="1" thickBot="1">
      <c r="A16" s="2531" t="s">
        <v>773</v>
      </c>
      <c r="B16" s="420" t="s">
        <v>9834</v>
      </c>
      <c r="C16" s="314" t="s">
        <v>2375</v>
      </c>
      <c r="D16" s="314">
        <v>3</v>
      </c>
      <c r="E16" s="706">
        <f>IFERROR(E11 + E15, 0)</f>
        <v>402.791</v>
      </c>
      <c r="F16" s="706">
        <f>IFERROR(F11 + F15, 0)</f>
        <v>1112.778</v>
      </c>
      <c r="G16" s="706">
        <f>IFERROR(E16 + F16, 0)</f>
        <v>1515.569</v>
      </c>
      <c r="H16" s="707">
        <f>IFERROR(H11 + H15, 0)</f>
        <v>41.834000000000003</v>
      </c>
      <c r="I16" s="393"/>
      <c r="J16" s="393"/>
      <c r="K16" s="393"/>
      <c r="L16" s="393"/>
      <c r="M16" s="393"/>
      <c r="N16" s="393"/>
      <c r="O16" s="393"/>
      <c r="P16" s="393"/>
      <c r="Q16" s="393"/>
      <c r="R16" s="393"/>
      <c r="S16" s="393"/>
      <c r="T16" s="393"/>
      <c r="V16" s="315" t="s">
        <v>9835</v>
      </c>
      <c r="W16" s="244"/>
      <c r="X16" s="264"/>
      <c r="Y16" s="244"/>
      <c r="Z16" s="1035"/>
      <c r="AA16" s="246"/>
      <c r="AB16" s="1035"/>
      <c r="AC16" s="196"/>
      <c r="AD16" s="196"/>
      <c r="AE16" s="196"/>
      <c r="AF16" s="196"/>
      <c r="AG16" s="196"/>
      <c r="AH16" s="196"/>
      <c r="AI16" s="196"/>
      <c r="AJ16" s="196"/>
      <c r="AK16" s="196"/>
      <c r="AL16" s="196"/>
      <c r="AM16" s="196"/>
      <c r="AN16" s="196"/>
      <c r="AO16" s="196"/>
      <c r="AP16" s="196"/>
      <c r="AQ16" s="196"/>
      <c r="AR16" s="196"/>
      <c r="AS16" s="1035"/>
      <c r="AU16" s="420" t="s">
        <v>9834</v>
      </c>
      <c r="AV16" s="314" t="s">
        <v>2375</v>
      </c>
      <c r="AW16" s="314">
        <v>3</v>
      </c>
      <c r="AX16" s="706" t="s">
        <v>9836</v>
      </c>
      <c r="AY16" s="706" t="s">
        <v>9837</v>
      </c>
      <c r="AZ16" s="706" t="s">
        <v>9838</v>
      </c>
      <c r="BA16" s="707" t="s">
        <v>9839</v>
      </c>
      <c r="BB16" s="393"/>
      <c r="BC16" s="393"/>
      <c r="BD16" s="393"/>
      <c r="BE16" s="393"/>
      <c r="BF16" s="393"/>
      <c r="BG16" s="393"/>
      <c r="BH16" s="393"/>
      <c r="BI16" s="393"/>
      <c r="BJ16" s="393"/>
      <c r="BK16" s="393"/>
      <c r="BL16" s="393"/>
      <c r="BM16" s="393"/>
    </row>
    <row r="17" spans="1:65" s="393" customFormat="1" ht="15.75" customHeight="1" thickTop="1" thickBot="1">
      <c r="B17" s="1013"/>
      <c r="C17" s="1013"/>
      <c r="D17" s="1013"/>
      <c r="E17" s="1014"/>
      <c r="F17" s="1014"/>
      <c r="G17" s="1014"/>
      <c r="H17" s="1014"/>
      <c r="I17" s="1014"/>
      <c r="J17" s="1014"/>
      <c r="K17" s="1014"/>
      <c r="L17" s="1014"/>
      <c r="M17" s="214"/>
      <c r="N17" s="214"/>
      <c r="O17" s="214"/>
      <c r="P17" s="81"/>
      <c r="Q17" s="81"/>
      <c r="R17" s="81"/>
      <c r="S17" s="81"/>
      <c r="T17" s="81"/>
      <c r="U17" s="81"/>
      <c r="V17" s="640"/>
      <c r="W17" s="244"/>
      <c r="X17" s="244"/>
      <c r="Y17" s="244"/>
      <c r="Z17" s="1037"/>
      <c r="AA17" s="246"/>
      <c r="AB17" s="1037"/>
      <c r="AC17" s="196"/>
      <c r="AD17" s="196"/>
      <c r="AE17" s="196"/>
      <c r="AF17" s="196"/>
      <c r="AG17" s="196"/>
      <c r="AH17" s="196"/>
      <c r="AI17" s="196"/>
      <c r="AJ17" s="196"/>
      <c r="AK17" s="196"/>
      <c r="AL17" s="196"/>
      <c r="AM17" s="196"/>
      <c r="AN17" s="196"/>
      <c r="AO17" s="196"/>
      <c r="AP17" s="196"/>
      <c r="AQ17" s="196"/>
      <c r="AR17" s="196"/>
      <c r="AS17" s="1035"/>
      <c r="AU17" s="1013"/>
      <c r="AV17" s="1013"/>
      <c r="AW17" s="1013"/>
      <c r="AX17" s="1014"/>
      <c r="AY17" s="1014"/>
      <c r="AZ17" s="1014"/>
      <c r="BA17" s="1014"/>
      <c r="BB17" s="1014"/>
      <c r="BC17" s="1014"/>
      <c r="BD17" s="1014"/>
      <c r="BE17" s="1014"/>
      <c r="BF17" s="214"/>
      <c r="BG17" s="214"/>
      <c r="BH17" s="214"/>
      <c r="BI17" s="81"/>
      <c r="BJ17" s="81"/>
      <c r="BK17" s="81"/>
      <c r="BL17" s="81"/>
      <c r="BM17" s="81"/>
    </row>
    <row r="18" spans="1:65" s="393" customFormat="1" ht="15.75" customHeight="1" thickTop="1">
      <c r="B18" s="3267" t="s">
        <v>660</v>
      </c>
      <c r="C18" s="3248" t="s">
        <v>661</v>
      </c>
      <c r="D18" s="3248" t="s">
        <v>4464</v>
      </c>
      <c r="E18" s="3248" t="s">
        <v>2733</v>
      </c>
      <c r="F18" s="3248"/>
      <c r="G18" s="3248"/>
      <c r="H18" s="3248" t="s">
        <v>2734</v>
      </c>
      <c r="I18" s="3248"/>
      <c r="J18" s="3250"/>
      <c r="M18" s="214"/>
      <c r="N18" s="214"/>
      <c r="O18" s="214"/>
      <c r="P18" s="640"/>
      <c r="Q18" s="640"/>
      <c r="R18" s="640"/>
      <c r="S18" s="640"/>
      <c r="T18" s="640"/>
      <c r="U18" s="640"/>
      <c r="V18" s="640"/>
      <c r="Z18" s="1037"/>
      <c r="AA18" s="246"/>
      <c r="AB18" s="1037"/>
      <c r="AC18" s="196"/>
      <c r="AD18" s="196"/>
      <c r="AE18" s="196"/>
      <c r="AF18" s="196"/>
      <c r="AG18" s="196"/>
      <c r="AH18" s="196"/>
      <c r="AI18" s="196"/>
      <c r="AJ18" s="196"/>
      <c r="AK18" s="196"/>
      <c r="AL18" s="196"/>
      <c r="AM18" s="196"/>
      <c r="AN18" s="196"/>
      <c r="AO18" s="196"/>
      <c r="AP18" s="196"/>
      <c r="AQ18" s="196"/>
      <c r="AR18" s="196"/>
      <c r="AS18" s="1035"/>
      <c r="AU18" s="3267" t="s">
        <v>660</v>
      </c>
      <c r="AV18" s="3248" t="s">
        <v>661</v>
      </c>
      <c r="AW18" s="3248" t="s">
        <v>4464</v>
      </c>
      <c r="AX18" s="3248" t="s">
        <v>2733</v>
      </c>
      <c r="AY18" s="3248"/>
      <c r="AZ18" s="3248"/>
      <c r="BA18" s="3248" t="s">
        <v>2734</v>
      </c>
      <c r="BB18" s="3248"/>
      <c r="BC18" s="3250"/>
      <c r="BF18" s="214"/>
      <c r="BG18" s="214"/>
      <c r="BH18" s="214"/>
      <c r="BI18" s="640"/>
      <c r="BJ18" s="640"/>
      <c r="BK18" s="640"/>
      <c r="BL18" s="640"/>
      <c r="BM18" s="640"/>
    </row>
    <row r="19" spans="1:65" s="393" customFormat="1" ht="15.75" customHeight="1" thickBot="1">
      <c r="A19" s="2531" t="s">
        <v>669</v>
      </c>
      <c r="B19" s="3268"/>
      <c r="C19" s="3249"/>
      <c r="D19" s="3249"/>
      <c r="E19" s="233" t="s">
        <v>2540</v>
      </c>
      <c r="F19" s="233" t="s">
        <v>2548</v>
      </c>
      <c r="G19" s="233" t="s">
        <v>891</v>
      </c>
      <c r="H19" s="233" t="s">
        <v>2540</v>
      </c>
      <c r="I19" s="233" t="s">
        <v>2548</v>
      </c>
      <c r="J19" s="602" t="s">
        <v>891</v>
      </c>
      <c r="M19" s="214"/>
      <c r="N19" s="214"/>
      <c r="O19" s="214"/>
      <c r="P19" s="640"/>
      <c r="Q19" s="640"/>
      <c r="R19" s="640"/>
      <c r="S19" s="640"/>
      <c r="T19" s="640"/>
      <c r="U19" s="640"/>
      <c r="V19" s="640"/>
      <c r="Z19" s="1037"/>
      <c r="AA19" s="246"/>
      <c r="AB19" s="1037"/>
      <c r="AC19" s="196"/>
      <c r="AD19" s="196"/>
      <c r="AE19" s="196"/>
      <c r="AF19" s="196"/>
      <c r="AG19" s="196"/>
      <c r="AH19" s="196"/>
      <c r="AI19" s="196"/>
      <c r="AJ19" s="196"/>
      <c r="AK19" s="196"/>
      <c r="AL19" s="196"/>
      <c r="AM19" s="196"/>
      <c r="AN19" s="196"/>
      <c r="AO19" s="196"/>
      <c r="AP19" s="196"/>
      <c r="AQ19" s="196"/>
      <c r="AR19" s="196"/>
      <c r="AS19" s="1035"/>
      <c r="AU19" s="3268"/>
      <c r="AV19" s="3249"/>
      <c r="AW19" s="3249"/>
      <c r="AX19" s="233" t="s">
        <v>2540</v>
      </c>
      <c r="AY19" s="233" t="s">
        <v>2548</v>
      </c>
      <c r="AZ19" s="233" t="s">
        <v>891</v>
      </c>
      <c r="BA19" s="233" t="s">
        <v>2540</v>
      </c>
      <c r="BB19" s="233" t="s">
        <v>2548</v>
      </c>
      <c r="BC19" s="602" t="s">
        <v>891</v>
      </c>
      <c r="BF19" s="214"/>
      <c r="BG19" s="214"/>
      <c r="BH19" s="214"/>
      <c r="BI19" s="640"/>
      <c r="BJ19" s="640"/>
      <c r="BK19" s="640"/>
      <c r="BL19" s="640"/>
      <c r="BM19" s="640"/>
    </row>
    <row r="20" spans="1:65" s="393" customFormat="1" ht="15.75" customHeight="1" thickTop="1" thickBot="1">
      <c r="B20" s="353"/>
      <c r="C20" s="437"/>
      <c r="D20" s="437"/>
      <c r="E20" s="437"/>
      <c r="F20" s="437"/>
      <c r="G20" s="437"/>
      <c r="H20" s="437"/>
      <c r="I20" s="437"/>
      <c r="J20" s="437"/>
      <c r="M20" s="214"/>
      <c r="N20" s="214"/>
      <c r="O20" s="214"/>
      <c r="P20" s="640"/>
      <c r="Q20" s="640"/>
      <c r="R20" s="640"/>
      <c r="S20" s="640"/>
      <c r="T20" s="640"/>
      <c r="U20" s="640"/>
      <c r="V20" s="640"/>
      <c r="Z20" s="1037"/>
      <c r="AA20" s="246"/>
      <c r="AB20" s="1037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  <c r="AM20" s="196"/>
      <c r="AN20" s="196"/>
      <c r="AO20" s="196"/>
      <c r="AP20" s="196"/>
      <c r="AQ20" s="196"/>
      <c r="AR20" s="196"/>
      <c r="AS20" s="1035"/>
      <c r="AU20" s="353"/>
      <c r="AV20" s="437"/>
      <c r="AW20" s="437"/>
      <c r="AX20" s="437"/>
      <c r="AY20" s="437"/>
      <c r="AZ20" s="437"/>
      <c r="BA20" s="437"/>
      <c r="BB20" s="437"/>
      <c r="BC20" s="437"/>
      <c r="BF20" s="214"/>
      <c r="BG20" s="214"/>
      <c r="BH20" s="214"/>
      <c r="BI20" s="640"/>
      <c r="BJ20" s="640"/>
      <c r="BK20" s="640"/>
      <c r="BL20" s="640"/>
      <c r="BM20" s="640"/>
    </row>
    <row r="21" spans="1:65" s="393" customFormat="1" ht="15.75" customHeight="1" thickTop="1" thickBot="1">
      <c r="B21" s="352" t="s">
        <v>9840</v>
      </c>
      <c r="C21" s="437"/>
      <c r="D21" s="437"/>
      <c r="E21" s="437"/>
      <c r="F21" s="437"/>
      <c r="G21" s="437"/>
      <c r="H21" s="437"/>
      <c r="I21" s="437"/>
      <c r="J21" s="437"/>
      <c r="U21" s="640"/>
      <c r="V21" s="640"/>
      <c r="Z21" s="1037"/>
      <c r="AA21" s="246"/>
      <c r="AB21" s="1037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  <c r="AM21" s="196"/>
      <c r="AN21" s="196"/>
      <c r="AO21" s="196"/>
      <c r="AP21" s="196"/>
      <c r="AQ21" s="196"/>
      <c r="AR21" s="196"/>
      <c r="AS21" s="1035"/>
      <c r="AU21" s="352" t="s">
        <v>9840</v>
      </c>
      <c r="AV21" s="437"/>
      <c r="AW21" s="437"/>
      <c r="AX21" s="437"/>
      <c r="AY21" s="437"/>
      <c r="AZ21" s="437"/>
      <c r="BA21" s="437"/>
      <c r="BB21" s="437"/>
      <c r="BC21" s="437"/>
    </row>
    <row r="22" spans="1:65" s="393" customFormat="1" ht="15.75" customHeight="1" thickTop="1">
      <c r="A22" s="2531" t="s">
        <v>675</v>
      </c>
      <c r="B22" s="408" t="s">
        <v>9841</v>
      </c>
      <c r="C22" s="239" t="s">
        <v>2375</v>
      </c>
      <c r="D22" s="239">
        <v>3</v>
      </c>
      <c r="E22" s="708">
        <v>394.81200000000001</v>
      </c>
      <c r="F22" s="708">
        <v>1061.2809999999999</v>
      </c>
      <c r="G22" s="1036">
        <f>IFERROR(E22 + F22, 0)</f>
        <v>1456.0929999999998</v>
      </c>
      <c r="H22" s="708">
        <v>0</v>
      </c>
      <c r="I22" s="708">
        <v>0</v>
      </c>
      <c r="J22" s="1038">
        <f>IFERROR(H22 + I22, 0)</f>
        <v>0</v>
      </c>
      <c r="U22" s="655"/>
      <c r="V22" s="243" t="s">
        <v>9842</v>
      </c>
      <c r="X22" s="390"/>
      <c r="Z22" s="1037"/>
      <c r="AA22" s="246">
        <f>IF( SUM( AC22:AR22 ) = 0, 0, $AC$7 )</f>
        <v>0</v>
      </c>
      <c r="AB22" s="1037"/>
      <c r="AC22" s="247">
        <f t="shared" ref="AC22" si="9" xml:space="preserve"> IF( ISNUMBER(E22), 0, 1 )</f>
        <v>0</v>
      </c>
      <c r="AD22" s="247">
        <f t="shared" ref="AD22" si="10" xml:space="preserve"> IF( ISNUMBER(F22), 0, 1 )</f>
        <v>0</v>
      </c>
      <c r="AE22" s="196"/>
      <c r="AF22" s="247">
        <f t="shared" ref="AF22" si="11" xml:space="preserve"> IF( ISNUMBER(H22), 0, 1 )</f>
        <v>0</v>
      </c>
      <c r="AG22" s="247">
        <f t="shared" ref="AG22" si="12" xml:space="preserve"> IF( ISNUMBER(I22), 0, 1 )</f>
        <v>0</v>
      </c>
      <c r="AH22" s="196"/>
      <c r="AI22" s="196"/>
      <c r="AJ22" s="196"/>
      <c r="AK22" s="196"/>
      <c r="AL22" s="196"/>
      <c r="AM22" s="196"/>
      <c r="AN22" s="196"/>
      <c r="AO22" s="196"/>
      <c r="AP22" s="196"/>
      <c r="AQ22" s="196"/>
      <c r="AR22" s="196"/>
      <c r="AS22" s="1035"/>
      <c r="AU22" s="408" t="s">
        <v>9841</v>
      </c>
      <c r="AV22" s="239" t="s">
        <v>2375</v>
      </c>
      <c r="AW22" s="239">
        <v>3</v>
      </c>
      <c r="AX22" s="708" t="s">
        <v>9843</v>
      </c>
      <c r="AY22" s="708" t="s">
        <v>9844</v>
      </c>
      <c r="AZ22" s="1036" t="s">
        <v>9845</v>
      </c>
      <c r="BA22" s="708" t="s">
        <v>9846</v>
      </c>
      <c r="BB22" s="708" t="s">
        <v>9847</v>
      </c>
      <c r="BC22" s="1038" t="s">
        <v>9848</v>
      </c>
    </row>
    <row r="23" spans="1:65" s="393" customFormat="1" ht="15.75" customHeight="1">
      <c r="B23" s="417" t="s">
        <v>9849</v>
      </c>
      <c r="C23" s="248" t="s">
        <v>2375</v>
      </c>
      <c r="D23" s="248">
        <v>3</v>
      </c>
      <c r="E23" s="2456"/>
      <c r="F23" s="2456"/>
      <c r="G23" s="700">
        <v>30.382000000000001</v>
      </c>
      <c r="H23" s="2456"/>
      <c r="I23" s="2457"/>
      <c r="J23" s="701">
        <v>0</v>
      </c>
      <c r="U23" s="655"/>
      <c r="V23" s="252" t="s">
        <v>9850</v>
      </c>
      <c r="X23" s="394"/>
      <c r="Z23" s="1037"/>
      <c r="AA23" s="246">
        <f>IF( SUM( AC23:AR23 ) = 0, 0, $AC$7 )</f>
        <v>0</v>
      </c>
      <c r="AB23" s="1037"/>
      <c r="AC23" s="196"/>
      <c r="AD23" s="196"/>
      <c r="AE23" s="247">
        <f t="shared" ref="AE23" si="13" xml:space="preserve"> IF( ISNUMBER(G23), 0, 1 )</f>
        <v>0</v>
      </c>
      <c r="AF23" s="196"/>
      <c r="AG23" s="196"/>
      <c r="AH23" s="247">
        <f t="shared" ref="AH23" si="14" xml:space="preserve"> IF( ISNUMBER(J23), 0, 1 )</f>
        <v>0</v>
      </c>
      <c r="AI23" s="196"/>
      <c r="AJ23" s="196"/>
      <c r="AK23" s="196"/>
      <c r="AL23" s="196"/>
      <c r="AM23" s="196"/>
      <c r="AN23" s="196"/>
      <c r="AO23" s="196"/>
      <c r="AP23" s="196"/>
      <c r="AQ23" s="196"/>
      <c r="AR23" s="196"/>
      <c r="AS23" s="1035"/>
      <c r="AU23" s="417" t="s">
        <v>9849</v>
      </c>
      <c r="AV23" s="248" t="s">
        <v>2375</v>
      </c>
      <c r="AW23" s="248">
        <v>3</v>
      </c>
      <c r="AX23" s="2456"/>
      <c r="AY23" s="2456"/>
      <c r="AZ23" s="700" t="s">
        <v>9851</v>
      </c>
      <c r="BA23" s="2456"/>
      <c r="BB23" s="2457"/>
      <c r="BC23" s="701" t="s">
        <v>9852</v>
      </c>
    </row>
    <row r="24" spans="1:65" s="393" customFormat="1" ht="15.75" customHeight="1">
      <c r="B24" s="417" t="s">
        <v>9853</v>
      </c>
      <c r="C24" s="248" t="s">
        <v>2375</v>
      </c>
      <c r="D24" s="248">
        <v>3</v>
      </c>
      <c r="E24" s="2456"/>
      <c r="F24" s="2456"/>
      <c r="G24" s="698">
        <f>IFERROR(G22 + G23, 0)</f>
        <v>1486.4749999999999</v>
      </c>
      <c r="H24" s="2456"/>
      <c r="I24" s="2457"/>
      <c r="J24" s="699">
        <f>IFERROR(J22 + J23, 0)</f>
        <v>0</v>
      </c>
      <c r="U24" s="655"/>
      <c r="V24" s="252" t="s">
        <v>9854</v>
      </c>
      <c r="X24" s="394"/>
      <c r="Z24" s="1037"/>
      <c r="AA24" s="246"/>
      <c r="AB24" s="1037"/>
      <c r="AC24" s="196"/>
      <c r="AD24" s="196"/>
      <c r="AE24" s="196"/>
      <c r="AF24" s="196"/>
      <c r="AG24" s="196"/>
      <c r="AH24" s="196"/>
      <c r="AI24" s="196"/>
      <c r="AJ24" s="196"/>
      <c r="AK24" s="196"/>
      <c r="AL24" s="196"/>
      <c r="AM24" s="196"/>
      <c r="AN24" s="196"/>
      <c r="AO24" s="196"/>
      <c r="AP24" s="196"/>
      <c r="AQ24" s="196"/>
      <c r="AR24" s="196"/>
      <c r="AS24" s="1035"/>
      <c r="AU24" s="417" t="s">
        <v>9853</v>
      </c>
      <c r="AV24" s="248" t="s">
        <v>2375</v>
      </c>
      <c r="AW24" s="248">
        <v>3</v>
      </c>
      <c r="AX24" s="2456"/>
      <c r="AY24" s="2456"/>
      <c r="AZ24" s="698" t="s">
        <v>9855</v>
      </c>
      <c r="BA24" s="2456"/>
      <c r="BB24" s="2457"/>
      <c r="BC24" s="1039" t="s">
        <v>9856</v>
      </c>
    </row>
    <row r="25" spans="1:65" s="393" customFormat="1" ht="15.75" customHeight="1">
      <c r="B25" s="417" t="s">
        <v>9857</v>
      </c>
      <c r="C25" s="248" t="s">
        <v>2375</v>
      </c>
      <c r="D25" s="248">
        <v>3</v>
      </c>
      <c r="E25" s="700">
        <v>7.9786666666666672</v>
      </c>
      <c r="F25" s="700">
        <v>51.496749999999999</v>
      </c>
      <c r="G25" s="698">
        <f>IFERROR(E25 + F25, 0)</f>
        <v>59.475416666666668</v>
      </c>
      <c r="H25" s="700">
        <v>0</v>
      </c>
      <c r="I25" s="700">
        <v>0</v>
      </c>
      <c r="J25" s="699">
        <f>IFERROR(H25+I25,0)</f>
        <v>0</v>
      </c>
      <c r="U25" s="655"/>
      <c r="V25" s="252" t="s">
        <v>9858</v>
      </c>
      <c r="X25" s="394"/>
      <c r="Z25" s="1037"/>
      <c r="AA25" s="246">
        <f>IF( SUM( AC25:AR25 ) = 0, 0, $AC$7 )</f>
        <v>0</v>
      </c>
      <c r="AB25" s="1037"/>
      <c r="AC25" s="247">
        <f t="shared" ref="AC25" si="15" xml:space="preserve"> IF( ISNUMBER(E25), 0, 1 )</f>
        <v>0</v>
      </c>
      <c r="AD25" s="247">
        <f t="shared" ref="AD25" si="16" xml:space="preserve"> IF( ISNUMBER(F25), 0, 1 )</f>
        <v>0</v>
      </c>
      <c r="AE25" s="196"/>
      <c r="AF25" s="247">
        <f t="shared" ref="AF25" si="17" xml:space="preserve"> IF( ISNUMBER(H25), 0, 1 )</f>
        <v>0</v>
      </c>
      <c r="AG25" s="247">
        <f t="shared" ref="AG25" si="18" xml:space="preserve"> IF( ISNUMBER(I25), 0, 1 )</f>
        <v>0</v>
      </c>
      <c r="AH25" s="196"/>
      <c r="AI25" s="196"/>
      <c r="AJ25" s="196"/>
      <c r="AK25" s="196"/>
      <c r="AL25" s="196"/>
      <c r="AM25" s="196"/>
      <c r="AN25" s="196"/>
      <c r="AO25" s="196"/>
      <c r="AP25" s="196"/>
      <c r="AQ25" s="196"/>
      <c r="AR25" s="196"/>
      <c r="AS25" s="1035"/>
      <c r="AU25" s="417" t="s">
        <v>9857</v>
      </c>
      <c r="AV25" s="248" t="s">
        <v>2375</v>
      </c>
      <c r="AW25" s="248">
        <v>3</v>
      </c>
      <c r="AX25" s="700" t="s">
        <v>9859</v>
      </c>
      <c r="AY25" s="700" t="s">
        <v>9860</v>
      </c>
      <c r="AZ25" s="698" t="s">
        <v>9861</v>
      </c>
      <c r="BA25" s="700" t="s">
        <v>9862</v>
      </c>
      <c r="BB25" s="700" t="s">
        <v>9863</v>
      </c>
      <c r="BC25" s="699" t="s">
        <v>9864</v>
      </c>
    </row>
    <row r="26" spans="1:65" s="393" customFormat="1" ht="15.75" customHeight="1">
      <c r="B26" s="417" t="s">
        <v>9865</v>
      </c>
      <c r="C26" s="248" t="s">
        <v>2375</v>
      </c>
      <c r="D26" s="248">
        <v>3</v>
      </c>
      <c r="E26" s="2456"/>
      <c r="F26" s="2456"/>
      <c r="G26" s="700">
        <v>11.452</v>
      </c>
      <c r="H26" s="2456"/>
      <c r="I26" s="2457"/>
      <c r="J26" s="701">
        <v>0</v>
      </c>
      <c r="U26" s="655"/>
      <c r="V26" s="252" t="s">
        <v>9866</v>
      </c>
      <c r="X26" s="394"/>
      <c r="Z26" s="1037"/>
      <c r="AA26" s="246">
        <f>IF( SUM( AC26:AR26 ) = 0, 0, $AC$7 )</f>
        <v>0</v>
      </c>
      <c r="AB26" s="1037"/>
      <c r="AC26" s="196"/>
      <c r="AD26" s="196"/>
      <c r="AE26" s="247">
        <f t="shared" ref="AE26" si="19" xml:space="preserve"> IF( ISNUMBER(G26), 0, 1 )</f>
        <v>0</v>
      </c>
      <c r="AF26" s="196"/>
      <c r="AG26" s="196"/>
      <c r="AH26" s="247">
        <f t="shared" ref="AH26" si="20" xml:space="preserve"> IF( ISNUMBER(J26), 0, 1 )</f>
        <v>0</v>
      </c>
      <c r="AI26" s="196"/>
      <c r="AJ26" s="196"/>
      <c r="AK26" s="196"/>
      <c r="AL26" s="196"/>
      <c r="AM26" s="196"/>
      <c r="AN26" s="196"/>
      <c r="AO26" s="196"/>
      <c r="AP26" s="196"/>
      <c r="AQ26" s="196"/>
      <c r="AR26" s="196"/>
      <c r="AS26" s="1035"/>
      <c r="AU26" s="417" t="s">
        <v>9865</v>
      </c>
      <c r="AV26" s="248" t="s">
        <v>2375</v>
      </c>
      <c r="AW26" s="248">
        <v>3</v>
      </c>
      <c r="AX26" s="2456"/>
      <c r="AY26" s="2456"/>
      <c r="AZ26" s="700" t="s">
        <v>9867</v>
      </c>
      <c r="BA26" s="2456"/>
      <c r="BB26" s="2457"/>
      <c r="BC26" s="701" t="s">
        <v>9868</v>
      </c>
    </row>
    <row r="27" spans="1:65" s="393" customFormat="1" ht="15.75" customHeight="1">
      <c r="B27" s="417" t="s">
        <v>9869</v>
      </c>
      <c r="C27" s="248" t="s">
        <v>2375</v>
      </c>
      <c r="D27" s="248">
        <v>3</v>
      </c>
      <c r="E27" s="2456"/>
      <c r="F27" s="2456"/>
      <c r="G27" s="698">
        <f>IFERROR(G25 + G26, 0)</f>
        <v>70.927416666666673</v>
      </c>
      <c r="H27" s="2456"/>
      <c r="I27" s="2457"/>
      <c r="J27" s="699">
        <f>IFERROR(J25 + J26, 0)</f>
        <v>0</v>
      </c>
      <c r="U27" s="655"/>
      <c r="V27" s="252" t="s">
        <v>9870</v>
      </c>
      <c r="X27" s="394"/>
      <c r="Z27" s="1037"/>
      <c r="AA27" s="246"/>
      <c r="AB27" s="1037"/>
      <c r="AC27" s="196"/>
      <c r="AD27" s="196"/>
      <c r="AE27" s="196"/>
      <c r="AF27" s="196"/>
      <c r="AG27" s="196"/>
      <c r="AH27" s="196"/>
      <c r="AI27" s="196"/>
      <c r="AJ27" s="196"/>
      <c r="AK27" s="196"/>
      <c r="AL27" s="196"/>
      <c r="AM27" s="196"/>
      <c r="AN27" s="196"/>
      <c r="AO27" s="196"/>
      <c r="AP27" s="196"/>
      <c r="AQ27" s="196"/>
      <c r="AR27" s="196"/>
      <c r="AS27" s="1035"/>
      <c r="AU27" s="417" t="s">
        <v>9869</v>
      </c>
      <c r="AV27" s="248" t="s">
        <v>2375</v>
      </c>
      <c r="AW27" s="248">
        <v>3</v>
      </c>
      <c r="AX27" s="2456"/>
      <c r="AY27" s="2456"/>
      <c r="AZ27" s="698" t="s">
        <v>9871</v>
      </c>
      <c r="BA27" s="2456"/>
      <c r="BB27" s="2457"/>
      <c r="BC27" s="1039" t="s">
        <v>9872</v>
      </c>
    </row>
    <row r="28" spans="1:65" s="393" customFormat="1" ht="15.75" customHeight="1" thickBot="1">
      <c r="A28" s="2531" t="s">
        <v>773</v>
      </c>
      <c r="B28" s="420" t="s">
        <v>9873</v>
      </c>
      <c r="C28" s="314" t="s">
        <v>2375</v>
      </c>
      <c r="D28" s="314">
        <v>3</v>
      </c>
      <c r="E28" s="2458"/>
      <c r="F28" s="2458"/>
      <c r="G28" s="706">
        <f>IFERROR(G27 + G24, 0)</f>
        <v>1557.4024166666666</v>
      </c>
      <c r="H28" s="2458"/>
      <c r="I28" s="2459"/>
      <c r="J28" s="707">
        <f>IFERROR(J27 + J24, 0)</f>
        <v>0</v>
      </c>
      <c r="U28" s="655"/>
      <c r="V28" s="315" t="s">
        <v>9874</v>
      </c>
      <c r="X28" s="391"/>
      <c r="Z28" s="1037"/>
      <c r="AA28" s="246"/>
      <c r="AB28" s="1037"/>
      <c r="AC28" s="196"/>
      <c r="AD28" s="196"/>
      <c r="AE28" s="196"/>
      <c r="AF28" s="196"/>
      <c r="AG28" s="196"/>
      <c r="AH28" s="196"/>
      <c r="AI28" s="196"/>
      <c r="AJ28" s="196"/>
      <c r="AK28" s="196"/>
      <c r="AL28" s="196"/>
      <c r="AM28" s="196"/>
      <c r="AN28" s="196"/>
      <c r="AO28" s="196"/>
      <c r="AP28" s="196"/>
      <c r="AQ28" s="196"/>
      <c r="AR28" s="196"/>
      <c r="AS28" s="1035"/>
      <c r="AU28" s="420" t="s">
        <v>9873</v>
      </c>
      <c r="AV28" s="314" t="s">
        <v>2375</v>
      </c>
      <c r="AW28" s="314">
        <v>3</v>
      </c>
      <c r="AX28" s="2458"/>
      <c r="AY28" s="2458"/>
      <c r="AZ28" s="706" t="s">
        <v>9875</v>
      </c>
      <c r="BA28" s="2458"/>
      <c r="BB28" s="2459"/>
      <c r="BC28" s="707" t="s">
        <v>9876</v>
      </c>
    </row>
    <row r="29" spans="1:65" s="1021" customFormat="1" ht="15.75" customHeight="1" thickTop="1" thickBot="1">
      <c r="B29" s="1020"/>
      <c r="C29" s="81"/>
      <c r="D29" s="81"/>
      <c r="E29" s="1014"/>
      <c r="F29" s="1014"/>
      <c r="G29" s="1014"/>
      <c r="H29" s="1014"/>
      <c r="I29" s="1014"/>
      <c r="J29" s="1014"/>
      <c r="K29" s="1014"/>
      <c r="L29" s="1014"/>
      <c r="M29" s="81"/>
      <c r="N29" s="81"/>
      <c r="O29" s="81"/>
      <c r="P29" s="655"/>
      <c r="Q29" s="655"/>
      <c r="R29" s="655"/>
      <c r="S29" s="655"/>
      <c r="T29" s="655"/>
      <c r="U29" s="655"/>
      <c r="V29" s="655"/>
      <c r="Z29" s="1040"/>
      <c r="AA29" s="246"/>
      <c r="AB29" s="1040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035"/>
      <c r="AU29" s="1020"/>
      <c r="AV29" s="81"/>
      <c r="AW29" s="81"/>
      <c r="AX29" s="1014"/>
      <c r="AY29" s="1014"/>
      <c r="AZ29" s="1014"/>
      <c r="BA29" s="1014"/>
      <c r="BB29" s="1014"/>
      <c r="BC29" s="1014"/>
      <c r="BD29" s="1014"/>
      <c r="BE29" s="1014"/>
      <c r="BF29" s="81"/>
      <c r="BG29" s="81"/>
      <c r="BH29" s="81"/>
      <c r="BI29" s="655"/>
      <c r="BJ29" s="655"/>
      <c r="BK29" s="655"/>
      <c r="BL29" s="655"/>
      <c r="BM29" s="655"/>
    </row>
    <row r="30" spans="1:65" s="1021" customFormat="1" ht="16.2" thickTop="1">
      <c r="B30" s="3267" t="s">
        <v>660</v>
      </c>
      <c r="C30" s="3248" t="s">
        <v>661</v>
      </c>
      <c r="D30" s="3248" t="s">
        <v>4464</v>
      </c>
      <c r="E30" s="3248" t="s">
        <v>2733</v>
      </c>
      <c r="F30" s="3248"/>
      <c r="G30" s="3248"/>
      <c r="H30" s="3248"/>
      <c r="I30" s="3248"/>
      <c r="J30" s="3248"/>
      <c r="K30" s="3248"/>
      <c r="L30" s="3248"/>
      <c r="M30" s="3248"/>
      <c r="N30" s="3248"/>
      <c r="O30" s="3248"/>
      <c r="P30" s="3248"/>
      <c r="Q30" s="3248"/>
      <c r="R30" s="3248"/>
      <c r="S30" s="3248"/>
      <c r="T30" s="3250"/>
      <c r="U30" s="655"/>
      <c r="V30" s="655"/>
      <c r="Z30" s="1040"/>
      <c r="AA30" s="246"/>
      <c r="AB30" s="1040"/>
      <c r="AC30" s="196"/>
      <c r="AD30" s="196"/>
      <c r="AE30" s="196"/>
      <c r="AF30" s="196"/>
      <c r="AG30" s="196"/>
      <c r="AH30" s="196"/>
      <c r="AI30" s="196"/>
      <c r="AJ30" s="196"/>
      <c r="AK30" s="196"/>
      <c r="AL30" s="196"/>
      <c r="AM30" s="196"/>
      <c r="AN30" s="196"/>
      <c r="AO30" s="196"/>
      <c r="AP30" s="196"/>
      <c r="AQ30" s="196"/>
      <c r="AR30" s="196"/>
      <c r="AS30" s="1035"/>
      <c r="AU30" s="3267" t="s">
        <v>660</v>
      </c>
      <c r="AV30" s="3248" t="s">
        <v>661</v>
      </c>
      <c r="AW30" s="3248" t="s">
        <v>4464</v>
      </c>
      <c r="AX30" s="3248" t="s">
        <v>2733</v>
      </c>
      <c r="AY30" s="3248"/>
      <c r="AZ30" s="3248"/>
      <c r="BA30" s="3248"/>
      <c r="BB30" s="3248"/>
      <c r="BC30" s="3248"/>
      <c r="BD30" s="3248"/>
      <c r="BE30" s="3248"/>
      <c r="BF30" s="3248"/>
      <c r="BG30" s="3248"/>
      <c r="BH30" s="3248"/>
      <c r="BI30" s="3248"/>
      <c r="BJ30" s="3248"/>
      <c r="BK30" s="3248"/>
      <c r="BL30" s="3248"/>
      <c r="BM30" s="3250"/>
    </row>
    <row r="31" spans="1:65" s="1021" customFormat="1" ht="15.6">
      <c r="B31" s="3367"/>
      <c r="C31" s="3399"/>
      <c r="D31" s="3399"/>
      <c r="E31" s="3399" t="s">
        <v>2540</v>
      </c>
      <c r="F31" s="3399"/>
      <c r="G31" s="3399"/>
      <c r="H31" s="3399"/>
      <c r="I31" s="3399"/>
      <c r="J31" s="3399"/>
      <c r="K31" s="3399" t="s">
        <v>2548</v>
      </c>
      <c r="L31" s="3399"/>
      <c r="M31" s="3399"/>
      <c r="N31" s="3399"/>
      <c r="O31" s="3399"/>
      <c r="P31" s="3399"/>
      <c r="Q31" s="3399" t="s">
        <v>9877</v>
      </c>
      <c r="R31" s="3399"/>
      <c r="S31" s="3399"/>
      <c r="T31" s="3400" t="s">
        <v>891</v>
      </c>
      <c r="U31" s="655"/>
      <c r="V31" s="655"/>
      <c r="Z31" s="1040"/>
      <c r="AA31" s="246"/>
      <c r="AB31" s="1040"/>
      <c r="AC31" s="196"/>
      <c r="AD31" s="196"/>
      <c r="AE31" s="196"/>
      <c r="AF31" s="196"/>
      <c r="AG31" s="196"/>
      <c r="AH31" s="196"/>
      <c r="AI31" s="196"/>
      <c r="AJ31" s="196"/>
      <c r="AK31" s="196"/>
      <c r="AL31" s="196"/>
      <c r="AM31" s="196"/>
      <c r="AN31" s="196"/>
      <c r="AO31" s="196"/>
      <c r="AP31" s="196"/>
      <c r="AQ31" s="196"/>
      <c r="AR31" s="196"/>
      <c r="AS31" s="1035"/>
      <c r="AU31" s="3367"/>
      <c r="AV31" s="3399"/>
      <c r="AW31" s="3399"/>
      <c r="AX31" s="3399" t="s">
        <v>2540</v>
      </c>
      <c r="AY31" s="3399"/>
      <c r="AZ31" s="3399"/>
      <c r="BA31" s="3399"/>
      <c r="BB31" s="3399"/>
      <c r="BC31" s="3399"/>
      <c r="BD31" s="3399" t="s">
        <v>2548</v>
      </c>
      <c r="BE31" s="3399"/>
      <c r="BF31" s="3399"/>
      <c r="BG31" s="3399"/>
      <c r="BH31" s="3399"/>
      <c r="BI31" s="3399"/>
      <c r="BJ31" s="3399" t="s">
        <v>9877</v>
      </c>
      <c r="BK31" s="3399"/>
      <c r="BL31" s="3399"/>
      <c r="BM31" s="3400" t="s">
        <v>891</v>
      </c>
    </row>
    <row r="32" spans="1:65" s="1021" customFormat="1" ht="30.6" thickBot="1">
      <c r="A32" s="2531" t="s">
        <v>669</v>
      </c>
      <c r="B32" s="3268"/>
      <c r="C32" s="3249"/>
      <c r="D32" s="3249"/>
      <c r="E32" s="233" t="s">
        <v>9878</v>
      </c>
      <c r="F32" s="233" t="s">
        <v>9879</v>
      </c>
      <c r="G32" s="233" t="s">
        <v>9880</v>
      </c>
      <c r="H32" s="233" t="s">
        <v>9881</v>
      </c>
      <c r="I32" s="233" t="s">
        <v>9882</v>
      </c>
      <c r="J32" s="233" t="s">
        <v>891</v>
      </c>
      <c r="K32" s="233" t="s">
        <v>9878</v>
      </c>
      <c r="L32" s="233" t="s">
        <v>9879</v>
      </c>
      <c r="M32" s="233" t="s">
        <v>9880</v>
      </c>
      <c r="N32" s="233" t="s">
        <v>9881</v>
      </c>
      <c r="O32" s="233" t="s">
        <v>9882</v>
      </c>
      <c r="P32" s="233" t="s">
        <v>891</v>
      </c>
      <c r="Q32" s="233" t="s">
        <v>9883</v>
      </c>
      <c r="R32" s="233" t="s">
        <v>1189</v>
      </c>
      <c r="S32" s="233" t="s">
        <v>891</v>
      </c>
      <c r="T32" s="3251"/>
      <c r="U32" s="655"/>
      <c r="V32" s="244"/>
      <c r="Z32" s="1040"/>
      <c r="AA32" s="246"/>
      <c r="AB32" s="1040"/>
      <c r="AC32" s="196"/>
      <c r="AD32" s="196"/>
      <c r="AE32" s="196"/>
      <c r="AF32" s="196"/>
      <c r="AG32" s="196"/>
      <c r="AH32" s="196"/>
      <c r="AI32" s="196"/>
      <c r="AJ32" s="196"/>
      <c r="AK32" s="196"/>
      <c r="AL32" s="196"/>
      <c r="AM32" s="196"/>
      <c r="AN32" s="196"/>
      <c r="AO32" s="196"/>
      <c r="AP32" s="196"/>
      <c r="AQ32" s="196"/>
      <c r="AR32" s="196"/>
      <c r="AS32" s="1035"/>
      <c r="AU32" s="3268"/>
      <c r="AV32" s="3249"/>
      <c r="AW32" s="3249"/>
      <c r="AX32" s="233" t="s">
        <v>9878</v>
      </c>
      <c r="AY32" s="233" t="s">
        <v>9879</v>
      </c>
      <c r="AZ32" s="233" t="s">
        <v>9880</v>
      </c>
      <c r="BA32" s="233" t="s">
        <v>9881</v>
      </c>
      <c r="BB32" s="233" t="s">
        <v>9882</v>
      </c>
      <c r="BC32" s="233" t="s">
        <v>891</v>
      </c>
      <c r="BD32" s="233" t="s">
        <v>9878</v>
      </c>
      <c r="BE32" s="233" t="s">
        <v>9879</v>
      </c>
      <c r="BF32" s="233" t="s">
        <v>9880</v>
      </c>
      <c r="BG32" s="233" t="s">
        <v>9881</v>
      </c>
      <c r="BH32" s="233" t="s">
        <v>9882</v>
      </c>
      <c r="BI32" s="233" t="s">
        <v>891</v>
      </c>
      <c r="BJ32" s="1041" t="s">
        <v>9883</v>
      </c>
      <c r="BK32" s="233" t="s">
        <v>1189</v>
      </c>
      <c r="BL32" s="233" t="s">
        <v>891</v>
      </c>
      <c r="BM32" s="3251"/>
    </row>
    <row r="33" spans="1:65" s="1021" customFormat="1" ht="15.75" customHeight="1" thickTop="1" thickBot="1">
      <c r="B33" s="353"/>
      <c r="C33" s="437"/>
      <c r="D33" s="437"/>
      <c r="E33" s="437"/>
      <c r="F33" s="437"/>
      <c r="G33" s="437"/>
      <c r="H33" s="437"/>
      <c r="I33" s="437"/>
      <c r="J33" s="437"/>
      <c r="K33" s="437"/>
      <c r="L33" s="437"/>
      <c r="M33" s="437"/>
      <c r="N33" s="437"/>
      <c r="O33" s="437"/>
      <c r="P33" s="437"/>
      <c r="Q33" s="437"/>
      <c r="R33" s="437"/>
      <c r="S33" s="437"/>
      <c r="T33" s="437"/>
      <c r="U33" s="655"/>
      <c r="V33" s="244"/>
      <c r="Z33" s="1040"/>
      <c r="AA33" s="246"/>
      <c r="AB33" s="1040"/>
      <c r="AC33" s="196"/>
      <c r="AD33" s="196"/>
      <c r="AE33" s="196"/>
      <c r="AF33" s="196"/>
      <c r="AG33" s="196"/>
      <c r="AH33" s="196"/>
      <c r="AI33" s="196"/>
      <c r="AJ33" s="196"/>
      <c r="AK33" s="196"/>
      <c r="AL33" s="196"/>
      <c r="AM33" s="196"/>
      <c r="AN33" s="196"/>
      <c r="AO33" s="196"/>
      <c r="AP33" s="196"/>
      <c r="AQ33" s="196"/>
      <c r="AR33" s="196"/>
      <c r="AS33" s="1035"/>
      <c r="AU33" s="353"/>
      <c r="AV33" s="437"/>
      <c r="AW33" s="437"/>
      <c r="AX33" s="437"/>
      <c r="AY33" s="437"/>
      <c r="AZ33" s="437"/>
      <c r="BA33" s="437"/>
      <c r="BB33" s="437"/>
      <c r="BC33" s="437"/>
      <c r="BD33" s="437"/>
      <c r="BE33" s="437"/>
      <c r="BF33" s="437"/>
      <c r="BG33" s="437"/>
      <c r="BH33" s="437"/>
      <c r="BI33" s="437"/>
      <c r="BJ33" s="437"/>
      <c r="BK33" s="437"/>
      <c r="BL33" s="437"/>
      <c r="BM33" s="437"/>
    </row>
    <row r="34" spans="1:65" s="1021" customFormat="1" ht="15.75" customHeight="1" thickTop="1" thickBot="1">
      <c r="B34" s="352" t="s">
        <v>9884</v>
      </c>
      <c r="C34" s="437"/>
      <c r="D34" s="437"/>
      <c r="E34" s="437"/>
      <c r="F34" s="437"/>
      <c r="G34" s="437"/>
      <c r="H34" s="437"/>
      <c r="I34" s="437"/>
      <c r="J34" s="437"/>
      <c r="K34" s="437"/>
      <c r="L34" s="437"/>
      <c r="M34" s="437"/>
      <c r="N34" s="437"/>
      <c r="O34" s="437"/>
      <c r="P34" s="437"/>
      <c r="Q34" s="437"/>
      <c r="R34" s="437"/>
      <c r="S34" s="437"/>
      <c r="T34" s="437"/>
      <c r="U34" s="655"/>
      <c r="V34" s="244"/>
      <c r="Z34" s="1040"/>
      <c r="AA34" s="246"/>
      <c r="AB34" s="1040"/>
      <c r="AC34" s="196"/>
      <c r="AD34" s="196"/>
      <c r="AE34" s="196"/>
      <c r="AF34" s="196"/>
      <c r="AG34" s="196"/>
      <c r="AH34" s="196"/>
      <c r="AI34" s="196"/>
      <c r="AJ34" s="196"/>
      <c r="AK34" s="196"/>
      <c r="AL34" s="196"/>
      <c r="AM34" s="196"/>
      <c r="AN34" s="196"/>
      <c r="AO34" s="196"/>
      <c r="AP34" s="196"/>
      <c r="AQ34" s="196"/>
      <c r="AR34" s="196"/>
      <c r="AS34" s="1035"/>
      <c r="AU34" s="352" t="s">
        <v>9885</v>
      </c>
      <c r="AV34" s="437"/>
      <c r="AW34" s="437"/>
      <c r="AX34" s="437"/>
      <c r="AY34" s="437"/>
      <c r="AZ34" s="437"/>
      <c r="BA34" s="437"/>
      <c r="BB34" s="437"/>
      <c r="BC34" s="437"/>
      <c r="BD34" s="437"/>
      <c r="BE34" s="437"/>
      <c r="BF34" s="437"/>
      <c r="BG34" s="437"/>
      <c r="BH34" s="437"/>
      <c r="BI34" s="437"/>
      <c r="BJ34" s="437"/>
      <c r="BK34" s="437"/>
      <c r="BL34" s="437"/>
      <c r="BM34" s="437"/>
    </row>
    <row r="35" spans="1:65" ht="15.75" customHeight="1" thickTop="1">
      <c r="A35" s="2531" t="s">
        <v>675</v>
      </c>
      <c r="B35" s="408" t="s">
        <v>9886</v>
      </c>
      <c r="C35" s="239" t="s">
        <v>2375</v>
      </c>
      <c r="D35" s="239">
        <v>3</v>
      </c>
      <c r="E35" s="708">
        <v>0.42199999999999999</v>
      </c>
      <c r="F35" s="708">
        <v>8.9999999999999993E-3</v>
      </c>
      <c r="G35" s="708">
        <v>4.0000000000000001E-3</v>
      </c>
      <c r="H35" s="708">
        <v>0</v>
      </c>
      <c r="I35" s="708">
        <v>0</v>
      </c>
      <c r="J35" s="1036">
        <f>IFERROR(E35 + F35 + G35+H35+I35, 0)</f>
        <v>0.435</v>
      </c>
      <c r="K35" s="708">
        <v>0</v>
      </c>
      <c r="L35" s="708">
        <v>0.44700000000000001</v>
      </c>
      <c r="M35" s="708">
        <v>11.12</v>
      </c>
      <c r="N35" s="708">
        <v>7.9000000000000001E-2</v>
      </c>
      <c r="O35" s="708">
        <v>0</v>
      </c>
      <c r="P35" s="1036">
        <f>IFERROR(K35 + L35 + M35+N35+O35, 0)</f>
        <v>11.645999999999999</v>
      </c>
      <c r="Q35" s="2464"/>
      <c r="R35" s="2464"/>
      <c r="S35" s="2464"/>
      <c r="T35" s="1038">
        <f>IFERROR(J35 + P35, 0)</f>
        <v>12.081</v>
      </c>
      <c r="U35" s="244"/>
      <c r="V35" s="243" t="s">
        <v>9887</v>
      </c>
      <c r="X35" s="1042"/>
      <c r="Z35" s="1035"/>
      <c r="AA35" s="246">
        <f t="shared" ref="AA35:AA37" si="21">IF( SUM( AC35:AR35 ) = 0, 0, $AC$7 )</f>
        <v>0</v>
      </c>
      <c r="AB35" s="1035"/>
      <c r="AC35" s="247">
        <f t="shared" ref="AC35:AC37" si="22" xml:space="preserve"> IF( ISNUMBER(E35), 0, 1 )</f>
        <v>0</v>
      </c>
      <c r="AD35" s="247">
        <f t="shared" ref="AD35:AD37" si="23" xml:space="preserve"> IF( ISNUMBER(F35), 0, 1 )</f>
        <v>0</v>
      </c>
      <c r="AE35" s="247">
        <f t="shared" ref="AE35:AE37" si="24" xml:space="preserve"> IF( ISNUMBER(G35), 0, 1 )</f>
        <v>0</v>
      </c>
      <c r="AF35" s="247">
        <f t="shared" ref="AF35:AF37" si="25" xml:space="preserve"> IF( ISNUMBER(H35), 0, 1 )</f>
        <v>0</v>
      </c>
      <c r="AG35" s="247">
        <f t="shared" ref="AG35:AG37" si="26" xml:space="preserve"> IF( ISNUMBER(I35), 0, 1 )</f>
        <v>0</v>
      </c>
      <c r="AH35" s="196"/>
      <c r="AI35" s="247">
        <f t="shared" ref="AI35:AI37" si="27" xml:space="preserve"> IF( ISNUMBER(K35), 0, 1 )</f>
        <v>0</v>
      </c>
      <c r="AJ35" s="247">
        <f t="shared" ref="AJ35:AJ37" si="28" xml:space="preserve"> IF( ISNUMBER(L35), 0, 1 )</f>
        <v>0</v>
      </c>
      <c r="AK35" s="247">
        <f t="shared" ref="AK35:AK37" si="29" xml:space="preserve"> IF( ISNUMBER(M35), 0, 1 )</f>
        <v>0</v>
      </c>
      <c r="AL35" s="247">
        <f t="shared" ref="AL35:AL37" si="30" xml:space="preserve"> IF( ISNUMBER(N35), 0, 1 )</f>
        <v>0</v>
      </c>
      <c r="AM35" s="247">
        <f t="shared" ref="AM35:AP39" si="31" xml:space="preserve"> IF( ISNUMBER(O35), 0, 1 )</f>
        <v>0</v>
      </c>
      <c r="AN35" s="196"/>
      <c r="AO35" s="196"/>
      <c r="AP35" s="196"/>
      <c r="AQ35" s="196"/>
      <c r="AR35" s="196"/>
      <c r="AS35" s="1035"/>
      <c r="AU35" s="408" t="s">
        <v>9886</v>
      </c>
      <c r="AV35" s="239" t="s">
        <v>2375</v>
      </c>
      <c r="AW35" s="239">
        <v>3</v>
      </c>
      <c r="AX35" s="708" t="s">
        <v>9888</v>
      </c>
      <c r="AY35" s="708" t="s">
        <v>9889</v>
      </c>
      <c r="AZ35" s="708" t="s">
        <v>9890</v>
      </c>
      <c r="BA35" s="708" t="s">
        <v>9891</v>
      </c>
      <c r="BB35" s="708" t="s">
        <v>9892</v>
      </c>
      <c r="BC35" s="1036" t="s">
        <v>9893</v>
      </c>
      <c r="BD35" s="708" t="s">
        <v>9894</v>
      </c>
      <c r="BE35" s="708" t="s">
        <v>9895</v>
      </c>
      <c r="BF35" s="708" t="s">
        <v>9896</v>
      </c>
      <c r="BG35" s="708" t="s">
        <v>9897</v>
      </c>
      <c r="BH35" s="708" t="s">
        <v>9898</v>
      </c>
      <c r="BI35" s="1036" t="s">
        <v>9899</v>
      </c>
      <c r="BJ35" s="2464"/>
      <c r="BK35" s="2464"/>
      <c r="BL35" s="2464"/>
      <c r="BM35" s="1038" t="s">
        <v>9900</v>
      </c>
    </row>
    <row r="36" spans="1:65" ht="15.75" customHeight="1">
      <c r="B36" s="417" t="s">
        <v>9901</v>
      </c>
      <c r="C36" s="248" t="s">
        <v>2375</v>
      </c>
      <c r="D36" s="248">
        <v>3</v>
      </c>
      <c r="E36" s="700">
        <v>0</v>
      </c>
      <c r="F36" s="700">
        <v>0</v>
      </c>
      <c r="G36" s="700">
        <v>0</v>
      </c>
      <c r="H36" s="700">
        <v>0</v>
      </c>
      <c r="I36" s="700">
        <v>0</v>
      </c>
      <c r="J36" s="698">
        <f t="shared" ref="J36:J37" si="32">IFERROR(E36 + F36 + G36+H36+I36, 0)</f>
        <v>0</v>
      </c>
      <c r="K36" s="700">
        <v>0</v>
      </c>
      <c r="L36" s="700">
        <v>3.0000000000000001E-3</v>
      </c>
      <c r="M36" s="700">
        <v>0.17399999999999999</v>
      </c>
      <c r="N36" s="700">
        <v>0</v>
      </c>
      <c r="O36" s="700">
        <v>0</v>
      </c>
      <c r="P36" s="698">
        <f t="shared" ref="P36:P37" si="33">IFERROR(K36 + L36 + M36+N36+O36, 0)</f>
        <v>0.17699999999999999</v>
      </c>
      <c r="Q36" s="2460"/>
      <c r="R36" s="2460"/>
      <c r="S36" s="2460"/>
      <c r="T36" s="699">
        <f>IFERROR(J36 + P36, 0)</f>
        <v>0.17699999999999999</v>
      </c>
      <c r="U36" s="244"/>
      <c r="V36" s="252" t="s">
        <v>9902</v>
      </c>
      <c r="X36" s="1043"/>
      <c r="Z36" s="1035"/>
      <c r="AA36" s="246">
        <f t="shared" si="21"/>
        <v>0</v>
      </c>
      <c r="AB36" s="1035"/>
      <c r="AC36" s="247">
        <f t="shared" si="22"/>
        <v>0</v>
      </c>
      <c r="AD36" s="247">
        <f t="shared" si="23"/>
        <v>0</v>
      </c>
      <c r="AE36" s="247">
        <f t="shared" si="24"/>
        <v>0</v>
      </c>
      <c r="AF36" s="247">
        <f t="shared" si="25"/>
        <v>0</v>
      </c>
      <c r="AG36" s="247">
        <f t="shared" si="26"/>
        <v>0</v>
      </c>
      <c r="AH36" s="196"/>
      <c r="AI36" s="247">
        <f t="shared" si="27"/>
        <v>0</v>
      </c>
      <c r="AJ36" s="247">
        <f t="shared" si="28"/>
        <v>0</v>
      </c>
      <c r="AK36" s="247">
        <f t="shared" si="29"/>
        <v>0</v>
      </c>
      <c r="AL36" s="247">
        <f t="shared" si="30"/>
        <v>0</v>
      </c>
      <c r="AM36" s="247">
        <f t="shared" si="31"/>
        <v>0</v>
      </c>
      <c r="AN36" s="196"/>
      <c r="AO36" s="196"/>
      <c r="AP36" s="196"/>
      <c r="AQ36" s="196"/>
      <c r="AR36" s="196"/>
      <c r="AS36" s="1035"/>
      <c r="AU36" s="417" t="s">
        <v>9903</v>
      </c>
      <c r="AV36" s="248" t="s">
        <v>2375</v>
      </c>
      <c r="AW36" s="248">
        <v>3</v>
      </c>
      <c r="AX36" s="700" t="s">
        <v>9904</v>
      </c>
      <c r="AY36" s="700" t="s">
        <v>9905</v>
      </c>
      <c r="AZ36" s="700" t="s">
        <v>9906</v>
      </c>
      <c r="BA36" s="700" t="s">
        <v>9907</v>
      </c>
      <c r="BB36" s="700" t="s">
        <v>9908</v>
      </c>
      <c r="BC36" s="698" t="s">
        <v>9909</v>
      </c>
      <c r="BD36" s="700" t="s">
        <v>9910</v>
      </c>
      <c r="BE36" s="700" t="s">
        <v>9911</v>
      </c>
      <c r="BF36" s="700" t="s">
        <v>9912</v>
      </c>
      <c r="BG36" s="700" t="s">
        <v>9913</v>
      </c>
      <c r="BH36" s="700" t="s">
        <v>9914</v>
      </c>
      <c r="BI36" s="698" t="s">
        <v>9915</v>
      </c>
      <c r="BJ36" s="2460"/>
      <c r="BK36" s="2460"/>
      <c r="BL36" s="2460"/>
      <c r="BM36" s="699" t="s">
        <v>9916</v>
      </c>
    </row>
    <row r="37" spans="1:65" ht="15.75" customHeight="1">
      <c r="B37" s="417" t="s">
        <v>9917</v>
      </c>
      <c r="C37" s="248" t="s">
        <v>2375</v>
      </c>
      <c r="D37" s="248">
        <v>3</v>
      </c>
      <c r="E37" s="700">
        <v>329.63200000000001</v>
      </c>
      <c r="F37" s="700">
        <v>0.98</v>
      </c>
      <c r="G37" s="700">
        <v>44.104999999999997</v>
      </c>
      <c r="H37" s="700">
        <v>0.38400000000000001</v>
      </c>
      <c r="I37" s="700">
        <v>0</v>
      </c>
      <c r="J37" s="698">
        <f t="shared" si="32"/>
        <v>375.10100000000006</v>
      </c>
      <c r="K37" s="700">
        <v>0</v>
      </c>
      <c r="L37" s="700">
        <v>565.024</v>
      </c>
      <c r="M37" s="700">
        <v>500.41800000000001</v>
      </c>
      <c r="N37" s="700">
        <v>19.478999999999999</v>
      </c>
      <c r="O37" s="700">
        <v>0</v>
      </c>
      <c r="P37" s="698">
        <f t="shared" si="33"/>
        <v>1084.921</v>
      </c>
      <c r="Q37" s="2460"/>
      <c r="R37" s="2460"/>
      <c r="S37" s="2460"/>
      <c r="T37" s="699">
        <f>IFERROR(J37 + P37, 0)</f>
        <v>1460.0220000000002</v>
      </c>
      <c r="U37" s="244"/>
      <c r="V37" s="252" t="s">
        <v>9918</v>
      </c>
      <c r="X37" s="1024"/>
      <c r="Z37" s="1035"/>
      <c r="AA37" s="246">
        <f t="shared" si="21"/>
        <v>0</v>
      </c>
      <c r="AB37" s="1035"/>
      <c r="AC37" s="247">
        <f t="shared" si="22"/>
        <v>0</v>
      </c>
      <c r="AD37" s="247">
        <f t="shared" si="23"/>
        <v>0</v>
      </c>
      <c r="AE37" s="247">
        <f t="shared" si="24"/>
        <v>0</v>
      </c>
      <c r="AF37" s="247">
        <f t="shared" si="25"/>
        <v>0</v>
      </c>
      <c r="AG37" s="247">
        <f t="shared" si="26"/>
        <v>0</v>
      </c>
      <c r="AH37" s="196"/>
      <c r="AI37" s="247">
        <f t="shared" si="27"/>
        <v>0</v>
      </c>
      <c r="AJ37" s="247">
        <f t="shared" si="28"/>
        <v>0</v>
      </c>
      <c r="AK37" s="247">
        <f t="shared" si="29"/>
        <v>0</v>
      </c>
      <c r="AL37" s="247">
        <f t="shared" si="30"/>
        <v>0</v>
      </c>
      <c r="AM37" s="247">
        <f t="shared" si="31"/>
        <v>0</v>
      </c>
      <c r="AN37" s="196"/>
      <c r="AO37" s="196"/>
      <c r="AP37" s="196"/>
      <c r="AQ37" s="196"/>
      <c r="AR37" s="196"/>
      <c r="AS37" s="1035"/>
      <c r="AU37" s="417" t="s">
        <v>9917</v>
      </c>
      <c r="AV37" s="248" t="s">
        <v>2375</v>
      </c>
      <c r="AW37" s="248">
        <v>3</v>
      </c>
      <c r="AX37" s="700" t="s">
        <v>9919</v>
      </c>
      <c r="AY37" s="700" t="s">
        <v>9920</v>
      </c>
      <c r="AZ37" s="700" t="s">
        <v>9921</v>
      </c>
      <c r="BA37" s="700" t="s">
        <v>9922</v>
      </c>
      <c r="BB37" s="700" t="s">
        <v>9923</v>
      </c>
      <c r="BC37" s="698" t="s">
        <v>9924</v>
      </c>
      <c r="BD37" s="700" t="s">
        <v>9925</v>
      </c>
      <c r="BE37" s="700" t="s">
        <v>9926</v>
      </c>
      <c r="BF37" s="700" t="s">
        <v>9927</v>
      </c>
      <c r="BG37" s="700" t="s">
        <v>9928</v>
      </c>
      <c r="BH37" s="700" t="s">
        <v>9929</v>
      </c>
      <c r="BI37" s="698" t="s">
        <v>9930</v>
      </c>
      <c r="BJ37" s="2460"/>
      <c r="BK37" s="2460"/>
      <c r="BL37" s="2460"/>
      <c r="BM37" s="699" t="s">
        <v>9931</v>
      </c>
    </row>
    <row r="38" spans="1:65" ht="15.75" customHeight="1">
      <c r="B38" s="417" t="s">
        <v>9932</v>
      </c>
      <c r="C38" s="248" t="s">
        <v>2375</v>
      </c>
      <c r="D38" s="248">
        <v>3</v>
      </c>
      <c r="E38" s="2460"/>
      <c r="F38" s="2460"/>
      <c r="G38" s="2460"/>
      <c r="H38" s="2460"/>
      <c r="I38" s="2460"/>
      <c r="J38" s="2460"/>
      <c r="K38" s="2460"/>
      <c r="L38" s="2460"/>
      <c r="M38" s="2460"/>
      <c r="N38" s="2460"/>
      <c r="O38" s="2460"/>
      <c r="P38" s="2460"/>
      <c r="Q38" s="700">
        <v>30.140999999999998</v>
      </c>
      <c r="R38" s="700">
        <v>0</v>
      </c>
      <c r="S38" s="698">
        <f>IFERROR(Q38+R38, 0)</f>
        <v>30.140999999999998</v>
      </c>
      <c r="T38" s="1694">
        <f>IFERROR(S38, 0)</f>
        <v>30.140999999999998</v>
      </c>
      <c r="U38" s="244"/>
      <c r="V38" s="252" t="s">
        <v>9933</v>
      </c>
      <c r="X38" s="1024"/>
      <c r="Z38" s="1035"/>
      <c r="AA38" s="246">
        <f>IF( SUM( AC38:AR38 ) = 0, 0, $AC$7 )</f>
        <v>0</v>
      </c>
      <c r="AB38" s="1035"/>
      <c r="AC38" s="196"/>
      <c r="AD38" s="196"/>
      <c r="AE38" s="196"/>
      <c r="AF38" s="196"/>
      <c r="AG38" s="196"/>
      <c r="AH38" s="196"/>
      <c r="AI38" s="196"/>
      <c r="AJ38" s="196"/>
      <c r="AK38" s="196"/>
      <c r="AL38" s="196"/>
      <c r="AM38" s="196"/>
      <c r="AN38" s="196"/>
      <c r="AO38" s="247">
        <f t="shared" si="31"/>
        <v>0</v>
      </c>
      <c r="AP38" s="247">
        <f t="shared" si="31"/>
        <v>0</v>
      </c>
      <c r="AQ38" s="196"/>
      <c r="AR38" s="196"/>
      <c r="AS38" s="1035"/>
      <c r="AU38" s="417" t="s">
        <v>9932</v>
      </c>
      <c r="AV38" s="248" t="s">
        <v>2375</v>
      </c>
      <c r="AW38" s="248">
        <v>3</v>
      </c>
      <c r="AX38" s="2460"/>
      <c r="AY38" s="2460"/>
      <c r="AZ38" s="2460"/>
      <c r="BA38" s="2460"/>
      <c r="BB38" s="2460"/>
      <c r="BC38" s="2460"/>
      <c r="BD38" s="2460"/>
      <c r="BE38" s="2460"/>
      <c r="BF38" s="2460"/>
      <c r="BG38" s="2460"/>
      <c r="BH38" s="2460"/>
      <c r="BI38" s="2460"/>
      <c r="BJ38" s="700" t="s">
        <v>9934</v>
      </c>
      <c r="BK38" s="700" t="s">
        <v>9935</v>
      </c>
      <c r="BL38" s="698" t="s">
        <v>9936</v>
      </c>
      <c r="BM38" s="1694" t="s">
        <v>756</v>
      </c>
    </row>
    <row r="39" spans="1:65" ht="15.75" customHeight="1">
      <c r="B39" s="417" t="s">
        <v>9937</v>
      </c>
      <c r="C39" s="248" t="s">
        <v>2375</v>
      </c>
      <c r="D39" s="248">
        <v>3</v>
      </c>
      <c r="E39" s="2460"/>
      <c r="F39" s="2460"/>
      <c r="G39" s="2460"/>
      <c r="H39" s="2460"/>
      <c r="I39" s="2460"/>
      <c r="J39" s="700">
        <v>15.77</v>
      </c>
      <c r="K39" s="2460"/>
      <c r="L39" s="2460"/>
      <c r="M39" s="2460"/>
      <c r="N39" s="2460"/>
      <c r="O39" s="2460"/>
      <c r="P39" s="700">
        <v>14.379</v>
      </c>
      <c r="Q39" s="2460"/>
      <c r="R39" s="2460"/>
      <c r="S39" s="2460"/>
      <c r="T39" s="699">
        <f t="shared" ref="T39:T43" si="34">IFERROR(J39 + P39, 0)</f>
        <v>30.149000000000001</v>
      </c>
      <c r="U39" s="244"/>
      <c r="V39" s="252" t="s">
        <v>9938</v>
      </c>
      <c r="X39" s="1024"/>
      <c r="Z39" s="1035"/>
      <c r="AA39" s="246">
        <f>IF( SUM( AC39:AR39 ) = 0, 0, $AC$7 )</f>
        <v>0</v>
      </c>
      <c r="AB39" s="1035"/>
      <c r="AC39" s="196"/>
      <c r="AD39" s="196"/>
      <c r="AE39" s="196"/>
      <c r="AF39" s="196"/>
      <c r="AG39" s="196"/>
      <c r="AH39" s="247">
        <f t="shared" ref="AH39" si="35" xml:space="preserve"> IF( ISNUMBER(J39), 0, 1 )</f>
        <v>0</v>
      </c>
      <c r="AI39" s="196"/>
      <c r="AJ39" s="196"/>
      <c r="AK39" s="196"/>
      <c r="AL39" s="196"/>
      <c r="AM39" s="196"/>
      <c r="AN39" s="247">
        <f t="shared" si="31"/>
        <v>0</v>
      </c>
      <c r="AO39" s="196"/>
      <c r="AP39" s="196"/>
      <c r="AQ39" s="196"/>
      <c r="AR39" s="196"/>
      <c r="AS39" s="1035"/>
      <c r="AU39" s="417" t="s">
        <v>9937</v>
      </c>
      <c r="AV39" s="248" t="s">
        <v>2375</v>
      </c>
      <c r="AW39" s="248">
        <v>3</v>
      </c>
      <c r="AX39" s="2460"/>
      <c r="AY39" s="2460"/>
      <c r="AZ39" s="2460"/>
      <c r="BA39" s="2460"/>
      <c r="BB39" s="2460"/>
      <c r="BC39" s="700" t="s">
        <v>9939</v>
      </c>
      <c r="BD39" s="2460"/>
      <c r="BE39" s="2460"/>
      <c r="BF39" s="2460"/>
      <c r="BG39" s="2460"/>
      <c r="BH39" s="2460"/>
      <c r="BI39" s="700" t="s">
        <v>9940</v>
      </c>
      <c r="BJ39" s="2460"/>
      <c r="BK39" s="2460"/>
      <c r="BL39" s="2460"/>
      <c r="BM39" s="699" t="s">
        <v>9941</v>
      </c>
    </row>
    <row r="40" spans="1:65" ht="15.75" customHeight="1">
      <c r="B40" s="417" t="s">
        <v>9942</v>
      </c>
      <c r="C40" s="248" t="s">
        <v>2375</v>
      </c>
      <c r="D40" s="248">
        <v>3</v>
      </c>
      <c r="E40" s="2460"/>
      <c r="F40" s="2460"/>
      <c r="G40" s="2460"/>
      <c r="H40" s="2460"/>
      <c r="I40" s="2460"/>
      <c r="J40" s="698">
        <f>IFERROR(J37+J39, 0)</f>
        <v>390.87100000000004</v>
      </c>
      <c r="K40" s="2460"/>
      <c r="L40" s="2460"/>
      <c r="M40" s="2460"/>
      <c r="N40" s="2460"/>
      <c r="O40" s="2460"/>
      <c r="P40" s="698">
        <f>IFERROR(P37+P39, 0)</f>
        <v>1099.3</v>
      </c>
      <c r="Q40" s="2460"/>
      <c r="R40" s="2460"/>
      <c r="S40" s="2460"/>
      <c r="T40" s="699">
        <f>IFERROR(T37+T38+T39, 0)</f>
        <v>1520.3120000000004</v>
      </c>
      <c r="U40" s="244"/>
      <c r="V40" s="252" t="s">
        <v>9943</v>
      </c>
      <c r="X40" s="1024"/>
      <c r="Z40" s="1035"/>
      <c r="AA40" s="246"/>
      <c r="AB40" s="1035"/>
      <c r="AC40" s="196"/>
      <c r="AD40" s="196"/>
      <c r="AE40" s="196"/>
      <c r="AF40" s="196"/>
      <c r="AG40" s="196"/>
      <c r="AH40" s="196"/>
      <c r="AI40" s="196"/>
      <c r="AJ40" s="196"/>
      <c r="AK40" s="196"/>
      <c r="AL40" s="196"/>
      <c r="AM40" s="196"/>
      <c r="AN40" s="196"/>
      <c r="AO40" s="196"/>
      <c r="AP40" s="196"/>
      <c r="AQ40" s="196"/>
      <c r="AR40" s="196"/>
      <c r="AS40" s="1035"/>
      <c r="AU40" s="417" t="s">
        <v>9942</v>
      </c>
      <c r="AV40" s="248" t="s">
        <v>2375</v>
      </c>
      <c r="AW40" s="248">
        <v>3</v>
      </c>
      <c r="AX40" s="2460"/>
      <c r="AY40" s="2460"/>
      <c r="AZ40" s="2460"/>
      <c r="BA40" s="2460"/>
      <c r="BB40" s="2460"/>
      <c r="BC40" s="698" t="s">
        <v>9944</v>
      </c>
      <c r="BD40" s="2460"/>
      <c r="BE40" s="2460"/>
      <c r="BF40" s="2460"/>
      <c r="BG40" s="2460"/>
      <c r="BH40" s="2460"/>
      <c r="BI40" s="698" t="s">
        <v>9945</v>
      </c>
      <c r="BJ40" s="2460"/>
      <c r="BK40" s="2460"/>
      <c r="BL40" s="2460"/>
      <c r="BM40" s="699" t="s">
        <v>9946</v>
      </c>
    </row>
    <row r="41" spans="1:65" ht="15.75" customHeight="1">
      <c r="B41" s="417" t="s">
        <v>9947</v>
      </c>
      <c r="C41" s="248" t="s">
        <v>2375</v>
      </c>
      <c r="D41" s="248">
        <v>3</v>
      </c>
      <c r="E41" s="700">
        <v>7.8970000000000002</v>
      </c>
      <c r="F41" s="700">
        <v>0</v>
      </c>
      <c r="G41" s="700">
        <v>0</v>
      </c>
      <c r="H41" s="700">
        <v>0</v>
      </c>
      <c r="I41" s="700">
        <v>0</v>
      </c>
      <c r="J41" s="698">
        <f>IFERROR(E41 + F41 + G41+H41+I41, 0)</f>
        <v>7.8970000000000002</v>
      </c>
      <c r="K41" s="700">
        <v>0</v>
      </c>
      <c r="L41" s="700">
        <v>37.942999999999998</v>
      </c>
      <c r="M41" s="700">
        <v>13.291</v>
      </c>
      <c r="N41" s="700">
        <v>0</v>
      </c>
      <c r="O41" s="700">
        <v>0</v>
      </c>
      <c r="P41" s="698">
        <f t="shared" ref="P41" si="36">IFERROR(K41 + L41 + M41+N41+O41, 0)</f>
        <v>51.233999999999995</v>
      </c>
      <c r="Q41" s="2460"/>
      <c r="R41" s="2460"/>
      <c r="S41" s="2460"/>
      <c r="T41" s="699">
        <f>IFERROR(J41 + P41, 0)</f>
        <v>59.130999999999993</v>
      </c>
      <c r="U41" s="244"/>
      <c r="V41" s="252" t="s">
        <v>9948</v>
      </c>
      <c r="X41" s="1024"/>
      <c r="Z41" s="1035"/>
      <c r="AA41" s="246">
        <f>IF( SUM( AC41:AR41 ) = 0, 0, $AC$7 )</f>
        <v>0</v>
      </c>
      <c r="AB41" s="1035"/>
      <c r="AC41" s="247">
        <f t="shared" ref="AC41" si="37" xml:space="preserve"> IF( ISNUMBER(E41), 0, 1 )</f>
        <v>0</v>
      </c>
      <c r="AD41" s="247">
        <f t="shared" ref="AD41" si="38" xml:space="preserve"> IF( ISNUMBER(F41), 0, 1 )</f>
        <v>0</v>
      </c>
      <c r="AE41" s="247">
        <f t="shared" ref="AE41" si="39" xml:space="preserve"> IF( ISNUMBER(G41), 0, 1 )</f>
        <v>0</v>
      </c>
      <c r="AF41" s="247">
        <f t="shared" ref="AF41" si="40" xml:space="preserve"> IF( ISNUMBER(H41), 0, 1 )</f>
        <v>0</v>
      </c>
      <c r="AG41" s="247">
        <f t="shared" ref="AG41:AH43" si="41" xml:space="preserve"> IF( ISNUMBER(I41), 0, 1 )</f>
        <v>0</v>
      </c>
      <c r="AH41" s="196"/>
      <c r="AI41" s="247">
        <f t="shared" ref="AI41" si="42" xml:space="preserve"> IF( ISNUMBER(K41), 0, 1 )</f>
        <v>0</v>
      </c>
      <c r="AJ41" s="247">
        <f t="shared" ref="AJ41" si="43" xml:space="preserve"> IF( ISNUMBER(L41), 0, 1 )</f>
        <v>0</v>
      </c>
      <c r="AK41" s="247">
        <f t="shared" ref="AK41" si="44" xml:space="preserve"> IF( ISNUMBER(M41), 0, 1 )</f>
        <v>0</v>
      </c>
      <c r="AL41" s="247">
        <f t="shared" ref="AL41" si="45" xml:space="preserve"> IF( ISNUMBER(N41), 0, 1 )</f>
        <v>0</v>
      </c>
      <c r="AM41" s="247">
        <f t="shared" ref="AM41" si="46" xml:space="preserve"> IF( ISNUMBER(O41), 0, 1 )</f>
        <v>0</v>
      </c>
      <c r="AN41" s="196"/>
      <c r="AO41" s="196"/>
      <c r="AP41" s="196"/>
      <c r="AQ41" s="196"/>
      <c r="AR41" s="196"/>
      <c r="AS41" s="1035"/>
      <c r="AU41" s="417" t="s">
        <v>9947</v>
      </c>
      <c r="AV41" s="248" t="s">
        <v>2375</v>
      </c>
      <c r="AW41" s="248">
        <v>3</v>
      </c>
      <c r="AX41" s="700" t="s">
        <v>9949</v>
      </c>
      <c r="AY41" s="700" t="s">
        <v>9950</v>
      </c>
      <c r="AZ41" s="700" t="s">
        <v>9951</v>
      </c>
      <c r="BA41" s="700" t="s">
        <v>9952</v>
      </c>
      <c r="BB41" s="700" t="s">
        <v>9953</v>
      </c>
      <c r="BC41" s="698" t="s">
        <v>9954</v>
      </c>
      <c r="BD41" s="700" t="s">
        <v>9955</v>
      </c>
      <c r="BE41" s="700" t="s">
        <v>9956</v>
      </c>
      <c r="BF41" s="700" t="s">
        <v>9957</v>
      </c>
      <c r="BG41" s="700" t="s">
        <v>9958</v>
      </c>
      <c r="BH41" s="700" t="s">
        <v>9959</v>
      </c>
      <c r="BI41" s="698" t="s">
        <v>9960</v>
      </c>
      <c r="BJ41" s="2460"/>
      <c r="BK41" s="2460"/>
      <c r="BL41" s="2460"/>
      <c r="BM41" s="699" t="s">
        <v>9961</v>
      </c>
    </row>
    <row r="42" spans="1:65" ht="15.75" customHeight="1">
      <c r="B42" s="417" t="s">
        <v>9962</v>
      </c>
      <c r="C42" s="248" t="s">
        <v>2375</v>
      </c>
      <c r="D42" s="248">
        <v>3</v>
      </c>
      <c r="E42" s="2460"/>
      <c r="F42" s="2460"/>
      <c r="G42" s="2460"/>
      <c r="H42" s="2460"/>
      <c r="I42" s="2460"/>
      <c r="J42" s="2460"/>
      <c r="K42" s="2460"/>
      <c r="L42" s="2460"/>
      <c r="M42" s="2460"/>
      <c r="N42" s="2460"/>
      <c r="O42" s="2460"/>
      <c r="P42" s="2460"/>
      <c r="Q42" s="700">
        <v>0</v>
      </c>
      <c r="R42" s="700">
        <v>0.51</v>
      </c>
      <c r="S42" s="698">
        <f>IFERROR(Q42+R42, 0)</f>
        <v>0.51</v>
      </c>
      <c r="T42" s="1694">
        <f>IFERROR(S42, 0)</f>
        <v>0.51</v>
      </c>
      <c r="U42" s="244"/>
      <c r="V42" s="252" t="s">
        <v>9963</v>
      </c>
      <c r="X42" s="1024"/>
      <c r="Z42" s="1035"/>
      <c r="AA42" s="246">
        <f>IF( SUM( AC42:AR42 ) = 0, 0, $AC$7 )</f>
        <v>0</v>
      </c>
      <c r="AB42" s="1035"/>
      <c r="AC42" s="196"/>
      <c r="AD42" s="196"/>
      <c r="AE42" s="196"/>
      <c r="AF42" s="196"/>
      <c r="AG42" s="196"/>
      <c r="AH42" s="196"/>
      <c r="AI42" s="196"/>
      <c r="AJ42" s="196"/>
      <c r="AK42" s="196"/>
      <c r="AL42" s="196"/>
      <c r="AM42" s="196"/>
      <c r="AN42" s="196"/>
      <c r="AO42" s="247">
        <f t="shared" ref="AO42" si="47" xml:space="preserve"> IF( ISNUMBER(Q42), 0, 1 )</f>
        <v>0</v>
      </c>
      <c r="AP42" s="247">
        <f t="shared" ref="AP42" si="48" xml:space="preserve"> IF( ISNUMBER(R42), 0, 1 )</f>
        <v>0</v>
      </c>
      <c r="AQ42" s="196"/>
      <c r="AR42" s="196"/>
      <c r="AS42" s="1035"/>
      <c r="AU42" s="417" t="s">
        <v>9964</v>
      </c>
      <c r="AV42" s="248" t="s">
        <v>2375</v>
      </c>
      <c r="AW42" s="248">
        <v>3</v>
      </c>
      <c r="AX42" s="2460"/>
      <c r="AY42" s="2460"/>
      <c r="AZ42" s="2460"/>
      <c r="BA42" s="2460"/>
      <c r="BB42" s="2460"/>
      <c r="BC42" s="2460"/>
      <c r="BD42" s="2460"/>
      <c r="BE42" s="2460"/>
      <c r="BF42" s="2460"/>
      <c r="BG42" s="2460"/>
      <c r="BH42" s="2460"/>
      <c r="BI42" s="2460"/>
      <c r="BJ42" s="1044" t="s">
        <v>9965</v>
      </c>
      <c r="BK42" s="1044" t="s">
        <v>9966</v>
      </c>
      <c r="BL42" s="698" t="s">
        <v>9967</v>
      </c>
      <c r="BM42" s="1694" t="s">
        <v>756</v>
      </c>
    </row>
    <row r="43" spans="1:65" ht="15.75" customHeight="1">
      <c r="B43" s="417" t="s">
        <v>9968</v>
      </c>
      <c r="C43" s="248" t="s">
        <v>2375</v>
      </c>
      <c r="D43" s="248">
        <v>3</v>
      </c>
      <c r="E43" s="2460"/>
      <c r="F43" s="2460"/>
      <c r="G43" s="2460"/>
      <c r="H43" s="2460"/>
      <c r="I43" s="2460"/>
      <c r="J43" s="700">
        <v>1.7290000000000001</v>
      </c>
      <c r="K43" s="2460"/>
      <c r="L43" s="2460"/>
      <c r="M43" s="2462"/>
      <c r="N43" s="2462"/>
      <c r="O43" s="2462"/>
      <c r="P43" s="700">
        <v>9.8030000000000008</v>
      </c>
      <c r="Q43" s="2460"/>
      <c r="R43" s="2460"/>
      <c r="S43" s="2460"/>
      <c r="T43" s="699">
        <f t="shared" si="34"/>
        <v>11.532</v>
      </c>
      <c r="U43" s="244"/>
      <c r="V43" s="252" t="s">
        <v>9969</v>
      </c>
      <c r="X43" s="1024"/>
      <c r="Z43" s="1035"/>
      <c r="AA43" s="246">
        <f>IF( SUM( AC43:AR43 ) = 0, 0, $AC$7 )</f>
        <v>0</v>
      </c>
      <c r="AB43" s="1035"/>
      <c r="AC43" s="196"/>
      <c r="AD43" s="196"/>
      <c r="AE43" s="196"/>
      <c r="AF43" s="196"/>
      <c r="AG43" s="196"/>
      <c r="AH43" s="247">
        <f t="shared" si="41"/>
        <v>0</v>
      </c>
      <c r="AI43" s="196"/>
      <c r="AJ43" s="196"/>
      <c r="AK43" s="196"/>
      <c r="AL43" s="196"/>
      <c r="AM43" s="196"/>
      <c r="AN43" s="247">
        <f t="shared" ref="AN43" si="49" xml:space="preserve"> IF( ISNUMBER(P43), 0, 1 )</f>
        <v>0</v>
      </c>
      <c r="AO43" s="196"/>
      <c r="AP43" s="196"/>
      <c r="AQ43" s="196"/>
      <c r="AR43" s="196"/>
      <c r="AS43" s="1035"/>
      <c r="AU43" s="417" t="s">
        <v>9968</v>
      </c>
      <c r="AV43" s="248" t="s">
        <v>2375</v>
      </c>
      <c r="AW43" s="248">
        <v>3</v>
      </c>
      <c r="AX43" s="2460"/>
      <c r="AY43" s="2460"/>
      <c r="AZ43" s="2460"/>
      <c r="BA43" s="2460"/>
      <c r="BB43" s="2460"/>
      <c r="BC43" s="700" t="s">
        <v>9970</v>
      </c>
      <c r="BD43" s="2460"/>
      <c r="BE43" s="2460"/>
      <c r="BF43" s="2462"/>
      <c r="BG43" s="2462"/>
      <c r="BH43" s="2462"/>
      <c r="BI43" s="700" t="s">
        <v>9971</v>
      </c>
      <c r="BJ43" s="2460"/>
      <c r="BK43" s="2460"/>
      <c r="BL43" s="2460"/>
      <c r="BM43" s="699" t="s">
        <v>9972</v>
      </c>
    </row>
    <row r="44" spans="1:65" ht="15.75" customHeight="1">
      <c r="B44" s="417" t="s">
        <v>9973</v>
      </c>
      <c r="C44" s="248" t="s">
        <v>2375</v>
      </c>
      <c r="D44" s="248">
        <v>3</v>
      </c>
      <c r="E44" s="2460"/>
      <c r="F44" s="2460"/>
      <c r="G44" s="2460"/>
      <c r="H44" s="2460"/>
      <c r="I44" s="2460"/>
      <c r="J44" s="698">
        <f>IFERROR(J43 + J41, 0)</f>
        <v>9.6260000000000012</v>
      </c>
      <c r="K44" s="2460"/>
      <c r="L44" s="2460"/>
      <c r="M44" s="2462"/>
      <c r="N44" s="2462"/>
      <c r="O44" s="2462"/>
      <c r="P44" s="698">
        <f>IFERROR(P43 + P41, 0)</f>
        <v>61.036999999999992</v>
      </c>
      <c r="Q44" s="2460"/>
      <c r="R44" s="2460"/>
      <c r="S44" s="2460"/>
      <c r="T44" s="699">
        <f>IFERROR(T41+T42+T43, 0)</f>
        <v>71.172999999999988</v>
      </c>
      <c r="U44" s="244"/>
      <c r="V44" s="252" t="s">
        <v>9974</v>
      </c>
      <c r="X44" s="1024"/>
      <c r="Z44" s="1035"/>
      <c r="AA44" s="246"/>
      <c r="AB44" s="1035"/>
      <c r="AC44" s="196"/>
      <c r="AD44" s="196"/>
      <c r="AE44" s="196"/>
      <c r="AF44" s="196"/>
      <c r="AG44" s="196"/>
      <c r="AH44" s="196"/>
      <c r="AI44" s="196"/>
      <c r="AJ44" s="196"/>
      <c r="AK44" s="196"/>
      <c r="AL44" s="196"/>
      <c r="AM44" s="196"/>
      <c r="AN44" s="196"/>
      <c r="AO44" s="196"/>
      <c r="AP44" s="196"/>
      <c r="AQ44" s="196"/>
      <c r="AR44" s="196"/>
      <c r="AS44" s="1035"/>
      <c r="AU44" s="417" t="s">
        <v>9973</v>
      </c>
      <c r="AV44" s="248" t="s">
        <v>2375</v>
      </c>
      <c r="AW44" s="248">
        <v>3</v>
      </c>
      <c r="AX44" s="2460"/>
      <c r="AY44" s="2460"/>
      <c r="AZ44" s="2460"/>
      <c r="BA44" s="2460"/>
      <c r="BB44" s="2460"/>
      <c r="BC44" s="698" t="s">
        <v>9975</v>
      </c>
      <c r="BD44" s="2460"/>
      <c r="BE44" s="2460"/>
      <c r="BF44" s="2462"/>
      <c r="BG44" s="2462"/>
      <c r="BH44" s="2462"/>
      <c r="BI44" s="698" t="s">
        <v>9976</v>
      </c>
      <c r="BJ44" s="2460"/>
      <c r="BK44" s="2460"/>
      <c r="BL44" s="2460"/>
      <c r="BM44" s="699" t="s">
        <v>9977</v>
      </c>
    </row>
    <row r="45" spans="1:65" ht="15.75" customHeight="1" thickBot="1">
      <c r="A45" s="2531" t="s">
        <v>773</v>
      </c>
      <c r="B45" s="420" t="s">
        <v>9978</v>
      </c>
      <c r="C45" s="314" t="s">
        <v>2375</v>
      </c>
      <c r="D45" s="314">
        <v>3</v>
      </c>
      <c r="E45" s="2461"/>
      <c r="F45" s="2461"/>
      <c r="G45" s="2461"/>
      <c r="H45" s="2461"/>
      <c r="I45" s="2461"/>
      <c r="J45" s="706">
        <f>IFERROR(J44 + J40, 0)</f>
        <v>400.49700000000001</v>
      </c>
      <c r="K45" s="2461"/>
      <c r="L45" s="2461"/>
      <c r="M45" s="2463"/>
      <c r="N45" s="2463"/>
      <c r="O45" s="2463"/>
      <c r="P45" s="706">
        <f>IFERROR(P44 + P40, 0)</f>
        <v>1160.337</v>
      </c>
      <c r="Q45" s="2461"/>
      <c r="R45" s="2461"/>
      <c r="S45" s="2461"/>
      <c r="T45" s="707">
        <f>IFERROR(T40+T44, 0)</f>
        <v>1591.4850000000004</v>
      </c>
      <c r="U45" s="655"/>
      <c r="V45" s="315" t="s">
        <v>9979</v>
      </c>
      <c r="X45" s="1011"/>
      <c r="Z45" s="1035"/>
      <c r="AA45" s="246"/>
      <c r="AB45" s="1035"/>
      <c r="AC45" s="196"/>
      <c r="AD45" s="196"/>
      <c r="AE45" s="196"/>
      <c r="AF45" s="196"/>
      <c r="AG45" s="196"/>
      <c r="AH45" s="196"/>
      <c r="AI45" s="196"/>
      <c r="AJ45" s="196"/>
      <c r="AK45" s="196"/>
      <c r="AL45" s="196"/>
      <c r="AM45" s="196"/>
      <c r="AN45" s="196"/>
      <c r="AO45" s="196"/>
      <c r="AP45" s="196"/>
      <c r="AQ45" s="196"/>
      <c r="AR45" s="196"/>
      <c r="AS45" s="1035"/>
      <c r="AU45" s="420" t="s">
        <v>9978</v>
      </c>
      <c r="AV45" s="314" t="s">
        <v>2375</v>
      </c>
      <c r="AW45" s="314">
        <v>3</v>
      </c>
      <c r="AX45" s="2461"/>
      <c r="AY45" s="2461"/>
      <c r="AZ45" s="2461"/>
      <c r="BA45" s="2461"/>
      <c r="BB45" s="2461"/>
      <c r="BC45" s="706" t="s">
        <v>9980</v>
      </c>
      <c r="BD45" s="2461"/>
      <c r="BE45" s="2461"/>
      <c r="BF45" s="2463"/>
      <c r="BG45" s="2463"/>
      <c r="BH45" s="2463"/>
      <c r="BI45" s="706" t="s">
        <v>9981</v>
      </c>
      <c r="BJ45" s="2461"/>
      <c r="BK45" s="2461"/>
      <c r="BL45" s="2461"/>
      <c r="BM45" s="707" t="s">
        <v>9982</v>
      </c>
    </row>
    <row r="46" spans="1:65" ht="15.75" customHeight="1" thickTop="1" thickBot="1">
      <c r="B46" s="1020"/>
      <c r="C46" s="1014"/>
      <c r="D46" s="1014"/>
      <c r="E46" s="1014"/>
      <c r="F46" s="1014"/>
      <c r="G46" s="1014"/>
      <c r="H46" s="1014"/>
      <c r="I46" s="1014"/>
      <c r="J46" s="1014"/>
      <c r="K46" s="1014"/>
      <c r="L46" s="1014"/>
      <c r="M46" s="1017"/>
      <c r="N46" s="1017"/>
      <c r="O46" s="1017"/>
      <c r="P46" s="655"/>
      <c r="Q46" s="655"/>
      <c r="R46" s="655"/>
      <c r="S46" s="655"/>
      <c r="T46" s="655"/>
      <c r="U46" s="655"/>
      <c r="V46" s="655"/>
      <c r="Z46" s="1035"/>
      <c r="AA46" s="246"/>
      <c r="AB46" s="1035"/>
      <c r="AC46" s="196"/>
      <c r="AD46" s="196"/>
      <c r="AE46" s="196"/>
      <c r="AF46" s="196"/>
      <c r="AG46" s="196"/>
      <c r="AH46" s="196"/>
      <c r="AI46" s="196"/>
      <c r="AJ46" s="196"/>
      <c r="AK46" s="196"/>
      <c r="AL46" s="196"/>
      <c r="AM46" s="196"/>
      <c r="AN46" s="196"/>
      <c r="AO46" s="196"/>
      <c r="AP46" s="196"/>
      <c r="AQ46" s="196"/>
      <c r="AR46" s="196"/>
      <c r="AS46" s="1035"/>
      <c r="AU46" s="1020"/>
      <c r="AV46" s="1014"/>
      <c r="AW46" s="1014"/>
      <c r="AX46" s="1014"/>
      <c r="AY46" s="1014"/>
      <c r="AZ46" s="1014"/>
      <c r="BA46" s="1014"/>
      <c r="BB46" s="1014"/>
      <c r="BC46" s="1014"/>
      <c r="BD46" s="1014"/>
      <c r="BE46" s="1014"/>
      <c r="BF46" s="1017"/>
      <c r="BG46" s="1017"/>
      <c r="BH46" s="1017"/>
      <c r="BI46" s="655"/>
      <c r="BJ46" s="655"/>
      <c r="BK46" s="655"/>
      <c r="BL46" s="655"/>
    </row>
    <row r="47" spans="1:65" ht="15.75" customHeight="1" thickTop="1" thickBot="1">
      <c r="A47" s="2531" t="s">
        <v>669</v>
      </c>
      <c r="B47" s="402" t="s">
        <v>660</v>
      </c>
      <c r="C47" s="403" t="s">
        <v>661</v>
      </c>
      <c r="D47" s="403" t="s">
        <v>662</v>
      </c>
      <c r="E47" s="403" t="s">
        <v>2733</v>
      </c>
      <c r="F47" s="404" t="s">
        <v>2734</v>
      </c>
      <c r="P47" s="81"/>
      <c r="Q47" s="81"/>
      <c r="R47" s="81"/>
      <c r="S47" s="81"/>
      <c r="T47" s="244"/>
      <c r="U47" s="244"/>
      <c r="V47" s="244"/>
      <c r="Z47" s="1035"/>
      <c r="AA47" s="246"/>
      <c r="AB47" s="1035"/>
      <c r="AC47" s="196"/>
      <c r="AD47" s="196"/>
      <c r="AE47" s="196"/>
      <c r="AF47" s="196"/>
      <c r="AG47" s="196"/>
      <c r="AH47" s="196"/>
      <c r="AI47" s="196"/>
      <c r="AJ47" s="196"/>
      <c r="AK47" s="196"/>
      <c r="AL47" s="196"/>
      <c r="AM47" s="196"/>
      <c r="AN47" s="196"/>
      <c r="AO47" s="196"/>
      <c r="AP47" s="196"/>
      <c r="AQ47" s="196"/>
      <c r="AR47" s="196"/>
      <c r="AS47" s="1035"/>
      <c r="AU47" s="402" t="s">
        <v>660</v>
      </c>
      <c r="AV47" s="403" t="s">
        <v>661</v>
      </c>
      <c r="AW47" s="403" t="s">
        <v>662</v>
      </c>
      <c r="AX47" s="403" t="s">
        <v>2733</v>
      </c>
      <c r="AY47" s="404" t="s">
        <v>2734</v>
      </c>
      <c r="BM47" s="244"/>
    </row>
    <row r="48" spans="1:65" ht="15.75" customHeight="1" thickTop="1" thickBot="1">
      <c r="B48" s="353"/>
      <c r="C48" s="437"/>
      <c r="D48" s="437"/>
      <c r="E48" s="437"/>
      <c r="F48" s="437"/>
      <c r="P48" s="81"/>
      <c r="Q48" s="81"/>
      <c r="R48" s="81"/>
      <c r="S48" s="81"/>
      <c r="T48" s="244"/>
      <c r="U48" s="244"/>
      <c r="V48" s="244"/>
      <c r="Z48" s="1035"/>
      <c r="AA48" s="246"/>
      <c r="AB48" s="1035"/>
      <c r="AC48" s="196"/>
      <c r="AD48" s="196"/>
      <c r="AE48" s="196"/>
      <c r="AF48" s="196"/>
      <c r="AG48" s="196"/>
      <c r="AH48" s="196"/>
      <c r="AI48" s="196"/>
      <c r="AJ48" s="196"/>
      <c r="AK48" s="196"/>
      <c r="AL48" s="196"/>
      <c r="AM48" s="196"/>
      <c r="AN48" s="196"/>
      <c r="AO48" s="196"/>
      <c r="AP48" s="196"/>
      <c r="AQ48" s="196"/>
      <c r="AR48" s="196"/>
      <c r="AS48" s="1035"/>
      <c r="AU48" s="353"/>
      <c r="AV48" s="437"/>
      <c r="AW48" s="437"/>
      <c r="AX48" s="437"/>
      <c r="AY48" s="437"/>
      <c r="BM48" s="244"/>
    </row>
    <row r="49" spans="1:65" ht="15.75" customHeight="1" thickTop="1" thickBot="1">
      <c r="B49" s="352" t="s">
        <v>9983</v>
      </c>
      <c r="C49" s="437"/>
      <c r="D49" s="437"/>
      <c r="E49" s="437"/>
      <c r="F49" s="437"/>
      <c r="P49" s="81"/>
      <c r="Q49" s="81"/>
      <c r="R49" s="81"/>
      <c r="S49" s="81"/>
      <c r="T49" s="81"/>
      <c r="U49" s="244"/>
      <c r="V49" s="244"/>
      <c r="Z49" s="1035"/>
      <c r="AA49" s="246"/>
      <c r="AB49" s="1035"/>
      <c r="AC49" s="196"/>
      <c r="AD49" s="196"/>
      <c r="AE49" s="196"/>
      <c r="AF49" s="196"/>
      <c r="AG49" s="196"/>
      <c r="AH49" s="196"/>
      <c r="AI49" s="196"/>
      <c r="AJ49" s="196"/>
      <c r="AK49" s="196"/>
      <c r="AL49" s="196"/>
      <c r="AM49" s="196"/>
      <c r="AN49" s="196"/>
      <c r="AO49" s="196"/>
      <c r="AP49" s="196"/>
      <c r="AQ49" s="196"/>
      <c r="AR49" s="196"/>
      <c r="AS49" s="1035"/>
      <c r="AU49" s="352" t="s">
        <v>9983</v>
      </c>
      <c r="AV49" s="437"/>
      <c r="AW49" s="437"/>
      <c r="AX49" s="437"/>
      <c r="AY49" s="437"/>
    </row>
    <row r="50" spans="1:65" ht="15.75" customHeight="1" thickTop="1">
      <c r="A50" s="2531" t="s">
        <v>675</v>
      </c>
      <c r="B50" s="408" t="s">
        <v>9984</v>
      </c>
      <c r="C50" s="239" t="s">
        <v>2375</v>
      </c>
      <c r="D50" s="239">
        <v>3</v>
      </c>
      <c r="E50" s="1045">
        <v>4043.3049999999998</v>
      </c>
      <c r="F50" s="1046">
        <v>0</v>
      </c>
      <c r="P50" s="81"/>
      <c r="Q50" s="81"/>
      <c r="R50" s="81"/>
      <c r="S50" s="81"/>
      <c r="T50" s="81"/>
      <c r="U50" s="244"/>
      <c r="V50" s="243" t="s">
        <v>9985</v>
      </c>
      <c r="X50" s="1006"/>
      <c r="Z50" s="1035"/>
      <c r="AA50" s="246">
        <f>IF( SUM( AC50:AR50 ) = 0, 0, $AC$7 )</f>
        <v>0</v>
      </c>
      <c r="AB50" s="1035"/>
      <c r="AC50" s="247">
        <f t="shared" ref="AC50" si="50" xml:space="preserve"> IF( ISNUMBER(E50), 0, 1 )</f>
        <v>0</v>
      </c>
      <c r="AD50" s="247">
        <f t="shared" ref="AD50:AD51" si="51" xml:space="preserve"> IF( ISNUMBER(F50), 0, 1 )</f>
        <v>0</v>
      </c>
      <c r="AE50" s="196"/>
      <c r="AF50" s="196"/>
      <c r="AG50" s="196"/>
      <c r="AH50" s="196"/>
      <c r="AI50" s="196"/>
      <c r="AJ50" s="196"/>
      <c r="AK50" s="196"/>
      <c r="AL50" s="196"/>
      <c r="AM50" s="196"/>
      <c r="AN50" s="196"/>
      <c r="AO50" s="196"/>
      <c r="AP50" s="196"/>
      <c r="AQ50" s="196"/>
      <c r="AR50" s="196"/>
      <c r="AS50" s="1035"/>
      <c r="AU50" s="408" t="s">
        <v>9984</v>
      </c>
      <c r="AV50" s="239" t="s">
        <v>2375</v>
      </c>
      <c r="AW50" s="239">
        <v>3</v>
      </c>
      <c r="AX50" s="1045" t="s">
        <v>9986</v>
      </c>
      <c r="AY50" s="1046" t="s">
        <v>9987</v>
      </c>
    </row>
    <row r="51" spans="1:65" ht="15.75" customHeight="1" thickBot="1">
      <c r="B51" s="420" t="s">
        <v>9988</v>
      </c>
      <c r="C51" s="314" t="s">
        <v>2375</v>
      </c>
      <c r="D51" s="314">
        <v>3</v>
      </c>
      <c r="E51" s="1033"/>
      <c r="F51" s="1048">
        <v>0</v>
      </c>
      <c r="P51" s="81"/>
      <c r="Q51" s="81"/>
      <c r="R51" s="81"/>
      <c r="S51" s="81"/>
      <c r="T51" s="81"/>
      <c r="U51" s="244"/>
      <c r="V51" s="315" t="s">
        <v>9989</v>
      </c>
      <c r="X51" s="1011"/>
      <c r="Z51" s="1035"/>
      <c r="AA51" s="246">
        <f>IF( SUM( AC51:AR51 ) = 0, 0, $AC$7 )</f>
        <v>0</v>
      </c>
      <c r="AB51" s="1035"/>
      <c r="AC51" s="196"/>
      <c r="AD51" s="247">
        <f t="shared" si="51"/>
        <v>0</v>
      </c>
      <c r="AE51" s="196"/>
      <c r="AF51" s="196"/>
      <c r="AG51" s="196"/>
      <c r="AH51" s="196"/>
      <c r="AI51" s="196"/>
      <c r="AJ51" s="196"/>
      <c r="AK51" s="196"/>
      <c r="AL51" s="196"/>
      <c r="AM51" s="196"/>
      <c r="AN51" s="196"/>
      <c r="AO51" s="196"/>
      <c r="AP51" s="196"/>
      <c r="AQ51" s="196"/>
      <c r="AR51" s="196"/>
      <c r="AS51" s="1035"/>
      <c r="AU51" s="420" t="s">
        <v>9990</v>
      </c>
      <c r="AV51" s="314" t="s">
        <v>2375</v>
      </c>
      <c r="AW51" s="314">
        <v>3</v>
      </c>
      <c r="AX51" s="1047"/>
      <c r="AY51" s="1048" t="s">
        <v>9991</v>
      </c>
    </row>
    <row r="52" spans="1:65" ht="15.75" customHeight="1" thickTop="1" thickBot="1">
      <c r="E52" s="61"/>
      <c r="F52" s="61"/>
      <c r="Z52" s="1035"/>
      <c r="AA52" s="246"/>
      <c r="AB52" s="1035"/>
      <c r="AC52" s="196"/>
      <c r="AD52" s="196"/>
      <c r="AE52" s="196"/>
      <c r="AF52" s="196"/>
      <c r="AG52" s="196"/>
      <c r="AH52" s="196"/>
      <c r="AI52" s="196"/>
      <c r="AJ52" s="196"/>
      <c r="AK52" s="196"/>
      <c r="AL52" s="196"/>
      <c r="AM52" s="196"/>
      <c r="AN52" s="196"/>
      <c r="AO52" s="196"/>
      <c r="AP52" s="196"/>
      <c r="AQ52" s="196"/>
      <c r="AR52" s="196"/>
      <c r="AS52" s="1035"/>
      <c r="AX52" s="61"/>
      <c r="AY52" s="61"/>
      <c r="BI52" s="412"/>
      <c r="BJ52" s="412"/>
      <c r="BK52" s="412"/>
      <c r="BL52" s="412"/>
      <c r="BM52" s="412"/>
    </row>
    <row r="53" spans="1:65" ht="16.2" thickTop="1" thickBot="1">
      <c r="B53" s="324"/>
      <c r="C53" s="59"/>
      <c r="E53" s="3478" t="s">
        <v>2733</v>
      </c>
      <c r="F53" s="3479"/>
      <c r="G53" s="3480"/>
      <c r="Z53" s="1035"/>
      <c r="AA53" s="246"/>
      <c r="AB53" s="1035"/>
      <c r="AC53" s="196"/>
      <c r="AD53" s="196"/>
      <c r="AE53" s="196"/>
      <c r="AF53" s="196"/>
      <c r="AG53" s="196"/>
      <c r="AH53" s="196"/>
      <c r="AI53" s="196"/>
      <c r="AJ53" s="196"/>
      <c r="AK53" s="196"/>
      <c r="AL53" s="196"/>
      <c r="AM53" s="196"/>
      <c r="AN53" s="196"/>
      <c r="AO53" s="196"/>
      <c r="AP53" s="196"/>
      <c r="AQ53" s="196"/>
      <c r="AR53" s="196"/>
      <c r="AS53" s="1035"/>
      <c r="AU53" s="324"/>
      <c r="AV53" s="59"/>
      <c r="AX53" s="3478" t="s">
        <v>2733</v>
      </c>
      <c r="AY53" s="3479"/>
      <c r="AZ53" s="3480"/>
      <c r="BI53" s="412"/>
      <c r="BJ53" s="412"/>
      <c r="BK53" s="412"/>
      <c r="BL53" s="412"/>
      <c r="BM53" s="412"/>
    </row>
    <row r="54" spans="1:65" ht="31.2" thickTop="1" thickBot="1">
      <c r="A54" s="2531" t="s">
        <v>669</v>
      </c>
      <c r="B54" s="352" t="s">
        <v>9992</v>
      </c>
      <c r="C54" s="1050" t="s">
        <v>661</v>
      </c>
      <c r="D54" s="1050" t="s">
        <v>662</v>
      </c>
      <c r="E54" s="1051" t="s">
        <v>9984</v>
      </c>
      <c r="F54" s="1051" t="s">
        <v>9990</v>
      </c>
      <c r="G54" s="1052" t="s">
        <v>891</v>
      </c>
      <c r="Z54" s="1035"/>
      <c r="AA54" s="246"/>
      <c r="AB54" s="1035"/>
      <c r="AC54" s="196"/>
      <c r="AD54" s="196"/>
      <c r="AE54" s="196"/>
      <c r="AF54" s="196"/>
      <c r="AG54" s="196"/>
      <c r="AH54" s="196"/>
      <c r="AI54" s="196"/>
      <c r="AJ54" s="196"/>
      <c r="AK54" s="196"/>
      <c r="AL54" s="196"/>
      <c r="AM54" s="196"/>
      <c r="AN54" s="196"/>
      <c r="AO54" s="196"/>
      <c r="AP54" s="196"/>
      <c r="AQ54" s="196"/>
      <c r="AR54" s="196"/>
      <c r="AS54" s="1035"/>
      <c r="AU54" s="1049" t="s">
        <v>9992</v>
      </c>
      <c r="AV54" s="1050" t="s">
        <v>661</v>
      </c>
      <c r="AW54" s="1050" t="s">
        <v>662</v>
      </c>
      <c r="AX54" s="1051" t="s">
        <v>9984</v>
      </c>
      <c r="AY54" s="1051" t="s">
        <v>9990</v>
      </c>
      <c r="AZ54" s="1052" t="s">
        <v>891</v>
      </c>
      <c r="BI54" s="412"/>
      <c r="BJ54" s="412"/>
      <c r="BK54" s="412"/>
      <c r="BL54" s="412"/>
      <c r="BM54" s="412"/>
    </row>
    <row r="55" spans="1:65" ht="15.75" customHeight="1" thickTop="1">
      <c r="A55" s="2531" t="s">
        <v>675</v>
      </c>
      <c r="B55" s="408" t="s">
        <v>9993</v>
      </c>
      <c r="C55" s="280" t="s">
        <v>2375</v>
      </c>
      <c r="D55" s="280">
        <v>3</v>
      </c>
      <c r="E55" s="708">
        <v>3991.4969999999998</v>
      </c>
      <c r="F55" s="708">
        <v>0</v>
      </c>
      <c r="G55" s="1038">
        <f t="shared" ref="G55:G56" si="52">IFERROR(E55 + F55,0)</f>
        <v>3991.4969999999998</v>
      </c>
      <c r="P55" s="81"/>
      <c r="Q55" s="81"/>
      <c r="R55" s="81"/>
      <c r="S55" s="81"/>
      <c r="T55" s="81"/>
      <c r="V55" s="243" t="s">
        <v>9994</v>
      </c>
      <c r="X55" s="1006"/>
      <c r="Z55" s="1035"/>
      <c r="AA55" s="246">
        <f>IF( SUM( AC55:AR55 ) = 0, 0, $AC$7 )</f>
        <v>0</v>
      </c>
      <c r="AB55" s="1035"/>
      <c r="AC55" s="247">
        <f t="shared" ref="AC55:AC57" si="53" xml:space="preserve"> IF( ISNUMBER(E55), 0, 1 )</f>
        <v>0</v>
      </c>
      <c r="AD55" s="247">
        <f t="shared" ref="AD55:AD57" si="54" xml:space="preserve"> IF( ISNUMBER(F55), 0, 1 )</f>
        <v>0</v>
      </c>
      <c r="AE55" s="196"/>
      <c r="AF55" s="196"/>
      <c r="AG55" s="196"/>
      <c r="AH55" s="196"/>
      <c r="AI55" s="196"/>
      <c r="AJ55" s="196"/>
      <c r="AK55" s="196"/>
      <c r="AL55" s="196"/>
      <c r="AM55" s="196"/>
      <c r="AN55" s="196"/>
      <c r="AO55" s="196"/>
      <c r="AP55" s="196"/>
      <c r="AQ55" s="196"/>
      <c r="AR55" s="196"/>
      <c r="AS55" s="1035"/>
      <c r="AU55" s="712" t="s">
        <v>9993</v>
      </c>
      <c r="AV55" s="280" t="s">
        <v>2375</v>
      </c>
      <c r="AW55" s="280">
        <v>3</v>
      </c>
      <c r="AX55" s="1053" t="s">
        <v>9995</v>
      </c>
      <c r="AY55" s="1053" t="s">
        <v>9996</v>
      </c>
      <c r="AZ55" s="1054" t="s">
        <v>9997</v>
      </c>
    </row>
    <row r="56" spans="1:65" ht="15.75" customHeight="1">
      <c r="B56" s="417" t="s">
        <v>9998</v>
      </c>
      <c r="C56" s="286" t="s">
        <v>2375</v>
      </c>
      <c r="D56" s="286">
        <v>3</v>
      </c>
      <c r="E56" s="700">
        <v>2660.1959999999999</v>
      </c>
      <c r="F56" s="700">
        <v>0</v>
      </c>
      <c r="G56" s="699">
        <f t="shared" si="52"/>
        <v>2660.1959999999999</v>
      </c>
      <c r="P56" s="81"/>
      <c r="Q56" s="81"/>
      <c r="R56" s="81"/>
      <c r="S56" s="81"/>
      <c r="T56" s="81"/>
      <c r="V56" s="252" t="s">
        <v>9999</v>
      </c>
      <c r="X56" s="1024"/>
      <c r="Z56" s="1035"/>
      <c r="AA56" s="246">
        <f>IF( SUM( AC56:AR56 ) = 0, 0, $AC$7 )</f>
        <v>0</v>
      </c>
      <c r="AB56" s="1035"/>
      <c r="AC56" s="247">
        <f t="shared" si="53"/>
        <v>0</v>
      </c>
      <c r="AD56" s="247">
        <f t="shared" si="54"/>
        <v>0</v>
      </c>
      <c r="AE56" s="196"/>
      <c r="AF56" s="196"/>
      <c r="AG56" s="196"/>
      <c r="AH56" s="196"/>
      <c r="AI56" s="196"/>
      <c r="AJ56" s="196"/>
      <c r="AK56" s="196"/>
      <c r="AL56" s="196"/>
      <c r="AM56" s="196"/>
      <c r="AN56" s="196"/>
      <c r="AO56" s="196"/>
      <c r="AP56" s="196"/>
      <c r="AQ56" s="196"/>
      <c r="AR56" s="196"/>
      <c r="AS56" s="1035"/>
      <c r="AU56" s="694" t="s">
        <v>10000</v>
      </c>
      <c r="AV56" s="286" t="s">
        <v>2375</v>
      </c>
      <c r="AW56" s="286">
        <v>3</v>
      </c>
      <c r="AX56" s="1055" t="s">
        <v>10001</v>
      </c>
      <c r="AY56" s="1055" t="s">
        <v>10002</v>
      </c>
      <c r="AZ56" s="1056" t="s">
        <v>10003</v>
      </c>
    </row>
    <row r="57" spans="1:65" ht="15.75" customHeight="1" thickBot="1">
      <c r="A57" s="2531" t="s">
        <v>773</v>
      </c>
      <c r="B57" s="420" t="s">
        <v>10004</v>
      </c>
      <c r="C57" s="292" t="s">
        <v>2375</v>
      </c>
      <c r="D57" s="292">
        <v>3</v>
      </c>
      <c r="E57" s="1715">
        <v>1331.3009999999999</v>
      </c>
      <c r="F57" s="1715">
        <v>0</v>
      </c>
      <c r="G57" s="707">
        <f>IFERROR(E57 + F57,0)</f>
        <v>1331.3009999999999</v>
      </c>
      <c r="P57" s="81"/>
      <c r="Q57" s="81"/>
      <c r="R57" s="81"/>
      <c r="S57" s="81"/>
      <c r="T57" s="81"/>
      <c r="V57" s="315" t="s">
        <v>10005</v>
      </c>
      <c r="X57" s="1011"/>
      <c r="Z57" s="1035"/>
      <c r="AA57" s="246">
        <f>IF( SUM( AC57:AR57 ) = 0, 0, $AC$7 )</f>
        <v>0</v>
      </c>
      <c r="AB57" s="1035"/>
      <c r="AC57" s="247">
        <f t="shared" si="53"/>
        <v>0</v>
      </c>
      <c r="AD57" s="247">
        <f t="shared" si="54"/>
        <v>0</v>
      </c>
      <c r="AE57" s="196"/>
      <c r="AF57" s="196"/>
      <c r="AG57" s="196"/>
      <c r="AH57" s="196"/>
      <c r="AI57" s="196"/>
      <c r="AJ57" s="196"/>
      <c r="AK57" s="196"/>
      <c r="AL57" s="196"/>
      <c r="AM57" s="196"/>
      <c r="AN57" s="196"/>
      <c r="AO57" s="196"/>
      <c r="AP57" s="196"/>
      <c r="AQ57" s="196"/>
      <c r="AR57" s="196"/>
      <c r="AS57" s="1035"/>
      <c r="AU57" s="410" t="s">
        <v>10006</v>
      </c>
      <c r="AV57" s="292" t="s">
        <v>2375</v>
      </c>
      <c r="AW57" s="292">
        <v>3</v>
      </c>
      <c r="AX57" s="1057" t="s">
        <v>10007</v>
      </c>
      <c r="AY57" s="1057" t="s">
        <v>10008</v>
      </c>
      <c r="AZ57" s="1058" t="s">
        <v>10009</v>
      </c>
    </row>
    <row r="58" spans="1:65" ht="15.6" thickTop="1">
      <c r="P58" s="81"/>
      <c r="Q58" s="81"/>
      <c r="R58" s="81"/>
      <c r="S58" s="81"/>
      <c r="T58" s="81"/>
      <c r="U58" s="81"/>
      <c r="V58" s="81"/>
      <c r="Y58" s="2531" t="s">
        <v>815</v>
      </c>
      <c r="AA58" s="246"/>
      <c r="AC58" s="196"/>
      <c r="AD58" s="196"/>
      <c r="AE58" s="196"/>
      <c r="AF58" s="196"/>
      <c r="AG58" s="196"/>
      <c r="AH58" s="196"/>
      <c r="AI58" s="196"/>
      <c r="AJ58" s="196"/>
      <c r="AK58" s="196"/>
      <c r="AL58" s="196"/>
      <c r="AM58" s="196"/>
      <c r="AN58" s="196"/>
      <c r="AO58" s="196"/>
      <c r="AP58" s="196"/>
      <c r="AQ58" s="196"/>
      <c r="AR58" s="196"/>
      <c r="BM58" s="2820" t="s">
        <v>816</v>
      </c>
    </row>
    <row r="59" spans="1:65">
      <c r="P59" s="81"/>
      <c r="Q59" s="81"/>
      <c r="R59" s="81"/>
      <c r="S59" s="81"/>
      <c r="T59" s="81"/>
      <c r="U59" s="81"/>
      <c r="V59" s="81"/>
      <c r="AA59" s="246"/>
      <c r="AC59" s="196"/>
      <c r="AD59" s="196"/>
      <c r="AE59" s="196"/>
      <c r="AF59" s="196"/>
      <c r="AG59" s="196"/>
      <c r="AH59" s="196"/>
      <c r="AI59" s="196"/>
      <c r="AJ59" s="196"/>
      <c r="AK59" s="196"/>
      <c r="AL59" s="196"/>
      <c r="AM59" s="196"/>
      <c r="AN59" s="196"/>
      <c r="AO59" s="196"/>
      <c r="AP59" s="196"/>
      <c r="AQ59" s="196"/>
      <c r="AR59" s="196"/>
    </row>
    <row r="60" spans="1:65">
      <c r="AA60" s="246"/>
      <c r="AC60" s="196"/>
      <c r="AD60" s="196"/>
      <c r="AE60" s="196"/>
      <c r="AF60" s="196"/>
      <c r="AG60" s="196"/>
      <c r="AH60" s="196"/>
      <c r="AI60" s="196"/>
      <c r="AJ60" s="196"/>
      <c r="AK60" s="196"/>
      <c r="AL60" s="196"/>
      <c r="AM60" s="196"/>
      <c r="AN60" s="196"/>
      <c r="AO60" s="196"/>
      <c r="AP60" s="196"/>
      <c r="AQ60" s="196"/>
      <c r="AR60" s="196"/>
    </row>
    <row r="61" spans="1:65">
      <c r="AA61" s="246"/>
      <c r="AC61" s="196"/>
      <c r="AD61" s="196"/>
      <c r="AE61" s="196"/>
      <c r="AF61" s="196"/>
      <c r="AG61" s="196"/>
      <c r="AH61" s="196"/>
      <c r="AI61" s="196"/>
      <c r="AJ61" s="196"/>
      <c r="AK61" s="196"/>
      <c r="AL61" s="196"/>
      <c r="AM61" s="196"/>
      <c r="AN61" s="196"/>
      <c r="AO61" s="196"/>
      <c r="AP61" s="196"/>
      <c r="AQ61" s="196"/>
      <c r="AR61" s="196"/>
    </row>
    <row r="62" spans="1:65">
      <c r="AA62" s="246"/>
      <c r="AC62" s="196"/>
      <c r="AD62" s="196"/>
      <c r="AE62" s="196"/>
      <c r="AF62" s="196"/>
      <c r="AG62" s="196"/>
      <c r="AH62" s="196"/>
      <c r="AI62" s="196"/>
      <c r="AJ62" s="196"/>
      <c r="AK62" s="196"/>
      <c r="AL62" s="196"/>
      <c r="AM62" s="196"/>
      <c r="AN62" s="196"/>
      <c r="AO62" s="196"/>
      <c r="AP62" s="196"/>
      <c r="AQ62" s="196"/>
      <c r="AR62" s="196"/>
    </row>
    <row r="63" spans="1:65">
      <c r="AA63" s="246"/>
      <c r="AC63" s="196"/>
      <c r="AD63" s="196"/>
      <c r="AE63" s="196"/>
      <c r="AF63" s="196"/>
      <c r="AG63" s="196"/>
      <c r="AH63" s="196"/>
      <c r="AI63" s="196"/>
      <c r="AJ63" s="196"/>
      <c r="AK63" s="196"/>
      <c r="AL63" s="196"/>
      <c r="AM63" s="196"/>
      <c r="AN63" s="196"/>
      <c r="AO63" s="196"/>
      <c r="AP63" s="196"/>
      <c r="AQ63" s="196"/>
      <c r="AR63" s="196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41" priority="18" operator="equal">
      <formula>0</formula>
    </cfRule>
  </conditionalFormatting>
  <conditionalFormatting sqref="AA4:AA63">
    <cfRule type="cellIs" dxfId="14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B1" zoomScaleNormal="100" workbookViewId="0">
      <selection activeCell="B1" sqref="B1:Q1"/>
    </sheetView>
  </sheetViews>
  <sheetFormatPr defaultColWidth="9" defaultRowHeight="15"/>
  <cols>
    <col min="1" max="1" width="9.765625E-2" style="196" hidden="1" customWidth="1"/>
    <col min="2" max="2" width="36.19921875" style="937" bestFit="1" customWidth="1"/>
    <col min="3" max="3" width="7.09765625" style="196" customWidth="1"/>
    <col min="4" max="5" width="6" style="196" customWidth="1"/>
    <col min="6" max="18" width="11.59765625" style="196" customWidth="1"/>
    <col min="19" max="19" width="9.19921875" style="196" customWidth="1"/>
    <col min="20" max="20" width="1" style="196" customWidth="1"/>
    <col min="21" max="21" width="33.59765625" style="81" customWidth="1"/>
    <col min="22" max="22" width="2.19921875" style="81" hidden="1" customWidth="1"/>
    <col min="23" max="23" width="1.59765625" style="81" customWidth="1"/>
    <col min="24" max="24" width="25.09765625" style="81" customWidth="1"/>
    <col min="25" max="25" width="1.59765625" style="81" customWidth="1"/>
    <col min="26" max="37" width="1.59765625" style="81" hidden="1" customWidth="1"/>
    <col min="38" max="38" width="2.69921875" style="196" customWidth="1"/>
    <col min="39" max="39" width="36.19921875" style="196" bestFit="1" customWidth="1"/>
    <col min="40" max="40" width="9" style="196"/>
    <col min="41" max="52" width="17.59765625" style="196" customWidth="1"/>
    <col min="53" max="16384" width="9" style="196"/>
  </cols>
  <sheetData>
    <row r="1" spans="1:52" s="348" customFormat="1" ht="22.5" customHeight="1">
      <c r="B1" s="3350" t="s">
        <v>10077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458"/>
      <c r="S1" s="3458"/>
      <c r="U1" s="81"/>
      <c r="V1" s="81"/>
      <c r="W1" s="1035"/>
      <c r="X1" s="246"/>
      <c r="Y1" s="103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35"/>
      <c r="AM1" s="3350" t="s">
        <v>656</v>
      </c>
      <c r="AN1" s="3350"/>
      <c r="AO1" s="3350"/>
      <c r="AP1" s="3350"/>
      <c r="AQ1" s="648"/>
    </row>
    <row r="2" spans="1:52" s="348" customFormat="1" ht="22.8">
      <c r="B2" s="3350" t="str">
        <f>SelectCompany!B4</f>
        <v>Affinity Water</v>
      </c>
      <c r="C2" s="3350"/>
      <c r="D2" s="3350"/>
      <c r="E2" s="3350"/>
      <c r="F2" s="648"/>
      <c r="G2" s="191"/>
      <c r="H2" s="191"/>
      <c r="I2" s="191"/>
      <c r="J2" s="191"/>
      <c r="K2" s="191"/>
      <c r="L2" s="349"/>
      <c r="M2" s="349"/>
      <c r="N2" s="349"/>
      <c r="O2" s="349"/>
      <c r="P2" s="349"/>
      <c r="Q2" s="349"/>
      <c r="R2" s="3458"/>
      <c r="S2" s="3458"/>
      <c r="U2" s="81"/>
      <c r="V2" s="81"/>
      <c r="W2" s="1035"/>
      <c r="X2" s="246"/>
      <c r="Y2" s="103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35"/>
    </row>
    <row r="3" spans="1:52" ht="19.5" customHeight="1">
      <c r="B3" s="3370" t="s">
        <v>10078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191"/>
      <c r="S3" s="191"/>
      <c r="T3" s="348"/>
      <c r="U3" s="196"/>
      <c r="W3" s="1035"/>
      <c r="X3" s="582" t="s">
        <v>658</v>
      </c>
      <c r="Y3" s="1035"/>
      <c r="AK3" s="1035"/>
      <c r="AM3" s="3370" t="s">
        <v>10078</v>
      </c>
      <c r="AN3" s="3370"/>
      <c r="AO3" s="3370"/>
      <c r="AP3" s="3370"/>
      <c r="AQ3" s="3370"/>
      <c r="AR3" s="3370"/>
      <c r="AS3" s="3370"/>
      <c r="AT3" s="3370"/>
      <c r="AU3" s="3370"/>
      <c r="AV3" s="3370"/>
      <c r="AW3" s="3370"/>
      <c r="AX3" s="3370"/>
      <c r="AY3" s="3370"/>
      <c r="AZ3" s="3370"/>
    </row>
    <row r="4" spans="1:52" ht="23.4" thickBot="1">
      <c r="C4" s="191"/>
      <c r="D4" s="191"/>
      <c r="E4" s="191"/>
      <c r="F4" s="191"/>
      <c r="G4" s="191"/>
      <c r="H4" s="191"/>
      <c r="I4" s="191"/>
      <c r="J4" s="191"/>
      <c r="K4" s="191"/>
      <c r="L4" s="938"/>
      <c r="M4" s="722"/>
      <c r="N4" s="722"/>
      <c r="O4" s="722"/>
      <c r="P4" s="722"/>
      <c r="Q4" s="722"/>
      <c r="R4" s="191"/>
      <c r="S4" s="191"/>
      <c r="W4" s="1035"/>
      <c r="X4" s="246"/>
      <c r="Y4" s="1035"/>
      <c r="AK4" s="1035"/>
      <c r="AM4" s="937"/>
      <c r="AN4" s="191"/>
      <c r="AO4" s="191"/>
      <c r="AP4" s="191"/>
      <c r="AQ4" s="191"/>
      <c r="AR4" s="191"/>
      <c r="AS4" s="191"/>
      <c r="AT4" s="191"/>
      <c r="AU4" s="938"/>
      <c r="AV4" s="722"/>
      <c r="AW4" s="722"/>
      <c r="AX4" s="722"/>
      <c r="AY4" s="722"/>
      <c r="AZ4" s="722"/>
    </row>
    <row r="5" spans="1:52" s="171" customFormat="1" ht="15.6" thickTop="1">
      <c r="B5" s="3428" t="s">
        <v>6080</v>
      </c>
      <c r="C5" s="3381"/>
      <c r="D5" s="3248" t="s">
        <v>661</v>
      </c>
      <c r="E5" s="3248" t="s">
        <v>662</v>
      </c>
      <c r="F5" s="3445" t="s">
        <v>5885</v>
      </c>
      <c r="G5" s="3445"/>
      <c r="H5" s="3445"/>
      <c r="I5" s="3445"/>
      <c r="J5" s="3445"/>
      <c r="K5" s="3445"/>
      <c r="L5" s="3395" t="s">
        <v>10079</v>
      </c>
      <c r="M5" s="3395"/>
      <c r="N5" s="3395"/>
      <c r="O5" s="3395"/>
      <c r="P5" s="3395"/>
      <c r="Q5" s="3475"/>
      <c r="R5" s="214"/>
      <c r="S5" s="3467" t="s">
        <v>666</v>
      </c>
      <c r="U5" s="3346" t="s">
        <v>667</v>
      </c>
      <c r="V5" s="81"/>
      <c r="W5" s="1035"/>
      <c r="X5" s="246"/>
      <c r="Y5" s="103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35"/>
      <c r="AM5" s="3428" t="s">
        <v>6080</v>
      </c>
      <c r="AN5" s="3381"/>
      <c r="AO5" s="3445" t="s">
        <v>5885</v>
      </c>
      <c r="AP5" s="3445"/>
      <c r="AQ5" s="3445"/>
      <c r="AR5" s="3445"/>
      <c r="AS5" s="3445"/>
      <c r="AT5" s="3445"/>
      <c r="AU5" s="3395" t="s">
        <v>10079</v>
      </c>
      <c r="AV5" s="3395"/>
      <c r="AW5" s="3395"/>
      <c r="AX5" s="3395"/>
      <c r="AY5" s="3395"/>
      <c r="AZ5" s="3475"/>
    </row>
    <row r="6" spans="1:52" s="171" customFormat="1" ht="15.6">
      <c r="B6" s="3456"/>
      <c r="C6" s="3437"/>
      <c r="D6" s="3399"/>
      <c r="E6" s="3399"/>
      <c r="F6" s="3437" t="s">
        <v>1593</v>
      </c>
      <c r="G6" s="3438" t="s">
        <v>2538</v>
      </c>
      <c r="H6" s="3438"/>
      <c r="I6" s="3438"/>
      <c r="J6" s="3438"/>
      <c r="K6" s="3438" t="s">
        <v>891</v>
      </c>
      <c r="L6" s="3437" t="s">
        <v>1593</v>
      </c>
      <c r="M6" s="3390" t="s">
        <v>2538</v>
      </c>
      <c r="N6" s="3390"/>
      <c r="O6" s="3390"/>
      <c r="P6" s="3390"/>
      <c r="Q6" s="3436" t="s">
        <v>891</v>
      </c>
      <c r="R6" s="214"/>
      <c r="S6" s="3468"/>
      <c r="U6" s="3347"/>
      <c r="V6" s="655"/>
      <c r="W6" s="1035"/>
      <c r="X6" s="246"/>
      <c r="Y6" s="1035"/>
      <c r="Z6" s="3482" t="s">
        <v>659</v>
      </c>
      <c r="AA6" s="3482"/>
      <c r="AB6" s="3482"/>
      <c r="AC6" s="3482"/>
      <c r="AD6" s="3482"/>
      <c r="AE6" s="3482"/>
      <c r="AF6" s="3482"/>
      <c r="AG6" s="3482"/>
      <c r="AH6" s="3482"/>
      <c r="AI6" s="3482"/>
      <c r="AJ6" s="3482"/>
      <c r="AK6" s="1035"/>
      <c r="AM6" s="3456"/>
      <c r="AN6" s="3437"/>
      <c r="AO6" s="3437" t="s">
        <v>1593</v>
      </c>
      <c r="AP6" s="3438" t="s">
        <v>2538</v>
      </c>
      <c r="AQ6" s="3438"/>
      <c r="AR6" s="3438"/>
      <c r="AS6" s="3438"/>
      <c r="AT6" s="3438" t="s">
        <v>891</v>
      </c>
      <c r="AU6" s="3437" t="s">
        <v>1593</v>
      </c>
      <c r="AV6" s="3390" t="s">
        <v>2538</v>
      </c>
      <c r="AW6" s="3390"/>
      <c r="AX6" s="3390"/>
      <c r="AY6" s="3390"/>
      <c r="AZ6" s="3436" t="s">
        <v>891</v>
      </c>
    </row>
    <row r="7" spans="1:52" s="171" customFormat="1" ht="45.6" thickBot="1">
      <c r="A7" s="2380" t="s">
        <v>669</v>
      </c>
      <c r="B7" s="3457"/>
      <c r="C7" s="3382"/>
      <c r="D7" s="3249"/>
      <c r="E7" s="3249"/>
      <c r="F7" s="3382"/>
      <c r="G7" s="752" t="s">
        <v>4038</v>
      </c>
      <c r="H7" s="752" t="s">
        <v>4039</v>
      </c>
      <c r="I7" s="752" t="s">
        <v>4040</v>
      </c>
      <c r="J7" s="752" t="s">
        <v>4041</v>
      </c>
      <c r="K7" s="3443"/>
      <c r="L7" s="3382"/>
      <c r="M7" s="752" t="s">
        <v>4038</v>
      </c>
      <c r="N7" s="752" t="s">
        <v>4039</v>
      </c>
      <c r="O7" s="752" t="s">
        <v>4040</v>
      </c>
      <c r="P7" s="752" t="s">
        <v>4041</v>
      </c>
      <c r="Q7" s="3380"/>
      <c r="R7" s="941"/>
      <c r="S7" s="3469"/>
      <c r="U7" s="3348"/>
      <c r="V7" s="244"/>
      <c r="W7" s="1035"/>
      <c r="X7" s="246"/>
      <c r="Y7" s="1035"/>
      <c r="Z7" s="81" t="s">
        <v>668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35"/>
      <c r="AM7" s="3457"/>
      <c r="AN7" s="3382"/>
      <c r="AO7" s="3382"/>
      <c r="AP7" s="752" t="s">
        <v>4038</v>
      </c>
      <c r="AQ7" s="752" t="s">
        <v>4039</v>
      </c>
      <c r="AR7" s="752" t="s">
        <v>4040</v>
      </c>
      <c r="AS7" s="752" t="s">
        <v>4041</v>
      </c>
      <c r="AT7" s="3443"/>
      <c r="AU7" s="3382"/>
      <c r="AV7" s="752" t="s">
        <v>4038</v>
      </c>
      <c r="AW7" s="752" t="s">
        <v>4039</v>
      </c>
      <c r="AX7" s="752" t="s">
        <v>4040</v>
      </c>
      <c r="AY7" s="752" t="s">
        <v>4041</v>
      </c>
      <c r="AZ7" s="3380"/>
    </row>
    <row r="8" spans="1:52" s="171" customFormat="1" ht="15.75" customHeight="1" thickTop="1" thickBot="1">
      <c r="A8" s="2531" t="s">
        <v>673</v>
      </c>
      <c r="C8" s="881"/>
      <c r="D8" s="881"/>
      <c r="E8" s="881"/>
      <c r="F8" s="881"/>
      <c r="G8" s="881"/>
      <c r="H8" s="881"/>
      <c r="I8" s="881"/>
      <c r="J8" s="881"/>
      <c r="K8" s="881"/>
      <c r="L8" s="881"/>
      <c r="M8" s="881"/>
      <c r="N8" s="881"/>
      <c r="O8" s="881"/>
      <c r="P8" s="881"/>
      <c r="Q8" s="881"/>
      <c r="R8" s="941"/>
      <c r="S8" s="881"/>
      <c r="V8" s="244"/>
      <c r="W8" s="304"/>
      <c r="X8" s="246"/>
      <c r="Y8" s="304"/>
      <c r="Z8" s="196"/>
      <c r="AA8" s="196"/>
      <c r="AB8" s="196"/>
      <c r="AC8" s="196"/>
      <c r="AD8" s="196"/>
      <c r="AE8" s="196"/>
      <c r="AF8" s="196"/>
      <c r="AG8" s="196"/>
      <c r="AH8" s="196"/>
      <c r="AI8" s="196"/>
      <c r="AJ8" s="196"/>
      <c r="AK8" s="304"/>
      <c r="AM8" s="942"/>
      <c r="AN8" s="881"/>
      <c r="AO8" s="2819" t="s">
        <v>820</v>
      </c>
      <c r="AP8" s="881"/>
      <c r="AQ8" s="881"/>
      <c r="AR8" s="881"/>
      <c r="AS8" s="881"/>
      <c r="AT8" s="881"/>
      <c r="AU8" s="881"/>
      <c r="AV8" s="881"/>
      <c r="AW8" s="881"/>
      <c r="AX8" s="881"/>
      <c r="AY8" s="881"/>
      <c r="AZ8" s="881"/>
    </row>
    <row r="9" spans="1:52" s="171" customFormat="1" ht="15.75" customHeight="1" thickTop="1" thickBot="1">
      <c r="B9" s="943" t="s">
        <v>10080</v>
      </c>
      <c r="C9" s="881"/>
      <c r="D9" s="881"/>
      <c r="E9" s="881"/>
      <c r="F9" s="881"/>
      <c r="G9" s="881"/>
      <c r="H9" s="881"/>
      <c r="I9" s="881"/>
      <c r="J9" s="881"/>
      <c r="K9" s="881"/>
      <c r="L9" s="881"/>
      <c r="M9" s="881"/>
      <c r="N9" s="881"/>
      <c r="O9" s="881"/>
      <c r="P9" s="881"/>
      <c r="Q9" s="881"/>
      <c r="R9" s="941"/>
      <c r="S9" s="881"/>
      <c r="V9" s="244"/>
      <c r="W9" s="304"/>
      <c r="X9" s="246"/>
      <c r="Y9" s="304"/>
      <c r="Z9" s="196"/>
      <c r="AA9" s="196"/>
      <c r="AB9" s="196"/>
      <c r="AC9" s="196"/>
      <c r="AD9" s="196"/>
      <c r="AE9" s="196"/>
      <c r="AF9" s="196"/>
      <c r="AG9" s="196"/>
      <c r="AH9" s="196"/>
      <c r="AI9" s="196"/>
      <c r="AJ9" s="196"/>
      <c r="AK9" s="304"/>
      <c r="AM9" s="943" t="s">
        <v>10080</v>
      </c>
      <c r="AN9" s="881"/>
      <c r="AO9" s="881"/>
      <c r="AP9" s="881"/>
      <c r="AQ9" s="881"/>
      <c r="AR9" s="881"/>
      <c r="AS9" s="881"/>
      <c r="AT9" s="881"/>
      <c r="AU9" s="881"/>
      <c r="AV9" s="881"/>
      <c r="AW9" s="881"/>
      <c r="AX9" s="881"/>
      <c r="AY9" s="881"/>
      <c r="AZ9" s="881"/>
    </row>
    <row r="10" spans="1:52" s="171" customFormat="1" ht="15.75" customHeight="1" thickTop="1">
      <c r="A10" s="2531" t="s">
        <v>675</v>
      </c>
      <c r="B10" s="408" t="s">
        <v>10081</v>
      </c>
      <c r="C10" s="945" t="s">
        <v>6092</v>
      </c>
      <c r="D10" s="239" t="s">
        <v>677</v>
      </c>
      <c r="E10" s="239">
        <v>3</v>
      </c>
      <c r="F10" s="621"/>
      <c r="G10" s="621"/>
      <c r="H10" s="621"/>
      <c r="I10" s="621"/>
      <c r="J10" s="621"/>
      <c r="K10" s="1363">
        <f>IFERROR(SUM(F10:J10),0)</f>
        <v>0</v>
      </c>
      <c r="L10" s="1440"/>
      <c r="M10" s="1440"/>
      <c r="N10" s="1440"/>
      <c r="O10" s="1440"/>
      <c r="P10" s="1440"/>
      <c r="Q10" s="1441">
        <f>IFERROR(SUM(L10:P10),0)</f>
        <v>0</v>
      </c>
      <c r="R10" s="214"/>
      <c r="S10" s="948" t="s">
        <v>10082</v>
      </c>
      <c r="U10" s="245"/>
      <c r="V10" s="244"/>
      <c r="W10" s="304"/>
      <c r="X10" s="246" t="str">
        <f>IF( SUM( Z10:AJ10 ) = 0, 0, $Z$7 )</f>
        <v>Please complete all cells in row</v>
      </c>
      <c r="Y10" s="304"/>
      <c r="Z10" s="1060">
        <f xml:space="preserve"> IF( ISNUMBER(F10), 0, 1 )</f>
        <v>1</v>
      </c>
      <c r="AA10" s="1060">
        <f t="shared" ref="AA10:AA11" si="0" xml:space="preserve"> IF( ISNUMBER(G10), 0, 1 )</f>
        <v>1</v>
      </c>
      <c r="AB10" s="1060">
        <f t="shared" ref="AB10:AB11" si="1" xml:space="preserve"> IF( ISNUMBER(H10), 0, 1 )</f>
        <v>1</v>
      </c>
      <c r="AC10" s="1060">
        <f t="shared" ref="AC10:AC11" si="2" xml:space="preserve"> IF( ISNUMBER(I10), 0, 1 )</f>
        <v>1</v>
      </c>
      <c r="AD10" s="1060">
        <f t="shared" ref="AD10:AD11" si="3" xml:space="preserve"> IF( ISNUMBER(J10), 0, 1 )</f>
        <v>1</v>
      </c>
      <c r="AE10" s="196"/>
      <c r="AF10" s="1060">
        <f t="shared" ref="AF10:AF11" si="4" xml:space="preserve"> IF( ISNUMBER(L10), 0, 1 )</f>
        <v>1</v>
      </c>
      <c r="AG10" s="1060">
        <f t="shared" ref="AG10:AG11" si="5" xml:space="preserve"> IF( ISNUMBER(M10), 0, 1 )</f>
        <v>1</v>
      </c>
      <c r="AH10" s="1060">
        <f t="shared" ref="AH10:AH11" si="6" xml:space="preserve"> IF( ISNUMBER(N10), 0, 1 )</f>
        <v>1</v>
      </c>
      <c r="AI10" s="1060">
        <f t="shared" ref="AI10:AI11" si="7" xml:space="preserve"> IF( ISNUMBER(O10), 0, 1 )</f>
        <v>1</v>
      </c>
      <c r="AJ10" s="1060">
        <f t="shared" ref="AJ10:AJ11" si="8" xml:space="preserve"> IF( ISNUMBER(P10), 0, 1 )</f>
        <v>1</v>
      </c>
      <c r="AK10" s="304"/>
      <c r="AM10" s="408" t="s">
        <v>10081</v>
      </c>
      <c r="AN10" s="945" t="s">
        <v>6092</v>
      </c>
      <c r="AO10" s="1059" t="s">
        <v>10083</v>
      </c>
      <c r="AP10" s="793" t="s">
        <v>10084</v>
      </c>
      <c r="AQ10" s="793" t="s">
        <v>10085</v>
      </c>
      <c r="AR10" s="793" t="s">
        <v>10086</v>
      </c>
      <c r="AS10" s="793" t="s">
        <v>10087</v>
      </c>
      <c r="AT10" s="605" t="s">
        <v>10088</v>
      </c>
      <c r="AU10" s="708" t="s">
        <v>10089</v>
      </c>
      <c r="AV10" s="708" t="s">
        <v>10090</v>
      </c>
      <c r="AW10" s="708" t="s">
        <v>10091</v>
      </c>
      <c r="AX10" s="708" t="s">
        <v>10092</v>
      </c>
      <c r="AY10" s="708" t="s">
        <v>10093</v>
      </c>
      <c r="AZ10" s="1038" t="s">
        <v>10094</v>
      </c>
    </row>
    <row r="11" spans="1:52" s="171" customFormat="1" ht="15.75" customHeight="1">
      <c r="B11" s="417" t="s">
        <v>10081</v>
      </c>
      <c r="C11" s="313" t="s">
        <v>6107</v>
      </c>
      <c r="D11" s="248" t="s">
        <v>677</v>
      </c>
      <c r="E11" s="248">
        <v>3</v>
      </c>
      <c r="F11" s="624"/>
      <c r="G11" s="624"/>
      <c r="H11" s="624"/>
      <c r="I11" s="624"/>
      <c r="J11" s="624"/>
      <c r="K11" s="1365">
        <f>IFERROR(SUM(F11:J11),0)</f>
        <v>0</v>
      </c>
      <c r="L11" s="695"/>
      <c r="M11" s="695"/>
      <c r="N11" s="695"/>
      <c r="O11" s="695"/>
      <c r="P11" s="695"/>
      <c r="Q11" s="1442">
        <f>IFERROR(SUM(L11:P11),0)</f>
        <v>0</v>
      </c>
      <c r="R11" s="214"/>
      <c r="S11" s="953" t="s">
        <v>10095</v>
      </c>
      <c r="U11" s="253"/>
      <c r="V11" s="244"/>
      <c r="W11" s="304"/>
      <c r="X11" s="246" t="str">
        <f>IF( SUM( Z11:AJ11 ) = 0, 0, $Z$7 )</f>
        <v>Please complete all cells in row</v>
      </c>
      <c r="Y11" s="304"/>
      <c r="Z11" s="1060">
        <f t="shared" ref="Z11" si="9" xml:space="preserve"> IF( ISNUMBER(F11), 0, 1 )</f>
        <v>1</v>
      </c>
      <c r="AA11" s="1060">
        <f t="shared" si="0"/>
        <v>1</v>
      </c>
      <c r="AB11" s="1060">
        <f t="shared" si="1"/>
        <v>1</v>
      </c>
      <c r="AC11" s="1060">
        <f t="shared" si="2"/>
        <v>1</v>
      </c>
      <c r="AD11" s="1060">
        <f t="shared" si="3"/>
        <v>1</v>
      </c>
      <c r="AE11" s="196"/>
      <c r="AF11" s="1060">
        <f t="shared" si="4"/>
        <v>1</v>
      </c>
      <c r="AG11" s="1060">
        <f t="shared" si="5"/>
        <v>1</v>
      </c>
      <c r="AH11" s="1060">
        <f t="shared" si="6"/>
        <v>1</v>
      </c>
      <c r="AI11" s="1060">
        <f t="shared" si="7"/>
        <v>1</v>
      </c>
      <c r="AJ11" s="1060">
        <f t="shared" si="8"/>
        <v>1</v>
      </c>
      <c r="AK11" s="304"/>
      <c r="AM11" s="417" t="s">
        <v>10081</v>
      </c>
      <c r="AN11" s="313" t="s">
        <v>6107</v>
      </c>
      <c r="AO11" s="794" t="s">
        <v>10096</v>
      </c>
      <c r="AP11" s="794" t="s">
        <v>10097</v>
      </c>
      <c r="AQ11" s="794" t="s">
        <v>10098</v>
      </c>
      <c r="AR11" s="794" t="s">
        <v>10099</v>
      </c>
      <c r="AS11" s="794" t="s">
        <v>10100</v>
      </c>
      <c r="AT11" s="607" t="s">
        <v>10101</v>
      </c>
      <c r="AU11" s="700" t="s">
        <v>10102</v>
      </c>
      <c r="AV11" s="700" t="s">
        <v>10103</v>
      </c>
      <c r="AW11" s="700" t="s">
        <v>10104</v>
      </c>
      <c r="AX11" s="700" t="s">
        <v>10105</v>
      </c>
      <c r="AY11" s="700" t="s">
        <v>10106</v>
      </c>
      <c r="AZ11" s="699" t="s">
        <v>10107</v>
      </c>
    </row>
    <row r="12" spans="1:52" s="171" customFormat="1" ht="15.75" customHeight="1">
      <c r="B12" s="417" t="s">
        <v>10081</v>
      </c>
      <c r="C12" s="313" t="s">
        <v>6122</v>
      </c>
      <c r="D12" s="248" t="s">
        <v>677</v>
      </c>
      <c r="E12" s="248">
        <v>3</v>
      </c>
      <c r="F12" s="1365">
        <f>IFERROR(F10+F11,0)</f>
        <v>0</v>
      </c>
      <c r="G12" s="1365">
        <f t="shared" ref="G12:K12" si="10">IFERROR(G10+G11,0)</f>
        <v>0</v>
      </c>
      <c r="H12" s="1365">
        <f t="shared" si="10"/>
        <v>0</v>
      </c>
      <c r="I12" s="1365">
        <f t="shared" si="10"/>
        <v>0</v>
      </c>
      <c r="J12" s="1365">
        <f t="shared" si="10"/>
        <v>0</v>
      </c>
      <c r="K12" s="1365">
        <f t="shared" si="10"/>
        <v>0</v>
      </c>
      <c r="L12" s="1365">
        <f>IFERROR(L10+L11,0)</f>
        <v>0</v>
      </c>
      <c r="M12" s="1365">
        <f t="shared" ref="M12" si="11">IFERROR(M10+M11,0)</f>
        <v>0</v>
      </c>
      <c r="N12" s="1365">
        <f t="shared" ref="N12" si="12">IFERROR(N10+N11,0)</f>
        <v>0</v>
      </c>
      <c r="O12" s="1365">
        <f t="shared" ref="O12" si="13">IFERROR(O10+O11,0)</f>
        <v>0</v>
      </c>
      <c r="P12" s="1365">
        <f t="shared" ref="P12" si="14">IFERROR(P10+P11,0)</f>
        <v>0</v>
      </c>
      <c r="Q12" s="1442">
        <f t="shared" ref="Q12" si="15">IFERROR(Q10+Q11,0)</f>
        <v>0</v>
      </c>
      <c r="R12" s="214"/>
      <c r="S12" s="953" t="s">
        <v>10108</v>
      </c>
      <c r="U12" s="253"/>
      <c r="V12" s="244"/>
      <c r="W12" s="304"/>
      <c r="X12" s="196"/>
      <c r="Y12" s="304"/>
      <c r="Z12" s="196"/>
      <c r="AA12" s="196"/>
      <c r="AB12" s="196"/>
      <c r="AC12" s="196"/>
      <c r="AD12" s="196"/>
      <c r="AE12" s="196"/>
      <c r="AF12" s="196"/>
      <c r="AG12" s="196"/>
      <c r="AH12" s="196"/>
      <c r="AI12" s="196"/>
      <c r="AJ12" s="196"/>
      <c r="AK12" s="304"/>
      <c r="AM12" s="417" t="s">
        <v>10081</v>
      </c>
      <c r="AN12" s="313" t="s">
        <v>6122</v>
      </c>
      <c r="AO12" s="607" t="s">
        <v>10109</v>
      </c>
      <c r="AP12" s="607" t="s">
        <v>10110</v>
      </c>
      <c r="AQ12" s="607" t="s">
        <v>10111</v>
      </c>
      <c r="AR12" s="607" t="s">
        <v>10112</v>
      </c>
      <c r="AS12" s="607" t="s">
        <v>10113</v>
      </c>
      <c r="AT12" s="607" t="s">
        <v>10114</v>
      </c>
      <c r="AU12" s="607" t="s">
        <v>10115</v>
      </c>
      <c r="AV12" s="607" t="s">
        <v>10116</v>
      </c>
      <c r="AW12" s="607" t="s">
        <v>10117</v>
      </c>
      <c r="AX12" s="607" t="s">
        <v>10118</v>
      </c>
      <c r="AY12" s="607" t="s">
        <v>10119</v>
      </c>
      <c r="AZ12" s="699" t="s">
        <v>10120</v>
      </c>
    </row>
    <row r="13" spans="1:52" s="171" customFormat="1" ht="15.75" customHeight="1">
      <c r="B13" s="417" t="s">
        <v>10121</v>
      </c>
      <c r="C13" s="313" t="s">
        <v>6092</v>
      </c>
      <c r="D13" s="248" t="s">
        <v>677</v>
      </c>
      <c r="E13" s="248">
        <v>3</v>
      </c>
      <c r="F13" s="624"/>
      <c r="G13" s="624"/>
      <c r="H13" s="624"/>
      <c r="I13" s="624"/>
      <c r="J13" s="624"/>
      <c r="K13" s="1365">
        <f>IFERROR(SUM(F13:J13),0)</f>
        <v>0</v>
      </c>
      <c r="L13" s="695"/>
      <c r="M13" s="695"/>
      <c r="N13" s="695"/>
      <c r="O13" s="695"/>
      <c r="P13" s="695"/>
      <c r="Q13" s="1442">
        <f>IFERROR(SUM(L13:P13),0)</f>
        <v>0</v>
      </c>
      <c r="R13" s="214"/>
      <c r="S13" s="953" t="s">
        <v>10122</v>
      </c>
      <c r="U13" s="253"/>
      <c r="V13" s="244"/>
      <c r="W13" s="304"/>
      <c r="X13" s="246" t="str">
        <f t="shared" ref="X13:X14" si="16">IF( SUM( Z13:AJ13 ) = 0, 0, $Z$7 )</f>
        <v>Please complete all cells in row</v>
      </c>
      <c r="Y13" s="304"/>
      <c r="Z13" s="1060">
        <f t="shared" ref="Z13:Z14" si="17" xml:space="preserve"> IF( ISNUMBER(F13), 0, 1 )</f>
        <v>1</v>
      </c>
      <c r="AA13" s="1060">
        <f t="shared" ref="AA13:AA14" si="18" xml:space="preserve"> IF( ISNUMBER(G13), 0, 1 )</f>
        <v>1</v>
      </c>
      <c r="AB13" s="1060">
        <f t="shared" ref="AB13:AB14" si="19" xml:space="preserve"> IF( ISNUMBER(H13), 0, 1 )</f>
        <v>1</v>
      </c>
      <c r="AC13" s="1060">
        <f t="shared" ref="AC13:AC14" si="20" xml:space="preserve"> IF( ISNUMBER(I13), 0, 1 )</f>
        <v>1</v>
      </c>
      <c r="AD13" s="1060">
        <f t="shared" ref="AD13:AD14" si="21" xml:space="preserve"> IF( ISNUMBER(J13), 0, 1 )</f>
        <v>1</v>
      </c>
      <c r="AE13" s="196"/>
      <c r="AF13" s="1060">
        <f t="shared" ref="AF13:AF14" si="22" xml:space="preserve"> IF( ISNUMBER(L13), 0, 1 )</f>
        <v>1</v>
      </c>
      <c r="AG13" s="1060">
        <f t="shared" ref="AG13:AG14" si="23" xml:space="preserve"> IF( ISNUMBER(M13), 0, 1 )</f>
        <v>1</v>
      </c>
      <c r="AH13" s="1060">
        <f t="shared" ref="AH13:AH14" si="24" xml:space="preserve"> IF( ISNUMBER(N13), 0, 1 )</f>
        <v>1</v>
      </c>
      <c r="AI13" s="1060">
        <f t="shared" ref="AI13:AI14" si="25" xml:space="preserve"> IF( ISNUMBER(O13), 0, 1 )</f>
        <v>1</v>
      </c>
      <c r="AJ13" s="1060">
        <f t="shared" ref="AJ13:AJ14" si="26" xml:space="preserve"> IF( ISNUMBER(P13), 0, 1 )</f>
        <v>1</v>
      </c>
      <c r="AK13" s="304"/>
      <c r="AM13" s="417" t="s">
        <v>10121</v>
      </c>
      <c r="AN13" s="313" t="s">
        <v>6092</v>
      </c>
      <c r="AO13" s="794" t="s">
        <v>10123</v>
      </c>
      <c r="AP13" s="794" t="s">
        <v>10124</v>
      </c>
      <c r="AQ13" s="794" t="s">
        <v>10125</v>
      </c>
      <c r="AR13" s="794" t="s">
        <v>10126</v>
      </c>
      <c r="AS13" s="794" t="s">
        <v>10127</v>
      </c>
      <c r="AT13" s="607" t="s">
        <v>10128</v>
      </c>
      <c r="AU13" s="700" t="s">
        <v>10129</v>
      </c>
      <c r="AV13" s="700" t="s">
        <v>10130</v>
      </c>
      <c r="AW13" s="700" t="s">
        <v>10131</v>
      </c>
      <c r="AX13" s="700" t="s">
        <v>10132</v>
      </c>
      <c r="AY13" s="700" t="s">
        <v>10133</v>
      </c>
      <c r="AZ13" s="699" t="s">
        <v>10134</v>
      </c>
    </row>
    <row r="14" spans="1:52" s="171" customFormat="1" ht="15.75" customHeight="1">
      <c r="B14" s="417" t="s">
        <v>10121</v>
      </c>
      <c r="C14" s="313" t="s">
        <v>6107</v>
      </c>
      <c r="D14" s="248" t="s">
        <v>677</v>
      </c>
      <c r="E14" s="248">
        <v>3</v>
      </c>
      <c r="F14" s="624"/>
      <c r="G14" s="624"/>
      <c r="H14" s="624"/>
      <c r="I14" s="624"/>
      <c r="J14" s="624"/>
      <c r="K14" s="1365">
        <f>IFERROR(SUM(F14:J14),0)</f>
        <v>0</v>
      </c>
      <c r="L14" s="695"/>
      <c r="M14" s="695"/>
      <c r="N14" s="695"/>
      <c r="O14" s="695"/>
      <c r="P14" s="695"/>
      <c r="Q14" s="1442">
        <f>IFERROR(SUM(L14:P14),0)</f>
        <v>0</v>
      </c>
      <c r="R14" s="214"/>
      <c r="S14" s="953" t="s">
        <v>10135</v>
      </c>
      <c r="U14" s="253"/>
      <c r="V14" s="244"/>
      <c r="W14" s="1035"/>
      <c r="X14" s="246" t="str">
        <f t="shared" si="16"/>
        <v>Please complete all cells in row</v>
      </c>
      <c r="Y14" s="1035"/>
      <c r="Z14" s="1060">
        <f t="shared" si="17"/>
        <v>1</v>
      </c>
      <c r="AA14" s="1060">
        <f t="shared" si="18"/>
        <v>1</v>
      </c>
      <c r="AB14" s="1060">
        <f t="shared" si="19"/>
        <v>1</v>
      </c>
      <c r="AC14" s="1060">
        <f t="shared" si="20"/>
        <v>1</v>
      </c>
      <c r="AD14" s="1060">
        <f t="shared" si="21"/>
        <v>1</v>
      </c>
      <c r="AE14" s="196"/>
      <c r="AF14" s="1060">
        <f t="shared" si="22"/>
        <v>1</v>
      </c>
      <c r="AG14" s="1060">
        <f t="shared" si="23"/>
        <v>1</v>
      </c>
      <c r="AH14" s="1060">
        <f t="shared" si="24"/>
        <v>1</v>
      </c>
      <c r="AI14" s="1060">
        <f t="shared" si="25"/>
        <v>1</v>
      </c>
      <c r="AJ14" s="1060">
        <f t="shared" si="26"/>
        <v>1</v>
      </c>
      <c r="AK14" s="1035"/>
      <c r="AM14" s="417" t="s">
        <v>10121</v>
      </c>
      <c r="AN14" s="313" t="s">
        <v>6107</v>
      </c>
      <c r="AO14" s="794" t="s">
        <v>10136</v>
      </c>
      <c r="AP14" s="794" t="s">
        <v>10137</v>
      </c>
      <c r="AQ14" s="794" t="s">
        <v>10138</v>
      </c>
      <c r="AR14" s="794" t="s">
        <v>10139</v>
      </c>
      <c r="AS14" s="794" t="s">
        <v>10140</v>
      </c>
      <c r="AT14" s="607" t="s">
        <v>10141</v>
      </c>
      <c r="AU14" s="700" t="s">
        <v>10142</v>
      </c>
      <c r="AV14" s="700" t="s">
        <v>10143</v>
      </c>
      <c r="AW14" s="700" t="s">
        <v>10144</v>
      </c>
      <c r="AX14" s="700" t="s">
        <v>10145</v>
      </c>
      <c r="AY14" s="700" t="s">
        <v>10146</v>
      </c>
      <c r="AZ14" s="699" t="s">
        <v>10147</v>
      </c>
    </row>
    <row r="15" spans="1:52" s="171" customFormat="1" ht="15.75" customHeight="1">
      <c r="B15" s="417" t="s">
        <v>10121</v>
      </c>
      <c r="C15" s="313" t="s">
        <v>6122</v>
      </c>
      <c r="D15" s="248" t="s">
        <v>677</v>
      </c>
      <c r="E15" s="248">
        <v>3</v>
      </c>
      <c r="F15" s="1365">
        <f>IFERROR(F13+F14,0)</f>
        <v>0</v>
      </c>
      <c r="G15" s="1365">
        <f t="shared" ref="G15:K15" si="27">IFERROR(G13+G14,0)</f>
        <v>0</v>
      </c>
      <c r="H15" s="1365">
        <f t="shared" si="27"/>
        <v>0</v>
      </c>
      <c r="I15" s="1365">
        <f t="shared" si="27"/>
        <v>0</v>
      </c>
      <c r="J15" s="1365">
        <f t="shared" si="27"/>
        <v>0</v>
      </c>
      <c r="K15" s="1365">
        <f t="shared" si="27"/>
        <v>0</v>
      </c>
      <c r="L15" s="1365">
        <f>IFERROR(L13+L14,0)</f>
        <v>0</v>
      </c>
      <c r="M15" s="1365">
        <f t="shared" ref="M15" si="28">IFERROR(M13+M14,0)</f>
        <v>0</v>
      </c>
      <c r="N15" s="1365">
        <f t="shared" ref="N15" si="29">IFERROR(N13+N14,0)</f>
        <v>0</v>
      </c>
      <c r="O15" s="1365">
        <f t="shared" ref="O15" si="30">IFERROR(O13+O14,0)</f>
        <v>0</v>
      </c>
      <c r="P15" s="1365">
        <f t="shared" ref="P15" si="31">IFERROR(P13+P14,0)</f>
        <v>0</v>
      </c>
      <c r="Q15" s="1442">
        <f t="shared" ref="Q15" si="32">IFERROR(Q13+Q14,0)</f>
        <v>0</v>
      </c>
      <c r="R15" s="214"/>
      <c r="S15" s="953" t="s">
        <v>10148</v>
      </c>
      <c r="U15" s="253"/>
      <c r="V15" s="244"/>
      <c r="W15" s="1035"/>
      <c r="X15" s="196"/>
      <c r="Y15" s="1035"/>
      <c r="Z15" s="196"/>
      <c r="AA15" s="196"/>
      <c r="AB15" s="196"/>
      <c r="AC15" s="196"/>
      <c r="AD15" s="196"/>
      <c r="AE15" s="196"/>
      <c r="AF15" s="196"/>
      <c r="AG15" s="196"/>
      <c r="AH15" s="196"/>
      <c r="AI15" s="196"/>
      <c r="AJ15" s="196"/>
      <c r="AK15" s="1035"/>
      <c r="AM15" s="417" t="s">
        <v>10121</v>
      </c>
      <c r="AN15" s="313" t="s">
        <v>6122</v>
      </c>
      <c r="AO15" s="607" t="s">
        <v>10149</v>
      </c>
      <c r="AP15" s="607" t="s">
        <v>10150</v>
      </c>
      <c r="AQ15" s="607" t="s">
        <v>10151</v>
      </c>
      <c r="AR15" s="607" t="s">
        <v>10152</v>
      </c>
      <c r="AS15" s="607" t="s">
        <v>10153</v>
      </c>
      <c r="AT15" s="607" t="s">
        <v>10154</v>
      </c>
      <c r="AU15" s="607" t="s">
        <v>10155</v>
      </c>
      <c r="AV15" s="607" t="s">
        <v>10156</v>
      </c>
      <c r="AW15" s="607" t="s">
        <v>10157</v>
      </c>
      <c r="AX15" s="607" t="s">
        <v>10158</v>
      </c>
      <c r="AY15" s="607" t="s">
        <v>10159</v>
      </c>
      <c r="AZ15" s="699" t="s">
        <v>10160</v>
      </c>
    </row>
    <row r="16" spans="1:52" s="171" customFormat="1" ht="15.75" customHeight="1">
      <c r="B16" s="417" t="s">
        <v>10161</v>
      </c>
      <c r="C16" s="313" t="s">
        <v>6092</v>
      </c>
      <c r="D16" s="248" t="s">
        <v>677</v>
      </c>
      <c r="E16" s="248">
        <v>3</v>
      </c>
      <c r="F16" s="624"/>
      <c r="G16" s="624"/>
      <c r="H16" s="624"/>
      <c r="I16" s="624"/>
      <c r="J16" s="624"/>
      <c r="K16" s="1365">
        <f>IFERROR(SUM(F16:J16),0)</f>
        <v>0</v>
      </c>
      <c r="L16" s="695"/>
      <c r="M16" s="695"/>
      <c r="N16" s="695"/>
      <c r="O16" s="695"/>
      <c r="P16" s="695"/>
      <c r="Q16" s="1442">
        <f>IFERROR(SUM(L16:P16),0)</f>
        <v>0</v>
      </c>
      <c r="R16" s="214"/>
      <c r="S16" s="953" t="s">
        <v>10162</v>
      </c>
      <c r="U16" s="253"/>
      <c r="V16" s="244"/>
      <c r="W16" s="1035"/>
      <c r="X16" s="246" t="str">
        <f t="shared" ref="X16:X17" si="33">IF( SUM( Z16:AJ16 ) = 0, 0, $Z$7 )</f>
        <v>Please complete all cells in row</v>
      </c>
      <c r="Y16" s="1035"/>
      <c r="Z16" s="1060">
        <f t="shared" ref="Z16:Z17" si="34" xml:space="preserve"> IF( ISNUMBER(F16), 0, 1 )</f>
        <v>1</v>
      </c>
      <c r="AA16" s="1060">
        <f t="shared" ref="AA16:AA17" si="35" xml:space="preserve"> IF( ISNUMBER(G16), 0, 1 )</f>
        <v>1</v>
      </c>
      <c r="AB16" s="1060">
        <f t="shared" ref="AB16:AB17" si="36" xml:space="preserve"> IF( ISNUMBER(H16), 0, 1 )</f>
        <v>1</v>
      </c>
      <c r="AC16" s="1060">
        <f t="shared" ref="AC16:AC17" si="37" xml:space="preserve"> IF( ISNUMBER(I16), 0, 1 )</f>
        <v>1</v>
      </c>
      <c r="AD16" s="1060">
        <f t="shared" ref="AD16:AD17" si="38" xml:space="preserve"> IF( ISNUMBER(J16), 0, 1 )</f>
        <v>1</v>
      </c>
      <c r="AE16" s="196"/>
      <c r="AF16" s="1060">
        <f t="shared" ref="AF16:AF17" si="39" xml:space="preserve"> IF( ISNUMBER(L16), 0, 1 )</f>
        <v>1</v>
      </c>
      <c r="AG16" s="1060">
        <f t="shared" ref="AG16:AG17" si="40" xml:space="preserve"> IF( ISNUMBER(M16), 0, 1 )</f>
        <v>1</v>
      </c>
      <c r="AH16" s="1060">
        <f t="shared" ref="AH16:AH17" si="41" xml:space="preserve"> IF( ISNUMBER(N16), 0, 1 )</f>
        <v>1</v>
      </c>
      <c r="AI16" s="1060">
        <f t="shared" ref="AI16:AI17" si="42" xml:space="preserve"> IF( ISNUMBER(O16), 0, 1 )</f>
        <v>1</v>
      </c>
      <c r="AJ16" s="1060">
        <f t="shared" ref="AJ16:AJ17" si="43" xml:space="preserve"> IF( ISNUMBER(P16), 0, 1 )</f>
        <v>1</v>
      </c>
      <c r="AK16" s="1035"/>
      <c r="AM16" s="417" t="s">
        <v>10161</v>
      </c>
      <c r="AN16" s="313" t="s">
        <v>6092</v>
      </c>
      <c r="AO16" s="794" t="s">
        <v>10163</v>
      </c>
      <c r="AP16" s="794" t="s">
        <v>10164</v>
      </c>
      <c r="AQ16" s="794" t="s">
        <v>10165</v>
      </c>
      <c r="AR16" s="794" t="s">
        <v>10166</v>
      </c>
      <c r="AS16" s="794" t="s">
        <v>10167</v>
      </c>
      <c r="AT16" s="607" t="s">
        <v>10168</v>
      </c>
      <c r="AU16" s="700" t="s">
        <v>10169</v>
      </c>
      <c r="AV16" s="700" t="s">
        <v>10170</v>
      </c>
      <c r="AW16" s="700" t="s">
        <v>10171</v>
      </c>
      <c r="AX16" s="700" t="s">
        <v>10172</v>
      </c>
      <c r="AY16" s="700" t="s">
        <v>10173</v>
      </c>
      <c r="AZ16" s="699" t="s">
        <v>10174</v>
      </c>
    </row>
    <row r="17" spans="1:52" ht="15.75" customHeight="1">
      <c r="B17" s="417" t="s">
        <v>10161</v>
      </c>
      <c r="C17" s="313" t="s">
        <v>6107</v>
      </c>
      <c r="D17" s="248" t="s">
        <v>677</v>
      </c>
      <c r="E17" s="248">
        <v>3</v>
      </c>
      <c r="F17" s="624"/>
      <c r="G17" s="624"/>
      <c r="H17" s="624"/>
      <c r="I17" s="624"/>
      <c r="J17" s="624"/>
      <c r="K17" s="1365">
        <f>IFERROR(SUM(F17:J17),0)</f>
        <v>0</v>
      </c>
      <c r="L17" s="695"/>
      <c r="M17" s="695"/>
      <c r="N17" s="695"/>
      <c r="O17" s="695"/>
      <c r="P17" s="695"/>
      <c r="Q17" s="1442">
        <f>IFERROR(SUM(L17:P17),0)</f>
        <v>0</v>
      </c>
      <c r="R17" s="214"/>
      <c r="S17" s="953" t="s">
        <v>10175</v>
      </c>
      <c r="T17" s="171"/>
      <c r="U17" s="253"/>
      <c r="V17" s="244"/>
      <c r="W17" s="1037"/>
      <c r="X17" s="246" t="str">
        <f t="shared" si="33"/>
        <v>Please complete all cells in row</v>
      </c>
      <c r="Y17" s="1037"/>
      <c r="Z17" s="1060">
        <f t="shared" si="34"/>
        <v>1</v>
      </c>
      <c r="AA17" s="1060">
        <f t="shared" si="35"/>
        <v>1</v>
      </c>
      <c r="AB17" s="1060">
        <f t="shared" si="36"/>
        <v>1</v>
      </c>
      <c r="AC17" s="1060">
        <f t="shared" si="37"/>
        <v>1</v>
      </c>
      <c r="AD17" s="1060">
        <f t="shared" si="38"/>
        <v>1</v>
      </c>
      <c r="AE17" s="196"/>
      <c r="AF17" s="1060">
        <f t="shared" si="39"/>
        <v>1</v>
      </c>
      <c r="AG17" s="1060">
        <f t="shared" si="40"/>
        <v>1</v>
      </c>
      <c r="AH17" s="1060">
        <f t="shared" si="41"/>
        <v>1</v>
      </c>
      <c r="AI17" s="1060">
        <f t="shared" si="42"/>
        <v>1</v>
      </c>
      <c r="AJ17" s="1060">
        <f t="shared" si="43"/>
        <v>1</v>
      </c>
      <c r="AK17" s="1037"/>
      <c r="AM17" s="417" t="s">
        <v>10161</v>
      </c>
      <c r="AN17" s="313" t="s">
        <v>6107</v>
      </c>
      <c r="AO17" s="794" t="s">
        <v>10176</v>
      </c>
      <c r="AP17" s="794" t="s">
        <v>10177</v>
      </c>
      <c r="AQ17" s="794" t="s">
        <v>10178</v>
      </c>
      <c r="AR17" s="794" t="s">
        <v>10179</v>
      </c>
      <c r="AS17" s="794" t="s">
        <v>10180</v>
      </c>
      <c r="AT17" s="607" t="s">
        <v>10181</v>
      </c>
      <c r="AU17" s="700" t="s">
        <v>10182</v>
      </c>
      <c r="AV17" s="700" t="s">
        <v>10183</v>
      </c>
      <c r="AW17" s="700" t="s">
        <v>10184</v>
      </c>
      <c r="AX17" s="700" t="s">
        <v>10185</v>
      </c>
      <c r="AY17" s="700" t="s">
        <v>10186</v>
      </c>
      <c r="AZ17" s="699" t="s">
        <v>10187</v>
      </c>
    </row>
    <row r="18" spans="1:52" ht="15.75" customHeight="1">
      <c r="B18" s="417" t="s">
        <v>10161</v>
      </c>
      <c r="C18" s="313" t="s">
        <v>6122</v>
      </c>
      <c r="D18" s="248" t="s">
        <v>677</v>
      </c>
      <c r="E18" s="248">
        <v>3</v>
      </c>
      <c r="F18" s="1365">
        <f>IFERROR(F16+F17,0)</f>
        <v>0</v>
      </c>
      <c r="G18" s="1365">
        <f t="shared" ref="G18:K18" si="44">IFERROR(G16+G17,0)</f>
        <v>0</v>
      </c>
      <c r="H18" s="1365">
        <f t="shared" si="44"/>
        <v>0</v>
      </c>
      <c r="I18" s="1365">
        <f t="shared" si="44"/>
        <v>0</v>
      </c>
      <c r="J18" s="1365">
        <f t="shared" si="44"/>
        <v>0</v>
      </c>
      <c r="K18" s="1365">
        <f t="shared" si="44"/>
        <v>0</v>
      </c>
      <c r="L18" s="1365">
        <f>IFERROR(L16+L17,0)</f>
        <v>0</v>
      </c>
      <c r="M18" s="1365">
        <f t="shared" ref="M18" si="45">IFERROR(M16+M17,0)</f>
        <v>0</v>
      </c>
      <c r="N18" s="1365">
        <f t="shared" ref="N18" si="46">IFERROR(N16+N17,0)</f>
        <v>0</v>
      </c>
      <c r="O18" s="1365">
        <f t="shared" ref="O18" si="47">IFERROR(O16+O17,0)</f>
        <v>0</v>
      </c>
      <c r="P18" s="1365">
        <f t="shared" ref="P18" si="48">IFERROR(P16+P17,0)</f>
        <v>0</v>
      </c>
      <c r="Q18" s="1442">
        <f t="shared" ref="Q18" si="49">IFERROR(Q16+Q17,0)</f>
        <v>0</v>
      </c>
      <c r="R18" s="214"/>
      <c r="S18" s="953" t="s">
        <v>10188</v>
      </c>
      <c r="T18" s="171"/>
      <c r="U18" s="253"/>
      <c r="V18" s="393"/>
      <c r="W18" s="1037"/>
      <c r="X18" s="196"/>
      <c r="Y18" s="1037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037"/>
      <c r="AM18" s="417" t="s">
        <v>10161</v>
      </c>
      <c r="AN18" s="313" t="s">
        <v>6122</v>
      </c>
      <c r="AO18" s="607" t="s">
        <v>10189</v>
      </c>
      <c r="AP18" s="607" t="s">
        <v>10190</v>
      </c>
      <c r="AQ18" s="607" t="s">
        <v>10191</v>
      </c>
      <c r="AR18" s="607" t="s">
        <v>10192</v>
      </c>
      <c r="AS18" s="607" t="s">
        <v>10193</v>
      </c>
      <c r="AT18" s="607" t="s">
        <v>10194</v>
      </c>
      <c r="AU18" s="607" t="s">
        <v>10195</v>
      </c>
      <c r="AV18" s="607" t="s">
        <v>10196</v>
      </c>
      <c r="AW18" s="607" t="s">
        <v>10197</v>
      </c>
      <c r="AX18" s="607" t="s">
        <v>10198</v>
      </c>
      <c r="AY18" s="607" t="s">
        <v>10199</v>
      </c>
      <c r="AZ18" s="699" t="s">
        <v>10200</v>
      </c>
    </row>
    <row r="19" spans="1:52" ht="15.75" customHeight="1">
      <c r="B19" s="417" t="s">
        <v>10201</v>
      </c>
      <c r="C19" s="313" t="s">
        <v>6092</v>
      </c>
      <c r="D19" s="248" t="s">
        <v>677</v>
      </c>
      <c r="E19" s="248">
        <v>3</v>
      </c>
      <c r="F19" s="624"/>
      <c r="G19" s="624"/>
      <c r="H19" s="624"/>
      <c r="I19" s="624"/>
      <c r="J19" s="624"/>
      <c r="K19" s="1365">
        <f>IFERROR(SUM(F19:J19),0)</f>
        <v>0</v>
      </c>
      <c r="L19" s="695"/>
      <c r="M19" s="695"/>
      <c r="N19" s="695"/>
      <c r="O19" s="695"/>
      <c r="P19" s="695"/>
      <c r="Q19" s="1442">
        <f>IFERROR(SUM(L19:P19),0)</f>
        <v>0</v>
      </c>
      <c r="R19" s="214"/>
      <c r="S19" s="953" t="s">
        <v>10202</v>
      </c>
      <c r="T19" s="171"/>
      <c r="U19" s="1061"/>
      <c r="V19" s="393"/>
      <c r="W19" s="1037"/>
      <c r="X19" s="246" t="str">
        <f t="shared" ref="X19:X20" si="50">IF( SUM( Z19:AJ19 ) = 0, 0, $Z$7 )</f>
        <v>Please complete all cells in row</v>
      </c>
      <c r="Y19" s="1037"/>
      <c r="Z19" s="1060">
        <f t="shared" ref="Z19:Z20" si="51" xml:space="preserve"> IF( ISNUMBER(F19), 0, 1 )</f>
        <v>1</v>
      </c>
      <c r="AA19" s="1060">
        <f t="shared" ref="AA19:AA20" si="52" xml:space="preserve"> IF( ISNUMBER(G19), 0, 1 )</f>
        <v>1</v>
      </c>
      <c r="AB19" s="1060">
        <f t="shared" ref="AB19:AB20" si="53" xml:space="preserve"> IF( ISNUMBER(H19), 0, 1 )</f>
        <v>1</v>
      </c>
      <c r="AC19" s="1060">
        <f t="shared" ref="AC19:AC20" si="54" xml:space="preserve"> IF( ISNUMBER(I19), 0, 1 )</f>
        <v>1</v>
      </c>
      <c r="AD19" s="1060">
        <f t="shared" ref="AD19:AD20" si="55" xml:space="preserve"> IF( ISNUMBER(J19), 0, 1 )</f>
        <v>1</v>
      </c>
      <c r="AE19" s="196"/>
      <c r="AF19" s="1060">
        <f t="shared" ref="AF19:AF20" si="56" xml:space="preserve"> IF( ISNUMBER(L19), 0, 1 )</f>
        <v>1</v>
      </c>
      <c r="AG19" s="1060">
        <f t="shared" ref="AG19:AG20" si="57" xml:space="preserve"> IF( ISNUMBER(M19), 0, 1 )</f>
        <v>1</v>
      </c>
      <c r="AH19" s="1060">
        <f t="shared" ref="AH19:AH20" si="58" xml:space="preserve"> IF( ISNUMBER(N19), 0, 1 )</f>
        <v>1</v>
      </c>
      <c r="AI19" s="1060">
        <f t="shared" ref="AI19:AI20" si="59" xml:space="preserve"> IF( ISNUMBER(O19), 0, 1 )</f>
        <v>1</v>
      </c>
      <c r="AJ19" s="1060">
        <f t="shared" ref="AJ19:AJ20" si="60" xml:space="preserve"> IF( ISNUMBER(P19), 0, 1 )</f>
        <v>1</v>
      </c>
      <c r="AK19" s="1037"/>
      <c r="AM19" s="417" t="s">
        <v>10201</v>
      </c>
      <c r="AN19" s="313" t="s">
        <v>6092</v>
      </c>
      <c r="AO19" s="794" t="s">
        <v>10203</v>
      </c>
      <c r="AP19" s="794" t="s">
        <v>10204</v>
      </c>
      <c r="AQ19" s="794" t="s">
        <v>10205</v>
      </c>
      <c r="AR19" s="794" t="s">
        <v>10206</v>
      </c>
      <c r="AS19" s="794" t="s">
        <v>10207</v>
      </c>
      <c r="AT19" s="607" t="s">
        <v>10208</v>
      </c>
      <c r="AU19" s="700" t="s">
        <v>10209</v>
      </c>
      <c r="AV19" s="700" t="s">
        <v>10210</v>
      </c>
      <c r="AW19" s="700" t="s">
        <v>10211</v>
      </c>
      <c r="AX19" s="700" t="s">
        <v>10212</v>
      </c>
      <c r="AY19" s="700" t="s">
        <v>10213</v>
      </c>
      <c r="AZ19" s="699" t="s">
        <v>10214</v>
      </c>
    </row>
    <row r="20" spans="1:52" ht="15.75" customHeight="1">
      <c r="B20" s="417" t="s">
        <v>10201</v>
      </c>
      <c r="C20" s="313" t="s">
        <v>6107</v>
      </c>
      <c r="D20" s="248" t="s">
        <v>677</v>
      </c>
      <c r="E20" s="248">
        <v>3</v>
      </c>
      <c r="F20" s="624"/>
      <c r="G20" s="624"/>
      <c r="H20" s="624"/>
      <c r="I20" s="624"/>
      <c r="J20" s="624"/>
      <c r="K20" s="1365">
        <f>IFERROR(SUM(F20:J20),0)</f>
        <v>0</v>
      </c>
      <c r="L20" s="695"/>
      <c r="M20" s="695"/>
      <c r="N20" s="695"/>
      <c r="O20" s="695"/>
      <c r="P20" s="695"/>
      <c r="Q20" s="1442">
        <f>IFERROR(SUM(L20:P20),0)</f>
        <v>0</v>
      </c>
      <c r="R20" s="214"/>
      <c r="S20" s="953" t="s">
        <v>10215</v>
      </c>
      <c r="T20" s="171"/>
      <c r="U20" s="1061"/>
      <c r="V20" s="393"/>
      <c r="W20" s="1037"/>
      <c r="X20" s="246" t="str">
        <f t="shared" si="50"/>
        <v>Please complete all cells in row</v>
      </c>
      <c r="Y20" s="1037"/>
      <c r="Z20" s="1060">
        <f t="shared" si="51"/>
        <v>1</v>
      </c>
      <c r="AA20" s="1060">
        <f t="shared" si="52"/>
        <v>1</v>
      </c>
      <c r="AB20" s="1060">
        <f t="shared" si="53"/>
        <v>1</v>
      </c>
      <c r="AC20" s="1060">
        <f t="shared" si="54"/>
        <v>1</v>
      </c>
      <c r="AD20" s="1060">
        <f t="shared" si="55"/>
        <v>1</v>
      </c>
      <c r="AE20" s="196"/>
      <c r="AF20" s="1060">
        <f t="shared" si="56"/>
        <v>1</v>
      </c>
      <c r="AG20" s="1060">
        <f t="shared" si="57"/>
        <v>1</v>
      </c>
      <c r="AH20" s="1060">
        <f t="shared" si="58"/>
        <v>1</v>
      </c>
      <c r="AI20" s="1060">
        <f t="shared" si="59"/>
        <v>1</v>
      </c>
      <c r="AJ20" s="1060">
        <f t="shared" si="60"/>
        <v>1</v>
      </c>
      <c r="AK20" s="1037"/>
      <c r="AM20" s="417" t="s">
        <v>10201</v>
      </c>
      <c r="AN20" s="313" t="s">
        <v>6107</v>
      </c>
      <c r="AO20" s="794" t="s">
        <v>10216</v>
      </c>
      <c r="AP20" s="794" t="s">
        <v>10217</v>
      </c>
      <c r="AQ20" s="794" t="s">
        <v>10218</v>
      </c>
      <c r="AR20" s="794" t="s">
        <v>10219</v>
      </c>
      <c r="AS20" s="794" t="s">
        <v>10220</v>
      </c>
      <c r="AT20" s="607" t="s">
        <v>10221</v>
      </c>
      <c r="AU20" s="700" t="s">
        <v>10222</v>
      </c>
      <c r="AV20" s="700" t="s">
        <v>10223</v>
      </c>
      <c r="AW20" s="700" t="s">
        <v>10224</v>
      </c>
      <c r="AX20" s="700" t="s">
        <v>10225</v>
      </c>
      <c r="AY20" s="700" t="s">
        <v>10226</v>
      </c>
      <c r="AZ20" s="699" t="s">
        <v>10227</v>
      </c>
    </row>
    <row r="21" spans="1:52" ht="15.75" customHeight="1">
      <c r="B21" s="417" t="s">
        <v>10201</v>
      </c>
      <c r="C21" s="313" t="s">
        <v>6122</v>
      </c>
      <c r="D21" s="248" t="s">
        <v>677</v>
      </c>
      <c r="E21" s="248">
        <v>3</v>
      </c>
      <c r="F21" s="1365">
        <f>IFERROR(F19+F20,0)</f>
        <v>0</v>
      </c>
      <c r="G21" s="1365">
        <f t="shared" ref="G21:K21" si="61">IFERROR(G19+G20,0)</f>
        <v>0</v>
      </c>
      <c r="H21" s="1365">
        <f t="shared" si="61"/>
        <v>0</v>
      </c>
      <c r="I21" s="1365">
        <f t="shared" si="61"/>
        <v>0</v>
      </c>
      <c r="J21" s="1365">
        <f t="shared" si="61"/>
        <v>0</v>
      </c>
      <c r="K21" s="1365">
        <f t="shared" si="61"/>
        <v>0</v>
      </c>
      <c r="L21" s="1365">
        <f>IFERROR(L19+L20,0)</f>
        <v>0</v>
      </c>
      <c r="M21" s="1365">
        <f t="shared" ref="M21" si="62">IFERROR(M19+M20,0)</f>
        <v>0</v>
      </c>
      <c r="N21" s="1365">
        <f t="shared" ref="N21" si="63">IFERROR(N19+N20,0)</f>
        <v>0</v>
      </c>
      <c r="O21" s="1365">
        <f t="shared" ref="O21" si="64">IFERROR(O19+O20,0)</f>
        <v>0</v>
      </c>
      <c r="P21" s="1365">
        <f t="shared" ref="P21" si="65">IFERROR(P19+P20,0)</f>
        <v>0</v>
      </c>
      <c r="Q21" s="1442">
        <f t="shared" ref="Q21" si="66">IFERROR(Q19+Q20,0)</f>
        <v>0</v>
      </c>
      <c r="R21" s="214"/>
      <c r="S21" s="953" t="s">
        <v>10228</v>
      </c>
      <c r="T21" s="171"/>
      <c r="U21" s="1061"/>
      <c r="V21" s="393"/>
      <c r="W21" s="1037"/>
      <c r="X21" s="196"/>
      <c r="Y21" s="1037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037"/>
      <c r="AM21" s="417" t="s">
        <v>10201</v>
      </c>
      <c r="AN21" s="313" t="s">
        <v>6122</v>
      </c>
      <c r="AO21" s="607" t="s">
        <v>10229</v>
      </c>
      <c r="AP21" s="607" t="s">
        <v>10230</v>
      </c>
      <c r="AQ21" s="607" t="s">
        <v>10231</v>
      </c>
      <c r="AR21" s="607" t="s">
        <v>10232</v>
      </c>
      <c r="AS21" s="607" t="s">
        <v>10233</v>
      </c>
      <c r="AT21" s="607" t="s">
        <v>10234</v>
      </c>
      <c r="AU21" s="607" t="s">
        <v>10235</v>
      </c>
      <c r="AV21" s="607" t="s">
        <v>10236</v>
      </c>
      <c r="AW21" s="607" t="s">
        <v>10237</v>
      </c>
      <c r="AX21" s="607" t="s">
        <v>10238</v>
      </c>
      <c r="AY21" s="607" t="s">
        <v>10239</v>
      </c>
      <c r="AZ21" s="699" t="s">
        <v>10240</v>
      </c>
    </row>
    <row r="22" spans="1:52" ht="15.75" customHeight="1">
      <c r="B22" s="417" t="s">
        <v>10241</v>
      </c>
      <c r="C22" s="313" t="s">
        <v>6092</v>
      </c>
      <c r="D22" s="248" t="s">
        <v>677</v>
      </c>
      <c r="E22" s="248">
        <v>3</v>
      </c>
      <c r="F22" s="1365">
        <f>IFERROR(F10+F13+F16+F19,0)</f>
        <v>0</v>
      </c>
      <c r="G22" s="1365">
        <f t="shared" ref="G22:K22" si="67">IFERROR(G10+G13+G16+G19,0)</f>
        <v>0</v>
      </c>
      <c r="H22" s="1365">
        <f t="shared" si="67"/>
        <v>0</v>
      </c>
      <c r="I22" s="1365">
        <f t="shared" si="67"/>
        <v>0</v>
      </c>
      <c r="J22" s="1365">
        <f t="shared" si="67"/>
        <v>0</v>
      </c>
      <c r="K22" s="1365">
        <f t="shared" si="67"/>
        <v>0</v>
      </c>
      <c r="L22" s="1365">
        <f>IFERROR(L10+L13+L16+L19,0)</f>
        <v>0</v>
      </c>
      <c r="M22" s="1365">
        <f t="shared" ref="M22:Q22" si="68">IFERROR(M10+M13+M16+M19,0)</f>
        <v>0</v>
      </c>
      <c r="N22" s="1365">
        <f t="shared" si="68"/>
        <v>0</v>
      </c>
      <c r="O22" s="1365">
        <f t="shared" si="68"/>
        <v>0</v>
      </c>
      <c r="P22" s="1365">
        <f t="shared" si="68"/>
        <v>0</v>
      </c>
      <c r="Q22" s="1442">
        <f t="shared" si="68"/>
        <v>0</v>
      </c>
      <c r="R22" s="214"/>
      <c r="S22" s="953" t="s">
        <v>10242</v>
      </c>
      <c r="T22" s="171"/>
      <c r="U22" s="394"/>
      <c r="V22" s="393"/>
      <c r="W22" s="1037"/>
      <c r="X22" s="196"/>
      <c r="Y22" s="1037"/>
      <c r="Z22" s="196"/>
      <c r="AA22" s="196"/>
      <c r="AB22" s="196"/>
      <c r="AC22" s="196"/>
      <c r="AD22" s="196"/>
      <c r="AE22" s="196"/>
      <c r="AF22" s="196"/>
      <c r="AG22" s="196"/>
      <c r="AH22" s="196"/>
      <c r="AI22" s="196"/>
      <c r="AJ22" s="196"/>
      <c r="AK22" s="1037"/>
      <c r="AM22" s="417" t="s">
        <v>10241</v>
      </c>
      <c r="AN22" s="313" t="s">
        <v>6092</v>
      </c>
      <c r="AO22" s="607" t="s">
        <v>10243</v>
      </c>
      <c r="AP22" s="607" t="s">
        <v>10244</v>
      </c>
      <c r="AQ22" s="607" t="s">
        <v>10245</v>
      </c>
      <c r="AR22" s="607" t="s">
        <v>10246</v>
      </c>
      <c r="AS22" s="607" t="s">
        <v>10247</v>
      </c>
      <c r="AT22" s="607" t="s">
        <v>10248</v>
      </c>
      <c r="AU22" s="607" t="s">
        <v>10249</v>
      </c>
      <c r="AV22" s="607" t="s">
        <v>10250</v>
      </c>
      <c r="AW22" s="607" t="s">
        <v>10251</v>
      </c>
      <c r="AX22" s="607" t="s">
        <v>10252</v>
      </c>
      <c r="AY22" s="607" t="s">
        <v>10253</v>
      </c>
      <c r="AZ22" s="699" t="s">
        <v>10254</v>
      </c>
    </row>
    <row r="23" spans="1:52" ht="15.75" customHeight="1">
      <c r="B23" s="417" t="s">
        <v>10255</v>
      </c>
      <c r="C23" s="313" t="s">
        <v>6107</v>
      </c>
      <c r="D23" s="248" t="s">
        <v>677</v>
      </c>
      <c r="E23" s="248">
        <v>3</v>
      </c>
      <c r="F23" s="1365">
        <f>IFERROR(F11+F14+F17+F20,0)</f>
        <v>0</v>
      </c>
      <c r="G23" s="1365">
        <f t="shared" ref="G23:K23" si="69">IFERROR(G11+G14+G17+G20,0)</f>
        <v>0</v>
      </c>
      <c r="H23" s="1365">
        <f t="shared" si="69"/>
        <v>0</v>
      </c>
      <c r="I23" s="1365">
        <f t="shared" si="69"/>
        <v>0</v>
      </c>
      <c r="J23" s="1365">
        <f t="shared" si="69"/>
        <v>0</v>
      </c>
      <c r="K23" s="1365">
        <f t="shared" si="69"/>
        <v>0</v>
      </c>
      <c r="L23" s="1365">
        <f>IFERROR(L11+L14+L17+L20,0)</f>
        <v>0</v>
      </c>
      <c r="M23" s="1365">
        <f t="shared" ref="M23:Q23" si="70">IFERROR(M11+M14+M17+M20,0)</f>
        <v>0</v>
      </c>
      <c r="N23" s="1365">
        <f t="shared" si="70"/>
        <v>0</v>
      </c>
      <c r="O23" s="1365">
        <f t="shared" si="70"/>
        <v>0</v>
      </c>
      <c r="P23" s="1365">
        <f t="shared" si="70"/>
        <v>0</v>
      </c>
      <c r="Q23" s="1442">
        <f t="shared" si="70"/>
        <v>0</v>
      </c>
      <c r="R23" s="214"/>
      <c r="S23" s="953" t="s">
        <v>10256</v>
      </c>
      <c r="T23" s="171"/>
      <c r="U23" s="394"/>
      <c r="V23" s="393"/>
      <c r="W23" s="1037"/>
      <c r="X23" s="196"/>
      <c r="Y23" s="1037"/>
      <c r="Z23" s="196"/>
      <c r="AA23" s="196"/>
      <c r="AB23" s="196"/>
      <c r="AC23" s="196"/>
      <c r="AD23" s="196"/>
      <c r="AE23" s="196"/>
      <c r="AF23" s="196"/>
      <c r="AG23" s="196"/>
      <c r="AH23" s="196"/>
      <c r="AI23" s="196"/>
      <c r="AJ23" s="196"/>
      <c r="AK23" s="1037"/>
      <c r="AM23" s="417" t="s">
        <v>10255</v>
      </c>
      <c r="AN23" s="313" t="s">
        <v>6107</v>
      </c>
      <c r="AO23" s="607" t="s">
        <v>10257</v>
      </c>
      <c r="AP23" s="607" t="s">
        <v>10258</v>
      </c>
      <c r="AQ23" s="607" t="s">
        <v>10259</v>
      </c>
      <c r="AR23" s="607" t="s">
        <v>10260</v>
      </c>
      <c r="AS23" s="607" t="s">
        <v>10261</v>
      </c>
      <c r="AT23" s="607" t="s">
        <v>10262</v>
      </c>
      <c r="AU23" s="607" t="s">
        <v>10263</v>
      </c>
      <c r="AV23" s="607" t="s">
        <v>10264</v>
      </c>
      <c r="AW23" s="607" t="s">
        <v>10265</v>
      </c>
      <c r="AX23" s="607" t="s">
        <v>10266</v>
      </c>
      <c r="AY23" s="607" t="s">
        <v>10267</v>
      </c>
      <c r="AZ23" s="699" t="s">
        <v>10268</v>
      </c>
    </row>
    <row r="24" spans="1:52" ht="32.25" customHeight="1" thickBot="1">
      <c r="A24" s="2531" t="s">
        <v>773</v>
      </c>
      <c r="B24" s="420" t="s">
        <v>10269</v>
      </c>
      <c r="C24" s="963" t="s">
        <v>6122</v>
      </c>
      <c r="D24" s="314" t="s">
        <v>677</v>
      </c>
      <c r="E24" s="314">
        <v>3</v>
      </c>
      <c r="F24" s="1357">
        <f>IFERROR(F22+F23,0)</f>
        <v>0</v>
      </c>
      <c r="G24" s="1357">
        <f t="shared" ref="G24:K24" si="71">IFERROR(G22+G23,0)</f>
        <v>0</v>
      </c>
      <c r="H24" s="1357">
        <f t="shared" si="71"/>
        <v>0</v>
      </c>
      <c r="I24" s="1357">
        <f t="shared" si="71"/>
        <v>0</v>
      </c>
      <c r="J24" s="1357">
        <f t="shared" si="71"/>
        <v>0</v>
      </c>
      <c r="K24" s="1357">
        <f t="shared" si="71"/>
        <v>0</v>
      </c>
      <c r="L24" s="1357">
        <f>IFERROR(L22+L23,0)</f>
        <v>0</v>
      </c>
      <c r="M24" s="1357">
        <f t="shared" ref="M24" si="72">IFERROR(M22+M23,0)</f>
        <v>0</v>
      </c>
      <c r="N24" s="1357">
        <f t="shared" ref="N24" si="73">IFERROR(N22+N23,0)</f>
        <v>0</v>
      </c>
      <c r="O24" s="1357">
        <f t="shared" ref="O24" si="74">IFERROR(O22+O23,0)</f>
        <v>0</v>
      </c>
      <c r="P24" s="1357">
        <f t="shared" ref="P24" si="75">IFERROR(P22+P23,0)</f>
        <v>0</v>
      </c>
      <c r="Q24" s="1367">
        <f t="shared" ref="Q24" si="76">IFERROR(Q22+Q23,0)</f>
        <v>0</v>
      </c>
      <c r="R24" s="214"/>
      <c r="S24" s="967" t="s">
        <v>10270</v>
      </c>
      <c r="T24" s="171"/>
      <c r="U24" s="391"/>
      <c r="V24" s="393"/>
      <c r="W24" s="1037"/>
      <c r="X24" s="196"/>
      <c r="Y24" s="1037"/>
      <c r="Z24" s="196"/>
      <c r="AA24" s="196"/>
      <c r="AB24" s="196"/>
      <c r="AC24" s="196"/>
      <c r="AD24" s="196"/>
      <c r="AE24" s="196"/>
      <c r="AF24" s="196"/>
      <c r="AG24" s="196"/>
      <c r="AH24" s="196"/>
      <c r="AI24" s="196"/>
      <c r="AJ24" s="196"/>
      <c r="AK24" s="1037"/>
      <c r="AM24" s="420" t="s">
        <v>10269</v>
      </c>
      <c r="AN24" s="963" t="s">
        <v>6122</v>
      </c>
      <c r="AO24" s="609" t="s">
        <v>10271</v>
      </c>
      <c r="AP24" s="609" t="s">
        <v>10272</v>
      </c>
      <c r="AQ24" s="609" t="s">
        <v>10273</v>
      </c>
      <c r="AR24" s="609" t="s">
        <v>10274</v>
      </c>
      <c r="AS24" s="609" t="s">
        <v>10275</v>
      </c>
      <c r="AT24" s="609" t="s">
        <v>10276</v>
      </c>
      <c r="AU24" s="609" t="s">
        <v>10277</v>
      </c>
      <c r="AV24" s="609" t="s">
        <v>10278</v>
      </c>
      <c r="AW24" s="609" t="s">
        <v>10279</v>
      </c>
      <c r="AX24" s="609" t="s">
        <v>10280</v>
      </c>
      <c r="AY24" s="609" t="s">
        <v>10281</v>
      </c>
      <c r="AZ24" s="374" t="s">
        <v>10282</v>
      </c>
    </row>
    <row r="25" spans="1:52" ht="15.6" thickTop="1">
      <c r="B25" s="968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81"/>
      <c r="R25" s="171"/>
      <c r="S25" s="171"/>
      <c r="T25" s="171"/>
      <c r="V25" s="2398" t="s">
        <v>815</v>
      </c>
      <c r="W25" s="393"/>
      <c r="X25" s="196"/>
      <c r="Y25" s="393"/>
      <c r="Z25" s="196"/>
      <c r="AA25" s="196"/>
      <c r="AB25" s="196"/>
      <c r="AC25" s="196"/>
      <c r="AD25" s="196"/>
      <c r="AE25" s="196"/>
      <c r="AF25" s="196"/>
      <c r="AG25" s="196"/>
      <c r="AH25" s="196"/>
      <c r="AI25" s="196"/>
      <c r="AJ25" s="196"/>
      <c r="AK25" s="393"/>
      <c r="AZ25" s="2819" t="s">
        <v>816</v>
      </c>
    </row>
    <row r="26" spans="1:52">
      <c r="B26" s="968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62"/>
      <c r="V26" s="393"/>
      <c r="W26" s="393"/>
      <c r="X26" s="196"/>
      <c r="Y26" s="393"/>
      <c r="Z26" s="196"/>
      <c r="AA26" s="196"/>
      <c r="AB26" s="196"/>
      <c r="AC26" s="196"/>
      <c r="AD26" s="196"/>
      <c r="AE26" s="196"/>
      <c r="AF26" s="196"/>
      <c r="AG26" s="196"/>
      <c r="AH26" s="196"/>
      <c r="AI26" s="196"/>
      <c r="AJ26" s="196"/>
      <c r="AK26" s="393"/>
    </row>
    <row r="27" spans="1:52">
      <c r="B27" s="968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62"/>
      <c r="V27" s="393"/>
      <c r="W27" s="393"/>
      <c r="X27" s="196"/>
      <c r="Y27" s="393"/>
      <c r="Z27" s="196"/>
      <c r="AA27" s="196"/>
      <c r="AB27" s="196"/>
      <c r="AC27" s="196"/>
      <c r="AD27" s="196"/>
      <c r="AE27" s="196"/>
      <c r="AF27" s="196"/>
      <c r="AG27" s="196"/>
      <c r="AH27" s="196"/>
      <c r="AI27" s="196"/>
      <c r="AJ27" s="196"/>
      <c r="AK27" s="393"/>
    </row>
    <row r="28" spans="1:52">
      <c r="B28" s="968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62"/>
      <c r="V28" s="393"/>
      <c r="W28" s="393"/>
      <c r="X28" s="196"/>
      <c r="Y28" s="393"/>
      <c r="Z28" s="196"/>
      <c r="AA28" s="196"/>
      <c r="AB28" s="196"/>
      <c r="AC28" s="196"/>
      <c r="AD28" s="196"/>
      <c r="AE28" s="196"/>
      <c r="AF28" s="196"/>
      <c r="AG28" s="196"/>
      <c r="AH28" s="196"/>
      <c r="AI28" s="196"/>
      <c r="AJ28" s="196"/>
      <c r="AK28" s="393"/>
    </row>
    <row r="29" spans="1:52">
      <c r="B29" s="968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21"/>
      <c r="V29" s="1021"/>
      <c r="W29" s="1021"/>
      <c r="X29" s="196"/>
      <c r="Y29" s="1021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02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39" priority="12" operator="equal">
      <formula>0</formula>
    </cfRule>
  </conditionalFormatting>
  <conditionalFormatting sqref="X4:X11">
    <cfRule type="cellIs" dxfId="138" priority="4" operator="equal">
      <formula>0</formula>
    </cfRule>
  </conditionalFormatting>
  <conditionalFormatting sqref="X13:X14">
    <cfRule type="cellIs" dxfId="137" priority="3" operator="equal">
      <formula>0</formula>
    </cfRule>
  </conditionalFormatting>
  <conditionalFormatting sqref="X16:X17">
    <cfRule type="cellIs" dxfId="136" priority="2" operator="equal">
      <formula>0</formula>
    </cfRule>
  </conditionalFormatting>
  <conditionalFormatting sqref="X19:X20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>
      <selection activeCell="B1" sqref="B1:W1"/>
    </sheetView>
  </sheetViews>
  <sheetFormatPr defaultColWidth="9" defaultRowHeight="15"/>
  <cols>
    <col min="1" max="1" width="11.09765625" style="191" hidden="1" customWidth="1"/>
    <col min="2" max="2" width="42.59765625" style="191" bestFit="1" customWidth="1"/>
    <col min="3" max="3" width="6.69921875" style="191" bestFit="1" customWidth="1"/>
    <col min="4" max="4" width="5.59765625" style="191" bestFit="1" customWidth="1"/>
    <col min="5" max="5" width="4.69921875" style="191" bestFit="1" customWidth="1"/>
    <col min="6" max="8" width="7.19921875" style="191" bestFit="1" customWidth="1"/>
    <col min="9" max="9" width="8.19921875" style="191" bestFit="1" customWidth="1"/>
    <col min="10" max="13" width="7.19921875" style="191" bestFit="1" customWidth="1"/>
    <col min="14" max="14" width="8.19921875" style="191" bestFit="1" customWidth="1"/>
    <col min="15" max="17" width="7.19921875" style="191" bestFit="1" customWidth="1"/>
    <col min="18" max="18" width="8.19921875" style="191" bestFit="1" customWidth="1"/>
    <col min="19" max="22" width="7.19921875" style="191" bestFit="1" customWidth="1"/>
    <col min="23" max="23" width="8.19921875" style="191" bestFit="1" customWidth="1"/>
    <col min="24" max="24" width="1.19921875" style="191" customWidth="1"/>
    <col min="25" max="25" width="9.59765625" style="191" bestFit="1" customWidth="1"/>
    <col min="26" max="26" width="0.59765625" style="191" customWidth="1"/>
    <col min="27" max="27" width="48.19921875" style="81" bestFit="1" customWidth="1"/>
    <col min="28" max="28" width="1.59765625" style="81" hidden="1" customWidth="1"/>
    <col min="29" max="29" width="1.59765625" style="81" customWidth="1"/>
    <col min="30" max="30" width="20.19921875" style="81" bestFit="1" customWidth="1"/>
    <col min="31" max="31" width="1.59765625" style="81" customWidth="1"/>
    <col min="32" max="32" width="29.69921875" style="81" hidden="1" customWidth="1"/>
    <col min="33" max="39" width="2" style="81" hidden="1" customWidth="1"/>
    <col min="40" max="40" width="1.59765625" style="81" hidden="1" customWidth="1"/>
    <col min="41" max="48" width="2" style="81" hidden="1" customWidth="1"/>
    <col min="49" max="49" width="1.59765625" style="81" hidden="1" customWidth="1"/>
    <col min="50" max="50" width="1.59765625" style="191" customWidth="1"/>
    <col min="51" max="51" width="42.59765625" style="191" bestFit="1" customWidth="1"/>
    <col min="52" max="52" width="6.69921875" style="191" bestFit="1" customWidth="1"/>
    <col min="53" max="55" width="19.09765625" style="191" bestFit="1" customWidth="1"/>
    <col min="56" max="56" width="19" style="191" bestFit="1" customWidth="1"/>
    <col min="57" max="57" width="18.69921875" style="191" bestFit="1" customWidth="1"/>
    <col min="58" max="59" width="18.19921875" style="191" bestFit="1" customWidth="1"/>
    <col min="60" max="60" width="18.5" style="191" bestFit="1" customWidth="1"/>
    <col min="61" max="61" width="18.59765625" style="191" bestFit="1" customWidth="1"/>
    <col min="62" max="63" width="19.09765625" style="191" bestFit="1" customWidth="1"/>
    <col min="64" max="64" width="19.19921875" style="191" bestFit="1" customWidth="1"/>
    <col min="65" max="65" width="19.09765625" style="191" bestFit="1" customWidth="1"/>
    <col min="66" max="66" width="18.69921875" style="191" bestFit="1" customWidth="1"/>
    <col min="67" max="67" width="18.19921875" style="191" bestFit="1" customWidth="1"/>
    <col min="68" max="68" width="18.5" style="191" bestFit="1" customWidth="1"/>
    <col min="69" max="69" width="18.59765625" style="191" bestFit="1" customWidth="1"/>
    <col min="70" max="70" width="18.69921875" style="191" bestFit="1" customWidth="1"/>
    <col min="71" max="16384" width="9" style="191"/>
  </cols>
  <sheetData>
    <row r="1" spans="1:71" ht="22.5" customHeight="1">
      <c r="B1" s="3350" t="s">
        <v>10283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254"/>
      <c r="Y1" s="3254"/>
      <c r="AC1" s="1035"/>
      <c r="AD1" s="246"/>
      <c r="AE1" s="1035"/>
      <c r="AW1" s="1035"/>
      <c r="AY1" s="3350" t="s">
        <v>656</v>
      </c>
      <c r="AZ1" s="3350"/>
      <c r="BA1" s="3350"/>
      <c r="BB1" s="3350"/>
      <c r="BC1" s="648"/>
    </row>
    <row r="2" spans="1:71" ht="22.8">
      <c r="B2" s="3350" t="str">
        <f>SelectCompany!B4</f>
        <v>Affinity Water</v>
      </c>
      <c r="C2" s="3350"/>
      <c r="D2" s="3350"/>
      <c r="E2" s="3350"/>
      <c r="F2" s="648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349"/>
      <c r="Y2" s="349"/>
      <c r="AC2" s="1035"/>
      <c r="AD2" s="246"/>
      <c r="AE2" s="1035"/>
      <c r="AW2" s="1035"/>
    </row>
    <row r="3" spans="1:71" ht="19.5" customHeight="1">
      <c r="B3" s="3372" t="s">
        <v>10284</v>
      </c>
      <c r="C3" s="3372"/>
      <c r="D3" s="3372"/>
      <c r="E3" s="3372"/>
      <c r="F3" s="3372"/>
      <c r="G3" s="3372"/>
      <c r="H3" s="3372"/>
      <c r="I3" s="3372"/>
      <c r="J3" s="3372"/>
      <c r="K3" s="3372"/>
      <c r="L3" s="3372"/>
      <c r="M3" s="3372"/>
      <c r="N3" s="3372"/>
      <c r="O3" s="3372"/>
      <c r="P3" s="3372"/>
      <c r="Q3" s="3372"/>
      <c r="R3" s="3370"/>
      <c r="S3" s="3370"/>
      <c r="T3" s="3370"/>
      <c r="U3" s="3370"/>
      <c r="V3" s="3370"/>
      <c r="W3" s="3370"/>
      <c r="X3" s="349"/>
      <c r="Y3" s="349"/>
      <c r="AA3" s="191"/>
      <c r="AC3" s="1035"/>
      <c r="AD3" s="582" t="s">
        <v>658</v>
      </c>
      <c r="AE3" s="1035"/>
      <c r="AW3" s="1035"/>
      <c r="AY3" s="3370" t="s">
        <v>10284</v>
      </c>
      <c r="AZ3" s="3370"/>
      <c r="BA3" s="3370"/>
      <c r="BB3" s="3370"/>
      <c r="BC3" s="3370"/>
      <c r="BD3" s="3370"/>
      <c r="BE3" s="3370"/>
      <c r="BF3" s="3370"/>
      <c r="BG3" s="3370"/>
      <c r="BH3" s="3370"/>
      <c r="BI3" s="3370"/>
      <c r="BJ3" s="3370"/>
      <c r="BK3" s="3370"/>
      <c r="BL3" s="3370"/>
      <c r="BM3" s="3370"/>
      <c r="BN3" s="3370"/>
      <c r="BO3" s="3372"/>
      <c r="BP3" s="3372"/>
      <c r="BQ3" s="3372"/>
      <c r="BR3" s="3372"/>
      <c r="BS3" s="349"/>
    </row>
    <row r="4" spans="1:71" ht="23.4" thickBot="1">
      <c r="B4" s="938"/>
      <c r="C4" s="938"/>
      <c r="D4" s="938"/>
      <c r="E4" s="938"/>
      <c r="F4" s="938"/>
      <c r="G4" s="938"/>
      <c r="H4" s="938"/>
      <c r="I4" s="938"/>
      <c r="J4" s="938"/>
      <c r="K4" s="938"/>
      <c r="L4" s="938"/>
      <c r="M4" s="938"/>
      <c r="N4" s="938"/>
      <c r="O4" s="938"/>
      <c r="P4" s="938"/>
      <c r="Q4" s="938"/>
      <c r="R4" s="938"/>
      <c r="S4" s="938"/>
      <c r="T4" s="938"/>
      <c r="U4" s="938"/>
      <c r="V4" s="938"/>
      <c r="W4" s="938"/>
      <c r="X4" s="722"/>
      <c r="Y4" s="222"/>
      <c r="AC4" s="1035"/>
      <c r="AD4" s="246"/>
      <c r="AE4" s="1035"/>
      <c r="AW4" s="1035"/>
      <c r="AY4" s="938"/>
      <c r="AZ4" s="938"/>
      <c r="BA4" s="938"/>
      <c r="BB4" s="938"/>
      <c r="BC4" s="938"/>
      <c r="BD4" s="938"/>
      <c r="BE4" s="938"/>
      <c r="BF4" s="938"/>
      <c r="BG4" s="938"/>
      <c r="BH4" s="938"/>
      <c r="BI4" s="938"/>
      <c r="BJ4" s="938"/>
      <c r="BK4" s="938"/>
      <c r="BL4" s="938"/>
      <c r="BM4" s="938"/>
      <c r="BN4" s="938"/>
      <c r="BO4" s="938"/>
      <c r="BP4" s="938"/>
      <c r="BQ4" s="938"/>
      <c r="BR4" s="938"/>
      <c r="BS4" s="722"/>
    </row>
    <row r="5" spans="1:71" ht="16.2" thickTop="1">
      <c r="B5" s="3428" t="s">
        <v>6080</v>
      </c>
      <c r="C5" s="3381"/>
      <c r="D5" s="3381" t="s">
        <v>661</v>
      </c>
      <c r="E5" s="3381" t="s">
        <v>662</v>
      </c>
      <c r="F5" s="3375" t="s">
        <v>5885</v>
      </c>
      <c r="G5" s="3375"/>
      <c r="H5" s="3375"/>
      <c r="I5" s="3375"/>
      <c r="J5" s="3375"/>
      <c r="K5" s="3375"/>
      <c r="L5" s="3375"/>
      <c r="M5" s="3375"/>
      <c r="N5" s="3375"/>
      <c r="O5" s="3375" t="s">
        <v>10079</v>
      </c>
      <c r="P5" s="3375"/>
      <c r="Q5" s="3375"/>
      <c r="R5" s="3375"/>
      <c r="S5" s="3375"/>
      <c r="T5" s="3375"/>
      <c r="U5" s="3375"/>
      <c r="V5" s="3375"/>
      <c r="W5" s="3376"/>
      <c r="X5" s="656"/>
      <c r="Y5" s="3346" t="s">
        <v>666</v>
      </c>
      <c r="Z5" s="214"/>
      <c r="AA5" s="3346" t="s">
        <v>667</v>
      </c>
      <c r="AC5" s="1035"/>
      <c r="AD5" s="246"/>
      <c r="AE5" s="1035"/>
      <c r="AW5" s="1035"/>
      <c r="AY5" s="3428" t="s">
        <v>6080</v>
      </c>
      <c r="AZ5" s="3381"/>
      <c r="BA5" s="3375" t="s">
        <v>5885</v>
      </c>
      <c r="BB5" s="3375"/>
      <c r="BC5" s="3375"/>
      <c r="BD5" s="3375"/>
      <c r="BE5" s="3375"/>
      <c r="BF5" s="3375"/>
      <c r="BG5" s="3375"/>
      <c r="BH5" s="3375"/>
      <c r="BI5" s="3375"/>
      <c r="BJ5" s="3375" t="s">
        <v>10079</v>
      </c>
      <c r="BK5" s="3375"/>
      <c r="BL5" s="3375"/>
      <c r="BM5" s="3375"/>
      <c r="BN5" s="3375"/>
      <c r="BO5" s="3375"/>
      <c r="BP5" s="3375"/>
      <c r="BQ5" s="3375"/>
      <c r="BR5" s="3376"/>
      <c r="BS5" s="656"/>
    </row>
    <row r="6" spans="1:71" ht="15.6">
      <c r="B6" s="3456"/>
      <c r="C6" s="3437"/>
      <c r="D6" s="3437"/>
      <c r="E6" s="3437"/>
      <c r="F6" s="3397" t="s">
        <v>5886</v>
      </c>
      <c r="G6" s="3397"/>
      <c r="H6" s="3397"/>
      <c r="I6" s="3397"/>
      <c r="J6" s="3397"/>
      <c r="K6" s="3390" t="s">
        <v>1596</v>
      </c>
      <c r="L6" s="3390"/>
      <c r="M6" s="3390"/>
      <c r="N6" s="3483" t="s">
        <v>891</v>
      </c>
      <c r="O6" s="3397" t="s">
        <v>5886</v>
      </c>
      <c r="P6" s="3397"/>
      <c r="Q6" s="3397"/>
      <c r="R6" s="3397"/>
      <c r="S6" s="3397"/>
      <c r="T6" s="3390" t="s">
        <v>1596</v>
      </c>
      <c r="U6" s="3390"/>
      <c r="V6" s="3390"/>
      <c r="W6" s="3485" t="s">
        <v>891</v>
      </c>
      <c r="X6" s="81"/>
      <c r="Y6" s="3347"/>
      <c r="Z6" s="214"/>
      <c r="AA6" s="3347"/>
      <c r="AB6" s="655"/>
      <c r="AC6" s="1035"/>
      <c r="AD6" s="246"/>
      <c r="AE6" s="1035"/>
      <c r="AF6" s="3482" t="s">
        <v>659</v>
      </c>
      <c r="AG6" s="3482"/>
      <c r="AH6" s="3482"/>
      <c r="AI6" s="3482"/>
      <c r="AJ6" s="3482"/>
      <c r="AK6" s="3482"/>
      <c r="AL6" s="3482"/>
      <c r="AM6" s="3482"/>
      <c r="AN6" s="3482"/>
      <c r="AO6" s="3482"/>
      <c r="AP6" s="3482"/>
      <c r="AQ6" s="3482"/>
      <c r="AR6" s="3482"/>
      <c r="AS6" s="3482"/>
      <c r="AT6" s="3482"/>
      <c r="AU6" s="3482"/>
      <c r="AV6" s="3482"/>
      <c r="AW6" s="1035"/>
      <c r="AY6" s="3456"/>
      <c r="AZ6" s="3437"/>
      <c r="BA6" s="3397" t="s">
        <v>5886</v>
      </c>
      <c r="BB6" s="3397"/>
      <c r="BC6" s="3397"/>
      <c r="BD6" s="3397"/>
      <c r="BE6" s="3397"/>
      <c r="BF6" s="3390" t="s">
        <v>1596</v>
      </c>
      <c r="BG6" s="3390"/>
      <c r="BH6" s="3390"/>
      <c r="BI6" s="3483" t="s">
        <v>891</v>
      </c>
      <c r="BJ6" s="3397" t="s">
        <v>5886</v>
      </c>
      <c r="BK6" s="3397"/>
      <c r="BL6" s="3397"/>
      <c r="BM6" s="3397"/>
      <c r="BN6" s="3397"/>
      <c r="BO6" s="3390" t="s">
        <v>1596</v>
      </c>
      <c r="BP6" s="3390"/>
      <c r="BQ6" s="3390"/>
      <c r="BR6" s="3485" t="s">
        <v>891</v>
      </c>
      <c r="BS6" s="81"/>
    </row>
    <row r="7" spans="1:71" ht="105" thickBot="1">
      <c r="A7" s="2389" t="s">
        <v>669</v>
      </c>
      <c r="B7" s="3457"/>
      <c r="C7" s="3382"/>
      <c r="D7" s="3382"/>
      <c r="E7" s="3382"/>
      <c r="F7" s="1063" t="s">
        <v>4213</v>
      </c>
      <c r="G7" s="1063" t="s">
        <v>4214</v>
      </c>
      <c r="H7" s="1063" t="s">
        <v>4215</v>
      </c>
      <c r="I7" s="1063" t="s">
        <v>4216</v>
      </c>
      <c r="J7" s="1063" t="s">
        <v>4508</v>
      </c>
      <c r="K7" s="1063" t="s">
        <v>4218</v>
      </c>
      <c r="L7" s="1063" t="s">
        <v>4219</v>
      </c>
      <c r="M7" s="1063" t="s">
        <v>4220</v>
      </c>
      <c r="N7" s="3484"/>
      <c r="O7" s="1063" t="s">
        <v>4213</v>
      </c>
      <c r="P7" s="1063" t="s">
        <v>4214</v>
      </c>
      <c r="Q7" s="1063" t="s">
        <v>4215</v>
      </c>
      <c r="R7" s="1063" t="s">
        <v>4216</v>
      </c>
      <c r="S7" s="1063" t="s">
        <v>4508</v>
      </c>
      <c r="T7" s="1063" t="s">
        <v>4218</v>
      </c>
      <c r="U7" s="1063" t="s">
        <v>4219</v>
      </c>
      <c r="V7" s="1063" t="s">
        <v>4220</v>
      </c>
      <c r="W7" s="3486"/>
      <c r="X7" s="81"/>
      <c r="Y7" s="3348"/>
      <c r="Z7" s="214"/>
      <c r="AA7" s="3348"/>
      <c r="AB7" s="244"/>
      <c r="AC7" s="1035"/>
      <c r="AD7" s="246"/>
      <c r="AE7" s="1035"/>
      <c r="AF7" s="81" t="s">
        <v>668</v>
      </c>
      <c r="AW7" s="1035"/>
      <c r="AY7" s="3457"/>
      <c r="AZ7" s="3382"/>
      <c r="BA7" s="1063" t="s">
        <v>4213</v>
      </c>
      <c r="BB7" s="1063" t="s">
        <v>4214</v>
      </c>
      <c r="BC7" s="1063" t="s">
        <v>4215</v>
      </c>
      <c r="BD7" s="1063" t="s">
        <v>4216</v>
      </c>
      <c r="BE7" s="1063" t="s">
        <v>4508</v>
      </c>
      <c r="BF7" s="1063" t="s">
        <v>4218</v>
      </c>
      <c r="BG7" s="1063" t="s">
        <v>4219</v>
      </c>
      <c r="BH7" s="1063" t="s">
        <v>4220</v>
      </c>
      <c r="BI7" s="3484"/>
      <c r="BJ7" s="1063" t="s">
        <v>4213</v>
      </c>
      <c r="BK7" s="1063" t="s">
        <v>4214</v>
      </c>
      <c r="BL7" s="1063" t="s">
        <v>4215</v>
      </c>
      <c r="BM7" s="1063" t="s">
        <v>4216</v>
      </c>
      <c r="BN7" s="1063" t="s">
        <v>4508</v>
      </c>
      <c r="BO7" s="1063" t="s">
        <v>4218</v>
      </c>
      <c r="BP7" s="1063" t="s">
        <v>4219</v>
      </c>
      <c r="BQ7" s="1063" t="s">
        <v>4220</v>
      </c>
      <c r="BR7" s="3486"/>
      <c r="BS7" s="81"/>
    </row>
    <row r="8" spans="1:71" ht="15.75" customHeight="1" thickTop="1" thickBot="1">
      <c r="A8" s="2531" t="s">
        <v>673</v>
      </c>
      <c r="C8" s="881"/>
      <c r="D8" s="881"/>
      <c r="E8" s="881"/>
      <c r="F8" s="881"/>
      <c r="G8" s="881"/>
      <c r="H8" s="881"/>
      <c r="I8" s="881"/>
      <c r="J8" s="881"/>
      <c r="K8" s="881"/>
      <c r="L8" s="881"/>
      <c r="M8" s="881"/>
      <c r="N8" s="881"/>
      <c r="O8" s="881"/>
      <c r="P8" s="881"/>
      <c r="Q8" s="881"/>
      <c r="R8" s="881"/>
      <c r="S8" s="881"/>
      <c r="T8" s="881"/>
      <c r="U8" s="881"/>
      <c r="V8" s="881"/>
      <c r="W8" s="881"/>
      <c r="X8" s="881"/>
      <c r="Y8" s="881"/>
      <c r="Z8" s="214"/>
      <c r="AA8" s="214"/>
      <c r="AB8" s="244"/>
      <c r="AC8" s="304"/>
      <c r="AD8" s="246"/>
      <c r="AE8" s="304"/>
      <c r="AF8" s="196"/>
      <c r="AG8" s="196"/>
      <c r="AH8" s="196"/>
      <c r="AI8" s="196"/>
      <c r="AJ8" s="196"/>
      <c r="AK8" s="196"/>
      <c r="AL8" s="196"/>
      <c r="AM8" s="196"/>
      <c r="AN8" s="196"/>
      <c r="AO8" s="196"/>
      <c r="AP8" s="196"/>
      <c r="AQ8" s="196"/>
      <c r="AR8" s="196"/>
      <c r="AS8" s="196"/>
      <c r="AT8" s="196"/>
      <c r="AU8" s="196"/>
      <c r="AV8" s="196"/>
      <c r="AW8" s="304"/>
      <c r="AY8" s="881"/>
      <c r="AZ8" s="881"/>
      <c r="BA8" s="2819" t="s">
        <v>820</v>
      </c>
      <c r="BB8" s="881"/>
      <c r="BC8" s="881"/>
      <c r="BD8" s="881"/>
      <c r="BE8" s="881"/>
      <c r="BF8" s="881"/>
      <c r="BG8" s="881"/>
      <c r="BH8" s="881"/>
      <c r="BI8" s="881"/>
      <c r="BJ8" s="881"/>
      <c r="BK8" s="881"/>
      <c r="BL8" s="881"/>
      <c r="BM8" s="881"/>
      <c r="BN8" s="881"/>
      <c r="BO8" s="881"/>
      <c r="BP8" s="881"/>
      <c r="BQ8" s="881"/>
      <c r="BR8" s="881"/>
      <c r="BS8" s="881"/>
    </row>
    <row r="9" spans="1:71" ht="15.75" customHeight="1" thickTop="1" thickBot="1">
      <c r="B9" s="943" t="s">
        <v>10080</v>
      </c>
      <c r="C9" s="881"/>
      <c r="D9" s="881"/>
      <c r="E9" s="881"/>
      <c r="F9" s="881"/>
      <c r="G9" s="881"/>
      <c r="H9" s="881"/>
      <c r="I9" s="881"/>
      <c r="J9" s="881"/>
      <c r="K9" s="881"/>
      <c r="L9" s="881"/>
      <c r="M9" s="881"/>
      <c r="N9" s="881"/>
      <c r="O9" s="881"/>
      <c r="P9" s="881"/>
      <c r="Q9" s="881"/>
      <c r="R9" s="881"/>
      <c r="S9" s="881"/>
      <c r="T9" s="881"/>
      <c r="U9" s="881"/>
      <c r="V9" s="881"/>
      <c r="W9" s="881"/>
      <c r="X9" s="881"/>
      <c r="Y9" s="881"/>
      <c r="Z9" s="214"/>
      <c r="AA9" s="214"/>
      <c r="AB9" s="244"/>
      <c r="AC9" s="304"/>
      <c r="AD9" s="246"/>
      <c r="AE9" s="304"/>
      <c r="AF9" s="196"/>
      <c r="AG9" s="196"/>
      <c r="AH9" s="196"/>
      <c r="AI9" s="196"/>
      <c r="AJ9" s="196"/>
      <c r="AK9" s="196"/>
      <c r="AL9" s="196"/>
      <c r="AM9" s="196"/>
      <c r="AN9" s="196"/>
      <c r="AO9" s="196"/>
      <c r="AP9" s="196"/>
      <c r="AQ9" s="196"/>
      <c r="AR9" s="196"/>
      <c r="AS9" s="196"/>
      <c r="AT9" s="196"/>
      <c r="AU9" s="196"/>
      <c r="AV9" s="196"/>
      <c r="AW9" s="304"/>
      <c r="AY9" s="943" t="s">
        <v>10080</v>
      </c>
      <c r="AZ9" s="881"/>
      <c r="BA9" s="881"/>
      <c r="BB9" s="881"/>
      <c r="BC9" s="881"/>
      <c r="BD9" s="881"/>
      <c r="BE9" s="881"/>
      <c r="BF9" s="881"/>
      <c r="BG9" s="881"/>
      <c r="BH9" s="881"/>
      <c r="BI9" s="881"/>
      <c r="BJ9" s="881"/>
      <c r="BK9" s="881"/>
      <c r="BL9" s="881"/>
      <c r="BM9" s="881"/>
      <c r="BN9" s="881"/>
      <c r="BO9" s="881"/>
      <c r="BP9" s="881"/>
      <c r="BQ9" s="881"/>
      <c r="BR9" s="881"/>
      <c r="BS9" s="881"/>
    </row>
    <row r="10" spans="1:71" ht="15.75" customHeight="1" thickTop="1">
      <c r="A10" s="2531" t="s">
        <v>675</v>
      </c>
      <c r="B10" s="944" t="s">
        <v>10081</v>
      </c>
      <c r="C10" s="945" t="s">
        <v>6092</v>
      </c>
      <c r="D10" s="239" t="s">
        <v>677</v>
      </c>
      <c r="E10" s="239">
        <v>3</v>
      </c>
      <c r="F10" s="621"/>
      <c r="G10" s="621"/>
      <c r="H10" s="621"/>
      <c r="I10" s="621"/>
      <c r="J10" s="621"/>
      <c r="K10" s="621"/>
      <c r="L10" s="621"/>
      <c r="M10" s="621"/>
      <c r="N10" s="1363">
        <f>IFERROR(SUM(F10:M10),0)</f>
        <v>0</v>
      </c>
      <c r="O10" s="621"/>
      <c r="P10" s="621"/>
      <c r="Q10" s="621"/>
      <c r="R10" s="621"/>
      <c r="S10" s="621"/>
      <c r="T10" s="621"/>
      <c r="U10" s="621"/>
      <c r="V10" s="621"/>
      <c r="W10" s="1364">
        <f>IFERROR(SUM(O10:V10),0)</f>
        <v>0</v>
      </c>
      <c r="X10" s="881"/>
      <c r="Y10" s="948" t="s">
        <v>10285</v>
      </c>
      <c r="Z10" s="214"/>
      <c r="AA10" s="245"/>
      <c r="AB10" s="244"/>
      <c r="AC10" s="304"/>
      <c r="AD10" s="246" t="str">
        <f>IF( SUM( AF10:AV10 ) = 0, 0, $AF$7 )</f>
        <v>Please complete all cells in row</v>
      </c>
      <c r="AE10" s="304"/>
      <c r="AF10" s="1060">
        <f xml:space="preserve"> IF( ISNUMBER(F10), 0, 1 )</f>
        <v>1</v>
      </c>
      <c r="AG10" s="1060">
        <f t="shared" ref="AG10:AM10" si="0" xml:space="preserve"> IF( ISNUMBER(G10), 0, 1 )</f>
        <v>1</v>
      </c>
      <c r="AH10" s="1060">
        <f t="shared" si="0"/>
        <v>1</v>
      </c>
      <c r="AI10" s="1060">
        <f t="shared" si="0"/>
        <v>1</v>
      </c>
      <c r="AJ10" s="1060">
        <f t="shared" si="0"/>
        <v>1</v>
      </c>
      <c r="AK10" s="1060">
        <f t="shared" si="0"/>
        <v>1</v>
      </c>
      <c r="AL10" s="1060">
        <f t="shared" si="0"/>
        <v>1</v>
      </c>
      <c r="AM10" s="1060">
        <f t="shared" si="0"/>
        <v>1</v>
      </c>
      <c r="AN10" s="196"/>
      <c r="AO10" s="1060">
        <f t="shared" ref="AO10" si="1" xml:space="preserve"> IF( ISNUMBER(O10), 0, 1 )</f>
        <v>1</v>
      </c>
      <c r="AP10" s="1060">
        <f t="shared" ref="AP10" si="2" xml:space="preserve"> IF( ISNUMBER(P10), 0, 1 )</f>
        <v>1</v>
      </c>
      <c r="AQ10" s="1060">
        <f t="shared" ref="AQ10" si="3" xml:space="preserve"> IF( ISNUMBER(Q10), 0, 1 )</f>
        <v>1</v>
      </c>
      <c r="AR10" s="1060">
        <f t="shared" ref="AR10" si="4" xml:space="preserve"> IF( ISNUMBER(R10), 0, 1 )</f>
        <v>1</v>
      </c>
      <c r="AS10" s="1060">
        <f t="shared" ref="AS10" si="5" xml:space="preserve"> IF( ISNUMBER(S10), 0, 1 )</f>
        <v>1</v>
      </c>
      <c r="AT10" s="1060">
        <f t="shared" ref="AT10" si="6" xml:space="preserve"> IF( ISNUMBER(T10), 0, 1 )</f>
        <v>1</v>
      </c>
      <c r="AU10" s="1060">
        <f t="shared" ref="AU10" si="7" xml:space="preserve"> IF( ISNUMBER(U10), 0, 1 )</f>
        <v>1</v>
      </c>
      <c r="AV10" s="1060">
        <f t="shared" ref="AV10" si="8" xml:space="preserve"> IF( ISNUMBER(V10), 0, 1 )</f>
        <v>1</v>
      </c>
      <c r="AW10" s="304"/>
      <c r="AY10" s="944" t="s">
        <v>10081</v>
      </c>
      <c r="AZ10" s="945" t="s">
        <v>6092</v>
      </c>
      <c r="BA10" s="793" t="s">
        <v>10286</v>
      </c>
      <c r="BB10" s="793" t="s">
        <v>10287</v>
      </c>
      <c r="BC10" s="793" t="s">
        <v>10288</v>
      </c>
      <c r="BD10" s="793" t="s">
        <v>10289</v>
      </c>
      <c r="BE10" s="793" t="s">
        <v>10290</v>
      </c>
      <c r="BF10" s="793" t="s">
        <v>10291</v>
      </c>
      <c r="BG10" s="793" t="s">
        <v>10292</v>
      </c>
      <c r="BH10" s="793" t="s">
        <v>10293</v>
      </c>
      <c r="BI10" s="605" t="s">
        <v>10294</v>
      </c>
      <c r="BJ10" s="793" t="s">
        <v>10295</v>
      </c>
      <c r="BK10" s="793" t="s">
        <v>10296</v>
      </c>
      <c r="BL10" s="793" t="s">
        <v>10297</v>
      </c>
      <c r="BM10" s="793" t="s">
        <v>10298</v>
      </c>
      <c r="BN10" s="793" t="s">
        <v>10299</v>
      </c>
      <c r="BO10" s="793" t="s">
        <v>10300</v>
      </c>
      <c r="BP10" s="793" t="s">
        <v>10301</v>
      </c>
      <c r="BQ10" s="793" t="s">
        <v>10302</v>
      </c>
      <c r="BR10" s="373" t="s">
        <v>10303</v>
      </c>
      <c r="BS10" s="881"/>
    </row>
    <row r="11" spans="1:71" ht="15.75" customHeight="1">
      <c r="B11" s="949" t="s">
        <v>10081</v>
      </c>
      <c r="C11" s="313" t="s">
        <v>6107</v>
      </c>
      <c r="D11" s="248" t="s">
        <v>677</v>
      </c>
      <c r="E11" s="248">
        <v>3</v>
      </c>
      <c r="F11" s="624"/>
      <c r="G11" s="624"/>
      <c r="H11" s="624"/>
      <c r="I11" s="624"/>
      <c r="J11" s="624"/>
      <c r="K11" s="624"/>
      <c r="L11" s="624"/>
      <c r="M11" s="624"/>
      <c r="N11" s="1365">
        <f>IFERROR(SUM(F11:M11),0)</f>
        <v>0</v>
      </c>
      <c r="O11" s="624"/>
      <c r="P11" s="624"/>
      <c r="Q11" s="624"/>
      <c r="R11" s="624"/>
      <c r="S11" s="624"/>
      <c r="T11" s="624"/>
      <c r="U11" s="624"/>
      <c r="V11" s="624"/>
      <c r="W11" s="1366">
        <f>IFERROR(SUM(O11:V11),0)</f>
        <v>0</v>
      </c>
      <c r="X11" s="881"/>
      <c r="Y11" s="953" t="s">
        <v>10304</v>
      </c>
      <c r="Z11" s="214"/>
      <c r="AA11" s="253"/>
      <c r="AB11" s="244"/>
      <c r="AC11" s="304"/>
      <c r="AD11" s="246" t="str">
        <f>IF( SUM( AF11:AV11 ) = 0, 0, $AF$7 )</f>
        <v>Please complete all cells in row</v>
      </c>
      <c r="AE11" s="304"/>
      <c r="AF11" s="1060">
        <f xml:space="preserve"> IF( ISNUMBER(F11), 0, 1 )</f>
        <v>1</v>
      </c>
      <c r="AG11" s="1060">
        <f t="shared" ref="AG11" si="9" xml:space="preserve"> IF( ISNUMBER(G11), 0, 1 )</f>
        <v>1</v>
      </c>
      <c r="AH11" s="1060">
        <f t="shared" ref="AH11" si="10" xml:space="preserve"> IF( ISNUMBER(H11), 0, 1 )</f>
        <v>1</v>
      </c>
      <c r="AI11" s="1060">
        <f t="shared" ref="AI11" si="11" xml:space="preserve"> IF( ISNUMBER(I11), 0, 1 )</f>
        <v>1</v>
      </c>
      <c r="AJ11" s="1060">
        <f t="shared" ref="AJ11" si="12" xml:space="preserve"> IF( ISNUMBER(J11), 0, 1 )</f>
        <v>1</v>
      </c>
      <c r="AK11" s="1060">
        <f t="shared" ref="AK11" si="13" xml:space="preserve"> IF( ISNUMBER(K11), 0, 1 )</f>
        <v>1</v>
      </c>
      <c r="AL11" s="1060">
        <f t="shared" ref="AL11" si="14" xml:space="preserve"> IF( ISNUMBER(L11), 0, 1 )</f>
        <v>1</v>
      </c>
      <c r="AM11" s="1060">
        <f t="shared" ref="AM11" si="15" xml:space="preserve"> IF( ISNUMBER(M11), 0, 1 )</f>
        <v>1</v>
      </c>
      <c r="AN11" s="196"/>
      <c r="AO11" s="1060">
        <f t="shared" ref="AO11" si="16" xml:space="preserve"> IF( ISNUMBER(O11), 0, 1 )</f>
        <v>1</v>
      </c>
      <c r="AP11" s="1060">
        <f t="shared" ref="AP11" si="17" xml:space="preserve"> IF( ISNUMBER(P11), 0, 1 )</f>
        <v>1</v>
      </c>
      <c r="AQ11" s="1060">
        <f t="shared" ref="AQ11" si="18" xml:space="preserve"> IF( ISNUMBER(Q11), 0, 1 )</f>
        <v>1</v>
      </c>
      <c r="AR11" s="1060">
        <f t="shared" ref="AR11" si="19" xml:space="preserve"> IF( ISNUMBER(R11), 0, 1 )</f>
        <v>1</v>
      </c>
      <c r="AS11" s="1060">
        <f t="shared" ref="AS11" si="20" xml:space="preserve"> IF( ISNUMBER(S11), 0, 1 )</f>
        <v>1</v>
      </c>
      <c r="AT11" s="1060">
        <f t="shared" ref="AT11" si="21" xml:space="preserve"> IF( ISNUMBER(T11), 0, 1 )</f>
        <v>1</v>
      </c>
      <c r="AU11" s="1060">
        <f t="shared" ref="AU11" si="22" xml:space="preserve"> IF( ISNUMBER(U11), 0, 1 )</f>
        <v>1</v>
      </c>
      <c r="AV11" s="1060">
        <f t="shared" ref="AV11" si="23" xml:space="preserve"> IF( ISNUMBER(V11), 0, 1 )</f>
        <v>1</v>
      </c>
      <c r="AW11" s="304"/>
      <c r="AY11" s="949" t="s">
        <v>10081</v>
      </c>
      <c r="AZ11" s="313" t="s">
        <v>6107</v>
      </c>
      <c r="BA11" s="794" t="s">
        <v>10305</v>
      </c>
      <c r="BB11" s="794" t="s">
        <v>10306</v>
      </c>
      <c r="BC11" s="794" t="s">
        <v>10307</v>
      </c>
      <c r="BD11" s="794" t="s">
        <v>10308</v>
      </c>
      <c r="BE11" s="794" t="s">
        <v>10309</v>
      </c>
      <c r="BF11" s="794" t="s">
        <v>10310</v>
      </c>
      <c r="BG11" s="794" t="s">
        <v>10311</v>
      </c>
      <c r="BH11" s="794" t="s">
        <v>10312</v>
      </c>
      <c r="BI11" s="607" t="s">
        <v>10313</v>
      </c>
      <c r="BJ11" s="794" t="s">
        <v>10314</v>
      </c>
      <c r="BK11" s="794" t="s">
        <v>10315</v>
      </c>
      <c r="BL11" s="794" t="s">
        <v>10316</v>
      </c>
      <c r="BM11" s="794" t="s">
        <v>10317</v>
      </c>
      <c r="BN11" s="794" t="s">
        <v>10318</v>
      </c>
      <c r="BO11" s="794" t="s">
        <v>10319</v>
      </c>
      <c r="BP11" s="794" t="s">
        <v>10320</v>
      </c>
      <c r="BQ11" s="794" t="s">
        <v>10321</v>
      </c>
      <c r="BR11" s="782" t="s">
        <v>10322</v>
      </c>
      <c r="BS11" s="881"/>
    </row>
    <row r="12" spans="1:71" ht="15.75" customHeight="1">
      <c r="B12" s="949" t="s">
        <v>10081</v>
      </c>
      <c r="C12" s="313" t="s">
        <v>6122</v>
      </c>
      <c r="D12" s="248" t="s">
        <v>677</v>
      </c>
      <c r="E12" s="248">
        <v>3</v>
      </c>
      <c r="F12" s="1365">
        <f>IFERROR(F10+F11,0)</f>
        <v>0</v>
      </c>
      <c r="G12" s="1365">
        <f t="shared" ref="G12:W12" si="24">IFERROR(G10+G11,0)</f>
        <v>0</v>
      </c>
      <c r="H12" s="1365">
        <f t="shared" si="24"/>
        <v>0</v>
      </c>
      <c r="I12" s="1365">
        <f t="shared" si="24"/>
        <v>0</v>
      </c>
      <c r="J12" s="1365">
        <f>IFERROR(J10+J11,0)</f>
        <v>0</v>
      </c>
      <c r="K12" s="1365">
        <f t="shared" si="24"/>
        <v>0</v>
      </c>
      <c r="L12" s="1365">
        <f t="shared" si="24"/>
        <v>0</v>
      </c>
      <c r="M12" s="1365">
        <f t="shared" si="24"/>
        <v>0</v>
      </c>
      <c r="N12" s="1365">
        <f t="shared" si="24"/>
        <v>0</v>
      </c>
      <c r="O12" s="1365">
        <f t="shared" si="24"/>
        <v>0</v>
      </c>
      <c r="P12" s="1365">
        <f t="shared" si="24"/>
        <v>0</v>
      </c>
      <c r="Q12" s="1365">
        <f t="shared" si="24"/>
        <v>0</v>
      </c>
      <c r="R12" s="1365">
        <f t="shared" si="24"/>
        <v>0</v>
      </c>
      <c r="S12" s="1365">
        <f t="shared" si="24"/>
        <v>0</v>
      </c>
      <c r="T12" s="1365">
        <f t="shared" si="24"/>
        <v>0</v>
      </c>
      <c r="U12" s="1365">
        <f t="shared" si="24"/>
        <v>0</v>
      </c>
      <c r="V12" s="1365">
        <f t="shared" si="24"/>
        <v>0</v>
      </c>
      <c r="W12" s="1366">
        <f t="shared" si="24"/>
        <v>0</v>
      </c>
      <c r="X12" s="881"/>
      <c r="Y12" s="953" t="s">
        <v>10323</v>
      </c>
      <c r="Z12" s="214"/>
      <c r="AA12" s="253"/>
      <c r="AB12" s="244"/>
      <c r="AC12" s="304"/>
      <c r="AD12" s="246"/>
      <c r="AE12" s="304"/>
      <c r="AF12" s="196"/>
      <c r="AG12" s="196"/>
      <c r="AH12" s="196"/>
      <c r="AI12" s="196"/>
      <c r="AJ12" s="196"/>
      <c r="AK12" s="196"/>
      <c r="AL12" s="196"/>
      <c r="AM12" s="196"/>
      <c r="AN12" s="196"/>
      <c r="AO12" s="196"/>
      <c r="AP12" s="196"/>
      <c r="AQ12" s="196"/>
      <c r="AR12" s="196"/>
      <c r="AS12" s="196"/>
      <c r="AT12" s="196"/>
      <c r="AU12" s="196"/>
      <c r="AV12" s="196"/>
      <c r="AW12" s="304"/>
      <c r="AY12" s="949" t="s">
        <v>10081</v>
      </c>
      <c r="AZ12" s="313" t="s">
        <v>6122</v>
      </c>
      <c r="BA12" s="607" t="s">
        <v>10324</v>
      </c>
      <c r="BB12" s="607" t="s">
        <v>10325</v>
      </c>
      <c r="BC12" s="607" t="s">
        <v>10326</v>
      </c>
      <c r="BD12" s="607" t="s">
        <v>10327</v>
      </c>
      <c r="BE12" s="607" t="s">
        <v>10328</v>
      </c>
      <c r="BF12" s="607" t="s">
        <v>10329</v>
      </c>
      <c r="BG12" s="607" t="s">
        <v>10330</v>
      </c>
      <c r="BH12" s="607" t="s">
        <v>10331</v>
      </c>
      <c r="BI12" s="607" t="s">
        <v>10332</v>
      </c>
      <c r="BJ12" s="607" t="s">
        <v>10333</v>
      </c>
      <c r="BK12" s="607" t="s">
        <v>10334</v>
      </c>
      <c r="BL12" s="607" t="s">
        <v>10335</v>
      </c>
      <c r="BM12" s="607" t="s">
        <v>10336</v>
      </c>
      <c r="BN12" s="607" t="s">
        <v>10337</v>
      </c>
      <c r="BO12" s="607" t="s">
        <v>10338</v>
      </c>
      <c r="BP12" s="607" t="s">
        <v>10339</v>
      </c>
      <c r="BQ12" s="607" t="s">
        <v>10340</v>
      </c>
      <c r="BR12" s="782" t="s">
        <v>10341</v>
      </c>
      <c r="BS12" s="881"/>
    </row>
    <row r="13" spans="1:71" ht="15.75" customHeight="1">
      <c r="B13" s="949" t="s">
        <v>10121</v>
      </c>
      <c r="C13" s="313" t="s">
        <v>6092</v>
      </c>
      <c r="D13" s="248" t="s">
        <v>677</v>
      </c>
      <c r="E13" s="248">
        <v>3</v>
      </c>
      <c r="F13" s="624"/>
      <c r="G13" s="624"/>
      <c r="H13" s="624"/>
      <c r="I13" s="624"/>
      <c r="J13" s="624"/>
      <c r="K13" s="624"/>
      <c r="L13" s="624"/>
      <c r="M13" s="624"/>
      <c r="N13" s="1365">
        <f>IFERROR(SUM(F13:M13),0)</f>
        <v>0</v>
      </c>
      <c r="O13" s="624"/>
      <c r="P13" s="624"/>
      <c r="Q13" s="624"/>
      <c r="R13" s="624"/>
      <c r="S13" s="624"/>
      <c r="T13" s="624"/>
      <c r="U13" s="624"/>
      <c r="V13" s="624"/>
      <c r="W13" s="1366">
        <f>IFERROR(SUM(O13:V13),0)</f>
        <v>0</v>
      </c>
      <c r="X13" s="881"/>
      <c r="Y13" s="953" t="s">
        <v>10342</v>
      </c>
      <c r="Z13" s="214"/>
      <c r="AA13" s="253"/>
      <c r="AB13" s="244"/>
      <c r="AC13" s="304"/>
      <c r="AD13" s="246" t="str">
        <f t="shared" ref="AD13:AD14" si="25">IF( SUM( AF13:AV13 ) = 0, 0, $AF$7 )</f>
        <v>Please complete all cells in row</v>
      </c>
      <c r="AE13" s="304"/>
      <c r="AF13" s="1060">
        <f xml:space="preserve"> IF( ISNUMBER(F13), 0, 1 )</f>
        <v>1</v>
      </c>
      <c r="AG13" s="1060">
        <f t="shared" ref="AG13:AG14" si="26" xml:space="preserve"> IF( ISNUMBER(G13), 0, 1 )</f>
        <v>1</v>
      </c>
      <c r="AH13" s="1060">
        <f t="shared" ref="AH13:AH14" si="27" xml:space="preserve"> IF( ISNUMBER(H13), 0, 1 )</f>
        <v>1</v>
      </c>
      <c r="AI13" s="1060">
        <f t="shared" ref="AI13:AI14" si="28" xml:space="preserve"> IF( ISNUMBER(I13), 0, 1 )</f>
        <v>1</v>
      </c>
      <c r="AJ13" s="1060">
        <f t="shared" ref="AJ13:AJ14" si="29" xml:space="preserve"> IF( ISNUMBER(J13), 0, 1 )</f>
        <v>1</v>
      </c>
      <c r="AK13" s="1060">
        <f t="shared" ref="AK13:AK14" si="30" xml:space="preserve"> IF( ISNUMBER(K13), 0, 1 )</f>
        <v>1</v>
      </c>
      <c r="AL13" s="1060">
        <f t="shared" ref="AL13:AL14" si="31" xml:space="preserve"> IF( ISNUMBER(L13), 0, 1 )</f>
        <v>1</v>
      </c>
      <c r="AM13" s="1060">
        <f t="shared" ref="AM13:AM14" si="32" xml:space="preserve"> IF( ISNUMBER(M13), 0, 1 )</f>
        <v>1</v>
      </c>
      <c r="AN13" s="196"/>
      <c r="AO13" s="1060">
        <f t="shared" ref="AO13:AO14" si="33" xml:space="preserve"> IF( ISNUMBER(O13), 0, 1 )</f>
        <v>1</v>
      </c>
      <c r="AP13" s="1060">
        <f t="shared" ref="AP13:AP14" si="34" xml:space="preserve"> IF( ISNUMBER(P13), 0, 1 )</f>
        <v>1</v>
      </c>
      <c r="AQ13" s="1060">
        <f t="shared" ref="AQ13:AQ14" si="35" xml:space="preserve"> IF( ISNUMBER(Q13), 0, 1 )</f>
        <v>1</v>
      </c>
      <c r="AR13" s="1060">
        <f t="shared" ref="AR13:AR14" si="36" xml:space="preserve"> IF( ISNUMBER(R13), 0, 1 )</f>
        <v>1</v>
      </c>
      <c r="AS13" s="1060">
        <f t="shared" ref="AS13:AS14" si="37" xml:space="preserve"> IF( ISNUMBER(S13), 0, 1 )</f>
        <v>1</v>
      </c>
      <c r="AT13" s="1060">
        <f t="shared" ref="AT13:AT14" si="38" xml:space="preserve"> IF( ISNUMBER(T13), 0, 1 )</f>
        <v>1</v>
      </c>
      <c r="AU13" s="1060">
        <f t="shared" ref="AU13:AU14" si="39" xml:space="preserve"> IF( ISNUMBER(U13), 0, 1 )</f>
        <v>1</v>
      </c>
      <c r="AV13" s="1060">
        <f t="shared" ref="AV13:AV14" si="40" xml:space="preserve"> IF( ISNUMBER(V13), 0, 1 )</f>
        <v>1</v>
      </c>
      <c r="AW13" s="304"/>
      <c r="AY13" s="949" t="s">
        <v>10121</v>
      </c>
      <c r="AZ13" s="313" t="s">
        <v>6092</v>
      </c>
      <c r="BA13" s="794" t="s">
        <v>10343</v>
      </c>
      <c r="BB13" s="794" t="s">
        <v>10344</v>
      </c>
      <c r="BC13" s="794" t="s">
        <v>10345</v>
      </c>
      <c r="BD13" s="794" t="s">
        <v>10346</v>
      </c>
      <c r="BE13" s="794" t="s">
        <v>10347</v>
      </c>
      <c r="BF13" s="794" t="s">
        <v>10348</v>
      </c>
      <c r="BG13" s="794" t="s">
        <v>10349</v>
      </c>
      <c r="BH13" s="794" t="s">
        <v>10350</v>
      </c>
      <c r="BI13" s="607" t="s">
        <v>10351</v>
      </c>
      <c r="BJ13" s="794" t="s">
        <v>10352</v>
      </c>
      <c r="BK13" s="794" t="s">
        <v>10353</v>
      </c>
      <c r="BL13" s="794" t="s">
        <v>10354</v>
      </c>
      <c r="BM13" s="794" t="s">
        <v>10355</v>
      </c>
      <c r="BN13" s="794" t="s">
        <v>10356</v>
      </c>
      <c r="BO13" s="794" t="s">
        <v>10357</v>
      </c>
      <c r="BP13" s="794" t="s">
        <v>10358</v>
      </c>
      <c r="BQ13" s="794" t="s">
        <v>10359</v>
      </c>
      <c r="BR13" s="782" t="s">
        <v>10360</v>
      </c>
      <c r="BS13" s="881"/>
    </row>
    <row r="14" spans="1:71" ht="15.75" customHeight="1">
      <c r="B14" s="949" t="s">
        <v>10121</v>
      </c>
      <c r="C14" s="313" t="s">
        <v>6107</v>
      </c>
      <c r="D14" s="248" t="s">
        <v>677</v>
      </c>
      <c r="E14" s="248">
        <v>3</v>
      </c>
      <c r="F14" s="624"/>
      <c r="G14" s="624"/>
      <c r="H14" s="624"/>
      <c r="I14" s="624"/>
      <c r="J14" s="624"/>
      <c r="K14" s="624"/>
      <c r="L14" s="624"/>
      <c r="M14" s="624"/>
      <c r="N14" s="1365">
        <f>IFERROR(SUM(F14:M14),0)</f>
        <v>0</v>
      </c>
      <c r="O14" s="624"/>
      <c r="P14" s="624"/>
      <c r="Q14" s="624"/>
      <c r="R14" s="624"/>
      <c r="S14" s="624"/>
      <c r="T14" s="624"/>
      <c r="U14" s="624"/>
      <c r="V14" s="624"/>
      <c r="W14" s="1366">
        <f>IFERROR(SUM(O14:V14),0)</f>
        <v>0</v>
      </c>
      <c r="X14" s="881"/>
      <c r="Y14" s="953" t="s">
        <v>10361</v>
      </c>
      <c r="Z14" s="214"/>
      <c r="AA14" s="253"/>
      <c r="AB14" s="244"/>
      <c r="AC14" s="1035"/>
      <c r="AD14" s="246" t="str">
        <f t="shared" si="25"/>
        <v>Please complete all cells in row</v>
      </c>
      <c r="AE14" s="1035"/>
      <c r="AF14" s="1060">
        <f xml:space="preserve"> IF( ISNUMBER(F14), 0, 1 )</f>
        <v>1</v>
      </c>
      <c r="AG14" s="1060">
        <f t="shared" si="26"/>
        <v>1</v>
      </c>
      <c r="AH14" s="1060">
        <f t="shared" si="27"/>
        <v>1</v>
      </c>
      <c r="AI14" s="1060">
        <f t="shared" si="28"/>
        <v>1</v>
      </c>
      <c r="AJ14" s="1060">
        <f t="shared" si="29"/>
        <v>1</v>
      </c>
      <c r="AK14" s="1060">
        <f t="shared" si="30"/>
        <v>1</v>
      </c>
      <c r="AL14" s="1060">
        <f t="shared" si="31"/>
        <v>1</v>
      </c>
      <c r="AM14" s="1060">
        <f t="shared" si="32"/>
        <v>1</v>
      </c>
      <c r="AN14" s="196"/>
      <c r="AO14" s="1060">
        <f t="shared" si="33"/>
        <v>1</v>
      </c>
      <c r="AP14" s="1060">
        <f t="shared" si="34"/>
        <v>1</v>
      </c>
      <c r="AQ14" s="1060">
        <f t="shared" si="35"/>
        <v>1</v>
      </c>
      <c r="AR14" s="1060">
        <f t="shared" si="36"/>
        <v>1</v>
      </c>
      <c r="AS14" s="1060">
        <f t="shared" si="37"/>
        <v>1</v>
      </c>
      <c r="AT14" s="1060">
        <f t="shared" si="38"/>
        <v>1</v>
      </c>
      <c r="AU14" s="1060">
        <f t="shared" si="39"/>
        <v>1</v>
      </c>
      <c r="AV14" s="1060">
        <f t="shared" si="40"/>
        <v>1</v>
      </c>
      <c r="AW14" s="1035"/>
      <c r="AY14" s="949" t="s">
        <v>10121</v>
      </c>
      <c r="AZ14" s="313" t="s">
        <v>6107</v>
      </c>
      <c r="BA14" s="794" t="s">
        <v>10362</v>
      </c>
      <c r="BB14" s="794" t="s">
        <v>10363</v>
      </c>
      <c r="BC14" s="794" t="s">
        <v>10364</v>
      </c>
      <c r="BD14" s="794" t="s">
        <v>10365</v>
      </c>
      <c r="BE14" s="794" t="s">
        <v>10366</v>
      </c>
      <c r="BF14" s="794" t="s">
        <v>10367</v>
      </c>
      <c r="BG14" s="794" t="s">
        <v>10368</v>
      </c>
      <c r="BH14" s="794" t="s">
        <v>10369</v>
      </c>
      <c r="BI14" s="607" t="s">
        <v>10370</v>
      </c>
      <c r="BJ14" s="794" t="s">
        <v>10371</v>
      </c>
      <c r="BK14" s="794" t="s">
        <v>10372</v>
      </c>
      <c r="BL14" s="794" t="s">
        <v>10373</v>
      </c>
      <c r="BM14" s="794" t="s">
        <v>10374</v>
      </c>
      <c r="BN14" s="794" t="s">
        <v>10375</v>
      </c>
      <c r="BO14" s="794" t="s">
        <v>10376</v>
      </c>
      <c r="BP14" s="794" t="s">
        <v>10377</v>
      </c>
      <c r="BQ14" s="794" t="s">
        <v>10378</v>
      </c>
      <c r="BR14" s="782" t="s">
        <v>10379</v>
      </c>
      <c r="BS14" s="881"/>
    </row>
    <row r="15" spans="1:71" ht="15.75" customHeight="1">
      <c r="B15" s="949" t="s">
        <v>10121</v>
      </c>
      <c r="C15" s="313" t="s">
        <v>6122</v>
      </c>
      <c r="D15" s="248" t="s">
        <v>677</v>
      </c>
      <c r="E15" s="248">
        <v>3</v>
      </c>
      <c r="F15" s="1365">
        <f>IFERROR(F13+F14,0)</f>
        <v>0</v>
      </c>
      <c r="G15" s="1365">
        <f t="shared" ref="G15:W15" si="41">IFERROR(G13+G14,0)</f>
        <v>0</v>
      </c>
      <c r="H15" s="1365">
        <f t="shared" si="41"/>
        <v>0</v>
      </c>
      <c r="I15" s="1365">
        <f t="shared" si="41"/>
        <v>0</v>
      </c>
      <c r="J15" s="1365">
        <f t="shared" si="41"/>
        <v>0</v>
      </c>
      <c r="K15" s="1365">
        <f t="shared" si="41"/>
        <v>0</v>
      </c>
      <c r="L15" s="1365">
        <f t="shared" si="41"/>
        <v>0</v>
      </c>
      <c r="M15" s="1365">
        <f t="shared" si="41"/>
        <v>0</v>
      </c>
      <c r="N15" s="1365">
        <f t="shared" si="41"/>
        <v>0</v>
      </c>
      <c r="O15" s="1365">
        <f t="shared" si="41"/>
        <v>0</v>
      </c>
      <c r="P15" s="1365">
        <f t="shared" si="41"/>
        <v>0</v>
      </c>
      <c r="Q15" s="1365">
        <f t="shared" si="41"/>
        <v>0</v>
      </c>
      <c r="R15" s="1365">
        <f t="shared" si="41"/>
        <v>0</v>
      </c>
      <c r="S15" s="1365">
        <f t="shared" si="41"/>
        <v>0</v>
      </c>
      <c r="T15" s="1365">
        <f t="shared" si="41"/>
        <v>0</v>
      </c>
      <c r="U15" s="1365">
        <f t="shared" si="41"/>
        <v>0</v>
      </c>
      <c r="V15" s="1365">
        <f t="shared" si="41"/>
        <v>0</v>
      </c>
      <c r="W15" s="1366">
        <f t="shared" si="41"/>
        <v>0</v>
      </c>
      <c r="X15" s="881"/>
      <c r="Y15" s="953" t="s">
        <v>10380</v>
      </c>
      <c r="Z15" s="214"/>
      <c r="AA15" s="253"/>
      <c r="AB15" s="244"/>
      <c r="AC15" s="1035"/>
      <c r="AD15" s="246"/>
      <c r="AE15" s="1035"/>
      <c r="AW15" s="1035"/>
      <c r="AY15" s="949" t="s">
        <v>10121</v>
      </c>
      <c r="AZ15" s="313" t="s">
        <v>6122</v>
      </c>
      <c r="BA15" s="607" t="s">
        <v>10381</v>
      </c>
      <c r="BB15" s="607" t="s">
        <v>10382</v>
      </c>
      <c r="BC15" s="607" t="s">
        <v>10383</v>
      </c>
      <c r="BD15" s="607" t="s">
        <v>10384</v>
      </c>
      <c r="BE15" s="607" t="s">
        <v>10385</v>
      </c>
      <c r="BF15" s="607" t="s">
        <v>10386</v>
      </c>
      <c r="BG15" s="607" t="s">
        <v>10387</v>
      </c>
      <c r="BH15" s="607" t="s">
        <v>10388</v>
      </c>
      <c r="BI15" s="607" t="s">
        <v>10389</v>
      </c>
      <c r="BJ15" s="607" t="s">
        <v>10390</v>
      </c>
      <c r="BK15" s="607" t="s">
        <v>10391</v>
      </c>
      <c r="BL15" s="607" t="s">
        <v>10392</v>
      </c>
      <c r="BM15" s="607" t="s">
        <v>10393</v>
      </c>
      <c r="BN15" s="607" t="s">
        <v>10394</v>
      </c>
      <c r="BO15" s="607" t="s">
        <v>10395</v>
      </c>
      <c r="BP15" s="607" t="s">
        <v>10396</v>
      </c>
      <c r="BQ15" s="607" t="s">
        <v>10397</v>
      </c>
      <c r="BR15" s="782" t="s">
        <v>10398</v>
      </c>
      <c r="BS15" s="881"/>
    </row>
    <row r="16" spans="1:71" ht="15.75" customHeight="1">
      <c r="B16" s="949" t="s">
        <v>10161</v>
      </c>
      <c r="C16" s="313" t="s">
        <v>6092</v>
      </c>
      <c r="D16" s="248" t="s">
        <v>677</v>
      </c>
      <c r="E16" s="248">
        <v>3</v>
      </c>
      <c r="F16" s="624"/>
      <c r="G16" s="624"/>
      <c r="H16" s="624"/>
      <c r="I16" s="624"/>
      <c r="J16" s="624"/>
      <c r="K16" s="624"/>
      <c r="L16" s="624"/>
      <c r="M16" s="624"/>
      <c r="N16" s="1365">
        <f>IFERROR(SUM(F16:M16),0)</f>
        <v>0</v>
      </c>
      <c r="O16" s="624"/>
      <c r="P16" s="624"/>
      <c r="Q16" s="624"/>
      <c r="R16" s="624"/>
      <c r="S16" s="624"/>
      <c r="T16" s="624"/>
      <c r="U16" s="624"/>
      <c r="V16" s="624"/>
      <c r="W16" s="1366">
        <f>IFERROR(SUM(O16:V16),0)</f>
        <v>0</v>
      </c>
      <c r="X16" s="881"/>
      <c r="Y16" s="953" t="s">
        <v>10399</v>
      </c>
      <c r="Z16" s="214"/>
      <c r="AA16" s="253"/>
      <c r="AB16" s="244"/>
      <c r="AC16" s="1035"/>
      <c r="AD16" s="246" t="str">
        <f t="shared" ref="AD16:AD17" si="42">IF( SUM( AF16:AV16 ) = 0, 0, $AF$7 )</f>
        <v>Please complete all cells in row</v>
      </c>
      <c r="AE16" s="1035"/>
      <c r="AF16" s="1060">
        <f xml:space="preserve"> IF( ISNUMBER(F16), 0, 1 )</f>
        <v>1</v>
      </c>
      <c r="AG16" s="1060">
        <f t="shared" ref="AG16:AG17" si="43" xml:space="preserve"> IF( ISNUMBER(G16), 0, 1 )</f>
        <v>1</v>
      </c>
      <c r="AH16" s="1060">
        <f t="shared" ref="AH16:AH17" si="44" xml:space="preserve"> IF( ISNUMBER(H16), 0, 1 )</f>
        <v>1</v>
      </c>
      <c r="AI16" s="1060">
        <f t="shared" ref="AI16:AI17" si="45" xml:space="preserve"> IF( ISNUMBER(I16), 0, 1 )</f>
        <v>1</v>
      </c>
      <c r="AJ16" s="1060">
        <f t="shared" ref="AJ16:AJ17" si="46" xml:space="preserve"> IF( ISNUMBER(J16), 0, 1 )</f>
        <v>1</v>
      </c>
      <c r="AK16" s="1060">
        <f t="shared" ref="AK16:AK17" si="47" xml:space="preserve"> IF( ISNUMBER(K16), 0, 1 )</f>
        <v>1</v>
      </c>
      <c r="AL16" s="1060">
        <f t="shared" ref="AL16:AL17" si="48" xml:space="preserve"> IF( ISNUMBER(L16), 0, 1 )</f>
        <v>1</v>
      </c>
      <c r="AM16" s="1060">
        <f t="shared" ref="AM16:AM17" si="49" xml:space="preserve"> IF( ISNUMBER(M16), 0, 1 )</f>
        <v>1</v>
      </c>
      <c r="AN16" s="196"/>
      <c r="AO16" s="1060">
        <f t="shared" ref="AO16:AO17" si="50" xml:space="preserve"> IF( ISNUMBER(O16), 0, 1 )</f>
        <v>1</v>
      </c>
      <c r="AP16" s="1060">
        <f t="shared" ref="AP16:AP17" si="51" xml:space="preserve"> IF( ISNUMBER(P16), 0, 1 )</f>
        <v>1</v>
      </c>
      <c r="AQ16" s="1060">
        <f t="shared" ref="AQ16:AQ17" si="52" xml:space="preserve"> IF( ISNUMBER(Q16), 0, 1 )</f>
        <v>1</v>
      </c>
      <c r="AR16" s="1060">
        <f t="shared" ref="AR16:AR17" si="53" xml:space="preserve"> IF( ISNUMBER(R16), 0, 1 )</f>
        <v>1</v>
      </c>
      <c r="AS16" s="1060">
        <f t="shared" ref="AS16:AS17" si="54" xml:space="preserve"> IF( ISNUMBER(S16), 0, 1 )</f>
        <v>1</v>
      </c>
      <c r="AT16" s="1060">
        <f t="shared" ref="AT16:AT17" si="55" xml:space="preserve"> IF( ISNUMBER(T16), 0, 1 )</f>
        <v>1</v>
      </c>
      <c r="AU16" s="1060">
        <f t="shared" ref="AU16:AU17" si="56" xml:space="preserve"> IF( ISNUMBER(U16), 0, 1 )</f>
        <v>1</v>
      </c>
      <c r="AV16" s="1060">
        <f t="shared" ref="AV16:AV17" si="57" xml:space="preserve"> IF( ISNUMBER(V16), 0, 1 )</f>
        <v>1</v>
      </c>
      <c r="AW16" s="1035"/>
      <c r="AY16" s="949" t="s">
        <v>10161</v>
      </c>
      <c r="AZ16" s="313" t="s">
        <v>6092</v>
      </c>
      <c r="BA16" s="794" t="s">
        <v>10400</v>
      </c>
      <c r="BB16" s="794" t="s">
        <v>10401</v>
      </c>
      <c r="BC16" s="794" t="s">
        <v>10402</v>
      </c>
      <c r="BD16" s="794" t="s">
        <v>10403</v>
      </c>
      <c r="BE16" s="794" t="s">
        <v>10404</v>
      </c>
      <c r="BF16" s="794" t="s">
        <v>10405</v>
      </c>
      <c r="BG16" s="794" t="s">
        <v>10406</v>
      </c>
      <c r="BH16" s="794" t="s">
        <v>10407</v>
      </c>
      <c r="BI16" s="607" t="s">
        <v>10408</v>
      </c>
      <c r="BJ16" s="794" t="s">
        <v>10409</v>
      </c>
      <c r="BK16" s="794" t="s">
        <v>10410</v>
      </c>
      <c r="BL16" s="794" t="s">
        <v>10411</v>
      </c>
      <c r="BM16" s="794" t="s">
        <v>10412</v>
      </c>
      <c r="BN16" s="794" t="s">
        <v>10413</v>
      </c>
      <c r="BO16" s="794" t="s">
        <v>10414</v>
      </c>
      <c r="BP16" s="794" t="s">
        <v>10415</v>
      </c>
      <c r="BQ16" s="794" t="s">
        <v>10416</v>
      </c>
      <c r="BR16" s="782" t="s">
        <v>10417</v>
      </c>
      <c r="BS16" s="881"/>
    </row>
    <row r="17" spans="1:71" ht="15.75" customHeight="1">
      <c r="B17" s="949" t="s">
        <v>10161</v>
      </c>
      <c r="C17" s="313" t="s">
        <v>6107</v>
      </c>
      <c r="D17" s="248" t="s">
        <v>677</v>
      </c>
      <c r="E17" s="248">
        <v>3</v>
      </c>
      <c r="F17" s="624"/>
      <c r="G17" s="624"/>
      <c r="H17" s="624"/>
      <c r="I17" s="624"/>
      <c r="J17" s="624"/>
      <c r="K17" s="624"/>
      <c r="L17" s="624"/>
      <c r="M17" s="624"/>
      <c r="N17" s="1365">
        <f>IFERROR(SUM(F17:M17),0)</f>
        <v>0</v>
      </c>
      <c r="O17" s="624"/>
      <c r="P17" s="624"/>
      <c r="Q17" s="624"/>
      <c r="R17" s="624"/>
      <c r="S17" s="624"/>
      <c r="T17" s="624"/>
      <c r="U17" s="624"/>
      <c r="V17" s="624"/>
      <c r="W17" s="1366">
        <f>IFERROR(SUM(O17:V17),0)</f>
        <v>0</v>
      </c>
      <c r="X17" s="881"/>
      <c r="Y17" s="953" t="s">
        <v>10418</v>
      </c>
      <c r="Z17" s="214"/>
      <c r="AA17" s="253"/>
      <c r="AB17" s="244"/>
      <c r="AC17" s="1037"/>
      <c r="AD17" s="246" t="str">
        <f t="shared" si="42"/>
        <v>Please complete all cells in row</v>
      </c>
      <c r="AE17" s="1037"/>
      <c r="AF17" s="1060">
        <f xml:space="preserve"> IF( ISNUMBER(F17), 0, 1 )</f>
        <v>1</v>
      </c>
      <c r="AG17" s="1060">
        <f t="shared" si="43"/>
        <v>1</v>
      </c>
      <c r="AH17" s="1060">
        <f t="shared" si="44"/>
        <v>1</v>
      </c>
      <c r="AI17" s="1060">
        <f t="shared" si="45"/>
        <v>1</v>
      </c>
      <c r="AJ17" s="1060">
        <f t="shared" si="46"/>
        <v>1</v>
      </c>
      <c r="AK17" s="1060">
        <f t="shared" si="47"/>
        <v>1</v>
      </c>
      <c r="AL17" s="1060">
        <f t="shared" si="48"/>
        <v>1</v>
      </c>
      <c r="AM17" s="1060">
        <f t="shared" si="49"/>
        <v>1</v>
      </c>
      <c r="AN17" s="196"/>
      <c r="AO17" s="1060">
        <f t="shared" si="50"/>
        <v>1</v>
      </c>
      <c r="AP17" s="1060">
        <f t="shared" si="51"/>
        <v>1</v>
      </c>
      <c r="AQ17" s="1060">
        <f t="shared" si="52"/>
        <v>1</v>
      </c>
      <c r="AR17" s="1060">
        <f t="shared" si="53"/>
        <v>1</v>
      </c>
      <c r="AS17" s="1060">
        <f t="shared" si="54"/>
        <v>1</v>
      </c>
      <c r="AT17" s="1060">
        <f t="shared" si="55"/>
        <v>1</v>
      </c>
      <c r="AU17" s="1060">
        <f t="shared" si="56"/>
        <v>1</v>
      </c>
      <c r="AV17" s="1060">
        <f t="shared" si="57"/>
        <v>1</v>
      </c>
      <c r="AW17" s="1037"/>
      <c r="AY17" s="949" t="s">
        <v>10161</v>
      </c>
      <c r="AZ17" s="313" t="s">
        <v>6107</v>
      </c>
      <c r="BA17" s="794" t="s">
        <v>10419</v>
      </c>
      <c r="BB17" s="794" t="s">
        <v>10420</v>
      </c>
      <c r="BC17" s="794" t="s">
        <v>10421</v>
      </c>
      <c r="BD17" s="794" t="s">
        <v>10422</v>
      </c>
      <c r="BE17" s="794" t="s">
        <v>10423</v>
      </c>
      <c r="BF17" s="794" t="s">
        <v>10424</v>
      </c>
      <c r="BG17" s="794" t="s">
        <v>10425</v>
      </c>
      <c r="BH17" s="794" t="s">
        <v>10426</v>
      </c>
      <c r="BI17" s="607" t="s">
        <v>10427</v>
      </c>
      <c r="BJ17" s="794" t="s">
        <v>10428</v>
      </c>
      <c r="BK17" s="794" t="s">
        <v>10429</v>
      </c>
      <c r="BL17" s="794" t="s">
        <v>10430</v>
      </c>
      <c r="BM17" s="794" t="s">
        <v>10431</v>
      </c>
      <c r="BN17" s="794" t="s">
        <v>10432</v>
      </c>
      <c r="BO17" s="794" t="s">
        <v>10433</v>
      </c>
      <c r="BP17" s="794" t="s">
        <v>10434</v>
      </c>
      <c r="BQ17" s="794" t="s">
        <v>10435</v>
      </c>
      <c r="BR17" s="782" t="s">
        <v>10436</v>
      </c>
      <c r="BS17" s="881"/>
    </row>
    <row r="18" spans="1:71" ht="15.75" customHeight="1">
      <c r="B18" s="949" t="s">
        <v>10161</v>
      </c>
      <c r="C18" s="313" t="s">
        <v>6122</v>
      </c>
      <c r="D18" s="248" t="s">
        <v>677</v>
      </c>
      <c r="E18" s="248">
        <v>3</v>
      </c>
      <c r="F18" s="1365">
        <f>IFERROR(F16+F17,0)</f>
        <v>0</v>
      </c>
      <c r="G18" s="1365">
        <f t="shared" ref="G18:W18" si="58">IFERROR(G16+G17,0)</f>
        <v>0</v>
      </c>
      <c r="H18" s="1365">
        <f t="shared" si="58"/>
        <v>0</v>
      </c>
      <c r="I18" s="1365">
        <f t="shared" si="58"/>
        <v>0</v>
      </c>
      <c r="J18" s="1365">
        <f t="shared" si="58"/>
        <v>0</v>
      </c>
      <c r="K18" s="1365">
        <f t="shared" si="58"/>
        <v>0</v>
      </c>
      <c r="L18" s="1365">
        <f t="shared" si="58"/>
        <v>0</v>
      </c>
      <c r="M18" s="1365">
        <f t="shared" si="58"/>
        <v>0</v>
      </c>
      <c r="N18" s="1365">
        <f t="shared" si="58"/>
        <v>0</v>
      </c>
      <c r="O18" s="1365">
        <f t="shared" si="58"/>
        <v>0</v>
      </c>
      <c r="P18" s="1365">
        <f t="shared" si="58"/>
        <v>0</v>
      </c>
      <c r="Q18" s="1365">
        <f t="shared" si="58"/>
        <v>0</v>
      </c>
      <c r="R18" s="1365">
        <f t="shared" si="58"/>
        <v>0</v>
      </c>
      <c r="S18" s="1365">
        <f t="shared" si="58"/>
        <v>0</v>
      </c>
      <c r="T18" s="1365">
        <f t="shared" si="58"/>
        <v>0</v>
      </c>
      <c r="U18" s="1365">
        <f t="shared" si="58"/>
        <v>0</v>
      </c>
      <c r="V18" s="1365">
        <f t="shared" si="58"/>
        <v>0</v>
      </c>
      <c r="W18" s="1366">
        <f t="shared" si="58"/>
        <v>0</v>
      </c>
      <c r="X18" s="881"/>
      <c r="Y18" s="953" t="s">
        <v>10437</v>
      </c>
      <c r="Z18" s="214"/>
      <c r="AA18" s="1064"/>
      <c r="AB18" s="393"/>
      <c r="AC18" s="1037"/>
      <c r="AD18" s="246"/>
      <c r="AE18" s="1037"/>
      <c r="AF18" s="393"/>
      <c r="AG18" s="393"/>
      <c r="AH18" s="393"/>
      <c r="AI18" s="393"/>
      <c r="AJ18" s="393"/>
      <c r="AK18" s="393"/>
      <c r="AL18" s="393"/>
      <c r="AM18" s="393"/>
      <c r="AN18" s="393"/>
      <c r="AO18" s="393"/>
      <c r="AP18" s="393"/>
      <c r="AQ18" s="393"/>
      <c r="AR18" s="393"/>
      <c r="AS18" s="393"/>
      <c r="AT18" s="393"/>
      <c r="AU18" s="393"/>
      <c r="AV18" s="393"/>
      <c r="AW18" s="1037"/>
      <c r="AY18" s="949" t="s">
        <v>10161</v>
      </c>
      <c r="AZ18" s="313" t="s">
        <v>6122</v>
      </c>
      <c r="BA18" s="607" t="s">
        <v>10438</v>
      </c>
      <c r="BB18" s="607" t="s">
        <v>10439</v>
      </c>
      <c r="BC18" s="607" t="s">
        <v>10440</v>
      </c>
      <c r="BD18" s="607" t="s">
        <v>10441</v>
      </c>
      <c r="BE18" s="607" t="s">
        <v>10442</v>
      </c>
      <c r="BF18" s="607" t="s">
        <v>10443</v>
      </c>
      <c r="BG18" s="607" t="s">
        <v>10444</v>
      </c>
      <c r="BH18" s="607" t="s">
        <v>10445</v>
      </c>
      <c r="BI18" s="607" t="s">
        <v>10446</v>
      </c>
      <c r="BJ18" s="607" t="s">
        <v>10447</v>
      </c>
      <c r="BK18" s="607" t="s">
        <v>10448</v>
      </c>
      <c r="BL18" s="607" t="s">
        <v>10449</v>
      </c>
      <c r="BM18" s="607" t="s">
        <v>10450</v>
      </c>
      <c r="BN18" s="607" t="s">
        <v>10451</v>
      </c>
      <c r="BO18" s="607" t="s">
        <v>10452</v>
      </c>
      <c r="BP18" s="607" t="s">
        <v>10453</v>
      </c>
      <c r="BQ18" s="607" t="s">
        <v>10454</v>
      </c>
      <c r="BR18" s="782" t="s">
        <v>10455</v>
      </c>
      <c r="BS18" s="881"/>
    </row>
    <row r="19" spans="1:71" ht="15.75" customHeight="1">
      <c r="B19" s="949" t="s">
        <v>10201</v>
      </c>
      <c r="C19" s="313" t="s">
        <v>6092</v>
      </c>
      <c r="D19" s="248" t="s">
        <v>677</v>
      </c>
      <c r="E19" s="248">
        <v>3</v>
      </c>
      <c r="F19" s="624"/>
      <c r="G19" s="624"/>
      <c r="H19" s="624"/>
      <c r="I19" s="624"/>
      <c r="J19" s="624"/>
      <c r="K19" s="624"/>
      <c r="L19" s="624"/>
      <c r="M19" s="624"/>
      <c r="N19" s="1365">
        <f>IFERROR(SUM(F19:M19),0)</f>
        <v>0</v>
      </c>
      <c r="O19" s="624"/>
      <c r="P19" s="624"/>
      <c r="Q19" s="624"/>
      <c r="R19" s="624"/>
      <c r="S19" s="624"/>
      <c r="T19" s="624"/>
      <c r="U19" s="624"/>
      <c r="V19" s="624"/>
      <c r="W19" s="1366">
        <f>IFERROR(SUM(O19:V19),0)</f>
        <v>0</v>
      </c>
      <c r="X19" s="881"/>
      <c r="Y19" s="953" t="s">
        <v>10456</v>
      </c>
      <c r="Z19" s="214"/>
      <c r="AA19" s="1061"/>
      <c r="AB19" s="393"/>
      <c r="AC19" s="1037"/>
      <c r="AD19" s="246" t="str">
        <f t="shared" ref="AD19:AD20" si="59">IF( SUM( AF19:AV19 ) = 0, 0, $AF$7 )</f>
        <v>Please complete all cells in row</v>
      </c>
      <c r="AE19" s="1037"/>
      <c r="AF19" s="1060">
        <f xml:space="preserve"> IF( ISNUMBER(F19), 0, 1 )</f>
        <v>1</v>
      </c>
      <c r="AG19" s="1060">
        <f t="shared" ref="AG19:AG20" si="60" xml:space="preserve"> IF( ISNUMBER(G19), 0, 1 )</f>
        <v>1</v>
      </c>
      <c r="AH19" s="1060">
        <f t="shared" ref="AH19:AH20" si="61" xml:space="preserve"> IF( ISNUMBER(H19), 0, 1 )</f>
        <v>1</v>
      </c>
      <c r="AI19" s="1060">
        <f t="shared" ref="AI19:AI20" si="62" xml:space="preserve"> IF( ISNUMBER(I19), 0, 1 )</f>
        <v>1</v>
      </c>
      <c r="AJ19" s="1060">
        <f t="shared" ref="AJ19:AJ20" si="63" xml:space="preserve"> IF( ISNUMBER(J19), 0, 1 )</f>
        <v>1</v>
      </c>
      <c r="AK19" s="1060">
        <f t="shared" ref="AK19:AK20" si="64" xml:space="preserve"> IF( ISNUMBER(K19), 0, 1 )</f>
        <v>1</v>
      </c>
      <c r="AL19" s="1060">
        <f t="shared" ref="AL19:AL20" si="65" xml:space="preserve"> IF( ISNUMBER(L19), 0, 1 )</f>
        <v>1</v>
      </c>
      <c r="AM19" s="1060">
        <f t="shared" ref="AM19:AM20" si="66" xml:space="preserve"> IF( ISNUMBER(M19), 0, 1 )</f>
        <v>1</v>
      </c>
      <c r="AN19" s="196"/>
      <c r="AO19" s="1060">
        <f t="shared" ref="AO19:AO20" si="67" xml:space="preserve"> IF( ISNUMBER(O19), 0, 1 )</f>
        <v>1</v>
      </c>
      <c r="AP19" s="1060">
        <f t="shared" ref="AP19:AP20" si="68" xml:space="preserve"> IF( ISNUMBER(P19), 0, 1 )</f>
        <v>1</v>
      </c>
      <c r="AQ19" s="1060">
        <f t="shared" ref="AQ19:AQ20" si="69" xml:space="preserve"> IF( ISNUMBER(Q19), 0, 1 )</f>
        <v>1</v>
      </c>
      <c r="AR19" s="1060">
        <f t="shared" ref="AR19:AR20" si="70" xml:space="preserve"> IF( ISNUMBER(R19), 0, 1 )</f>
        <v>1</v>
      </c>
      <c r="AS19" s="1060">
        <f t="shared" ref="AS19:AS20" si="71" xml:space="preserve"> IF( ISNUMBER(S19), 0, 1 )</f>
        <v>1</v>
      </c>
      <c r="AT19" s="1060">
        <f t="shared" ref="AT19:AT20" si="72" xml:space="preserve"> IF( ISNUMBER(T19), 0, 1 )</f>
        <v>1</v>
      </c>
      <c r="AU19" s="1060">
        <f t="shared" ref="AU19:AU20" si="73" xml:space="preserve"> IF( ISNUMBER(U19), 0, 1 )</f>
        <v>1</v>
      </c>
      <c r="AV19" s="1060">
        <f t="shared" ref="AV19:AV20" si="74" xml:space="preserve"> IF( ISNUMBER(V19), 0, 1 )</f>
        <v>1</v>
      </c>
      <c r="AW19" s="1037"/>
      <c r="AY19" s="949" t="s">
        <v>10201</v>
      </c>
      <c r="AZ19" s="313" t="s">
        <v>6092</v>
      </c>
      <c r="BA19" s="794" t="s">
        <v>10457</v>
      </c>
      <c r="BB19" s="794" t="s">
        <v>10458</v>
      </c>
      <c r="BC19" s="794" t="s">
        <v>10459</v>
      </c>
      <c r="BD19" s="794" t="s">
        <v>10460</v>
      </c>
      <c r="BE19" s="794" t="s">
        <v>10461</v>
      </c>
      <c r="BF19" s="794" t="s">
        <v>10462</v>
      </c>
      <c r="BG19" s="794" t="s">
        <v>10463</v>
      </c>
      <c r="BH19" s="794" t="s">
        <v>10464</v>
      </c>
      <c r="BI19" s="607" t="s">
        <v>10465</v>
      </c>
      <c r="BJ19" s="794" t="s">
        <v>10466</v>
      </c>
      <c r="BK19" s="794" t="s">
        <v>10467</v>
      </c>
      <c r="BL19" s="794" t="s">
        <v>10468</v>
      </c>
      <c r="BM19" s="794" t="s">
        <v>10469</v>
      </c>
      <c r="BN19" s="794" t="s">
        <v>10470</v>
      </c>
      <c r="BO19" s="794" t="s">
        <v>10471</v>
      </c>
      <c r="BP19" s="794" t="s">
        <v>10472</v>
      </c>
      <c r="BQ19" s="794" t="s">
        <v>10473</v>
      </c>
      <c r="BR19" s="782" t="s">
        <v>10474</v>
      </c>
      <c r="BS19" s="881"/>
    </row>
    <row r="20" spans="1:71" ht="15.75" customHeight="1">
      <c r="B20" s="949" t="s">
        <v>10201</v>
      </c>
      <c r="C20" s="313" t="s">
        <v>6107</v>
      </c>
      <c r="D20" s="248" t="s">
        <v>677</v>
      </c>
      <c r="E20" s="248">
        <v>3</v>
      </c>
      <c r="F20" s="624"/>
      <c r="G20" s="624"/>
      <c r="H20" s="624"/>
      <c r="I20" s="624"/>
      <c r="J20" s="624"/>
      <c r="K20" s="624"/>
      <c r="L20" s="624"/>
      <c r="M20" s="624"/>
      <c r="N20" s="1365">
        <f>IFERROR(SUM(F20:M20),0)</f>
        <v>0</v>
      </c>
      <c r="O20" s="624"/>
      <c r="P20" s="624"/>
      <c r="Q20" s="624"/>
      <c r="R20" s="624"/>
      <c r="S20" s="624"/>
      <c r="T20" s="624"/>
      <c r="U20" s="624"/>
      <c r="V20" s="624"/>
      <c r="W20" s="1366">
        <f>IFERROR(SUM(O20:V20),0)</f>
        <v>0</v>
      </c>
      <c r="X20" s="881"/>
      <c r="Y20" s="953" t="s">
        <v>10475</v>
      </c>
      <c r="Z20" s="214"/>
      <c r="AA20" s="1061"/>
      <c r="AB20" s="393"/>
      <c r="AC20" s="1037"/>
      <c r="AD20" s="246" t="str">
        <f t="shared" si="59"/>
        <v>Please complete all cells in row</v>
      </c>
      <c r="AE20" s="1037"/>
      <c r="AF20" s="1060">
        <f xml:space="preserve"> IF( ISNUMBER(F20), 0, 1 )</f>
        <v>1</v>
      </c>
      <c r="AG20" s="1060">
        <f t="shared" si="60"/>
        <v>1</v>
      </c>
      <c r="AH20" s="1060">
        <f t="shared" si="61"/>
        <v>1</v>
      </c>
      <c r="AI20" s="1060">
        <f t="shared" si="62"/>
        <v>1</v>
      </c>
      <c r="AJ20" s="1060">
        <f t="shared" si="63"/>
        <v>1</v>
      </c>
      <c r="AK20" s="1060">
        <f t="shared" si="64"/>
        <v>1</v>
      </c>
      <c r="AL20" s="1060">
        <f t="shared" si="65"/>
        <v>1</v>
      </c>
      <c r="AM20" s="1060">
        <f t="shared" si="66"/>
        <v>1</v>
      </c>
      <c r="AN20" s="196"/>
      <c r="AO20" s="1060">
        <f t="shared" si="67"/>
        <v>1</v>
      </c>
      <c r="AP20" s="1060">
        <f t="shared" si="68"/>
        <v>1</v>
      </c>
      <c r="AQ20" s="1060">
        <f t="shared" si="69"/>
        <v>1</v>
      </c>
      <c r="AR20" s="1060">
        <f t="shared" si="70"/>
        <v>1</v>
      </c>
      <c r="AS20" s="1060">
        <f t="shared" si="71"/>
        <v>1</v>
      </c>
      <c r="AT20" s="1060">
        <f t="shared" si="72"/>
        <v>1</v>
      </c>
      <c r="AU20" s="1060">
        <f t="shared" si="73"/>
        <v>1</v>
      </c>
      <c r="AV20" s="1060">
        <f t="shared" si="74"/>
        <v>1</v>
      </c>
      <c r="AW20" s="1037"/>
      <c r="AY20" s="949" t="s">
        <v>10201</v>
      </c>
      <c r="AZ20" s="313" t="s">
        <v>6107</v>
      </c>
      <c r="BA20" s="794" t="s">
        <v>10476</v>
      </c>
      <c r="BB20" s="794" t="s">
        <v>10477</v>
      </c>
      <c r="BC20" s="794" t="s">
        <v>10478</v>
      </c>
      <c r="BD20" s="794" t="s">
        <v>10479</v>
      </c>
      <c r="BE20" s="794" t="s">
        <v>10480</v>
      </c>
      <c r="BF20" s="794" t="s">
        <v>10481</v>
      </c>
      <c r="BG20" s="794" t="s">
        <v>10482</v>
      </c>
      <c r="BH20" s="794" t="s">
        <v>10483</v>
      </c>
      <c r="BI20" s="607" t="s">
        <v>10484</v>
      </c>
      <c r="BJ20" s="794" t="s">
        <v>10485</v>
      </c>
      <c r="BK20" s="794" t="s">
        <v>10486</v>
      </c>
      <c r="BL20" s="794" t="s">
        <v>10487</v>
      </c>
      <c r="BM20" s="794" t="s">
        <v>10488</v>
      </c>
      <c r="BN20" s="794" t="s">
        <v>10489</v>
      </c>
      <c r="BO20" s="794" t="s">
        <v>10490</v>
      </c>
      <c r="BP20" s="794" t="s">
        <v>10491</v>
      </c>
      <c r="BQ20" s="794" t="s">
        <v>10492</v>
      </c>
      <c r="BR20" s="782" t="s">
        <v>10493</v>
      </c>
      <c r="BS20" s="881"/>
    </row>
    <row r="21" spans="1:71" ht="15.75" customHeight="1">
      <c r="B21" s="949" t="s">
        <v>10201</v>
      </c>
      <c r="C21" s="313" t="s">
        <v>6122</v>
      </c>
      <c r="D21" s="248" t="s">
        <v>677</v>
      </c>
      <c r="E21" s="248">
        <v>3</v>
      </c>
      <c r="F21" s="1365">
        <f>IFERROR(F19+F20,0)</f>
        <v>0</v>
      </c>
      <c r="G21" s="1365">
        <f t="shared" ref="G21:W21" si="75">IFERROR(G19+G20,0)</f>
        <v>0</v>
      </c>
      <c r="H21" s="1365">
        <f t="shared" si="75"/>
        <v>0</v>
      </c>
      <c r="I21" s="1365">
        <f t="shared" si="75"/>
        <v>0</v>
      </c>
      <c r="J21" s="1365">
        <f t="shared" si="75"/>
        <v>0</v>
      </c>
      <c r="K21" s="1365">
        <f t="shared" si="75"/>
        <v>0</v>
      </c>
      <c r="L21" s="1365">
        <f t="shared" si="75"/>
        <v>0</v>
      </c>
      <c r="M21" s="1365">
        <f t="shared" si="75"/>
        <v>0</v>
      </c>
      <c r="N21" s="1365">
        <f t="shared" si="75"/>
        <v>0</v>
      </c>
      <c r="O21" s="1365">
        <f t="shared" si="75"/>
        <v>0</v>
      </c>
      <c r="P21" s="1365">
        <f t="shared" si="75"/>
        <v>0</v>
      </c>
      <c r="Q21" s="1365">
        <f t="shared" si="75"/>
        <v>0</v>
      </c>
      <c r="R21" s="1365">
        <f t="shared" si="75"/>
        <v>0</v>
      </c>
      <c r="S21" s="1365">
        <f t="shared" si="75"/>
        <v>0</v>
      </c>
      <c r="T21" s="1365">
        <f t="shared" si="75"/>
        <v>0</v>
      </c>
      <c r="U21" s="1365">
        <f t="shared" si="75"/>
        <v>0</v>
      </c>
      <c r="V21" s="1365">
        <f t="shared" si="75"/>
        <v>0</v>
      </c>
      <c r="W21" s="1366">
        <f t="shared" si="75"/>
        <v>0</v>
      </c>
      <c r="X21" s="881"/>
      <c r="Y21" s="953" t="s">
        <v>10494</v>
      </c>
      <c r="Z21" s="214"/>
      <c r="AA21" s="1061"/>
      <c r="AB21" s="393"/>
      <c r="AC21" s="1037"/>
      <c r="AD21" s="246"/>
      <c r="AE21" s="1037"/>
      <c r="AF21" s="393"/>
      <c r="AG21" s="393"/>
      <c r="AH21" s="393"/>
      <c r="AI21" s="393"/>
      <c r="AJ21" s="393"/>
      <c r="AK21" s="393"/>
      <c r="AL21" s="393"/>
      <c r="AM21" s="393"/>
      <c r="AN21" s="393"/>
      <c r="AO21" s="393"/>
      <c r="AP21" s="393"/>
      <c r="AQ21" s="393"/>
      <c r="AR21" s="393"/>
      <c r="AS21" s="393"/>
      <c r="AT21" s="393"/>
      <c r="AU21" s="393"/>
      <c r="AV21" s="393"/>
      <c r="AW21" s="1037"/>
      <c r="AY21" s="949" t="s">
        <v>10201</v>
      </c>
      <c r="AZ21" s="313" t="s">
        <v>6122</v>
      </c>
      <c r="BA21" s="607" t="s">
        <v>10495</v>
      </c>
      <c r="BB21" s="607" t="s">
        <v>10496</v>
      </c>
      <c r="BC21" s="607" t="s">
        <v>10497</v>
      </c>
      <c r="BD21" s="607" t="s">
        <v>10498</v>
      </c>
      <c r="BE21" s="607" t="s">
        <v>10499</v>
      </c>
      <c r="BF21" s="607" t="s">
        <v>10500</v>
      </c>
      <c r="BG21" s="607" t="s">
        <v>10501</v>
      </c>
      <c r="BH21" s="607" t="s">
        <v>10502</v>
      </c>
      <c r="BI21" s="607" t="s">
        <v>10503</v>
      </c>
      <c r="BJ21" s="607" t="s">
        <v>10504</v>
      </c>
      <c r="BK21" s="607" t="s">
        <v>10505</v>
      </c>
      <c r="BL21" s="607" t="s">
        <v>10506</v>
      </c>
      <c r="BM21" s="607" t="s">
        <v>10507</v>
      </c>
      <c r="BN21" s="607" t="s">
        <v>10508</v>
      </c>
      <c r="BO21" s="607" t="s">
        <v>10509</v>
      </c>
      <c r="BP21" s="607" t="s">
        <v>10510</v>
      </c>
      <c r="BQ21" s="607" t="s">
        <v>10511</v>
      </c>
      <c r="BR21" s="782" t="s">
        <v>10512</v>
      </c>
      <c r="BS21" s="881"/>
    </row>
    <row r="22" spans="1:71" ht="15.75" customHeight="1">
      <c r="B22" s="417" t="s">
        <v>10241</v>
      </c>
      <c r="C22" s="313" t="s">
        <v>6092</v>
      </c>
      <c r="D22" s="248" t="s">
        <v>677</v>
      </c>
      <c r="E22" s="248">
        <v>3</v>
      </c>
      <c r="F22" s="1365">
        <f>IFERROR(F10+F13+F16+F19,0)</f>
        <v>0</v>
      </c>
      <c r="G22" s="1365">
        <f t="shared" ref="G22:W22" si="76">IFERROR(G10+G13+G16+G19,0)</f>
        <v>0</v>
      </c>
      <c r="H22" s="1365">
        <f t="shared" si="76"/>
        <v>0</v>
      </c>
      <c r="I22" s="1365">
        <f t="shared" si="76"/>
        <v>0</v>
      </c>
      <c r="J22" s="1365">
        <f t="shared" si="76"/>
        <v>0</v>
      </c>
      <c r="K22" s="1365">
        <f t="shared" si="76"/>
        <v>0</v>
      </c>
      <c r="L22" s="1365">
        <f t="shared" si="76"/>
        <v>0</v>
      </c>
      <c r="M22" s="1365">
        <f t="shared" si="76"/>
        <v>0</v>
      </c>
      <c r="N22" s="1365">
        <f t="shared" si="76"/>
        <v>0</v>
      </c>
      <c r="O22" s="1365">
        <f t="shared" si="76"/>
        <v>0</v>
      </c>
      <c r="P22" s="1365">
        <f t="shared" si="76"/>
        <v>0</v>
      </c>
      <c r="Q22" s="1365">
        <f t="shared" si="76"/>
        <v>0</v>
      </c>
      <c r="R22" s="1365">
        <f>IFERROR(R10+R13+R16+R19,0)</f>
        <v>0</v>
      </c>
      <c r="S22" s="1365">
        <f t="shared" si="76"/>
        <v>0</v>
      </c>
      <c r="T22" s="1365">
        <f>IFERROR(T10+T13+T16+T19,0)</f>
        <v>0</v>
      </c>
      <c r="U22" s="1365">
        <f t="shared" si="76"/>
        <v>0</v>
      </c>
      <c r="V22" s="1365">
        <f t="shared" si="76"/>
        <v>0</v>
      </c>
      <c r="W22" s="1366">
        <f t="shared" si="76"/>
        <v>0</v>
      </c>
      <c r="X22" s="881"/>
      <c r="Y22" s="953" t="s">
        <v>10513</v>
      </c>
      <c r="Z22" s="214"/>
      <c r="AA22" s="394"/>
      <c r="AB22" s="393"/>
      <c r="AC22" s="1037"/>
      <c r="AD22" s="246"/>
      <c r="AE22" s="1037"/>
      <c r="AF22" s="393"/>
      <c r="AG22" s="393"/>
      <c r="AH22" s="393"/>
      <c r="AI22" s="393"/>
      <c r="AJ22" s="393"/>
      <c r="AK22" s="393"/>
      <c r="AL22" s="393"/>
      <c r="AM22" s="393"/>
      <c r="AN22" s="393"/>
      <c r="AO22" s="393"/>
      <c r="AP22" s="393"/>
      <c r="AQ22" s="393"/>
      <c r="AR22" s="393"/>
      <c r="AS22" s="393"/>
      <c r="AT22" s="393"/>
      <c r="AU22" s="393"/>
      <c r="AV22" s="393"/>
      <c r="AW22" s="1037"/>
      <c r="AY22" s="417" t="s">
        <v>10241</v>
      </c>
      <c r="AZ22" s="313" t="s">
        <v>6092</v>
      </c>
      <c r="BA22" s="607" t="s">
        <v>10514</v>
      </c>
      <c r="BB22" s="607" t="s">
        <v>10515</v>
      </c>
      <c r="BC22" s="607" t="s">
        <v>10516</v>
      </c>
      <c r="BD22" s="607" t="s">
        <v>10517</v>
      </c>
      <c r="BE22" s="607" t="s">
        <v>10518</v>
      </c>
      <c r="BF22" s="607" t="s">
        <v>10519</v>
      </c>
      <c r="BG22" s="607" t="s">
        <v>10520</v>
      </c>
      <c r="BH22" s="607" t="s">
        <v>10521</v>
      </c>
      <c r="BI22" s="607" t="s">
        <v>10522</v>
      </c>
      <c r="BJ22" s="607" t="s">
        <v>10523</v>
      </c>
      <c r="BK22" s="607" t="s">
        <v>10524</v>
      </c>
      <c r="BL22" s="607" t="s">
        <v>10525</v>
      </c>
      <c r="BM22" s="607" t="s">
        <v>10526</v>
      </c>
      <c r="BN22" s="607" t="s">
        <v>10527</v>
      </c>
      <c r="BO22" s="607" t="s">
        <v>10528</v>
      </c>
      <c r="BP22" s="607" t="s">
        <v>10529</v>
      </c>
      <c r="BQ22" s="607" t="s">
        <v>10530</v>
      </c>
      <c r="BR22" s="782" t="s">
        <v>10531</v>
      </c>
      <c r="BS22" s="881"/>
    </row>
    <row r="23" spans="1:71" ht="15.75" customHeight="1">
      <c r="B23" s="417" t="s">
        <v>10255</v>
      </c>
      <c r="C23" s="313" t="s">
        <v>6107</v>
      </c>
      <c r="D23" s="248" t="s">
        <v>677</v>
      </c>
      <c r="E23" s="248">
        <v>3</v>
      </c>
      <c r="F23" s="1365">
        <f>IFERROR(F11+F14+F17+F20,0)</f>
        <v>0</v>
      </c>
      <c r="G23" s="1365">
        <f t="shared" ref="G23:W23" si="77">IFERROR(G11+G14+G17+G20,0)</f>
        <v>0</v>
      </c>
      <c r="H23" s="1365">
        <f t="shared" si="77"/>
        <v>0</v>
      </c>
      <c r="I23" s="1365">
        <f t="shared" si="77"/>
        <v>0</v>
      </c>
      <c r="J23" s="1365">
        <f t="shared" si="77"/>
        <v>0</v>
      </c>
      <c r="K23" s="1365">
        <f>IFERROR(K11+K14+K17+K20,0)</f>
        <v>0</v>
      </c>
      <c r="L23" s="1365">
        <f t="shared" si="77"/>
        <v>0</v>
      </c>
      <c r="M23" s="1365">
        <f t="shared" si="77"/>
        <v>0</v>
      </c>
      <c r="N23" s="1365">
        <f t="shared" si="77"/>
        <v>0</v>
      </c>
      <c r="O23" s="1365">
        <f t="shared" si="77"/>
        <v>0</v>
      </c>
      <c r="P23" s="1365">
        <f t="shared" si="77"/>
        <v>0</v>
      </c>
      <c r="Q23" s="1365">
        <f t="shared" si="77"/>
        <v>0</v>
      </c>
      <c r="R23" s="1365">
        <f t="shared" si="77"/>
        <v>0</v>
      </c>
      <c r="S23" s="1365">
        <f t="shared" si="77"/>
        <v>0</v>
      </c>
      <c r="T23" s="1365">
        <f>IFERROR(T11+T14+T17+T20,0)</f>
        <v>0</v>
      </c>
      <c r="U23" s="1365">
        <f t="shared" si="77"/>
        <v>0</v>
      </c>
      <c r="V23" s="1365">
        <f t="shared" si="77"/>
        <v>0</v>
      </c>
      <c r="W23" s="1366">
        <f t="shared" si="77"/>
        <v>0</v>
      </c>
      <c r="X23" s="881"/>
      <c r="Y23" s="953" t="s">
        <v>10532</v>
      </c>
      <c r="Z23" s="214"/>
      <c r="AA23" s="394"/>
      <c r="AB23" s="393"/>
      <c r="AC23" s="1037"/>
      <c r="AD23" s="246"/>
      <c r="AE23" s="1037"/>
      <c r="AF23" s="393"/>
      <c r="AG23" s="393"/>
      <c r="AH23" s="393"/>
      <c r="AI23" s="393"/>
      <c r="AJ23" s="393"/>
      <c r="AK23" s="393"/>
      <c r="AL23" s="393"/>
      <c r="AM23" s="393"/>
      <c r="AN23" s="393"/>
      <c r="AO23" s="393"/>
      <c r="AP23" s="393"/>
      <c r="AQ23" s="393"/>
      <c r="AR23" s="393"/>
      <c r="AS23" s="393"/>
      <c r="AT23" s="393"/>
      <c r="AU23" s="393"/>
      <c r="AV23" s="393"/>
      <c r="AW23" s="1037"/>
      <c r="AY23" s="417" t="s">
        <v>10255</v>
      </c>
      <c r="AZ23" s="313" t="s">
        <v>6107</v>
      </c>
      <c r="BA23" s="607" t="s">
        <v>10533</v>
      </c>
      <c r="BB23" s="607" t="s">
        <v>10534</v>
      </c>
      <c r="BC23" s="607" t="s">
        <v>10535</v>
      </c>
      <c r="BD23" s="607" t="s">
        <v>10536</v>
      </c>
      <c r="BE23" s="607" t="s">
        <v>10537</v>
      </c>
      <c r="BF23" s="607" t="s">
        <v>10538</v>
      </c>
      <c r="BG23" s="607" t="s">
        <v>10539</v>
      </c>
      <c r="BH23" s="607" t="s">
        <v>10540</v>
      </c>
      <c r="BI23" s="607" t="s">
        <v>10541</v>
      </c>
      <c r="BJ23" s="607" t="s">
        <v>10542</v>
      </c>
      <c r="BK23" s="607" t="s">
        <v>10543</v>
      </c>
      <c r="BL23" s="607" t="s">
        <v>10544</v>
      </c>
      <c r="BM23" s="607" t="s">
        <v>10545</v>
      </c>
      <c r="BN23" s="607" t="s">
        <v>10546</v>
      </c>
      <c r="BO23" s="607" t="s">
        <v>10547</v>
      </c>
      <c r="BP23" s="607" t="s">
        <v>10548</v>
      </c>
      <c r="BQ23" s="607" t="s">
        <v>10549</v>
      </c>
      <c r="BR23" s="782" t="s">
        <v>10550</v>
      </c>
      <c r="BS23" s="881"/>
    </row>
    <row r="24" spans="1:71" ht="15.75" customHeight="1" thickBot="1">
      <c r="A24" s="2531" t="s">
        <v>773</v>
      </c>
      <c r="B24" s="420" t="s">
        <v>10269</v>
      </c>
      <c r="C24" s="963" t="s">
        <v>6122</v>
      </c>
      <c r="D24" s="314" t="s">
        <v>677</v>
      </c>
      <c r="E24" s="314">
        <v>3</v>
      </c>
      <c r="F24" s="1357">
        <f>IFERROR(F22+F23,0)</f>
        <v>0</v>
      </c>
      <c r="G24" s="1357">
        <f t="shared" ref="G24:W24" si="78">IFERROR(G22+G23,0)</f>
        <v>0</v>
      </c>
      <c r="H24" s="1357">
        <f t="shared" si="78"/>
        <v>0</v>
      </c>
      <c r="I24" s="1357">
        <f t="shared" si="78"/>
        <v>0</v>
      </c>
      <c r="J24" s="1357">
        <f t="shared" si="78"/>
        <v>0</v>
      </c>
      <c r="K24" s="1357">
        <f>IFERROR(K22+K23,0)</f>
        <v>0</v>
      </c>
      <c r="L24" s="1357">
        <f t="shared" si="78"/>
        <v>0</v>
      </c>
      <c r="M24" s="1357">
        <f t="shared" si="78"/>
        <v>0</v>
      </c>
      <c r="N24" s="1357">
        <f t="shared" si="78"/>
        <v>0</v>
      </c>
      <c r="O24" s="1357">
        <f t="shared" si="78"/>
        <v>0</v>
      </c>
      <c r="P24" s="1357">
        <f t="shared" si="78"/>
        <v>0</v>
      </c>
      <c r="Q24" s="1357">
        <f t="shared" si="78"/>
        <v>0</v>
      </c>
      <c r="R24" s="1357">
        <f t="shared" si="78"/>
        <v>0</v>
      </c>
      <c r="S24" s="1357">
        <f t="shared" si="78"/>
        <v>0</v>
      </c>
      <c r="T24" s="1357">
        <f t="shared" si="78"/>
        <v>0</v>
      </c>
      <c r="U24" s="1357">
        <f t="shared" si="78"/>
        <v>0</v>
      </c>
      <c r="V24" s="1357">
        <f t="shared" si="78"/>
        <v>0</v>
      </c>
      <c r="W24" s="1367">
        <f t="shared" si="78"/>
        <v>0</v>
      </c>
      <c r="X24" s="59"/>
      <c r="Y24" s="967" t="s">
        <v>10551</v>
      </c>
      <c r="Z24" s="214"/>
      <c r="AA24" s="264"/>
      <c r="AB24" s="393"/>
      <c r="AC24" s="1037"/>
      <c r="AD24" s="246"/>
      <c r="AE24" s="1037"/>
      <c r="AF24" s="393"/>
      <c r="AG24" s="393"/>
      <c r="AH24" s="393"/>
      <c r="AI24" s="393"/>
      <c r="AJ24" s="393"/>
      <c r="AK24" s="393"/>
      <c r="AL24" s="393"/>
      <c r="AM24" s="393"/>
      <c r="AN24" s="393"/>
      <c r="AO24" s="393"/>
      <c r="AP24" s="393"/>
      <c r="AQ24" s="393"/>
      <c r="AR24" s="393"/>
      <c r="AS24" s="393"/>
      <c r="AT24" s="393"/>
      <c r="AU24" s="393"/>
      <c r="AV24" s="393"/>
      <c r="AW24" s="1037"/>
      <c r="AY24" s="420" t="s">
        <v>10269</v>
      </c>
      <c r="AZ24" s="963" t="s">
        <v>6122</v>
      </c>
      <c r="BA24" s="609" t="s">
        <v>10552</v>
      </c>
      <c r="BB24" s="609" t="s">
        <v>10553</v>
      </c>
      <c r="BC24" s="609" t="s">
        <v>10554</v>
      </c>
      <c r="BD24" s="609" t="s">
        <v>10555</v>
      </c>
      <c r="BE24" s="609" t="s">
        <v>10556</v>
      </c>
      <c r="BF24" s="609" t="s">
        <v>10557</v>
      </c>
      <c r="BG24" s="609" t="s">
        <v>10558</v>
      </c>
      <c r="BH24" s="609" t="s">
        <v>10559</v>
      </c>
      <c r="BI24" s="609" t="s">
        <v>10560</v>
      </c>
      <c r="BJ24" s="609" t="s">
        <v>10561</v>
      </c>
      <c r="BK24" s="609" t="s">
        <v>10562</v>
      </c>
      <c r="BL24" s="609" t="s">
        <v>10563</v>
      </c>
      <c r="BM24" s="609" t="s">
        <v>10564</v>
      </c>
      <c r="BN24" s="609" t="s">
        <v>10565</v>
      </c>
      <c r="BO24" s="609" t="s">
        <v>10566</v>
      </c>
      <c r="BP24" s="609" t="s">
        <v>10567</v>
      </c>
      <c r="BQ24" s="609" t="s">
        <v>10568</v>
      </c>
      <c r="BR24" s="374" t="s">
        <v>10569</v>
      </c>
      <c r="BS24" s="342"/>
    </row>
    <row r="25" spans="1:71" ht="15.6" thickTop="1">
      <c r="B25" s="214"/>
      <c r="C25" s="214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  <c r="R25" s="214"/>
      <c r="S25" s="214"/>
      <c r="T25" s="214"/>
      <c r="U25" s="214"/>
      <c r="V25" s="214"/>
      <c r="W25" s="214"/>
      <c r="X25" s="214"/>
      <c r="Y25" s="214"/>
      <c r="Z25" s="214"/>
      <c r="AB25" s="2531" t="s">
        <v>815</v>
      </c>
      <c r="AC25" s="393"/>
      <c r="AD25" s="246"/>
      <c r="AE25" s="393"/>
      <c r="AF25" s="393"/>
      <c r="AG25" s="393"/>
      <c r="AH25" s="393"/>
      <c r="AI25" s="393"/>
      <c r="AJ25" s="393"/>
      <c r="AK25" s="393"/>
      <c r="AL25" s="393"/>
      <c r="AM25" s="393"/>
      <c r="AN25" s="393"/>
      <c r="AO25" s="393"/>
      <c r="AP25" s="393"/>
      <c r="AQ25" s="393"/>
      <c r="AR25" s="393"/>
      <c r="AS25" s="393"/>
      <c r="AT25" s="393"/>
      <c r="AU25" s="393"/>
      <c r="AV25" s="393"/>
      <c r="AW25" s="393"/>
      <c r="BR25" s="2819" t="s">
        <v>816</v>
      </c>
    </row>
    <row r="26" spans="1:71">
      <c r="B26" s="214"/>
      <c r="C26" s="214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P26" s="214"/>
      <c r="Q26" s="214"/>
      <c r="R26" s="214"/>
      <c r="S26" s="214"/>
      <c r="T26" s="214"/>
      <c r="U26" s="214"/>
      <c r="V26" s="214"/>
      <c r="W26" s="214"/>
      <c r="X26" s="214"/>
      <c r="Y26" s="214"/>
      <c r="Z26" s="214"/>
      <c r="AA26" s="1062"/>
      <c r="AB26" s="393"/>
      <c r="AC26" s="393"/>
      <c r="AD26" s="246"/>
      <c r="AE26" s="393"/>
      <c r="AF26" s="393"/>
      <c r="AG26" s="393"/>
      <c r="AH26" s="393"/>
      <c r="AI26" s="393"/>
      <c r="AJ26" s="393"/>
      <c r="AK26" s="393"/>
      <c r="AL26" s="393"/>
      <c r="AM26" s="393"/>
      <c r="AN26" s="393"/>
      <c r="AO26" s="393"/>
      <c r="AP26" s="393"/>
      <c r="AQ26" s="393"/>
      <c r="AR26" s="393"/>
      <c r="AS26" s="393"/>
      <c r="AT26" s="393"/>
      <c r="AU26" s="393"/>
      <c r="AV26" s="393"/>
      <c r="AW26" s="393"/>
    </row>
    <row r="27" spans="1:71">
      <c r="B27" s="214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4"/>
      <c r="R27" s="214"/>
      <c r="S27" s="214"/>
      <c r="T27" s="214"/>
      <c r="U27" s="214"/>
      <c r="V27" s="214"/>
      <c r="W27" s="214"/>
      <c r="X27" s="214"/>
      <c r="Y27" s="214"/>
      <c r="Z27" s="214"/>
      <c r="AA27" s="1062"/>
      <c r="AB27" s="393"/>
      <c r="AC27" s="393"/>
      <c r="AD27" s="246"/>
      <c r="AE27" s="393"/>
      <c r="AF27" s="393"/>
      <c r="AG27" s="393"/>
      <c r="AH27" s="393"/>
      <c r="AI27" s="393"/>
      <c r="AJ27" s="393"/>
      <c r="AK27" s="393"/>
      <c r="AL27" s="393"/>
      <c r="AM27" s="393"/>
      <c r="AN27" s="393"/>
      <c r="AO27" s="393"/>
      <c r="AP27" s="393"/>
      <c r="AQ27" s="393"/>
      <c r="AR27" s="393"/>
      <c r="AS27" s="393"/>
      <c r="AT27" s="393"/>
      <c r="AU27" s="393"/>
      <c r="AV27" s="393"/>
      <c r="AW27" s="39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34" priority="5" operator="equal">
      <formula>0</formula>
    </cfRule>
  </conditionalFormatting>
  <conditionalFormatting sqref="AD4:AD27">
    <cfRule type="cellIs" dxfId="13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>
      <selection activeCell="B1" sqref="B1:N1"/>
    </sheetView>
  </sheetViews>
  <sheetFormatPr defaultColWidth="9" defaultRowHeight="15.6"/>
  <cols>
    <col min="1" max="1" width="0" style="196" hidden="1" customWidth="1"/>
    <col min="2" max="2" width="44.09765625" style="196" bestFit="1" customWidth="1"/>
    <col min="3" max="4" width="6" style="196" customWidth="1"/>
    <col min="5" max="7" width="7.69921875" style="196" bestFit="1" customWidth="1"/>
    <col min="8" max="8" width="3.69921875" style="196" bestFit="1" customWidth="1"/>
    <col min="9" max="9" width="7.69921875" style="196" customWidth="1"/>
    <col min="10" max="12" width="7.69921875" style="222" bestFit="1" customWidth="1"/>
    <col min="13" max="13" width="3.69921875" style="222" bestFit="1" customWidth="1"/>
    <col min="14" max="14" width="14.69921875" style="222" bestFit="1" customWidth="1"/>
    <col min="15" max="15" width="1.19921875" style="222" customWidth="1"/>
    <col min="16" max="16" width="7.69921875" style="196" customWidth="1"/>
    <col min="17" max="17" width="1" style="196" customWidth="1"/>
    <col min="18" max="18" width="33.59765625" style="81" customWidth="1"/>
    <col min="19" max="19" width="1.59765625" style="81" hidden="1" customWidth="1"/>
    <col min="20" max="20" width="1.59765625" style="81" customWidth="1"/>
    <col min="21" max="21" width="25.09765625" style="81" customWidth="1"/>
    <col min="22" max="22" width="1.59765625" style="81" customWidth="1"/>
    <col min="23" max="32" width="6.09765625" style="81" hidden="1" customWidth="1"/>
    <col min="33" max="33" width="1.59765625" style="81" hidden="1" customWidth="1"/>
    <col min="34" max="34" width="1.59765625" style="196" customWidth="1"/>
    <col min="35" max="35" width="45.59765625" style="196" bestFit="1" customWidth="1"/>
    <col min="36" max="36" width="18.5" style="196" bestFit="1" customWidth="1"/>
    <col min="37" max="37" width="18.19921875" style="196" bestFit="1" customWidth="1"/>
    <col min="38" max="38" width="18.5" style="196" bestFit="1" customWidth="1"/>
    <col min="39" max="39" width="3.69921875" style="196" bestFit="1" customWidth="1"/>
    <col min="40" max="40" width="18.19921875" style="196" bestFit="1" customWidth="1"/>
    <col min="41" max="41" width="18.69921875" style="196" bestFit="1" customWidth="1"/>
    <col min="42" max="42" width="18.5" style="196" bestFit="1" customWidth="1"/>
    <col min="43" max="43" width="18.69921875" style="196" bestFit="1" customWidth="1"/>
    <col min="44" max="44" width="3.69921875" style="196" bestFit="1" customWidth="1"/>
    <col min="45" max="45" width="18.5" style="196" bestFit="1" customWidth="1"/>
    <col min="46" max="16384" width="9" style="196"/>
  </cols>
  <sheetData>
    <row r="1" spans="1:45" s="348" customFormat="1" ht="22.5" customHeight="1">
      <c r="B1" s="3350" t="s">
        <v>10570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222"/>
      <c r="P1" s="469"/>
      <c r="Q1" s="469"/>
      <c r="R1" s="81"/>
      <c r="S1" s="81"/>
      <c r="T1" s="1035"/>
      <c r="U1" s="246"/>
      <c r="V1" s="1035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1035"/>
      <c r="AI1" s="3350" t="s">
        <v>656</v>
      </c>
      <c r="AJ1" s="3350"/>
      <c r="AK1" s="3350"/>
      <c r="AL1" s="3350"/>
    </row>
    <row r="2" spans="1:45" s="348" customFormat="1" ht="22.8">
      <c r="B2" s="3350" t="str">
        <f>SelectCompany!B4</f>
        <v>Affinity Water</v>
      </c>
      <c r="C2" s="3350"/>
      <c r="D2" s="3350"/>
      <c r="E2" s="3350"/>
      <c r="F2" s="682"/>
      <c r="G2" s="682"/>
      <c r="H2" s="682"/>
      <c r="I2" s="682"/>
      <c r="J2" s="682"/>
      <c r="K2" s="682"/>
      <c r="L2" s="682"/>
      <c r="M2" s="682"/>
      <c r="N2" s="682"/>
      <c r="O2" s="222"/>
      <c r="P2" s="469"/>
      <c r="Q2" s="469"/>
      <c r="R2" s="81"/>
      <c r="S2" s="81"/>
      <c r="T2" s="1035"/>
      <c r="U2" s="246"/>
      <c r="V2" s="1035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1035"/>
    </row>
    <row r="3" spans="1:45" ht="22.8">
      <c r="B3" s="3370" t="s">
        <v>10571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617"/>
      <c r="P3" s="222"/>
      <c r="R3" s="196"/>
      <c r="T3" s="1035"/>
      <c r="U3" s="582" t="s">
        <v>658</v>
      </c>
      <c r="V3" s="1035"/>
      <c r="AG3" s="1035"/>
      <c r="AI3" s="3370" t="s">
        <v>10571</v>
      </c>
      <c r="AJ3" s="3370"/>
      <c r="AK3" s="3370"/>
      <c r="AL3" s="3370"/>
      <c r="AM3" s="3370"/>
      <c r="AN3" s="3370"/>
      <c r="AO3" s="3370"/>
      <c r="AP3" s="3370"/>
      <c r="AQ3" s="3370"/>
      <c r="AR3" s="3370"/>
      <c r="AS3" s="3370"/>
    </row>
    <row r="4" spans="1:45" ht="23.4" thickBot="1"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617"/>
      <c r="M4" s="617"/>
      <c r="N4" s="617"/>
      <c r="O4" s="617"/>
      <c r="P4" s="222"/>
      <c r="T4" s="1035"/>
      <c r="U4" s="246"/>
      <c r="V4" s="1035"/>
      <c r="AG4" s="1035"/>
      <c r="AI4" s="617"/>
      <c r="AJ4" s="617"/>
      <c r="AK4" s="617"/>
      <c r="AL4" s="617"/>
      <c r="AM4" s="617"/>
      <c r="AN4" s="617"/>
      <c r="AO4" s="617"/>
      <c r="AP4" s="617"/>
      <c r="AQ4" s="617"/>
      <c r="AR4" s="617"/>
      <c r="AS4" s="617"/>
    </row>
    <row r="5" spans="1:45" thickTop="1">
      <c r="B5" s="3373"/>
      <c r="C5" s="3375" t="s">
        <v>661</v>
      </c>
      <c r="D5" s="3375" t="s">
        <v>662</v>
      </c>
      <c r="E5" s="3375" t="s">
        <v>1328</v>
      </c>
      <c r="F5" s="3375"/>
      <c r="G5" s="3375"/>
      <c r="H5" s="3375"/>
      <c r="I5" s="3375"/>
      <c r="J5" s="3375" t="s">
        <v>3180</v>
      </c>
      <c r="K5" s="3375"/>
      <c r="L5" s="3375"/>
      <c r="M5" s="3375"/>
      <c r="N5" s="3376"/>
      <c r="O5" s="684"/>
      <c r="P5" s="3487" t="s">
        <v>666</v>
      </c>
      <c r="Q5" s="171"/>
      <c r="R5" s="3346" t="s">
        <v>667</v>
      </c>
      <c r="T5" s="1035"/>
      <c r="U5" s="246"/>
      <c r="V5" s="1035"/>
      <c r="AG5" s="1035"/>
      <c r="AI5" s="3373"/>
      <c r="AJ5" s="3375" t="s">
        <v>1328</v>
      </c>
      <c r="AK5" s="3375"/>
      <c r="AL5" s="3375"/>
      <c r="AM5" s="3375"/>
      <c r="AN5" s="3375"/>
      <c r="AO5" s="3375" t="s">
        <v>3180</v>
      </c>
      <c r="AP5" s="3375"/>
      <c r="AQ5" s="3375"/>
      <c r="AR5" s="3375"/>
      <c r="AS5" s="3376"/>
    </row>
    <row r="6" spans="1:45" ht="75.599999999999994" thickBot="1">
      <c r="A6" s="2395" t="s">
        <v>669</v>
      </c>
      <c r="B6" s="3374"/>
      <c r="C6" s="3489"/>
      <c r="D6" s="3489"/>
      <c r="E6" s="1065" t="s">
        <v>1593</v>
      </c>
      <c r="F6" s="1065" t="s">
        <v>3181</v>
      </c>
      <c r="G6" s="1065" t="s">
        <v>3182</v>
      </c>
      <c r="H6" s="1065" t="s">
        <v>1596</v>
      </c>
      <c r="I6" s="1065" t="s">
        <v>2771</v>
      </c>
      <c r="J6" s="1065" t="s">
        <v>1593</v>
      </c>
      <c r="K6" s="1065" t="s">
        <v>3181</v>
      </c>
      <c r="L6" s="1065" t="s">
        <v>3182</v>
      </c>
      <c r="M6" s="1065" t="s">
        <v>1596</v>
      </c>
      <c r="N6" s="1066" t="s">
        <v>2771</v>
      </c>
      <c r="O6" s="308"/>
      <c r="P6" s="3488"/>
      <c r="Q6" s="171"/>
      <c r="R6" s="3348"/>
      <c r="S6" s="655"/>
      <c r="T6" s="1035"/>
      <c r="U6" s="246"/>
      <c r="V6" s="1035"/>
      <c r="W6" s="3242" t="s">
        <v>659</v>
      </c>
      <c r="X6" s="3242"/>
      <c r="Y6" s="3242"/>
      <c r="Z6" s="3242"/>
      <c r="AA6" s="3242"/>
      <c r="AB6" s="3242"/>
      <c r="AC6" s="3242"/>
      <c r="AD6" s="3242"/>
      <c r="AE6" s="3242"/>
      <c r="AF6" s="3242"/>
      <c r="AG6" s="1035"/>
      <c r="AI6" s="3374"/>
      <c r="AJ6" s="1065" t="s">
        <v>1593</v>
      </c>
      <c r="AK6" s="1065" t="s">
        <v>3181</v>
      </c>
      <c r="AL6" s="1065" t="s">
        <v>3182</v>
      </c>
      <c r="AM6" s="1065" t="s">
        <v>1596</v>
      </c>
      <c r="AN6" s="1065" t="s">
        <v>2771</v>
      </c>
      <c r="AO6" s="1065" t="s">
        <v>1593</v>
      </c>
      <c r="AP6" s="1065" t="s">
        <v>3181</v>
      </c>
      <c r="AQ6" s="1065" t="s">
        <v>3182</v>
      </c>
      <c r="AR6" s="1065" t="s">
        <v>1596</v>
      </c>
      <c r="AS6" s="1066" t="s">
        <v>2771</v>
      </c>
    </row>
    <row r="7" spans="1:45" ht="15.75" customHeight="1" thickTop="1" thickBot="1">
      <c r="A7" s="2531" t="s">
        <v>673</v>
      </c>
      <c r="C7" s="372"/>
      <c r="D7" s="372"/>
      <c r="E7" s="308"/>
      <c r="F7" s="308"/>
      <c r="G7" s="308"/>
      <c r="H7" s="308"/>
      <c r="I7" s="308"/>
      <c r="J7" s="308"/>
      <c r="K7" s="308"/>
      <c r="L7" s="308"/>
      <c r="M7" s="308"/>
      <c r="N7" s="308"/>
      <c r="O7" s="308"/>
      <c r="P7" s="515"/>
      <c r="Q7" s="171"/>
      <c r="R7" s="244"/>
      <c r="S7" s="244"/>
      <c r="T7" s="1035"/>
      <c r="U7" s="246"/>
      <c r="V7" s="1035"/>
      <c r="W7" s="231" t="s">
        <v>668</v>
      </c>
      <c r="AG7" s="1035"/>
      <c r="AI7" s="372"/>
      <c r="AJ7" s="2819" t="s">
        <v>820</v>
      </c>
      <c r="AK7" s="308"/>
      <c r="AL7" s="308"/>
      <c r="AM7" s="308"/>
      <c r="AN7" s="308"/>
      <c r="AO7" s="308"/>
      <c r="AP7" s="308"/>
      <c r="AQ7" s="308"/>
      <c r="AR7" s="308"/>
      <c r="AS7" s="308"/>
    </row>
    <row r="8" spans="1:45" ht="15.75" customHeight="1" thickTop="1" thickBot="1">
      <c r="B8" s="687" t="s">
        <v>10572</v>
      </c>
      <c r="C8" s="1067"/>
      <c r="D8" s="1067"/>
      <c r="E8" s="308"/>
      <c r="F8" s="308"/>
      <c r="G8" s="308"/>
      <c r="H8" s="308"/>
      <c r="I8" s="308"/>
      <c r="J8" s="308"/>
      <c r="K8" s="308"/>
      <c r="L8" s="308"/>
      <c r="M8" s="308"/>
      <c r="N8" s="308"/>
      <c r="O8" s="308"/>
      <c r="P8" s="515"/>
      <c r="Q8" s="171"/>
      <c r="R8" s="677"/>
      <c r="S8" s="244"/>
      <c r="T8" s="304"/>
      <c r="U8" s="246"/>
      <c r="V8" s="304"/>
      <c r="AG8" s="304"/>
      <c r="AI8" s="687" t="s">
        <v>10572</v>
      </c>
      <c r="AJ8" s="308"/>
      <c r="AK8" s="308"/>
      <c r="AL8" s="308"/>
      <c r="AM8" s="308"/>
      <c r="AN8" s="308"/>
      <c r="AO8" s="308"/>
      <c r="AP8" s="308"/>
      <c r="AQ8" s="308"/>
      <c r="AR8" s="308"/>
      <c r="AS8" s="308"/>
    </row>
    <row r="9" spans="1:45" ht="15.75" customHeight="1" thickTop="1">
      <c r="A9" s="2531" t="s">
        <v>675</v>
      </c>
      <c r="B9" s="690" t="s">
        <v>10573</v>
      </c>
      <c r="C9" s="1068" t="s">
        <v>677</v>
      </c>
      <c r="D9" s="1068">
        <v>3</v>
      </c>
      <c r="E9" s="692"/>
      <c r="F9" s="692"/>
      <c r="G9" s="692"/>
      <c r="H9" s="2467"/>
      <c r="I9" s="692"/>
      <c r="J9" s="692"/>
      <c r="K9" s="692"/>
      <c r="L9" s="692"/>
      <c r="M9" s="2467"/>
      <c r="N9" s="693"/>
      <c r="O9" s="881"/>
      <c r="P9" s="948" t="s">
        <v>10574</v>
      </c>
      <c r="Q9" s="171"/>
      <c r="R9" s="245"/>
      <c r="S9" s="244"/>
      <c r="T9" s="304"/>
      <c r="U9" s="246" t="str">
        <f>IF( SUM( W9:AF9 ) = 0, 0, $W$7 )</f>
        <v>Please complete all cells in row</v>
      </c>
      <c r="V9" s="304"/>
      <c r="W9" s="247">
        <f xml:space="preserve"> IF( ISNUMBER(E9), 0, 1 )</f>
        <v>1</v>
      </c>
      <c r="X9" s="247">
        <f t="shared" ref="X9:Y9" si="0" xml:space="preserve"> IF( ISNUMBER(F9), 0, 1 )</f>
        <v>1</v>
      </c>
      <c r="Y9" s="247">
        <f t="shared" si="0"/>
        <v>1</v>
      </c>
      <c r="Z9" s="246"/>
      <c r="AA9" s="247">
        <f t="shared" ref="AA9:AD9" si="1" xml:space="preserve"> IF( ISNUMBER(I9), 0, 1 )</f>
        <v>1</v>
      </c>
      <c r="AB9" s="247">
        <f t="shared" si="1"/>
        <v>1</v>
      </c>
      <c r="AC9" s="247">
        <f t="shared" si="1"/>
        <v>1</v>
      </c>
      <c r="AD9" s="247">
        <f t="shared" si="1"/>
        <v>1</v>
      </c>
      <c r="AE9" s="246"/>
      <c r="AF9" s="247">
        <f xml:space="preserve"> IF( ISNUMBER(N9), 0, 1 )</f>
        <v>1</v>
      </c>
      <c r="AG9" s="304"/>
      <c r="AI9" s="690" t="s">
        <v>10573</v>
      </c>
      <c r="AJ9" s="1069" t="s">
        <v>10575</v>
      </c>
      <c r="AK9" s="1069" t="s">
        <v>10576</v>
      </c>
      <c r="AL9" s="1069" t="s">
        <v>10577</v>
      </c>
      <c r="AM9" s="2473"/>
      <c r="AN9" s="1069" t="s">
        <v>10578</v>
      </c>
      <c r="AO9" s="1069" t="s">
        <v>10579</v>
      </c>
      <c r="AP9" s="1069" t="s">
        <v>10580</v>
      </c>
      <c r="AQ9" s="1069" t="s">
        <v>10581</v>
      </c>
      <c r="AR9" s="2473"/>
      <c r="AS9" s="1070" t="s">
        <v>10582</v>
      </c>
    </row>
    <row r="10" spans="1:45" ht="15.75" customHeight="1">
      <c r="B10" s="694" t="s">
        <v>10583</v>
      </c>
      <c r="C10" s="286" t="s">
        <v>677</v>
      </c>
      <c r="D10" s="286">
        <v>3</v>
      </c>
      <c r="E10" s="1443"/>
      <c r="F10" s="1443"/>
      <c r="G10" s="1443"/>
      <c r="H10" s="2468"/>
      <c r="I10" s="695"/>
      <c r="J10" s="695"/>
      <c r="K10" s="695"/>
      <c r="L10" s="695"/>
      <c r="M10" s="2468"/>
      <c r="N10" s="696"/>
      <c r="O10" s="881"/>
      <c r="P10" s="953" t="s">
        <v>10584</v>
      </c>
      <c r="Q10" s="171"/>
      <c r="R10" s="253"/>
      <c r="S10" s="244"/>
      <c r="T10" s="304"/>
      <c r="U10" s="246" t="str">
        <f>IF( SUM( W10:AF10 ) = 0, 0, $W$7 )</f>
        <v>Please complete all cells in row</v>
      </c>
      <c r="V10" s="304"/>
      <c r="W10" s="247">
        <f xml:space="preserve"> IF( ISNUMBER(E10), 0, 1 )</f>
        <v>1</v>
      </c>
      <c r="X10" s="247">
        <f t="shared" ref="X10" si="2" xml:space="preserve"> IF( ISNUMBER(F10), 0, 1 )</f>
        <v>1</v>
      </c>
      <c r="Y10" s="247">
        <f t="shared" ref="Y10" si="3" xml:space="preserve"> IF( ISNUMBER(G10), 0, 1 )</f>
        <v>1</v>
      </c>
      <c r="Z10" s="246"/>
      <c r="AA10" s="247">
        <f t="shared" ref="AA10" si="4" xml:space="preserve"> IF( ISNUMBER(I10), 0, 1 )</f>
        <v>1</v>
      </c>
      <c r="AB10" s="247">
        <f t="shared" ref="AB10" si="5" xml:space="preserve"> IF( ISNUMBER(J10), 0, 1 )</f>
        <v>1</v>
      </c>
      <c r="AC10" s="247">
        <f t="shared" ref="AC10" si="6" xml:space="preserve"> IF( ISNUMBER(K10), 0, 1 )</f>
        <v>1</v>
      </c>
      <c r="AD10" s="247">
        <f t="shared" ref="AD10" si="7" xml:space="preserve"> IF( ISNUMBER(L10), 0, 1 )</f>
        <v>1</v>
      </c>
      <c r="AE10" s="246"/>
      <c r="AF10" s="247">
        <f xml:space="preserve"> IF( ISNUMBER(N10), 0, 1 )</f>
        <v>1</v>
      </c>
      <c r="AG10" s="304"/>
      <c r="AI10" s="694" t="s">
        <v>10583</v>
      </c>
      <c r="AJ10" s="1071" t="s">
        <v>10585</v>
      </c>
      <c r="AK10" s="1071" t="s">
        <v>10586</v>
      </c>
      <c r="AL10" s="1071" t="s">
        <v>10587</v>
      </c>
      <c r="AM10" s="2474"/>
      <c r="AN10" s="1072" t="s">
        <v>10588</v>
      </c>
      <c r="AO10" s="1072" t="s">
        <v>10589</v>
      </c>
      <c r="AP10" s="1072" t="s">
        <v>10590</v>
      </c>
      <c r="AQ10" s="1072" t="s">
        <v>10591</v>
      </c>
      <c r="AR10" s="2474"/>
      <c r="AS10" s="1073" t="s">
        <v>10592</v>
      </c>
    </row>
    <row r="11" spans="1:45" ht="15.75" customHeight="1">
      <c r="B11" s="694" t="s">
        <v>3247</v>
      </c>
      <c r="C11" s="286" t="s">
        <v>677</v>
      </c>
      <c r="D11" s="286">
        <v>3</v>
      </c>
      <c r="E11" s="1421">
        <f>IFERROR(E10-E9,0)</f>
        <v>0</v>
      </c>
      <c r="F11" s="1421">
        <f t="shared" ref="F11:G11" si="8">IFERROR(F10-F9,0)</f>
        <v>0</v>
      </c>
      <c r="G11" s="1421">
        <f t="shared" si="8"/>
        <v>0</v>
      </c>
      <c r="H11" s="2469"/>
      <c r="I11" s="1421">
        <f t="shared" ref="I11:L11" si="9">IFERROR(I10-I9,0)</f>
        <v>0</v>
      </c>
      <c r="J11" s="1421">
        <f t="shared" si="9"/>
        <v>0</v>
      </c>
      <c r="K11" s="1421">
        <f t="shared" si="9"/>
        <v>0</v>
      </c>
      <c r="L11" s="1421">
        <f t="shared" si="9"/>
        <v>0</v>
      </c>
      <c r="M11" s="2469"/>
      <c r="N11" s="1442">
        <f>IFERROR(N10-N9,0)</f>
        <v>0</v>
      </c>
      <c r="O11" s="881"/>
      <c r="P11" s="953" t="s">
        <v>10593</v>
      </c>
      <c r="Q11" s="171"/>
      <c r="R11" s="253"/>
      <c r="S11" s="244"/>
      <c r="T11" s="304"/>
      <c r="U11" s="246"/>
      <c r="V11" s="304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304"/>
      <c r="AI11" s="694" t="s">
        <v>3247</v>
      </c>
      <c r="AJ11" s="1074" t="s">
        <v>10594</v>
      </c>
      <c r="AK11" s="1074" t="s">
        <v>10595</v>
      </c>
      <c r="AL11" s="1074" t="s">
        <v>10596</v>
      </c>
      <c r="AM11" s="2474"/>
      <c r="AN11" s="1074" t="s">
        <v>10597</v>
      </c>
      <c r="AO11" s="1074" t="s">
        <v>10598</v>
      </c>
      <c r="AP11" s="1074" t="s">
        <v>10599</v>
      </c>
      <c r="AQ11" s="1074" t="s">
        <v>10600</v>
      </c>
      <c r="AR11" s="2474"/>
      <c r="AS11" s="1075" t="s">
        <v>10601</v>
      </c>
    </row>
    <row r="12" spans="1:45" ht="15.75" customHeight="1">
      <c r="B12" s="694" t="s">
        <v>3259</v>
      </c>
      <c r="C12" s="286" t="s">
        <v>677</v>
      </c>
      <c r="D12" s="286">
        <v>3</v>
      </c>
      <c r="E12" s="1443"/>
      <c r="F12" s="1443"/>
      <c r="G12" s="1443"/>
      <c r="H12" s="2468"/>
      <c r="I12" s="695"/>
      <c r="J12" s="695"/>
      <c r="K12" s="695"/>
      <c r="L12" s="695"/>
      <c r="M12" s="2468"/>
      <c r="N12" s="696"/>
      <c r="O12" s="881"/>
      <c r="P12" s="953" t="s">
        <v>10602</v>
      </c>
      <c r="Q12" s="171"/>
      <c r="R12" s="253"/>
      <c r="S12" s="244"/>
      <c r="T12" s="304"/>
      <c r="U12" s="246" t="str">
        <f>IF( SUM( W12:AF12 ) = 0, 0, $W$7 )</f>
        <v>Please complete all cells in row</v>
      </c>
      <c r="V12" s="304"/>
      <c r="W12" s="247">
        <f xml:space="preserve"> IF( ISNUMBER(E12), 0, 1 )</f>
        <v>1</v>
      </c>
      <c r="X12" s="247">
        <f t="shared" ref="X12" si="10" xml:space="preserve"> IF( ISNUMBER(F12), 0, 1 )</f>
        <v>1</v>
      </c>
      <c r="Y12" s="247">
        <f t="shared" ref="Y12" si="11" xml:space="preserve"> IF( ISNUMBER(G12), 0, 1 )</f>
        <v>1</v>
      </c>
      <c r="Z12" s="246"/>
      <c r="AA12" s="247">
        <f t="shared" ref="AA12" si="12" xml:space="preserve"> IF( ISNUMBER(I12), 0, 1 )</f>
        <v>1</v>
      </c>
      <c r="AB12" s="247">
        <f t="shared" ref="AB12" si="13" xml:space="preserve"> IF( ISNUMBER(J12), 0, 1 )</f>
        <v>1</v>
      </c>
      <c r="AC12" s="247">
        <f t="shared" ref="AC12" si="14" xml:space="preserve"> IF( ISNUMBER(K12), 0, 1 )</f>
        <v>1</v>
      </c>
      <c r="AD12" s="247">
        <f t="shared" ref="AD12" si="15" xml:space="preserve"> IF( ISNUMBER(L12), 0, 1 )</f>
        <v>1</v>
      </c>
      <c r="AE12" s="246"/>
      <c r="AF12" s="247">
        <f xml:space="preserve"> IF( ISNUMBER(N12), 0, 1 )</f>
        <v>1</v>
      </c>
      <c r="AG12" s="304"/>
      <c r="AI12" s="694" t="s">
        <v>3259</v>
      </c>
      <c r="AJ12" s="1071" t="s">
        <v>10603</v>
      </c>
      <c r="AK12" s="1071" t="s">
        <v>10604</v>
      </c>
      <c r="AL12" s="1071" t="s">
        <v>10605</v>
      </c>
      <c r="AM12" s="2474"/>
      <c r="AN12" s="1072" t="s">
        <v>10606</v>
      </c>
      <c r="AO12" s="1072" t="s">
        <v>10607</v>
      </c>
      <c r="AP12" s="1072" t="s">
        <v>10608</v>
      </c>
      <c r="AQ12" s="1072" t="s">
        <v>10609</v>
      </c>
      <c r="AR12" s="2474"/>
      <c r="AS12" s="1073" t="s">
        <v>10610</v>
      </c>
    </row>
    <row r="13" spans="1:45" ht="15.75" customHeight="1">
      <c r="B13" s="694" t="s">
        <v>3271</v>
      </c>
      <c r="C13" s="286" t="s">
        <v>677</v>
      </c>
      <c r="D13" s="286">
        <v>3</v>
      </c>
      <c r="E13" s="1421">
        <f>IFERROR(E11-E12,0)</f>
        <v>0</v>
      </c>
      <c r="F13" s="1421">
        <f t="shared" ref="F13:G13" si="16">IFERROR(F11-F12,0)</f>
        <v>0</v>
      </c>
      <c r="G13" s="1421">
        <f t="shared" si="16"/>
        <v>0</v>
      </c>
      <c r="H13" s="2469"/>
      <c r="I13" s="1421">
        <f t="shared" ref="I13:L13" si="17">IFERROR(I11-I12,0)</f>
        <v>0</v>
      </c>
      <c r="J13" s="1421">
        <f t="shared" si="17"/>
        <v>0</v>
      </c>
      <c r="K13" s="1421">
        <f t="shared" si="17"/>
        <v>0</v>
      </c>
      <c r="L13" s="1421">
        <f t="shared" si="17"/>
        <v>0</v>
      </c>
      <c r="M13" s="2469"/>
      <c r="N13" s="1442">
        <f>IFERROR(N11-N12,0)</f>
        <v>0</v>
      </c>
      <c r="O13" s="881"/>
      <c r="P13" s="953" t="s">
        <v>10611</v>
      </c>
      <c r="Q13" s="171"/>
      <c r="R13" s="253"/>
      <c r="S13" s="244"/>
      <c r="T13" s="304"/>
      <c r="U13" s="246"/>
      <c r="V13" s="304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304"/>
      <c r="AI13" s="694" t="s">
        <v>3271</v>
      </c>
      <c r="AJ13" s="1074" t="s">
        <v>10612</v>
      </c>
      <c r="AK13" s="1074" t="s">
        <v>10613</v>
      </c>
      <c r="AL13" s="1074" t="s">
        <v>10614</v>
      </c>
      <c r="AM13" s="2474"/>
      <c r="AN13" s="1074" t="s">
        <v>10615</v>
      </c>
      <c r="AO13" s="1074" t="s">
        <v>10616</v>
      </c>
      <c r="AP13" s="1074" t="s">
        <v>10617</v>
      </c>
      <c r="AQ13" s="1074" t="s">
        <v>10618</v>
      </c>
      <c r="AR13" s="2474"/>
      <c r="AS13" s="1075" t="s">
        <v>10619</v>
      </c>
    </row>
    <row r="14" spans="1:45" ht="15.75" customHeight="1">
      <c r="B14" s="694" t="s">
        <v>3283</v>
      </c>
      <c r="C14" s="286" t="s">
        <v>1281</v>
      </c>
      <c r="D14" s="286">
        <v>2</v>
      </c>
      <c r="E14" s="1446"/>
      <c r="F14" s="1446"/>
      <c r="G14" s="1446"/>
      <c r="H14" s="2470"/>
      <c r="I14" s="704"/>
      <c r="J14" s="704"/>
      <c r="K14" s="704"/>
      <c r="L14" s="704"/>
      <c r="M14" s="2470"/>
      <c r="N14" s="705"/>
      <c r="O14" s="1079"/>
      <c r="P14" s="953" t="s">
        <v>10620</v>
      </c>
      <c r="Q14" s="171"/>
      <c r="R14" s="253"/>
      <c r="S14" s="244"/>
      <c r="T14" s="1035"/>
      <c r="U14" s="246" t="str">
        <f t="shared" ref="U14:U15" si="18">IF( SUM( W14:AF14 ) = 0, 0, $W$7 )</f>
        <v>Please complete all cells in row</v>
      </c>
      <c r="V14" s="1035"/>
      <c r="W14" s="247">
        <f xml:space="preserve"> IF( ISNUMBER(E14), 0, 1 )</f>
        <v>1</v>
      </c>
      <c r="X14" s="247">
        <f t="shared" ref="X14:X15" si="19" xml:space="preserve"> IF( ISNUMBER(F14), 0, 1 )</f>
        <v>1</v>
      </c>
      <c r="Y14" s="247">
        <f t="shared" ref="Y14:Y15" si="20" xml:space="preserve"> IF( ISNUMBER(G14), 0, 1 )</f>
        <v>1</v>
      </c>
      <c r="Z14" s="246"/>
      <c r="AA14" s="247">
        <f t="shared" ref="AA14:AA15" si="21" xml:space="preserve"> IF( ISNUMBER(I14), 0, 1 )</f>
        <v>1</v>
      </c>
      <c r="AB14" s="247">
        <f t="shared" ref="AB14:AB15" si="22" xml:space="preserve"> IF( ISNUMBER(J14), 0, 1 )</f>
        <v>1</v>
      </c>
      <c r="AC14" s="247">
        <f t="shared" ref="AC14:AC15" si="23" xml:space="preserve"> IF( ISNUMBER(K14), 0, 1 )</f>
        <v>1</v>
      </c>
      <c r="AD14" s="247">
        <f t="shared" ref="AD14:AD15" si="24" xml:space="preserve"> IF( ISNUMBER(L14), 0, 1 )</f>
        <v>1</v>
      </c>
      <c r="AE14" s="246"/>
      <c r="AF14" s="247">
        <f xml:space="preserve"> IF( ISNUMBER(N14), 0, 1 )</f>
        <v>1</v>
      </c>
      <c r="AG14" s="1035"/>
      <c r="AI14" s="694" t="s">
        <v>3283</v>
      </c>
      <c r="AJ14" s="1076" t="s">
        <v>10621</v>
      </c>
      <c r="AK14" s="1076" t="s">
        <v>10622</v>
      </c>
      <c r="AL14" s="1076" t="s">
        <v>10623</v>
      </c>
      <c r="AM14" s="2475"/>
      <c r="AN14" s="1077" t="s">
        <v>10624</v>
      </c>
      <c r="AO14" s="1077" t="s">
        <v>10625</v>
      </c>
      <c r="AP14" s="1077" t="s">
        <v>10626</v>
      </c>
      <c r="AQ14" s="1077" t="s">
        <v>10627</v>
      </c>
      <c r="AR14" s="2475"/>
      <c r="AS14" s="1078" t="s">
        <v>10628</v>
      </c>
    </row>
    <row r="15" spans="1:45" ht="15">
      <c r="B15" s="694" t="s">
        <v>3295</v>
      </c>
      <c r="C15" s="286" t="s">
        <v>1281</v>
      </c>
      <c r="D15" s="286">
        <v>2</v>
      </c>
      <c r="E15" s="1446"/>
      <c r="F15" s="1446"/>
      <c r="G15" s="1446"/>
      <c r="H15" s="2470"/>
      <c r="I15" s="704"/>
      <c r="J15" s="704"/>
      <c r="K15" s="704"/>
      <c r="L15" s="704"/>
      <c r="M15" s="2470"/>
      <c r="N15" s="705"/>
      <c r="O15" s="1079"/>
      <c r="P15" s="953" t="s">
        <v>10629</v>
      </c>
      <c r="Q15" s="171"/>
      <c r="R15" s="253"/>
      <c r="S15" s="244"/>
      <c r="T15" s="1035"/>
      <c r="U15" s="246" t="str">
        <f t="shared" si="18"/>
        <v>Please complete all cells in row</v>
      </c>
      <c r="V15" s="1035"/>
      <c r="W15" s="247">
        <f xml:space="preserve"> IF( ISNUMBER(E15), 0, 1 )</f>
        <v>1</v>
      </c>
      <c r="X15" s="247">
        <f t="shared" si="19"/>
        <v>1</v>
      </c>
      <c r="Y15" s="247">
        <f t="shared" si="20"/>
        <v>1</v>
      </c>
      <c r="Z15" s="246"/>
      <c r="AA15" s="247">
        <f t="shared" si="21"/>
        <v>1</v>
      </c>
      <c r="AB15" s="247">
        <f t="shared" si="22"/>
        <v>1</v>
      </c>
      <c r="AC15" s="247">
        <f t="shared" si="23"/>
        <v>1</v>
      </c>
      <c r="AD15" s="247">
        <f t="shared" si="24"/>
        <v>1</v>
      </c>
      <c r="AE15" s="246"/>
      <c r="AF15" s="247">
        <f xml:space="preserve"> IF( ISNUMBER(N15), 0, 1 )</f>
        <v>1</v>
      </c>
      <c r="AG15" s="1035"/>
      <c r="AI15" s="694" t="s">
        <v>3295</v>
      </c>
      <c r="AJ15" s="1076" t="s">
        <v>10630</v>
      </c>
      <c r="AK15" s="1076" t="s">
        <v>10631</v>
      </c>
      <c r="AL15" s="1076" t="s">
        <v>10632</v>
      </c>
      <c r="AM15" s="2475"/>
      <c r="AN15" s="1077" t="s">
        <v>10633</v>
      </c>
      <c r="AO15" s="1077" t="s">
        <v>10634</v>
      </c>
      <c r="AP15" s="1077" t="s">
        <v>10635</v>
      </c>
      <c r="AQ15" s="1077" t="s">
        <v>10636</v>
      </c>
      <c r="AR15" s="2475"/>
      <c r="AS15" s="1078" t="s">
        <v>10637</v>
      </c>
    </row>
    <row r="16" spans="1:45" ht="15.75" customHeight="1">
      <c r="B16" s="694" t="s">
        <v>10638</v>
      </c>
      <c r="C16" s="286" t="s">
        <v>677</v>
      </c>
      <c r="D16" s="286">
        <v>3</v>
      </c>
      <c r="E16" s="1421">
        <f>IF(E11&lt;0, E11*E14,0)</f>
        <v>0</v>
      </c>
      <c r="F16" s="1421">
        <f>IF(F11&lt;0, F11*F14,0)</f>
        <v>0</v>
      </c>
      <c r="G16" s="1421">
        <f>IF(G11&lt;0, G11*G14,0)</f>
        <v>0</v>
      </c>
      <c r="H16" s="2469"/>
      <c r="I16" s="1421">
        <f>IF(I11&lt;0, I11*I14,0)</f>
        <v>0</v>
      </c>
      <c r="J16" s="1421">
        <f>IF(J11&lt;0, J11*J14,0)</f>
        <v>0</v>
      </c>
      <c r="K16" s="1421">
        <f>IF(K11&lt;0, K11*K14,0)</f>
        <v>0</v>
      </c>
      <c r="L16" s="1421">
        <f>IF(L11&lt;0, L11*L14,0)</f>
        <v>0</v>
      </c>
      <c r="M16" s="2469"/>
      <c r="N16" s="1442">
        <f>IF(N11&lt;0, N11*N14,0)</f>
        <v>0</v>
      </c>
      <c r="O16" s="881"/>
      <c r="P16" s="953" t="s">
        <v>10639</v>
      </c>
      <c r="Q16" s="171"/>
      <c r="R16" s="253"/>
      <c r="S16" s="244"/>
      <c r="T16" s="1035"/>
      <c r="U16" s="246"/>
      <c r="V16" s="1035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1035"/>
      <c r="AI16" s="694" t="s">
        <v>10638</v>
      </c>
      <c r="AJ16" s="1074" t="s">
        <v>10640</v>
      </c>
      <c r="AK16" s="1074" t="s">
        <v>10641</v>
      </c>
      <c r="AL16" s="1074" t="s">
        <v>10642</v>
      </c>
      <c r="AM16" s="2474"/>
      <c r="AN16" s="1074" t="s">
        <v>10643</v>
      </c>
      <c r="AO16" s="1074" t="s">
        <v>10644</v>
      </c>
      <c r="AP16" s="1074" t="s">
        <v>10645</v>
      </c>
      <c r="AQ16" s="1074" t="s">
        <v>10646</v>
      </c>
      <c r="AR16" s="2474"/>
      <c r="AS16" s="1075" t="s">
        <v>10647</v>
      </c>
    </row>
    <row r="17" spans="1:45" ht="15.75" customHeight="1">
      <c r="B17" s="694" t="s">
        <v>10648</v>
      </c>
      <c r="C17" s="286" t="s">
        <v>677</v>
      </c>
      <c r="D17" s="286">
        <v>3</v>
      </c>
      <c r="E17" s="1421">
        <f>IF(E11&gt;0, E11*E15, 0)</f>
        <v>0</v>
      </c>
      <c r="F17" s="1421">
        <f>IF(F11&gt;0, F11*F15, 0)</f>
        <v>0</v>
      </c>
      <c r="G17" s="1421">
        <f>IF(G11&gt;0, G11*G15, 0)</f>
        <v>0</v>
      </c>
      <c r="H17" s="2469"/>
      <c r="I17" s="1421">
        <f>IF(I11&gt;0, I11*I15, 0)</f>
        <v>0</v>
      </c>
      <c r="J17" s="1421">
        <f>IF(J11&gt;0, J11*J15, 0)</f>
        <v>0</v>
      </c>
      <c r="K17" s="1421">
        <f>IF(K11&gt;0, K11*K15, 0)</f>
        <v>0</v>
      </c>
      <c r="L17" s="1421">
        <f>IF(L11&gt;0, L11*L15, 0)</f>
        <v>0</v>
      </c>
      <c r="M17" s="2469"/>
      <c r="N17" s="1442">
        <f>IF(N11&gt;0, N11*N15, 0)</f>
        <v>0</v>
      </c>
      <c r="O17" s="881"/>
      <c r="P17" s="953" t="s">
        <v>10649</v>
      </c>
      <c r="Q17" s="171"/>
      <c r="R17" s="253"/>
      <c r="S17" s="244"/>
      <c r="T17" s="1037"/>
      <c r="U17" s="246"/>
      <c r="V17" s="1037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1037"/>
      <c r="AI17" s="694" t="s">
        <v>10648</v>
      </c>
      <c r="AJ17" s="1074" t="s">
        <v>10650</v>
      </c>
      <c r="AK17" s="1074" t="s">
        <v>10651</v>
      </c>
      <c r="AL17" s="1074" t="s">
        <v>10652</v>
      </c>
      <c r="AM17" s="2474"/>
      <c r="AN17" s="1074" t="s">
        <v>10653</v>
      </c>
      <c r="AO17" s="1074" t="s">
        <v>10654</v>
      </c>
      <c r="AP17" s="1074" t="s">
        <v>10655</v>
      </c>
      <c r="AQ17" s="1074" t="s">
        <v>10656</v>
      </c>
      <c r="AR17" s="2474"/>
      <c r="AS17" s="1075" t="s">
        <v>10657</v>
      </c>
    </row>
    <row r="18" spans="1:45" ht="15.75" customHeight="1">
      <c r="B18" s="694" t="s">
        <v>10658</v>
      </c>
      <c r="C18" s="286" t="s">
        <v>677</v>
      </c>
      <c r="D18" s="286">
        <v>3</v>
      </c>
      <c r="E18" s="1421">
        <f>IF(E16=0, 0, E11-E16)</f>
        <v>0</v>
      </c>
      <c r="F18" s="1421">
        <f>IF(F16=0, 0, F11-F16)</f>
        <v>0</v>
      </c>
      <c r="G18" s="1421">
        <f>IF(G16=0, 0, G11-G16)</f>
        <v>0</v>
      </c>
      <c r="H18" s="2469"/>
      <c r="I18" s="1421">
        <f>IF(I16=0, 0, I11-I16)</f>
        <v>0</v>
      </c>
      <c r="J18" s="1421">
        <f>IF(J16=0, 0, J11-J16)</f>
        <v>0</v>
      </c>
      <c r="K18" s="1421">
        <f>IF(K16=0, 0, K11-K16)</f>
        <v>0</v>
      </c>
      <c r="L18" s="1421">
        <f>IF(L16=0, 0, L11-L16)</f>
        <v>0</v>
      </c>
      <c r="M18" s="2469"/>
      <c r="N18" s="1442">
        <f>IF(N16=0, 0, N11-N16)</f>
        <v>0</v>
      </c>
      <c r="O18" s="308"/>
      <c r="P18" s="953" t="s">
        <v>10659</v>
      </c>
      <c r="Q18" s="171"/>
      <c r="R18" s="253"/>
      <c r="S18" s="393"/>
      <c r="T18" s="1037"/>
      <c r="U18" s="246"/>
      <c r="V18" s="1037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1037"/>
      <c r="AI18" s="694" t="s">
        <v>10658</v>
      </c>
      <c r="AJ18" s="1074" t="s">
        <v>10660</v>
      </c>
      <c r="AK18" s="1074" t="s">
        <v>10661</v>
      </c>
      <c r="AL18" s="1074" t="s">
        <v>10662</v>
      </c>
      <c r="AM18" s="2474"/>
      <c r="AN18" s="1074" t="s">
        <v>10663</v>
      </c>
      <c r="AO18" s="1074" t="s">
        <v>10664</v>
      </c>
      <c r="AP18" s="1074" t="s">
        <v>10665</v>
      </c>
      <c r="AQ18" s="1074" t="s">
        <v>10666</v>
      </c>
      <c r="AR18" s="2474"/>
      <c r="AS18" s="1075" t="s">
        <v>10667</v>
      </c>
    </row>
    <row r="19" spans="1:45" ht="15.75" customHeight="1" thickBot="1">
      <c r="B19" s="410" t="s">
        <v>10668</v>
      </c>
      <c r="C19" s="292" t="s">
        <v>677</v>
      </c>
      <c r="D19" s="292">
        <v>3</v>
      </c>
      <c r="E19" s="1444">
        <f>IF(E17=0, 0, E11-E17)</f>
        <v>0</v>
      </c>
      <c r="F19" s="1444">
        <f>IF(F17=0, 0, F11-F17)</f>
        <v>0</v>
      </c>
      <c r="G19" s="1444">
        <f>IF(G17=0, 0, G11-G17)</f>
        <v>0</v>
      </c>
      <c r="H19" s="2471"/>
      <c r="I19" s="1444">
        <f>IF(I17=0, 0, I11-I17)</f>
        <v>0</v>
      </c>
      <c r="J19" s="1444">
        <f>IF(J17=0, 0, J11-J17)</f>
        <v>0</v>
      </c>
      <c r="K19" s="1444">
        <f>IF(K17=0, 0, K11-K17)</f>
        <v>0</v>
      </c>
      <c r="L19" s="1444">
        <f>IF(L17=0, 0, L11-L17)</f>
        <v>0</v>
      </c>
      <c r="M19" s="2471"/>
      <c r="N19" s="1416">
        <f>IF(N17=0, 0, N11-N17)</f>
        <v>0</v>
      </c>
      <c r="O19" s="308"/>
      <c r="P19" s="967" t="s">
        <v>10669</v>
      </c>
      <c r="Q19" s="171"/>
      <c r="R19" s="264"/>
      <c r="S19" s="393"/>
      <c r="T19" s="1037"/>
      <c r="U19" s="246"/>
      <c r="V19" s="1037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  <c r="AG19" s="1037"/>
      <c r="AI19" s="410" t="s">
        <v>10668</v>
      </c>
      <c r="AJ19" s="1080" t="s">
        <v>10670</v>
      </c>
      <c r="AK19" s="1080" t="s">
        <v>10671</v>
      </c>
      <c r="AL19" s="1080" t="s">
        <v>10672</v>
      </c>
      <c r="AM19" s="2476"/>
      <c r="AN19" s="1080" t="s">
        <v>10673</v>
      </c>
      <c r="AO19" s="1080" t="s">
        <v>10674</v>
      </c>
      <c r="AP19" s="1080" t="s">
        <v>10675</v>
      </c>
      <c r="AQ19" s="1080" t="s">
        <v>10676</v>
      </c>
      <c r="AR19" s="2476"/>
      <c r="AS19" s="1081" t="s">
        <v>10677</v>
      </c>
    </row>
    <row r="20" spans="1:45" ht="15.75" customHeight="1" thickTop="1" thickBot="1">
      <c r="B20" s="412"/>
      <c r="C20" s="412"/>
      <c r="D20" s="412"/>
      <c r="E20" s="1360"/>
      <c r="F20" s="1360"/>
      <c r="G20" s="1360"/>
      <c r="H20" s="1360"/>
      <c r="I20" s="1360"/>
      <c r="J20" s="1360"/>
      <c r="K20" s="1360"/>
      <c r="L20" s="1360"/>
      <c r="M20" s="1360"/>
      <c r="N20" s="1360"/>
      <c r="O20" s="308"/>
      <c r="P20" s="171"/>
      <c r="Q20" s="171"/>
      <c r="R20" s="393"/>
      <c r="S20" s="393"/>
      <c r="T20" s="1037"/>
      <c r="U20" s="246"/>
      <c r="V20" s="1037"/>
      <c r="W20" s="246"/>
      <c r="X20" s="246"/>
      <c r="Y20" s="246"/>
      <c r="Z20" s="246"/>
      <c r="AA20" s="246"/>
      <c r="AB20" s="246"/>
      <c r="AC20" s="246"/>
      <c r="AD20" s="246"/>
      <c r="AE20" s="246"/>
      <c r="AF20" s="246"/>
      <c r="AG20" s="1037"/>
      <c r="AI20" s="412"/>
      <c r="AJ20" s="1082"/>
      <c r="AK20" s="1082"/>
      <c r="AL20" s="1082"/>
      <c r="AM20" s="1082"/>
      <c r="AN20" s="1082"/>
      <c r="AO20" s="1082"/>
      <c r="AP20" s="1082"/>
      <c r="AQ20" s="1082"/>
      <c r="AR20" s="1082"/>
      <c r="AS20" s="1082"/>
    </row>
    <row r="21" spans="1:45" ht="15.75" customHeight="1" thickTop="1">
      <c r="B21" s="712" t="s">
        <v>10678</v>
      </c>
      <c r="C21" s="280" t="s">
        <v>677</v>
      </c>
      <c r="D21" s="280">
        <v>3</v>
      </c>
      <c r="E21" s="1445">
        <f>IFERROR(E9+(E16-E17),0)</f>
        <v>0</v>
      </c>
      <c r="F21" s="1445">
        <f>IFERROR(F9+(F16-F17),0)</f>
        <v>0</v>
      </c>
      <c r="G21" s="1445">
        <f>IFERROR(G9+(G16-G17),0)</f>
        <v>0</v>
      </c>
      <c r="H21" s="2472"/>
      <c r="I21" s="1445">
        <f>IFERROR(I9+(I16-I17),0)</f>
        <v>0</v>
      </c>
      <c r="J21" s="1445">
        <f>IFERROR(J9+(J16-J17),0)</f>
        <v>0</v>
      </c>
      <c r="K21" s="1445">
        <f>IFERROR(K9+(K16-K17),0)</f>
        <v>0</v>
      </c>
      <c r="L21" s="1445">
        <f>IFERROR(L9+(L16-L17),0)</f>
        <v>0</v>
      </c>
      <c r="M21" s="2472"/>
      <c r="N21" s="1441">
        <f>IFERROR(N9+(N16-N17),0)</f>
        <v>0</v>
      </c>
      <c r="O21" s="308"/>
      <c r="P21" s="948" t="s">
        <v>10679</v>
      </c>
      <c r="Q21" s="171"/>
      <c r="R21" s="390"/>
      <c r="S21" s="393"/>
      <c r="T21" s="1037"/>
      <c r="U21" s="246"/>
      <c r="V21" s="1037"/>
      <c r="W21" s="246"/>
      <c r="X21" s="246"/>
      <c r="Y21" s="246"/>
      <c r="Z21" s="246"/>
      <c r="AA21" s="246"/>
      <c r="AB21" s="246"/>
      <c r="AC21" s="246"/>
      <c r="AD21" s="246"/>
      <c r="AE21" s="246"/>
      <c r="AF21" s="246"/>
      <c r="AG21" s="1037"/>
      <c r="AI21" s="712" t="s">
        <v>10678</v>
      </c>
      <c r="AJ21" s="1083" t="s">
        <v>10680</v>
      </c>
      <c r="AK21" s="1083" t="s">
        <v>10681</v>
      </c>
      <c r="AL21" s="1083" t="s">
        <v>10682</v>
      </c>
      <c r="AM21" s="2473"/>
      <c r="AN21" s="1083" t="s">
        <v>10683</v>
      </c>
      <c r="AO21" s="1083" t="s">
        <v>10684</v>
      </c>
      <c r="AP21" s="1083" t="s">
        <v>10685</v>
      </c>
      <c r="AQ21" s="1083" t="s">
        <v>10686</v>
      </c>
      <c r="AR21" s="2473"/>
      <c r="AS21" s="1084" t="s">
        <v>10687</v>
      </c>
    </row>
    <row r="22" spans="1:45" ht="15.75" customHeight="1">
      <c r="B22" s="694" t="s">
        <v>10688</v>
      </c>
      <c r="C22" s="286" t="s">
        <v>677</v>
      </c>
      <c r="D22" s="286">
        <v>3</v>
      </c>
      <c r="E22" s="695"/>
      <c r="F22" s="695"/>
      <c r="G22" s="695"/>
      <c r="H22" s="2468"/>
      <c r="I22" s="695"/>
      <c r="J22" s="695"/>
      <c r="K22" s="695"/>
      <c r="L22" s="695"/>
      <c r="M22" s="2468"/>
      <c r="N22" s="696"/>
      <c r="O22" s="308"/>
      <c r="P22" s="953" t="s">
        <v>10689</v>
      </c>
      <c r="Q22" s="171"/>
      <c r="R22" s="394"/>
      <c r="S22" s="393"/>
      <c r="T22" s="1037"/>
      <c r="U22" s="246" t="str">
        <f>IF( SUM( W22:AF22 ) = 0, 0, $W$7 )</f>
        <v>Please complete all cells in row</v>
      </c>
      <c r="V22" s="1037"/>
      <c r="W22" s="247">
        <f xml:space="preserve"> IF( ISNUMBER(E22), 0, 1 )</f>
        <v>1</v>
      </c>
      <c r="X22" s="247">
        <f t="shared" ref="X22" si="25" xml:space="preserve"> IF( ISNUMBER(F22), 0, 1 )</f>
        <v>1</v>
      </c>
      <c r="Y22" s="247">
        <f t="shared" ref="Y22" si="26" xml:space="preserve"> IF( ISNUMBER(G22), 0, 1 )</f>
        <v>1</v>
      </c>
      <c r="Z22" s="246"/>
      <c r="AA22" s="247">
        <f t="shared" ref="AA22" si="27" xml:space="preserve"> IF( ISNUMBER(I22), 0, 1 )</f>
        <v>1</v>
      </c>
      <c r="AB22" s="247">
        <f t="shared" ref="AB22" si="28" xml:space="preserve"> IF( ISNUMBER(J22), 0, 1 )</f>
        <v>1</v>
      </c>
      <c r="AC22" s="247">
        <f t="shared" ref="AC22" si="29" xml:space="preserve"> IF( ISNUMBER(K22), 0, 1 )</f>
        <v>1</v>
      </c>
      <c r="AD22" s="247">
        <f t="shared" ref="AD22" si="30" xml:space="preserve"> IF( ISNUMBER(L22), 0, 1 )</f>
        <v>1</v>
      </c>
      <c r="AE22" s="246"/>
      <c r="AF22" s="247">
        <f xml:space="preserve"> IF( ISNUMBER(N22), 0, 1 )</f>
        <v>1</v>
      </c>
      <c r="AG22" s="1037"/>
      <c r="AI22" s="694" t="s">
        <v>10688</v>
      </c>
      <c r="AJ22" s="1072" t="s">
        <v>10690</v>
      </c>
      <c r="AK22" s="1072" t="s">
        <v>10691</v>
      </c>
      <c r="AL22" s="1072" t="s">
        <v>10692</v>
      </c>
      <c r="AM22" s="2474"/>
      <c r="AN22" s="1072" t="s">
        <v>10693</v>
      </c>
      <c r="AO22" s="1072" t="s">
        <v>10694</v>
      </c>
      <c r="AP22" s="1072" t="s">
        <v>10695</v>
      </c>
      <c r="AQ22" s="1072" t="s">
        <v>10696</v>
      </c>
      <c r="AR22" s="2474"/>
      <c r="AS22" s="1073" t="s">
        <v>10697</v>
      </c>
    </row>
    <row r="23" spans="1:45" ht="15.75" customHeight="1" thickBot="1">
      <c r="A23" s="2531" t="s">
        <v>773</v>
      </c>
      <c r="B23" s="410" t="s">
        <v>10698</v>
      </c>
      <c r="C23" s="292" t="s">
        <v>677</v>
      </c>
      <c r="D23" s="292">
        <v>3</v>
      </c>
      <c r="E23" s="1444">
        <f>IFERROR(E21-E22,0)</f>
        <v>0</v>
      </c>
      <c r="F23" s="1444">
        <f t="shared" ref="F23:G23" si="31">IFERROR(F21-F22,0)</f>
        <v>0</v>
      </c>
      <c r="G23" s="1444">
        <f t="shared" si="31"/>
        <v>0</v>
      </c>
      <c r="H23" s="2471"/>
      <c r="I23" s="1444">
        <f>IFERROR(I21-I22,0)</f>
        <v>0</v>
      </c>
      <c r="J23" s="1444">
        <f t="shared" ref="J23:L23" si="32">IFERROR(J21-J22,0)</f>
        <v>0</v>
      </c>
      <c r="K23" s="1444">
        <f>IFERROR(K21-K22,0)</f>
        <v>0</v>
      </c>
      <c r="L23" s="1444">
        <f t="shared" si="32"/>
        <v>0</v>
      </c>
      <c r="M23" s="2471"/>
      <c r="N23" s="1416">
        <f>IFERROR(N21-N22,0)</f>
        <v>0</v>
      </c>
      <c r="O23" s="308"/>
      <c r="P23" s="967" t="s">
        <v>10699</v>
      </c>
      <c r="Q23" s="171"/>
      <c r="R23" s="391"/>
      <c r="S23" s="393"/>
      <c r="T23" s="1037"/>
      <c r="U23" s="246"/>
      <c r="V23" s="1037"/>
      <c r="W23" s="246"/>
      <c r="X23" s="246"/>
      <c r="Y23" s="246"/>
      <c r="Z23" s="246"/>
      <c r="AA23" s="246"/>
      <c r="AB23" s="246"/>
      <c r="AC23" s="246"/>
      <c r="AD23" s="246"/>
      <c r="AE23" s="246"/>
      <c r="AF23" s="246"/>
      <c r="AG23" s="1037"/>
      <c r="AI23" s="410" t="s">
        <v>10698</v>
      </c>
      <c r="AJ23" s="1080" t="s">
        <v>10700</v>
      </c>
      <c r="AK23" s="1080" t="s">
        <v>10701</v>
      </c>
      <c r="AL23" s="1080" t="s">
        <v>10702</v>
      </c>
      <c r="AM23" s="2476"/>
      <c r="AN23" s="1080" t="s">
        <v>10703</v>
      </c>
      <c r="AO23" s="1080" t="s">
        <v>10704</v>
      </c>
      <c r="AP23" s="1080" t="s">
        <v>10705</v>
      </c>
      <c r="AQ23" s="1080" t="s">
        <v>10706</v>
      </c>
      <c r="AR23" s="2476"/>
      <c r="AS23" s="1081" t="s">
        <v>10707</v>
      </c>
    </row>
    <row r="24" spans="1:45" thickTop="1">
      <c r="B24" s="412"/>
      <c r="C24" s="412"/>
      <c r="D24" s="412"/>
      <c r="E24" s="308"/>
      <c r="F24" s="308"/>
      <c r="G24" s="308"/>
      <c r="H24" s="308"/>
      <c r="I24" s="308"/>
      <c r="J24" s="308"/>
      <c r="K24" s="308"/>
      <c r="L24" s="308"/>
      <c r="M24" s="308"/>
      <c r="N24" s="308"/>
      <c r="O24" s="308"/>
      <c r="P24" s="1085"/>
      <c r="Q24" s="171"/>
      <c r="S24" s="2531" t="s">
        <v>815</v>
      </c>
      <c r="T24" s="393"/>
      <c r="U24" s="246"/>
      <c r="V24" s="393"/>
      <c r="W24" s="246"/>
      <c r="X24" s="246"/>
      <c r="Y24" s="246"/>
      <c r="Z24" s="246"/>
      <c r="AA24" s="246"/>
      <c r="AB24" s="246"/>
      <c r="AC24" s="246"/>
      <c r="AD24" s="246"/>
      <c r="AE24" s="246"/>
      <c r="AF24" s="246"/>
      <c r="AG24" s="393"/>
      <c r="AS24" s="2819" t="s">
        <v>816</v>
      </c>
    </row>
    <row r="25" spans="1:45"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62"/>
      <c r="S25" s="393"/>
      <c r="T25" s="393"/>
      <c r="U25" s="246"/>
      <c r="V25" s="393"/>
      <c r="W25" s="246"/>
      <c r="X25" s="246"/>
      <c r="Y25" s="246"/>
      <c r="Z25" s="246"/>
      <c r="AA25" s="246"/>
      <c r="AB25" s="246"/>
      <c r="AC25" s="246"/>
      <c r="AD25" s="246"/>
      <c r="AE25" s="246"/>
      <c r="AF25" s="246"/>
      <c r="AG25" s="393"/>
    </row>
    <row r="26" spans="1:45"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62"/>
      <c r="S26" s="393"/>
      <c r="T26" s="393"/>
      <c r="U26" s="246"/>
      <c r="V26" s="393"/>
      <c r="W26" s="246"/>
      <c r="X26" s="246"/>
      <c r="Y26" s="246"/>
      <c r="Z26" s="246"/>
      <c r="AA26" s="246"/>
      <c r="AB26" s="246"/>
      <c r="AC26" s="246"/>
      <c r="AD26" s="246"/>
      <c r="AE26" s="246"/>
      <c r="AF26" s="246"/>
      <c r="AG26" s="39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32" priority="15" operator="equal">
      <formula>0</formula>
    </cfRule>
  </conditionalFormatting>
  <conditionalFormatting sqref="U4:U26">
    <cfRule type="cellIs" dxfId="131" priority="1" operator="equal">
      <formula>0</formula>
    </cfRule>
  </conditionalFormatting>
  <conditionalFormatting sqref="W11:AF11 W13:AF13 W16:AF21 W23:AF26">
    <cfRule type="cellIs" dxfId="130" priority="10" operator="equal">
      <formula>0</formula>
    </cfRule>
  </conditionalFormatting>
  <conditionalFormatting sqref="Z9:Z10 AE9:AE10">
    <cfRule type="cellIs" dxfId="129" priority="9" operator="equal">
      <formula>0</formula>
    </cfRule>
  </conditionalFormatting>
  <conditionalFormatting sqref="Z12 AE12">
    <cfRule type="cellIs" dxfId="128" priority="8" operator="equal">
      <formula>0</formula>
    </cfRule>
  </conditionalFormatting>
  <conditionalFormatting sqref="Z14:Z15 AE14:AE15">
    <cfRule type="cellIs" dxfId="127" priority="6" operator="equal">
      <formula>0</formula>
    </cfRule>
  </conditionalFormatting>
  <conditionalFormatting sqref="Z22 AE22">
    <cfRule type="cellIs" dxfId="12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>
    <tabColor rgb="FF92D050"/>
  </sheetPr>
  <dimension ref="A1:AL18"/>
  <sheetViews>
    <sheetView topLeftCell="B1" zoomScaleNormal="100" workbookViewId="0">
      <selection activeCell="G22" sqref="G22"/>
    </sheetView>
  </sheetViews>
  <sheetFormatPr defaultColWidth="9" defaultRowHeight="15"/>
  <cols>
    <col min="1" max="1" width="11.09765625" style="1886" hidden="1" customWidth="1"/>
    <col min="2" max="2" width="48.59765625" style="1886" bestFit="1" customWidth="1"/>
    <col min="3" max="3" width="7.19921875" style="1886" customWidth="1"/>
    <col min="4" max="4" width="8.19921875" style="1886" customWidth="1"/>
    <col min="5" max="5" width="14.69921875" style="1886" customWidth="1"/>
    <col min="6" max="7" width="22.09765625" style="1886" customWidth="1"/>
    <col min="8" max="9" width="14.69921875" style="1886" customWidth="1"/>
    <col min="10" max="11" width="22.09765625" style="1886" customWidth="1"/>
    <col min="12" max="12" width="14.69921875" style="1886" customWidth="1"/>
    <col min="13" max="13" width="1.59765625" style="1886" customWidth="1"/>
    <col min="14" max="14" width="12.5" style="1886" customWidth="1"/>
    <col min="15" max="15" width="1.59765625" style="1886" customWidth="1"/>
    <col min="16" max="16" width="33.59765625" style="1886" customWidth="1"/>
    <col min="17" max="17" width="1.59765625" style="81" hidden="1" customWidth="1"/>
    <col min="18" max="18" width="1.59765625" style="81" customWidth="1"/>
    <col min="19" max="19" width="25.09765625" style="81" customWidth="1"/>
    <col min="20" max="20" width="1.59765625" style="81" customWidth="1"/>
    <col min="21" max="27" width="6.09765625" style="81" hidden="1" customWidth="1"/>
    <col min="28" max="28" width="1.59765625" style="81" hidden="1" customWidth="1"/>
    <col min="29" max="29" width="1.59765625" style="1886" customWidth="1"/>
    <col min="30" max="30" width="48.59765625" style="1886" bestFit="1" customWidth="1"/>
    <col min="31" max="31" width="20.59765625" style="1886" bestFit="1" customWidth="1"/>
    <col min="32" max="33" width="22.09765625" style="1886" customWidth="1"/>
    <col min="34" max="35" width="14.69921875" style="1886" customWidth="1"/>
    <col min="36" max="37" width="22.09765625" style="1886" customWidth="1"/>
    <col min="38" max="38" width="14.69921875" style="1886" customWidth="1"/>
    <col min="39" max="16384" width="9" style="1886"/>
  </cols>
  <sheetData>
    <row r="1" spans="1:38" s="1917" customFormat="1" ht="22.8">
      <c r="A1" s="2005"/>
      <c r="B1" s="2006" t="s">
        <v>10708</v>
      </c>
      <c r="C1" s="2007"/>
      <c r="D1" s="2007"/>
      <c r="E1" s="2007"/>
      <c r="F1" s="2007"/>
      <c r="G1" s="2007"/>
      <c r="H1" s="2007"/>
      <c r="I1" s="2006"/>
      <c r="J1" s="2007"/>
      <c r="K1" s="2007"/>
      <c r="L1" s="229"/>
      <c r="M1" s="229"/>
      <c r="N1" s="229"/>
      <c r="O1" s="2005"/>
      <c r="P1" s="2005"/>
      <c r="Q1" s="855"/>
      <c r="R1" s="1035"/>
      <c r="S1" s="246"/>
      <c r="T1" s="1035"/>
      <c r="U1" s="81"/>
      <c r="V1" s="81"/>
      <c r="W1" s="81"/>
      <c r="X1" s="81"/>
      <c r="Y1" s="81"/>
      <c r="Z1" s="81"/>
      <c r="AA1" s="81"/>
      <c r="AB1" s="1035"/>
      <c r="AC1" s="2005"/>
      <c r="AD1" s="2005"/>
      <c r="AE1" s="2005"/>
      <c r="AF1" s="2007"/>
      <c r="AG1" s="2007"/>
      <c r="AH1" s="2007"/>
      <c r="AI1" s="2006"/>
      <c r="AJ1" s="2007"/>
      <c r="AK1" s="2007"/>
      <c r="AL1" s="229"/>
    </row>
    <row r="2" spans="1:38" s="1917" customFormat="1" ht="22.8">
      <c r="A2" s="2005"/>
      <c r="B2" s="3490" t="str">
        <f>SelectCompany!B4</f>
        <v>Affinity Water</v>
      </c>
      <c r="C2" s="3490"/>
      <c r="D2" s="3490"/>
      <c r="E2" s="3490"/>
      <c r="F2" s="2007"/>
      <c r="G2" s="2007"/>
      <c r="H2" s="2007"/>
      <c r="I2" s="2006"/>
      <c r="J2" s="2007"/>
      <c r="K2" s="2007"/>
      <c r="L2" s="229"/>
      <c r="M2" s="229"/>
      <c r="N2" s="229"/>
      <c r="O2" s="2005"/>
      <c r="P2" s="2005"/>
      <c r="Q2" s="855"/>
      <c r="R2" s="1035"/>
      <c r="S2" s="246"/>
      <c r="T2" s="1035"/>
      <c r="U2" s="81"/>
      <c r="V2" s="81"/>
      <c r="W2" s="81"/>
      <c r="X2" s="81"/>
      <c r="Y2" s="81"/>
      <c r="Z2" s="81"/>
      <c r="AA2" s="81"/>
      <c r="AB2" s="1035"/>
      <c r="AC2" s="2005"/>
      <c r="AD2" s="2005"/>
      <c r="AE2" s="2005"/>
      <c r="AF2" s="2007"/>
      <c r="AG2" s="2007"/>
      <c r="AH2" s="2007"/>
      <c r="AI2" s="2006"/>
      <c r="AJ2" s="2007"/>
      <c r="AK2" s="2007"/>
      <c r="AL2" s="229"/>
    </row>
    <row r="3" spans="1:38" s="1918" customFormat="1" ht="19.2">
      <c r="A3" s="2008"/>
      <c r="B3" s="3370" t="s">
        <v>10709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855"/>
      <c r="R3" s="1035"/>
      <c r="S3" s="582" t="s">
        <v>658</v>
      </c>
      <c r="T3" s="1035"/>
      <c r="U3" s="81"/>
      <c r="V3" s="81"/>
      <c r="W3" s="81"/>
      <c r="X3" s="81"/>
      <c r="Y3" s="81"/>
      <c r="Z3" s="81"/>
      <c r="AA3" s="81"/>
      <c r="AB3" s="1035"/>
      <c r="AC3" s="2008"/>
      <c r="AD3" s="3370" t="s">
        <v>10709</v>
      </c>
      <c r="AE3" s="3370"/>
      <c r="AF3" s="3370"/>
      <c r="AG3" s="3370"/>
      <c r="AH3" s="3370"/>
      <c r="AI3" s="3370"/>
      <c r="AJ3" s="3370"/>
      <c r="AK3" s="3370"/>
      <c r="AL3" s="3370"/>
    </row>
    <row r="4" spans="1:38" s="1918" customFormat="1" ht="19.2" thickBot="1">
      <c r="A4" s="2008"/>
      <c r="B4" s="2009"/>
      <c r="C4" s="2009"/>
      <c r="D4" s="2009"/>
      <c r="E4" s="2009"/>
      <c r="F4" s="2009"/>
      <c r="G4" s="2009"/>
      <c r="H4" s="2009"/>
      <c r="I4" s="2009"/>
      <c r="J4" s="2009"/>
      <c r="K4" s="2009"/>
      <c r="L4" s="2009"/>
      <c r="M4" s="2008"/>
      <c r="N4" s="2010"/>
      <c r="O4" s="2008"/>
      <c r="P4" s="2008"/>
      <c r="Q4" s="855"/>
      <c r="R4" s="1035"/>
      <c r="S4" s="246"/>
      <c r="T4" s="1035"/>
      <c r="U4" s="81"/>
      <c r="V4" s="81"/>
      <c r="W4" s="81"/>
      <c r="X4" s="81"/>
      <c r="Y4" s="81"/>
      <c r="Z4" s="81"/>
      <c r="AA4" s="81"/>
      <c r="AB4" s="1035"/>
      <c r="AC4" s="2008"/>
      <c r="AD4" s="2009"/>
      <c r="AE4" s="2009"/>
      <c r="AF4" s="2009"/>
      <c r="AG4" s="2009"/>
      <c r="AH4" s="2009"/>
      <c r="AI4" s="2009"/>
      <c r="AJ4" s="2009"/>
      <c r="AK4" s="2009"/>
      <c r="AL4" s="2009"/>
    </row>
    <row r="5" spans="1:38" s="1919" customFormat="1" ht="15" customHeight="1" thickTop="1">
      <c r="A5" s="234"/>
      <c r="B5" s="3267" t="s">
        <v>660</v>
      </c>
      <c r="C5" s="3491" t="s">
        <v>661</v>
      </c>
      <c r="D5" s="3491" t="s">
        <v>662</v>
      </c>
      <c r="E5" s="3248" t="s">
        <v>10710</v>
      </c>
      <c r="F5" s="3248"/>
      <c r="G5" s="3248"/>
      <c r="H5" s="3248"/>
      <c r="I5" s="3248" t="s">
        <v>10711</v>
      </c>
      <c r="J5" s="3248"/>
      <c r="K5" s="3248"/>
      <c r="L5" s="3250"/>
      <c r="M5" s="234"/>
      <c r="N5" s="3346" t="s">
        <v>666</v>
      </c>
      <c r="O5" s="234"/>
      <c r="P5" s="3346" t="s">
        <v>667</v>
      </c>
      <c r="Q5" s="855"/>
      <c r="R5" s="1035"/>
      <c r="S5" s="246"/>
      <c r="T5" s="1035"/>
      <c r="U5" s="81"/>
      <c r="V5" s="81"/>
      <c r="W5" s="81"/>
      <c r="X5" s="81"/>
      <c r="Y5" s="81"/>
      <c r="Z5" s="81"/>
      <c r="AA5" s="81"/>
      <c r="AB5" s="1035"/>
      <c r="AC5" s="234"/>
      <c r="AD5" s="3267" t="s">
        <v>660</v>
      </c>
      <c r="AE5" s="3248" t="s">
        <v>10710</v>
      </c>
      <c r="AF5" s="3248"/>
      <c r="AG5" s="3248"/>
      <c r="AH5" s="3248"/>
      <c r="AI5" s="3248" t="s">
        <v>10711</v>
      </c>
      <c r="AJ5" s="3248"/>
      <c r="AK5" s="3248"/>
      <c r="AL5" s="3250"/>
    </row>
    <row r="6" spans="1:38" s="1919" customFormat="1" ht="15" customHeight="1" thickBot="1">
      <c r="A6" s="2380" t="s">
        <v>669</v>
      </c>
      <c r="B6" s="3268"/>
      <c r="C6" s="3492"/>
      <c r="D6" s="3492"/>
      <c r="E6" s="233" t="s">
        <v>10712</v>
      </c>
      <c r="F6" s="233" t="s">
        <v>10713</v>
      </c>
      <c r="G6" s="233" t="s">
        <v>10714</v>
      </c>
      <c r="H6" s="233" t="s">
        <v>891</v>
      </c>
      <c r="I6" s="233" t="s">
        <v>10712</v>
      </c>
      <c r="J6" s="233" t="s">
        <v>10713</v>
      </c>
      <c r="K6" s="233" t="s">
        <v>10714</v>
      </c>
      <c r="L6" s="602" t="s">
        <v>891</v>
      </c>
      <c r="M6" s="234"/>
      <c r="N6" s="3348"/>
      <c r="O6" s="234"/>
      <c r="P6" s="3348"/>
      <c r="Q6" s="1932"/>
      <c r="R6" s="1035"/>
      <c r="S6" s="246"/>
      <c r="T6" s="1035"/>
      <c r="U6" s="3242" t="s">
        <v>659</v>
      </c>
      <c r="V6" s="3242"/>
      <c r="W6" s="3242"/>
      <c r="X6" s="3242"/>
      <c r="Y6" s="3242"/>
      <c r="Z6" s="3242"/>
      <c r="AA6" s="3242"/>
      <c r="AB6" s="1035"/>
      <c r="AC6" s="234"/>
      <c r="AD6" s="3268"/>
      <c r="AE6" s="233" t="s">
        <v>10712</v>
      </c>
      <c r="AF6" s="233" t="s">
        <v>10713</v>
      </c>
      <c r="AG6" s="233" t="s">
        <v>10714</v>
      </c>
      <c r="AH6" s="233" t="s">
        <v>891</v>
      </c>
      <c r="AI6" s="233" t="s">
        <v>10712</v>
      </c>
      <c r="AJ6" s="233" t="s">
        <v>10713</v>
      </c>
      <c r="AK6" s="233" t="s">
        <v>10714</v>
      </c>
      <c r="AL6" s="602" t="s">
        <v>891</v>
      </c>
    </row>
    <row r="7" spans="1:38" s="1919" customFormat="1" ht="15" customHeight="1" thickTop="1" thickBot="1">
      <c r="A7" s="2531" t="s">
        <v>673</v>
      </c>
      <c r="B7" s="3"/>
      <c r="C7" s="842"/>
      <c r="D7" s="842"/>
      <c r="E7" s="842"/>
      <c r="F7" s="843"/>
      <c r="G7" s="843"/>
      <c r="H7" s="843"/>
      <c r="I7" s="842"/>
      <c r="J7" s="843"/>
      <c r="K7" s="843"/>
      <c r="L7" s="843"/>
      <c r="M7" s="234"/>
      <c r="N7" s="171"/>
      <c r="O7" s="234"/>
      <c r="P7" s="171"/>
      <c r="Q7" s="913"/>
      <c r="R7" s="1035"/>
      <c r="S7" s="246"/>
      <c r="T7" s="1035"/>
      <c r="U7" s="231" t="s">
        <v>668</v>
      </c>
      <c r="V7" s="81"/>
      <c r="W7" s="81"/>
      <c r="X7" s="81"/>
      <c r="Y7" s="81"/>
      <c r="Z7" s="81"/>
      <c r="AA7" s="81"/>
      <c r="AB7" s="1035"/>
      <c r="AC7" s="234"/>
      <c r="AD7" s="842"/>
      <c r="AE7" s="2858" t="s">
        <v>820</v>
      </c>
      <c r="AF7" s="843"/>
      <c r="AG7" s="843"/>
      <c r="AH7" s="843"/>
      <c r="AI7" s="842"/>
      <c r="AJ7" s="843"/>
      <c r="AK7" s="843"/>
      <c r="AL7" s="843"/>
    </row>
    <row r="8" spans="1:38" s="1919" customFormat="1" ht="15" customHeight="1" thickTop="1">
      <c r="A8" s="2531" t="s">
        <v>675</v>
      </c>
      <c r="B8" s="355" t="s">
        <v>10715</v>
      </c>
      <c r="C8" s="2011" t="s">
        <v>677</v>
      </c>
      <c r="D8" s="2011">
        <v>3</v>
      </c>
      <c r="E8" s="1920">
        <v>-0.70199999999999996</v>
      </c>
      <c r="F8" s="1920">
        <v>0</v>
      </c>
      <c r="G8" s="1920">
        <v>0</v>
      </c>
      <c r="H8" s="1921">
        <f t="shared" ref="H8:H12" si="0">SUM(E8:G8)</f>
        <v>-0.70199999999999996</v>
      </c>
      <c r="I8" s="1920">
        <v>-0.70199999999999996</v>
      </c>
      <c r="J8" s="1920">
        <v>0</v>
      </c>
      <c r="K8" s="1920">
        <v>0</v>
      </c>
      <c r="L8" s="1923">
        <f t="shared" ref="L8:L13" si="1">SUM(I8:K8)</f>
        <v>-0.70199999999999996</v>
      </c>
      <c r="M8" s="234"/>
      <c r="N8" s="922" t="s">
        <v>10716</v>
      </c>
      <c r="O8" s="234"/>
      <c r="P8" s="494"/>
      <c r="Q8" s="913"/>
      <c r="R8" s="304"/>
      <c r="S8" s="246">
        <f>IF( SUM( U8:AA8 ) = 0, 0, $U$7 )</f>
        <v>0</v>
      </c>
      <c r="T8" s="304"/>
      <c r="U8" s="247">
        <f xml:space="preserve"> IF( ISNUMBER(E8), 0, 1 )</f>
        <v>0</v>
      </c>
      <c r="V8" s="247">
        <f t="shared" ref="V8:W8" si="2" xml:space="preserve"> IF( ISNUMBER(F8), 0, 1 )</f>
        <v>0</v>
      </c>
      <c r="W8" s="247">
        <f t="shared" si="2"/>
        <v>0</v>
      </c>
      <c r="X8" s="246"/>
      <c r="Y8" s="247">
        <f t="shared" ref="Y8:AA8" si="3" xml:space="preserve"> IF( ISNUMBER(I8), 0, 1 )</f>
        <v>0</v>
      </c>
      <c r="Z8" s="247">
        <f t="shared" si="3"/>
        <v>0</v>
      </c>
      <c r="AA8" s="247">
        <f t="shared" si="3"/>
        <v>0</v>
      </c>
      <c r="AB8" s="304"/>
      <c r="AC8" s="234"/>
      <c r="AD8" s="355" t="s">
        <v>10715</v>
      </c>
      <c r="AE8" s="1920" t="s">
        <v>10717</v>
      </c>
      <c r="AF8" s="1920" t="s">
        <v>10718</v>
      </c>
      <c r="AG8" s="1920" t="s">
        <v>10719</v>
      </c>
      <c r="AH8" s="1921" t="s">
        <v>10720</v>
      </c>
      <c r="AI8" s="1920" t="s">
        <v>10721</v>
      </c>
      <c r="AJ8" s="1920" t="s">
        <v>10722</v>
      </c>
      <c r="AK8" s="1922" t="s">
        <v>10723</v>
      </c>
      <c r="AL8" s="1923" t="s">
        <v>10724</v>
      </c>
    </row>
    <row r="9" spans="1:38" s="1919" customFormat="1" ht="15" customHeight="1">
      <c r="A9" s="234"/>
      <c r="B9" s="360" t="s">
        <v>10725</v>
      </c>
      <c r="C9" s="2012" t="s">
        <v>677</v>
      </c>
      <c r="D9" s="2012">
        <v>3</v>
      </c>
      <c r="E9" s="1924">
        <v>-2.1000000000000001E-2</v>
      </c>
      <c r="F9" s="1924">
        <v>0</v>
      </c>
      <c r="G9" s="1924">
        <v>0</v>
      </c>
      <c r="H9" s="1925">
        <f t="shared" si="0"/>
        <v>-2.1000000000000001E-2</v>
      </c>
      <c r="I9" s="1924">
        <v>-2.1000000000000001E-2</v>
      </c>
      <c r="J9" s="1924">
        <v>0</v>
      </c>
      <c r="K9" s="1924">
        <v>0</v>
      </c>
      <c r="L9" s="1927">
        <f t="shared" si="1"/>
        <v>-2.1000000000000001E-2</v>
      </c>
      <c r="M9" s="234"/>
      <c r="N9" s="923" t="s">
        <v>10726</v>
      </c>
      <c r="O9" s="234"/>
      <c r="P9" s="495"/>
      <c r="Q9" s="913"/>
      <c r="R9" s="304"/>
      <c r="S9" s="246">
        <f t="shared" ref="S9:S13" si="4">IF( SUM( U9:AA9 ) = 0, 0, $U$7 )</f>
        <v>0</v>
      </c>
      <c r="T9" s="304"/>
      <c r="U9" s="247">
        <f t="shared" ref="U9:U13" si="5" xml:space="preserve"> IF( ISNUMBER(E9), 0, 1 )</f>
        <v>0</v>
      </c>
      <c r="V9" s="247">
        <f t="shared" ref="V9:V13" si="6" xml:space="preserve"> IF( ISNUMBER(F9), 0, 1 )</f>
        <v>0</v>
      </c>
      <c r="W9" s="247">
        <f t="shared" ref="W9:W13" si="7" xml:space="preserve"> IF( ISNUMBER(G9), 0, 1 )</f>
        <v>0</v>
      </c>
      <c r="X9" s="246"/>
      <c r="Y9" s="247">
        <f t="shared" ref="Y9:Y13" si="8" xml:space="preserve"> IF( ISNUMBER(I9), 0, 1 )</f>
        <v>0</v>
      </c>
      <c r="Z9" s="247">
        <f t="shared" ref="Z9:Z13" si="9" xml:space="preserve"> IF( ISNUMBER(J9), 0, 1 )</f>
        <v>0</v>
      </c>
      <c r="AA9" s="247">
        <f t="shared" ref="AA9:AA13" si="10" xml:space="preserve"> IF( ISNUMBER(K9), 0, 1 )</f>
        <v>0</v>
      </c>
      <c r="AB9" s="304"/>
      <c r="AC9" s="234"/>
      <c r="AD9" s="360" t="s">
        <v>10725</v>
      </c>
      <c r="AE9" s="1924" t="s">
        <v>10727</v>
      </c>
      <c r="AF9" s="1924" t="s">
        <v>10728</v>
      </c>
      <c r="AG9" s="1924" t="s">
        <v>10729</v>
      </c>
      <c r="AH9" s="1925" t="s">
        <v>10730</v>
      </c>
      <c r="AI9" s="1924" t="s">
        <v>10731</v>
      </c>
      <c r="AJ9" s="1924" t="s">
        <v>10732</v>
      </c>
      <c r="AK9" s="1926" t="s">
        <v>10733</v>
      </c>
      <c r="AL9" s="1927" t="s">
        <v>10734</v>
      </c>
    </row>
    <row r="10" spans="1:38" s="1919" customFormat="1" ht="15" customHeight="1">
      <c r="A10" s="234"/>
      <c r="B10" s="360" t="s">
        <v>10735</v>
      </c>
      <c r="C10" s="2012" t="s">
        <v>677</v>
      </c>
      <c r="D10" s="2012">
        <v>3</v>
      </c>
      <c r="E10" s="1924">
        <v>0</v>
      </c>
      <c r="F10" s="1924">
        <v>0</v>
      </c>
      <c r="G10" s="1924">
        <v>0</v>
      </c>
      <c r="H10" s="1925">
        <f t="shared" si="0"/>
        <v>0</v>
      </c>
      <c r="I10" s="1924">
        <v>0</v>
      </c>
      <c r="J10" s="1924">
        <v>0</v>
      </c>
      <c r="K10" s="1924">
        <v>0</v>
      </c>
      <c r="L10" s="1927">
        <f t="shared" si="1"/>
        <v>0</v>
      </c>
      <c r="M10" s="234"/>
      <c r="N10" s="923" t="s">
        <v>10736</v>
      </c>
      <c r="O10" s="234"/>
      <c r="P10" s="495"/>
      <c r="Q10" s="913"/>
      <c r="R10" s="304"/>
      <c r="S10" s="246">
        <f t="shared" si="4"/>
        <v>0</v>
      </c>
      <c r="T10" s="304"/>
      <c r="U10" s="247">
        <f t="shared" si="5"/>
        <v>0</v>
      </c>
      <c r="V10" s="247">
        <f t="shared" si="6"/>
        <v>0</v>
      </c>
      <c r="W10" s="247">
        <f t="shared" si="7"/>
        <v>0</v>
      </c>
      <c r="X10" s="246"/>
      <c r="Y10" s="247">
        <f t="shared" si="8"/>
        <v>0</v>
      </c>
      <c r="Z10" s="247">
        <f t="shared" si="9"/>
        <v>0</v>
      </c>
      <c r="AA10" s="247">
        <f t="shared" si="10"/>
        <v>0</v>
      </c>
      <c r="AB10" s="304"/>
      <c r="AC10" s="234"/>
      <c r="AD10" s="360" t="s">
        <v>10735</v>
      </c>
      <c r="AE10" s="1924" t="s">
        <v>10737</v>
      </c>
      <c r="AF10" s="1924" t="s">
        <v>10738</v>
      </c>
      <c r="AG10" s="1924" t="s">
        <v>10739</v>
      </c>
      <c r="AH10" s="1925" t="s">
        <v>10740</v>
      </c>
      <c r="AI10" s="1924" t="s">
        <v>10741</v>
      </c>
      <c r="AJ10" s="1924" t="s">
        <v>10742</v>
      </c>
      <c r="AK10" s="1926" t="s">
        <v>10743</v>
      </c>
      <c r="AL10" s="1927" t="s">
        <v>10744</v>
      </c>
    </row>
    <row r="11" spans="1:38" s="1919" customFormat="1" ht="15" customHeight="1">
      <c r="A11" s="234"/>
      <c r="B11" s="360" t="s">
        <v>10745</v>
      </c>
      <c r="C11" s="2012" t="s">
        <v>677</v>
      </c>
      <c r="D11" s="2012">
        <v>3</v>
      </c>
      <c r="E11" s="1924">
        <v>0</v>
      </c>
      <c r="F11" s="1924">
        <v>0</v>
      </c>
      <c r="G11" s="1924">
        <v>0</v>
      </c>
      <c r="H11" s="1925">
        <f t="shared" si="0"/>
        <v>0</v>
      </c>
      <c r="I11" s="1924">
        <v>0</v>
      </c>
      <c r="J11" s="1924">
        <v>0</v>
      </c>
      <c r="K11" s="1924">
        <v>0</v>
      </c>
      <c r="L11" s="1927">
        <f t="shared" si="1"/>
        <v>0</v>
      </c>
      <c r="M11" s="234"/>
      <c r="N11" s="923" t="s">
        <v>10746</v>
      </c>
      <c r="O11" s="234"/>
      <c r="P11" s="495"/>
      <c r="Q11" s="913"/>
      <c r="R11" s="304"/>
      <c r="S11" s="246">
        <f t="shared" si="4"/>
        <v>0</v>
      </c>
      <c r="T11" s="304"/>
      <c r="U11" s="247">
        <f t="shared" si="5"/>
        <v>0</v>
      </c>
      <c r="V11" s="247">
        <f t="shared" si="6"/>
        <v>0</v>
      </c>
      <c r="W11" s="247">
        <f t="shared" si="7"/>
        <v>0</v>
      </c>
      <c r="X11" s="246"/>
      <c r="Y11" s="247">
        <f t="shared" si="8"/>
        <v>0</v>
      </c>
      <c r="Z11" s="247">
        <f t="shared" si="9"/>
        <v>0</v>
      </c>
      <c r="AA11" s="247">
        <f t="shared" si="10"/>
        <v>0</v>
      </c>
      <c r="AB11" s="304"/>
      <c r="AC11" s="234"/>
      <c r="AD11" s="360" t="s">
        <v>10745</v>
      </c>
      <c r="AE11" s="1924" t="s">
        <v>10747</v>
      </c>
      <c r="AF11" s="1924" t="s">
        <v>10748</v>
      </c>
      <c r="AG11" s="1924" t="s">
        <v>10749</v>
      </c>
      <c r="AH11" s="1925" t="s">
        <v>10750</v>
      </c>
      <c r="AI11" s="1924" t="s">
        <v>10751</v>
      </c>
      <c r="AJ11" s="1924" t="s">
        <v>10752</v>
      </c>
      <c r="AK11" s="1926" t="s">
        <v>10753</v>
      </c>
      <c r="AL11" s="1927" t="s">
        <v>10754</v>
      </c>
    </row>
    <row r="12" spans="1:38" s="1919" customFormat="1" ht="15" customHeight="1">
      <c r="A12" s="234"/>
      <c r="B12" s="360" t="s">
        <v>10755</v>
      </c>
      <c r="C12" s="2012" t="s">
        <v>677</v>
      </c>
      <c r="D12" s="2012">
        <v>3</v>
      </c>
      <c r="E12" s="1924">
        <v>1.831</v>
      </c>
      <c r="F12" s="1924">
        <v>0</v>
      </c>
      <c r="G12" s="1924">
        <v>0</v>
      </c>
      <c r="H12" s="1925">
        <f t="shared" si="0"/>
        <v>1.831</v>
      </c>
      <c r="I12" s="1924">
        <v>1.831</v>
      </c>
      <c r="J12" s="1924">
        <v>0</v>
      </c>
      <c r="K12" s="1924">
        <v>0</v>
      </c>
      <c r="L12" s="1927">
        <f t="shared" si="1"/>
        <v>1.831</v>
      </c>
      <c r="M12" s="234"/>
      <c r="N12" s="923" t="s">
        <v>10756</v>
      </c>
      <c r="O12" s="234"/>
      <c r="P12" s="495"/>
      <c r="Q12" s="913"/>
      <c r="R12" s="304"/>
      <c r="S12" s="246">
        <f t="shared" si="4"/>
        <v>0</v>
      </c>
      <c r="T12" s="304"/>
      <c r="U12" s="247">
        <f t="shared" si="5"/>
        <v>0</v>
      </c>
      <c r="V12" s="247">
        <f t="shared" si="6"/>
        <v>0</v>
      </c>
      <c r="W12" s="247">
        <f t="shared" si="7"/>
        <v>0</v>
      </c>
      <c r="X12" s="246"/>
      <c r="Y12" s="247">
        <f t="shared" si="8"/>
        <v>0</v>
      </c>
      <c r="Z12" s="247">
        <f t="shared" si="9"/>
        <v>0</v>
      </c>
      <c r="AA12" s="247">
        <f t="shared" si="10"/>
        <v>0</v>
      </c>
      <c r="AB12" s="304"/>
      <c r="AC12" s="234"/>
      <c r="AD12" s="360" t="s">
        <v>10755</v>
      </c>
      <c r="AE12" s="1924" t="s">
        <v>10757</v>
      </c>
      <c r="AF12" s="1924" t="s">
        <v>10758</v>
      </c>
      <c r="AG12" s="1924" t="s">
        <v>10759</v>
      </c>
      <c r="AH12" s="1925" t="s">
        <v>10760</v>
      </c>
      <c r="AI12" s="1924" t="s">
        <v>10761</v>
      </c>
      <c r="AJ12" s="1924" t="s">
        <v>10762</v>
      </c>
      <c r="AK12" s="1926" t="s">
        <v>10763</v>
      </c>
      <c r="AL12" s="1927" t="s">
        <v>10764</v>
      </c>
    </row>
    <row r="13" spans="1:38" s="1919" customFormat="1" ht="15" customHeight="1">
      <c r="A13" s="234"/>
      <c r="B13" s="360" t="s">
        <v>10765</v>
      </c>
      <c r="C13" s="2012" t="s">
        <v>677</v>
      </c>
      <c r="D13" s="2012">
        <v>3</v>
      </c>
      <c r="E13" s="1924">
        <v>-10.035</v>
      </c>
      <c r="F13" s="1924">
        <v>0</v>
      </c>
      <c r="G13" s="1924">
        <v>0</v>
      </c>
      <c r="H13" s="1925">
        <f>SUM(E13:G13)</f>
        <v>-10.035</v>
      </c>
      <c r="I13" s="1924">
        <v>-10.035</v>
      </c>
      <c r="J13" s="1924">
        <v>0</v>
      </c>
      <c r="K13" s="1924">
        <v>0</v>
      </c>
      <c r="L13" s="1927">
        <f t="shared" si="1"/>
        <v>-10.035</v>
      </c>
      <c r="M13" s="234"/>
      <c r="N13" s="923" t="s">
        <v>10766</v>
      </c>
      <c r="O13" s="234"/>
      <c r="P13" s="495"/>
      <c r="Q13" s="913"/>
      <c r="R13" s="304"/>
      <c r="S13" s="246">
        <f t="shared" si="4"/>
        <v>0</v>
      </c>
      <c r="T13" s="304"/>
      <c r="U13" s="247">
        <f t="shared" si="5"/>
        <v>0</v>
      </c>
      <c r="V13" s="247">
        <f t="shared" si="6"/>
        <v>0</v>
      </c>
      <c r="W13" s="247">
        <f t="shared" si="7"/>
        <v>0</v>
      </c>
      <c r="X13" s="246"/>
      <c r="Y13" s="247">
        <f t="shared" si="8"/>
        <v>0</v>
      </c>
      <c r="Z13" s="247">
        <f t="shared" si="9"/>
        <v>0</v>
      </c>
      <c r="AA13" s="247">
        <f t="shared" si="10"/>
        <v>0</v>
      </c>
      <c r="AB13" s="304"/>
      <c r="AC13" s="234"/>
      <c r="AD13" s="360" t="s">
        <v>10765</v>
      </c>
      <c r="AE13" s="1924" t="s">
        <v>10767</v>
      </c>
      <c r="AF13" s="1924" t="s">
        <v>10768</v>
      </c>
      <c r="AG13" s="1924" t="s">
        <v>10769</v>
      </c>
      <c r="AH13" s="1925" t="s">
        <v>10770</v>
      </c>
      <c r="AI13" s="1924" t="s">
        <v>10771</v>
      </c>
      <c r="AJ13" s="1924" t="s">
        <v>10772</v>
      </c>
      <c r="AK13" s="1926" t="s">
        <v>10773</v>
      </c>
      <c r="AL13" s="1927" t="s">
        <v>10774</v>
      </c>
    </row>
    <row r="14" spans="1:38" s="1919" customFormat="1" ht="15" customHeight="1" thickBot="1">
      <c r="A14" s="2531" t="s">
        <v>773</v>
      </c>
      <c r="B14" s="363" t="s">
        <v>891</v>
      </c>
      <c r="C14" s="1931" t="s">
        <v>677</v>
      </c>
      <c r="D14" s="1931">
        <v>3</v>
      </c>
      <c r="E14" s="1928">
        <f>IFERROR(SUM(E8:E13), 0)</f>
        <v>-8.9269999999999996</v>
      </c>
      <c r="F14" s="1928">
        <f t="shared" ref="F14:L14" si="11">IFERROR(SUM(F8:F13), 0)</f>
        <v>0</v>
      </c>
      <c r="G14" s="1928">
        <f t="shared" si="11"/>
        <v>0</v>
      </c>
      <c r="H14" s="1928">
        <f t="shared" si="11"/>
        <v>-8.9269999999999996</v>
      </c>
      <c r="I14" s="1928">
        <f>IFERROR(SUM(I8:I13), 0)</f>
        <v>-8.9269999999999996</v>
      </c>
      <c r="J14" s="1928">
        <f t="shared" si="11"/>
        <v>0</v>
      </c>
      <c r="K14" s="1929">
        <f t="shared" si="11"/>
        <v>0</v>
      </c>
      <c r="L14" s="1930">
        <f t="shared" si="11"/>
        <v>-8.9269999999999996</v>
      </c>
      <c r="M14" s="234"/>
      <c r="N14" s="925" t="s">
        <v>10775</v>
      </c>
      <c r="O14" s="234"/>
      <c r="P14" s="497"/>
      <c r="Q14" s="913"/>
      <c r="R14" s="1035"/>
      <c r="S14" s="246">
        <f>IF( SUM( U14:AA14 ) = 0, 0, $W$7 )</f>
        <v>0</v>
      </c>
      <c r="T14" s="1035"/>
      <c r="U14" s="81"/>
      <c r="V14" s="81"/>
      <c r="W14" s="81"/>
      <c r="X14" s="81"/>
      <c r="Y14" s="81"/>
      <c r="Z14" s="81"/>
      <c r="AA14" s="81"/>
      <c r="AB14" s="1035"/>
      <c r="AC14" s="234"/>
      <c r="AD14" s="363" t="s">
        <v>891</v>
      </c>
      <c r="AE14" s="1928" t="s">
        <v>10776</v>
      </c>
      <c r="AF14" s="1928" t="s">
        <v>10777</v>
      </c>
      <c r="AG14" s="1928" t="s">
        <v>10778</v>
      </c>
      <c r="AH14" s="1928" t="s">
        <v>10779</v>
      </c>
      <c r="AI14" s="1928" t="s">
        <v>10780</v>
      </c>
      <c r="AJ14" s="1928" t="s">
        <v>10781</v>
      </c>
      <c r="AK14" s="1929" t="s">
        <v>10782</v>
      </c>
      <c r="AL14" s="1930" t="s">
        <v>10783</v>
      </c>
    </row>
    <row r="15" spans="1:38" ht="15.6" thickTop="1">
      <c r="A15" s="2013"/>
      <c r="B15" s="2013"/>
      <c r="C15" s="2013"/>
      <c r="D15" s="2013"/>
      <c r="E15" s="2013"/>
      <c r="F15" s="2013"/>
      <c r="G15" s="2013"/>
      <c r="H15" s="2013"/>
      <c r="I15" s="2013"/>
      <c r="J15" s="2013"/>
      <c r="K15" s="2013"/>
      <c r="L15" s="2013"/>
      <c r="M15" s="2013"/>
      <c r="N15" s="2013"/>
      <c r="O15" s="2013"/>
      <c r="P15" s="15"/>
      <c r="Q15" s="2531" t="s">
        <v>815</v>
      </c>
      <c r="R15" s="855"/>
      <c r="S15" s="855"/>
      <c r="T15" s="855"/>
      <c r="AC15" s="2013"/>
      <c r="AD15" s="2013"/>
      <c r="AE15" s="2013"/>
      <c r="AF15" s="2013"/>
      <c r="AG15" s="2013"/>
      <c r="AH15" s="2013"/>
      <c r="AI15" s="2013"/>
      <c r="AJ15" s="2013"/>
      <c r="AK15" s="2013"/>
      <c r="AL15" s="2819" t="s">
        <v>816</v>
      </c>
    </row>
    <row r="16" spans="1:38">
      <c r="A16" s="2013"/>
      <c r="B16" s="2013"/>
      <c r="C16" s="2013"/>
      <c r="D16" s="2013"/>
      <c r="E16" s="2013"/>
      <c r="F16" s="2013"/>
      <c r="G16" s="2013"/>
      <c r="H16" s="2013"/>
      <c r="I16" s="2013"/>
      <c r="J16" s="2013"/>
      <c r="K16" s="2013"/>
      <c r="L16" s="2013"/>
      <c r="M16" s="2013"/>
      <c r="N16" s="2013"/>
      <c r="O16" s="2013"/>
      <c r="P16" s="2013"/>
      <c r="Q16" s="855"/>
      <c r="R16" s="855"/>
      <c r="S16" s="855"/>
      <c r="T16" s="855"/>
      <c r="AC16" s="2013"/>
      <c r="AD16" s="2013"/>
      <c r="AE16" s="2013"/>
      <c r="AF16" s="2013"/>
      <c r="AG16" s="2013"/>
      <c r="AH16" s="2013"/>
      <c r="AI16" s="2013"/>
      <c r="AJ16" s="2013"/>
      <c r="AK16" s="2013"/>
      <c r="AL16" s="2013"/>
    </row>
    <row r="17" spans="7:37" ht="15.6">
      <c r="G17" s="222"/>
      <c r="H17" s="222"/>
      <c r="I17" s="196"/>
      <c r="J17" s="196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22"/>
      <c r="AH17" s="222"/>
      <c r="AI17" s="196"/>
      <c r="AJ17" s="196"/>
      <c r="AK17" s="81"/>
    </row>
    <row r="18" spans="7:37" ht="15.6">
      <c r="G18" s="222"/>
      <c r="H18" s="222"/>
      <c r="I18" s="196"/>
      <c r="J18" s="196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22"/>
      <c r="AH18" s="222"/>
      <c r="AI18" s="196"/>
      <c r="AJ18" s="196"/>
      <c r="AK18" s="81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25" priority="7" operator="equal">
      <formula>0</formula>
    </cfRule>
  </conditionalFormatting>
  <conditionalFormatting sqref="S4:S14">
    <cfRule type="cellIs" dxfId="124" priority="2" operator="equal">
      <formula>0</formula>
    </cfRule>
  </conditionalFormatting>
  <conditionalFormatting sqref="U11:AA11 U13:AA13">
    <cfRule type="cellIs" dxfId="123" priority="19" operator="equal">
      <formula>0</formula>
    </cfRule>
  </conditionalFormatting>
  <conditionalFormatting sqref="X8:X13">
    <cfRule type="cellIs" dxfId="122" priority="17" operator="equal">
      <formula>0</formula>
    </cfRule>
  </conditionalFormatting>
  <dataValidations count="1">
    <dataValidation type="custom" allowBlank="1" showErrorMessage="1" errorTitle="Input Error" error="Please enter a numeric value." sqref="F8:H14 AJ8:AL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tabColor rgb="FF92D050"/>
    <pageSetUpPr fitToPage="1"/>
  </sheetPr>
  <dimension ref="A1:AD35"/>
  <sheetViews>
    <sheetView showGridLines="0" topLeftCell="B1" zoomScaleNormal="100" zoomScaleSheetLayoutView="100" workbookViewId="0">
      <pane ySplit="6" topLeftCell="A7" activePane="bottomLeft" state="frozen"/>
      <selection pane="bottomLeft" activeCell="G29" sqref="G29"/>
    </sheetView>
  </sheetViews>
  <sheetFormatPr defaultColWidth="103.69921875" defaultRowHeight="15.6"/>
  <cols>
    <col min="1" max="1" width="12.19921875" style="196" hidden="1" customWidth="1"/>
    <col min="2" max="2" width="22.19921875" style="196" customWidth="1"/>
    <col min="3" max="3" width="13.5" style="196" customWidth="1"/>
    <col min="4" max="4" width="5.5" style="196" bestFit="1" customWidth="1"/>
    <col min="5" max="5" width="4.69921875" style="196" bestFit="1" customWidth="1"/>
    <col min="6" max="6" width="9.296875" style="196" bestFit="1" customWidth="1"/>
    <col min="7" max="7" width="20.19921875" style="196" bestFit="1" customWidth="1"/>
    <col min="8" max="8" width="14.19921875" style="196" bestFit="1" customWidth="1"/>
    <col min="9" max="9" width="17.09765625" style="196" bestFit="1" customWidth="1"/>
    <col min="10" max="10" width="23.09765625" style="196" bestFit="1" customWidth="1"/>
    <col min="11" max="11" width="2.59765625" style="196" customWidth="1"/>
    <col min="12" max="12" width="15.69921875" style="223" bestFit="1" customWidth="1"/>
    <col min="13" max="13" width="2.59765625" style="223" customWidth="1"/>
    <col min="14" max="14" width="47.5" style="223" bestFit="1" customWidth="1"/>
    <col min="15" max="15" width="16.69921875" style="223" hidden="1" customWidth="1"/>
    <col min="16" max="16" width="6.19921875" style="225" customWidth="1"/>
    <col min="17" max="17" width="20.59765625" style="196" bestFit="1" customWidth="1"/>
    <col min="18" max="18" width="6.19921875" style="225" customWidth="1"/>
    <col min="19" max="22" width="6.19921875" style="225" hidden="1" customWidth="1"/>
    <col min="23" max="23" width="6.19921875" style="196" customWidth="1"/>
    <col min="24" max="24" width="9.09765625" style="196" bestFit="1" customWidth="1"/>
    <col min="25" max="25" width="25.09765625" style="196" customWidth="1"/>
    <col min="26" max="26" width="15.09765625" style="196" bestFit="1" customWidth="1"/>
    <col min="27" max="27" width="20.69921875" style="196" bestFit="1" customWidth="1"/>
    <col min="28" max="28" width="14.69921875" style="196" bestFit="1" customWidth="1"/>
    <col min="29" max="29" width="13.19921875" style="196" bestFit="1" customWidth="1"/>
    <col min="30" max="30" width="23.09765625" style="196" bestFit="1" customWidth="1"/>
    <col min="31" max="16384" width="103.69921875" style="196"/>
  </cols>
  <sheetData>
    <row r="1" spans="1:30" s="221" customFormat="1" ht="22.8">
      <c r="B1" s="3254" t="s">
        <v>655</v>
      </c>
      <c r="C1" s="3254"/>
      <c r="D1" s="3254"/>
      <c r="E1" s="3254"/>
      <c r="F1" s="3254"/>
      <c r="G1" s="3254"/>
      <c r="H1" s="3254"/>
      <c r="I1" s="3254"/>
      <c r="J1" s="3254"/>
      <c r="L1" s="222"/>
      <c r="M1" s="222"/>
      <c r="N1" s="222"/>
      <c r="O1" s="223"/>
      <c r="P1" s="224"/>
      <c r="R1" s="224"/>
      <c r="S1" s="225"/>
      <c r="T1" s="225"/>
      <c r="U1" s="225"/>
      <c r="V1" s="224"/>
      <c r="W1" s="223"/>
      <c r="X1" s="3254" t="s">
        <v>656</v>
      </c>
      <c r="Y1" s="3254"/>
      <c r="Z1" s="3254"/>
      <c r="AA1" s="3254"/>
      <c r="AB1" s="3254"/>
      <c r="AC1" s="3254"/>
      <c r="AD1" s="3254"/>
    </row>
    <row r="2" spans="1:30" s="221" customFormat="1" ht="22.8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3254"/>
      <c r="J2" s="3254"/>
      <c r="L2" s="222"/>
      <c r="M2" s="222"/>
      <c r="N2" s="222"/>
      <c r="O2" s="223"/>
      <c r="P2" s="224"/>
      <c r="R2" s="224"/>
      <c r="S2" s="225"/>
      <c r="T2" s="225"/>
      <c r="U2" s="225"/>
      <c r="V2" s="224"/>
      <c r="X2" s="3254"/>
      <c r="Y2" s="3254"/>
      <c r="Z2" s="3254"/>
      <c r="AA2" s="3254"/>
      <c r="AB2" s="3254"/>
      <c r="AC2" s="3254"/>
      <c r="AD2" s="3254"/>
    </row>
    <row r="3" spans="1:30" s="226" customFormat="1" ht="19.2">
      <c r="B3" s="3255" t="s">
        <v>657</v>
      </c>
      <c r="C3" s="3256"/>
      <c r="D3" s="3256"/>
      <c r="E3" s="3256"/>
      <c r="F3" s="3256"/>
      <c r="G3" s="3256"/>
      <c r="H3" s="3256"/>
      <c r="I3" s="3256"/>
      <c r="J3" s="3256"/>
      <c r="K3" s="3256"/>
      <c r="L3" s="3256"/>
      <c r="M3" s="3256"/>
      <c r="N3" s="3256"/>
      <c r="O3" s="223"/>
      <c r="P3" s="224"/>
      <c r="Q3" s="227" t="s">
        <v>658</v>
      </c>
      <c r="R3" s="224"/>
      <c r="S3" s="225"/>
      <c r="T3" s="225"/>
      <c r="U3" s="225"/>
      <c r="V3" s="224"/>
      <c r="X3" s="3257" t="s">
        <v>657</v>
      </c>
      <c r="Y3" s="3258"/>
      <c r="Z3" s="3258"/>
      <c r="AA3" s="3258"/>
      <c r="AB3" s="3258"/>
      <c r="AC3" s="3258"/>
      <c r="AD3" s="3259"/>
    </row>
    <row r="4" spans="1:30" ht="16.2" thickBot="1">
      <c r="B4" s="228"/>
      <c r="C4" s="228"/>
      <c r="D4" s="228"/>
      <c r="E4" s="228"/>
      <c r="F4" s="3241"/>
      <c r="G4" s="3241"/>
      <c r="H4" s="3241"/>
      <c r="I4" s="3241"/>
      <c r="J4" s="3241"/>
      <c r="L4" s="222"/>
      <c r="P4" s="224"/>
      <c r="Q4" s="229"/>
      <c r="R4" s="224"/>
      <c r="S4" s="3242" t="s">
        <v>659</v>
      </c>
      <c r="T4" s="3242"/>
      <c r="U4" s="3242"/>
      <c r="V4" s="224"/>
      <c r="X4" s="2394"/>
      <c r="Y4" s="228"/>
      <c r="Z4" s="3243"/>
      <c r="AA4" s="3243"/>
      <c r="AB4" s="3243"/>
      <c r="AC4" s="3243"/>
      <c r="AD4" s="3243"/>
    </row>
    <row r="5" spans="1:30" thickTop="1">
      <c r="A5" s="171"/>
      <c r="B5" s="3244" t="s">
        <v>660</v>
      </c>
      <c r="C5" s="3245"/>
      <c r="D5" s="3245" t="s">
        <v>661</v>
      </c>
      <c r="E5" s="3245" t="s">
        <v>662</v>
      </c>
      <c r="F5" s="3248" t="s">
        <v>663</v>
      </c>
      <c r="G5" s="3248" t="s">
        <v>664</v>
      </c>
      <c r="H5" s="3248"/>
      <c r="I5" s="3248"/>
      <c r="J5" s="3250" t="s">
        <v>665</v>
      </c>
      <c r="K5" s="171"/>
      <c r="L5" s="3252" t="s">
        <v>666</v>
      </c>
      <c r="M5" s="230"/>
      <c r="N5" s="3252" t="s">
        <v>667</v>
      </c>
      <c r="O5" s="230"/>
      <c r="P5" s="224"/>
      <c r="Q5" s="229"/>
      <c r="R5" s="224"/>
      <c r="S5" s="231" t="s">
        <v>668</v>
      </c>
      <c r="T5" s="232"/>
      <c r="U5" s="232"/>
      <c r="V5" s="224"/>
      <c r="X5" s="3244" t="s">
        <v>660</v>
      </c>
      <c r="Y5" s="3245"/>
      <c r="Z5" s="3248" t="s">
        <v>663</v>
      </c>
      <c r="AA5" s="3248" t="s">
        <v>664</v>
      </c>
      <c r="AB5" s="3248"/>
      <c r="AC5" s="3248"/>
      <c r="AD5" s="3250" t="s">
        <v>665</v>
      </c>
    </row>
    <row r="6" spans="1:30" ht="45.6" thickBot="1">
      <c r="A6" s="2380" t="s">
        <v>669</v>
      </c>
      <c r="B6" s="3246"/>
      <c r="C6" s="3247"/>
      <c r="D6" s="3247"/>
      <c r="E6" s="3247"/>
      <c r="F6" s="3249"/>
      <c r="G6" s="233" t="s">
        <v>670</v>
      </c>
      <c r="H6" s="233" t="s">
        <v>671</v>
      </c>
      <c r="I6" s="233" t="s">
        <v>672</v>
      </c>
      <c r="J6" s="3251"/>
      <c r="K6" s="171"/>
      <c r="L6" s="3253"/>
      <c r="M6" s="230"/>
      <c r="N6" s="3253"/>
      <c r="O6" s="230"/>
      <c r="P6" s="224"/>
      <c r="Q6" s="229"/>
      <c r="R6" s="224"/>
      <c r="S6" s="196"/>
      <c r="T6" s="196"/>
      <c r="U6" s="196"/>
      <c r="V6" s="224"/>
      <c r="X6" s="3246"/>
      <c r="Y6" s="3247"/>
      <c r="Z6" s="3249"/>
      <c r="AA6" s="233" t="s">
        <v>670</v>
      </c>
      <c r="AB6" s="233" t="s">
        <v>671</v>
      </c>
      <c r="AC6" s="233" t="s">
        <v>672</v>
      </c>
      <c r="AD6" s="3251"/>
    </row>
    <row r="7" spans="1:30" s="229" customFormat="1" ht="16.2" thickTop="1" thickBot="1">
      <c r="A7" s="2523" t="s">
        <v>673</v>
      </c>
      <c r="B7" s="2421"/>
      <c r="C7" s="235"/>
      <c r="D7" s="235"/>
      <c r="E7" s="235"/>
      <c r="F7" s="236"/>
      <c r="G7" s="236"/>
      <c r="H7" s="236"/>
      <c r="I7" s="236"/>
      <c r="J7" s="236"/>
      <c r="K7" s="234"/>
      <c r="L7" s="235"/>
      <c r="M7" s="230"/>
      <c r="N7" s="230"/>
      <c r="O7" s="230"/>
      <c r="P7" s="224"/>
      <c r="R7" s="224"/>
      <c r="V7" s="224"/>
      <c r="W7" s="196"/>
      <c r="X7" s="237"/>
      <c r="Y7" s="237"/>
      <c r="Z7" s="2810" t="s">
        <v>674</v>
      </c>
      <c r="AA7" s="238"/>
      <c r="AB7" s="238"/>
      <c r="AC7" s="238"/>
      <c r="AD7" s="238"/>
    </row>
    <row r="8" spans="1:30" thickTop="1">
      <c r="A8" s="2524" t="s">
        <v>675</v>
      </c>
      <c r="B8" s="3239" t="s">
        <v>676</v>
      </c>
      <c r="C8" s="3240"/>
      <c r="D8" s="239" t="s">
        <v>677</v>
      </c>
      <c r="E8" s="2617">
        <v>3</v>
      </c>
      <c r="F8" s="2623">
        <v>363.59500000000003</v>
      </c>
      <c r="G8" s="2623">
        <v>-0.79499999999999993</v>
      </c>
      <c r="H8" s="2623">
        <v>0</v>
      </c>
      <c r="I8" s="2619">
        <f>IFERROR(G8 - H8,0)</f>
        <v>-0.79499999999999993</v>
      </c>
      <c r="J8" s="1636">
        <f>IFERROR(F8 + I8,0)</f>
        <v>362.8</v>
      </c>
      <c r="K8" s="171"/>
      <c r="L8" s="243" t="s">
        <v>678</v>
      </c>
      <c r="M8" s="244"/>
      <c r="N8" s="245"/>
      <c r="O8" s="149"/>
      <c r="P8" s="224"/>
      <c r="Q8" s="246">
        <f>IF( SUM( S8:U8 ) = 0, 0, $S$5 )</f>
        <v>0</v>
      </c>
      <c r="R8" s="224"/>
      <c r="S8" s="247">
        <f xml:space="preserve"> IF( ISNUMBER( F8 ), 0, 1 )</f>
        <v>0</v>
      </c>
      <c r="T8" s="247">
        <f t="shared" ref="T8:T10" si="0" xml:space="preserve"> IF( ISNUMBER( G8 ), 0, 1 )</f>
        <v>0</v>
      </c>
      <c r="U8" s="247">
        <f t="shared" ref="U8:U10" si="1" xml:space="preserve"> IF( ISNUMBER( H8 ), 0, 1 )</f>
        <v>0</v>
      </c>
      <c r="V8" s="224"/>
      <c r="X8" s="3239" t="s">
        <v>676</v>
      </c>
      <c r="Y8" s="3240"/>
      <c r="Z8" s="240" t="s">
        <v>679</v>
      </c>
      <c r="AA8" s="240" t="s">
        <v>680</v>
      </c>
      <c r="AB8" s="240" t="s">
        <v>681</v>
      </c>
      <c r="AC8" s="241" t="s">
        <v>682</v>
      </c>
      <c r="AD8" s="242" t="s">
        <v>683</v>
      </c>
    </row>
    <row r="9" spans="1:30" ht="15">
      <c r="A9" s="171"/>
      <c r="B9" s="3235" t="s">
        <v>684</v>
      </c>
      <c r="C9" s="3236"/>
      <c r="D9" s="248" t="s">
        <v>677</v>
      </c>
      <c r="E9" s="2618">
        <v>3</v>
      </c>
      <c r="F9" s="2622">
        <v>-350.52988054311294</v>
      </c>
      <c r="G9" s="2622">
        <v>-5.5123884557289529</v>
      </c>
      <c r="H9" s="2622">
        <v>-5.6749999999999998</v>
      </c>
      <c r="I9" s="2620">
        <f t="shared" ref="I9:I22" si="2">IFERROR(G9 - H9,0)</f>
        <v>0.16261154427104696</v>
      </c>
      <c r="J9" s="1640">
        <f t="shared" ref="J9:J21" si="3">IFERROR(F9 + I9,0)</f>
        <v>-350.36726899884189</v>
      </c>
      <c r="K9" s="171"/>
      <c r="L9" s="252" t="s">
        <v>685</v>
      </c>
      <c r="M9" s="244"/>
      <c r="N9" s="253"/>
      <c r="O9" s="149"/>
      <c r="P9" s="224"/>
      <c r="Q9" s="246">
        <f t="shared" ref="Q9:Q10" si="4">IF( SUM( S9:U9 ) = 0, 0, $S$5 )</f>
        <v>0</v>
      </c>
      <c r="R9" s="224"/>
      <c r="S9" s="247">
        <f t="shared" ref="S9:S10" si="5" xml:space="preserve"> IF( ISNUMBER( F9 ), 0, 1 )</f>
        <v>0</v>
      </c>
      <c r="T9" s="247">
        <f t="shared" si="0"/>
        <v>0</v>
      </c>
      <c r="U9" s="247">
        <f t="shared" si="1"/>
        <v>0</v>
      </c>
      <c r="V9" s="224"/>
      <c r="X9" s="3235" t="s">
        <v>684</v>
      </c>
      <c r="Y9" s="3236"/>
      <c r="Z9" s="249" t="s">
        <v>686</v>
      </c>
      <c r="AA9" s="249" t="s">
        <v>687</v>
      </c>
      <c r="AB9" s="249" t="s">
        <v>688</v>
      </c>
      <c r="AC9" s="250" t="s">
        <v>689</v>
      </c>
      <c r="AD9" s="251" t="s">
        <v>690</v>
      </c>
    </row>
    <row r="10" spans="1:30" ht="15">
      <c r="A10" s="171"/>
      <c r="B10" s="3235" t="s">
        <v>691</v>
      </c>
      <c r="C10" s="3236"/>
      <c r="D10" s="248" t="s">
        <v>677</v>
      </c>
      <c r="E10" s="2618">
        <v>3</v>
      </c>
      <c r="F10" s="2622">
        <v>20.167999999999999</v>
      </c>
      <c r="G10" s="2622">
        <v>-2.7270000000000008</v>
      </c>
      <c r="H10" s="2622">
        <v>12.379999999999999</v>
      </c>
      <c r="I10" s="2620">
        <f>IFERROR(G10 - H10,0)</f>
        <v>-15.106999999999999</v>
      </c>
      <c r="J10" s="1640">
        <f t="shared" si="3"/>
        <v>5.0609999999999999</v>
      </c>
      <c r="K10" s="171"/>
      <c r="L10" s="252" t="s">
        <v>692</v>
      </c>
      <c r="M10" s="244"/>
      <c r="N10" s="253"/>
      <c r="O10" s="149"/>
      <c r="P10" s="224"/>
      <c r="Q10" s="246">
        <f t="shared" si="4"/>
        <v>0</v>
      </c>
      <c r="R10" s="224"/>
      <c r="S10" s="247">
        <f t="shared" si="5"/>
        <v>0</v>
      </c>
      <c r="T10" s="247">
        <f t="shared" si="0"/>
        <v>0</v>
      </c>
      <c r="U10" s="247">
        <f t="shared" si="1"/>
        <v>0</v>
      </c>
      <c r="V10" s="224"/>
      <c r="X10" s="3235" t="s">
        <v>691</v>
      </c>
      <c r="Y10" s="3236"/>
      <c r="Z10" s="249" t="s">
        <v>693</v>
      </c>
      <c r="AA10" s="249" t="s">
        <v>694</v>
      </c>
      <c r="AB10" s="249" t="s">
        <v>695</v>
      </c>
      <c r="AC10" s="250" t="s">
        <v>696</v>
      </c>
      <c r="AD10" s="251" t="s">
        <v>697</v>
      </c>
    </row>
    <row r="11" spans="1:30" ht="15">
      <c r="A11" s="171"/>
      <c r="B11" s="3235" t="s">
        <v>698</v>
      </c>
      <c r="C11" s="3236"/>
      <c r="D11" s="248" t="s">
        <v>677</v>
      </c>
      <c r="E11" s="248">
        <v>3</v>
      </c>
      <c r="F11" s="2621">
        <f>IFERROR(SUM(F8:F10),0)</f>
        <v>33.233119456887088</v>
      </c>
      <c r="G11" s="2621">
        <f>IFERROR(SUM(G8:G10),0)</f>
        <v>-9.0343884557289531</v>
      </c>
      <c r="H11" s="2621">
        <f>IFERROR(SUM(H8:H10),0)</f>
        <v>6.7049999999999992</v>
      </c>
      <c r="I11" s="1639">
        <f t="shared" si="2"/>
        <v>-15.739388455728953</v>
      </c>
      <c r="J11" s="1640">
        <f t="shared" si="3"/>
        <v>17.493731001158135</v>
      </c>
      <c r="K11" s="171"/>
      <c r="L11" s="252" t="s">
        <v>699</v>
      </c>
      <c r="M11" s="244"/>
      <c r="N11" s="253"/>
      <c r="O11" s="149"/>
      <c r="P11" s="224"/>
      <c r="R11" s="224"/>
      <c r="S11" s="232"/>
      <c r="T11" s="232"/>
      <c r="U11" s="232"/>
      <c r="V11" s="224"/>
      <c r="X11" s="3235" t="s">
        <v>698</v>
      </c>
      <c r="Y11" s="3236"/>
      <c r="Z11" s="250" t="s">
        <v>700</v>
      </c>
      <c r="AA11" s="250" t="s">
        <v>701</v>
      </c>
      <c r="AB11" s="250" t="s">
        <v>702</v>
      </c>
      <c r="AC11" s="250" t="s">
        <v>703</v>
      </c>
      <c r="AD11" s="251" t="s">
        <v>704</v>
      </c>
    </row>
    <row r="12" spans="1:30" ht="15">
      <c r="A12" s="171"/>
      <c r="B12" s="3237" t="s">
        <v>705</v>
      </c>
      <c r="C12" s="3238"/>
      <c r="D12" s="254" t="s">
        <v>677</v>
      </c>
      <c r="E12" s="254">
        <v>3</v>
      </c>
      <c r="F12" s="249">
        <v>0</v>
      </c>
      <c r="G12" s="249">
        <v>9.5800000000000018</v>
      </c>
      <c r="H12" s="249">
        <v>0</v>
      </c>
      <c r="I12" s="1639">
        <f t="shared" si="2"/>
        <v>9.5800000000000018</v>
      </c>
      <c r="J12" s="1640">
        <f t="shared" si="3"/>
        <v>9.5800000000000018</v>
      </c>
      <c r="K12" s="171"/>
      <c r="L12" s="252" t="s">
        <v>706</v>
      </c>
      <c r="M12" s="244"/>
      <c r="N12" s="253"/>
      <c r="O12" s="149"/>
      <c r="P12" s="224"/>
      <c r="Q12" s="246">
        <f t="shared" ref="Q12:Q15" si="6">IF( SUM( S12:U12 ) = 0, 0, $S$5 )</f>
        <v>0</v>
      </c>
      <c r="R12" s="224"/>
      <c r="S12" s="247">
        <f t="shared" ref="S12:S15" si="7" xml:space="preserve"> IF( ISNUMBER( F12 ), 0, 1 )</f>
        <v>0</v>
      </c>
      <c r="T12" s="247">
        <f t="shared" ref="T12:T15" si="8" xml:space="preserve"> IF( ISNUMBER( G12 ), 0, 1 )</f>
        <v>0</v>
      </c>
      <c r="U12" s="247">
        <f t="shared" ref="U12:U15" si="9" xml:space="preserve"> IF( ISNUMBER( H12 ), 0, 1 )</f>
        <v>0</v>
      </c>
      <c r="V12" s="224"/>
      <c r="X12" s="3237" t="s">
        <v>705</v>
      </c>
      <c r="Y12" s="3238"/>
      <c r="Z12" s="249" t="s">
        <v>707</v>
      </c>
      <c r="AA12" s="249" t="s">
        <v>708</v>
      </c>
      <c r="AB12" s="249" t="s">
        <v>709</v>
      </c>
      <c r="AC12" s="250" t="s">
        <v>710</v>
      </c>
      <c r="AD12" s="251" t="s">
        <v>711</v>
      </c>
    </row>
    <row r="13" spans="1:30" ht="15">
      <c r="A13" s="171"/>
      <c r="B13" s="3229" t="s">
        <v>712</v>
      </c>
      <c r="C13" s="3230"/>
      <c r="D13" s="255" t="s">
        <v>677</v>
      </c>
      <c r="E13" s="255">
        <v>3</v>
      </c>
      <c r="F13" s="249">
        <v>14.318</v>
      </c>
      <c r="G13" s="249">
        <v>0</v>
      </c>
      <c r="H13" s="249">
        <v>0</v>
      </c>
      <c r="I13" s="1639">
        <f t="shared" si="2"/>
        <v>0</v>
      </c>
      <c r="J13" s="1640">
        <f t="shared" si="3"/>
        <v>14.318</v>
      </c>
      <c r="K13" s="171"/>
      <c r="L13" s="252" t="s">
        <v>713</v>
      </c>
      <c r="M13" s="244"/>
      <c r="N13" s="253"/>
      <c r="O13" s="149"/>
      <c r="P13" s="224"/>
      <c r="Q13" s="246">
        <f t="shared" si="6"/>
        <v>0</v>
      </c>
      <c r="R13" s="224"/>
      <c r="S13" s="247">
        <f t="shared" si="7"/>
        <v>0</v>
      </c>
      <c r="T13" s="247">
        <f t="shared" si="8"/>
        <v>0</v>
      </c>
      <c r="U13" s="247">
        <f t="shared" si="9"/>
        <v>0</v>
      </c>
      <c r="V13" s="224"/>
      <c r="X13" s="3229" t="s">
        <v>712</v>
      </c>
      <c r="Y13" s="3230"/>
      <c r="Z13" s="249" t="s">
        <v>714</v>
      </c>
      <c r="AA13" s="249" t="s">
        <v>715</v>
      </c>
      <c r="AB13" s="249" t="s">
        <v>716</v>
      </c>
      <c r="AC13" s="250" t="s">
        <v>717</v>
      </c>
      <c r="AD13" s="251" t="s">
        <v>718</v>
      </c>
    </row>
    <row r="14" spans="1:30" ht="15">
      <c r="A14" s="171"/>
      <c r="B14" s="3233" t="s">
        <v>719</v>
      </c>
      <c r="C14" s="3234"/>
      <c r="D14" s="256" t="s">
        <v>677</v>
      </c>
      <c r="E14" s="256">
        <v>3</v>
      </c>
      <c r="F14" s="249">
        <v>-78.254999999999995</v>
      </c>
      <c r="G14" s="249">
        <v>-5.2902687967234039</v>
      </c>
      <c r="H14" s="249">
        <v>0</v>
      </c>
      <c r="I14" s="1639">
        <f t="shared" si="2"/>
        <v>-5.2902687967234039</v>
      </c>
      <c r="J14" s="1640">
        <f t="shared" si="3"/>
        <v>-83.545268796723406</v>
      </c>
      <c r="K14" s="171"/>
      <c r="L14" s="252" t="s">
        <v>720</v>
      </c>
      <c r="M14" s="244"/>
      <c r="N14" s="253"/>
      <c r="O14" s="244"/>
      <c r="P14" s="224"/>
      <c r="Q14" s="246">
        <f t="shared" si="6"/>
        <v>0</v>
      </c>
      <c r="R14" s="224"/>
      <c r="S14" s="247">
        <f t="shared" si="7"/>
        <v>0</v>
      </c>
      <c r="T14" s="247">
        <f t="shared" si="8"/>
        <v>0</v>
      </c>
      <c r="U14" s="247">
        <f t="shared" si="9"/>
        <v>0</v>
      </c>
      <c r="V14" s="224"/>
      <c r="X14" s="3233" t="s">
        <v>719</v>
      </c>
      <c r="Y14" s="3234"/>
      <c r="Z14" s="249" t="s">
        <v>721</v>
      </c>
      <c r="AA14" s="249" t="s">
        <v>722</v>
      </c>
      <c r="AB14" s="249" t="s">
        <v>723</v>
      </c>
      <c r="AC14" s="250" t="s">
        <v>724</v>
      </c>
      <c r="AD14" s="251" t="s">
        <v>725</v>
      </c>
    </row>
    <row r="15" spans="1:30" ht="15">
      <c r="A15" s="171"/>
      <c r="B15" s="3231" t="s">
        <v>726</v>
      </c>
      <c r="C15" s="3232"/>
      <c r="D15" s="257" t="s">
        <v>677</v>
      </c>
      <c r="E15" s="257">
        <v>3</v>
      </c>
      <c r="F15" s="249">
        <v>2.3180000000000001</v>
      </c>
      <c r="G15" s="249">
        <v>0</v>
      </c>
      <c r="H15" s="249">
        <v>0</v>
      </c>
      <c r="I15" s="1639">
        <f t="shared" si="2"/>
        <v>0</v>
      </c>
      <c r="J15" s="1640">
        <f t="shared" si="3"/>
        <v>2.3180000000000001</v>
      </c>
      <c r="K15" s="171"/>
      <c r="L15" s="252" t="s">
        <v>727</v>
      </c>
      <c r="M15" s="244"/>
      <c r="N15" s="253"/>
      <c r="O15" s="244"/>
      <c r="P15" s="224"/>
      <c r="Q15" s="246">
        <f t="shared" si="6"/>
        <v>0</v>
      </c>
      <c r="R15" s="224"/>
      <c r="S15" s="247">
        <f t="shared" si="7"/>
        <v>0</v>
      </c>
      <c r="T15" s="247">
        <f t="shared" si="8"/>
        <v>0</v>
      </c>
      <c r="U15" s="247">
        <f t="shared" si="9"/>
        <v>0</v>
      </c>
      <c r="V15" s="224"/>
      <c r="X15" s="3231" t="s">
        <v>726</v>
      </c>
      <c r="Y15" s="3232"/>
      <c r="Z15" s="249" t="s">
        <v>728</v>
      </c>
      <c r="AA15" s="249" t="s">
        <v>729</v>
      </c>
      <c r="AB15" s="249" t="s">
        <v>730</v>
      </c>
      <c r="AC15" s="250" t="s">
        <v>731</v>
      </c>
      <c r="AD15" s="251" t="s">
        <v>732</v>
      </c>
    </row>
    <row r="16" spans="1:30" ht="15">
      <c r="A16" s="171"/>
      <c r="B16" s="3231" t="s">
        <v>733</v>
      </c>
      <c r="C16" s="3232"/>
      <c r="D16" s="257" t="s">
        <v>677</v>
      </c>
      <c r="E16" s="257">
        <v>3</v>
      </c>
      <c r="F16" s="1639">
        <f>IFERROR(SUM(F11:F15),0)</f>
        <v>-28.385880543112908</v>
      </c>
      <c r="G16" s="1639">
        <f>IFERROR(SUM(G11:G15),0)</f>
        <v>-4.7446572524523551</v>
      </c>
      <c r="H16" s="1639">
        <f>IFERROR(SUM(H11:H15),0)</f>
        <v>6.7049999999999992</v>
      </c>
      <c r="I16" s="1639">
        <f t="shared" si="2"/>
        <v>-11.449657252452354</v>
      </c>
      <c r="J16" s="1640">
        <f t="shared" si="3"/>
        <v>-39.835537795565259</v>
      </c>
      <c r="K16" s="171"/>
      <c r="L16" s="252" t="s">
        <v>734</v>
      </c>
      <c r="M16" s="244"/>
      <c r="N16" s="253"/>
      <c r="O16" s="244"/>
      <c r="P16" s="224"/>
      <c r="R16" s="224"/>
      <c r="S16" s="232"/>
      <c r="T16" s="232"/>
      <c r="U16" s="232"/>
      <c r="V16" s="224"/>
      <c r="X16" s="3231" t="s">
        <v>733</v>
      </c>
      <c r="Y16" s="3232"/>
      <c r="Z16" s="250" t="s">
        <v>735</v>
      </c>
      <c r="AA16" s="250" t="s">
        <v>736</v>
      </c>
      <c r="AB16" s="250" t="s">
        <v>737</v>
      </c>
      <c r="AC16" s="250" t="s">
        <v>738</v>
      </c>
      <c r="AD16" s="251" t="s">
        <v>739</v>
      </c>
    </row>
    <row r="17" spans="1:30" ht="15">
      <c r="A17" s="171"/>
      <c r="B17" s="3231" t="s">
        <v>740</v>
      </c>
      <c r="C17" s="3232"/>
      <c r="D17" s="257" t="s">
        <v>677</v>
      </c>
      <c r="E17" s="257">
        <v>3</v>
      </c>
      <c r="F17" s="249">
        <v>12.161</v>
      </c>
      <c r="G17" s="249">
        <v>0</v>
      </c>
      <c r="H17" s="249">
        <v>0</v>
      </c>
      <c r="I17" s="1639">
        <f t="shared" si="2"/>
        <v>0</v>
      </c>
      <c r="J17" s="1640">
        <f t="shared" si="3"/>
        <v>12.161</v>
      </c>
      <c r="K17" s="171"/>
      <c r="L17" s="252" t="s">
        <v>741</v>
      </c>
      <c r="M17" s="244"/>
      <c r="N17" s="253"/>
      <c r="O17" s="244"/>
      <c r="P17" s="224"/>
      <c r="Q17" s="246">
        <f>IF( SUM( S17:U17 ) = 0, 0, $S$5 )</f>
        <v>0</v>
      </c>
      <c r="R17" s="224"/>
      <c r="S17" s="247">
        <f t="shared" ref="S17:U17" si="10" xml:space="preserve"> IF( ISNUMBER( F17 ), 0, 1 )</f>
        <v>0</v>
      </c>
      <c r="T17" s="247">
        <f t="shared" si="10"/>
        <v>0</v>
      </c>
      <c r="U17" s="247">
        <f t="shared" si="10"/>
        <v>0</v>
      </c>
      <c r="V17" s="224"/>
      <c r="X17" s="3231" t="s">
        <v>740</v>
      </c>
      <c r="Y17" s="3232"/>
      <c r="Z17" s="249" t="s">
        <v>742</v>
      </c>
      <c r="AA17" s="249" t="s">
        <v>743</v>
      </c>
      <c r="AB17" s="249" t="s">
        <v>744</v>
      </c>
      <c r="AC17" s="250" t="s">
        <v>745</v>
      </c>
      <c r="AD17" s="251" t="s">
        <v>746</v>
      </c>
    </row>
    <row r="18" spans="1:30" ht="15">
      <c r="A18" s="171"/>
      <c r="B18" s="3229" t="s">
        <v>747</v>
      </c>
      <c r="C18" s="3230"/>
      <c r="D18" s="255" t="s">
        <v>677</v>
      </c>
      <c r="E18" s="255">
        <v>3</v>
      </c>
      <c r="F18" s="1639">
        <f>IFERROR(SUM(F16:F17),0)</f>
        <v>-16.22488054311291</v>
      </c>
      <c r="G18" s="1639">
        <f>IFERROR(SUM(G16:G17),0)</f>
        <v>-4.7446572524523551</v>
      </c>
      <c r="H18" s="1639">
        <f>IFERROR(SUM(H16:H17),0)</f>
        <v>6.7049999999999992</v>
      </c>
      <c r="I18" s="1639">
        <f t="shared" si="2"/>
        <v>-11.449657252452354</v>
      </c>
      <c r="J18" s="1640">
        <f t="shared" si="3"/>
        <v>-27.674537795565264</v>
      </c>
      <c r="K18" s="171"/>
      <c r="L18" s="252" t="s">
        <v>748</v>
      </c>
      <c r="M18" s="244"/>
      <c r="N18" s="253"/>
      <c r="O18" s="244"/>
      <c r="P18" s="224"/>
      <c r="R18" s="224"/>
      <c r="S18" s="232"/>
      <c r="T18" s="232"/>
      <c r="U18" s="232"/>
      <c r="V18" s="224"/>
      <c r="X18" s="3229" t="s">
        <v>747</v>
      </c>
      <c r="Y18" s="3230"/>
      <c r="Z18" s="250" t="s">
        <v>749</v>
      </c>
      <c r="AA18" s="250" t="s">
        <v>750</v>
      </c>
      <c r="AB18" s="250" t="s">
        <v>751</v>
      </c>
      <c r="AC18" s="250" t="s">
        <v>752</v>
      </c>
      <c r="AD18" s="251" t="s">
        <v>753</v>
      </c>
    </row>
    <row r="19" spans="1:30" ht="15">
      <c r="A19" s="171"/>
      <c r="B19" s="3233" t="s">
        <v>754</v>
      </c>
      <c r="C19" s="3234"/>
      <c r="D19" s="255" t="s">
        <v>677</v>
      </c>
      <c r="E19" s="255">
        <v>3</v>
      </c>
      <c r="F19" s="1656">
        <f>IFERROR((-F27),0)</f>
        <v>0</v>
      </c>
      <c r="G19" s="1656">
        <f>IFERROR((-G27),0)</f>
        <v>0</v>
      </c>
      <c r="H19" s="1656">
        <f>IFERROR((-H27),0)</f>
        <v>-1.6759999999999999</v>
      </c>
      <c r="I19" s="1639">
        <f t="shared" si="2"/>
        <v>1.6759999999999999</v>
      </c>
      <c r="J19" s="1640">
        <f t="shared" si="3"/>
        <v>1.6759999999999999</v>
      </c>
      <c r="K19" s="171"/>
      <c r="L19" s="252" t="s">
        <v>755</v>
      </c>
      <c r="M19" s="244"/>
      <c r="N19" s="253"/>
      <c r="O19" s="244"/>
      <c r="P19" s="224"/>
      <c r="R19" s="224"/>
      <c r="S19" s="232"/>
      <c r="T19" s="232"/>
      <c r="U19" s="232"/>
      <c r="V19" s="224"/>
      <c r="X19" s="3233" t="s">
        <v>754</v>
      </c>
      <c r="Y19" s="3234"/>
      <c r="Z19" s="340" t="s">
        <v>756</v>
      </c>
      <c r="AA19" s="340" t="s">
        <v>756</v>
      </c>
      <c r="AB19" s="340" t="s">
        <v>756</v>
      </c>
      <c r="AC19" s="250" t="s">
        <v>757</v>
      </c>
      <c r="AD19" s="251" t="s">
        <v>758</v>
      </c>
    </row>
    <row r="20" spans="1:30" ht="15">
      <c r="A20" s="171"/>
      <c r="B20" s="3229" t="s">
        <v>759</v>
      </c>
      <c r="C20" s="3230"/>
      <c r="D20" s="255" t="s">
        <v>677</v>
      </c>
      <c r="E20" s="255">
        <v>3</v>
      </c>
      <c r="F20" s="249">
        <v>-0.57999999999999985</v>
      </c>
      <c r="G20" s="249">
        <v>1.1861643131130895</v>
      </c>
      <c r="H20" s="249">
        <v>0</v>
      </c>
      <c r="I20" s="1639">
        <f t="shared" si="2"/>
        <v>1.1861643131130895</v>
      </c>
      <c r="J20" s="1640">
        <f t="shared" si="3"/>
        <v>0.6061643131130896</v>
      </c>
      <c r="K20" s="171"/>
      <c r="L20" s="252" t="s">
        <v>760</v>
      </c>
      <c r="M20" s="244"/>
      <c r="N20" s="253"/>
      <c r="O20" s="244"/>
      <c r="P20" s="224"/>
      <c r="Q20" s="246">
        <f>IF( SUM( S20:U20 ) = 0, 0, $S$5 )</f>
        <v>0</v>
      </c>
      <c r="R20" s="224"/>
      <c r="S20" s="247">
        <f t="shared" ref="S20:U20" si="11" xml:space="preserve"> IF( ISNUMBER( F20 ), 0, 1 )</f>
        <v>0</v>
      </c>
      <c r="T20" s="247">
        <f t="shared" si="11"/>
        <v>0</v>
      </c>
      <c r="U20" s="247">
        <f t="shared" si="11"/>
        <v>0</v>
      </c>
      <c r="V20" s="224"/>
      <c r="X20" s="3229" t="s">
        <v>759</v>
      </c>
      <c r="Y20" s="3230"/>
      <c r="Z20" s="249" t="s">
        <v>761</v>
      </c>
      <c r="AA20" s="249" t="s">
        <v>762</v>
      </c>
      <c r="AB20" s="249" t="s">
        <v>763</v>
      </c>
      <c r="AC20" s="250" t="s">
        <v>764</v>
      </c>
      <c r="AD20" s="251" t="s">
        <v>765</v>
      </c>
    </row>
    <row r="21" spans="1:30" ht="15">
      <c r="A21" s="171"/>
      <c r="B21" s="3229" t="s">
        <v>766</v>
      </c>
      <c r="C21" s="3230"/>
      <c r="D21" s="255" t="s">
        <v>677</v>
      </c>
      <c r="E21" s="255">
        <v>3</v>
      </c>
      <c r="F21" s="1639">
        <f>IFERROR(SUM(F18:F20),0)</f>
        <v>-16.804880543112908</v>
      </c>
      <c r="G21" s="1639">
        <f>IFERROR(SUM(G18:G20),0)</f>
        <v>-3.5584929393392657</v>
      </c>
      <c r="H21" s="1639">
        <f>IFERROR(SUM(H18:H20),0)</f>
        <v>5.028999999999999</v>
      </c>
      <c r="I21" s="1639">
        <f t="shared" si="2"/>
        <v>-8.5874929393392652</v>
      </c>
      <c r="J21" s="1640">
        <f t="shared" si="3"/>
        <v>-25.392373482452172</v>
      </c>
      <c r="K21" s="171"/>
      <c r="L21" s="252" t="s">
        <v>767</v>
      </c>
      <c r="M21" s="244"/>
      <c r="N21" s="253"/>
      <c r="O21" s="244"/>
      <c r="P21" s="224"/>
      <c r="R21" s="224"/>
      <c r="S21" s="232"/>
      <c r="T21" s="232"/>
      <c r="U21" s="232"/>
      <c r="V21" s="224"/>
      <c r="X21" s="3229" t="s">
        <v>766</v>
      </c>
      <c r="Y21" s="3230"/>
      <c r="Z21" s="250" t="s">
        <v>768</v>
      </c>
      <c r="AA21" s="250" t="s">
        <v>769</v>
      </c>
      <c r="AB21" s="250" t="s">
        <v>770</v>
      </c>
      <c r="AC21" s="250" t="s">
        <v>771</v>
      </c>
      <c r="AD21" s="251" t="s">
        <v>772</v>
      </c>
    </row>
    <row r="22" spans="1:30" thickBot="1">
      <c r="A22" s="2524" t="s">
        <v>773</v>
      </c>
      <c r="B22" s="3225" t="s">
        <v>774</v>
      </c>
      <c r="C22" s="3226"/>
      <c r="D22" s="258" t="s">
        <v>677</v>
      </c>
      <c r="E22" s="258">
        <v>3</v>
      </c>
      <c r="F22" s="259">
        <v>0</v>
      </c>
      <c r="G22" s="259">
        <v>0</v>
      </c>
      <c r="H22" s="259">
        <v>0</v>
      </c>
      <c r="I22" s="1641">
        <f t="shared" si="2"/>
        <v>0</v>
      </c>
      <c r="J22" s="1642">
        <f>IFERROR(F22 + I22,0)</f>
        <v>0</v>
      </c>
      <c r="K22" s="171"/>
      <c r="L22" s="262" t="s">
        <v>775</v>
      </c>
      <c r="M22" s="263"/>
      <c r="N22" s="264"/>
      <c r="O22" s="263"/>
      <c r="P22" s="224"/>
      <c r="Q22" s="246">
        <f>IF( SUM( S22:U22 ) = 0, 0, $S$5 )</f>
        <v>0</v>
      </c>
      <c r="R22" s="224"/>
      <c r="S22" s="247">
        <f t="shared" ref="S22:U22" si="12" xml:space="preserve"> IF( ISNUMBER( F22 ), 0, 1 )</f>
        <v>0</v>
      </c>
      <c r="T22" s="247">
        <f t="shared" si="12"/>
        <v>0</v>
      </c>
      <c r="U22" s="247">
        <f t="shared" si="12"/>
        <v>0</v>
      </c>
      <c r="V22" s="224"/>
      <c r="X22" s="3225" t="s">
        <v>774</v>
      </c>
      <c r="Y22" s="3226"/>
      <c r="Z22" s="259" t="s">
        <v>776</v>
      </c>
      <c r="AA22" s="259" t="s">
        <v>777</v>
      </c>
      <c r="AB22" s="259" t="s">
        <v>778</v>
      </c>
      <c r="AC22" s="260" t="s">
        <v>779</v>
      </c>
      <c r="AD22" s="261" t="s">
        <v>780</v>
      </c>
    </row>
    <row r="23" spans="1:30" ht="16.2" thickTop="1" thickBot="1">
      <c r="A23" s="171"/>
      <c r="B23" s="265"/>
      <c r="C23" s="171"/>
      <c r="D23" s="152"/>
      <c r="E23" s="152"/>
      <c r="F23" s="1630"/>
      <c r="G23" s="1630"/>
      <c r="H23" s="1630"/>
      <c r="I23" s="1630"/>
      <c r="J23" s="1630"/>
      <c r="K23" s="171"/>
      <c r="L23" s="267"/>
      <c r="M23" s="267"/>
      <c r="N23" s="267"/>
      <c r="O23" s="267"/>
      <c r="P23" s="268"/>
      <c r="R23" s="268"/>
      <c r="S23" s="269"/>
      <c r="T23" s="270"/>
      <c r="U23" s="270"/>
      <c r="V23" s="268"/>
      <c r="X23" s="265"/>
      <c r="Y23" s="171"/>
      <c r="Z23" s="266"/>
      <c r="AA23" s="266"/>
      <c r="AB23" s="266"/>
      <c r="AC23" s="266"/>
      <c r="AD23" s="266"/>
    </row>
    <row r="24" spans="1:30" ht="16.2" thickTop="1" thickBot="1">
      <c r="A24" s="171"/>
      <c r="B24" s="3209" t="s">
        <v>781</v>
      </c>
      <c r="C24" s="3210"/>
      <c r="D24" s="230"/>
      <c r="E24" s="230"/>
      <c r="F24" s="1631"/>
      <c r="G24" s="1631"/>
      <c r="H24" s="1631"/>
      <c r="I24" s="1631"/>
      <c r="J24" s="1631"/>
      <c r="K24" s="81"/>
      <c r="L24" s="267"/>
      <c r="M24" s="267"/>
      <c r="N24" s="267"/>
      <c r="O24" s="267"/>
      <c r="P24" s="268"/>
      <c r="R24" s="268"/>
      <c r="S24" s="232"/>
      <c r="T24" s="232"/>
      <c r="U24" s="232"/>
      <c r="V24" s="268"/>
      <c r="X24" s="3209" t="s">
        <v>781</v>
      </c>
      <c r="Y24" s="3210"/>
      <c r="Z24" s="271"/>
      <c r="AA24" s="271"/>
      <c r="AB24" s="271"/>
      <c r="AC24" s="271"/>
      <c r="AD24" s="271"/>
    </row>
    <row r="25" spans="1:30" thickTop="1">
      <c r="A25" s="2524" t="s">
        <v>675</v>
      </c>
      <c r="B25" s="3223" t="s">
        <v>782</v>
      </c>
      <c r="C25" s="3224"/>
      <c r="D25" s="272" t="s">
        <v>677</v>
      </c>
      <c r="E25" s="272">
        <v>3</v>
      </c>
      <c r="F25" s="240">
        <v>0</v>
      </c>
      <c r="G25" s="240">
        <v>0</v>
      </c>
      <c r="H25" s="240">
        <v>1.6759999999999999</v>
      </c>
      <c r="I25" s="1635">
        <f t="shared" ref="I25:I27" si="13">IFERROR(G25 - H25,0)</f>
        <v>-1.6759999999999999</v>
      </c>
      <c r="J25" s="1636">
        <f t="shared" ref="J25:J27" si="14">IFERROR(F25 + I25,0)</f>
        <v>-1.6759999999999999</v>
      </c>
      <c r="K25" s="81"/>
      <c r="L25" s="243" t="s">
        <v>783</v>
      </c>
      <c r="M25" s="244"/>
      <c r="N25" s="245"/>
      <c r="O25" s="244"/>
      <c r="P25" s="268"/>
      <c r="Q25" s="246">
        <f t="shared" ref="Q25:Q26" si="15">IF( SUM( S25:U25 ) = 0, 0, $S$5 )</f>
        <v>0</v>
      </c>
      <c r="R25" s="268"/>
      <c r="S25" s="247">
        <f t="shared" ref="S25:S26" si="16" xml:space="preserve"> IF( ISNUMBER( F25 ), 0, 1 )</f>
        <v>0</v>
      </c>
      <c r="T25" s="247">
        <f t="shared" ref="T25:T26" si="17" xml:space="preserve"> IF( ISNUMBER( G25 ), 0, 1 )</f>
        <v>0</v>
      </c>
      <c r="U25" s="247">
        <f t="shared" ref="U25:U26" si="18" xml:space="preserve"> IF( ISNUMBER( H25 ), 0, 1 )</f>
        <v>0</v>
      </c>
      <c r="V25" s="268"/>
      <c r="X25" s="3223" t="s">
        <v>782</v>
      </c>
      <c r="Y25" s="3224"/>
      <c r="Z25" s="240" t="s">
        <v>784</v>
      </c>
      <c r="AA25" s="240" t="s">
        <v>785</v>
      </c>
      <c r="AB25" s="240" t="s">
        <v>786</v>
      </c>
      <c r="AC25" s="241" t="s">
        <v>787</v>
      </c>
      <c r="AD25" s="242" t="s">
        <v>788</v>
      </c>
    </row>
    <row r="26" spans="1:30" ht="15">
      <c r="A26" s="171"/>
      <c r="B26" s="3227" t="s">
        <v>789</v>
      </c>
      <c r="C26" s="3228"/>
      <c r="D26" s="273" t="s">
        <v>677</v>
      </c>
      <c r="E26" s="273">
        <v>3</v>
      </c>
      <c r="F26" s="249">
        <v>0</v>
      </c>
      <c r="G26" s="249">
        <v>0</v>
      </c>
      <c r="H26" s="249">
        <v>0</v>
      </c>
      <c r="I26" s="1637">
        <f t="shared" si="13"/>
        <v>0</v>
      </c>
      <c r="J26" s="1638">
        <f t="shared" si="14"/>
        <v>0</v>
      </c>
      <c r="K26" s="81"/>
      <c r="L26" s="252" t="s">
        <v>790</v>
      </c>
      <c r="M26" s="244"/>
      <c r="N26" s="253"/>
      <c r="O26" s="244"/>
      <c r="P26" s="224"/>
      <c r="Q26" s="246">
        <f t="shared" si="15"/>
        <v>0</v>
      </c>
      <c r="R26" s="224"/>
      <c r="S26" s="247">
        <f t="shared" si="16"/>
        <v>0</v>
      </c>
      <c r="T26" s="247">
        <f t="shared" si="17"/>
        <v>0</v>
      </c>
      <c r="U26" s="247">
        <f t="shared" si="18"/>
        <v>0</v>
      </c>
      <c r="V26" s="224"/>
      <c r="X26" s="3227" t="s">
        <v>791</v>
      </c>
      <c r="Y26" s="3228"/>
      <c r="Z26" s="249" t="s">
        <v>792</v>
      </c>
      <c r="AA26" s="249" t="s">
        <v>793</v>
      </c>
      <c r="AB26" s="249" t="s">
        <v>794</v>
      </c>
      <c r="AC26" s="274" t="s">
        <v>795</v>
      </c>
      <c r="AD26" s="275" t="s">
        <v>796</v>
      </c>
    </row>
    <row r="27" spans="1:30" thickBot="1">
      <c r="A27" s="2524" t="s">
        <v>773</v>
      </c>
      <c r="B27" s="3225" t="s">
        <v>754</v>
      </c>
      <c r="C27" s="3226"/>
      <c r="D27" s="258" t="s">
        <v>677</v>
      </c>
      <c r="E27" s="258">
        <v>3</v>
      </c>
      <c r="F27" s="1633">
        <f>IFERROR(SUM( F25:F26 ),0)</f>
        <v>0</v>
      </c>
      <c r="G27" s="1633">
        <f>IFERROR(SUM( G25:G26 ),0)</f>
        <v>0</v>
      </c>
      <c r="H27" s="1633">
        <f>IFERROR(SUM( H25:H26 ),0)</f>
        <v>1.6759999999999999</v>
      </c>
      <c r="I27" s="1633">
        <f t="shared" si="13"/>
        <v>-1.6759999999999999</v>
      </c>
      <c r="J27" s="1634">
        <f t="shared" si="14"/>
        <v>-1.6759999999999999</v>
      </c>
      <c r="K27" s="81"/>
      <c r="L27" s="262" t="s">
        <v>797</v>
      </c>
      <c r="M27" s="263"/>
      <c r="N27" s="264"/>
      <c r="O27" s="263"/>
      <c r="P27" s="224"/>
      <c r="R27" s="224"/>
      <c r="S27" s="232"/>
      <c r="T27" s="232"/>
      <c r="U27" s="232"/>
      <c r="V27" s="224"/>
      <c r="X27" s="3225" t="s">
        <v>754</v>
      </c>
      <c r="Y27" s="3226"/>
      <c r="Z27" s="276" t="s">
        <v>798</v>
      </c>
      <c r="AA27" s="276" t="s">
        <v>799</v>
      </c>
      <c r="AB27" s="276" t="s">
        <v>800</v>
      </c>
      <c r="AC27" s="276" t="s">
        <v>801</v>
      </c>
      <c r="AD27" s="277" t="s">
        <v>802</v>
      </c>
    </row>
    <row r="28" spans="1:30" ht="16.2" thickTop="1" thickBot="1">
      <c r="A28" s="171"/>
      <c r="B28" s="230"/>
      <c r="C28" s="230"/>
      <c r="D28" s="230"/>
      <c r="E28" s="230"/>
      <c r="F28" s="1632"/>
      <c r="G28" s="1631"/>
      <c r="H28" s="1631"/>
      <c r="I28" s="1631"/>
      <c r="J28" s="1631"/>
      <c r="K28" s="81"/>
      <c r="L28" s="267"/>
      <c r="M28" s="267"/>
      <c r="N28" s="267"/>
      <c r="O28" s="267"/>
      <c r="P28" s="268"/>
      <c r="R28" s="268"/>
      <c r="S28" s="269"/>
      <c r="T28" s="270"/>
      <c r="U28" s="270"/>
      <c r="V28" s="268"/>
      <c r="X28" s="230"/>
      <c r="Y28" s="230"/>
      <c r="Z28" s="278"/>
      <c r="AA28" s="271"/>
      <c r="AB28" s="271"/>
      <c r="AC28" s="271"/>
      <c r="AD28" s="271"/>
    </row>
    <row r="29" spans="1:30" ht="16.2" thickTop="1" thickBot="1">
      <c r="A29" s="171"/>
      <c r="B29" s="3209" t="s">
        <v>803</v>
      </c>
      <c r="C29" s="3210"/>
      <c r="D29" s="230"/>
      <c r="E29" s="230"/>
      <c r="F29" s="1632"/>
      <c r="G29" s="1631"/>
      <c r="H29" s="1631"/>
      <c r="I29" s="1631"/>
      <c r="J29" s="1631"/>
      <c r="K29" s="81"/>
      <c r="L29" s="267"/>
      <c r="M29" s="267"/>
      <c r="N29" s="267"/>
      <c r="O29" s="267"/>
      <c r="P29" s="268"/>
      <c r="R29" s="268"/>
      <c r="S29" s="269"/>
      <c r="T29" s="270"/>
      <c r="U29" s="270"/>
      <c r="V29" s="268"/>
      <c r="X29" s="3209" t="s">
        <v>803</v>
      </c>
      <c r="Y29" s="3210"/>
      <c r="Z29" s="278"/>
      <c r="AA29" s="271"/>
      <c r="AB29" s="271"/>
      <c r="AC29" s="271"/>
      <c r="AD29" s="271"/>
    </row>
    <row r="30" spans="1:30" thickTop="1">
      <c r="A30" s="2604" t="s">
        <v>675</v>
      </c>
      <c r="B30" s="3215" t="s">
        <v>804</v>
      </c>
      <c r="C30" s="3216"/>
      <c r="D30" s="2608" t="s">
        <v>677</v>
      </c>
      <c r="E30" s="2608">
        <v>3</v>
      </c>
      <c r="F30" s="2609"/>
      <c r="G30" s="2610"/>
      <c r="H30" s="3160">
        <v>0</v>
      </c>
      <c r="I30" s="2610"/>
      <c r="J30" s="2611"/>
      <c r="K30" s="81"/>
      <c r="L30" s="284" t="s">
        <v>805</v>
      </c>
      <c r="M30" s="263"/>
      <c r="N30" s="285"/>
      <c r="O30" s="263"/>
      <c r="P30" s="224"/>
      <c r="Q30" s="246">
        <f t="shared" ref="Q30:Q32" si="19">IF( SUM( S30:U30 ) = 0, 0, $S$5 )</f>
        <v>0</v>
      </c>
      <c r="R30" s="224"/>
      <c r="S30" s="269"/>
      <c r="U30" s="247">
        <f t="shared" ref="U30:U32" si="20" xml:space="preserve"> IF( ISNUMBER( H30 ), 0, 1 )</f>
        <v>0</v>
      </c>
      <c r="V30" s="224"/>
      <c r="X30" s="3217" t="s">
        <v>804</v>
      </c>
      <c r="Y30" s="3218"/>
      <c r="Z30" s="2505"/>
      <c r="AA30" s="281"/>
      <c r="AB30" s="282" t="s">
        <v>806</v>
      </c>
      <c r="AC30" s="281"/>
      <c r="AD30" s="283"/>
    </row>
    <row r="31" spans="1:30" ht="15">
      <c r="A31" s="171"/>
      <c r="B31" s="3219" t="s">
        <v>807</v>
      </c>
      <c r="C31" s="3220"/>
      <c r="D31" s="2605" t="s">
        <v>677</v>
      </c>
      <c r="E31" s="2605">
        <v>3</v>
      </c>
      <c r="F31" s="2606"/>
      <c r="G31" s="2607"/>
      <c r="H31" s="3161">
        <v>0</v>
      </c>
      <c r="I31" s="2607"/>
      <c r="J31" s="2612"/>
      <c r="K31" s="81"/>
      <c r="L31" s="290" t="s">
        <v>808</v>
      </c>
      <c r="M31" s="263"/>
      <c r="N31" s="291"/>
      <c r="O31" s="263"/>
      <c r="P31" s="224"/>
      <c r="Q31" s="246">
        <f t="shared" si="19"/>
        <v>0</v>
      </c>
      <c r="R31" s="224"/>
      <c r="S31" s="269"/>
      <c r="T31" s="232"/>
      <c r="U31" s="247">
        <f t="shared" si="20"/>
        <v>0</v>
      </c>
      <c r="V31" s="224"/>
      <c r="X31" s="3221" t="s">
        <v>807</v>
      </c>
      <c r="Y31" s="3222"/>
      <c r="Z31" s="2506"/>
      <c r="AA31" s="287"/>
      <c r="AB31" s="288" t="s">
        <v>809</v>
      </c>
      <c r="AC31" s="287"/>
      <c r="AD31" s="289"/>
    </row>
    <row r="32" spans="1:30" ht="15">
      <c r="A32" s="171"/>
      <c r="B32" s="3219" t="s">
        <v>810</v>
      </c>
      <c r="C32" s="3220"/>
      <c r="D32" s="2605" t="s">
        <v>677</v>
      </c>
      <c r="E32" s="2605">
        <v>3</v>
      </c>
      <c r="F32" s="2606"/>
      <c r="G32" s="2607"/>
      <c r="H32" s="3161">
        <v>12.379999999999999</v>
      </c>
      <c r="I32" s="2607"/>
      <c r="J32" s="2612"/>
      <c r="K32" s="81"/>
      <c r="L32" s="290" t="s">
        <v>811</v>
      </c>
      <c r="M32" s="263"/>
      <c r="N32" s="291"/>
      <c r="O32" s="263"/>
      <c r="P32" s="224"/>
      <c r="Q32" s="246">
        <f t="shared" si="19"/>
        <v>0</v>
      </c>
      <c r="R32" s="224"/>
      <c r="S32" s="269"/>
      <c r="T32" s="232"/>
      <c r="U32" s="247">
        <f t="shared" si="20"/>
        <v>0</v>
      </c>
      <c r="V32" s="224"/>
      <c r="X32" s="3221" t="s">
        <v>810</v>
      </c>
      <c r="Y32" s="3222"/>
      <c r="Z32" s="2506"/>
      <c r="AA32" s="287"/>
      <c r="AB32" s="288" t="s">
        <v>812</v>
      </c>
      <c r="AC32" s="287"/>
      <c r="AD32" s="289"/>
    </row>
    <row r="33" spans="1:30" thickBot="1">
      <c r="A33" s="2604" t="s">
        <v>773</v>
      </c>
      <c r="B33" s="3211" t="s">
        <v>676</v>
      </c>
      <c r="C33" s="3212"/>
      <c r="D33" s="2613" t="s">
        <v>677</v>
      </c>
      <c r="E33" s="2613">
        <v>3</v>
      </c>
      <c r="F33" s="2614"/>
      <c r="G33" s="2615"/>
      <c r="H33" s="3162">
        <f>IFERROR(SUM(H30:H32), 0)</f>
        <v>12.379999999999999</v>
      </c>
      <c r="I33" s="2615"/>
      <c r="J33" s="2616"/>
      <c r="K33" s="81"/>
      <c r="L33" s="262" t="s">
        <v>813</v>
      </c>
      <c r="M33" s="263"/>
      <c r="N33" s="264"/>
      <c r="O33" s="263"/>
      <c r="P33" s="224"/>
      <c r="Q33" s="246"/>
      <c r="R33" s="224"/>
      <c r="S33" s="269"/>
      <c r="T33" s="232"/>
      <c r="V33" s="224"/>
      <c r="X33" s="3213" t="s">
        <v>676</v>
      </c>
      <c r="Y33" s="3214"/>
      <c r="Z33" s="2507"/>
      <c r="AA33" s="293"/>
      <c r="AB33" s="294" t="s">
        <v>814</v>
      </c>
      <c r="AC33" s="293"/>
      <c r="AD33" s="295"/>
    </row>
    <row r="34" spans="1:30" ht="16.2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22"/>
      <c r="M34" s="222"/>
      <c r="O34" s="2998" t="s">
        <v>815</v>
      </c>
      <c r="S34" s="269"/>
      <c r="AD34" s="2811" t="s">
        <v>816</v>
      </c>
    </row>
    <row r="35" spans="1:30">
      <c r="O35" s="223" t="s">
        <v>817</v>
      </c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41" priority="15" operator="equal">
      <formula>0</formula>
    </cfRule>
  </conditionalFormatting>
  <conditionalFormatting sqref="Q12:Q15 Q17 Q20 Q22 Q25:Q26 Q30:Q33">
    <cfRule type="cellIs" dxfId="24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25:H26 F8:H10 F12:H15 F17:H17 F20:H20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>
    <tabColor rgb="FF92D050"/>
  </sheetPr>
  <dimension ref="A1:Y31"/>
  <sheetViews>
    <sheetView topLeftCell="B1" zoomScale="96" zoomScaleNormal="55" workbookViewId="0">
      <selection activeCell="E13" sqref="E13"/>
    </sheetView>
  </sheetViews>
  <sheetFormatPr defaultColWidth="9" defaultRowHeight="15" zeroHeight="1"/>
  <cols>
    <col min="1" max="1" width="11.09765625" style="1886" hidden="1" customWidth="1"/>
    <col min="2" max="2" width="48.59765625" style="1886" bestFit="1" customWidth="1"/>
    <col min="3" max="3" width="7.19921875" style="1886" customWidth="1"/>
    <col min="4" max="4" width="8.19921875" style="1886" customWidth="1"/>
    <col min="5" max="5" width="59" style="1886" bestFit="1" customWidth="1"/>
    <col min="6" max="7" width="27.09765625" style="1886" customWidth="1"/>
    <col min="8" max="8" width="1.59765625" style="1886" customWidth="1"/>
    <col min="9" max="9" width="12.5" style="1886" customWidth="1"/>
    <col min="10" max="10" width="1.59765625" style="1886" customWidth="1"/>
    <col min="11" max="11" width="33.59765625" style="1886" customWidth="1"/>
    <col min="12" max="12" width="1.59765625" style="81" hidden="1" customWidth="1"/>
    <col min="13" max="13" width="1.59765625" style="81" customWidth="1"/>
    <col min="14" max="14" width="25.09765625" style="81" customWidth="1"/>
    <col min="15" max="15" width="1.59765625" style="81" customWidth="1"/>
    <col min="16" max="18" width="6.09765625" style="81" hidden="1" customWidth="1"/>
    <col min="19" max="19" width="1.59765625" style="81" hidden="1" customWidth="1"/>
    <col min="20" max="20" width="1.59765625" style="1886" customWidth="1"/>
    <col min="21" max="21" width="48.59765625" style="1886" bestFit="1" customWidth="1"/>
    <col min="22" max="24" width="27.09765625" style="1886" customWidth="1"/>
    <col min="25" max="16384" width="9" style="1886"/>
  </cols>
  <sheetData>
    <row r="1" spans="1:25" s="1917" customFormat="1" ht="22.8">
      <c r="A1" s="2005"/>
      <c r="B1" s="2006" t="s">
        <v>10784</v>
      </c>
      <c r="C1" s="2006"/>
      <c r="D1" s="2006"/>
      <c r="E1" s="2006"/>
      <c r="F1" s="2007"/>
      <c r="G1" s="2007"/>
      <c r="H1" s="2005"/>
      <c r="I1" s="2005"/>
      <c r="J1" s="2005"/>
      <c r="K1" s="2005"/>
      <c r="L1" s="855"/>
      <c r="M1" s="1035"/>
      <c r="N1" s="246"/>
      <c r="O1" s="1035"/>
      <c r="P1" s="81"/>
      <c r="Q1" s="81"/>
      <c r="R1" s="81"/>
      <c r="S1" s="1035"/>
      <c r="T1" s="581"/>
      <c r="U1" s="2006"/>
      <c r="V1" s="2006"/>
      <c r="W1" s="2007"/>
      <c r="X1" s="2007"/>
      <c r="Y1" s="2007"/>
    </row>
    <row r="2" spans="1:25" s="1917" customFormat="1" ht="22.8">
      <c r="A2" s="2005"/>
      <c r="B2" s="3490" t="str">
        <f>SelectCompany!B4</f>
        <v>Affinity Water</v>
      </c>
      <c r="C2" s="3490"/>
      <c r="D2" s="3490"/>
      <c r="E2" s="3490"/>
      <c r="F2" s="2007"/>
      <c r="G2" s="2007"/>
      <c r="H2" s="2005"/>
      <c r="I2" s="2005"/>
      <c r="J2" s="2005"/>
      <c r="K2" s="2005"/>
      <c r="L2" s="855"/>
      <c r="M2" s="1035"/>
      <c r="N2" s="246"/>
      <c r="O2" s="1035"/>
      <c r="P2" s="81"/>
      <c r="Q2" s="81"/>
      <c r="R2" s="81"/>
      <c r="S2" s="1035"/>
      <c r="T2" s="581"/>
      <c r="U2" s="2006"/>
      <c r="V2" s="2006"/>
      <c r="W2" s="2007"/>
      <c r="X2" s="2007"/>
      <c r="Y2" s="2007"/>
    </row>
    <row r="3" spans="1:25" s="1918" customFormat="1" ht="19.2">
      <c r="A3" s="2008"/>
      <c r="B3" s="3370" t="s">
        <v>10785</v>
      </c>
      <c r="C3" s="3370"/>
      <c r="D3" s="3370"/>
      <c r="E3" s="3370"/>
      <c r="F3" s="3370"/>
      <c r="G3" s="3370"/>
      <c r="H3" s="3370"/>
      <c r="I3" s="3370"/>
      <c r="J3" s="3370"/>
      <c r="K3" s="3370"/>
      <c r="L3" s="855"/>
      <c r="M3" s="1035"/>
      <c r="N3" s="582" t="s">
        <v>658</v>
      </c>
      <c r="O3" s="1035"/>
      <c r="P3" s="81"/>
      <c r="Q3" s="81"/>
      <c r="R3" s="81"/>
      <c r="S3" s="1035"/>
      <c r="T3" s="583"/>
      <c r="U3" s="3370" t="s">
        <v>10785</v>
      </c>
      <c r="V3" s="3370"/>
      <c r="W3" s="3370"/>
      <c r="X3" s="3370"/>
      <c r="Y3" s="2007"/>
    </row>
    <row r="4" spans="1:25" s="1918" customFormat="1" ht="19.2" thickBot="1">
      <c r="A4" s="2008"/>
      <c r="B4" s="2009"/>
      <c r="C4" s="2009"/>
      <c r="D4" s="2009"/>
      <c r="E4" s="2009"/>
      <c r="F4" s="2009"/>
      <c r="G4" s="2009"/>
      <c r="H4" s="2008"/>
      <c r="I4" s="2010"/>
      <c r="J4" s="2008"/>
      <c r="K4" s="2008"/>
      <c r="L4" s="855"/>
      <c r="M4" s="1035"/>
      <c r="N4" s="246"/>
      <c r="O4" s="1035"/>
      <c r="P4" s="81"/>
      <c r="Q4" s="81"/>
      <c r="R4" s="81"/>
      <c r="S4" s="1035"/>
      <c r="T4" s="583"/>
      <c r="U4" s="2009"/>
      <c r="V4" s="2009"/>
      <c r="W4" s="2009"/>
      <c r="X4" s="2009"/>
      <c r="Y4" s="2007"/>
    </row>
    <row r="5" spans="1:25" s="1919" customFormat="1" ht="16.2" customHeight="1" thickTop="1">
      <c r="A5" s="234"/>
      <c r="B5" s="3267" t="s">
        <v>660</v>
      </c>
      <c r="C5" s="3491" t="s">
        <v>661</v>
      </c>
      <c r="D5" s="3491" t="s">
        <v>662</v>
      </c>
      <c r="E5" s="3248" t="s">
        <v>10786</v>
      </c>
      <c r="F5" s="3248"/>
      <c r="G5" s="3250"/>
      <c r="H5" s="234"/>
      <c r="I5" s="3346" t="s">
        <v>666</v>
      </c>
      <c r="J5" s="234"/>
      <c r="K5" s="3346" t="s">
        <v>667</v>
      </c>
      <c r="L5" s="855"/>
      <c r="M5" s="1035"/>
      <c r="N5" s="246"/>
      <c r="O5" s="1035"/>
      <c r="P5" s="81"/>
      <c r="Q5" s="81"/>
      <c r="R5" s="81"/>
      <c r="S5" s="1035"/>
      <c r="T5" s="171"/>
      <c r="U5" s="3267" t="s">
        <v>660</v>
      </c>
      <c r="V5" s="3248" t="s">
        <v>10786</v>
      </c>
      <c r="W5" s="3248"/>
      <c r="X5" s="3250"/>
      <c r="Y5" s="2007"/>
    </row>
    <row r="6" spans="1:25" s="1919" customFormat="1" ht="16.2" thickBot="1">
      <c r="A6" s="2380" t="s">
        <v>669</v>
      </c>
      <c r="B6" s="3268"/>
      <c r="C6" s="3492"/>
      <c r="D6" s="3492"/>
      <c r="E6" s="233" t="s">
        <v>10787</v>
      </c>
      <c r="F6" s="233" t="s">
        <v>10788</v>
      </c>
      <c r="G6" s="602" t="s">
        <v>10789</v>
      </c>
      <c r="H6" s="234"/>
      <c r="I6" s="3348"/>
      <c r="J6" s="234"/>
      <c r="K6" s="3348"/>
      <c r="L6" s="1932"/>
      <c r="M6" s="1035"/>
      <c r="N6" s="246"/>
      <c r="O6" s="1035"/>
      <c r="P6" s="3242" t="s">
        <v>659</v>
      </c>
      <c r="Q6" s="3242"/>
      <c r="R6" s="3242"/>
      <c r="S6" s="1035"/>
      <c r="T6" s="171"/>
      <c r="U6" s="3268"/>
      <c r="V6" s="233" t="s">
        <v>10787</v>
      </c>
      <c r="W6" s="233" t="s">
        <v>10788</v>
      </c>
      <c r="X6" s="602" t="s">
        <v>10789</v>
      </c>
      <c r="Y6" s="2007"/>
    </row>
    <row r="7" spans="1:25" s="1919" customFormat="1" ht="16.8" thickTop="1" thickBot="1">
      <c r="A7" s="2531" t="s">
        <v>673</v>
      </c>
      <c r="B7" s="3"/>
      <c r="C7" s="842"/>
      <c r="D7" s="842"/>
      <c r="E7" s="842"/>
      <c r="F7" s="843"/>
      <c r="G7" s="843"/>
      <c r="H7" s="234"/>
      <c r="I7" s="234"/>
      <c r="J7" s="234"/>
      <c r="K7" s="234"/>
      <c r="L7" s="913"/>
      <c r="M7" s="1035"/>
      <c r="N7" s="246"/>
      <c r="O7" s="1035"/>
      <c r="P7" s="231" t="s">
        <v>668</v>
      </c>
      <c r="Q7" s="81"/>
      <c r="R7" s="81"/>
      <c r="S7" s="1035"/>
      <c r="T7" s="171"/>
      <c r="U7" s="842"/>
      <c r="V7" s="2819" t="s">
        <v>820</v>
      </c>
      <c r="W7" s="843"/>
      <c r="X7" s="843"/>
      <c r="Y7" s="2007"/>
    </row>
    <row r="8" spans="1:25" s="1919" customFormat="1" ht="16.8" thickTop="1" thickBot="1">
      <c r="A8" s="234"/>
      <c r="B8" s="687" t="s">
        <v>10790</v>
      </c>
      <c r="C8" s="1933"/>
      <c r="D8" s="1933"/>
      <c r="E8" s="919"/>
      <c r="F8" s="236"/>
      <c r="G8" s="2014"/>
      <c r="H8" s="234"/>
      <c r="I8" s="234"/>
      <c r="J8" s="234"/>
      <c r="K8" s="234"/>
      <c r="L8" s="913"/>
      <c r="M8" s="304"/>
      <c r="N8" s="1935"/>
      <c r="O8" s="304"/>
      <c r="P8" s="81"/>
      <c r="Q8" s="81"/>
      <c r="R8" s="81"/>
      <c r="S8" s="304"/>
      <c r="T8" s="171"/>
      <c r="U8" s="687" t="s">
        <v>10790</v>
      </c>
      <c r="V8" s="919"/>
      <c r="W8" s="236"/>
      <c r="X8" s="2014"/>
      <c r="Y8" s="2007"/>
    </row>
    <row r="9" spans="1:25" s="1919" customFormat="1" ht="16.2" thickTop="1">
      <c r="A9" s="2531" t="s">
        <v>675</v>
      </c>
      <c r="B9" s="355" t="s">
        <v>10791</v>
      </c>
      <c r="C9" s="2011" t="s">
        <v>3584</v>
      </c>
      <c r="D9" s="2011" t="s">
        <v>4577</v>
      </c>
      <c r="E9" s="1920" t="s">
        <v>22034</v>
      </c>
      <c r="F9" s="3136">
        <v>0</v>
      </c>
      <c r="G9" s="3137">
        <v>0</v>
      </c>
      <c r="H9" s="234"/>
      <c r="I9" s="922" t="s">
        <v>10792</v>
      </c>
      <c r="J9" s="234"/>
      <c r="K9" s="922"/>
      <c r="L9" s="913"/>
      <c r="M9" s="304"/>
      <c r="N9" s="1935" t="str">
        <f xml:space="preserve"> IF( SUM( P9:R9 ) = 0, 0,$P$7)</f>
        <v>Please complete all cells in row</v>
      </c>
      <c r="O9" s="304"/>
      <c r="P9" s="247">
        <f xml:space="preserve"> IF( ISNUMBER(E9), 0, 1 )</f>
        <v>1</v>
      </c>
      <c r="Q9" s="247">
        <f t="shared" ref="Q9:R9" si="0" xml:space="preserve"> IF( ISNUMBER(F9), 0, 1 )</f>
        <v>0</v>
      </c>
      <c r="R9" s="247">
        <f t="shared" si="0"/>
        <v>0</v>
      </c>
      <c r="S9" s="304"/>
      <c r="T9" s="171"/>
      <c r="U9" s="355" t="s">
        <v>10791</v>
      </c>
      <c r="V9" s="1920" t="s">
        <v>10793</v>
      </c>
      <c r="W9" s="1920" t="s">
        <v>10794</v>
      </c>
      <c r="X9" s="2015" t="s">
        <v>10795</v>
      </c>
      <c r="Y9" s="2007"/>
    </row>
    <row r="10" spans="1:25" s="1919" customFormat="1" ht="30.6" thickBot="1">
      <c r="A10" s="2531" t="s">
        <v>773</v>
      </c>
      <c r="B10" s="363" t="s">
        <v>10796</v>
      </c>
      <c r="C10" s="1931" t="s">
        <v>3584</v>
      </c>
      <c r="D10" s="1931" t="s">
        <v>4577</v>
      </c>
      <c r="E10" s="1936" t="s">
        <v>22035</v>
      </c>
      <c r="F10" s="3138">
        <v>0</v>
      </c>
      <c r="G10" s="3139">
        <v>0</v>
      </c>
      <c r="H10" s="234"/>
      <c r="I10" s="925" t="s">
        <v>10797</v>
      </c>
      <c r="J10" s="234"/>
      <c r="K10" s="925"/>
      <c r="L10" s="913"/>
      <c r="M10" s="304"/>
      <c r="N10" s="1935" t="str">
        <f xml:space="preserve"> IF( SUM( P10:R10 ) = 0, 0,$P$7)</f>
        <v>Please complete all cells in row</v>
      </c>
      <c r="O10" s="304"/>
      <c r="P10" s="247">
        <f xml:space="preserve"> IF( ISNUMBER(E10), 0, 1 )</f>
        <v>1</v>
      </c>
      <c r="Q10" s="247">
        <f t="shared" ref="Q10" si="1" xml:space="preserve"> IF( ISNUMBER(F10), 0, 1 )</f>
        <v>0</v>
      </c>
      <c r="R10" s="247">
        <f t="shared" ref="R10" si="2" xml:space="preserve"> IF( ISNUMBER(G10), 0, 1 )</f>
        <v>0</v>
      </c>
      <c r="S10" s="304"/>
      <c r="T10" s="171"/>
      <c r="U10" s="363" t="s">
        <v>10796</v>
      </c>
      <c r="V10" s="1936" t="s">
        <v>10798</v>
      </c>
      <c r="W10" s="1936" t="s">
        <v>10799</v>
      </c>
      <c r="X10" s="2016" t="s">
        <v>10800</v>
      </c>
      <c r="Y10" s="2007"/>
    </row>
    <row r="11" spans="1:25" s="1919" customFormat="1" ht="16.8" thickTop="1" thickBot="1">
      <c r="A11" s="234"/>
      <c r="B11" s="855"/>
      <c r="C11" s="886"/>
      <c r="D11" s="886"/>
      <c r="E11" s="1382"/>
      <c r="F11" s="2017"/>
      <c r="G11" s="2017"/>
      <c r="H11" s="234"/>
      <c r="I11" s="1525"/>
      <c r="J11" s="234"/>
      <c r="K11" s="234"/>
      <c r="L11" s="913"/>
      <c r="M11" s="304"/>
      <c r="N11" s="1935"/>
      <c r="O11" s="304"/>
      <c r="P11" s="81"/>
      <c r="Q11" s="81"/>
      <c r="R11" s="81"/>
      <c r="S11" s="304"/>
      <c r="T11" s="171"/>
      <c r="U11" s="855"/>
      <c r="V11" s="1382"/>
      <c r="W11" s="2017"/>
      <c r="X11" s="2017"/>
      <c r="Y11" s="2007"/>
    </row>
    <row r="12" spans="1:25" s="1919" customFormat="1" ht="16.8" thickTop="1" thickBot="1">
      <c r="A12" s="234"/>
      <c r="B12" s="687" t="s">
        <v>10801</v>
      </c>
      <c r="C12" s="1934"/>
      <c r="D12" s="1934"/>
      <c r="E12" s="1395"/>
      <c r="F12" s="1382"/>
      <c r="G12" s="1382"/>
      <c r="H12" s="234"/>
      <c r="I12" s="1525"/>
      <c r="J12" s="234"/>
      <c r="K12" s="234"/>
      <c r="L12" s="913"/>
      <c r="M12" s="304"/>
      <c r="N12" s="1935"/>
      <c r="O12" s="304"/>
      <c r="P12" s="81"/>
      <c r="Q12" s="81"/>
      <c r="R12" s="81"/>
      <c r="S12" s="304"/>
      <c r="T12" s="171"/>
      <c r="U12" s="687" t="s">
        <v>10801</v>
      </c>
      <c r="V12" s="1395"/>
      <c r="W12" s="1382"/>
      <c r="X12" s="1382"/>
      <c r="Y12" s="2007"/>
    </row>
    <row r="13" spans="1:25" s="1919" customFormat="1" ht="16.2" thickTop="1">
      <c r="A13" s="2531" t="s">
        <v>675</v>
      </c>
      <c r="B13" s="355" t="s">
        <v>10802</v>
      </c>
      <c r="C13" s="2011" t="s">
        <v>677</v>
      </c>
      <c r="D13" s="2011">
        <v>3</v>
      </c>
      <c r="E13" s="1920">
        <v>335.86700000000002</v>
      </c>
      <c r="F13" s="1920">
        <v>0</v>
      </c>
      <c r="G13" s="2015">
        <v>0</v>
      </c>
      <c r="H13" s="234"/>
      <c r="I13" s="922" t="s">
        <v>10803</v>
      </c>
      <c r="J13" s="234"/>
      <c r="K13" s="494"/>
      <c r="L13" s="913"/>
      <c r="M13" s="304"/>
      <c r="N13" s="1935">
        <f xml:space="preserve"> IF( SUM( P13:R13 ) = 0, 0,$P$7)</f>
        <v>0</v>
      </c>
      <c r="O13" s="304"/>
      <c r="P13" s="247">
        <f xml:space="preserve"> IF( ISNUMBER(E13), 0, 1 )</f>
        <v>0</v>
      </c>
      <c r="Q13" s="247">
        <f t="shared" ref="Q13:Q14" si="3" xml:space="preserve"> IF( ISNUMBER(F13), 0, 1 )</f>
        <v>0</v>
      </c>
      <c r="R13" s="247">
        <f t="shared" ref="R13:R14" si="4" xml:space="preserve"> IF( ISNUMBER(G13), 0, 1 )</f>
        <v>0</v>
      </c>
      <c r="S13" s="304"/>
      <c r="T13" s="171"/>
      <c r="U13" s="355" t="s">
        <v>10802</v>
      </c>
      <c r="V13" s="1920" t="s">
        <v>10804</v>
      </c>
      <c r="W13" s="1920" t="s">
        <v>10805</v>
      </c>
      <c r="X13" s="2015" t="s">
        <v>10806</v>
      </c>
      <c r="Y13" s="2007"/>
    </row>
    <row r="14" spans="1:25" s="1919" customFormat="1" ht="15.75" customHeight="1">
      <c r="A14" s="234"/>
      <c r="B14" s="360" t="s">
        <v>10807</v>
      </c>
      <c r="C14" s="2012" t="s">
        <v>677</v>
      </c>
      <c r="D14" s="2012">
        <v>3</v>
      </c>
      <c r="E14" s="1924">
        <v>286.12099999999998</v>
      </c>
      <c r="F14" s="1924">
        <v>0</v>
      </c>
      <c r="G14" s="2018">
        <v>0</v>
      </c>
      <c r="H14" s="234"/>
      <c r="I14" s="923" t="s">
        <v>10808</v>
      </c>
      <c r="J14" s="234"/>
      <c r="K14" s="495"/>
      <c r="L14" s="913"/>
      <c r="M14" s="1035"/>
      <c r="N14" s="1935">
        <f xml:space="preserve"> IF( SUM( P14:R14 ) = 0, 0,$P$7)</f>
        <v>0</v>
      </c>
      <c r="O14" s="304"/>
      <c r="P14" s="247">
        <f xml:space="preserve"> IF( ISNUMBER(E14), 0, 1 )</f>
        <v>0</v>
      </c>
      <c r="Q14" s="247">
        <f t="shared" si="3"/>
        <v>0</v>
      </c>
      <c r="R14" s="247">
        <f t="shared" si="4"/>
        <v>0</v>
      </c>
      <c r="S14" s="304"/>
      <c r="T14" s="171"/>
      <c r="U14" s="360" t="s">
        <v>10807</v>
      </c>
      <c r="V14" s="1924" t="s">
        <v>10809</v>
      </c>
      <c r="W14" s="1924" t="s">
        <v>10810</v>
      </c>
      <c r="X14" s="2018" t="s">
        <v>10811</v>
      </c>
      <c r="Y14" s="2007"/>
    </row>
    <row r="15" spans="1:25" s="1919" customFormat="1" ht="15.75" customHeight="1">
      <c r="A15" s="234"/>
      <c r="B15" s="360" t="s">
        <v>10812</v>
      </c>
      <c r="C15" s="2012" t="s">
        <v>677</v>
      </c>
      <c r="D15" s="2012">
        <v>3</v>
      </c>
      <c r="E15" s="2019">
        <f>E13-E14</f>
        <v>49.746000000000038</v>
      </c>
      <c r="F15" s="2019">
        <f>F13-F14</f>
        <v>0</v>
      </c>
      <c r="G15" s="2020">
        <f>G13-G14</f>
        <v>0</v>
      </c>
      <c r="H15" s="234"/>
      <c r="I15" s="923" t="s">
        <v>10813</v>
      </c>
      <c r="J15" s="234"/>
      <c r="K15" s="495"/>
      <c r="L15" s="855"/>
      <c r="M15" s="1035"/>
      <c r="N15" s="1935"/>
      <c r="O15" s="304"/>
      <c r="P15" s="81"/>
      <c r="Q15" s="81"/>
      <c r="R15" s="81"/>
      <c r="S15" s="304"/>
      <c r="T15" s="171"/>
      <c r="U15" s="360" t="s">
        <v>10812</v>
      </c>
      <c r="V15" s="2019" t="s">
        <v>10814</v>
      </c>
      <c r="W15" s="2019" t="s">
        <v>10815</v>
      </c>
      <c r="X15" s="2020" t="s">
        <v>10816</v>
      </c>
      <c r="Y15" s="2007"/>
    </row>
    <row r="16" spans="1:25" s="1919" customFormat="1" ht="15.75" customHeight="1">
      <c r="A16" s="234"/>
      <c r="B16" s="360" t="s">
        <v>10817</v>
      </c>
      <c r="C16" s="2012" t="s">
        <v>677</v>
      </c>
      <c r="D16" s="2012">
        <v>3</v>
      </c>
      <c r="E16" s="1924">
        <v>49.746000000000002</v>
      </c>
      <c r="F16" s="1924">
        <v>0</v>
      </c>
      <c r="G16" s="2018">
        <v>0</v>
      </c>
      <c r="H16" s="234"/>
      <c r="I16" s="923" t="s">
        <v>10818</v>
      </c>
      <c r="J16" s="234"/>
      <c r="K16" s="495"/>
      <c r="L16" s="855"/>
      <c r="M16" s="1035"/>
      <c r="N16" s="1935">
        <f xml:space="preserve"> IF( SUM( P16:R16 ) = 0, 0,$P$7)</f>
        <v>0</v>
      </c>
      <c r="O16" s="304"/>
      <c r="P16" s="247">
        <f xml:space="preserve"> IF( ISNUMBER(E16), 0, 1 )</f>
        <v>0</v>
      </c>
      <c r="Q16" s="247">
        <f t="shared" ref="Q16:Q17" si="5" xml:space="preserve"> IF( ISNUMBER(F16), 0, 1 )</f>
        <v>0</v>
      </c>
      <c r="R16" s="247">
        <f t="shared" ref="R16:R17" si="6" xml:space="preserve"> IF( ISNUMBER(G16), 0, 1 )</f>
        <v>0</v>
      </c>
      <c r="S16" s="304"/>
      <c r="T16" s="171"/>
      <c r="U16" s="360" t="s">
        <v>10817</v>
      </c>
      <c r="V16" s="1924" t="s">
        <v>10819</v>
      </c>
      <c r="W16" s="1924" t="s">
        <v>10820</v>
      </c>
      <c r="X16" s="2018" t="s">
        <v>10821</v>
      </c>
      <c r="Y16" s="2007"/>
    </row>
    <row r="17" spans="1:25" s="1919" customFormat="1" ht="16.2" thickBot="1">
      <c r="A17" s="2531" t="s">
        <v>773</v>
      </c>
      <c r="B17" s="363" t="s">
        <v>1849</v>
      </c>
      <c r="C17" s="1931" t="s">
        <v>677</v>
      </c>
      <c r="D17" s="1931">
        <v>3</v>
      </c>
      <c r="E17" s="1936">
        <v>1.2</v>
      </c>
      <c r="F17" s="1936">
        <v>0</v>
      </c>
      <c r="G17" s="2016">
        <v>0</v>
      </c>
      <c r="H17" s="234"/>
      <c r="I17" s="925" t="s">
        <v>10822</v>
      </c>
      <c r="J17" s="234"/>
      <c r="K17" s="497"/>
      <c r="L17" s="81"/>
      <c r="M17" s="1035"/>
      <c r="N17" s="1935">
        <f xml:space="preserve"> IF( SUM( P17:R17 ) = 0, 0,$P$7)</f>
        <v>0</v>
      </c>
      <c r="O17" s="304"/>
      <c r="P17" s="247">
        <f xml:space="preserve"> IF( ISNUMBER(E17), 0, 1 )</f>
        <v>0</v>
      </c>
      <c r="Q17" s="247">
        <f t="shared" si="5"/>
        <v>0</v>
      </c>
      <c r="R17" s="247">
        <f t="shared" si="6"/>
        <v>0</v>
      </c>
      <c r="S17" s="304"/>
      <c r="T17" s="171"/>
      <c r="U17" s="363" t="s">
        <v>1849</v>
      </c>
      <c r="V17" s="1936" t="s">
        <v>10823</v>
      </c>
      <c r="W17" s="1936" t="s">
        <v>10824</v>
      </c>
      <c r="X17" s="2016" t="s">
        <v>10825</v>
      </c>
      <c r="Y17" s="2007"/>
    </row>
    <row r="18" spans="1:25" s="1919" customFormat="1" ht="16.8" thickTop="1" thickBot="1">
      <c r="A18" s="234"/>
      <c r="B18" s="842"/>
      <c r="C18" s="843"/>
      <c r="D18" s="843"/>
      <c r="E18" s="2021"/>
      <c r="F18" s="1382"/>
      <c r="G18" s="1382"/>
      <c r="H18" s="234"/>
      <c r="I18" s="234"/>
      <c r="J18" s="234"/>
      <c r="K18" s="234"/>
      <c r="L18" s="81"/>
      <c r="M18" s="1035"/>
      <c r="N18" s="1935"/>
      <c r="O18" s="304"/>
      <c r="P18" s="81"/>
      <c r="Q18" s="81"/>
      <c r="R18" s="81"/>
      <c r="S18" s="304"/>
      <c r="T18" s="171"/>
      <c r="U18" s="842"/>
      <c r="V18" s="2021"/>
      <c r="W18" s="1382"/>
      <c r="X18" s="1382"/>
      <c r="Y18" s="2007"/>
    </row>
    <row r="19" spans="1:25" s="1919" customFormat="1" ht="16.8" thickTop="1" thickBot="1">
      <c r="A19" s="234"/>
      <c r="B19" s="687" t="s">
        <v>10826</v>
      </c>
      <c r="C19" s="1934"/>
      <c r="D19" s="1934"/>
      <c r="E19" s="1395"/>
      <c r="F19" s="1382"/>
      <c r="G19" s="1382"/>
      <c r="H19" s="234"/>
      <c r="I19" s="1525"/>
      <c r="J19" s="234"/>
      <c r="K19" s="234"/>
      <c r="L19" s="81"/>
      <c r="M19" s="1035"/>
      <c r="N19" s="1935"/>
      <c r="O19" s="304"/>
      <c r="P19" s="81"/>
      <c r="Q19" s="81"/>
      <c r="R19" s="81"/>
      <c r="S19" s="304"/>
      <c r="T19" s="171"/>
      <c r="U19" s="687" t="s">
        <v>10826</v>
      </c>
      <c r="V19" s="1395"/>
      <c r="W19" s="1382"/>
      <c r="X19" s="1382"/>
      <c r="Y19" s="2007"/>
    </row>
    <row r="20" spans="1:25" s="1919" customFormat="1" ht="16.2" thickTop="1">
      <c r="A20" s="2531" t="s">
        <v>675</v>
      </c>
      <c r="B20" s="355" t="s">
        <v>10827</v>
      </c>
      <c r="C20" s="2011" t="s">
        <v>3586</v>
      </c>
      <c r="D20" s="2011" t="s">
        <v>4577</v>
      </c>
      <c r="E20" s="2022" t="s">
        <v>22036</v>
      </c>
      <c r="F20" s="1920">
        <v>0</v>
      </c>
      <c r="G20" s="2015">
        <v>0</v>
      </c>
      <c r="H20" s="234"/>
      <c r="I20" s="922" t="s">
        <v>10828</v>
      </c>
      <c r="J20" s="234"/>
      <c r="K20" s="494"/>
      <c r="L20" s="81"/>
      <c r="M20" s="1035"/>
      <c r="N20" s="1935" t="str">
        <f xml:space="preserve"> IF( SUM( P20:R20 ) = 0, 0,$P$7)</f>
        <v>Please complete all cells in row</v>
      </c>
      <c r="O20" s="304"/>
      <c r="P20" s="247">
        <f xml:space="preserve"> IF( ISNUMBER(E20), 0, 1 )</f>
        <v>1</v>
      </c>
      <c r="Q20" s="247">
        <f t="shared" ref="Q20:Q22" si="7" xml:space="preserve"> IF( ISNUMBER(F20), 0, 1 )</f>
        <v>0</v>
      </c>
      <c r="R20" s="247">
        <f t="shared" ref="R20:R22" si="8" xml:space="preserve"> IF( ISNUMBER(G20), 0, 1 )</f>
        <v>0</v>
      </c>
      <c r="S20" s="304"/>
      <c r="T20" s="171"/>
      <c r="U20" s="355" t="s">
        <v>10827</v>
      </c>
      <c r="V20" s="1920" t="s">
        <v>10829</v>
      </c>
      <c r="W20" s="1920" t="s">
        <v>10830</v>
      </c>
      <c r="X20" s="2015" t="s">
        <v>10831</v>
      </c>
      <c r="Y20" s="2007"/>
    </row>
    <row r="21" spans="1:25" s="1919" customFormat="1" ht="15.75" customHeight="1">
      <c r="A21" s="234"/>
      <c r="B21" s="360" t="s">
        <v>10832</v>
      </c>
      <c r="C21" s="2012" t="s">
        <v>677</v>
      </c>
      <c r="D21" s="2012">
        <v>3</v>
      </c>
      <c r="E21" s="1924">
        <v>376.8</v>
      </c>
      <c r="F21" s="1924">
        <v>0</v>
      </c>
      <c r="G21" s="2018">
        <v>0</v>
      </c>
      <c r="H21" s="234"/>
      <c r="I21" s="923" t="s">
        <v>10833</v>
      </c>
      <c r="J21" s="234"/>
      <c r="K21" s="495"/>
      <c r="L21" s="81"/>
      <c r="M21" s="1035"/>
      <c r="N21" s="1935">
        <f xml:space="preserve"> IF( SUM( P21:R21 ) = 0, 0,$P$7)</f>
        <v>0</v>
      </c>
      <c r="O21" s="304"/>
      <c r="P21" s="247">
        <f xml:space="preserve"> IF( ISNUMBER(E21), 0, 1 )</f>
        <v>0</v>
      </c>
      <c r="Q21" s="247">
        <f t="shared" si="7"/>
        <v>0</v>
      </c>
      <c r="R21" s="247">
        <f t="shared" si="8"/>
        <v>0</v>
      </c>
      <c r="S21" s="304"/>
      <c r="T21" s="171"/>
      <c r="U21" s="360" t="s">
        <v>10832</v>
      </c>
      <c r="V21" s="1924" t="s">
        <v>10834</v>
      </c>
      <c r="W21" s="1924" t="s">
        <v>10835</v>
      </c>
      <c r="X21" s="2018" t="s">
        <v>10836</v>
      </c>
      <c r="Y21" s="2007"/>
    </row>
    <row r="22" spans="1:25" s="1919" customFormat="1" ht="15.75" customHeight="1">
      <c r="A22" s="234"/>
      <c r="B22" s="360" t="s">
        <v>10837</v>
      </c>
      <c r="C22" s="2012" t="s">
        <v>677</v>
      </c>
      <c r="D22" s="2012">
        <v>3</v>
      </c>
      <c r="E22" s="1924">
        <v>372</v>
      </c>
      <c r="F22" s="1924">
        <v>0</v>
      </c>
      <c r="G22" s="2018">
        <v>0</v>
      </c>
      <c r="H22" s="234"/>
      <c r="I22" s="923" t="s">
        <v>10838</v>
      </c>
      <c r="J22" s="234"/>
      <c r="K22" s="495"/>
      <c r="L22" s="81"/>
      <c r="M22" s="1035"/>
      <c r="N22" s="1935">
        <f xml:space="preserve"> IF( SUM( P22:R22 ) = 0, 0,$P$7)</f>
        <v>0</v>
      </c>
      <c r="O22" s="304"/>
      <c r="P22" s="247">
        <f xml:space="preserve"> IF( ISNUMBER(E22), 0, 1 )</f>
        <v>0</v>
      </c>
      <c r="Q22" s="247">
        <f t="shared" si="7"/>
        <v>0</v>
      </c>
      <c r="R22" s="247">
        <f t="shared" si="8"/>
        <v>0</v>
      </c>
      <c r="S22" s="304"/>
      <c r="T22" s="171"/>
      <c r="U22" s="360" t="s">
        <v>10837</v>
      </c>
      <c r="V22" s="1924" t="s">
        <v>10839</v>
      </c>
      <c r="W22" s="1924" t="s">
        <v>10840</v>
      </c>
      <c r="X22" s="2018" t="s">
        <v>10841</v>
      </c>
      <c r="Y22" s="2007"/>
    </row>
    <row r="23" spans="1:25" s="1919" customFormat="1" ht="15.75" customHeight="1">
      <c r="A23" s="234"/>
      <c r="B23" s="360" t="s">
        <v>10842</v>
      </c>
      <c r="C23" s="2012" t="s">
        <v>677</v>
      </c>
      <c r="D23" s="2012">
        <v>3</v>
      </c>
      <c r="E23" s="2019">
        <f>E21-E22</f>
        <v>4.8000000000000114</v>
      </c>
      <c r="F23" s="2019">
        <f>F21-F22</f>
        <v>0</v>
      </c>
      <c r="G23" s="2020">
        <f>G21-G22</f>
        <v>0</v>
      </c>
      <c r="H23" s="234"/>
      <c r="I23" s="923" t="s">
        <v>10843</v>
      </c>
      <c r="J23" s="234"/>
      <c r="K23" s="495"/>
      <c r="L23" s="81"/>
      <c r="M23" s="1035"/>
      <c r="N23" s="1935"/>
      <c r="O23" s="304"/>
      <c r="P23" s="81"/>
      <c r="Q23" s="81"/>
      <c r="R23" s="81"/>
      <c r="S23" s="304"/>
      <c r="T23" s="171"/>
      <c r="U23" s="360" t="s">
        <v>10842</v>
      </c>
      <c r="V23" s="2019" t="s">
        <v>10844</v>
      </c>
      <c r="W23" s="2019" t="s">
        <v>10845</v>
      </c>
      <c r="X23" s="2020" t="s">
        <v>10846</v>
      </c>
      <c r="Y23" s="2007"/>
    </row>
    <row r="24" spans="1:25" s="1919" customFormat="1" ht="16.2" thickBot="1">
      <c r="A24" s="2531" t="s">
        <v>773</v>
      </c>
      <c r="B24" s="363" t="s">
        <v>10847</v>
      </c>
      <c r="C24" s="1931" t="s">
        <v>3584</v>
      </c>
      <c r="D24" s="1931" t="s">
        <v>4577</v>
      </c>
      <c r="E24" s="1936" t="s">
        <v>22037</v>
      </c>
      <c r="F24" s="1936">
        <v>0</v>
      </c>
      <c r="G24" s="2016">
        <v>0</v>
      </c>
      <c r="H24" s="234"/>
      <c r="I24" s="925" t="s">
        <v>10848</v>
      </c>
      <c r="J24" s="234"/>
      <c r="K24" s="497"/>
      <c r="L24" s="81"/>
      <c r="M24" s="1035"/>
      <c r="N24" s="1935" t="str">
        <f xml:space="preserve"> IF( SUM( P24:R24 ) = 0, 0,$P$7)</f>
        <v>Please complete all cells in row</v>
      </c>
      <c r="O24" s="304"/>
      <c r="P24" s="247">
        <f xml:space="preserve"> IF( ISNUMBER(E24), 0, 1 )</f>
        <v>1</v>
      </c>
      <c r="Q24" s="247">
        <f t="shared" ref="Q24" si="9" xml:space="preserve"> IF( ISNUMBER(F24), 0, 1 )</f>
        <v>0</v>
      </c>
      <c r="R24" s="247">
        <f t="shared" ref="R24" si="10" xml:space="preserve"> IF( ISNUMBER(G24), 0, 1 )</f>
        <v>0</v>
      </c>
      <c r="S24" s="304"/>
      <c r="T24" s="171"/>
      <c r="U24" s="363" t="s">
        <v>10847</v>
      </c>
      <c r="V24" s="1936" t="s">
        <v>10849</v>
      </c>
      <c r="W24" s="1936" t="s">
        <v>10850</v>
      </c>
      <c r="X24" s="2016" t="s">
        <v>10851</v>
      </c>
      <c r="Y24" s="2007"/>
    </row>
    <row r="25" spans="1:25" s="1919" customFormat="1" ht="16.8" thickTop="1" thickBot="1">
      <c r="A25" s="234"/>
      <c r="B25" s="842"/>
      <c r="C25" s="843"/>
      <c r="D25" s="843"/>
      <c r="E25" s="2021"/>
      <c r="F25" s="1382"/>
      <c r="G25" s="1382"/>
      <c r="H25" s="234"/>
      <c r="I25" s="234"/>
      <c r="J25" s="234"/>
      <c r="K25" s="234"/>
      <c r="L25" s="81"/>
      <c r="M25" s="1035"/>
      <c r="N25" s="1935"/>
      <c r="O25" s="304"/>
      <c r="P25" s="81"/>
      <c r="Q25" s="81"/>
      <c r="R25" s="81"/>
      <c r="S25" s="304"/>
      <c r="T25" s="171"/>
      <c r="U25" s="842"/>
      <c r="V25" s="2021"/>
      <c r="W25" s="1382"/>
      <c r="X25" s="1382"/>
      <c r="Y25" s="2007"/>
    </row>
    <row r="26" spans="1:25" s="1919" customFormat="1" ht="16.8" thickTop="1" thickBot="1">
      <c r="A26" s="234"/>
      <c r="B26" s="687" t="s">
        <v>10852</v>
      </c>
      <c r="C26" s="1934"/>
      <c r="D26" s="1934"/>
      <c r="E26" s="1395"/>
      <c r="F26" s="1382"/>
      <c r="G26" s="1382"/>
      <c r="H26" s="234"/>
      <c r="I26" s="1525"/>
      <c r="J26" s="234"/>
      <c r="K26" s="234"/>
      <c r="L26" s="81"/>
      <c r="M26" s="1035"/>
      <c r="N26" s="1935"/>
      <c r="O26" s="304"/>
      <c r="P26" s="81"/>
      <c r="Q26" s="81"/>
      <c r="R26" s="81"/>
      <c r="S26" s="304"/>
      <c r="T26" s="171"/>
      <c r="U26" s="687" t="s">
        <v>10852</v>
      </c>
      <c r="V26" s="1395"/>
      <c r="W26" s="1382"/>
      <c r="X26" s="1382"/>
      <c r="Y26" s="2007"/>
    </row>
    <row r="27" spans="1:25" s="1919" customFormat="1" ht="16.2" thickTop="1">
      <c r="A27" s="2531" t="s">
        <v>675</v>
      </c>
      <c r="B27" s="355" t="s">
        <v>10853</v>
      </c>
      <c r="C27" s="2011" t="s">
        <v>3584</v>
      </c>
      <c r="D27" s="2011" t="s">
        <v>4577</v>
      </c>
      <c r="E27" s="1920" t="s">
        <v>22038</v>
      </c>
      <c r="F27" s="1920">
        <v>0</v>
      </c>
      <c r="G27" s="2015">
        <v>0</v>
      </c>
      <c r="H27" s="234"/>
      <c r="I27" s="922" t="s">
        <v>10854</v>
      </c>
      <c r="J27" s="234"/>
      <c r="K27" s="494"/>
      <c r="L27" s="81"/>
      <c r="M27" s="1035"/>
      <c r="N27" s="1935" t="str">
        <f xml:space="preserve"> IF( SUM( P27:R27 ) = 0, 0,$P$7)</f>
        <v>Please complete all cells in row</v>
      </c>
      <c r="O27" s="304"/>
      <c r="P27" s="247">
        <f xml:space="preserve"> IF( ISNUMBER(E27), 0, 1 )</f>
        <v>1</v>
      </c>
      <c r="Q27" s="247">
        <f t="shared" ref="Q27:Q30" si="11" xml:space="preserve"> IF( ISNUMBER(F27), 0, 1 )</f>
        <v>0</v>
      </c>
      <c r="R27" s="247">
        <f t="shared" ref="R27:R30" si="12" xml:space="preserve"> IF( ISNUMBER(G27), 0, 1 )</f>
        <v>0</v>
      </c>
      <c r="S27" s="304"/>
      <c r="T27" s="171"/>
      <c r="U27" s="355" t="s">
        <v>10853</v>
      </c>
      <c r="V27" s="1920" t="s">
        <v>10855</v>
      </c>
      <c r="W27" s="1920" t="s">
        <v>10856</v>
      </c>
      <c r="X27" s="2015" t="s">
        <v>10857</v>
      </c>
      <c r="Y27" s="2007"/>
    </row>
    <row r="28" spans="1:25" s="1919" customFormat="1" ht="15.75" customHeight="1">
      <c r="A28" s="234"/>
      <c r="B28" s="360" t="s">
        <v>10858</v>
      </c>
      <c r="C28" s="2012" t="s">
        <v>3586</v>
      </c>
      <c r="D28" s="2012" t="s">
        <v>4577</v>
      </c>
      <c r="E28" s="2023" t="s">
        <v>22038</v>
      </c>
      <c r="F28" s="1924">
        <v>0</v>
      </c>
      <c r="G28" s="2018">
        <v>0</v>
      </c>
      <c r="H28" s="234"/>
      <c r="I28" s="923" t="s">
        <v>10859</v>
      </c>
      <c r="J28" s="234"/>
      <c r="K28" s="495"/>
      <c r="L28" s="81"/>
      <c r="M28" s="1035"/>
      <c r="N28" s="1935" t="str">
        <f xml:space="preserve"> IF( SUM( P28:R28 ) = 0, 0,$P$7)</f>
        <v>Please complete all cells in row</v>
      </c>
      <c r="O28" s="304"/>
      <c r="P28" s="247">
        <f xml:space="preserve"> IF( ISNUMBER(E28), 0, 1 )</f>
        <v>1</v>
      </c>
      <c r="Q28" s="247">
        <f t="shared" si="11"/>
        <v>0</v>
      </c>
      <c r="R28" s="247">
        <f t="shared" si="12"/>
        <v>0</v>
      </c>
      <c r="S28" s="304"/>
      <c r="T28" s="171"/>
      <c r="U28" s="360" t="s">
        <v>10858</v>
      </c>
      <c r="V28" s="1924" t="s">
        <v>10860</v>
      </c>
      <c r="W28" s="1924" t="s">
        <v>10861</v>
      </c>
      <c r="X28" s="2018" t="s">
        <v>10862</v>
      </c>
      <c r="Y28" s="2007"/>
    </row>
    <row r="29" spans="1:25" s="1919" customFormat="1" ht="15.75" customHeight="1">
      <c r="A29" s="234"/>
      <c r="B29" s="360" t="s">
        <v>10863</v>
      </c>
      <c r="C29" s="2012" t="s">
        <v>3584</v>
      </c>
      <c r="D29" s="2012" t="s">
        <v>4577</v>
      </c>
      <c r="E29" s="1924" t="s">
        <v>22038</v>
      </c>
      <c r="F29" s="1924">
        <v>0</v>
      </c>
      <c r="G29" s="2018">
        <v>0</v>
      </c>
      <c r="H29" s="234"/>
      <c r="I29" s="923" t="s">
        <v>10864</v>
      </c>
      <c r="J29" s="754"/>
      <c r="K29" s="495"/>
      <c r="L29" s="81"/>
      <c r="M29" s="1035"/>
      <c r="N29" s="1935" t="str">
        <f xml:space="preserve"> IF( SUM( P29:R29 ) = 0, 0,$P$7)</f>
        <v>Please complete all cells in row</v>
      </c>
      <c r="O29" s="304"/>
      <c r="P29" s="247">
        <f xml:space="preserve"> IF( ISNUMBER(E29), 0, 1 )</f>
        <v>1</v>
      </c>
      <c r="Q29" s="247">
        <f t="shared" si="11"/>
        <v>0</v>
      </c>
      <c r="R29" s="247">
        <f t="shared" si="12"/>
        <v>0</v>
      </c>
      <c r="S29" s="304"/>
      <c r="T29" s="171"/>
      <c r="U29" s="360" t="s">
        <v>10863</v>
      </c>
      <c r="V29" s="1924" t="s">
        <v>10865</v>
      </c>
      <c r="W29" s="1924" t="s">
        <v>10866</v>
      </c>
      <c r="X29" s="2018" t="s">
        <v>10867</v>
      </c>
      <c r="Y29" s="2007"/>
    </row>
    <row r="30" spans="1:25" s="1919" customFormat="1" ht="16.2" thickBot="1">
      <c r="A30" s="2531" t="s">
        <v>773</v>
      </c>
      <c r="B30" s="363" t="s">
        <v>10868</v>
      </c>
      <c r="C30" s="1931" t="s">
        <v>3584</v>
      </c>
      <c r="D30" s="1931" t="s">
        <v>4577</v>
      </c>
      <c r="E30" s="1936" t="s">
        <v>22038</v>
      </c>
      <c r="F30" s="1936">
        <v>0</v>
      </c>
      <c r="G30" s="2016">
        <v>0</v>
      </c>
      <c r="H30" s="234"/>
      <c r="I30" s="925" t="s">
        <v>10869</v>
      </c>
      <c r="J30" s="754"/>
      <c r="K30" s="497"/>
      <c r="L30" s="81"/>
      <c r="M30" s="1035"/>
      <c r="N30" s="1935" t="str">
        <f xml:space="preserve"> IF( SUM( P30:R30 ) = 0, 0,$P$7)</f>
        <v>Please complete all cells in row</v>
      </c>
      <c r="O30" s="304"/>
      <c r="P30" s="247">
        <f xml:space="preserve"> IF( ISNUMBER(E30), 0, 1 )</f>
        <v>1</v>
      </c>
      <c r="Q30" s="247">
        <f t="shared" si="11"/>
        <v>0</v>
      </c>
      <c r="R30" s="247">
        <f t="shared" si="12"/>
        <v>0</v>
      </c>
      <c r="S30" s="304"/>
      <c r="T30" s="171"/>
      <c r="U30" s="363" t="s">
        <v>10868</v>
      </c>
      <c r="V30" s="1936" t="s">
        <v>10870</v>
      </c>
      <c r="W30" s="1936" t="s">
        <v>10871</v>
      </c>
      <c r="X30" s="2016" t="s">
        <v>10872</v>
      </c>
      <c r="Y30" s="2007"/>
    </row>
    <row r="31" spans="1:25" ht="15.6" thickTop="1">
      <c r="A31" s="1933"/>
      <c r="B31" s="1933"/>
      <c r="C31" s="1933"/>
      <c r="D31" s="1933"/>
      <c r="E31" s="1933"/>
      <c r="F31" s="1933"/>
      <c r="G31" s="1933"/>
      <c r="H31" s="1933"/>
      <c r="I31" s="1933"/>
      <c r="J31" s="1933"/>
      <c r="K31" s="15"/>
      <c r="L31" s="2531" t="s">
        <v>815</v>
      </c>
      <c r="M31" s="1035"/>
      <c r="N31" s="1935"/>
      <c r="O31" s="304"/>
      <c r="S31" s="304"/>
      <c r="T31"/>
      <c r="U31" s="1933"/>
      <c r="V31" s="1933"/>
      <c r="W31" s="1933"/>
      <c r="X31" s="2819" t="s">
        <v>816</v>
      </c>
      <c r="Y31" s="2007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121" priority="42" operator="equal">
      <formula>0</formula>
    </cfRule>
  </conditionalFormatting>
  <conditionalFormatting sqref="N4:N31">
    <cfRule type="cellIs" dxfId="120" priority="1" operator="equal">
      <formula>0</formula>
    </cfRule>
  </conditionalFormatting>
  <conditionalFormatting sqref="P11:R11">
    <cfRule type="cellIs" dxfId="119" priority="47" operator="equal">
      <formula>0</formula>
    </cfRule>
  </conditionalFormatting>
  <conditionalFormatting sqref="Q9:R14">
    <cfRule type="cellIs" dxfId="118" priority="32" operator="equal">
      <formula>0</formula>
    </cfRule>
  </conditionalFormatting>
  <conditionalFormatting sqref="Q16:R17">
    <cfRule type="cellIs" dxfId="117" priority="26" operator="equal">
      <formula>0</formula>
    </cfRule>
  </conditionalFormatting>
  <conditionalFormatting sqref="Q20:R22">
    <cfRule type="cellIs" dxfId="116" priority="17" operator="equal">
      <formula>0</formula>
    </cfRule>
  </conditionalFormatting>
  <conditionalFormatting sqref="Q24:R24">
    <cfRule type="cellIs" dxfId="115" priority="14" operator="equal">
      <formula>0</formula>
    </cfRule>
  </conditionalFormatting>
  <conditionalFormatting sqref="Q27:R30">
    <cfRule type="cellIs" dxfId="114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>
    <tabColor rgb="FF92D050"/>
  </sheetPr>
  <dimension ref="A1:AZ32"/>
  <sheetViews>
    <sheetView showGridLines="0" topLeftCell="B1" zoomScaleNormal="100" workbookViewId="0">
      <selection activeCell="O15" sqref="O15"/>
    </sheetView>
  </sheetViews>
  <sheetFormatPr defaultColWidth="9" defaultRowHeight="15"/>
  <cols>
    <col min="1" max="1" width="11.09765625" style="196" hidden="1" customWidth="1"/>
    <col min="2" max="2" width="37.5" style="937" bestFit="1" customWidth="1"/>
    <col min="3" max="3" width="9.09765625" style="196" bestFit="1" customWidth="1"/>
    <col min="4" max="5" width="6" style="196" customWidth="1"/>
    <col min="6" max="18" width="11.59765625" style="196" customWidth="1"/>
    <col min="19" max="19" width="9.09765625" style="196" customWidth="1"/>
    <col min="20" max="20" width="1" style="196" customWidth="1"/>
    <col min="21" max="21" width="33.59765625" style="81" customWidth="1"/>
    <col min="22" max="22" width="2.09765625" style="81" hidden="1" customWidth="1"/>
    <col min="23" max="23" width="1.59765625" style="81" customWidth="1"/>
    <col min="24" max="24" width="25.09765625" style="81" customWidth="1"/>
    <col min="25" max="36" width="1.59765625" style="81" hidden="1" customWidth="1"/>
    <col min="37" max="37" width="1.59765625" style="81" customWidth="1"/>
    <col min="38" max="38" width="2.59765625" style="196" customWidth="1"/>
    <col min="39" max="39" width="36.09765625" style="196" bestFit="1" customWidth="1"/>
    <col min="40" max="40" width="9" style="196"/>
    <col min="41" max="52" width="17.59765625" style="196" customWidth="1"/>
    <col min="53" max="16384" width="9" style="196"/>
  </cols>
  <sheetData>
    <row r="1" spans="1:52" s="348" customFormat="1" ht="22.5" customHeight="1">
      <c r="B1" s="3350" t="s">
        <v>10873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458"/>
      <c r="S1" s="3458"/>
      <c r="U1" s="81"/>
      <c r="V1" s="81"/>
      <c r="W1" s="1035"/>
      <c r="X1" s="246"/>
      <c r="Y1" s="103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35"/>
      <c r="AM1" s="3350" t="s">
        <v>656</v>
      </c>
      <c r="AN1" s="3350"/>
      <c r="AO1" s="3350"/>
      <c r="AP1" s="3350"/>
      <c r="AQ1" s="648"/>
    </row>
    <row r="2" spans="1:52" s="348" customFormat="1" ht="22.8">
      <c r="B2" s="3490" t="str">
        <f>SelectCompany!B4</f>
        <v>Affinity Water</v>
      </c>
      <c r="C2" s="3490"/>
      <c r="D2" s="3490"/>
      <c r="E2" s="3490"/>
      <c r="F2" s="648"/>
      <c r="G2" s="191"/>
      <c r="H2" s="191"/>
      <c r="I2" s="191"/>
      <c r="J2" s="191"/>
      <c r="K2" s="191"/>
      <c r="L2" s="349"/>
      <c r="M2" s="349"/>
      <c r="N2" s="349"/>
      <c r="O2" s="349"/>
      <c r="P2" s="349"/>
      <c r="Q2" s="349"/>
      <c r="R2" s="3458"/>
      <c r="S2" s="3458"/>
      <c r="U2" s="81"/>
      <c r="V2" s="81"/>
      <c r="W2" s="1035"/>
      <c r="X2" s="246"/>
      <c r="Y2" s="103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35"/>
    </row>
    <row r="3" spans="1:52" ht="19.5" customHeight="1">
      <c r="B3" s="3370" t="s">
        <v>10874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191"/>
      <c r="S3" s="191"/>
      <c r="T3" s="348"/>
      <c r="U3" s="196"/>
      <c r="W3" s="1035"/>
      <c r="X3" s="582" t="s">
        <v>658</v>
      </c>
      <c r="Y3" s="1035"/>
      <c r="AK3" s="1035"/>
      <c r="AM3" s="3370" t="s">
        <v>10874</v>
      </c>
      <c r="AN3" s="3370"/>
      <c r="AO3" s="3370"/>
      <c r="AP3" s="3370"/>
      <c r="AQ3" s="3370"/>
      <c r="AR3" s="3370"/>
      <c r="AS3" s="3370"/>
      <c r="AT3" s="3370"/>
      <c r="AU3" s="3370"/>
      <c r="AV3" s="3370"/>
      <c r="AW3" s="3370"/>
      <c r="AX3" s="3370"/>
      <c r="AY3" s="3370"/>
      <c r="AZ3" s="3370"/>
    </row>
    <row r="4" spans="1:52" ht="23.4" thickBot="1">
      <c r="C4" s="191"/>
      <c r="D4" s="191"/>
      <c r="E4" s="191"/>
      <c r="F4" s="191"/>
      <c r="G4" s="191"/>
      <c r="H4" s="191"/>
      <c r="I4" s="191"/>
      <c r="J4" s="191"/>
      <c r="K4" s="191"/>
      <c r="L4" s="938"/>
      <c r="M4" s="722"/>
      <c r="N4" s="722"/>
      <c r="O4" s="722"/>
      <c r="P4" s="722"/>
      <c r="Q4" s="722"/>
      <c r="R4" s="191"/>
      <c r="S4" s="191"/>
      <c r="W4" s="1035"/>
      <c r="X4" s="246"/>
      <c r="Y4" s="1035"/>
      <c r="AK4" s="1035"/>
      <c r="AM4" s="937"/>
      <c r="AN4" s="191"/>
      <c r="AO4" s="191"/>
      <c r="AP4" s="191"/>
      <c r="AQ4" s="191"/>
      <c r="AR4" s="191"/>
      <c r="AS4" s="191"/>
      <c r="AT4" s="191"/>
      <c r="AU4" s="938"/>
      <c r="AV4" s="722"/>
      <c r="AW4" s="722"/>
      <c r="AX4" s="722"/>
      <c r="AY4" s="722"/>
      <c r="AZ4" s="722"/>
    </row>
    <row r="5" spans="1:52" s="171" customFormat="1" ht="15.6" thickTop="1">
      <c r="B5" s="3428" t="s">
        <v>6080</v>
      </c>
      <c r="C5" s="3381"/>
      <c r="D5" s="3248" t="s">
        <v>661</v>
      </c>
      <c r="E5" s="3248" t="s">
        <v>662</v>
      </c>
      <c r="F5" s="3445" t="s">
        <v>5885</v>
      </c>
      <c r="G5" s="3445"/>
      <c r="H5" s="3445"/>
      <c r="I5" s="3445"/>
      <c r="J5" s="3445"/>
      <c r="K5" s="3445"/>
      <c r="L5" s="3395" t="s">
        <v>10079</v>
      </c>
      <c r="M5" s="3395"/>
      <c r="N5" s="3395"/>
      <c r="O5" s="3395"/>
      <c r="P5" s="3395"/>
      <c r="Q5" s="3475"/>
      <c r="R5" s="214"/>
      <c r="S5" s="3467" t="s">
        <v>666</v>
      </c>
      <c r="U5" s="3346" t="s">
        <v>667</v>
      </c>
      <c r="V5" s="81"/>
      <c r="W5" s="1035"/>
      <c r="X5" s="246"/>
      <c r="Y5" s="103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35"/>
      <c r="AM5" s="3428" t="s">
        <v>6080</v>
      </c>
      <c r="AN5" s="3381"/>
      <c r="AO5" s="3445" t="s">
        <v>5885</v>
      </c>
      <c r="AP5" s="3445"/>
      <c r="AQ5" s="3445"/>
      <c r="AR5" s="3445"/>
      <c r="AS5" s="3445"/>
      <c r="AT5" s="3445"/>
      <c r="AU5" s="3395" t="s">
        <v>10079</v>
      </c>
      <c r="AV5" s="3395"/>
      <c r="AW5" s="3395"/>
      <c r="AX5" s="3395"/>
      <c r="AY5" s="3395"/>
      <c r="AZ5" s="3475"/>
    </row>
    <row r="6" spans="1:52" s="171" customFormat="1" ht="15.6">
      <c r="B6" s="3456"/>
      <c r="C6" s="3437"/>
      <c r="D6" s="3399"/>
      <c r="E6" s="3399"/>
      <c r="F6" s="3437" t="s">
        <v>1593</v>
      </c>
      <c r="G6" s="3438" t="s">
        <v>2538</v>
      </c>
      <c r="H6" s="3438"/>
      <c r="I6" s="3438"/>
      <c r="J6" s="3438"/>
      <c r="K6" s="3438" t="s">
        <v>891</v>
      </c>
      <c r="L6" s="3437" t="s">
        <v>1593</v>
      </c>
      <c r="M6" s="3390" t="s">
        <v>2538</v>
      </c>
      <c r="N6" s="3390"/>
      <c r="O6" s="3390"/>
      <c r="P6" s="3390"/>
      <c r="Q6" s="3436" t="s">
        <v>891</v>
      </c>
      <c r="R6" s="214"/>
      <c r="S6" s="3468"/>
      <c r="U6" s="3347"/>
      <c r="V6" s="655"/>
      <c r="W6" s="1035"/>
      <c r="X6" s="246"/>
      <c r="Y6" s="1035"/>
      <c r="Z6" s="3482" t="s">
        <v>659</v>
      </c>
      <c r="AA6" s="3482"/>
      <c r="AB6" s="3482"/>
      <c r="AC6" s="3482"/>
      <c r="AD6" s="3482"/>
      <c r="AE6" s="3482"/>
      <c r="AF6" s="3482"/>
      <c r="AG6" s="3482"/>
      <c r="AH6" s="3482"/>
      <c r="AI6" s="3482"/>
      <c r="AJ6" s="3482"/>
      <c r="AK6" s="1035"/>
      <c r="AM6" s="3456"/>
      <c r="AN6" s="3437"/>
      <c r="AO6" s="3437" t="s">
        <v>1593</v>
      </c>
      <c r="AP6" s="3438" t="s">
        <v>2538</v>
      </c>
      <c r="AQ6" s="3438"/>
      <c r="AR6" s="3438"/>
      <c r="AS6" s="3438"/>
      <c r="AT6" s="3438" t="s">
        <v>891</v>
      </c>
      <c r="AU6" s="3437" t="s">
        <v>1593</v>
      </c>
      <c r="AV6" s="3390" t="s">
        <v>2538</v>
      </c>
      <c r="AW6" s="3390"/>
      <c r="AX6" s="3390"/>
      <c r="AY6" s="3390"/>
      <c r="AZ6" s="3436" t="s">
        <v>891</v>
      </c>
    </row>
    <row r="7" spans="1:52" s="171" customFormat="1" ht="45.6" thickBot="1">
      <c r="A7" s="2380" t="s">
        <v>669</v>
      </c>
      <c r="B7" s="3457"/>
      <c r="C7" s="3382"/>
      <c r="D7" s="3249"/>
      <c r="E7" s="3249"/>
      <c r="F7" s="3382"/>
      <c r="G7" s="752" t="s">
        <v>4038</v>
      </c>
      <c r="H7" s="752" t="s">
        <v>4039</v>
      </c>
      <c r="I7" s="752" t="s">
        <v>4040</v>
      </c>
      <c r="J7" s="752" t="s">
        <v>4041</v>
      </c>
      <c r="K7" s="3443"/>
      <c r="L7" s="3382"/>
      <c r="M7" s="752" t="s">
        <v>4038</v>
      </c>
      <c r="N7" s="752" t="s">
        <v>4039</v>
      </c>
      <c r="O7" s="752" t="s">
        <v>4040</v>
      </c>
      <c r="P7" s="752" t="s">
        <v>4041</v>
      </c>
      <c r="Q7" s="3380"/>
      <c r="R7" s="941"/>
      <c r="S7" s="3469"/>
      <c r="U7" s="3348"/>
      <c r="V7" s="244"/>
      <c r="W7" s="1035"/>
      <c r="X7" s="246"/>
      <c r="Y7" s="1035"/>
      <c r="Z7" s="81" t="s">
        <v>668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35"/>
      <c r="AM7" s="3457"/>
      <c r="AN7" s="3382"/>
      <c r="AO7" s="3382"/>
      <c r="AP7" s="752" t="s">
        <v>4038</v>
      </c>
      <c r="AQ7" s="752" t="s">
        <v>4039</v>
      </c>
      <c r="AR7" s="752" t="s">
        <v>4040</v>
      </c>
      <c r="AS7" s="752" t="s">
        <v>4041</v>
      </c>
      <c r="AT7" s="3443"/>
      <c r="AU7" s="3382"/>
      <c r="AV7" s="752" t="s">
        <v>4038</v>
      </c>
      <c r="AW7" s="752" t="s">
        <v>4039</v>
      </c>
      <c r="AX7" s="752" t="s">
        <v>4040</v>
      </c>
      <c r="AY7" s="752" t="s">
        <v>4041</v>
      </c>
      <c r="AZ7" s="3380"/>
    </row>
    <row r="8" spans="1:52" s="171" customFormat="1" ht="15.75" customHeight="1" thickTop="1" thickBot="1">
      <c r="A8" s="2531" t="s">
        <v>673</v>
      </c>
      <c r="C8" s="881"/>
      <c r="D8" s="881"/>
      <c r="E8" s="881"/>
      <c r="F8" s="881"/>
      <c r="G8" s="881"/>
      <c r="H8" s="881"/>
      <c r="I8" s="881"/>
      <c r="J8" s="881"/>
      <c r="K8" s="881"/>
      <c r="L8" s="881"/>
      <c r="M8" s="881"/>
      <c r="N8" s="881"/>
      <c r="O8" s="881"/>
      <c r="P8" s="881"/>
      <c r="Q8" s="881"/>
      <c r="R8" s="941"/>
      <c r="S8" s="881"/>
      <c r="V8" s="244"/>
      <c r="W8" s="304"/>
      <c r="X8" s="246"/>
      <c r="Y8" s="304"/>
      <c r="Z8" s="196"/>
      <c r="AA8" s="196"/>
      <c r="AB8" s="196"/>
      <c r="AC8" s="196"/>
      <c r="AD8" s="196"/>
      <c r="AE8" s="196"/>
      <c r="AF8" s="196"/>
      <c r="AG8" s="196"/>
      <c r="AH8" s="196"/>
      <c r="AI8" s="196"/>
      <c r="AJ8" s="196"/>
      <c r="AK8" s="304"/>
      <c r="AM8" s="942"/>
      <c r="AN8" s="881"/>
      <c r="AO8" s="2819" t="s">
        <v>820</v>
      </c>
      <c r="AP8" s="881"/>
      <c r="AQ8" s="881"/>
      <c r="AR8" s="881"/>
      <c r="AS8" s="881"/>
      <c r="AT8" s="881"/>
      <c r="AU8" s="881"/>
      <c r="AV8" s="881"/>
      <c r="AW8" s="881"/>
      <c r="AX8" s="881"/>
      <c r="AY8" s="881"/>
      <c r="AZ8" s="881"/>
    </row>
    <row r="9" spans="1:52" s="171" customFormat="1" ht="15.75" customHeight="1" thickTop="1" thickBot="1">
      <c r="B9" s="2112" t="s">
        <v>10875</v>
      </c>
      <c r="C9" s="881"/>
      <c r="D9" s="881"/>
      <c r="E9" s="881"/>
      <c r="F9" s="881"/>
      <c r="G9" s="881"/>
      <c r="H9" s="881"/>
      <c r="I9" s="881"/>
      <c r="J9" s="881"/>
      <c r="K9" s="881"/>
      <c r="L9" s="881"/>
      <c r="M9" s="881"/>
      <c r="N9" s="881"/>
      <c r="O9" s="881"/>
      <c r="P9" s="881"/>
      <c r="Q9" s="881"/>
      <c r="R9" s="941"/>
      <c r="S9" s="881"/>
      <c r="V9" s="244"/>
      <c r="W9" s="304"/>
      <c r="X9" s="246"/>
      <c r="Y9" s="304"/>
      <c r="Z9" s="196"/>
      <c r="AA9" s="196"/>
      <c r="AB9" s="196"/>
      <c r="AC9" s="196"/>
      <c r="AD9" s="196"/>
      <c r="AE9" s="196"/>
      <c r="AF9" s="196"/>
      <c r="AG9" s="196"/>
      <c r="AH9" s="196"/>
      <c r="AI9" s="196"/>
      <c r="AJ9" s="196"/>
      <c r="AK9" s="304"/>
      <c r="AM9" s="943" t="s">
        <v>10875</v>
      </c>
      <c r="AN9" s="881"/>
      <c r="AO9" s="881"/>
      <c r="AP9" s="881"/>
      <c r="AQ9" s="881"/>
      <c r="AR9" s="881"/>
      <c r="AS9" s="881"/>
      <c r="AT9" s="881"/>
      <c r="AU9" s="881"/>
      <c r="AV9" s="881"/>
      <c r="AW9" s="881"/>
      <c r="AX9" s="881"/>
      <c r="AY9" s="881"/>
      <c r="AZ9" s="881"/>
    </row>
    <row r="10" spans="1:52" s="171" customFormat="1" ht="15.75" customHeight="1" thickTop="1">
      <c r="A10" s="2398" t="s">
        <v>675</v>
      </c>
      <c r="B10" s="1565" t="s">
        <v>10876</v>
      </c>
      <c r="C10" s="945" t="s">
        <v>6092</v>
      </c>
      <c r="D10" s="239" t="s">
        <v>677</v>
      </c>
      <c r="E10" s="239">
        <v>3</v>
      </c>
      <c r="F10" s="621">
        <v>0</v>
      </c>
      <c r="G10" s="621">
        <v>0</v>
      </c>
      <c r="H10" s="621">
        <v>0</v>
      </c>
      <c r="I10" s="621">
        <v>0.44488234368046542</v>
      </c>
      <c r="J10" s="621">
        <v>0</v>
      </c>
      <c r="K10" s="1363">
        <f>IFERROR(SUM(F10:J10),0)</f>
        <v>0.44488234368046542</v>
      </c>
      <c r="L10" s="1440">
        <v>0</v>
      </c>
      <c r="M10" s="1440">
        <v>0</v>
      </c>
      <c r="N10" s="1440">
        <v>0</v>
      </c>
      <c r="O10" s="1440">
        <v>0</v>
      </c>
      <c r="P10" s="1440">
        <v>0</v>
      </c>
      <c r="Q10" s="1441">
        <f>IFERROR(SUM(L10:P10),0)</f>
        <v>0</v>
      </c>
      <c r="R10" s="214"/>
      <c r="S10" s="948" t="s">
        <v>10877</v>
      </c>
      <c r="U10" s="245"/>
      <c r="V10" s="244"/>
      <c r="W10" s="304"/>
      <c r="X10" s="246">
        <f>IF( SUM( Z10:AJ10 ) = 0, 0, $Z$7 )</f>
        <v>0</v>
      </c>
      <c r="Y10" s="304"/>
      <c r="Z10" s="1060">
        <f xml:space="preserve"> IF( ISNUMBER(F10), 0, 1 )</f>
        <v>0</v>
      </c>
      <c r="AA10" s="1060">
        <f t="shared" ref="AA10:AD11" si="0" xml:space="preserve"> IF( ISNUMBER(G10), 0, 1 )</f>
        <v>0</v>
      </c>
      <c r="AB10" s="1060">
        <f t="shared" si="0"/>
        <v>0</v>
      </c>
      <c r="AC10" s="1060">
        <f t="shared" si="0"/>
        <v>0</v>
      </c>
      <c r="AD10" s="1060">
        <f t="shared" si="0"/>
        <v>0</v>
      </c>
      <c r="AE10" s="196"/>
      <c r="AF10" s="1060">
        <f t="shared" ref="AF10:AJ11" si="1" xml:space="preserve"> IF( ISNUMBER(L10), 0, 1 )</f>
        <v>0</v>
      </c>
      <c r="AG10" s="1060">
        <f t="shared" si="1"/>
        <v>0</v>
      </c>
      <c r="AH10" s="1060">
        <f t="shared" si="1"/>
        <v>0</v>
      </c>
      <c r="AI10" s="1060">
        <f t="shared" si="1"/>
        <v>0</v>
      </c>
      <c r="AJ10" s="1060">
        <f t="shared" si="1"/>
        <v>0</v>
      </c>
      <c r="AK10" s="304"/>
      <c r="AM10" s="408" t="s">
        <v>10876</v>
      </c>
      <c r="AN10" s="945" t="s">
        <v>6092</v>
      </c>
      <c r="AO10" s="2127" t="s">
        <v>10878</v>
      </c>
      <c r="AP10" s="793" t="s">
        <v>10879</v>
      </c>
      <c r="AQ10" s="793" t="s">
        <v>10880</v>
      </c>
      <c r="AR10" s="793" t="s">
        <v>10881</v>
      </c>
      <c r="AS10" s="793" t="s">
        <v>10882</v>
      </c>
      <c r="AT10" s="605" t="s">
        <v>10883</v>
      </c>
      <c r="AU10" s="708" t="s">
        <v>10884</v>
      </c>
      <c r="AV10" s="708" t="s">
        <v>10885</v>
      </c>
      <c r="AW10" s="708" t="s">
        <v>10886</v>
      </c>
      <c r="AX10" s="708" t="s">
        <v>10887</v>
      </c>
      <c r="AY10" s="708" t="s">
        <v>10888</v>
      </c>
      <c r="AZ10" s="1038" t="s">
        <v>10889</v>
      </c>
    </row>
    <row r="11" spans="1:52" s="171" customFormat="1" ht="15.75" customHeight="1">
      <c r="B11" s="417" t="s">
        <v>10876</v>
      </c>
      <c r="C11" s="313" t="s">
        <v>6107</v>
      </c>
      <c r="D11" s="248" t="s">
        <v>677</v>
      </c>
      <c r="E11" s="248">
        <v>3</v>
      </c>
      <c r="F11" s="624">
        <v>0</v>
      </c>
      <c r="G11" s="624">
        <v>0</v>
      </c>
      <c r="H11" s="624">
        <v>0</v>
      </c>
      <c r="I11" s="624">
        <v>0</v>
      </c>
      <c r="J11" s="624">
        <v>0</v>
      </c>
      <c r="K11" s="1365">
        <f>IFERROR(SUM(F11:J11),0)</f>
        <v>0</v>
      </c>
      <c r="L11" s="695">
        <v>0</v>
      </c>
      <c r="M11" s="695">
        <v>0</v>
      </c>
      <c r="N11" s="695">
        <v>0</v>
      </c>
      <c r="O11" s="695">
        <v>0</v>
      </c>
      <c r="P11" s="695">
        <v>0</v>
      </c>
      <c r="Q11" s="1442">
        <f>IFERROR(SUM(L11:P11),0)</f>
        <v>0</v>
      </c>
      <c r="R11" s="214"/>
      <c r="S11" s="953" t="s">
        <v>10890</v>
      </c>
      <c r="U11" s="253"/>
      <c r="V11" s="244"/>
      <c r="W11" s="304"/>
      <c r="X11" s="246">
        <f>IF( SUM( Z11:AJ11 ) = 0, 0, $Z$7 )</f>
        <v>0</v>
      </c>
      <c r="Y11" s="304"/>
      <c r="Z11" s="1060">
        <f t="shared" ref="Z11" si="2" xml:space="preserve"> IF( ISNUMBER(F11), 0, 1 )</f>
        <v>0</v>
      </c>
      <c r="AA11" s="1060">
        <f t="shared" si="0"/>
        <v>0</v>
      </c>
      <c r="AB11" s="1060">
        <f t="shared" si="0"/>
        <v>0</v>
      </c>
      <c r="AC11" s="1060">
        <f t="shared" si="0"/>
        <v>0</v>
      </c>
      <c r="AD11" s="1060">
        <f t="shared" si="0"/>
        <v>0</v>
      </c>
      <c r="AE11" s="196"/>
      <c r="AF11" s="1060">
        <f t="shared" si="1"/>
        <v>0</v>
      </c>
      <c r="AG11" s="1060">
        <f t="shared" si="1"/>
        <v>0</v>
      </c>
      <c r="AH11" s="1060">
        <f t="shared" si="1"/>
        <v>0</v>
      </c>
      <c r="AI11" s="1060">
        <f t="shared" si="1"/>
        <v>0</v>
      </c>
      <c r="AJ11" s="1060">
        <f t="shared" si="1"/>
        <v>0</v>
      </c>
      <c r="AK11" s="304"/>
      <c r="AM11" s="417" t="s">
        <v>10876</v>
      </c>
      <c r="AN11" s="313" t="s">
        <v>6107</v>
      </c>
      <c r="AO11" s="2128" t="s">
        <v>10891</v>
      </c>
      <c r="AP11" s="794" t="s">
        <v>10892</v>
      </c>
      <c r="AQ11" s="794" t="s">
        <v>10893</v>
      </c>
      <c r="AR11" s="794" t="s">
        <v>10894</v>
      </c>
      <c r="AS11" s="794" t="s">
        <v>10895</v>
      </c>
      <c r="AT11" s="607" t="s">
        <v>10896</v>
      </c>
      <c r="AU11" s="700" t="s">
        <v>10897</v>
      </c>
      <c r="AV11" s="700" t="s">
        <v>10898</v>
      </c>
      <c r="AW11" s="700" t="s">
        <v>10899</v>
      </c>
      <c r="AX11" s="700" t="s">
        <v>10900</v>
      </c>
      <c r="AY11" s="700" t="s">
        <v>10901</v>
      </c>
      <c r="AZ11" s="699" t="s">
        <v>10902</v>
      </c>
    </row>
    <row r="12" spans="1:52" s="171" customFormat="1" ht="15.75" customHeight="1">
      <c r="B12" s="417" t="s">
        <v>10876</v>
      </c>
      <c r="C12" s="313" t="s">
        <v>6122</v>
      </c>
      <c r="D12" s="248" t="s">
        <v>677</v>
      </c>
      <c r="E12" s="248">
        <v>3</v>
      </c>
      <c r="F12" s="1365">
        <f>IFERROR(F10+F11,0)</f>
        <v>0</v>
      </c>
      <c r="G12" s="1365">
        <f t="shared" ref="G12:K12" si="3">IFERROR(G10+G11,0)</f>
        <v>0</v>
      </c>
      <c r="H12" s="1365">
        <f t="shared" si="3"/>
        <v>0</v>
      </c>
      <c r="I12" s="1365">
        <f t="shared" si="3"/>
        <v>0.44488234368046542</v>
      </c>
      <c r="J12" s="1365">
        <f t="shared" si="3"/>
        <v>0</v>
      </c>
      <c r="K12" s="1365">
        <f t="shared" si="3"/>
        <v>0.44488234368046542</v>
      </c>
      <c r="L12" s="1365">
        <f>IFERROR(L10+L11,0)</f>
        <v>0</v>
      </c>
      <c r="M12" s="1365">
        <f t="shared" ref="M12:Q12" si="4">IFERROR(M10+M11,0)</f>
        <v>0</v>
      </c>
      <c r="N12" s="1365">
        <f t="shared" si="4"/>
        <v>0</v>
      </c>
      <c r="O12" s="1365">
        <f t="shared" si="4"/>
        <v>0</v>
      </c>
      <c r="P12" s="1365">
        <f t="shared" si="4"/>
        <v>0</v>
      </c>
      <c r="Q12" s="1442">
        <f t="shared" si="4"/>
        <v>0</v>
      </c>
      <c r="R12" s="214"/>
      <c r="S12" s="953" t="s">
        <v>10903</v>
      </c>
      <c r="U12" s="253"/>
      <c r="V12" s="244"/>
      <c r="W12" s="304"/>
      <c r="X12" s="196"/>
      <c r="Y12" s="304"/>
      <c r="Z12" s="196"/>
      <c r="AA12" s="196"/>
      <c r="AB12" s="196"/>
      <c r="AC12" s="196"/>
      <c r="AD12" s="196"/>
      <c r="AE12" s="196"/>
      <c r="AF12" s="196"/>
      <c r="AG12" s="196"/>
      <c r="AH12" s="196"/>
      <c r="AI12" s="196"/>
      <c r="AJ12" s="196"/>
      <c r="AK12" s="304"/>
      <c r="AM12" s="417" t="s">
        <v>10876</v>
      </c>
      <c r="AN12" s="313" t="s">
        <v>6122</v>
      </c>
      <c r="AO12" s="2129" t="s">
        <v>10904</v>
      </c>
      <c r="AP12" s="2125" t="s">
        <v>10905</v>
      </c>
      <c r="AQ12" s="2125" t="s">
        <v>10906</v>
      </c>
      <c r="AR12" s="2125" t="s">
        <v>10907</v>
      </c>
      <c r="AS12" s="2125" t="s">
        <v>10908</v>
      </c>
      <c r="AT12" s="607" t="s">
        <v>10909</v>
      </c>
      <c r="AU12" s="607" t="s">
        <v>10910</v>
      </c>
      <c r="AV12" s="607" t="s">
        <v>10911</v>
      </c>
      <c r="AW12" s="607" t="s">
        <v>10912</v>
      </c>
      <c r="AX12" s="607" t="s">
        <v>10913</v>
      </c>
      <c r="AY12" s="607" t="s">
        <v>10914</v>
      </c>
      <c r="AZ12" s="699" t="s">
        <v>10915</v>
      </c>
    </row>
    <row r="13" spans="1:52" s="171" customFormat="1" ht="15.75" customHeight="1">
      <c r="B13" s="417" t="s">
        <v>10916</v>
      </c>
      <c r="C13" s="313" t="s">
        <v>6092</v>
      </c>
      <c r="D13" s="248" t="s">
        <v>677</v>
      </c>
      <c r="E13" s="248">
        <v>3</v>
      </c>
      <c r="F13" s="624">
        <v>0</v>
      </c>
      <c r="G13" s="624">
        <v>0</v>
      </c>
      <c r="H13" s="624">
        <v>0</v>
      </c>
      <c r="I13" s="624">
        <v>0</v>
      </c>
      <c r="J13" s="624">
        <v>6.1627687002243015</v>
      </c>
      <c r="K13" s="1365">
        <f>IFERROR(SUM(F13:J13),0)</f>
        <v>6.1627687002243015</v>
      </c>
      <c r="L13" s="695">
        <v>0</v>
      </c>
      <c r="M13" s="695">
        <v>0</v>
      </c>
      <c r="N13" s="695">
        <v>0</v>
      </c>
      <c r="O13" s="695">
        <v>0</v>
      </c>
      <c r="P13" s="695">
        <v>0</v>
      </c>
      <c r="Q13" s="1442">
        <f>IFERROR(SUM(L13:P13),0)</f>
        <v>0</v>
      </c>
      <c r="R13" s="214"/>
      <c r="S13" s="953" t="s">
        <v>10917</v>
      </c>
      <c r="U13" s="253"/>
      <c r="V13" s="244"/>
      <c r="W13" s="304"/>
      <c r="X13" s="246">
        <f t="shared" ref="X13:X14" si="5">IF( SUM( Z13:AJ13 ) = 0, 0, $Z$7 )</f>
        <v>0</v>
      </c>
      <c r="Y13" s="304"/>
      <c r="Z13" s="1060">
        <f t="shared" ref="Z13:AD14" si="6" xml:space="preserve"> IF( ISNUMBER(F13), 0, 1 )</f>
        <v>0</v>
      </c>
      <c r="AA13" s="1060">
        <f t="shared" si="6"/>
        <v>0</v>
      </c>
      <c r="AB13" s="1060">
        <f t="shared" si="6"/>
        <v>0</v>
      </c>
      <c r="AC13" s="1060">
        <f t="shared" si="6"/>
        <v>0</v>
      </c>
      <c r="AD13" s="1060">
        <f t="shared" si="6"/>
        <v>0</v>
      </c>
      <c r="AE13" s="196"/>
      <c r="AF13" s="1060">
        <f t="shared" ref="AF13:AJ14" si="7" xml:space="preserve"> IF( ISNUMBER(L13), 0, 1 )</f>
        <v>0</v>
      </c>
      <c r="AG13" s="1060">
        <f t="shared" si="7"/>
        <v>0</v>
      </c>
      <c r="AH13" s="1060">
        <f t="shared" si="7"/>
        <v>0</v>
      </c>
      <c r="AI13" s="1060">
        <f t="shared" si="7"/>
        <v>0</v>
      </c>
      <c r="AJ13" s="1060">
        <f t="shared" si="7"/>
        <v>0</v>
      </c>
      <c r="AK13" s="304"/>
      <c r="AM13" s="417" t="s">
        <v>10916</v>
      </c>
      <c r="AN13" s="313" t="s">
        <v>6092</v>
      </c>
      <c r="AO13" s="2128" t="s">
        <v>10918</v>
      </c>
      <c r="AP13" s="794" t="s">
        <v>10919</v>
      </c>
      <c r="AQ13" s="794" t="s">
        <v>10920</v>
      </c>
      <c r="AR13" s="794" t="s">
        <v>10921</v>
      </c>
      <c r="AS13" s="794" t="s">
        <v>10922</v>
      </c>
      <c r="AT13" s="607" t="s">
        <v>10923</v>
      </c>
      <c r="AU13" s="700" t="s">
        <v>10924</v>
      </c>
      <c r="AV13" s="700" t="s">
        <v>10925</v>
      </c>
      <c r="AW13" s="700" t="s">
        <v>10926</v>
      </c>
      <c r="AX13" s="700" t="s">
        <v>10927</v>
      </c>
      <c r="AY13" s="700" t="s">
        <v>10928</v>
      </c>
      <c r="AZ13" s="699" t="s">
        <v>10929</v>
      </c>
    </row>
    <row r="14" spans="1:52" s="171" customFormat="1" ht="15.75" customHeight="1">
      <c r="B14" s="417" t="s">
        <v>10916</v>
      </c>
      <c r="C14" s="313" t="s">
        <v>6107</v>
      </c>
      <c r="D14" s="248" t="s">
        <v>677</v>
      </c>
      <c r="E14" s="248">
        <v>3</v>
      </c>
      <c r="F14" s="624">
        <v>0</v>
      </c>
      <c r="G14" s="624">
        <v>0</v>
      </c>
      <c r="H14" s="624">
        <v>0</v>
      </c>
      <c r="I14" s="624">
        <v>0</v>
      </c>
      <c r="J14" s="624">
        <v>0</v>
      </c>
      <c r="K14" s="1365">
        <f>IFERROR(SUM(F14:J14),0)</f>
        <v>0</v>
      </c>
      <c r="L14" s="695">
        <v>0</v>
      </c>
      <c r="M14" s="695">
        <v>0</v>
      </c>
      <c r="N14" s="695">
        <v>0</v>
      </c>
      <c r="O14" s="695">
        <v>0</v>
      </c>
      <c r="P14" s="695">
        <v>0</v>
      </c>
      <c r="Q14" s="1442">
        <f>IFERROR(SUM(L14:P14),0)</f>
        <v>0</v>
      </c>
      <c r="R14" s="214"/>
      <c r="S14" s="953" t="s">
        <v>10930</v>
      </c>
      <c r="U14" s="253"/>
      <c r="V14" s="244"/>
      <c r="W14" s="1035"/>
      <c r="X14" s="246">
        <f t="shared" si="5"/>
        <v>0</v>
      </c>
      <c r="Y14" s="1035"/>
      <c r="Z14" s="1060">
        <f t="shared" si="6"/>
        <v>0</v>
      </c>
      <c r="AA14" s="1060">
        <f t="shared" si="6"/>
        <v>0</v>
      </c>
      <c r="AB14" s="1060">
        <f t="shared" si="6"/>
        <v>0</v>
      </c>
      <c r="AC14" s="1060">
        <f t="shared" si="6"/>
        <v>0</v>
      </c>
      <c r="AD14" s="1060">
        <f t="shared" si="6"/>
        <v>0</v>
      </c>
      <c r="AE14" s="196"/>
      <c r="AF14" s="1060">
        <f t="shared" si="7"/>
        <v>0</v>
      </c>
      <c r="AG14" s="1060">
        <f t="shared" si="7"/>
        <v>0</v>
      </c>
      <c r="AH14" s="1060">
        <f t="shared" si="7"/>
        <v>0</v>
      </c>
      <c r="AI14" s="1060">
        <f t="shared" si="7"/>
        <v>0</v>
      </c>
      <c r="AJ14" s="1060">
        <f t="shared" si="7"/>
        <v>0</v>
      </c>
      <c r="AK14" s="1035"/>
      <c r="AM14" s="417" t="s">
        <v>10916</v>
      </c>
      <c r="AN14" s="313" t="s">
        <v>6107</v>
      </c>
      <c r="AO14" s="2128" t="s">
        <v>10931</v>
      </c>
      <c r="AP14" s="794" t="s">
        <v>10932</v>
      </c>
      <c r="AQ14" s="794" t="s">
        <v>10933</v>
      </c>
      <c r="AR14" s="794" t="s">
        <v>10934</v>
      </c>
      <c r="AS14" s="794" t="s">
        <v>10935</v>
      </c>
      <c r="AT14" s="607" t="s">
        <v>10936</v>
      </c>
      <c r="AU14" s="700" t="s">
        <v>10937</v>
      </c>
      <c r="AV14" s="700" t="s">
        <v>10938</v>
      </c>
      <c r="AW14" s="700" t="s">
        <v>10939</v>
      </c>
      <c r="AX14" s="700" t="s">
        <v>10940</v>
      </c>
      <c r="AY14" s="700" t="s">
        <v>10941</v>
      </c>
      <c r="AZ14" s="699" t="s">
        <v>10942</v>
      </c>
    </row>
    <row r="15" spans="1:52" s="171" customFormat="1" ht="15.75" customHeight="1">
      <c r="B15" s="417" t="s">
        <v>10916</v>
      </c>
      <c r="C15" s="313" t="s">
        <v>6122</v>
      </c>
      <c r="D15" s="248" t="s">
        <v>677</v>
      </c>
      <c r="E15" s="248">
        <v>3</v>
      </c>
      <c r="F15" s="1365">
        <f>IFERROR(F13+F14,0)</f>
        <v>0</v>
      </c>
      <c r="G15" s="1365">
        <f t="shared" ref="G15:K15" si="8">IFERROR(G13+G14,0)</f>
        <v>0</v>
      </c>
      <c r="H15" s="1365">
        <f t="shared" si="8"/>
        <v>0</v>
      </c>
      <c r="I15" s="1365">
        <f t="shared" si="8"/>
        <v>0</v>
      </c>
      <c r="J15" s="1365">
        <f t="shared" si="8"/>
        <v>6.1627687002243015</v>
      </c>
      <c r="K15" s="1365">
        <f t="shared" si="8"/>
        <v>6.1627687002243015</v>
      </c>
      <c r="L15" s="1365">
        <f>IFERROR(L13+L14,0)</f>
        <v>0</v>
      </c>
      <c r="M15" s="1365">
        <f t="shared" ref="M15:Q15" si="9">IFERROR(M13+M14,0)</f>
        <v>0</v>
      </c>
      <c r="N15" s="1365">
        <f t="shared" si="9"/>
        <v>0</v>
      </c>
      <c r="O15" s="1365">
        <f t="shared" si="9"/>
        <v>0</v>
      </c>
      <c r="P15" s="1365">
        <f t="shared" si="9"/>
        <v>0</v>
      </c>
      <c r="Q15" s="1442">
        <f t="shared" si="9"/>
        <v>0</v>
      </c>
      <c r="R15" s="214"/>
      <c r="S15" s="953" t="s">
        <v>10943</v>
      </c>
      <c r="U15" s="253"/>
      <c r="V15" s="244"/>
      <c r="W15" s="1035"/>
      <c r="X15" s="196"/>
      <c r="Y15" s="1035"/>
      <c r="Z15" s="196"/>
      <c r="AA15" s="196"/>
      <c r="AB15" s="196"/>
      <c r="AC15" s="196"/>
      <c r="AD15" s="196"/>
      <c r="AE15" s="196"/>
      <c r="AF15" s="196"/>
      <c r="AG15" s="196"/>
      <c r="AH15" s="196"/>
      <c r="AI15" s="196"/>
      <c r="AJ15" s="196"/>
      <c r="AK15" s="1035"/>
      <c r="AM15" s="417" t="s">
        <v>10916</v>
      </c>
      <c r="AN15" s="313" t="s">
        <v>6122</v>
      </c>
      <c r="AO15" s="2129" t="s">
        <v>10944</v>
      </c>
      <c r="AP15" s="2125" t="s">
        <v>10945</v>
      </c>
      <c r="AQ15" s="2125" t="s">
        <v>10946</v>
      </c>
      <c r="AR15" s="2125" t="s">
        <v>10947</v>
      </c>
      <c r="AS15" s="2125" t="s">
        <v>10948</v>
      </c>
      <c r="AT15" s="607" t="s">
        <v>10949</v>
      </c>
      <c r="AU15" s="607" t="s">
        <v>10950</v>
      </c>
      <c r="AV15" s="607" t="s">
        <v>10951</v>
      </c>
      <c r="AW15" s="607" t="s">
        <v>10952</v>
      </c>
      <c r="AX15" s="607" t="s">
        <v>10953</v>
      </c>
      <c r="AY15" s="607" t="s">
        <v>10954</v>
      </c>
      <c r="AZ15" s="699" t="s">
        <v>10955</v>
      </c>
    </row>
    <row r="16" spans="1:52" s="171" customFormat="1" ht="15.75" customHeight="1">
      <c r="B16" s="417" t="s">
        <v>10956</v>
      </c>
      <c r="C16" s="313" t="s">
        <v>6092</v>
      </c>
      <c r="D16" s="248" t="s">
        <v>677</v>
      </c>
      <c r="E16" s="248">
        <v>3</v>
      </c>
      <c r="F16" s="624">
        <v>0</v>
      </c>
      <c r="G16" s="624">
        <v>0</v>
      </c>
      <c r="H16" s="624">
        <v>0</v>
      </c>
      <c r="I16" s="624">
        <v>0.37029256737431171</v>
      </c>
      <c r="J16" s="624">
        <v>0</v>
      </c>
      <c r="K16" s="1365">
        <f>IFERROR(SUM(F16:J16),0)</f>
        <v>0.37029256737431171</v>
      </c>
      <c r="L16" s="695">
        <v>0</v>
      </c>
      <c r="M16" s="695">
        <v>0</v>
      </c>
      <c r="N16" s="695">
        <v>0</v>
      </c>
      <c r="O16" s="695">
        <v>0</v>
      </c>
      <c r="P16" s="695">
        <v>0</v>
      </c>
      <c r="Q16" s="1442">
        <f>IFERROR(SUM(L16:P16),0)</f>
        <v>0</v>
      </c>
      <c r="R16" s="214"/>
      <c r="S16" s="953" t="s">
        <v>10957</v>
      </c>
      <c r="U16" s="253"/>
      <c r="V16" s="244"/>
      <c r="W16" s="1035"/>
      <c r="X16" s="246">
        <f t="shared" ref="X16:X17" si="10">IF( SUM( Z16:AJ16 ) = 0, 0, $Z$7 )</f>
        <v>0</v>
      </c>
      <c r="Y16" s="1035"/>
      <c r="Z16" s="1060">
        <f t="shared" ref="Z16:AD17" si="11" xml:space="preserve"> IF( ISNUMBER(F16), 0, 1 )</f>
        <v>0</v>
      </c>
      <c r="AA16" s="1060">
        <f t="shared" si="11"/>
        <v>0</v>
      </c>
      <c r="AB16" s="1060">
        <f t="shared" si="11"/>
        <v>0</v>
      </c>
      <c r="AC16" s="1060">
        <f t="shared" si="11"/>
        <v>0</v>
      </c>
      <c r="AD16" s="1060">
        <f t="shared" si="11"/>
        <v>0</v>
      </c>
      <c r="AE16" s="196"/>
      <c r="AF16" s="1060">
        <f t="shared" ref="AF16:AJ17" si="12" xml:space="preserve"> IF( ISNUMBER(L16), 0, 1 )</f>
        <v>0</v>
      </c>
      <c r="AG16" s="1060">
        <f t="shared" si="12"/>
        <v>0</v>
      </c>
      <c r="AH16" s="1060">
        <f t="shared" si="12"/>
        <v>0</v>
      </c>
      <c r="AI16" s="1060">
        <f t="shared" si="12"/>
        <v>0</v>
      </c>
      <c r="AJ16" s="1060">
        <f t="shared" si="12"/>
        <v>0</v>
      </c>
      <c r="AK16" s="1035"/>
      <c r="AM16" s="417" t="s">
        <v>10956</v>
      </c>
      <c r="AN16" s="313" t="s">
        <v>6092</v>
      </c>
      <c r="AO16" s="2128" t="s">
        <v>10958</v>
      </c>
      <c r="AP16" s="794" t="s">
        <v>10959</v>
      </c>
      <c r="AQ16" s="794" t="s">
        <v>10960</v>
      </c>
      <c r="AR16" s="794" t="s">
        <v>10961</v>
      </c>
      <c r="AS16" s="794" t="s">
        <v>10962</v>
      </c>
      <c r="AT16" s="607" t="s">
        <v>10963</v>
      </c>
      <c r="AU16" s="700" t="s">
        <v>10964</v>
      </c>
      <c r="AV16" s="700" t="s">
        <v>10965</v>
      </c>
      <c r="AW16" s="700" t="s">
        <v>10966</v>
      </c>
      <c r="AX16" s="700" t="s">
        <v>10967</v>
      </c>
      <c r="AY16" s="700" t="s">
        <v>10968</v>
      </c>
      <c r="AZ16" s="699" t="s">
        <v>10969</v>
      </c>
    </row>
    <row r="17" spans="1:52" ht="15.75" customHeight="1">
      <c r="B17" s="417" t="s">
        <v>10956</v>
      </c>
      <c r="C17" s="313" t="s">
        <v>6107</v>
      </c>
      <c r="D17" s="248" t="s">
        <v>677</v>
      </c>
      <c r="E17" s="248">
        <v>3</v>
      </c>
      <c r="F17" s="624">
        <v>0</v>
      </c>
      <c r="G17" s="624">
        <v>0</v>
      </c>
      <c r="H17" s="624">
        <v>0</v>
      </c>
      <c r="I17" s="624">
        <v>0</v>
      </c>
      <c r="J17" s="624">
        <v>0</v>
      </c>
      <c r="K17" s="1365">
        <f>IFERROR(SUM(F17:J17),0)</f>
        <v>0</v>
      </c>
      <c r="L17" s="695">
        <v>0</v>
      </c>
      <c r="M17" s="695">
        <v>0</v>
      </c>
      <c r="N17" s="695">
        <v>0</v>
      </c>
      <c r="O17" s="695">
        <v>0</v>
      </c>
      <c r="P17" s="695">
        <v>0</v>
      </c>
      <c r="Q17" s="1442">
        <f>IFERROR(SUM(L17:P17),0)</f>
        <v>0</v>
      </c>
      <c r="R17" s="214"/>
      <c r="S17" s="953" t="s">
        <v>10970</v>
      </c>
      <c r="T17" s="171"/>
      <c r="U17" s="253"/>
      <c r="V17" s="244"/>
      <c r="W17" s="1037"/>
      <c r="X17" s="246">
        <f t="shared" si="10"/>
        <v>0</v>
      </c>
      <c r="Y17" s="1037"/>
      <c r="Z17" s="1060">
        <f t="shared" si="11"/>
        <v>0</v>
      </c>
      <c r="AA17" s="1060">
        <f t="shared" si="11"/>
        <v>0</v>
      </c>
      <c r="AB17" s="1060">
        <f t="shared" si="11"/>
        <v>0</v>
      </c>
      <c r="AC17" s="1060">
        <f t="shared" si="11"/>
        <v>0</v>
      </c>
      <c r="AD17" s="1060">
        <f t="shared" si="11"/>
        <v>0</v>
      </c>
      <c r="AE17" s="196"/>
      <c r="AF17" s="1060">
        <f t="shared" si="12"/>
        <v>0</v>
      </c>
      <c r="AG17" s="1060">
        <f t="shared" si="12"/>
        <v>0</v>
      </c>
      <c r="AH17" s="1060">
        <f t="shared" si="12"/>
        <v>0</v>
      </c>
      <c r="AI17" s="1060">
        <f t="shared" si="12"/>
        <v>0</v>
      </c>
      <c r="AJ17" s="1060">
        <f t="shared" si="12"/>
        <v>0</v>
      </c>
      <c r="AK17" s="1037"/>
      <c r="AM17" s="417" t="s">
        <v>10956</v>
      </c>
      <c r="AN17" s="313" t="s">
        <v>6107</v>
      </c>
      <c r="AO17" s="2128" t="s">
        <v>10971</v>
      </c>
      <c r="AP17" s="794" t="s">
        <v>10972</v>
      </c>
      <c r="AQ17" s="794" t="s">
        <v>10973</v>
      </c>
      <c r="AR17" s="794" t="s">
        <v>10974</v>
      </c>
      <c r="AS17" s="794" t="s">
        <v>10975</v>
      </c>
      <c r="AT17" s="607" t="s">
        <v>10976</v>
      </c>
      <c r="AU17" s="700" t="s">
        <v>10977</v>
      </c>
      <c r="AV17" s="700" t="s">
        <v>10978</v>
      </c>
      <c r="AW17" s="700" t="s">
        <v>10979</v>
      </c>
      <c r="AX17" s="700" t="s">
        <v>10980</v>
      </c>
      <c r="AY17" s="700" t="s">
        <v>10981</v>
      </c>
      <c r="AZ17" s="699" t="s">
        <v>10982</v>
      </c>
    </row>
    <row r="18" spans="1:52" ht="15.75" customHeight="1">
      <c r="B18" s="417" t="s">
        <v>10956</v>
      </c>
      <c r="C18" s="313" t="s">
        <v>6122</v>
      </c>
      <c r="D18" s="248" t="s">
        <v>677</v>
      </c>
      <c r="E18" s="248">
        <v>3</v>
      </c>
      <c r="F18" s="1365">
        <f>IFERROR(F16+F17,0)</f>
        <v>0</v>
      </c>
      <c r="G18" s="1365">
        <f t="shared" ref="G18:K18" si="13">IFERROR(G16+G17,0)</f>
        <v>0</v>
      </c>
      <c r="H18" s="1365">
        <f t="shared" si="13"/>
        <v>0</v>
      </c>
      <c r="I18" s="1365">
        <f t="shared" si="13"/>
        <v>0.37029256737431171</v>
      </c>
      <c r="J18" s="1365">
        <f t="shared" si="13"/>
        <v>0</v>
      </c>
      <c r="K18" s="1365">
        <f t="shared" si="13"/>
        <v>0.37029256737431171</v>
      </c>
      <c r="L18" s="1365">
        <f>IFERROR(L16+L17,0)</f>
        <v>0</v>
      </c>
      <c r="M18" s="1365">
        <f t="shared" ref="M18:Q18" si="14">IFERROR(M16+M17,0)</f>
        <v>0</v>
      </c>
      <c r="N18" s="1365">
        <f t="shared" si="14"/>
        <v>0</v>
      </c>
      <c r="O18" s="1365">
        <f t="shared" si="14"/>
        <v>0</v>
      </c>
      <c r="P18" s="1365">
        <f t="shared" si="14"/>
        <v>0</v>
      </c>
      <c r="Q18" s="1442">
        <f t="shared" si="14"/>
        <v>0</v>
      </c>
      <c r="R18" s="214"/>
      <c r="S18" s="953" t="s">
        <v>10983</v>
      </c>
      <c r="T18" s="171"/>
      <c r="U18" s="253"/>
      <c r="V18" s="393"/>
      <c r="W18" s="1037"/>
      <c r="X18" s="196"/>
      <c r="Y18" s="1037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037"/>
      <c r="AM18" s="417" t="s">
        <v>10956</v>
      </c>
      <c r="AN18" s="313" t="s">
        <v>6122</v>
      </c>
      <c r="AO18" s="2129" t="s">
        <v>10984</v>
      </c>
      <c r="AP18" s="2125" t="s">
        <v>10985</v>
      </c>
      <c r="AQ18" s="2125" t="s">
        <v>10986</v>
      </c>
      <c r="AR18" s="2125" t="s">
        <v>10987</v>
      </c>
      <c r="AS18" s="2125" t="s">
        <v>10988</v>
      </c>
      <c r="AT18" s="607" t="s">
        <v>10989</v>
      </c>
      <c r="AU18" s="607" t="s">
        <v>10990</v>
      </c>
      <c r="AV18" s="607" t="s">
        <v>10991</v>
      </c>
      <c r="AW18" s="607" t="s">
        <v>10992</v>
      </c>
      <c r="AX18" s="607" t="s">
        <v>10993</v>
      </c>
      <c r="AY18" s="607" t="s">
        <v>10994</v>
      </c>
      <c r="AZ18" s="699" t="s">
        <v>10995</v>
      </c>
    </row>
    <row r="19" spans="1:52" ht="15.75" customHeight="1">
      <c r="B19" s="417" t="s">
        <v>10996</v>
      </c>
      <c r="C19" s="313" t="s">
        <v>6092</v>
      </c>
      <c r="D19" s="248" t="s">
        <v>677</v>
      </c>
      <c r="E19" s="248">
        <v>3</v>
      </c>
      <c r="F19" s="624">
        <v>0</v>
      </c>
      <c r="G19" s="624">
        <v>0</v>
      </c>
      <c r="H19" s="624">
        <v>0</v>
      </c>
      <c r="I19" s="624">
        <v>0.58234340935254592</v>
      </c>
      <c r="J19" s="624">
        <v>0</v>
      </c>
      <c r="K19" s="1365">
        <f>IFERROR(SUM(F19:J19),0)</f>
        <v>0.58234340935254592</v>
      </c>
      <c r="L19" s="695">
        <v>0</v>
      </c>
      <c r="M19" s="695">
        <v>0</v>
      </c>
      <c r="N19" s="695">
        <v>0</v>
      </c>
      <c r="O19" s="695">
        <v>0</v>
      </c>
      <c r="P19" s="695">
        <v>0</v>
      </c>
      <c r="Q19" s="1442">
        <f>IFERROR(SUM(L19:P19),0)</f>
        <v>0</v>
      </c>
      <c r="R19" s="214"/>
      <c r="S19" s="953" t="s">
        <v>10997</v>
      </c>
      <c r="T19" s="171"/>
      <c r="U19" s="1061"/>
      <c r="V19" s="393"/>
      <c r="W19" s="1037"/>
      <c r="X19" s="246">
        <f t="shared" ref="X19:X23" si="15">IF( SUM( Z19:AJ19 ) = 0, 0, $Z$7 )</f>
        <v>0</v>
      </c>
      <c r="Y19" s="1037"/>
      <c r="Z19" s="1060">
        <f t="shared" ref="Z19:AD20" si="16" xml:space="preserve"> IF( ISNUMBER(F19), 0, 1 )</f>
        <v>0</v>
      </c>
      <c r="AA19" s="1060">
        <f t="shared" si="16"/>
        <v>0</v>
      </c>
      <c r="AB19" s="1060">
        <f t="shared" si="16"/>
        <v>0</v>
      </c>
      <c r="AC19" s="1060">
        <f t="shared" si="16"/>
        <v>0</v>
      </c>
      <c r="AD19" s="1060">
        <f t="shared" si="16"/>
        <v>0</v>
      </c>
      <c r="AE19" s="196"/>
      <c r="AF19" s="1060">
        <f t="shared" ref="AF19:AJ20" si="17" xml:space="preserve"> IF( ISNUMBER(L19), 0, 1 )</f>
        <v>0</v>
      </c>
      <c r="AG19" s="1060">
        <f t="shared" si="17"/>
        <v>0</v>
      </c>
      <c r="AH19" s="1060">
        <f t="shared" si="17"/>
        <v>0</v>
      </c>
      <c r="AI19" s="1060">
        <f t="shared" si="17"/>
        <v>0</v>
      </c>
      <c r="AJ19" s="1060">
        <f t="shared" si="17"/>
        <v>0</v>
      </c>
      <c r="AK19" s="1037"/>
      <c r="AM19" s="417" t="s">
        <v>10996</v>
      </c>
      <c r="AN19" s="313" t="s">
        <v>6092</v>
      </c>
      <c r="AO19" s="2128" t="s">
        <v>10998</v>
      </c>
      <c r="AP19" s="794" t="s">
        <v>10999</v>
      </c>
      <c r="AQ19" s="794" t="s">
        <v>11000</v>
      </c>
      <c r="AR19" s="794" t="s">
        <v>11001</v>
      </c>
      <c r="AS19" s="794" t="s">
        <v>11002</v>
      </c>
      <c r="AT19" s="607" t="s">
        <v>11003</v>
      </c>
      <c r="AU19" s="700" t="s">
        <v>11004</v>
      </c>
      <c r="AV19" s="700" t="s">
        <v>11005</v>
      </c>
      <c r="AW19" s="700" t="s">
        <v>11006</v>
      </c>
      <c r="AX19" s="700" t="s">
        <v>11007</v>
      </c>
      <c r="AY19" s="700" t="s">
        <v>11008</v>
      </c>
      <c r="AZ19" s="699" t="s">
        <v>11009</v>
      </c>
    </row>
    <row r="20" spans="1:52" ht="15.75" customHeight="1">
      <c r="B20" s="417" t="s">
        <v>10996</v>
      </c>
      <c r="C20" s="313" t="s">
        <v>6107</v>
      </c>
      <c r="D20" s="248" t="s">
        <v>677</v>
      </c>
      <c r="E20" s="248">
        <v>3</v>
      </c>
      <c r="F20" s="624">
        <v>0</v>
      </c>
      <c r="G20" s="624">
        <v>0</v>
      </c>
      <c r="H20" s="624">
        <v>0</v>
      </c>
      <c r="I20" s="624">
        <v>0</v>
      </c>
      <c r="J20" s="624">
        <v>0</v>
      </c>
      <c r="K20" s="1365">
        <f>IFERROR(SUM(F20:J20),0)</f>
        <v>0</v>
      </c>
      <c r="L20" s="695">
        <v>0</v>
      </c>
      <c r="M20" s="695">
        <v>0</v>
      </c>
      <c r="N20" s="695">
        <v>0</v>
      </c>
      <c r="O20" s="695">
        <v>0</v>
      </c>
      <c r="P20" s="695">
        <v>0</v>
      </c>
      <c r="Q20" s="1442">
        <f>IFERROR(SUM(L20:P20),0)</f>
        <v>0</v>
      </c>
      <c r="R20" s="214"/>
      <c r="S20" s="953" t="s">
        <v>11010</v>
      </c>
      <c r="T20" s="171"/>
      <c r="U20" s="1061"/>
      <c r="V20" s="393"/>
      <c r="W20" s="1037"/>
      <c r="X20" s="246">
        <f t="shared" si="15"/>
        <v>0</v>
      </c>
      <c r="Y20" s="1037"/>
      <c r="Z20" s="1060">
        <f t="shared" si="16"/>
        <v>0</v>
      </c>
      <c r="AA20" s="1060">
        <f t="shared" si="16"/>
        <v>0</v>
      </c>
      <c r="AB20" s="1060">
        <f t="shared" si="16"/>
        <v>0</v>
      </c>
      <c r="AC20" s="1060">
        <f t="shared" si="16"/>
        <v>0</v>
      </c>
      <c r="AD20" s="1060">
        <f t="shared" si="16"/>
        <v>0</v>
      </c>
      <c r="AE20" s="196"/>
      <c r="AF20" s="1060">
        <f t="shared" si="17"/>
        <v>0</v>
      </c>
      <c r="AG20" s="1060">
        <f t="shared" si="17"/>
        <v>0</v>
      </c>
      <c r="AH20" s="1060">
        <f t="shared" si="17"/>
        <v>0</v>
      </c>
      <c r="AI20" s="1060">
        <f t="shared" si="17"/>
        <v>0</v>
      </c>
      <c r="AJ20" s="1060">
        <f t="shared" si="17"/>
        <v>0</v>
      </c>
      <c r="AK20" s="1037"/>
      <c r="AM20" s="417" t="s">
        <v>10996</v>
      </c>
      <c r="AN20" s="313" t="s">
        <v>6107</v>
      </c>
      <c r="AO20" s="2128" t="s">
        <v>11011</v>
      </c>
      <c r="AP20" s="794" t="s">
        <v>11012</v>
      </c>
      <c r="AQ20" s="794" t="s">
        <v>11013</v>
      </c>
      <c r="AR20" s="794" t="s">
        <v>11014</v>
      </c>
      <c r="AS20" s="794" t="s">
        <v>11015</v>
      </c>
      <c r="AT20" s="607" t="s">
        <v>11016</v>
      </c>
      <c r="AU20" s="700" t="s">
        <v>11017</v>
      </c>
      <c r="AV20" s="700" t="s">
        <v>11018</v>
      </c>
      <c r="AW20" s="700" t="s">
        <v>11019</v>
      </c>
      <c r="AX20" s="700" t="s">
        <v>11020</v>
      </c>
      <c r="AY20" s="700" t="s">
        <v>11021</v>
      </c>
      <c r="AZ20" s="699" t="s">
        <v>11022</v>
      </c>
    </row>
    <row r="21" spans="1:52" ht="15.75" customHeight="1">
      <c r="B21" s="417" t="s">
        <v>10996</v>
      </c>
      <c r="C21" s="313" t="s">
        <v>6122</v>
      </c>
      <c r="D21" s="248" t="s">
        <v>677</v>
      </c>
      <c r="E21" s="248">
        <v>3</v>
      </c>
      <c r="F21" s="1365">
        <f>IFERROR(F19+F20,0)</f>
        <v>0</v>
      </c>
      <c r="G21" s="1365">
        <f t="shared" ref="G21:K21" si="18">IFERROR(G19+G20,0)</f>
        <v>0</v>
      </c>
      <c r="H21" s="1365">
        <f t="shared" si="18"/>
        <v>0</v>
      </c>
      <c r="I21" s="1365">
        <f t="shared" si="18"/>
        <v>0.58234340935254592</v>
      </c>
      <c r="J21" s="1365">
        <f t="shared" si="18"/>
        <v>0</v>
      </c>
      <c r="K21" s="1365">
        <f t="shared" si="18"/>
        <v>0.58234340935254592</v>
      </c>
      <c r="L21" s="1365">
        <f>IFERROR(L19+L20,0)</f>
        <v>0</v>
      </c>
      <c r="M21" s="1365">
        <f t="shared" ref="M21:Q24" si="19">IFERROR(M19+M20,0)</f>
        <v>0</v>
      </c>
      <c r="N21" s="1365">
        <f t="shared" si="19"/>
        <v>0</v>
      </c>
      <c r="O21" s="1365">
        <f t="shared" si="19"/>
        <v>0</v>
      </c>
      <c r="P21" s="1365">
        <f t="shared" si="19"/>
        <v>0</v>
      </c>
      <c r="Q21" s="1442">
        <f t="shared" si="19"/>
        <v>0</v>
      </c>
      <c r="R21" s="214"/>
      <c r="S21" s="953" t="s">
        <v>11023</v>
      </c>
      <c r="T21" s="171"/>
      <c r="U21" s="1061"/>
      <c r="V21" s="393"/>
      <c r="W21" s="1037"/>
      <c r="X21" s="196"/>
      <c r="Y21" s="1037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037"/>
      <c r="AM21" s="417" t="s">
        <v>10996</v>
      </c>
      <c r="AN21" s="313" t="s">
        <v>6122</v>
      </c>
      <c r="AO21" s="2129" t="s">
        <v>11024</v>
      </c>
      <c r="AP21" s="2125" t="s">
        <v>11025</v>
      </c>
      <c r="AQ21" s="2125" t="s">
        <v>11026</v>
      </c>
      <c r="AR21" s="2125" t="s">
        <v>11027</v>
      </c>
      <c r="AS21" s="2125" t="s">
        <v>11028</v>
      </c>
      <c r="AT21" s="607" t="s">
        <v>11029</v>
      </c>
      <c r="AU21" s="607" t="s">
        <v>11030</v>
      </c>
      <c r="AV21" s="607" t="s">
        <v>11031</v>
      </c>
      <c r="AW21" s="607" t="s">
        <v>11032</v>
      </c>
      <c r="AX21" s="607" t="s">
        <v>11033</v>
      </c>
      <c r="AY21" s="607" t="s">
        <v>11034</v>
      </c>
      <c r="AZ21" s="699" t="s">
        <v>11035</v>
      </c>
    </row>
    <row r="22" spans="1:52" ht="15.75" customHeight="1">
      <c r="B22" s="417" t="s">
        <v>11036</v>
      </c>
      <c r="C22" s="313" t="s">
        <v>6092</v>
      </c>
      <c r="D22" s="248" t="s">
        <v>677</v>
      </c>
      <c r="E22" s="248">
        <v>3</v>
      </c>
      <c r="F22" s="2063">
        <v>0</v>
      </c>
      <c r="G22" s="2063">
        <v>0</v>
      </c>
      <c r="H22" s="2063">
        <v>0</v>
      </c>
      <c r="I22" s="2063">
        <v>0</v>
      </c>
      <c r="J22" s="2063">
        <v>0.13731914988845578</v>
      </c>
      <c r="K22" s="1365">
        <f>IFERROR(SUM(F22:J22),0)</f>
        <v>0.13731914988845578</v>
      </c>
      <c r="L22" s="2063">
        <v>0</v>
      </c>
      <c r="M22" s="2063">
        <v>0</v>
      </c>
      <c r="N22" s="2063">
        <v>0</v>
      </c>
      <c r="O22" s="2063">
        <v>0</v>
      </c>
      <c r="P22" s="2063">
        <v>0</v>
      </c>
      <c r="Q22" s="1442">
        <f t="shared" si="19"/>
        <v>0</v>
      </c>
      <c r="R22" s="214"/>
      <c r="S22" s="953" t="s">
        <v>11037</v>
      </c>
      <c r="T22" s="171"/>
      <c r="U22" s="1061"/>
      <c r="V22" s="393"/>
      <c r="W22" s="1037"/>
      <c r="X22" s="246">
        <f t="shared" si="15"/>
        <v>0</v>
      </c>
      <c r="Y22" s="1037"/>
      <c r="Z22" s="1060">
        <f t="shared" ref="Z22:AD23" si="20" xml:space="preserve"> IF( ISNUMBER(F22), 0, 1 )</f>
        <v>0</v>
      </c>
      <c r="AA22" s="1060">
        <f t="shared" si="20"/>
        <v>0</v>
      </c>
      <c r="AB22" s="1060">
        <f t="shared" si="20"/>
        <v>0</v>
      </c>
      <c r="AC22" s="1060">
        <f t="shared" si="20"/>
        <v>0</v>
      </c>
      <c r="AD22" s="1060">
        <f t="shared" si="20"/>
        <v>0</v>
      </c>
      <c r="AE22" s="196"/>
      <c r="AF22" s="1060">
        <f t="shared" ref="AF22:AJ23" si="21" xml:space="preserve"> IF( ISNUMBER(L22), 0, 1 )</f>
        <v>0</v>
      </c>
      <c r="AG22" s="1060">
        <f t="shared" si="21"/>
        <v>0</v>
      </c>
      <c r="AH22" s="1060">
        <f t="shared" si="21"/>
        <v>0</v>
      </c>
      <c r="AI22" s="1060">
        <f t="shared" si="21"/>
        <v>0</v>
      </c>
      <c r="AJ22" s="1060">
        <f t="shared" si="21"/>
        <v>0</v>
      </c>
      <c r="AK22" s="1037"/>
      <c r="AM22" s="417" t="s">
        <v>11036</v>
      </c>
      <c r="AN22" s="313" t="s">
        <v>6092</v>
      </c>
      <c r="AO22" s="2128" t="s">
        <v>11038</v>
      </c>
      <c r="AP22" s="794" t="s">
        <v>11039</v>
      </c>
      <c r="AQ22" s="794" t="s">
        <v>11040</v>
      </c>
      <c r="AR22" s="794" t="s">
        <v>11041</v>
      </c>
      <c r="AS22" s="794" t="s">
        <v>11042</v>
      </c>
      <c r="AT22" s="607" t="s">
        <v>11043</v>
      </c>
      <c r="AU22" s="2063" t="s">
        <v>11044</v>
      </c>
      <c r="AV22" s="2063" t="s">
        <v>11045</v>
      </c>
      <c r="AW22" s="2063" t="s">
        <v>11046</v>
      </c>
      <c r="AX22" s="2063" t="s">
        <v>11047</v>
      </c>
      <c r="AY22" s="2063" t="s">
        <v>11048</v>
      </c>
      <c r="AZ22" s="699" t="s">
        <v>11049</v>
      </c>
    </row>
    <row r="23" spans="1:52" ht="15.75" customHeight="1">
      <c r="B23" s="417" t="s">
        <v>11036</v>
      </c>
      <c r="C23" s="313" t="s">
        <v>6107</v>
      </c>
      <c r="D23" s="248" t="s">
        <v>677</v>
      </c>
      <c r="E23" s="248">
        <v>3</v>
      </c>
      <c r="F23" s="2063">
        <v>0</v>
      </c>
      <c r="G23" s="2063">
        <v>0</v>
      </c>
      <c r="H23" s="2063">
        <v>0</v>
      </c>
      <c r="I23" s="2063">
        <v>0</v>
      </c>
      <c r="J23" s="2063">
        <v>0</v>
      </c>
      <c r="K23" s="1365">
        <f>IFERROR(SUM(F23:J23),0)</f>
        <v>0</v>
      </c>
      <c r="L23" s="2063">
        <v>0</v>
      </c>
      <c r="M23" s="2063">
        <v>0</v>
      </c>
      <c r="N23" s="2063">
        <v>0</v>
      </c>
      <c r="O23" s="2063">
        <v>0</v>
      </c>
      <c r="P23" s="2063">
        <v>0</v>
      </c>
      <c r="Q23" s="1442">
        <f t="shared" si="19"/>
        <v>0</v>
      </c>
      <c r="R23" s="214"/>
      <c r="S23" s="953" t="s">
        <v>11050</v>
      </c>
      <c r="T23" s="171"/>
      <c r="U23" s="1061"/>
      <c r="V23" s="393"/>
      <c r="W23" s="1037"/>
      <c r="X23" s="246">
        <f t="shared" si="15"/>
        <v>0</v>
      </c>
      <c r="Y23" s="1037"/>
      <c r="Z23" s="1060">
        <f t="shared" si="20"/>
        <v>0</v>
      </c>
      <c r="AA23" s="1060">
        <f t="shared" si="20"/>
        <v>0</v>
      </c>
      <c r="AB23" s="1060">
        <f t="shared" si="20"/>
        <v>0</v>
      </c>
      <c r="AC23" s="1060">
        <f t="shared" si="20"/>
        <v>0</v>
      </c>
      <c r="AD23" s="1060">
        <f t="shared" si="20"/>
        <v>0</v>
      </c>
      <c r="AE23" s="196"/>
      <c r="AF23" s="1060">
        <f t="shared" si="21"/>
        <v>0</v>
      </c>
      <c r="AG23" s="1060">
        <f t="shared" si="21"/>
        <v>0</v>
      </c>
      <c r="AH23" s="1060">
        <f t="shared" si="21"/>
        <v>0</v>
      </c>
      <c r="AI23" s="1060">
        <f t="shared" si="21"/>
        <v>0</v>
      </c>
      <c r="AJ23" s="1060">
        <f t="shared" si="21"/>
        <v>0</v>
      </c>
      <c r="AK23" s="1037"/>
      <c r="AM23" s="417" t="s">
        <v>11036</v>
      </c>
      <c r="AN23" s="313" t="s">
        <v>6107</v>
      </c>
      <c r="AO23" s="2128" t="s">
        <v>11051</v>
      </c>
      <c r="AP23" s="794" t="s">
        <v>11052</v>
      </c>
      <c r="AQ23" s="794" t="s">
        <v>11053</v>
      </c>
      <c r="AR23" s="794" t="s">
        <v>11054</v>
      </c>
      <c r="AS23" s="794" t="s">
        <v>11055</v>
      </c>
      <c r="AT23" s="607" t="s">
        <v>11056</v>
      </c>
      <c r="AU23" s="2063" t="s">
        <v>11057</v>
      </c>
      <c r="AV23" s="2063" t="s">
        <v>11058</v>
      </c>
      <c r="AW23" s="2063" t="s">
        <v>11059</v>
      </c>
      <c r="AX23" s="2063" t="s">
        <v>11060</v>
      </c>
      <c r="AY23" s="2063" t="s">
        <v>11061</v>
      </c>
      <c r="AZ23" s="699" t="s">
        <v>11062</v>
      </c>
    </row>
    <row r="24" spans="1:52" ht="15.75" customHeight="1">
      <c r="B24" s="417" t="s">
        <v>11036</v>
      </c>
      <c r="C24" s="313" t="s">
        <v>6122</v>
      </c>
      <c r="D24" s="248" t="s">
        <v>677</v>
      </c>
      <c r="E24" s="248">
        <v>3</v>
      </c>
      <c r="F24" s="1365">
        <f>IFERROR(F22+F23,0)</f>
        <v>0</v>
      </c>
      <c r="G24" s="1365">
        <f t="shared" ref="G24:K24" si="22">IFERROR(G22+G23,0)</f>
        <v>0</v>
      </c>
      <c r="H24" s="1365">
        <f t="shared" si="22"/>
        <v>0</v>
      </c>
      <c r="I24" s="1365">
        <f t="shared" si="22"/>
        <v>0</v>
      </c>
      <c r="J24" s="1365">
        <f t="shared" si="22"/>
        <v>0.13731914988845578</v>
      </c>
      <c r="K24" s="1365">
        <f t="shared" si="22"/>
        <v>0.13731914988845578</v>
      </c>
      <c r="L24" s="1365">
        <f>IFERROR(L22+L23,0)</f>
        <v>0</v>
      </c>
      <c r="M24" s="1365">
        <f t="shared" ref="M24:P24" si="23">IFERROR(M22+M23,0)</f>
        <v>0</v>
      </c>
      <c r="N24" s="1365">
        <f t="shared" si="23"/>
        <v>0</v>
      </c>
      <c r="O24" s="1365">
        <f t="shared" si="23"/>
        <v>0</v>
      </c>
      <c r="P24" s="1365">
        <f t="shared" si="23"/>
        <v>0</v>
      </c>
      <c r="Q24" s="1442">
        <f t="shared" si="19"/>
        <v>0</v>
      </c>
      <c r="R24" s="214"/>
      <c r="S24" s="953" t="s">
        <v>11063</v>
      </c>
      <c r="T24" s="171"/>
      <c r="U24" s="1061"/>
      <c r="V24" s="393"/>
      <c r="W24" s="1037"/>
      <c r="X24" s="196"/>
      <c r="Y24" s="1037"/>
      <c r="Z24" s="196"/>
      <c r="AA24" s="196"/>
      <c r="AB24" s="196"/>
      <c r="AC24" s="196"/>
      <c r="AD24" s="196"/>
      <c r="AE24" s="196"/>
      <c r="AF24" s="196"/>
      <c r="AG24" s="196"/>
      <c r="AH24" s="196"/>
      <c r="AI24" s="196"/>
      <c r="AJ24" s="196"/>
      <c r="AK24" s="1037"/>
      <c r="AM24" s="417" t="s">
        <v>11036</v>
      </c>
      <c r="AN24" s="313" t="s">
        <v>6122</v>
      </c>
      <c r="AO24" s="2129" t="s">
        <v>11064</v>
      </c>
      <c r="AP24" s="2125" t="s">
        <v>11065</v>
      </c>
      <c r="AQ24" s="2125" t="s">
        <v>11066</v>
      </c>
      <c r="AR24" s="2125" t="s">
        <v>11067</v>
      </c>
      <c r="AS24" s="2125" t="s">
        <v>11068</v>
      </c>
      <c r="AT24" s="607" t="s">
        <v>11069</v>
      </c>
      <c r="AU24" s="607" t="s">
        <v>11070</v>
      </c>
      <c r="AV24" s="607" t="s">
        <v>11071</v>
      </c>
      <c r="AW24" s="607" t="s">
        <v>11072</v>
      </c>
      <c r="AX24" s="607" t="s">
        <v>11073</v>
      </c>
      <c r="AY24" s="607" t="s">
        <v>11074</v>
      </c>
      <c r="AZ24" s="699" t="s">
        <v>11075</v>
      </c>
    </row>
    <row r="25" spans="1:52" ht="15.75" customHeight="1">
      <c r="B25" s="417" t="s">
        <v>11076</v>
      </c>
      <c r="C25" s="313" t="s">
        <v>6092</v>
      </c>
      <c r="D25" s="248" t="s">
        <v>677</v>
      </c>
      <c r="E25" s="248">
        <v>3</v>
      </c>
      <c r="F25" s="1365">
        <f t="shared" ref="F25:J25" si="24">IFERROR(F10+F13+F16+F19+F22,0)</f>
        <v>0</v>
      </c>
      <c r="G25" s="1365">
        <f t="shared" si="24"/>
        <v>0</v>
      </c>
      <c r="H25" s="1365">
        <f t="shared" si="24"/>
        <v>0</v>
      </c>
      <c r="I25" s="1365">
        <f t="shared" si="24"/>
        <v>1.3975183204073232</v>
      </c>
      <c r="J25" s="1365">
        <f t="shared" si="24"/>
        <v>6.3000878501127575</v>
      </c>
      <c r="K25" s="1365">
        <f>IFERROR(K10+K13+K16+K19+K22,0)</f>
        <v>7.6976061705200811</v>
      </c>
      <c r="L25" s="1365">
        <f t="shared" ref="L25:Q25" si="25">IFERROR(L10+L13+L16+L19+L22,0)</f>
        <v>0</v>
      </c>
      <c r="M25" s="1365">
        <f t="shared" si="25"/>
        <v>0</v>
      </c>
      <c r="N25" s="1365">
        <f t="shared" si="25"/>
        <v>0</v>
      </c>
      <c r="O25" s="1365">
        <f t="shared" si="25"/>
        <v>0</v>
      </c>
      <c r="P25" s="1365">
        <f>IFERROR(P10+P13+P16+P19+P22,0)</f>
        <v>0</v>
      </c>
      <c r="Q25" s="1366">
        <f t="shared" si="25"/>
        <v>0</v>
      </c>
      <c r="R25" s="214"/>
      <c r="S25" s="953" t="s">
        <v>11077</v>
      </c>
      <c r="T25" s="171"/>
      <c r="U25" s="394"/>
      <c r="V25" s="393"/>
      <c r="W25" s="1037"/>
      <c r="X25" s="196"/>
      <c r="Y25" s="1037"/>
      <c r="Z25" s="196"/>
      <c r="AA25" s="196"/>
      <c r="AB25" s="196"/>
      <c r="AC25" s="196"/>
      <c r="AD25" s="196"/>
      <c r="AE25" s="196"/>
      <c r="AF25" s="196"/>
      <c r="AG25" s="196"/>
      <c r="AH25" s="196"/>
      <c r="AI25" s="196"/>
      <c r="AJ25" s="196"/>
      <c r="AK25" s="1037"/>
      <c r="AM25" s="417" t="s">
        <v>11078</v>
      </c>
      <c r="AN25" s="313" t="s">
        <v>6092</v>
      </c>
      <c r="AO25" s="2129" t="s">
        <v>11079</v>
      </c>
      <c r="AP25" s="2125" t="s">
        <v>11080</v>
      </c>
      <c r="AQ25" s="2125" t="s">
        <v>11081</v>
      </c>
      <c r="AR25" s="2125" t="s">
        <v>11082</v>
      </c>
      <c r="AS25" s="2125" t="s">
        <v>11083</v>
      </c>
      <c r="AT25" s="607" t="s">
        <v>11084</v>
      </c>
      <c r="AU25" s="607" t="s">
        <v>11085</v>
      </c>
      <c r="AV25" s="607" t="s">
        <v>11086</v>
      </c>
      <c r="AW25" s="607" t="s">
        <v>11087</v>
      </c>
      <c r="AX25" s="607" t="s">
        <v>11088</v>
      </c>
      <c r="AY25" s="607" t="s">
        <v>11089</v>
      </c>
      <c r="AZ25" s="699" t="s">
        <v>11090</v>
      </c>
    </row>
    <row r="26" spans="1:52" ht="16.2" customHeight="1">
      <c r="B26" s="417" t="s">
        <v>11091</v>
      </c>
      <c r="C26" s="313" t="s">
        <v>6107</v>
      </c>
      <c r="D26" s="248" t="s">
        <v>677</v>
      </c>
      <c r="E26" s="248">
        <v>3</v>
      </c>
      <c r="F26" s="1365">
        <f>IFERROR(F11+F14+F17+F20,0)</f>
        <v>0</v>
      </c>
      <c r="G26" s="1365">
        <f>IFERROR(G11+G14+G17+G20,0)</f>
        <v>0</v>
      </c>
      <c r="H26" s="1365">
        <f>IFERROR(H11+H14+H17+H20,0)</f>
        <v>0</v>
      </c>
      <c r="I26" s="1365">
        <f>IFERROR(I11+I14+I17+I20,0)</f>
        <v>0</v>
      </c>
      <c r="J26" s="1365">
        <f>IFERROR(J11+J14+J17+J20,0)</f>
        <v>0</v>
      </c>
      <c r="K26" s="1365">
        <f>IFERROR(K11+K14+K17+K20+K23,0)</f>
        <v>0</v>
      </c>
      <c r="L26" s="1365">
        <f t="shared" ref="L26:Q26" si="26">IFERROR(L11+L14+L17+L20,0)</f>
        <v>0</v>
      </c>
      <c r="M26" s="1365">
        <f t="shared" si="26"/>
        <v>0</v>
      </c>
      <c r="N26" s="1365">
        <f t="shared" si="26"/>
        <v>0</v>
      </c>
      <c r="O26" s="1365">
        <f t="shared" si="26"/>
        <v>0</v>
      </c>
      <c r="P26" s="1365">
        <f>IFERROR(P11+P14+P17+P20,0)</f>
        <v>0</v>
      </c>
      <c r="Q26" s="1442">
        <f t="shared" si="26"/>
        <v>0</v>
      </c>
      <c r="R26" s="214"/>
      <c r="S26" s="953" t="s">
        <v>11092</v>
      </c>
      <c r="T26" s="171"/>
      <c r="U26" s="394"/>
      <c r="V26" s="393"/>
      <c r="W26" s="1037"/>
      <c r="X26" s="196"/>
      <c r="Y26" s="1037"/>
      <c r="Z26" s="196"/>
      <c r="AA26" s="196"/>
      <c r="AB26" s="196"/>
      <c r="AC26" s="196"/>
      <c r="AD26" s="196"/>
      <c r="AE26" s="196"/>
      <c r="AF26" s="196"/>
      <c r="AG26" s="196"/>
      <c r="AH26" s="196"/>
      <c r="AI26" s="196"/>
      <c r="AJ26" s="196"/>
      <c r="AK26" s="1037"/>
      <c r="AM26" s="417" t="s">
        <v>11093</v>
      </c>
      <c r="AN26" s="313" t="s">
        <v>6107</v>
      </c>
      <c r="AO26" s="2129" t="s">
        <v>11094</v>
      </c>
      <c r="AP26" s="2125" t="s">
        <v>11095</v>
      </c>
      <c r="AQ26" s="2125" t="s">
        <v>11096</v>
      </c>
      <c r="AR26" s="2125" t="s">
        <v>11097</v>
      </c>
      <c r="AS26" s="2125" t="s">
        <v>11098</v>
      </c>
      <c r="AT26" s="607" t="s">
        <v>11099</v>
      </c>
      <c r="AU26" s="607" t="s">
        <v>11100</v>
      </c>
      <c r="AV26" s="607" t="s">
        <v>11101</v>
      </c>
      <c r="AW26" s="607" t="s">
        <v>11102</v>
      </c>
      <c r="AX26" s="607" t="s">
        <v>11103</v>
      </c>
      <c r="AY26" s="607" t="s">
        <v>11104</v>
      </c>
      <c r="AZ26" s="699" t="s">
        <v>11105</v>
      </c>
    </row>
    <row r="27" spans="1:52" ht="30.6" thickBot="1">
      <c r="A27" s="2398" t="s">
        <v>773</v>
      </c>
      <c r="B27" s="420" t="s">
        <v>11106</v>
      </c>
      <c r="C27" s="963" t="s">
        <v>6122</v>
      </c>
      <c r="D27" s="314" t="s">
        <v>677</v>
      </c>
      <c r="E27" s="314">
        <v>3</v>
      </c>
      <c r="F27" s="1357">
        <f>IFERROR(F25+F26,0)</f>
        <v>0</v>
      </c>
      <c r="G27" s="1357">
        <f t="shared" ref="G27:K27" si="27">IFERROR(G25+G26,0)</f>
        <v>0</v>
      </c>
      <c r="H27" s="1357">
        <f t="shared" si="27"/>
        <v>0</v>
      </c>
      <c r="I27" s="1357">
        <f t="shared" si="27"/>
        <v>1.3975183204073232</v>
      </c>
      <c r="J27" s="1357">
        <f t="shared" si="27"/>
        <v>6.3000878501127575</v>
      </c>
      <c r="K27" s="1357">
        <f t="shared" si="27"/>
        <v>7.6976061705200811</v>
      </c>
      <c r="L27" s="1357">
        <f>IFERROR(L25+L26,0)</f>
        <v>0</v>
      </c>
      <c r="M27" s="1357">
        <f t="shared" ref="M27:Q27" si="28">IFERROR(M25+M26,0)</f>
        <v>0</v>
      </c>
      <c r="N27" s="1357">
        <f t="shared" si="28"/>
        <v>0</v>
      </c>
      <c r="O27" s="1357">
        <f t="shared" si="28"/>
        <v>0</v>
      </c>
      <c r="P27" s="1357">
        <f>IFERROR(P25+P26,0)</f>
        <v>0</v>
      </c>
      <c r="Q27" s="1367">
        <f t="shared" si="28"/>
        <v>0</v>
      </c>
      <c r="R27" s="214"/>
      <c r="S27" s="967" t="s">
        <v>11107</v>
      </c>
      <c r="T27" s="171"/>
      <c r="U27" s="391"/>
      <c r="V27" s="393"/>
      <c r="W27" s="1037"/>
      <c r="X27" s="196"/>
      <c r="Y27" s="1037"/>
      <c r="Z27" s="196"/>
      <c r="AA27" s="196"/>
      <c r="AB27" s="196"/>
      <c r="AC27" s="196"/>
      <c r="AD27" s="196"/>
      <c r="AE27" s="196"/>
      <c r="AF27" s="196"/>
      <c r="AG27" s="196"/>
      <c r="AH27" s="196"/>
      <c r="AI27" s="196"/>
      <c r="AJ27" s="196"/>
      <c r="AK27" s="1037"/>
      <c r="AM27" s="420" t="s">
        <v>11108</v>
      </c>
      <c r="AN27" s="963" t="s">
        <v>6122</v>
      </c>
      <c r="AO27" s="2130" t="s">
        <v>11109</v>
      </c>
      <c r="AP27" s="2126" t="s">
        <v>11110</v>
      </c>
      <c r="AQ27" s="2126" t="s">
        <v>11111</v>
      </c>
      <c r="AR27" s="2126" t="s">
        <v>11112</v>
      </c>
      <c r="AS27" s="2126" t="s">
        <v>11113</v>
      </c>
      <c r="AT27" s="609" t="s">
        <v>11114</v>
      </c>
      <c r="AU27" s="609" t="s">
        <v>11115</v>
      </c>
      <c r="AV27" s="609" t="s">
        <v>11116</v>
      </c>
      <c r="AW27" s="609" t="s">
        <v>11117</v>
      </c>
      <c r="AX27" s="609" t="s">
        <v>11118</v>
      </c>
      <c r="AY27" s="609" t="s">
        <v>11119</v>
      </c>
      <c r="AZ27" s="374" t="s">
        <v>11120</v>
      </c>
    </row>
    <row r="28" spans="1:52" ht="15.6" thickTop="1">
      <c r="B28" s="968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531" t="s">
        <v>815</v>
      </c>
      <c r="W28" s="393"/>
      <c r="X28" s="196"/>
      <c r="Y28" s="393"/>
      <c r="Z28" s="196"/>
      <c r="AA28" s="196"/>
      <c r="AB28" s="196"/>
      <c r="AC28" s="196"/>
      <c r="AD28" s="196"/>
      <c r="AE28" s="196"/>
      <c r="AF28" s="196"/>
      <c r="AG28" s="196"/>
      <c r="AH28" s="196"/>
      <c r="AI28" s="196"/>
      <c r="AJ28" s="196"/>
      <c r="AK28" s="393"/>
      <c r="AZ28" s="2819" t="s">
        <v>816</v>
      </c>
    </row>
    <row r="29" spans="1:52">
      <c r="B29" s="968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62"/>
      <c r="V29" s="393"/>
      <c r="W29" s="393"/>
      <c r="X29" s="196"/>
      <c r="Y29" s="393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393"/>
    </row>
    <row r="30" spans="1:52">
      <c r="B30" s="2066"/>
      <c r="C30" s="2067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62"/>
      <c r="V30" s="393"/>
      <c r="W30" s="393"/>
      <c r="X30" s="196"/>
      <c r="Y30" s="393"/>
      <c r="Z30" s="196"/>
      <c r="AA30" s="196"/>
      <c r="AB30" s="196"/>
      <c r="AC30" s="196"/>
      <c r="AD30" s="196"/>
      <c r="AE30" s="196"/>
      <c r="AF30" s="196"/>
      <c r="AG30" s="196"/>
      <c r="AH30" s="196"/>
      <c r="AI30" s="196"/>
      <c r="AJ30" s="196"/>
      <c r="AK30" s="393"/>
    </row>
    <row r="31" spans="1:52">
      <c r="B31" s="2066"/>
      <c r="C31" s="2068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62"/>
      <c r="V31" s="393"/>
      <c r="W31" s="393"/>
      <c r="X31" s="196"/>
      <c r="Y31" s="393"/>
      <c r="Z31" s="196"/>
      <c r="AA31" s="196"/>
      <c r="AB31" s="196"/>
      <c r="AC31" s="196"/>
      <c r="AD31" s="196"/>
      <c r="AE31" s="196"/>
      <c r="AF31" s="196"/>
      <c r="AG31" s="196"/>
      <c r="AH31" s="196"/>
      <c r="AI31" s="196"/>
      <c r="AJ31" s="196"/>
      <c r="AK31" s="393"/>
    </row>
    <row r="32" spans="1:52">
      <c r="B32" s="2066"/>
      <c r="C32" s="2066"/>
      <c r="D32" s="2069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021"/>
      <c r="V32" s="1021"/>
      <c r="W32" s="1021"/>
      <c r="X32" s="196"/>
      <c r="Y32" s="1021"/>
      <c r="Z32" s="196"/>
      <c r="AA32" s="196"/>
      <c r="AB32" s="196"/>
      <c r="AC32" s="196"/>
      <c r="AD32" s="196"/>
      <c r="AE32" s="196"/>
      <c r="AF32" s="196"/>
      <c r="AG32" s="196"/>
      <c r="AH32" s="196"/>
      <c r="AI32" s="196"/>
      <c r="AJ32" s="196"/>
      <c r="AK32" s="1021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6" type="noConversion"/>
  <conditionalFormatting sqref="X1:X2">
    <cfRule type="cellIs" dxfId="113" priority="6" operator="equal">
      <formula>0</formula>
    </cfRule>
  </conditionalFormatting>
  <conditionalFormatting sqref="X4:X11">
    <cfRule type="cellIs" dxfId="112" priority="5" operator="equal">
      <formula>0</formula>
    </cfRule>
  </conditionalFormatting>
  <conditionalFormatting sqref="X13:X14">
    <cfRule type="cellIs" dxfId="111" priority="4" operator="equal">
      <formula>0</formula>
    </cfRule>
  </conditionalFormatting>
  <conditionalFormatting sqref="X16:X17">
    <cfRule type="cellIs" dxfId="110" priority="3" operator="equal">
      <formula>0</formula>
    </cfRule>
  </conditionalFormatting>
  <conditionalFormatting sqref="X19:X20">
    <cfRule type="cellIs" dxfId="109" priority="2" operator="equal">
      <formula>0</formula>
    </cfRule>
  </conditionalFormatting>
  <conditionalFormatting sqref="X22:X23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O7" zoomScaleNormal="100" workbookViewId="0">
      <selection activeCell="AC28" sqref="AC28"/>
    </sheetView>
  </sheetViews>
  <sheetFormatPr defaultColWidth="9" defaultRowHeight="15"/>
  <cols>
    <col min="1" max="1" width="11.09765625" style="191" hidden="1" customWidth="1"/>
    <col min="2" max="2" width="42.59765625" style="191" bestFit="1" customWidth="1"/>
    <col min="3" max="3" width="9.09765625" style="191" bestFit="1" customWidth="1"/>
    <col min="4" max="4" width="5.59765625" style="191" bestFit="1" customWidth="1"/>
    <col min="5" max="5" width="5" style="191" bestFit="1" customWidth="1"/>
    <col min="6" max="8" width="7.09765625" style="191" bestFit="1" customWidth="1"/>
    <col min="9" max="9" width="8.09765625" style="191" bestFit="1" customWidth="1"/>
    <col min="10" max="13" width="7.09765625" style="191" bestFit="1" customWidth="1"/>
    <col min="14" max="14" width="8.09765625" style="191" bestFit="1" customWidth="1"/>
    <col min="15" max="17" width="7.09765625" style="191" bestFit="1" customWidth="1"/>
    <col min="18" max="18" width="8.09765625" style="191" bestFit="1" customWidth="1"/>
    <col min="19" max="22" width="7.09765625" style="191" bestFit="1" customWidth="1"/>
    <col min="23" max="23" width="8.09765625" style="191" bestFit="1" customWidth="1"/>
    <col min="24" max="24" width="1.09765625" style="191" customWidth="1"/>
    <col min="25" max="25" width="9.59765625" style="191" bestFit="1" customWidth="1"/>
    <col min="26" max="26" width="0.59765625" style="191" customWidth="1"/>
    <col min="27" max="27" width="48.09765625" style="81" customWidth="1"/>
    <col min="28" max="28" width="1.59765625" style="81" hidden="1" customWidth="1"/>
    <col min="29" max="30" width="1.59765625" style="81" customWidth="1"/>
    <col min="31" max="31" width="20.09765625" style="81" bestFit="1" customWidth="1"/>
    <col min="32" max="32" width="1.59765625" style="81" hidden="1" customWidth="1"/>
    <col min="33" max="33" width="29.59765625" style="81" hidden="1" customWidth="1"/>
    <col min="34" max="40" width="2" style="81" hidden="1" customWidth="1"/>
    <col min="41" max="41" width="1.59765625" style="81" hidden="1" customWidth="1"/>
    <col min="42" max="49" width="2" style="81" hidden="1" customWidth="1"/>
    <col min="50" max="50" width="1.59765625" style="81" customWidth="1"/>
    <col min="51" max="51" width="1.59765625" style="191" customWidth="1"/>
    <col min="52" max="52" width="42.59765625" style="191" bestFit="1" customWidth="1"/>
    <col min="53" max="53" width="6.59765625" style="191" bestFit="1" customWidth="1"/>
    <col min="54" max="56" width="19.09765625" style="191" bestFit="1" customWidth="1"/>
    <col min="57" max="57" width="19" style="191" bestFit="1" customWidth="1"/>
    <col min="58" max="58" width="18.59765625" style="191" bestFit="1" customWidth="1"/>
    <col min="59" max="60" width="18.09765625" style="191" bestFit="1" customWidth="1"/>
    <col min="61" max="61" width="18.5" style="191" bestFit="1" customWidth="1"/>
    <col min="62" max="62" width="18.59765625" style="191" bestFit="1" customWidth="1"/>
    <col min="63" max="66" width="19.09765625" style="191" bestFit="1" customWidth="1"/>
    <col min="67" max="67" width="18.59765625" style="191" bestFit="1" customWidth="1"/>
    <col min="68" max="68" width="18.09765625" style="191" bestFit="1" customWidth="1"/>
    <col min="69" max="69" width="18.5" style="191" bestFit="1" customWidth="1"/>
    <col min="70" max="71" width="18.59765625" style="191" bestFit="1" customWidth="1"/>
    <col min="72" max="16384" width="9" style="191"/>
  </cols>
  <sheetData>
    <row r="1" spans="1:72" ht="22.5" customHeight="1">
      <c r="B1" s="3350" t="s">
        <v>11121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254"/>
      <c r="Y1" s="3254"/>
      <c r="AD1" s="1035"/>
      <c r="AE1" s="246"/>
      <c r="AF1" s="1035"/>
      <c r="AX1" s="1035"/>
      <c r="AZ1" s="3350" t="s">
        <v>656</v>
      </c>
      <c r="BA1" s="3350"/>
      <c r="BB1" s="3350"/>
      <c r="BC1" s="3350"/>
      <c r="BD1" s="648"/>
    </row>
    <row r="2" spans="1:72" ht="22.8">
      <c r="B2" s="3490" t="str">
        <f>SelectCompany!B4</f>
        <v>Affinity Water</v>
      </c>
      <c r="C2" s="3490"/>
      <c r="D2" s="3490"/>
      <c r="E2" s="3490"/>
      <c r="F2" s="648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349"/>
      <c r="Y2" s="349"/>
      <c r="AD2" s="1035"/>
      <c r="AE2" s="246"/>
      <c r="AF2" s="1035"/>
      <c r="AX2" s="1035"/>
    </row>
    <row r="3" spans="1:72" ht="19.5" customHeight="1">
      <c r="B3" s="3372" t="s">
        <v>11122</v>
      </c>
      <c r="C3" s="3372"/>
      <c r="D3" s="3372"/>
      <c r="E3" s="3372"/>
      <c r="F3" s="3372"/>
      <c r="G3" s="3372"/>
      <c r="H3" s="3372"/>
      <c r="I3" s="3372"/>
      <c r="J3" s="3372"/>
      <c r="K3" s="3372"/>
      <c r="L3" s="3372"/>
      <c r="M3" s="3372"/>
      <c r="N3" s="3372"/>
      <c r="O3" s="3372"/>
      <c r="P3" s="3372"/>
      <c r="Q3" s="3372"/>
      <c r="R3" s="3372"/>
      <c r="S3" s="3372"/>
      <c r="T3" s="3372"/>
      <c r="U3" s="3372"/>
      <c r="V3" s="3372"/>
      <c r="W3" s="3372"/>
      <c r="X3" s="349"/>
      <c r="Y3" s="349"/>
      <c r="AA3" s="191"/>
      <c r="AD3" s="1035"/>
      <c r="AE3" s="582" t="s">
        <v>658</v>
      </c>
      <c r="AF3" s="1035"/>
      <c r="AX3" s="1035"/>
      <c r="AZ3" s="3370" t="s">
        <v>11122</v>
      </c>
      <c r="BA3" s="3370"/>
      <c r="BB3" s="3370"/>
      <c r="BC3" s="3370"/>
      <c r="BD3" s="3370"/>
      <c r="BE3" s="3370"/>
      <c r="BF3" s="3370"/>
      <c r="BG3" s="3370"/>
      <c r="BH3" s="3370"/>
      <c r="BI3" s="3370"/>
      <c r="BJ3" s="3370"/>
      <c r="BK3" s="3370"/>
      <c r="BL3" s="3370"/>
      <c r="BM3" s="3370"/>
      <c r="BN3" s="3370"/>
      <c r="BO3" s="3370"/>
      <c r="BP3" s="3372"/>
      <c r="BQ3" s="3372"/>
      <c r="BR3" s="3372"/>
      <c r="BS3" s="3372"/>
      <c r="BT3" s="349"/>
    </row>
    <row r="4" spans="1:72" ht="23.4" thickBot="1">
      <c r="B4" s="938"/>
      <c r="C4" s="938"/>
      <c r="D4" s="938"/>
      <c r="E4" s="938"/>
      <c r="F4" s="938"/>
      <c r="G4" s="938"/>
      <c r="H4" s="938"/>
      <c r="I4" s="938"/>
      <c r="J4" s="938"/>
      <c r="K4" s="938"/>
      <c r="L4" s="938"/>
      <c r="M4" s="938"/>
      <c r="N4" s="938"/>
      <c r="O4" s="938"/>
      <c r="P4" s="938"/>
      <c r="Q4" s="938"/>
      <c r="R4" s="938"/>
      <c r="S4" s="938"/>
      <c r="T4" s="938"/>
      <c r="U4" s="938"/>
      <c r="V4" s="938"/>
      <c r="W4" s="938"/>
      <c r="X4" s="722"/>
      <c r="Y4" s="222"/>
      <c r="AD4" s="1035"/>
      <c r="AE4" s="246"/>
      <c r="AF4" s="1035"/>
      <c r="AX4" s="1035"/>
      <c r="AZ4" s="938"/>
      <c r="BA4" s="938"/>
      <c r="BB4" s="938"/>
      <c r="BC4" s="938"/>
      <c r="BD4" s="938"/>
      <c r="BE4" s="938"/>
      <c r="BF4" s="938"/>
      <c r="BG4" s="938"/>
      <c r="BH4" s="938"/>
      <c r="BI4" s="938"/>
      <c r="BJ4" s="938"/>
      <c r="BK4" s="938"/>
      <c r="BL4" s="938"/>
      <c r="BM4" s="938"/>
      <c r="BN4" s="938"/>
      <c r="BO4" s="938"/>
      <c r="BP4" s="938"/>
      <c r="BQ4" s="938"/>
      <c r="BR4" s="938"/>
      <c r="BS4" s="938"/>
      <c r="BT4" s="722"/>
    </row>
    <row r="5" spans="1:72" ht="16.2" thickTop="1">
      <c r="B5" s="3428" t="s">
        <v>6080</v>
      </c>
      <c r="C5" s="3381"/>
      <c r="D5" s="3381" t="s">
        <v>661</v>
      </c>
      <c r="E5" s="3381" t="s">
        <v>662</v>
      </c>
      <c r="F5" s="3375" t="s">
        <v>5885</v>
      </c>
      <c r="G5" s="3375"/>
      <c r="H5" s="3375"/>
      <c r="I5" s="3375"/>
      <c r="J5" s="3375"/>
      <c r="K5" s="3375"/>
      <c r="L5" s="3375"/>
      <c r="M5" s="3375"/>
      <c r="N5" s="3375"/>
      <c r="O5" s="3375" t="s">
        <v>10079</v>
      </c>
      <c r="P5" s="3375"/>
      <c r="Q5" s="3375"/>
      <c r="R5" s="3375"/>
      <c r="S5" s="3375"/>
      <c r="T5" s="3375"/>
      <c r="U5" s="3375"/>
      <c r="V5" s="3375"/>
      <c r="W5" s="3376"/>
      <c r="X5" s="656"/>
      <c r="Y5" s="3346" t="s">
        <v>666</v>
      </c>
      <c r="Z5" s="214"/>
      <c r="AA5" s="3346" t="s">
        <v>667</v>
      </c>
      <c r="AD5" s="1035"/>
      <c r="AE5" s="246"/>
      <c r="AF5" s="1035"/>
      <c r="AX5" s="1035"/>
      <c r="AZ5" s="3428" t="s">
        <v>6080</v>
      </c>
      <c r="BA5" s="3381"/>
      <c r="BB5" s="3375" t="s">
        <v>5885</v>
      </c>
      <c r="BC5" s="3375"/>
      <c r="BD5" s="3375"/>
      <c r="BE5" s="3375"/>
      <c r="BF5" s="3375"/>
      <c r="BG5" s="3375"/>
      <c r="BH5" s="3375"/>
      <c r="BI5" s="3375"/>
      <c r="BJ5" s="3375"/>
      <c r="BK5" s="3375" t="s">
        <v>10079</v>
      </c>
      <c r="BL5" s="3375"/>
      <c r="BM5" s="3375"/>
      <c r="BN5" s="3375"/>
      <c r="BO5" s="3375"/>
      <c r="BP5" s="3375"/>
      <c r="BQ5" s="3375"/>
      <c r="BR5" s="3375"/>
      <c r="BS5" s="3376"/>
      <c r="BT5" s="656"/>
    </row>
    <row r="6" spans="1:72" ht="15.6">
      <c r="B6" s="3456"/>
      <c r="C6" s="3437"/>
      <c r="D6" s="3437"/>
      <c r="E6" s="3437"/>
      <c r="F6" s="3397" t="s">
        <v>5886</v>
      </c>
      <c r="G6" s="3397"/>
      <c r="H6" s="3397"/>
      <c r="I6" s="3397"/>
      <c r="J6" s="3397"/>
      <c r="K6" s="3390" t="s">
        <v>1596</v>
      </c>
      <c r="L6" s="3390"/>
      <c r="M6" s="3390"/>
      <c r="N6" s="3483" t="s">
        <v>891</v>
      </c>
      <c r="O6" s="3397" t="s">
        <v>5886</v>
      </c>
      <c r="P6" s="3397"/>
      <c r="Q6" s="3397"/>
      <c r="R6" s="3397"/>
      <c r="S6" s="3397"/>
      <c r="T6" s="3390" t="s">
        <v>1596</v>
      </c>
      <c r="U6" s="3390"/>
      <c r="V6" s="3390"/>
      <c r="W6" s="3485" t="s">
        <v>891</v>
      </c>
      <c r="X6" s="81"/>
      <c r="Y6" s="3347"/>
      <c r="Z6" s="214"/>
      <c r="AA6" s="3347"/>
      <c r="AB6" s="655"/>
      <c r="AC6" s="655"/>
      <c r="AD6" s="1035"/>
      <c r="AE6" s="246"/>
      <c r="AF6" s="1035"/>
      <c r="AG6" s="3482" t="s">
        <v>659</v>
      </c>
      <c r="AH6" s="3482"/>
      <c r="AI6" s="3482"/>
      <c r="AJ6" s="3482"/>
      <c r="AK6" s="3482"/>
      <c r="AL6" s="3482"/>
      <c r="AM6" s="3482"/>
      <c r="AN6" s="3482"/>
      <c r="AO6" s="3482"/>
      <c r="AP6" s="3482"/>
      <c r="AQ6" s="3482"/>
      <c r="AR6" s="3482"/>
      <c r="AS6" s="3482"/>
      <c r="AT6" s="3482"/>
      <c r="AU6" s="3482"/>
      <c r="AV6" s="3482"/>
      <c r="AW6" s="3482"/>
      <c r="AX6" s="1035"/>
      <c r="AZ6" s="3456"/>
      <c r="BA6" s="3437"/>
      <c r="BB6" s="3397" t="s">
        <v>5886</v>
      </c>
      <c r="BC6" s="3397"/>
      <c r="BD6" s="3397"/>
      <c r="BE6" s="3397"/>
      <c r="BF6" s="3397"/>
      <c r="BG6" s="3390" t="s">
        <v>1596</v>
      </c>
      <c r="BH6" s="3390"/>
      <c r="BI6" s="3390"/>
      <c r="BJ6" s="3483" t="s">
        <v>891</v>
      </c>
      <c r="BK6" s="3397" t="s">
        <v>5886</v>
      </c>
      <c r="BL6" s="3397"/>
      <c r="BM6" s="3397"/>
      <c r="BN6" s="3397"/>
      <c r="BO6" s="3397"/>
      <c r="BP6" s="3390" t="s">
        <v>1596</v>
      </c>
      <c r="BQ6" s="3390"/>
      <c r="BR6" s="3390"/>
      <c r="BS6" s="3485" t="s">
        <v>891</v>
      </c>
      <c r="BT6" s="81"/>
    </row>
    <row r="7" spans="1:72" ht="105" thickBot="1">
      <c r="A7" s="2389" t="s">
        <v>669</v>
      </c>
      <c r="B7" s="3457"/>
      <c r="C7" s="3382"/>
      <c r="D7" s="3382"/>
      <c r="E7" s="3382"/>
      <c r="F7" s="1063" t="s">
        <v>4213</v>
      </c>
      <c r="G7" s="1063" t="s">
        <v>4214</v>
      </c>
      <c r="H7" s="1063" t="s">
        <v>4215</v>
      </c>
      <c r="I7" s="1063" t="s">
        <v>4216</v>
      </c>
      <c r="J7" s="1063" t="s">
        <v>4508</v>
      </c>
      <c r="K7" s="1063" t="s">
        <v>4218</v>
      </c>
      <c r="L7" s="1063" t="s">
        <v>4219</v>
      </c>
      <c r="M7" s="1063" t="s">
        <v>4220</v>
      </c>
      <c r="N7" s="3484"/>
      <c r="O7" s="1063" t="s">
        <v>4213</v>
      </c>
      <c r="P7" s="1063" t="s">
        <v>4214</v>
      </c>
      <c r="Q7" s="1063" t="s">
        <v>4215</v>
      </c>
      <c r="R7" s="1063" t="s">
        <v>4216</v>
      </c>
      <c r="S7" s="1063" t="s">
        <v>4508</v>
      </c>
      <c r="T7" s="1063" t="s">
        <v>4218</v>
      </c>
      <c r="U7" s="1063" t="s">
        <v>4219</v>
      </c>
      <c r="V7" s="1063" t="s">
        <v>4220</v>
      </c>
      <c r="W7" s="3486"/>
      <c r="X7" s="81"/>
      <c r="Y7" s="3348"/>
      <c r="Z7" s="214"/>
      <c r="AA7" s="3348"/>
      <c r="AB7" s="244"/>
      <c r="AC7" s="244"/>
      <c r="AD7" s="1035"/>
      <c r="AE7" s="246"/>
      <c r="AF7" s="1035"/>
      <c r="AG7" s="81" t="s">
        <v>668</v>
      </c>
      <c r="AX7" s="1035"/>
      <c r="AZ7" s="3457"/>
      <c r="BA7" s="3382"/>
      <c r="BB7" s="1063" t="s">
        <v>4213</v>
      </c>
      <c r="BC7" s="1063" t="s">
        <v>4214</v>
      </c>
      <c r="BD7" s="1063" t="s">
        <v>4215</v>
      </c>
      <c r="BE7" s="1063" t="s">
        <v>4216</v>
      </c>
      <c r="BF7" s="1063" t="s">
        <v>4508</v>
      </c>
      <c r="BG7" s="1063" t="s">
        <v>4218</v>
      </c>
      <c r="BH7" s="1063" t="s">
        <v>4219</v>
      </c>
      <c r="BI7" s="1063" t="s">
        <v>4220</v>
      </c>
      <c r="BJ7" s="3484"/>
      <c r="BK7" s="1063" t="s">
        <v>4213</v>
      </c>
      <c r="BL7" s="1063" t="s">
        <v>4214</v>
      </c>
      <c r="BM7" s="1063" t="s">
        <v>4215</v>
      </c>
      <c r="BN7" s="1063" t="s">
        <v>4216</v>
      </c>
      <c r="BO7" s="1063" t="s">
        <v>4508</v>
      </c>
      <c r="BP7" s="1063" t="s">
        <v>4218</v>
      </c>
      <c r="BQ7" s="1063" t="s">
        <v>4219</v>
      </c>
      <c r="BR7" s="1063" t="s">
        <v>4220</v>
      </c>
      <c r="BS7" s="3486"/>
      <c r="BT7" s="81"/>
    </row>
    <row r="8" spans="1:72" ht="15.75" customHeight="1" thickTop="1" thickBot="1">
      <c r="A8" s="2531" t="s">
        <v>673</v>
      </c>
      <c r="C8" s="881"/>
      <c r="D8" s="881"/>
      <c r="E8" s="881"/>
      <c r="F8" s="881"/>
      <c r="G8" s="881"/>
      <c r="H8" s="881"/>
      <c r="I8" s="881"/>
      <c r="J8" s="881"/>
      <c r="K8" s="881"/>
      <c r="L8" s="881"/>
      <c r="M8" s="881"/>
      <c r="N8" s="881"/>
      <c r="O8" s="881"/>
      <c r="P8" s="881"/>
      <c r="Q8" s="881"/>
      <c r="R8" s="881"/>
      <c r="S8" s="881"/>
      <c r="T8" s="881"/>
      <c r="U8" s="881"/>
      <c r="V8" s="881"/>
      <c r="W8" s="881"/>
      <c r="X8" s="881"/>
      <c r="Y8" s="881"/>
      <c r="Z8" s="214"/>
      <c r="AA8" s="214"/>
      <c r="AB8" s="244"/>
      <c r="AC8" s="244"/>
      <c r="AD8" s="304"/>
      <c r="AE8" s="246"/>
      <c r="AF8" s="304"/>
      <c r="AG8" s="196"/>
      <c r="AH8" s="196"/>
      <c r="AI8" s="196"/>
      <c r="AJ8" s="196"/>
      <c r="AK8" s="196"/>
      <c r="AL8" s="196"/>
      <c r="AM8" s="196"/>
      <c r="AN8" s="196"/>
      <c r="AO8" s="196"/>
      <c r="AP8" s="196"/>
      <c r="AQ8" s="196"/>
      <c r="AR8" s="196"/>
      <c r="AS8" s="196"/>
      <c r="AT8" s="196"/>
      <c r="AU8" s="196"/>
      <c r="AV8" s="196"/>
      <c r="AW8" s="196"/>
      <c r="AX8" s="304"/>
      <c r="AZ8" s="881"/>
      <c r="BA8" s="881"/>
      <c r="BB8" s="2819" t="s">
        <v>820</v>
      </c>
      <c r="BC8" s="881"/>
      <c r="BD8" s="881"/>
      <c r="BE8" s="881"/>
      <c r="BF8" s="881"/>
      <c r="BG8" s="881"/>
      <c r="BH8" s="881"/>
      <c r="BI8" s="881"/>
      <c r="BJ8" s="881"/>
      <c r="BK8" s="881"/>
      <c r="BL8" s="881"/>
      <c r="BM8" s="881"/>
      <c r="BN8" s="881"/>
      <c r="BO8" s="881"/>
      <c r="BP8" s="881"/>
      <c r="BQ8" s="881"/>
      <c r="BR8" s="881"/>
      <c r="BS8" s="881"/>
      <c r="BT8" s="881"/>
    </row>
    <row r="9" spans="1:72" ht="15.75" customHeight="1" thickTop="1" thickBot="1">
      <c r="B9" s="943" t="s">
        <v>10875</v>
      </c>
      <c r="C9" s="881"/>
      <c r="D9" s="881"/>
      <c r="E9" s="881"/>
      <c r="F9" s="881"/>
      <c r="G9" s="881"/>
      <c r="H9" s="881"/>
      <c r="I9" s="881"/>
      <c r="J9" s="881"/>
      <c r="K9" s="881"/>
      <c r="L9" s="881"/>
      <c r="M9" s="881"/>
      <c r="N9" s="881"/>
      <c r="O9" s="881"/>
      <c r="P9" s="881"/>
      <c r="Q9" s="881"/>
      <c r="R9" s="881"/>
      <c r="S9" s="881"/>
      <c r="T9" s="881"/>
      <c r="U9" s="881"/>
      <c r="V9" s="881"/>
      <c r="W9" s="881"/>
      <c r="X9" s="881"/>
      <c r="Y9" s="881"/>
      <c r="Z9" s="214"/>
      <c r="AA9" s="214"/>
      <c r="AB9" s="244"/>
      <c r="AC9" s="244"/>
      <c r="AD9" s="304"/>
      <c r="AE9" s="246"/>
      <c r="AF9" s="304"/>
      <c r="AG9" s="196"/>
      <c r="AH9" s="196"/>
      <c r="AI9" s="196"/>
      <c r="AJ9" s="196"/>
      <c r="AK9" s="196"/>
      <c r="AL9" s="196"/>
      <c r="AM9" s="196"/>
      <c r="AN9" s="196"/>
      <c r="AO9" s="196"/>
      <c r="AP9" s="196"/>
      <c r="AQ9" s="196"/>
      <c r="AR9" s="196"/>
      <c r="AS9" s="196"/>
      <c r="AT9" s="196"/>
      <c r="AU9" s="196"/>
      <c r="AV9" s="196"/>
      <c r="AW9" s="196"/>
      <c r="AX9" s="304"/>
      <c r="AZ9" s="943" t="s">
        <v>10875</v>
      </c>
      <c r="BA9" s="881"/>
      <c r="BB9" s="881"/>
      <c r="BC9" s="881"/>
      <c r="BD9" s="881"/>
      <c r="BE9" s="881"/>
      <c r="BF9" s="881"/>
      <c r="BG9" s="881"/>
      <c r="BH9" s="881"/>
      <c r="BI9" s="881"/>
      <c r="BJ9" s="881"/>
      <c r="BK9" s="881"/>
      <c r="BL9" s="881"/>
      <c r="BM9" s="881"/>
      <c r="BN9" s="881"/>
      <c r="BO9" s="881"/>
      <c r="BP9" s="881"/>
      <c r="BQ9" s="881"/>
      <c r="BR9" s="881"/>
      <c r="BS9" s="881"/>
      <c r="BT9" s="881"/>
    </row>
    <row r="10" spans="1:72" ht="15.75" customHeight="1" thickTop="1">
      <c r="A10" s="2531" t="s">
        <v>675</v>
      </c>
      <c r="B10" s="944" t="s">
        <v>10876</v>
      </c>
      <c r="C10" s="945" t="s">
        <v>6092</v>
      </c>
      <c r="D10" s="239" t="s">
        <v>677</v>
      </c>
      <c r="E10" s="239">
        <v>3</v>
      </c>
      <c r="F10" s="621"/>
      <c r="G10" s="621"/>
      <c r="H10" s="621"/>
      <c r="I10" s="621"/>
      <c r="J10" s="621"/>
      <c r="K10" s="621"/>
      <c r="L10" s="621"/>
      <c r="M10" s="621"/>
      <c r="N10" s="1363">
        <f>IFERROR(SUM(F10:M10),0)</f>
        <v>0</v>
      </c>
      <c r="O10" s="621"/>
      <c r="P10" s="621"/>
      <c r="Q10" s="621"/>
      <c r="R10" s="621"/>
      <c r="S10" s="621"/>
      <c r="T10" s="621"/>
      <c r="U10" s="621"/>
      <c r="V10" s="621"/>
      <c r="W10" s="1364">
        <f>IFERROR(SUM(O10:V10),0)</f>
        <v>0</v>
      </c>
      <c r="X10" s="881"/>
      <c r="Y10" s="948" t="s">
        <v>11123</v>
      </c>
      <c r="Z10" s="214"/>
      <c r="AA10" s="245"/>
      <c r="AB10" s="244"/>
      <c r="AC10" s="244"/>
      <c r="AD10" s="304"/>
      <c r="AE10" s="246" t="str">
        <f>IF( SUM( AG10:AW10 ) = 0, 0, $AG$7 )</f>
        <v>Please complete all cells in row</v>
      </c>
      <c r="AF10" s="304"/>
      <c r="AG10" s="1060">
        <f t="shared" ref="AG10:AN11" si="0" xml:space="preserve"> IF( ISNUMBER(F10), 0, 1 )</f>
        <v>1</v>
      </c>
      <c r="AH10" s="1060">
        <f t="shared" si="0"/>
        <v>1</v>
      </c>
      <c r="AI10" s="1060">
        <f t="shared" si="0"/>
        <v>1</v>
      </c>
      <c r="AJ10" s="1060">
        <f t="shared" si="0"/>
        <v>1</v>
      </c>
      <c r="AK10" s="1060">
        <f t="shared" si="0"/>
        <v>1</v>
      </c>
      <c r="AL10" s="1060">
        <f t="shared" si="0"/>
        <v>1</v>
      </c>
      <c r="AM10" s="1060">
        <f t="shared" si="0"/>
        <v>1</v>
      </c>
      <c r="AN10" s="1060">
        <f t="shared" si="0"/>
        <v>1</v>
      </c>
      <c r="AO10" s="196"/>
      <c r="AP10" s="1060">
        <f t="shared" ref="AP10:AW11" si="1" xml:space="preserve"> IF( ISNUMBER(O10), 0, 1 )</f>
        <v>1</v>
      </c>
      <c r="AQ10" s="1060">
        <f t="shared" si="1"/>
        <v>1</v>
      </c>
      <c r="AR10" s="1060">
        <f t="shared" si="1"/>
        <v>1</v>
      </c>
      <c r="AS10" s="1060">
        <f t="shared" si="1"/>
        <v>1</v>
      </c>
      <c r="AT10" s="1060">
        <f t="shared" si="1"/>
        <v>1</v>
      </c>
      <c r="AU10" s="1060">
        <f t="shared" si="1"/>
        <v>1</v>
      </c>
      <c r="AV10" s="1060">
        <f t="shared" si="1"/>
        <v>1</v>
      </c>
      <c r="AW10" s="1060">
        <f t="shared" si="1"/>
        <v>1</v>
      </c>
      <c r="AX10" s="304"/>
      <c r="AZ10" s="944" t="s">
        <v>10876</v>
      </c>
      <c r="BA10" s="2131" t="s">
        <v>6092</v>
      </c>
      <c r="BB10" s="793" t="s">
        <v>11124</v>
      </c>
      <c r="BC10" s="793" t="s">
        <v>11125</v>
      </c>
      <c r="BD10" s="793" t="s">
        <v>11126</v>
      </c>
      <c r="BE10" s="793" t="s">
        <v>11127</v>
      </c>
      <c r="BF10" s="793" t="s">
        <v>11128</v>
      </c>
      <c r="BG10" s="793" t="s">
        <v>11129</v>
      </c>
      <c r="BH10" s="793" t="s">
        <v>11130</v>
      </c>
      <c r="BI10" s="793" t="s">
        <v>11131</v>
      </c>
      <c r="BJ10" s="605" t="s">
        <v>11132</v>
      </c>
      <c r="BK10" s="2134" t="s">
        <v>11133</v>
      </c>
      <c r="BL10" s="793" t="s">
        <v>11134</v>
      </c>
      <c r="BM10" s="793" t="s">
        <v>11135</v>
      </c>
      <c r="BN10" s="793" t="s">
        <v>11136</v>
      </c>
      <c r="BO10" s="793" t="s">
        <v>11137</v>
      </c>
      <c r="BP10" s="793" t="s">
        <v>11138</v>
      </c>
      <c r="BQ10" s="793" t="s">
        <v>11139</v>
      </c>
      <c r="BR10" s="793" t="s">
        <v>11140</v>
      </c>
      <c r="BS10" s="373" t="s">
        <v>11141</v>
      </c>
      <c r="BT10" s="881"/>
    </row>
    <row r="11" spans="1:72" ht="15.75" customHeight="1">
      <c r="B11" s="949" t="s">
        <v>10876</v>
      </c>
      <c r="C11" s="313" t="s">
        <v>6107</v>
      </c>
      <c r="D11" s="248" t="s">
        <v>677</v>
      </c>
      <c r="E11" s="248">
        <v>3</v>
      </c>
      <c r="F11" s="624"/>
      <c r="G11" s="624"/>
      <c r="H11" s="624"/>
      <c r="I11" s="624"/>
      <c r="J11" s="624"/>
      <c r="K11" s="624"/>
      <c r="L11" s="624"/>
      <c r="M11" s="624"/>
      <c r="N11" s="1365">
        <f>IFERROR(SUM(F11:M11),0)</f>
        <v>0</v>
      </c>
      <c r="O11" s="624"/>
      <c r="P11" s="624"/>
      <c r="Q11" s="624"/>
      <c r="R11" s="624"/>
      <c r="S11" s="624"/>
      <c r="T11" s="624"/>
      <c r="U11" s="624"/>
      <c r="V11" s="624"/>
      <c r="W11" s="1366">
        <f>IFERROR(SUM(O11:V11),0)</f>
        <v>0</v>
      </c>
      <c r="X11" s="881"/>
      <c r="Y11" s="953" t="s">
        <v>11142</v>
      </c>
      <c r="Z11" s="214"/>
      <c r="AA11" s="253"/>
      <c r="AB11" s="244"/>
      <c r="AC11" s="244"/>
      <c r="AD11" s="304"/>
      <c r="AE11" s="246" t="str">
        <f>IF( SUM( AG11:AW11 ) = 0, 0, $AG$7 )</f>
        <v>Please complete all cells in row</v>
      </c>
      <c r="AF11" s="304"/>
      <c r="AG11" s="1060">
        <f t="shared" si="0"/>
        <v>1</v>
      </c>
      <c r="AH11" s="1060">
        <f t="shared" si="0"/>
        <v>1</v>
      </c>
      <c r="AI11" s="1060">
        <f t="shared" si="0"/>
        <v>1</v>
      </c>
      <c r="AJ11" s="1060">
        <f t="shared" si="0"/>
        <v>1</v>
      </c>
      <c r="AK11" s="1060">
        <f t="shared" si="0"/>
        <v>1</v>
      </c>
      <c r="AL11" s="1060">
        <f t="shared" si="0"/>
        <v>1</v>
      </c>
      <c r="AM11" s="1060">
        <f t="shared" si="0"/>
        <v>1</v>
      </c>
      <c r="AN11" s="1060">
        <f t="shared" si="0"/>
        <v>1</v>
      </c>
      <c r="AO11" s="196"/>
      <c r="AP11" s="1060">
        <f t="shared" si="1"/>
        <v>1</v>
      </c>
      <c r="AQ11" s="1060">
        <f t="shared" si="1"/>
        <v>1</v>
      </c>
      <c r="AR11" s="1060">
        <f t="shared" si="1"/>
        <v>1</v>
      </c>
      <c r="AS11" s="1060">
        <f t="shared" si="1"/>
        <v>1</v>
      </c>
      <c r="AT11" s="1060">
        <f t="shared" si="1"/>
        <v>1</v>
      </c>
      <c r="AU11" s="1060">
        <f t="shared" si="1"/>
        <v>1</v>
      </c>
      <c r="AV11" s="1060">
        <f t="shared" si="1"/>
        <v>1</v>
      </c>
      <c r="AW11" s="1060">
        <f t="shared" si="1"/>
        <v>1</v>
      </c>
      <c r="AX11" s="304"/>
      <c r="AZ11" s="949" t="s">
        <v>10876</v>
      </c>
      <c r="BA11" s="2132" t="s">
        <v>6107</v>
      </c>
      <c r="BB11" s="794" t="s">
        <v>11143</v>
      </c>
      <c r="BC11" s="794" t="s">
        <v>11144</v>
      </c>
      <c r="BD11" s="794" t="s">
        <v>11145</v>
      </c>
      <c r="BE11" s="794" t="s">
        <v>11146</v>
      </c>
      <c r="BF11" s="794" t="s">
        <v>11147</v>
      </c>
      <c r="BG11" s="794" t="s">
        <v>11148</v>
      </c>
      <c r="BH11" s="794" t="s">
        <v>11149</v>
      </c>
      <c r="BI11" s="794" t="s">
        <v>11150</v>
      </c>
      <c r="BJ11" s="607" t="s">
        <v>11151</v>
      </c>
      <c r="BK11" s="2135" t="s">
        <v>11152</v>
      </c>
      <c r="BL11" s="794" t="s">
        <v>11153</v>
      </c>
      <c r="BM11" s="794" t="s">
        <v>11154</v>
      </c>
      <c r="BN11" s="794" t="s">
        <v>11155</v>
      </c>
      <c r="BO11" s="794" t="s">
        <v>11156</v>
      </c>
      <c r="BP11" s="794" t="s">
        <v>11157</v>
      </c>
      <c r="BQ11" s="794" t="s">
        <v>11158</v>
      </c>
      <c r="BR11" s="794" t="s">
        <v>11159</v>
      </c>
      <c r="BS11" s="782" t="s">
        <v>11160</v>
      </c>
      <c r="BT11" s="881"/>
    </row>
    <row r="12" spans="1:72" ht="15.75" customHeight="1">
      <c r="B12" s="949" t="s">
        <v>10876</v>
      </c>
      <c r="C12" s="313" t="s">
        <v>6122</v>
      </c>
      <c r="D12" s="248" t="s">
        <v>677</v>
      </c>
      <c r="E12" s="248">
        <v>3</v>
      </c>
      <c r="F12" s="1365">
        <f>IFERROR(F10+F11,0)</f>
        <v>0</v>
      </c>
      <c r="G12" s="1365">
        <f t="shared" ref="G12:W12" si="2">IFERROR(G10+G11,0)</f>
        <v>0</v>
      </c>
      <c r="H12" s="1365">
        <f t="shared" si="2"/>
        <v>0</v>
      </c>
      <c r="I12" s="1365">
        <f t="shared" si="2"/>
        <v>0</v>
      </c>
      <c r="J12" s="1365">
        <f>IFERROR(J10+J11,0)</f>
        <v>0</v>
      </c>
      <c r="K12" s="1365">
        <f t="shared" si="2"/>
        <v>0</v>
      </c>
      <c r="L12" s="1365">
        <f t="shared" si="2"/>
        <v>0</v>
      </c>
      <c r="M12" s="1365">
        <f t="shared" si="2"/>
        <v>0</v>
      </c>
      <c r="N12" s="1365">
        <f t="shared" si="2"/>
        <v>0</v>
      </c>
      <c r="O12" s="1365">
        <f t="shared" si="2"/>
        <v>0</v>
      </c>
      <c r="P12" s="1365">
        <f t="shared" si="2"/>
        <v>0</v>
      </c>
      <c r="Q12" s="1365">
        <f t="shared" si="2"/>
        <v>0</v>
      </c>
      <c r="R12" s="1365">
        <f t="shared" si="2"/>
        <v>0</v>
      </c>
      <c r="S12" s="1365">
        <f t="shared" si="2"/>
        <v>0</v>
      </c>
      <c r="T12" s="1365">
        <f t="shared" si="2"/>
        <v>0</v>
      </c>
      <c r="U12" s="1365">
        <f t="shared" si="2"/>
        <v>0</v>
      </c>
      <c r="V12" s="1365">
        <f t="shared" si="2"/>
        <v>0</v>
      </c>
      <c r="W12" s="1366">
        <f t="shared" si="2"/>
        <v>0</v>
      </c>
      <c r="X12" s="881"/>
      <c r="Y12" s="953" t="s">
        <v>11161</v>
      </c>
      <c r="Z12" s="214"/>
      <c r="AA12" s="253"/>
      <c r="AB12" s="244"/>
      <c r="AC12" s="244"/>
      <c r="AD12" s="304"/>
      <c r="AE12" s="246"/>
      <c r="AF12" s="304"/>
      <c r="AG12" s="196"/>
      <c r="AH12" s="196"/>
      <c r="AI12" s="196"/>
      <c r="AJ12" s="196"/>
      <c r="AK12" s="196"/>
      <c r="AL12" s="196"/>
      <c r="AM12" s="196"/>
      <c r="AN12" s="196"/>
      <c r="AO12" s="196"/>
      <c r="AP12" s="196"/>
      <c r="AQ12" s="196"/>
      <c r="AR12" s="196"/>
      <c r="AS12" s="196"/>
      <c r="AT12" s="196"/>
      <c r="AU12" s="196"/>
      <c r="AV12" s="196"/>
      <c r="AW12" s="196"/>
      <c r="AX12" s="304"/>
      <c r="AZ12" s="949" t="s">
        <v>10876</v>
      </c>
      <c r="BA12" s="2132" t="s">
        <v>6122</v>
      </c>
      <c r="BB12" s="2125" t="s">
        <v>11162</v>
      </c>
      <c r="BC12" s="2125" t="s">
        <v>11163</v>
      </c>
      <c r="BD12" s="2125" t="s">
        <v>11164</v>
      </c>
      <c r="BE12" s="2125" t="s">
        <v>11165</v>
      </c>
      <c r="BF12" s="2125" t="s">
        <v>11166</v>
      </c>
      <c r="BG12" s="2125" t="s">
        <v>11167</v>
      </c>
      <c r="BH12" s="2125" t="s">
        <v>11168</v>
      </c>
      <c r="BI12" s="2125" t="s">
        <v>11169</v>
      </c>
      <c r="BJ12" s="607" t="s">
        <v>11170</v>
      </c>
      <c r="BK12" s="2136" t="s">
        <v>11171</v>
      </c>
      <c r="BL12" s="607" t="s">
        <v>11172</v>
      </c>
      <c r="BM12" s="607" t="s">
        <v>11173</v>
      </c>
      <c r="BN12" s="607" t="s">
        <v>11174</v>
      </c>
      <c r="BO12" s="607" t="s">
        <v>11175</v>
      </c>
      <c r="BP12" s="607" t="s">
        <v>11176</v>
      </c>
      <c r="BQ12" s="607" t="s">
        <v>11177</v>
      </c>
      <c r="BR12" s="607" t="s">
        <v>11178</v>
      </c>
      <c r="BS12" s="782" t="s">
        <v>11179</v>
      </c>
      <c r="BT12" s="881"/>
    </row>
    <row r="13" spans="1:72" ht="15.75" customHeight="1">
      <c r="B13" s="949" t="s">
        <v>10916</v>
      </c>
      <c r="C13" s="313" t="s">
        <v>6092</v>
      </c>
      <c r="D13" s="248" t="s">
        <v>677</v>
      </c>
      <c r="E13" s="248">
        <v>3</v>
      </c>
      <c r="F13" s="624"/>
      <c r="G13" s="624"/>
      <c r="H13" s="624"/>
      <c r="I13" s="624"/>
      <c r="J13" s="624"/>
      <c r="K13" s="624"/>
      <c r="L13" s="624"/>
      <c r="M13" s="624"/>
      <c r="N13" s="1365">
        <f>IFERROR(SUM(F13:M13),0)</f>
        <v>0</v>
      </c>
      <c r="O13" s="624"/>
      <c r="P13" s="624"/>
      <c r="Q13" s="624"/>
      <c r="R13" s="624"/>
      <c r="S13" s="624"/>
      <c r="T13" s="624"/>
      <c r="U13" s="624"/>
      <c r="V13" s="624"/>
      <c r="W13" s="1366">
        <f>IFERROR(SUM(O13:V13),0)</f>
        <v>0</v>
      </c>
      <c r="X13" s="881"/>
      <c r="Y13" s="953" t="s">
        <v>11180</v>
      </c>
      <c r="Z13" s="214"/>
      <c r="AA13" s="253"/>
      <c r="AB13" s="244"/>
      <c r="AC13" s="244"/>
      <c r="AD13" s="304"/>
      <c r="AE13" s="246" t="str">
        <f t="shared" ref="AE13:AE14" si="3">IF( SUM( AG13:AW13 ) = 0, 0, $AG$7 )</f>
        <v>Please complete all cells in row</v>
      </c>
      <c r="AF13" s="304"/>
      <c r="AG13" s="1060">
        <f t="shared" ref="AG13:AN14" si="4" xml:space="preserve"> IF( ISNUMBER(F13), 0, 1 )</f>
        <v>1</v>
      </c>
      <c r="AH13" s="1060">
        <f t="shared" si="4"/>
        <v>1</v>
      </c>
      <c r="AI13" s="1060">
        <f t="shared" si="4"/>
        <v>1</v>
      </c>
      <c r="AJ13" s="1060">
        <f t="shared" si="4"/>
        <v>1</v>
      </c>
      <c r="AK13" s="1060">
        <f t="shared" si="4"/>
        <v>1</v>
      </c>
      <c r="AL13" s="1060">
        <f t="shared" si="4"/>
        <v>1</v>
      </c>
      <c r="AM13" s="1060">
        <f t="shared" si="4"/>
        <v>1</v>
      </c>
      <c r="AN13" s="1060">
        <f t="shared" si="4"/>
        <v>1</v>
      </c>
      <c r="AO13" s="196"/>
      <c r="AP13" s="1060">
        <f t="shared" ref="AP13:AW14" si="5" xml:space="preserve"> IF( ISNUMBER(O13), 0, 1 )</f>
        <v>1</v>
      </c>
      <c r="AQ13" s="1060">
        <f t="shared" si="5"/>
        <v>1</v>
      </c>
      <c r="AR13" s="1060">
        <f t="shared" si="5"/>
        <v>1</v>
      </c>
      <c r="AS13" s="1060">
        <f t="shared" si="5"/>
        <v>1</v>
      </c>
      <c r="AT13" s="1060">
        <f t="shared" si="5"/>
        <v>1</v>
      </c>
      <c r="AU13" s="1060">
        <f t="shared" si="5"/>
        <v>1</v>
      </c>
      <c r="AV13" s="1060">
        <f t="shared" si="5"/>
        <v>1</v>
      </c>
      <c r="AW13" s="1060">
        <f t="shared" si="5"/>
        <v>1</v>
      </c>
      <c r="AX13" s="304"/>
      <c r="AZ13" s="949" t="s">
        <v>10916</v>
      </c>
      <c r="BA13" s="2132" t="s">
        <v>6092</v>
      </c>
      <c r="BB13" s="794" t="s">
        <v>11181</v>
      </c>
      <c r="BC13" s="794" t="s">
        <v>11182</v>
      </c>
      <c r="BD13" s="794" t="s">
        <v>11183</v>
      </c>
      <c r="BE13" s="794" t="s">
        <v>11184</v>
      </c>
      <c r="BF13" s="794" t="s">
        <v>11185</v>
      </c>
      <c r="BG13" s="794" t="s">
        <v>11186</v>
      </c>
      <c r="BH13" s="794" t="s">
        <v>11187</v>
      </c>
      <c r="BI13" s="794" t="s">
        <v>11188</v>
      </c>
      <c r="BJ13" s="607" t="s">
        <v>11189</v>
      </c>
      <c r="BK13" s="2135" t="s">
        <v>11190</v>
      </c>
      <c r="BL13" s="794" t="s">
        <v>11191</v>
      </c>
      <c r="BM13" s="794" t="s">
        <v>11192</v>
      </c>
      <c r="BN13" s="794" t="s">
        <v>11193</v>
      </c>
      <c r="BO13" s="794" t="s">
        <v>11194</v>
      </c>
      <c r="BP13" s="794" t="s">
        <v>11195</v>
      </c>
      <c r="BQ13" s="794" t="s">
        <v>11196</v>
      </c>
      <c r="BR13" s="794" t="s">
        <v>11197</v>
      </c>
      <c r="BS13" s="782" t="s">
        <v>11198</v>
      </c>
      <c r="BT13" s="881"/>
    </row>
    <row r="14" spans="1:72" ht="15.75" customHeight="1">
      <c r="B14" s="949" t="s">
        <v>10916</v>
      </c>
      <c r="C14" s="313" t="s">
        <v>6107</v>
      </c>
      <c r="D14" s="248" t="s">
        <v>677</v>
      </c>
      <c r="E14" s="248">
        <v>3</v>
      </c>
      <c r="F14" s="624"/>
      <c r="G14" s="624"/>
      <c r="H14" s="624"/>
      <c r="I14" s="624"/>
      <c r="J14" s="624"/>
      <c r="K14" s="624"/>
      <c r="L14" s="624"/>
      <c r="M14" s="624"/>
      <c r="N14" s="1365">
        <f>IFERROR(SUM(F14:M14),0)</f>
        <v>0</v>
      </c>
      <c r="O14" s="624"/>
      <c r="P14" s="624"/>
      <c r="Q14" s="624"/>
      <c r="R14" s="624"/>
      <c r="S14" s="624"/>
      <c r="T14" s="624"/>
      <c r="U14" s="624"/>
      <c r="V14" s="624"/>
      <c r="W14" s="1366">
        <f>IFERROR(SUM(O14:V14),0)</f>
        <v>0</v>
      </c>
      <c r="X14" s="881"/>
      <c r="Y14" s="953" t="s">
        <v>11199</v>
      </c>
      <c r="Z14" s="214"/>
      <c r="AA14" s="253"/>
      <c r="AB14" s="244"/>
      <c r="AC14" s="244"/>
      <c r="AD14" s="1035"/>
      <c r="AE14" s="246" t="str">
        <f t="shared" si="3"/>
        <v>Please complete all cells in row</v>
      </c>
      <c r="AF14" s="1035"/>
      <c r="AG14" s="1060">
        <f t="shared" si="4"/>
        <v>1</v>
      </c>
      <c r="AH14" s="1060">
        <f t="shared" si="4"/>
        <v>1</v>
      </c>
      <c r="AI14" s="1060">
        <f t="shared" si="4"/>
        <v>1</v>
      </c>
      <c r="AJ14" s="1060">
        <f t="shared" si="4"/>
        <v>1</v>
      </c>
      <c r="AK14" s="1060">
        <f t="shared" si="4"/>
        <v>1</v>
      </c>
      <c r="AL14" s="1060">
        <f t="shared" si="4"/>
        <v>1</v>
      </c>
      <c r="AM14" s="1060">
        <f t="shared" si="4"/>
        <v>1</v>
      </c>
      <c r="AN14" s="1060">
        <f t="shared" si="4"/>
        <v>1</v>
      </c>
      <c r="AO14" s="196"/>
      <c r="AP14" s="1060">
        <f t="shared" si="5"/>
        <v>1</v>
      </c>
      <c r="AQ14" s="1060">
        <f t="shared" si="5"/>
        <v>1</v>
      </c>
      <c r="AR14" s="1060">
        <f t="shared" si="5"/>
        <v>1</v>
      </c>
      <c r="AS14" s="1060">
        <f t="shared" si="5"/>
        <v>1</v>
      </c>
      <c r="AT14" s="1060">
        <f t="shared" si="5"/>
        <v>1</v>
      </c>
      <c r="AU14" s="1060">
        <f t="shared" si="5"/>
        <v>1</v>
      </c>
      <c r="AV14" s="1060">
        <f t="shared" si="5"/>
        <v>1</v>
      </c>
      <c r="AW14" s="1060">
        <f t="shared" si="5"/>
        <v>1</v>
      </c>
      <c r="AX14" s="1035"/>
      <c r="AZ14" s="949" t="s">
        <v>10916</v>
      </c>
      <c r="BA14" s="2132" t="s">
        <v>6107</v>
      </c>
      <c r="BB14" s="794" t="s">
        <v>11200</v>
      </c>
      <c r="BC14" s="794" t="s">
        <v>11201</v>
      </c>
      <c r="BD14" s="794" t="s">
        <v>11202</v>
      </c>
      <c r="BE14" s="794" t="s">
        <v>11203</v>
      </c>
      <c r="BF14" s="794" t="s">
        <v>11204</v>
      </c>
      <c r="BG14" s="794" t="s">
        <v>11205</v>
      </c>
      <c r="BH14" s="794" t="s">
        <v>11206</v>
      </c>
      <c r="BI14" s="794" t="s">
        <v>11207</v>
      </c>
      <c r="BJ14" s="607" t="s">
        <v>11208</v>
      </c>
      <c r="BK14" s="2135" t="s">
        <v>11209</v>
      </c>
      <c r="BL14" s="794" t="s">
        <v>11210</v>
      </c>
      <c r="BM14" s="794" t="s">
        <v>11211</v>
      </c>
      <c r="BN14" s="794" t="s">
        <v>11212</v>
      </c>
      <c r="BO14" s="794" t="s">
        <v>11213</v>
      </c>
      <c r="BP14" s="794" t="s">
        <v>11214</v>
      </c>
      <c r="BQ14" s="794" t="s">
        <v>11215</v>
      </c>
      <c r="BR14" s="794" t="s">
        <v>11216</v>
      </c>
      <c r="BS14" s="782" t="s">
        <v>11217</v>
      </c>
      <c r="BT14" s="881"/>
    </row>
    <row r="15" spans="1:72" ht="15.75" customHeight="1">
      <c r="B15" s="949" t="s">
        <v>10916</v>
      </c>
      <c r="C15" s="313" t="s">
        <v>6122</v>
      </c>
      <c r="D15" s="248" t="s">
        <v>677</v>
      </c>
      <c r="E15" s="248">
        <v>3</v>
      </c>
      <c r="F15" s="1365">
        <f>IFERROR(F13+F14,0)</f>
        <v>0</v>
      </c>
      <c r="G15" s="1365">
        <f t="shared" ref="G15:W15" si="6">IFERROR(G13+G14,0)</f>
        <v>0</v>
      </c>
      <c r="H15" s="1365">
        <f t="shared" si="6"/>
        <v>0</v>
      </c>
      <c r="I15" s="1365">
        <f t="shared" si="6"/>
        <v>0</v>
      </c>
      <c r="J15" s="1365">
        <f t="shared" si="6"/>
        <v>0</v>
      </c>
      <c r="K15" s="1365">
        <f t="shared" si="6"/>
        <v>0</v>
      </c>
      <c r="L15" s="1365">
        <f t="shared" si="6"/>
        <v>0</v>
      </c>
      <c r="M15" s="1365">
        <f t="shared" si="6"/>
        <v>0</v>
      </c>
      <c r="N15" s="1365">
        <f t="shared" si="6"/>
        <v>0</v>
      </c>
      <c r="O15" s="1365">
        <f t="shared" si="6"/>
        <v>0</v>
      </c>
      <c r="P15" s="1365">
        <f t="shared" si="6"/>
        <v>0</v>
      </c>
      <c r="Q15" s="1365">
        <f t="shared" si="6"/>
        <v>0</v>
      </c>
      <c r="R15" s="1365">
        <f t="shared" si="6"/>
        <v>0</v>
      </c>
      <c r="S15" s="1365">
        <f t="shared" si="6"/>
        <v>0</v>
      </c>
      <c r="T15" s="1365">
        <f t="shared" si="6"/>
        <v>0</v>
      </c>
      <c r="U15" s="1365">
        <f t="shared" si="6"/>
        <v>0</v>
      </c>
      <c r="V15" s="1365">
        <f t="shared" si="6"/>
        <v>0</v>
      </c>
      <c r="W15" s="1366">
        <f t="shared" si="6"/>
        <v>0</v>
      </c>
      <c r="X15" s="881"/>
      <c r="Y15" s="953" t="s">
        <v>11218</v>
      </c>
      <c r="Z15" s="214"/>
      <c r="AA15" s="253"/>
      <c r="AB15" s="244"/>
      <c r="AC15" s="244"/>
      <c r="AD15" s="1035"/>
      <c r="AE15" s="246"/>
      <c r="AF15" s="1035"/>
      <c r="AX15" s="1035"/>
      <c r="AZ15" s="949" t="s">
        <v>10916</v>
      </c>
      <c r="BA15" s="2132" t="s">
        <v>6122</v>
      </c>
      <c r="BB15" s="2125" t="s">
        <v>11219</v>
      </c>
      <c r="BC15" s="2125" t="s">
        <v>11220</v>
      </c>
      <c r="BD15" s="2125" t="s">
        <v>11221</v>
      </c>
      <c r="BE15" s="2125" t="s">
        <v>11222</v>
      </c>
      <c r="BF15" s="2125" t="s">
        <v>11223</v>
      </c>
      <c r="BG15" s="2125" t="s">
        <v>11224</v>
      </c>
      <c r="BH15" s="2125" t="s">
        <v>11225</v>
      </c>
      <c r="BI15" s="2125" t="s">
        <v>11226</v>
      </c>
      <c r="BJ15" s="607" t="s">
        <v>11227</v>
      </c>
      <c r="BK15" s="2136" t="s">
        <v>11228</v>
      </c>
      <c r="BL15" s="607" t="s">
        <v>11229</v>
      </c>
      <c r="BM15" s="607" t="s">
        <v>11230</v>
      </c>
      <c r="BN15" s="607" t="s">
        <v>11231</v>
      </c>
      <c r="BO15" s="607" t="s">
        <v>11232</v>
      </c>
      <c r="BP15" s="607" t="s">
        <v>11233</v>
      </c>
      <c r="BQ15" s="607" t="s">
        <v>11234</v>
      </c>
      <c r="BR15" s="607" t="s">
        <v>11235</v>
      </c>
      <c r="BS15" s="782" t="s">
        <v>11236</v>
      </c>
      <c r="BT15" s="881"/>
    </row>
    <row r="16" spans="1:72" ht="15.75" customHeight="1">
      <c r="B16" s="949" t="s">
        <v>10956</v>
      </c>
      <c r="C16" s="313" t="s">
        <v>6092</v>
      </c>
      <c r="D16" s="248" t="s">
        <v>677</v>
      </c>
      <c r="E16" s="248">
        <v>3</v>
      </c>
      <c r="F16" s="624"/>
      <c r="G16" s="624"/>
      <c r="H16" s="624"/>
      <c r="I16" s="624"/>
      <c r="J16" s="624"/>
      <c r="K16" s="624"/>
      <c r="L16" s="624"/>
      <c r="M16" s="624"/>
      <c r="N16" s="1365">
        <f>IFERROR(SUM(F16:M16),0)</f>
        <v>0</v>
      </c>
      <c r="O16" s="624"/>
      <c r="P16" s="624"/>
      <c r="Q16" s="624"/>
      <c r="R16" s="624"/>
      <c r="S16" s="624"/>
      <c r="T16" s="624"/>
      <c r="U16" s="624"/>
      <c r="V16" s="624"/>
      <c r="W16" s="1366">
        <f>IFERROR(SUM(O16:V16),0)</f>
        <v>0</v>
      </c>
      <c r="X16" s="881"/>
      <c r="Y16" s="953" t="s">
        <v>11237</v>
      </c>
      <c r="Z16" s="214"/>
      <c r="AA16" s="253"/>
      <c r="AB16" s="244"/>
      <c r="AC16" s="244"/>
      <c r="AD16" s="1035"/>
      <c r="AE16" s="246" t="str">
        <f t="shared" ref="AE16:AE17" si="7">IF( SUM( AG16:AW16 ) = 0, 0, $AG$7 )</f>
        <v>Please complete all cells in row</v>
      </c>
      <c r="AF16" s="1035"/>
      <c r="AG16" s="1060">
        <f t="shared" ref="AG16:AN17" si="8" xml:space="preserve"> IF( ISNUMBER(F16), 0, 1 )</f>
        <v>1</v>
      </c>
      <c r="AH16" s="1060">
        <f t="shared" si="8"/>
        <v>1</v>
      </c>
      <c r="AI16" s="1060">
        <f t="shared" si="8"/>
        <v>1</v>
      </c>
      <c r="AJ16" s="1060">
        <f t="shared" si="8"/>
        <v>1</v>
      </c>
      <c r="AK16" s="1060">
        <f t="shared" si="8"/>
        <v>1</v>
      </c>
      <c r="AL16" s="1060">
        <f t="shared" si="8"/>
        <v>1</v>
      </c>
      <c r="AM16" s="1060">
        <f t="shared" si="8"/>
        <v>1</v>
      </c>
      <c r="AN16" s="1060">
        <f t="shared" si="8"/>
        <v>1</v>
      </c>
      <c r="AO16" s="196"/>
      <c r="AP16" s="1060">
        <f t="shared" ref="AP16:AW17" si="9" xml:space="preserve"> IF( ISNUMBER(O16), 0, 1 )</f>
        <v>1</v>
      </c>
      <c r="AQ16" s="1060">
        <f t="shared" si="9"/>
        <v>1</v>
      </c>
      <c r="AR16" s="1060">
        <f t="shared" si="9"/>
        <v>1</v>
      </c>
      <c r="AS16" s="1060">
        <f t="shared" si="9"/>
        <v>1</v>
      </c>
      <c r="AT16" s="1060">
        <f t="shared" si="9"/>
        <v>1</v>
      </c>
      <c r="AU16" s="1060">
        <f t="shared" si="9"/>
        <v>1</v>
      </c>
      <c r="AV16" s="1060">
        <f t="shared" si="9"/>
        <v>1</v>
      </c>
      <c r="AW16" s="1060">
        <f t="shared" si="9"/>
        <v>1</v>
      </c>
      <c r="AX16" s="1035"/>
      <c r="AZ16" s="949" t="s">
        <v>10956</v>
      </c>
      <c r="BA16" s="2132" t="s">
        <v>6092</v>
      </c>
      <c r="BB16" s="794" t="s">
        <v>11238</v>
      </c>
      <c r="BC16" s="794" t="s">
        <v>11239</v>
      </c>
      <c r="BD16" s="794" t="s">
        <v>11240</v>
      </c>
      <c r="BE16" s="794" t="s">
        <v>11241</v>
      </c>
      <c r="BF16" s="794" t="s">
        <v>11242</v>
      </c>
      <c r="BG16" s="794" t="s">
        <v>11243</v>
      </c>
      <c r="BH16" s="794" t="s">
        <v>11244</v>
      </c>
      <c r="BI16" s="794" t="s">
        <v>11245</v>
      </c>
      <c r="BJ16" s="607" t="s">
        <v>11246</v>
      </c>
      <c r="BK16" s="2135" t="s">
        <v>11247</v>
      </c>
      <c r="BL16" s="794" t="s">
        <v>11248</v>
      </c>
      <c r="BM16" s="794" t="s">
        <v>11249</v>
      </c>
      <c r="BN16" s="794" t="s">
        <v>11250</v>
      </c>
      <c r="BO16" s="794" t="s">
        <v>11251</v>
      </c>
      <c r="BP16" s="794" t="s">
        <v>11252</v>
      </c>
      <c r="BQ16" s="794" t="s">
        <v>11253</v>
      </c>
      <c r="BR16" s="794" t="s">
        <v>11254</v>
      </c>
      <c r="BS16" s="782" t="s">
        <v>11255</v>
      </c>
      <c r="BT16" s="881"/>
    </row>
    <row r="17" spans="1:72" ht="15.75" customHeight="1">
      <c r="B17" s="949" t="s">
        <v>10956</v>
      </c>
      <c r="C17" s="313" t="s">
        <v>6107</v>
      </c>
      <c r="D17" s="248" t="s">
        <v>677</v>
      </c>
      <c r="E17" s="248">
        <v>3</v>
      </c>
      <c r="F17" s="624"/>
      <c r="G17" s="624"/>
      <c r="H17" s="624"/>
      <c r="I17" s="624"/>
      <c r="J17" s="624"/>
      <c r="K17" s="624"/>
      <c r="L17" s="624"/>
      <c r="M17" s="624"/>
      <c r="N17" s="1365">
        <f>IFERROR(SUM(F17:M17),0)</f>
        <v>0</v>
      </c>
      <c r="O17" s="624"/>
      <c r="P17" s="624"/>
      <c r="Q17" s="624"/>
      <c r="R17" s="624"/>
      <c r="S17" s="624"/>
      <c r="T17" s="624"/>
      <c r="U17" s="624"/>
      <c r="V17" s="624"/>
      <c r="W17" s="1366">
        <f>IFERROR(SUM(O17:V17),0)</f>
        <v>0</v>
      </c>
      <c r="X17" s="881"/>
      <c r="Y17" s="953" t="s">
        <v>11256</v>
      </c>
      <c r="Z17" s="214"/>
      <c r="AA17" s="253"/>
      <c r="AB17" s="244"/>
      <c r="AC17" s="244"/>
      <c r="AD17" s="1037"/>
      <c r="AE17" s="246" t="str">
        <f t="shared" si="7"/>
        <v>Please complete all cells in row</v>
      </c>
      <c r="AF17" s="1037"/>
      <c r="AG17" s="1060">
        <f t="shared" si="8"/>
        <v>1</v>
      </c>
      <c r="AH17" s="1060">
        <f t="shared" si="8"/>
        <v>1</v>
      </c>
      <c r="AI17" s="1060">
        <f t="shared" si="8"/>
        <v>1</v>
      </c>
      <c r="AJ17" s="1060">
        <f t="shared" si="8"/>
        <v>1</v>
      </c>
      <c r="AK17" s="1060">
        <f t="shared" si="8"/>
        <v>1</v>
      </c>
      <c r="AL17" s="1060">
        <f t="shared" si="8"/>
        <v>1</v>
      </c>
      <c r="AM17" s="1060">
        <f t="shared" si="8"/>
        <v>1</v>
      </c>
      <c r="AN17" s="1060">
        <f t="shared" si="8"/>
        <v>1</v>
      </c>
      <c r="AO17" s="196"/>
      <c r="AP17" s="1060">
        <f t="shared" si="9"/>
        <v>1</v>
      </c>
      <c r="AQ17" s="1060">
        <f t="shared" si="9"/>
        <v>1</v>
      </c>
      <c r="AR17" s="1060">
        <f t="shared" si="9"/>
        <v>1</v>
      </c>
      <c r="AS17" s="1060">
        <f t="shared" si="9"/>
        <v>1</v>
      </c>
      <c r="AT17" s="1060">
        <f t="shared" si="9"/>
        <v>1</v>
      </c>
      <c r="AU17" s="1060">
        <f t="shared" si="9"/>
        <v>1</v>
      </c>
      <c r="AV17" s="1060">
        <f t="shared" si="9"/>
        <v>1</v>
      </c>
      <c r="AW17" s="1060">
        <f t="shared" si="9"/>
        <v>1</v>
      </c>
      <c r="AX17" s="1037"/>
      <c r="AZ17" s="949" t="s">
        <v>10956</v>
      </c>
      <c r="BA17" s="2132" t="s">
        <v>6107</v>
      </c>
      <c r="BB17" s="794" t="s">
        <v>11257</v>
      </c>
      <c r="BC17" s="794" t="s">
        <v>11258</v>
      </c>
      <c r="BD17" s="794" t="s">
        <v>11259</v>
      </c>
      <c r="BE17" s="794" t="s">
        <v>11260</v>
      </c>
      <c r="BF17" s="794" t="s">
        <v>11261</v>
      </c>
      <c r="BG17" s="794" t="s">
        <v>11262</v>
      </c>
      <c r="BH17" s="794" t="s">
        <v>11263</v>
      </c>
      <c r="BI17" s="794" t="s">
        <v>11264</v>
      </c>
      <c r="BJ17" s="607" t="s">
        <v>11265</v>
      </c>
      <c r="BK17" s="2135" t="s">
        <v>11266</v>
      </c>
      <c r="BL17" s="794" t="s">
        <v>11267</v>
      </c>
      <c r="BM17" s="794" t="s">
        <v>11268</v>
      </c>
      <c r="BN17" s="794" t="s">
        <v>11269</v>
      </c>
      <c r="BO17" s="794" t="s">
        <v>11270</v>
      </c>
      <c r="BP17" s="794" t="s">
        <v>11271</v>
      </c>
      <c r="BQ17" s="794" t="s">
        <v>11272</v>
      </c>
      <c r="BR17" s="794" t="s">
        <v>11273</v>
      </c>
      <c r="BS17" s="782" t="s">
        <v>11274</v>
      </c>
      <c r="BT17" s="881"/>
    </row>
    <row r="18" spans="1:72" ht="15.75" customHeight="1">
      <c r="B18" s="949" t="s">
        <v>10956</v>
      </c>
      <c r="C18" s="313" t="s">
        <v>6122</v>
      </c>
      <c r="D18" s="248" t="s">
        <v>677</v>
      </c>
      <c r="E18" s="248">
        <v>3</v>
      </c>
      <c r="F18" s="1365">
        <f>IFERROR(F16+F17,0)</f>
        <v>0</v>
      </c>
      <c r="G18" s="1365">
        <f t="shared" ref="G18:W18" si="10">IFERROR(G16+G17,0)</f>
        <v>0</v>
      </c>
      <c r="H18" s="1365">
        <f t="shared" si="10"/>
        <v>0</v>
      </c>
      <c r="I18" s="1365">
        <f t="shared" si="10"/>
        <v>0</v>
      </c>
      <c r="J18" s="1365">
        <f t="shared" si="10"/>
        <v>0</v>
      </c>
      <c r="K18" s="1365">
        <f t="shared" si="10"/>
        <v>0</v>
      </c>
      <c r="L18" s="1365">
        <f t="shared" si="10"/>
        <v>0</v>
      </c>
      <c r="M18" s="1365">
        <f t="shared" si="10"/>
        <v>0</v>
      </c>
      <c r="N18" s="1365">
        <f t="shared" si="10"/>
        <v>0</v>
      </c>
      <c r="O18" s="1365">
        <f t="shared" si="10"/>
        <v>0</v>
      </c>
      <c r="P18" s="1365">
        <f t="shared" si="10"/>
        <v>0</v>
      </c>
      <c r="Q18" s="1365">
        <f t="shared" si="10"/>
        <v>0</v>
      </c>
      <c r="R18" s="1365">
        <f t="shared" si="10"/>
        <v>0</v>
      </c>
      <c r="S18" s="1365">
        <f t="shared" si="10"/>
        <v>0</v>
      </c>
      <c r="T18" s="1365">
        <f t="shared" si="10"/>
        <v>0</v>
      </c>
      <c r="U18" s="1365">
        <f t="shared" si="10"/>
        <v>0</v>
      </c>
      <c r="V18" s="1365">
        <f t="shared" si="10"/>
        <v>0</v>
      </c>
      <c r="W18" s="1366">
        <f t="shared" si="10"/>
        <v>0</v>
      </c>
      <c r="X18" s="881"/>
      <c r="Y18" s="953" t="s">
        <v>11275</v>
      </c>
      <c r="Z18" s="214"/>
      <c r="AA18" s="1064"/>
      <c r="AB18" s="393"/>
      <c r="AC18" s="393"/>
      <c r="AD18" s="1037"/>
      <c r="AE18" s="246"/>
      <c r="AF18" s="1037"/>
      <c r="AG18" s="393"/>
      <c r="AH18" s="393"/>
      <c r="AI18" s="393"/>
      <c r="AJ18" s="393"/>
      <c r="AK18" s="393"/>
      <c r="AL18" s="393"/>
      <c r="AM18" s="393"/>
      <c r="AN18" s="393"/>
      <c r="AO18" s="393"/>
      <c r="AP18" s="393"/>
      <c r="AQ18" s="393"/>
      <c r="AR18" s="393"/>
      <c r="AS18" s="393"/>
      <c r="AT18" s="393"/>
      <c r="AU18" s="393"/>
      <c r="AV18" s="393"/>
      <c r="AW18" s="393"/>
      <c r="AX18" s="1037"/>
      <c r="AZ18" s="949" t="s">
        <v>10956</v>
      </c>
      <c r="BA18" s="2132" t="s">
        <v>6122</v>
      </c>
      <c r="BB18" s="2125" t="s">
        <v>11276</v>
      </c>
      <c r="BC18" s="2125" t="s">
        <v>11277</v>
      </c>
      <c r="BD18" s="2125" t="s">
        <v>11278</v>
      </c>
      <c r="BE18" s="2125" t="s">
        <v>11279</v>
      </c>
      <c r="BF18" s="2125" t="s">
        <v>11280</v>
      </c>
      <c r="BG18" s="2125" t="s">
        <v>11281</v>
      </c>
      <c r="BH18" s="2125" t="s">
        <v>11282</v>
      </c>
      <c r="BI18" s="2125" t="s">
        <v>11283</v>
      </c>
      <c r="BJ18" s="607" t="s">
        <v>11284</v>
      </c>
      <c r="BK18" s="2136" t="s">
        <v>11285</v>
      </c>
      <c r="BL18" s="607" t="s">
        <v>11286</v>
      </c>
      <c r="BM18" s="607" t="s">
        <v>11287</v>
      </c>
      <c r="BN18" s="607" t="s">
        <v>11288</v>
      </c>
      <c r="BO18" s="607" t="s">
        <v>11289</v>
      </c>
      <c r="BP18" s="607" t="s">
        <v>11290</v>
      </c>
      <c r="BQ18" s="607" t="s">
        <v>11291</v>
      </c>
      <c r="BR18" s="607" t="s">
        <v>11292</v>
      </c>
      <c r="BS18" s="782" t="s">
        <v>11293</v>
      </c>
      <c r="BT18" s="881"/>
    </row>
    <row r="19" spans="1:72" ht="15.75" customHeight="1">
      <c r="B19" s="949" t="s">
        <v>10996</v>
      </c>
      <c r="C19" s="313" t="s">
        <v>6092</v>
      </c>
      <c r="D19" s="248" t="s">
        <v>677</v>
      </c>
      <c r="E19" s="248">
        <v>3</v>
      </c>
      <c r="F19" s="624"/>
      <c r="G19" s="624"/>
      <c r="H19" s="624"/>
      <c r="I19" s="624"/>
      <c r="J19" s="624"/>
      <c r="K19" s="624"/>
      <c r="L19" s="624"/>
      <c r="M19" s="624"/>
      <c r="N19" s="1365">
        <f>IFERROR(SUM(F19:M19),0)</f>
        <v>0</v>
      </c>
      <c r="O19" s="624"/>
      <c r="P19" s="624"/>
      <c r="Q19" s="624"/>
      <c r="R19" s="624"/>
      <c r="S19" s="624"/>
      <c r="T19" s="624"/>
      <c r="U19" s="624"/>
      <c r="V19" s="624"/>
      <c r="W19" s="1366">
        <f>IFERROR(SUM(O19:V19),0)</f>
        <v>0</v>
      </c>
      <c r="X19" s="881"/>
      <c r="Y19" s="953" t="s">
        <v>11294</v>
      </c>
      <c r="Z19" s="214"/>
      <c r="AA19" s="1061"/>
      <c r="AB19" s="393"/>
      <c r="AC19" s="393"/>
      <c r="AD19" s="1037"/>
      <c r="AE19" s="246" t="str">
        <f t="shared" ref="AE19:AE20" si="11">IF( SUM( AG19:AW19 ) = 0, 0, $AG$7 )</f>
        <v>Please complete all cells in row</v>
      </c>
      <c r="AF19" s="1037"/>
      <c r="AG19" s="1060">
        <f xml:space="preserve"> IF( ISNUMBER(F19), 0, 1 )</f>
        <v>1</v>
      </c>
      <c r="AH19" s="1060">
        <f t="shared" ref="AH19:AN20" si="12" xml:space="preserve"> IF( ISNUMBER(G19), 0, 1 )</f>
        <v>1</v>
      </c>
      <c r="AI19" s="1060">
        <f t="shared" si="12"/>
        <v>1</v>
      </c>
      <c r="AJ19" s="1060">
        <f t="shared" si="12"/>
        <v>1</v>
      </c>
      <c r="AK19" s="1060">
        <f t="shared" si="12"/>
        <v>1</v>
      </c>
      <c r="AL19" s="1060">
        <f t="shared" si="12"/>
        <v>1</v>
      </c>
      <c r="AM19" s="1060">
        <f t="shared" si="12"/>
        <v>1</v>
      </c>
      <c r="AN19" s="1060">
        <f t="shared" si="12"/>
        <v>1</v>
      </c>
      <c r="AO19" s="196"/>
      <c r="AP19" s="1060">
        <f t="shared" ref="AP19:AW20" si="13" xml:space="preserve"> IF( ISNUMBER(O19), 0, 1 )</f>
        <v>1</v>
      </c>
      <c r="AQ19" s="1060">
        <f t="shared" si="13"/>
        <v>1</v>
      </c>
      <c r="AR19" s="1060">
        <f t="shared" si="13"/>
        <v>1</v>
      </c>
      <c r="AS19" s="1060">
        <f t="shared" si="13"/>
        <v>1</v>
      </c>
      <c r="AT19" s="1060">
        <f t="shared" si="13"/>
        <v>1</v>
      </c>
      <c r="AU19" s="1060">
        <f t="shared" si="13"/>
        <v>1</v>
      </c>
      <c r="AV19" s="1060">
        <f t="shared" si="13"/>
        <v>1</v>
      </c>
      <c r="AW19" s="1060">
        <f t="shared" si="13"/>
        <v>1</v>
      </c>
      <c r="AX19" s="1037"/>
      <c r="AZ19" s="949" t="s">
        <v>10996</v>
      </c>
      <c r="BA19" s="2132" t="s">
        <v>6092</v>
      </c>
      <c r="BB19" s="794" t="s">
        <v>11295</v>
      </c>
      <c r="BC19" s="794" t="s">
        <v>11296</v>
      </c>
      <c r="BD19" s="794" t="s">
        <v>11297</v>
      </c>
      <c r="BE19" s="794" t="s">
        <v>11298</v>
      </c>
      <c r="BF19" s="794" t="s">
        <v>11299</v>
      </c>
      <c r="BG19" s="794" t="s">
        <v>11300</v>
      </c>
      <c r="BH19" s="794" t="s">
        <v>11301</v>
      </c>
      <c r="BI19" s="794" t="s">
        <v>11302</v>
      </c>
      <c r="BJ19" s="607" t="s">
        <v>11303</v>
      </c>
      <c r="BK19" s="2135" t="s">
        <v>11304</v>
      </c>
      <c r="BL19" s="794" t="s">
        <v>11305</v>
      </c>
      <c r="BM19" s="794" t="s">
        <v>11306</v>
      </c>
      <c r="BN19" s="794" t="s">
        <v>11307</v>
      </c>
      <c r="BO19" s="794" t="s">
        <v>11308</v>
      </c>
      <c r="BP19" s="794" t="s">
        <v>11309</v>
      </c>
      <c r="BQ19" s="794" t="s">
        <v>11310</v>
      </c>
      <c r="BR19" s="794" t="s">
        <v>11311</v>
      </c>
      <c r="BS19" s="782" t="s">
        <v>11312</v>
      </c>
      <c r="BT19" s="881"/>
    </row>
    <row r="20" spans="1:72" ht="15.75" customHeight="1">
      <c r="B20" s="949" t="s">
        <v>10996</v>
      </c>
      <c r="C20" s="313" t="s">
        <v>6107</v>
      </c>
      <c r="D20" s="248" t="s">
        <v>677</v>
      </c>
      <c r="E20" s="248">
        <v>3</v>
      </c>
      <c r="F20" s="624"/>
      <c r="G20" s="624"/>
      <c r="H20" s="624"/>
      <c r="I20" s="624"/>
      <c r="J20" s="624"/>
      <c r="K20" s="624"/>
      <c r="L20" s="624"/>
      <c r="M20" s="624"/>
      <c r="N20" s="1365">
        <f>IFERROR(SUM(F20:M20),0)</f>
        <v>0</v>
      </c>
      <c r="O20" s="624"/>
      <c r="P20" s="624"/>
      <c r="Q20" s="624"/>
      <c r="R20" s="624"/>
      <c r="S20" s="624"/>
      <c r="T20" s="624"/>
      <c r="U20" s="624"/>
      <c r="V20" s="624"/>
      <c r="W20" s="1366">
        <f>IFERROR(SUM(O20:V20),0)</f>
        <v>0</v>
      </c>
      <c r="X20" s="881"/>
      <c r="Y20" s="953" t="s">
        <v>11313</v>
      </c>
      <c r="Z20" s="214"/>
      <c r="AA20" s="1061"/>
      <c r="AB20" s="393"/>
      <c r="AC20" s="393"/>
      <c r="AD20" s="1037"/>
      <c r="AE20" s="246" t="str">
        <f t="shared" si="11"/>
        <v>Please complete all cells in row</v>
      </c>
      <c r="AF20" s="1037"/>
      <c r="AG20" s="1060">
        <f xml:space="preserve"> IF( ISNUMBER(F20), 0, 1 )</f>
        <v>1</v>
      </c>
      <c r="AH20" s="1060">
        <f t="shared" si="12"/>
        <v>1</v>
      </c>
      <c r="AI20" s="1060">
        <f t="shared" si="12"/>
        <v>1</v>
      </c>
      <c r="AJ20" s="1060">
        <f t="shared" si="12"/>
        <v>1</v>
      </c>
      <c r="AK20" s="1060">
        <f t="shared" si="12"/>
        <v>1</v>
      </c>
      <c r="AL20" s="1060">
        <f t="shared" si="12"/>
        <v>1</v>
      </c>
      <c r="AM20" s="1060">
        <f t="shared" si="12"/>
        <v>1</v>
      </c>
      <c r="AN20" s="1060">
        <f t="shared" si="12"/>
        <v>1</v>
      </c>
      <c r="AO20" s="196"/>
      <c r="AP20" s="1060">
        <f t="shared" si="13"/>
        <v>1</v>
      </c>
      <c r="AQ20" s="1060">
        <f t="shared" si="13"/>
        <v>1</v>
      </c>
      <c r="AR20" s="1060">
        <f t="shared" si="13"/>
        <v>1</v>
      </c>
      <c r="AS20" s="1060">
        <f t="shared" si="13"/>
        <v>1</v>
      </c>
      <c r="AT20" s="1060">
        <f t="shared" si="13"/>
        <v>1</v>
      </c>
      <c r="AU20" s="1060">
        <f t="shared" si="13"/>
        <v>1</v>
      </c>
      <c r="AV20" s="1060">
        <f t="shared" si="13"/>
        <v>1</v>
      </c>
      <c r="AW20" s="1060">
        <f t="shared" si="13"/>
        <v>1</v>
      </c>
      <c r="AX20" s="1037"/>
      <c r="AZ20" s="949" t="s">
        <v>10996</v>
      </c>
      <c r="BA20" s="2132" t="s">
        <v>6107</v>
      </c>
      <c r="BB20" s="794" t="s">
        <v>11314</v>
      </c>
      <c r="BC20" s="794" t="s">
        <v>11315</v>
      </c>
      <c r="BD20" s="794" t="s">
        <v>11316</v>
      </c>
      <c r="BE20" s="794" t="s">
        <v>11317</v>
      </c>
      <c r="BF20" s="794" t="s">
        <v>11318</v>
      </c>
      <c r="BG20" s="794" t="s">
        <v>11319</v>
      </c>
      <c r="BH20" s="794" t="s">
        <v>11320</v>
      </c>
      <c r="BI20" s="794" t="s">
        <v>11321</v>
      </c>
      <c r="BJ20" s="607" t="s">
        <v>11322</v>
      </c>
      <c r="BK20" s="2135" t="s">
        <v>11323</v>
      </c>
      <c r="BL20" s="794" t="s">
        <v>11324</v>
      </c>
      <c r="BM20" s="794" t="s">
        <v>11325</v>
      </c>
      <c r="BN20" s="794" t="s">
        <v>11326</v>
      </c>
      <c r="BO20" s="794" t="s">
        <v>11327</v>
      </c>
      <c r="BP20" s="794" t="s">
        <v>11328</v>
      </c>
      <c r="BQ20" s="794" t="s">
        <v>11329</v>
      </c>
      <c r="BR20" s="794" t="s">
        <v>11330</v>
      </c>
      <c r="BS20" s="782" t="s">
        <v>11331</v>
      </c>
      <c r="BT20" s="881"/>
    </row>
    <row r="21" spans="1:72" ht="15.75" customHeight="1">
      <c r="B21" s="949" t="s">
        <v>10996</v>
      </c>
      <c r="C21" s="313" t="s">
        <v>6122</v>
      </c>
      <c r="D21" s="248" t="s">
        <v>677</v>
      </c>
      <c r="E21" s="248">
        <v>3</v>
      </c>
      <c r="F21" s="1365">
        <f>IFERROR(F19+F20,0)</f>
        <v>0</v>
      </c>
      <c r="G21" s="1365">
        <f t="shared" ref="G21:W21" si="14">IFERROR(G19+G20,0)</f>
        <v>0</v>
      </c>
      <c r="H21" s="1365">
        <f t="shared" si="14"/>
        <v>0</v>
      </c>
      <c r="I21" s="1365">
        <f t="shared" si="14"/>
        <v>0</v>
      </c>
      <c r="J21" s="1365">
        <f t="shared" si="14"/>
        <v>0</v>
      </c>
      <c r="K21" s="1365">
        <f t="shared" si="14"/>
        <v>0</v>
      </c>
      <c r="L21" s="1365">
        <f t="shared" si="14"/>
        <v>0</v>
      </c>
      <c r="M21" s="1365">
        <f t="shared" si="14"/>
        <v>0</v>
      </c>
      <c r="N21" s="1365">
        <f t="shared" si="14"/>
        <v>0</v>
      </c>
      <c r="O21" s="1365">
        <f t="shared" si="14"/>
        <v>0</v>
      </c>
      <c r="P21" s="1365">
        <f t="shared" si="14"/>
        <v>0</v>
      </c>
      <c r="Q21" s="1365">
        <f t="shared" si="14"/>
        <v>0</v>
      </c>
      <c r="R21" s="1365">
        <f t="shared" si="14"/>
        <v>0</v>
      </c>
      <c r="S21" s="1365">
        <f t="shared" si="14"/>
        <v>0</v>
      </c>
      <c r="T21" s="1365">
        <f t="shared" si="14"/>
        <v>0</v>
      </c>
      <c r="U21" s="1365">
        <f t="shared" si="14"/>
        <v>0</v>
      </c>
      <c r="V21" s="1365">
        <f t="shared" si="14"/>
        <v>0</v>
      </c>
      <c r="W21" s="1366">
        <f t="shared" si="14"/>
        <v>0</v>
      </c>
      <c r="X21" s="881"/>
      <c r="Y21" s="953" t="s">
        <v>11332</v>
      </c>
      <c r="Z21" s="214"/>
      <c r="AA21" s="1061"/>
      <c r="AB21" s="393"/>
      <c r="AC21" s="393"/>
      <c r="AD21" s="1037"/>
      <c r="AE21" s="246"/>
      <c r="AF21" s="1037"/>
      <c r="AG21" s="393"/>
      <c r="AH21" s="393"/>
      <c r="AI21" s="393"/>
      <c r="AJ21" s="393"/>
      <c r="AK21" s="393"/>
      <c r="AL21" s="393"/>
      <c r="AM21" s="393"/>
      <c r="AN21" s="393"/>
      <c r="AO21" s="393"/>
      <c r="AP21" s="393"/>
      <c r="AQ21" s="393"/>
      <c r="AR21" s="393"/>
      <c r="AS21" s="393"/>
      <c r="AT21" s="393"/>
      <c r="AU21" s="393"/>
      <c r="AV21" s="393"/>
      <c r="AW21" s="393"/>
      <c r="AX21" s="1037"/>
      <c r="AZ21" s="949" t="s">
        <v>10996</v>
      </c>
      <c r="BA21" s="2132" t="s">
        <v>6122</v>
      </c>
      <c r="BB21" s="2125" t="s">
        <v>11333</v>
      </c>
      <c r="BC21" s="2125" t="s">
        <v>11334</v>
      </c>
      <c r="BD21" s="2125" t="s">
        <v>11335</v>
      </c>
      <c r="BE21" s="2125" t="s">
        <v>11336</v>
      </c>
      <c r="BF21" s="2125" t="s">
        <v>11337</v>
      </c>
      <c r="BG21" s="2125" t="s">
        <v>11338</v>
      </c>
      <c r="BH21" s="2125" t="s">
        <v>11339</v>
      </c>
      <c r="BI21" s="2125" t="s">
        <v>11340</v>
      </c>
      <c r="BJ21" s="607" t="s">
        <v>11341</v>
      </c>
      <c r="BK21" s="2136" t="s">
        <v>11342</v>
      </c>
      <c r="BL21" s="607" t="s">
        <v>11343</v>
      </c>
      <c r="BM21" s="607" t="s">
        <v>11344</v>
      </c>
      <c r="BN21" s="607" t="s">
        <v>11345</v>
      </c>
      <c r="BO21" s="607" t="s">
        <v>11346</v>
      </c>
      <c r="BP21" s="607" t="s">
        <v>11347</v>
      </c>
      <c r="BQ21" s="607" t="s">
        <v>11348</v>
      </c>
      <c r="BR21" s="607" t="s">
        <v>11349</v>
      </c>
      <c r="BS21" s="782" t="s">
        <v>11350</v>
      </c>
      <c r="BT21" s="881"/>
    </row>
    <row r="22" spans="1:72" ht="15.75" customHeight="1">
      <c r="B22" s="949" t="s">
        <v>11036</v>
      </c>
      <c r="C22" s="313" t="s">
        <v>6092</v>
      </c>
      <c r="D22" s="248" t="s">
        <v>677</v>
      </c>
      <c r="E22" s="248">
        <v>3</v>
      </c>
      <c r="F22" s="2063"/>
      <c r="G22" s="2063"/>
      <c r="H22" s="2063"/>
      <c r="I22" s="2063"/>
      <c r="J22" s="2063"/>
      <c r="K22" s="2063"/>
      <c r="L22" s="2063"/>
      <c r="M22" s="2063"/>
      <c r="N22" s="1365">
        <f>IFERROR(SUM(F22:M22),0)</f>
        <v>0</v>
      </c>
      <c r="O22" s="2063"/>
      <c r="P22" s="2063"/>
      <c r="Q22" s="2063"/>
      <c r="R22" s="2063"/>
      <c r="S22" s="2063"/>
      <c r="T22" s="2063"/>
      <c r="U22" s="2063"/>
      <c r="V22" s="2063"/>
      <c r="W22" s="1366">
        <f>IFERROR(SUM(O22:V22),0)</f>
        <v>0</v>
      </c>
      <c r="X22" s="881"/>
      <c r="Y22" s="953" t="s">
        <v>11351</v>
      </c>
      <c r="Z22" s="214"/>
      <c r="AA22" s="1061"/>
      <c r="AB22" s="393"/>
      <c r="AC22" s="393"/>
      <c r="AD22" s="1037"/>
      <c r="AE22" s="246"/>
      <c r="AF22" s="1037"/>
      <c r="AG22" s="1060">
        <f xml:space="preserve"> IF( ISNUMBER(F22), 0, 1 )</f>
        <v>1</v>
      </c>
      <c r="AH22" s="1060">
        <f t="shared" ref="AH22:AN23" si="15" xml:space="preserve"> IF( ISNUMBER(G22), 0, 1 )</f>
        <v>1</v>
      </c>
      <c r="AI22" s="1060">
        <f t="shared" si="15"/>
        <v>1</v>
      </c>
      <c r="AJ22" s="1060">
        <f t="shared" si="15"/>
        <v>1</v>
      </c>
      <c r="AK22" s="1060">
        <f t="shared" si="15"/>
        <v>1</v>
      </c>
      <c r="AL22" s="1060">
        <f t="shared" si="15"/>
        <v>1</v>
      </c>
      <c r="AM22" s="1060">
        <f t="shared" si="15"/>
        <v>1</v>
      </c>
      <c r="AN22" s="1060">
        <f t="shared" si="15"/>
        <v>1</v>
      </c>
      <c r="AO22" s="393"/>
      <c r="AP22" s="1060">
        <f t="shared" ref="AP22:AW23" si="16" xml:space="preserve"> IF( ISNUMBER(O22), 0, 1 )</f>
        <v>1</v>
      </c>
      <c r="AQ22" s="1060">
        <f t="shared" si="16"/>
        <v>1</v>
      </c>
      <c r="AR22" s="1060">
        <f t="shared" si="16"/>
        <v>1</v>
      </c>
      <c r="AS22" s="1060">
        <f t="shared" si="16"/>
        <v>1</v>
      </c>
      <c r="AT22" s="1060">
        <f t="shared" si="16"/>
        <v>1</v>
      </c>
      <c r="AU22" s="1060">
        <f t="shared" si="16"/>
        <v>1</v>
      </c>
      <c r="AV22" s="1060">
        <f t="shared" si="16"/>
        <v>1</v>
      </c>
      <c r="AW22" s="1060">
        <f t="shared" si="16"/>
        <v>1</v>
      </c>
      <c r="AX22" s="1037"/>
      <c r="AZ22" s="949" t="s">
        <v>11036</v>
      </c>
      <c r="BA22" s="2132" t="s">
        <v>6092</v>
      </c>
      <c r="BB22" s="794" t="s">
        <v>11352</v>
      </c>
      <c r="BC22" s="794" t="s">
        <v>11353</v>
      </c>
      <c r="BD22" s="794" t="s">
        <v>11354</v>
      </c>
      <c r="BE22" s="794" t="s">
        <v>11355</v>
      </c>
      <c r="BF22" s="794" t="s">
        <v>11356</v>
      </c>
      <c r="BG22" s="794" t="s">
        <v>11357</v>
      </c>
      <c r="BH22" s="794" t="s">
        <v>11358</v>
      </c>
      <c r="BI22" s="794" t="s">
        <v>11359</v>
      </c>
      <c r="BJ22" s="607" t="s">
        <v>11360</v>
      </c>
      <c r="BK22" s="2138" t="s">
        <v>11361</v>
      </c>
      <c r="BL22" s="2060" t="s">
        <v>11362</v>
      </c>
      <c r="BM22" s="2060" t="s">
        <v>11363</v>
      </c>
      <c r="BN22" s="2060" t="s">
        <v>11364</v>
      </c>
      <c r="BO22" s="2060" t="s">
        <v>11365</v>
      </c>
      <c r="BP22" s="2060" t="s">
        <v>11366</v>
      </c>
      <c r="BQ22" s="2060" t="s">
        <v>11367</v>
      </c>
      <c r="BR22" s="2060" t="s">
        <v>11368</v>
      </c>
      <c r="BS22" s="782" t="s">
        <v>11369</v>
      </c>
      <c r="BT22" s="881"/>
    </row>
    <row r="23" spans="1:72" ht="15.75" customHeight="1">
      <c r="B23" s="949" t="s">
        <v>11036</v>
      </c>
      <c r="C23" s="313" t="s">
        <v>6107</v>
      </c>
      <c r="D23" s="248" t="s">
        <v>677</v>
      </c>
      <c r="E23" s="248">
        <v>3</v>
      </c>
      <c r="F23" s="2063"/>
      <c r="G23" s="2063"/>
      <c r="H23" s="2063"/>
      <c r="I23" s="2063"/>
      <c r="J23" s="2063"/>
      <c r="K23" s="2063"/>
      <c r="L23" s="2063"/>
      <c r="M23" s="2063"/>
      <c r="N23" s="1365">
        <f>IFERROR(SUM(F23:M23),0)</f>
        <v>0</v>
      </c>
      <c r="O23" s="2063"/>
      <c r="P23" s="2063"/>
      <c r="Q23" s="2063"/>
      <c r="R23" s="2063"/>
      <c r="S23" s="2063"/>
      <c r="T23" s="2063"/>
      <c r="U23" s="2063"/>
      <c r="V23" s="2063"/>
      <c r="W23" s="1366">
        <f>IFERROR(SUM(O23:V23),0)</f>
        <v>0</v>
      </c>
      <c r="X23" s="881"/>
      <c r="Y23" s="953" t="s">
        <v>11370</v>
      </c>
      <c r="Z23" s="214"/>
      <c r="AA23" s="1061"/>
      <c r="AB23" s="393"/>
      <c r="AC23" s="393"/>
      <c r="AD23" s="1037"/>
      <c r="AE23" s="246"/>
      <c r="AF23" s="1037"/>
      <c r="AG23" s="1060">
        <f xml:space="preserve"> IF( ISNUMBER(F23), 0, 1 )</f>
        <v>1</v>
      </c>
      <c r="AH23" s="1060">
        <f t="shared" si="15"/>
        <v>1</v>
      </c>
      <c r="AI23" s="1060">
        <f t="shared" si="15"/>
        <v>1</v>
      </c>
      <c r="AJ23" s="1060">
        <f t="shared" si="15"/>
        <v>1</v>
      </c>
      <c r="AK23" s="1060">
        <f t="shared" si="15"/>
        <v>1</v>
      </c>
      <c r="AL23" s="1060">
        <f t="shared" si="15"/>
        <v>1</v>
      </c>
      <c r="AM23" s="1060">
        <f t="shared" si="15"/>
        <v>1</v>
      </c>
      <c r="AN23" s="1060">
        <f t="shared" si="15"/>
        <v>1</v>
      </c>
      <c r="AO23" s="393"/>
      <c r="AP23" s="1060">
        <f t="shared" si="16"/>
        <v>1</v>
      </c>
      <c r="AQ23" s="1060">
        <f t="shared" si="16"/>
        <v>1</v>
      </c>
      <c r="AR23" s="1060">
        <f t="shared" si="16"/>
        <v>1</v>
      </c>
      <c r="AS23" s="1060">
        <f t="shared" si="16"/>
        <v>1</v>
      </c>
      <c r="AT23" s="1060">
        <f t="shared" si="16"/>
        <v>1</v>
      </c>
      <c r="AU23" s="1060">
        <f t="shared" si="16"/>
        <v>1</v>
      </c>
      <c r="AV23" s="1060">
        <f t="shared" si="16"/>
        <v>1</v>
      </c>
      <c r="AW23" s="1060">
        <f t="shared" si="16"/>
        <v>1</v>
      </c>
      <c r="AX23" s="1037"/>
      <c r="AZ23" s="949" t="s">
        <v>11036</v>
      </c>
      <c r="BA23" s="2132" t="s">
        <v>6107</v>
      </c>
      <c r="BB23" s="794" t="s">
        <v>11371</v>
      </c>
      <c r="BC23" s="794" t="s">
        <v>11372</v>
      </c>
      <c r="BD23" s="794" t="s">
        <v>11373</v>
      </c>
      <c r="BE23" s="794" t="s">
        <v>11374</v>
      </c>
      <c r="BF23" s="794" t="s">
        <v>11375</v>
      </c>
      <c r="BG23" s="794" t="s">
        <v>11376</v>
      </c>
      <c r="BH23" s="794" t="s">
        <v>11377</v>
      </c>
      <c r="BI23" s="794" t="s">
        <v>11378</v>
      </c>
      <c r="BJ23" s="607" t="s">
        <v>11379</v>
      </c>
      <c r="BK23" s="2138" t="s">
        <v>11380</v>
      </c>
      <c r="BL23" s="2060" t="s">
        <v>11381</v>
      </c>
      <c r="BM23" s="2060" t="s">
        <v>11382</v>
      </c>
      <c r="BN23" s="2060" t="s">
        <v>11383</v>
      </c>
      <c r="BO23" s="2060" t="s">
        <v>11384</v>
      </c>
      <c r="BP23" s="2060" t="s">
        <v>11385</v>
      </c>
      <c r="BQ23" s="2060" t="s">
        <v>11386</v>
      </c>
      <c r="BR23" s="2060" t="s">
        <v>11387</v>
      </c>
      <c r="BS23" s="782" t="s">
        <v>11388</v>
      </c>
      <c r="BT23" s="881"/>
    </row>
    <row r="24" spans="1:72" ht="15.75" customHeight="1">
      <c r="B24" s="949" t="s">
        <v>11036</v>
      </c>
      <c r="C24" s="313" t="s">
        <v>6122</v>
      </c>
      <c r="D24" s="248" t="s">
        <v>677</v>
      </c>
      <c r="E24" s="248">
        <v>3</v>
      </c>
      <c r="F24" s="1365">
        <f>IFERROR(F22+F23,0)</f>
        <v>0</v>
      </c>
      <c r="G24" s="1365">
        <f t="shared" ref="G24:W24" si="17">IFERROR(G22+G23,0)</f>
        <v>0</v>
      </c>
      <c r="H24" s="1365">
        <f t="shared" si="17"/>
        <v>0</v>
      </c>
      <c r="I24" s="1365">
        <f t="shared" si="17"/>
        <v>0</v>
      </c>
      <c r="J24" s="1365">
        <f t="shared" si="17"/>
        <v>0</v>
      </c>
      <c r="K24" s="1365">
        <f t="shared" si="17"/>
        <v>0</v>
      </c>
      <c r="L24" s="1365">
        <f t="shared" si="17"/>
        <v>0</v>
      </c>
      <c r="M24" s="1365">
        <f t="shared" si="17"/>
        <v>0</v>
      </c>
      <c r="N24" s="1365">
        <f t="shared" si="17"/>
        <v>0</v>
      </c>
      <c r="O24" s="1365">
        <f t="shared" si="17"/>
        <v>0</v>
      </c>
      <c r="P24" s="1365">
        <f t="shared" si="17"/>
        <v>0</v>
      </c>
      <c r="Q24" s="1365">
        <f t="shared" si="17"/>
        <v>0</v>
      </c>
      <c r="R24" s="1365">
        <f t="shared" si="17"/>
        <v>0</v>
      </c>
      <c r="S24" s="1365">
        <f t="shared" si="17"/>
        <v>0</v>
      </c>
      <c r="T24" s="1365">
        <f t="shared" si="17"/>
        <v>0</v>
      </c>
      <c r="U24" s="1365">
        <f t="shared" si="17"/>
        <v>0</v>
      </c>
      <c r="V24" s="1365">
        <f t="shared" si="17"/>
        <v>0</v>
      </c>
      <c r="W24" s="1366">
        <f t="shared" si="17"/>
        <v>0</v>
      </c>
      <c r="X24" s="881"/>
      <c r="Y24" s="953" t="s">
        <v>11389</v>
      </c>
      <c r="Z24" s="214"/>
      <c r="AA24" s="1061"/>
      <c r="AB24" s="393"/>
      <c r="AC24" s="393"/>
      <c r="AD24" s="1037"/>
      <c r="AE24" s="246"/>
      <c r="AF24" s="1037"/>
      <c r="AG24" s="393"/>
      <c r="AH24" s="393"/>
      <c r="AI24" s="393"/>
      <c r="AJ24" s="393"/>
      <c r="AK24" s="393"/>
      <c r="AL24" s="393"/>
      <c r="AM24" s="393"/>
      <c r="AN24" s="393"/>
      <c r="AO24" s="393"/>
      <c r="AP24" s="393"/>
      <c r="AQ24" s="393"/>
      <c r="AR24" s="393"/>
      <c r="AS24" s="393"/>
      <c r="AT24" s="393"/>
      <c r="AU24" s="393"/>
      <c r="AV24" s="393"/>
      <c r="AW24" s="393"/>
      <c r="AX24" s="1037"/>
      <c r="AZ24" s="949" t="s">
        <v>11036</v>
      </c>
      <c r="BA24" s="2132" t="s">
        <v>6122</v>
      </c>
      <c r="BB24" s="2125" t="s">
        <v>11390</v>
      </c>
      <c r="BC24" s="2125" t="s">
        <v>11391</v>
      </c>
      <c r="BD24" s="2125" t="s">
        <v>11392</v>
      </c>
      <c r="BE24" s="2125" t="s">
        <v>11393</v>
      </c>
      <c r="BF24" s="2125" t="s">
        <v>11394</v>
      </c>
      <c r="BG24" s="2125" t="s">
        <v>11395</v>
      </c>
      <c r="BH24" s="2125" t="s">
        <v>11396</v>
      </c>
      <c r="BI24" s="2125" t="s">
        <v>11397</v>
      </c>
      <c r="BJ24" s="607" t="s">
        <v>11398</v>
      </c>
      <c r="BK24" s="2136" t="s">
        <v>11399</v>
      </c>
      <c r="BL24" s="607" t="s">
        <v>11400</v>
      </c>
      <c r="BM24" s="607" t="s">
        <v>11401</v>
      </c>
      <c r="BN24" s="607" t="s">
        <v>11402</v>
      </c>
      <c r="BO24" s="607" t="s">
        <v>11403</v>
      </c>
      <c r="BP24" s="607" t="s">
        <v>11404</v>
      </c>
      <c r="BQ24" s="607" t="s">
        <v>11405</v>
      </c>
      <c r="BR24" s="607" t="s">
        <v>11406</v>
      </c>
      <c r="BS24" s="782" t="s">
        <v>11407</v>
      </c>
      <c r="BT24" s="881"/>
    </row>
    <row r="25" spans="1:72" ht="15.75" customHeight="1">
      <c r="B25" s="417" t="s">
        <v>11076</v>
      </c>
      <c r="C25" s="313" t="s">
        <v>6092</v>
      </c>
      <c r="D25" s="248" t="s">
        <v>677</v>
      </c>
      <c r="E25" s="248">
        <v>3</v>
      </c>
      <c r="F25" s="1365">
        <f>IFERROR(F10+F13+F16+F19+F22,0)</f>
        <v>0</v>
      </c>
      <c r="G25" s="1365">
        <f t="shared" ref="G25:W26" si="18">IFERROR(G10+G13+G16+G19+G22,0)</f>
        <v>0</v>
      </c>
      <c r="H25" s="1365">
        <f t="shared" si="18"/>
        <v>0</v>
      </c>
      <c r="I25" s="1365">
        <f t="shared" si="18"/>
        <v>0</v>
      </c>
      <c r="J25" s="1365">
        <f t="shared" si="18"/>
        <v>0</v>
      </c>
      <c r="K25" s="1365">
        <f t="shared" si="18"/>
        <v>0</v>
      </c>
      <c r="L25" s="1365">
        <f t="shared" si="18"/>
        <v>0</v>
      </c>
      <c r="M25" s="1365">
        <f t="shared" si="18"/>
        <v>0</v>
      </c>
      <c r="N25" s="1365">
        <f t="shared" si="18"/>
        <v>0</v>
      </c>
      <c r="O25" s="1365">
        <f t="shared" si="18"/>
        <v>0</v>
      </c>
      <c r="P25" s="1365">
        <f t="shared" si="18"/>
        <v>0</v>
      </c>
      <c r="Q25" s="1365">
        <f t="shared" si="18"/>
        <v>0</v>
      </c>
      <c r="R25" s="1365">
        <f t="shared" si="18"/>
        <v>0</v>
      </c>
      <c r="S25" s="1365">
        <f t="shared" si="18"/>
        <v>0</v>
      </c>
      <c r="T25" s="1365">
        <f t="shared" si="18"/>
        <v>0</v>
      </c>
      <c r="U25" s="1365">
        <f t="shared" si="18"/>
        <v>0</v>
      </c>
      <c r="V25" s="1365">
        <f t="shared" si="18"/>
        <v>0</v>
      </c>
      <c r="W25" s="1366">
        <f t="shared" si="18"/>
        <v>0</v>
      </c>
      <c r="X25" s="881"/>
      <c r="Y25" s="953" t="s">
        <v>11408</v>
      </c>
      <c r="Z25" s="214"/>
      <c r="AA25" s="394"/>
      <c r="AB25" s="393"/>
      <c r="AC25" s="393"/>
      <c r="AD25" s="1037"/>
      <c r="AE25" s="246"/>
      <c r="AF25" s="1037"/>
      <c r="AG25" s="393"/>
      <c r="AH25" s="393"/>
      <c r="AI25" s="393"/>
      <c r="AJ25" s="393"/>
      <c r="AK25" s="393"/>
      <c r="AL25" s="393"/>
      <c r="AM25" s="393"/>
      <c r="AN25" s="393"/>
      <c r="AO25" s="393"/>
      <c r="AP25" s="393"/>
      <c r="AQ25" s="393"/>
      <c r="AR25" s="393"/>
      <c r="AS25" s="393"/>
      <c r="AT25" s="393"/>
      <c r="AU25" s="393"/>
      <c r="AV25" s="393"/>
      <c r="AW25" s="393"/>
      <c r="AX25" s="1037"/>
      <c r="AZ25" s="417" t="s">
        <v>11078</v>
      </c>
      <c r="BA25" s="2132" t="s">
        <v>6092</v>
      </c>
      <c r="BB25" s="2125" t="s">
        <v>11409</v>
      </c>
      <c r="BC25" s="2125" t="s">
        <v>11410</v>
      </c>
      <c r="BD25" s="2125" t="s">
        <v>11411</v>
      </c>
      <c r="BE25" s="2125" t="s">
        <v>11412</v>
      </c>
      <c r="BF25" s="2125" t="s">
        <v>11413</v>
      </c>
      <c r="BG25" s="2125" t="s">
        <v>11414</v>
      </c>
      <c r="BH25" s="2125" t="s">
        <v>11415</v>
      </c>
      <c r="BI25" s="2125" t="s">
        <v>11416</v>
      </c>
      <c r="BJ25" s="607" t="s">
        <v>11417</v>
      </c>
      <c r="BK25" s="2136" t="s">
        <v>11418</v>
      </c>
      <c r="BL25" s="607" t="s">
        <v>11419</v>
      </c>
      <c r="BM25" s="607" t="s">
        <v>11420</v>
      </c>
      <c r="BN25" s="607" t="s">
        <v>11421</v>
      </c>
      <c r="BO25" s="607" t="s">
        <v>11422</v>
      </c>
      <c r="BP25" s="607" t="s">
        <v>11423</v>
      </c>
      <c r="BQ25" s="607" t="s">
        <v>11424</v>
      </c>
      <c r="BR25" s="607" t="s">
        <v>11425</v>
      </c>
      <c r="BS25" s="782" t="s">
        <v>11426</v>
      </c>
      <c r="BT25" s="881"/>
    </row>
    <row r="26" spans="1:72" ht="15.75" customHeight="1">
      <c r="B26" s="417" t="s">
        <v>11091</v>
      </c>
      <c r="C26" s="313" t="s">
        <v>6107</v>
      </c>
      <c r="D26" s="248" t="s">
        <v>677</v>
      </c>
      <c r="E26" s="248">
        <v>3</v>
      </c>
      <c r="F26" s="1365">
        <f>IFERROR(F11+F14+F17+F20+F23,0)</f>
        <v>0</v>
      </c>
      <c r="G26" s="1365">
        <f t="shared" si="18"/>
        <v>0</v>
      </c>
      <c r="H26" s="1365">
        <f t="shared" si="18"/>
        <v>0</v>
      </c>
      <c r="I26" s="1365">
        <f t="shared" si="18"/>
        <v>0</v>
      </c>
      <c r="J26" s="1365">
        <f t="shared" si="18"/>
        <v>0</v>
      </c>
      <c r="K26" s="1365">
        <f t="shared" si="18"/>
        <v>0</v>
      </c>
      <c r="L26" s="1365">
        <f t="shared" si="18"/>
        <v>0</v>
      </c>
      <c r="M26" s="1365">
        <f t="shared" si="18"/>
        <v>0</v>
      </c>
      <c r="N26" s="1365">
        <f t="shared" si="18"/>
        <v>0</v>
      </c>
      <c r="O26" s="1365">
        <f t="shared" si="18"/>
        <v>0</v>
      </c>
      <c r="P26" s="1365">
        <f t="shared" si="18"/>
        <v>0</v>
      </c>
      <c r="Q26" s="1365">
        <f t="shared" si="18"/>
        <v>0</v>
      </c>
      <c r="R26" s="1365">
        <f t="shared" si="18"/>
        <v>0</v>
      </c>
      <c r="S26" s="1365">
        <f t="shared" si="18"/>
        <v>0</v>
      </c>
      <c r="T26" s="1365">
        <f t="shared" si="18"/>
        <v>0</v>
      </c>
      <c r="U26" s="1365">
        <f t="shared" si="18"/>
        <v>0</v>
      </c>
      <c r="V26" s="1365">
        <f t="shared" si="18"/>
        <v>0</v>
      </c>
      <c r="W26" s="1366">
        <f t="shared" si="18"/>
        <v>0</v>
      </c>
      <c r="X26" s="881"/>
      <c r="Y26" s="953" t="s">
        <v>11427</v>
      </c>
      <c r="Z26" s="214"/>
      <c r="AA26" s="394"/>
      <c r="AB26" s="393"/>
      <c r="AC26" s="393"/>
      <c r="AD26" s="1037"/>
      <c r="AE26" s="246"/>
      <c r="AF26" s="1037"/>
      <c r="AG26" s="393"/>
      <c r="AH26" s="393"/>
      <c r="AI26" s="393"/>
      <c r="AJ26" s="393"/>
      <c r="AK26" s="393"/>
      <c r="AL26" s="393"/>
      <c r="AM26" s="393"/>
      <c r="AN26" s="393"/>
      <c r="AO26" s="393"/>
      <c r="AP26" s="393"/>
      <c r="AQ26" s="393"/>
      <c r="AR26" s="393"/>
      <c r="AS26" s="393"/>
      <c r="AT26" s="393"/>
      <c r="AU26" s="393"/>
      <c r="AV26" s="393"/>
      <c r="AW26" s="393"/>
      <c r="AX26" s="1037"/>
      <c r="AZ26" s="417" t="s">
        <v>11093</v>
      </c>
      <c r="BA26" s="2132" t="s">
        <v>6107</v>
      </c>
      <c r="BB26" s="2125" t="s">
        <v>11428</v>
      </c>
      <c r="BC26" s="2125" t="s">
        <v>11429</v>
      </c>
      <c r="BD26" s="2125" t="s">
        <v>11430</v>
      </c>
      <c r="BE26" s="2125" t="s">
        <v>11431</v>
      </c>
      <c r="BF26" s="2125" t="s">
        <v>11432</v>
      </c>
      <c r="BG26" s="2125" t="s">
        <v>11433</v>
      </c>
      <c r="BH26" s="2125" t="s">
        <v>11434</v>
      </c>
      <c r="BI26" s="2125" t="s">
        <v>11435</v>
      </c>
      <c r="BJ26" s="607" t="s">
        <v>11436</v>
      </c>
      <c r="BK26" s="2136" t="s">
        <v>11437</v>
      </c>
      <c r="BL26" s="607" t="s">
        <v>11438</v>
      </c>
      <c r="BM26" s="607" t="s">
        <v>11439</v>
      </c>
      <c r="BN26" s="607" t="s">
        <v>11440</v>
      </c>
      <c r="BO26" s="607" t="s">
        <v>11441</v>
      </c>
      <c r="BP26" s="607" t="s">
        <v>11442</v>
      </c>
      <c r="BQ26" s="607" t="s">
        <v>11443</v>
      </c>
      <c r="BR26" s="607" t="s">
        <v>11444</v>
      </c>
      <c r="BS26" s="782" t="s">
        <v>11445</v>
      </c>
      <c r="BT26" s="881"/>
    </row>
    <row r="27" spans="1:72" ht="15.75" customHeight="1" thickBot="1">
      <c r="A27" s="2531" t="s">
        <v>773</v>
      </c>
      <c r="B27" s="420" t="s">
        <v>11106</v>
      </c>
      <c r="C27" s="963" t="s">
        <v>6122</v>
      </c>
      <c r="D27" s="314" t="s">
        <v>677</v>
      </c>
      <c r="E27" s="314">
        <v>3</v>
      </c>
      <c r="F27" s="1357">
        <f>IFERROR(F25+F26,0)</f>
        <v>0</v>
      </c>
      <c r="G27" s="1357">
        <f t="shared" ref="G27:W27" si="19">IFERROR(G25+G26,0)</f>
        <v>0</v>
      </c>
      <c r="H27" s="1357">
        <f t="shared" si="19"/>
        <v>0</v>
      </c>
      <c r="I27" s="1357">
        <f t="shared" si="19"/>
        <v>0</v>
      </c>
      <c r="J27" s="1357">
        <f t="shared" si="19"/>
        <v>0</v>
      </c>
      <c r="K27" s="1357">
        <f>IFERROR(K25+K26,0)</f>
        <v>0</v>
      </c>
      <c r="L27" s="1357">
        <f t="shared" si="19"/>
        <v>0</v>
      </c>
      <c r="M27" s="1357">
        <f t="shared" si="19"/>
        <v>0</v>
      </c>
      <c r="N27" s="1357">
        <f t="shared" si="19"/>
        <v>0</v>
      </c>
      <c r="O27" s="1357">
        <f t="shared" si="19"/>
        <v>0</v>
      </c>
      <c r="P27" s="1357">
        <f t="shared" si="19"/>
        <v>0</v>
      </c>
      <c r="Q27" s="1357">
        <f t="shared" si="19"/>
        <v>0</v>
      </c>
      <c r="R27" s="1357">
        <f t="shared" si="19"/>
        <v>0</v>
      </c>
      <c r="S27" s="1357">
        <f t="shared" si="19"/>
        <v>0</v>
      </c>
      <c r="T27" s="1357">
        <f t="shared" si="19"/>
        <v>0</v>
      </c>
      <c r="U27" s="1357">
        <f t="shared" si="19"/>
        <v>0</v>
      </c>
      <c r="V27" s="1357">
        <f t="shared" si="19"/>
        <v>0</v>
      </c>
      <c r="W27" s="1367">
        <f t="shared" si="19"/>
        <v>0</v>
      </c>
      <c r="X27" s="59"/>
      <c r="Y27" s="967" t="s">
        <v>11446</v>
      </c>
      <c r="Z27" s="214"/>
      <c r="AA27" s="264"/>
      <c r="AB27" s="393"/>
      <c r="AC27" s="393"/>
      <c r="AD27" s="1037"/>
      <c r="AE27" s="246"/>
      <c r="AF27" s="1037"/>
      <c r="AG27" s="393"/>
      <c r="AH27" s="393"/>
      <c r="AI27" s="393"/>
      <c r="AJ27" s="393"/>
      <c r="AK27" s="393"/>
      <c r="AL27" s="393"/>
      <c r="AM27" s="393"/>
      <c r="AN27" s="393"/>
      <c r="AO27" s="393"/>
      <c r="AP27" s="393"/>
      <c r="AQ27" s="393"/>
      <c r="AR27" s="393"/>
      <c r="AS27" s="393"/>
      <c r="AT27" s="393"/>
      <c r="AU27" s="393"/>
      <c r="AV27" s="393"/>
      <c r="AW27" s="393"/>
      <c r="AX27" s="1037"/>
      <c r="AZ27" s="420" t="s">
        <v>11108</v>
      </c>
      <c r="BA27" s="2133" t="s">
        <v>6122</v>
      </c>
      <c r="BB27" s="2126" t="s">
        <v>11447</v>
      </c>
      <c r="BC27" s="2126" t="s">
        <v>11448</v>
      </c>
      <c r="BD27" s="2126" t="s">
        <v>11449</v>
      </c>
      <c r="BE27" s="2126" t="s">
        <v>11450</v>
      </c>
      <c r="BF27" s="2126" t="s">
        <v>11451</v>
      </c>
      <c r="BG27" s="2126" t="s">
        <v>11452</v>
      </c>
      <c r="BH27" s="2126" t="s">
        <v>11453</v>
      </c>
      <c r="BI27" s="2126" t="s">
        <v>11454</v>
      </c>
      <c r="BJ27" s="609" t="s">
        <v>11455</v>
      </c>
      <c r="BK27" s="2137" t="s">
        <v>11456</v>
      </c>
      <c r="BL27" s="609" t="s">
        <v>11457</v>
      </c>
      <c r="BM27" s="609" t="s">
        <v>11458</v>
      </c>
      <c r="BN27" s="609" t="s">
        <v>11459</v>
      </c>
      <c r="BO27" s="609" t="s">
        <v>11460</v>
      </c>
      <c r="BP27" s="609" t="s">
        <v>11461</v>
      </c>
      <c r="BQ27" s="609" t="s">
        <v>11462</v>
      </c>
      <c r="BR27" s="609" t="s">
        <v>11463</v>
      </c>
      <c r="BS27" s="374" t="s">
        <v>11464</v>
      </c>
      <c r="BT27" s="342"/>
    </row>
    <row r="28" spans="1:72" ht="15.6" thickTop="1"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P28" s="214"/>
      <c r="Q28" s="214"/>
      <c r="R28" s="214"/>
      <c r="S28" s="214"/>
      <c r="T28" s="214"/>
      <c r="U28" s="214"/>
      <c r="V28" s="214"/>
      <c r="W28" s="214"/>
      <c r="X28" s="214"/>
      <c r="Y28" s="214"/>
      <c r="Z28" s="214"/>
      <c r="AB28" s="2531" t="s">
        <v>815</v>
      </c>
      <c r="AC28" s="3056"/>
      <c r="AD28" s="393"/>
      <c r="AE28" s="246"/>
      <c r="AF28" s="393"/>
      <c r="AG28" s="393"/>
      <c r="AH28" s="393"/>
      <c r="AI28" s="393"/>
      <c r="AJ28" s="393"/>
      <c r="AK28" s="393"/>
      <c r="AL28" s="393"/>
      <c r="AM28" s="393"/>
      <c r="AN28" s="393"/>
      <c r="AO28" s="393"/>
      <c r="AP28" s="393"/>
      <c r="AQ28" s="393"/>
      <c r="AR28" s="393"/>
      <c r="AS28" s="393"/>
      <c r="AT28" s="393"/>
      <c r="AU28" s="393"/>
      <c r="AV28" s="393"/>
      <c r="AW28" s="393"/>
      <c r="AX28" s="393"/>
      <c r="BS28" s="2819" t="s">
        <v>816</v>
      </c>
    </row>
    <row r="29" spans="1:72">
      <c r="B29" s="2066"/>
      <c r="C29" s="2067"/>
      <c r="D29" s="196"/>
      <c r="E29" s="214"/>
      <c r="F29" s="214"/>
      <c r="G29" s="214"/>
      <c r="H29" s="214"/>
      <c r="I29" s="214"/>
      <c r="J29" s="214"/>
      <c r="K29" s="214"/>
      <c r="L29" s="214"/>
      <c r="M29" s="214"/>
      <c r="N29" s="214"/>
      <c r="O29" s="214"/>
      <c r="P29" s="214"/>
      <c r="Q29" s="214"/>
      <c r="R29" s="214"/>
      <c r="S29" s="214"/>
      <c r="T29" s="214"/>
      <c r="U29" s="214"/>
      <c r="V29" s="214"/>
      <c r="W29" s="214"/>
      <c r="X29" s="214"/>
      <c r="Y29" s="214"/>
      <c r="Z29" s="214"/>
      <c r="AA29" s="1062"/>
      <c r="AB29" s="393"/>
      <c r="AC29" s="393"/>
      <c r="AD29" s="393"/>
      <c r="AE29" s="246"/>
      <c r="AF29" s="393"/>
      <c r="AG29" s="393"/>
      <c r="AH29" s="393"/>
      <c r="AI29" s="393"/>
      <c r="AJ29" s="393"/>
      <c r="AK29" s="393"/>
      <c r="AL29" s="393"/>
      <c r="AM29" s="393"/>
      <c r="AN29" s="393"/>
      <c r="AO29" s="393"/>
      <c r="AP29" s="393"/>
      <c r="AQ29" s="393"/>
      <c r="AR29" s="393"/>
      <c r="AS29" s="393"/>
      <c r="AT29" s="393"/>
      <c r="AU29" s="393"/>
      <c r="AV29" s="393"/>
      <c r="AW29" s="393"/>
      <c r="AX29" s="393"/>
    </row>
    <row r="30" spans="1:72">
      <c r="B30" s="2066"/>
      <c r="C30" s="2068"/>
      <c r="D30" s="196"/>
      <c r="E30" s="214"/>
      <c r="F30" s="214"/>
      <c r="G30" s="214"/>
      <c r="H30" s="214"/>
      <c r="I30" s="214"/>
      <c r="J30" s="214"/>
      <c r="K30" s="214"/>
      <c r="L30" s="214"/>
      <c r="M30" s="214"/>
      <c r="N30" s="214"/>
      <c r="O30" s="214"/>
      <c r="P30" s="214"/>
      <c r="Q30" s="214"/>
      <c r="R30" s="214"/>
      <c r="S30" s="214"/>
      <c r="T30" s="214"/>
      <c r="U30" s="214"/>
      <c r="V30" s="214"/>
      <c r="W30" s="214"/>
      <c r="X30" s="214"/>
      <c r="Y30" s="214"/>
      <c r="Z30" s="214"/>
      <c r="AA30" s="1062"/>
      <c r="AB30" s="393"/>
      <c r="AC30" s="393"/>
      <c r="AD30" s="393"/>
      <c r="AE30" s="246"/>
      <c r="AF30" s="393"/>
      <c r="AG30" s="393"/>
      <c r="AH30" s="393"/>
      <c r="AI30" s="393"/>
      <c r="AJ30" s="393"/>
      <c r="AK30" s="393"/>
      <c r="AL30" s="393"/>
      <c r="AM30" s="393"/>
      <c r="AN30" s="393"/>
      <c r="AO30" s="393"/>
      <c r="AP30" s="393"/>
      <c r="AQ30" s="393"/>
      <c r="AR30" s="393"/>
      <c r="AS30" s="393"/>
      <c r="AT30" s="393"/>
      <c r="AU30" s="393"/>
      <c r="AV30" s="393"/>
      <c r="AW30" s="393"/>
      <c r="AX30" s="393"/>
    </row>
    <row r="31" spans="1:72">
      <c r="B31" s="2066"/>
      <c r="C31" s="2066"/>
      <c r="D31" s="2069"/>
    </row>
  </sheetData>
  <sheetProtection formatColumns="0" formatRows="0"/>
  <mergeCells count="30">
    <mergeCell ref="B1:W1"/>
    <mergeCell ref="X1:Y1"/>
    <mergeCell ref="AZ1:BC1"/>
    <mergeCell ref="B2:E2"/>
    <mergeCell ref="B3:W3"/>
    <mergeCell ref="AZ3:BO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</mergeCells>
  <conditionalFormatting sqref="AE1:AE2">
    <cfRule type="cellIs" dxfId="107" priority="2" operator="equal">
      <formula>0</formula>
    </cfRule>
  </conditionalFormatting>
  <conditionalFormatting sqref="AE4:AE30">
    <cfRule type="cellIs" dxfId="106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>
    <tabColor rgb="FF92D050"/>
    <pageSetUpPr fitToPage="1"/>
  </sheetPr>
  <dimension ref="A1:AJ139"/>
  <sheetViews>
    <sheetView showGridLines="0" topLeftCell="B1" zoomScale="72" zoomScaleNormal="100" zoomScaleSheetLayoutView="100" workbookViewId="0">
      <selection activeCell="H65" sqref="H65"/>
    </sheetView>
  </sheetViews>
  <sheetFormatPr defaultColWidth="9" defaultRowHeight="14.4"/>
  <cols>
    <col min="1" max="1" width="12.59765625" style="14" hidden="1" customWidth="1"/>
    <col min="2" max="2" width="15" style="14" customWidth="1"/>
    <col min="3" max="3" width="71.59765625" style="14" customWidth="1"/>
    <col min="4" max="8" width="18.59765625" style="14" customWidth="1"/>
    <col min="9" max="9" width="16.5" style="14" customWidth="1"/>
    <col min="10" max="10" width="1.59765625" style="14" customWidth="1"/>
    <col min="11" max="11" width="11.19921875" style="14" customWidth="1"/>
    <col min="12" max="12" width="1.59765625" style="14" customWidth="1"/>
    <col min="13" max="13" width="27.09765625" style="14" customWidth="1"/>
    <col min="14" max="14" width="1.59765625" style="14" customWidth="1"/>
    <col min="15" max="15" width="1.59765625" style="15" customWidth="1"/>
    <col min="16" max="16" width="20.09765625" style="15" customWidth="1"/>
    <col min="17" max="17" width="7" style="19" hidden="1" customWidth="1"/>
    <col min="18" max="20" width="11.59765625" style="19" hidden="1" customWidth="1"/>
    <col min="21" max="21" width="1.59765625" style="19" customWidth="1"/>
    <col min="22" max="22" width="1.59765625" style="14" customWidth="1"/>
    <col min="23" max="24" width="24.59765625" style="14" customWidth="1"/>
    <col min="25" max="25" width="18" style="14" customWidth="1"/>
    <col min="26" max="26" width="17.5" style="14" customWidth="1"/>
    <col min="27" max="27" width="15.5" style="14" customWidth="1"/>
    <col min="28" max="30" width="16.296875" style="14" customWidth="1"/>
    <col min="31" max="32" width="12.09765625" style="14" customWidth="1"/>
    <col min="33" max="16384" width="9" style="14"/>
  </cols>
  <sheetData>
    <row r="1" spans="1:36" ht="30" customHeight="1">
      <c r="A1" s="191"/>
      <c r="B1" s="3254" t="s">
        <v>11465</v>
      </c>
      <c r="C1" s="3254"/>
      <c r="D1" s="3254"/>
      <c r="E1" s="3254"/>
      <c r="F1" s="3254"/>
      <c r="G1" s="3254"/>
      <c r="H1" s="3254"/>
      <c r="I1" s="3254"/>
      <c r="J1" s="381"/>
      <c r="K1" s="3254"/>
      <c r="L1" s="3254"/>
      <c r="M1" s="191"/>
      <c r="N1" s="191"/>
      <c r="O1" s="299"/>
      <c r="P1" s="246"/>
      <c r="Q1" s="224"/>
      <c r="R1" s="225"/>
      <c r="S1" s="225"/>
      <c r="T1" s="225"/>
      <c r="U1" s="224"/>
      <c r="V1" s="191"/>
      <c r="W1" s="3254" t="s">
        <v>656</v>
      </c>
      <c r="X1" s="3254"/>
      <c r="Y1" s="3254"/>
      <c r="Z1" s="3254"/>
      <c r="AA1" s="381"/>
      <c r="AB1" s="381"/>
      <c r="AC1" s="381"/>
      <c r="AD1" s="381"/>
      <c r="AE1" s="3368"/>
      <c r="AF1" s="3368"/>
      <c r="AG1" s="3368"/>
      <c r="AH1" s="3368"/>
      <c r="AI1" s="191"/>
      <c r="AJ1" s="191"/>
    </row>
    <row r="2" spans="1:36" ht="30" customHeight="1">
      <c r="A2" s="191"/>
      <c r="B2" s="3254" t="str">
        <f>SelectCompany!B4</f>
        <v>Affinity Water</v>
      </c>
      <c r="C2" s="3254"/>
      <c r="D2" s="470"/>
      <c r="E2" s="470"/>
      <c r="F2" s="470"/>
      <c r="G2" s="470"/>
      <c r="H2" s="470"/>
      <c r="I2" s="470"/>
      <c r="J2" s="470"/>
      <c r="K2" s="470"/>
      <c r="L2" s="470"/>
      <c r="M2" s="191"/>
      <c r="N2" s="191"/>
      <c r="O2" s="299"/>
      <c r="P2" s="246"/>
      <c r="Q2" s="224"/>
      <c r="R2" s="225"/>
      <c r="S2" s="225"/>
      <c r="T2" s="225"/>
      <c r="U2" s="224"/>
      <c r="V2" s="191"/>
      <c r="W2" s="3254"/>
      <c r="X2" s="3254"/>
      <c r="Y2" s="470"/>
      <c r="Z2" s="470"/>
      <c r="AA2" s="470"/>
      <c r="AB2" s="470"/>
      <c r="AC2" s="470"/>
      <c r="AD2" s="470"/>
      <c r="AE2" s="2201"/>
      <c r="AF2" s="2201"/>
      <c r="AG2" s="2201"/>
      <c r="AH2" s="2201"/>
      <c r="AI2" s="191"/>
      <c r="AJ2" s="191"/>
    </row>
    <row r="3" spans="1:36" ht="30.75" customHeight="1">
      <c r="A3" s="191"/>
      <c r="B3" s="3269" t="s">
        <v>11466</v>
      </c>
      <c r="C3" s="3269"/>
      <c r="D3" s="3269"/>
      <c r="E3" s="3269"/>
      <c r="F3" s="3269"/>
      <c r="G3" s="3269"/>
      <c r="H3" s="3269"/>
      <c r="I3" s="3269"/>
      <c r="J3" s="3269"/>
      <c r="K3" s="3269"/>
      <c r="L3" s="3269"/>
      <c r="M3" s="3269"/>
      <c r="N3" s="191"/>
      <c r="O3" s="301"/>
      <c r="P3" s="227" t="s">
        <v>658</v>
      </c>
      <c r="Q3" s="224"/>
      <c r="R3" s="225"/>
      <c r="S3" s="225"/>
      <c r="T3" s="225"/>
      <c r="U3" s="224"/>
      <c r="V3" s="191"/>
      <c r="W3" s="3369" t="s">
        <v>2855</v>
      </c>
      <c r="X3" s="3369"/>
      <c r="Y3" s="3369"/>
      <c r="Z3" s="3369"/>
      <c r="AA3" s="3369"/>
      <c r="AB3" s="191"/>
      <c r="AC3" s="191"/>
      <c r="AD3" s="191"/>
      <c r="AE3" s="191"/>
      <c r="AF3" s="191"/>
      <c r="AG3" s="191"/>
      <c r="AH3" s="191"/>
      <c r="AI3" s="191"/>
      <c r="AJ3" s="191"/>
    </row>
    <row r="4" spans="1:36" ht="15" customHeight="1" thickBot="1">
      <c r="A4" s="191"/>
      <c r="B4" s="435"/>
      <c r="C4" s="435"/>
      <c r="D4" s="435"/>
      <c r="E4" s="435"/>
      <c r="F4" s="435"/>
      <c r="G4" s="435"/>
      <c r="H4" s="435"/>
      <c r="I4" s="2202"/>
      <c r="J4" s="2202"/>
      <c r="K4" s="435"/>
      <c r="L4" s="435"/>
      <c r="M4" s="191"/>
      <c r="N4" s="191"/>
      <c r="O4" s="304"/>
      <c r="P4" s="246"/>
      <c r="Q4" s="224"/>
      <c r="R4" s="657" t="s">
        <v>659</v>
      </c>
      <c r="S4" s="657"/>
      <c r="T4" s="657"/>
      <c r="U4" s="224"/>
      <c r="V4" s="191"/>
      <c r="W4" s="435"/>
      <c r="X4" s="435"/>
      <c r="Y4" s="435"/>
      <c r="Z4" s="435"/>
      <c r="AA4" s="435"/>
      <c r="AB4" s="435"/>
      <c r="AC4" s="435"/>
      <c r="AD4" s="435"/>
      <c r="AE4" s="191"/>
      <c r="AF4" s="191"/>
      <c r="AG4" s="191"/>
      <c r="AH4" s="191"/>
      <c r="AI4" s="191"/>
      <c r="AJ4" s="191"/>
    </row>
    <row r="5" spans="1:36" ht="45" customHeight="1" thickTop="1" thickBot="1">
      <c r="A5" s="214"/>
      <c r="B5" s="3267" t="s">
        <v>660</v>
      </c>
      <c r="C5" s="3267"/>
      <c r="D5" s="600" t="s">
        <v>676</v>
      </c>
      <c r="E5" s="600" t="s">
        <v>2373</v>
      </c>
      <c r="F5" s="601" t="s">
        <v>2856</v>
      </c>
      <c r="G5" s="437"/>
      <c r="H5" s="437"/>
      <c r="I5" s="437"/>
      <c r="J5" s="437"/>
      <c r="K5" s="3346" t="s">
        <v>666</v>
      </c>
      <c r="L5" s="214"/>
      <c r="M5" s="3346" t="s">
        <v>667</v>
      </c>
      <c r="N5" s="214"/>
      <c r="O5" s="304"/>
      <c r="P5" s="246"/>
      <c r="Q5" s="224"/>
      <c r="R5" s="231" t="s">
        <v>668</v>
      </c>
      <c r="S5" s="231"/>
      <c r="T5" s="231"/>
      <c r="U5" s="224"/>
      <c r="V5" s="191"/>
      <c r="W5" s="3267" t="s">
        <v>660</v>
      </c>
      <c r="X5" s="3267"/>
      <c r="Y5" s="600" t="s">
        <v>676</v>
      </c>
      <c r="Z5" s="600" t="s">
        <v>2373</v>
      </c>
      <c r="AA5" s="601" t="s">
        <v>2856</v>
      </c>
      <c r="AB5" s="191"/>
      <c r="AC5" s="191"/>
      <c r="AD5" s="191"/>
      <c r="AE5" s="191"/>
      <c r="AF5" s="191"/>
      <c r="AG5" s="191"/>
      <c r="AH5" s="191"/>
      <c r="AI5" s="191"/>
      <c r="AJ5" s="191"/>
    </row>
    <row r="6" spans="1:36" ht="15" customHeight="1" thickTop="1" thickBot="1">
      <c r="A6" s="214"/>
      <c r="B6" s="3367" t="s">
        <v>661</v>
      </c>
      <c r="C6" s="3367"/>
      <c r="D6" s="384" t="s">
        <v>677</v>
      </c>
      <c r="E6" s="384" t="s">
        <v>2375</v>
      </c>
      <c r="F6" s="385" t="s">
        <v>2376</v>
      </c>
      <c r="G6" s="437"/>
      <c r="H6" s="437"/>
      <c r="I6" s="437"/>
      <c r="J6" s="437"/>
      <c r="K6" s="3346"/>
      <c r="L6" s="214"/>
      <c r="M6" s="3346"/>
      <c r="N6" s="214"/>
      <c r="O6" s="304"/>
      <c r="P6" s="246"/>
      <c r="Q6" s="224"/>
      <c r="R6" s="231"/>
      <c r="S6" s="231"/>
      <c r="T6" s="231"/>
      <c r="U6" s="224"/>
      <c r="V6" s="191"/>
      <c r="W6" s="3367" t="s">
        <v>661</v>
      </c>
      <c r="X6" s="3367"/>
      <c r="Y6" s="384" t="s">
        <v>677</v>
      </c>
      <c r="Z6" s="384" t="s">
        <v>2375</v>
      </c>
      <c r="AA6" s="385" t="s">
        <v>2376</v>
      </c>
      <c r="AB6" s="191"/>
      <c r="AC6" s="191"/>
      <c r="AD6" s="191"/>
      <c r="AE6" s="191"/>
      <c r="AF6" s="191"/>
      <c r="AG6" s="191"/>
      <c r="AH6" s="191"/>
      <c r="AI6" s="191"/>
      <c r="AJ6" s="191"/>
    </row>
    <row r="7" spans="1:36" ht="15" customHeight="1" thickTop="1" thickBot="1">
      <c r="A7" s="214"/>
      <c r="B7" s="3268" t="s">
        <v>662</v>
      </c>
      <c r="C7" s="3268"/>
      <c r="D7" s="233">
        <v>3</v>
      </c>
      <c r="E7" s="233">
        <v>3</v>
      </c>
      <c r="F7" s="602">
        <v>3</v>
      </c>
      <c r="G7" s="437"/>
      <c r="H7" s="437"/>
      <c r="I7" s="437"/>
      <c r="J7" s="437"/>
      <c r="K7" s="3363"/>
      <c r="L7" s="214"/>
      <c r="M7" s="3363"/>
      <c r="N7" s="214"/>
      <c r="O7" s="304"/>
      <c r="P7" s="246"/>
      <c r="Q7" s="224"/>
      <c r="R7" s="196"/>
      <c r="S7" s="196"/>
      <c r="T7" s="196"/>
      <c r="U7" s="224"/>
      <c r="V7" s="191"/>
      <c r="W7" s="3268" t="s">
        <v>662</v>
      </c>
      <c r="X7" s="3268"/>
      <c r="Y7" s="233">
        <v>3</v>
      </c>
      <c r="Z7" s="233">
        <v>3</v>
      </c>
      <c r="AA7" s="602">
        <v>3</v>
      </c>
      <c r="AB7" s="191"/>
      <c r="AC7" s="191"/>
      <c r="AD7" s="191"/>
      <c r="AE7" s="191"/>
      <c r="AF7" s="191"/>
      <c r="AG7" s="191"/>
      <c r="AH7" s="191"/>
      <c r="AI7" s="191"/>
      <c r="AJ7" s="191"/>
    </row>
    <row r="8" spans="1:36" customFormat="1" ht="15" customHeight="1" thickTop="1">
      <c r="A8" s="2398" t="s">
        <v>673</v>
      </c>
      <c r="O8" s="304"/>
      <c r="P8" s="246"/>
      <c r="Q8" s="224"/>
      <c r="R8" s="196"/>
      <c r="S8" s="196"/>
      <c r="T8" s="196"/>
      <c r="U8" s="224"/>
      <c r="V8" s="3056"/>
      <c r="Y8" s="2820" t="s">
        <v>820</v>
      </c>
    </row>
    <row r="9" spans="1:36" ht="40.200000000000003" customHeight="1">
      <c r="A9" s="3058" t="s">
        <v>669</v>
      </c>
      <c r="B9" s="3496" t="s">
        <v>11467</v>
      </c>
      <c r="C9" s="3496"/>
      <c r="D9" s="214"/>
      <c r="E9" s="214"/>
      <c r="F9" s="214"/>
      <c r="G9" s="214"/>
      <c r="H9" s="214"/>
      <c r="I9" s="214"/>
      <c r="J9" s="214"/>
      <c r="K9" s="214"/>
      <c r="L9" s="214"/>
      <c r="M9" s="214"/>
      <c r="N9" s="214"/>
      <c r="O9" s="304"/>
      <c r="P9" s="246"/>
      <c r="Q9" s="224"/>
      <c r="R9" s="196"/>
      <c r="S9" s="196"/>
      <c r="T9" s="196"/>
      <c r="U9" s="224"/>
      <c r="V9" s="191"/>
      <c r="W9" s="214"/>
      <c r="X9" s="214"/>
      <c r="Y9" s="214"/>
      <c r="Z9" s="214"/>
      <c r="AA9" s="214"/>
      <c r="AB9" s="191"/>
      <c r="AC9" s="191"/>
      <c r="AD9" s="191"/>
      <c r="AE9" s="191"/>
      <c r="AF9" s="191"/>
      <c r="AG9" s="191"/>
      <c r="AH9" s="191"/>
      <c r="AI9" s="191"/>
      <c r="AJ9" s="191"/>
    </row>
    <row r="10" spans="1:36" customFormat="1" ht="15.75" customHeight="1" thickBot="1">
      <c r="O10" s="304"/>
      <c r="P10" s="246"/>
      <c r="Q10" s="224"/>
      <c r="R10" s="196"/>
      <c r="S10" s="196"/>
      <c r="T10" s="196"/>
      <c r="U10" s="224"/>
    </row>
    <row r="11" spans="1:36" ht="15.75" customHeight="1" thickTop="1" thickBot="1">
      <c r="A11" s="214"/>
      <c r="B11" s="3354" t="s">
        <v>11468</v>
      </c>
      <c r="C11" s="3355"/>
      <c r="D11" s="2205"/>
      <c r="E11" s="2205"/>
      <c r="F11" s="2205"/>
      <c r="G11" s="2205"/>
      <c r="H11" s="2205"/>
      <c r="I11" s="2205"/>
      <c r="J11" s="2205"/>
      <c r="K11" s="437"/>
      <c r="L11" s="171"/>
      <c r="M11" s="214"/>
      <c r="N11" s="214"/>
      <c r="O11" s="304"/>
      <c r="P11" s="246"/>
      <c r="Q11" s="224"/>
      <c r="R11" s="196"/>
      <c r="S11" s="196"/>
      <c r="T11" s="196"/>
      <c r="U11" s="224"/>
      <c r="V11" s="191"/>
      <c r="W11" s="3497" t="s">
        <v>11468</v>
      </c>
      <c r="X11" s="3498"/>
      <c r="Y11" s="2205"/>
      <c r="Z11" s="2205"/>
      <c r="AA11" s="2205"/>
      <c r="AB11" s="196"/>
      <c r="AC11" s="196"/>
      <c r="AD11" s="196"/>
      <c r="AE11" s="191"/>
      <c r="AF11" s="191"/>
      <c r="AG11" s="191"/>
      <c r="AH11" s="191"/>
      <c r="AI11" s="191"/>
      <c r="AJ11" s="191"/>
    </row>
    <row r="12" spans="1:36" ht="46.5" customHeight="1" thickTop="1" thickBot="1">
      <c r="A12" s="2524" t="s">
        <v>669</v>
      </c>
      <c r="B12" s="3499" t="s">
        <v>660</v>
      </c>
      <c r="C12" s="3499"/>
      <c r="D12" s="600" t="s">
        <v>11469</v>
      </c>
      <c r="E12" s="600" t="s">
        <v>11470</v>
      </c>
      <c r="F12" s="600" t="s">
        <v>11471</v>
      </c>
      <c r="G12" s="601" t="s">
        <v>11472</v>
      </c>
      <c r="I12"/>
      <c r="J12"/>
      <c r="K12" s="437"/>
      <c r="L12" s="171"/>
      <c r="M12" s="214"/>
      <c r="N12" s="214"/>
      <c r="O12" s="304"/>
      <c r="P12" s="246"/>
      <c r="Q12" s="224"/>
      <c r="R12" s="232"/>
      <c r="S12" s="232"/>
      <c r="T12" s="232"/>
      <c r="U12" s="224"/>
      <c r="V12" s="191"/>
      <c r="W12" s="3497"/>
      <c r="X12" s="3498"/>
      <c r="Y12" s="3493" t="s">
        <v>11469</v>
      </c>
      <c r="Z12" s="3494" t="s">
        <v>11470</v>
      </c>
      <c r="AA12" s="3494" t="s">
        <v>11471</v>
      </c>
      <c r="AB12" s="3495" t="s">
        <v>11472</v>
      </c>
      <c r="AC12" s="437"/>
      <c r="AD12" s="437"/>
      <c r="AE12" s="191"/>
      <c r="AF12" s="191"/>
      <c r="AG12" s="191"/>
      <c r="AH12" s="191"/>
      <c r="AI12" s="191"/>
      <c r="AJ12" s="191"/>
    </row>
    <row r="13" spans="1:36" ht="21" customHeight="1" thickTop="1" thickBot="1">
      <c r="A13" s="214"/>
      <c r="B13" s="3367" t="s">
        <v>661</v>
      </c>
      <c r="C13" s="3367"/>
      <c r="D13" s="384" t="s">
        <v>3584</v>
      </c>
      <c r="E13" s="384" t="s">
        <v>2858</v>
      </c>
      <c r="F13" s="384" t="s">
        <v>11473</v>
      </c>
      <c r="G13" s="385" t="s">
        <v>3584</v>
      </c>
      <c r="I13"/>
      <c r="J13"/>
      <c r="K13" s="437"/>
      <c r="L13" s="171"/>
      <c r="M13" s="214"/>
      <c r="N13" s="214"/>
      <c r="O13" s="304"/>
      <c r="P13" s="246"/>
      <c r="Q13" s="224"/>
      <c r="R13" s="232"/>
      <c r="S13" s="232"/>
      <c r="T13" s="232"/>
      <c r="U13" s="224"/>
      <c r="V13" s="191"/>
      <c r="W13" s="3497"/>
      <c r="X13" s="3498"/>
      <c r="Y13" s="3493"/>
      <c r="Z13" s="3494"/>
      <c r="AA13" s="3494"/>
      <c r="AB13" s="3495"/>
      <c r="AC13" s="437"/>
      <c r="AD13" s="437"/>
      <c r="AE13" s="191"/>
      <c r="AF13" s="191"/>
      <c r="AG13" s="191"/>
      <c r="AH13" s="191"/>
      <c r="AI13" s="191"/>
      <c r="AJ13" s="191"/>
    </row>
    <row r="14" spans="1:36" ht="15.75" customHeight="1" thickTop="1" thickBot="1">
      <c r="A14" s="214"/>
      <c r="B14" s="3268" t="s">
        <v>662</v>
      </c>
      <c r="C14" s="3268"/>
      <c r="D14" s="233"/>
      <c r="E14" s="233"/>
      <c r="F14" s="233">
        <v>3</v>
      </c>
      <c r="G14" s="602"/>
      <c r="I14"/>
      <c r="J14"/>
      <c r="K14" s="437"/>
      <c r="L14" s="171"/>
      <c r="M14" s="214"/>
      <c r="N14" s="214"/>
      <c r="O14" s="304"/>
      <c r="P14" s="246"/>
      <c r="Q14" s="224"/>
      <c r="R14" s="232"/>
      <c r="S14" s="232"/>
      <c r="T14" s="232"/>
      <c r="U14" s="224"/>
      <c r="V14" s="191"/>
      <c r="W14" s="3497"/>
      <c r="X14" s="3498"/>
      <c r="Y14" s="3493"/>
      <c r="Z14" s="3494"/>
      <c r="AA14" s="3494"/>
      <c r="AB14" s="3495"/>
      <c r="AC14" s="437"/>
      <c r="AD14" s="437"/>
      <c r="AE14" s="191"/>
      <c r="AF14" s="191"/>
      <c r="AG14" s="191"/>
      <c r="AH14" s="191"/>
      <c r="AI14" s="191"/>
      <c r="AJ14" s="191"/>
    </row>
    <row r="15" spans="1:36" ht="30" customHeight="1" thickTop="1">
      <c r="A15" s="2397" t="s">
        <v>675</v>
      </c>
      <c r="B15" s="3500" t="s">
        <v>21989</v>
      </c>
      <c r="C15" s="3500"/>
      <c r="D15" s="2209" t="s">
        <v>22039</v>
      </c>
      <c r="E15" s="2175">
        <v>55985</v>
      </c>
      <c r="F15" s="240">
        <v>2799.22</v>
      </c>
      <c r="G15" s="642" t="s">
        <v>22040</v>
      </c>
      <c r="I15"/>
      <c r="J15"/>
      <c r="K15" s="243" t="s">
        <v>11475</v>
      </c>
      <c r="L15" s="214"/>
      <c r="M15" s="245"/>
      <c r="N15" s="214"/>
      <c r="O15" s="304"/>
      <c r="P15" s="246">
        <f t="shared" ref="P15:P24" si="0">IF( SUM( R15:T15 ) = 0, 0, $R$5 )</f>
        <v>0</v>
      </c>
      <c r="Q15" s="224"/>
      <c r="R15" s="232"/>
      <c r="S15" s="232"/>
      <c r="T15" s="247">
        <f t="shared" ref="T15:T21" si="1" xml:space="preserve"> IF( ISNUMBER(F15 ), 0, 1 )</f>
        <v>0</v>
      </c>
      <c r="U15" s="224"/>
      <c r="V15" s="191"/>
      <c r="W15" s="3358" t="s">
        <v>11474</v>
      </c>
      <c r="X15" s="3359"/>
      <c r="Y15" s="2623" t="s">
        <v>11476</v>
      </c>
      <c r="Z15" s="2623" t="s">
        <v>11477</v>
      </c>
      <c r="AA15" s="2623" t="s">
        <v>11478</v>
      </c>
      <c r="AB15" s="2842" t="s">
        <v>11479</v>
      </c>
      <c r="AC15" s="2208"/>
      <c r="AD15" s="2208"/>
      <c r="AE15"/>
      <c r="AF15" s="191"/>
      <c r="AG15" s="191"/>
      <c r="AH15" s="191"/>
      <c r="AI15" s="191"/>
      <c r="AJ15" s="191"/>
    </row>
    <row r="16" spans="1:36" ht="30" customHeight="1">
      <c r="A16" s="214"/>
      <c r="B16" s="3360" t="s">
        <v>11480</v>
      </c>
      <c r="C16" s="3360"/>
      <c r="D16" s="2210"/>
      <c r="E16" s="249"/>
      <c r="F16" s="249"/>
      <c r="G16" s="362"/>
      <c r="I16"/>
      <c r="J16"/>
      <c r="K16" s="252" t="s">
        <v>11481</v>
      </c>
      <c r="L16" s="214"/>
      <c r="M16" s="253"/>
      <c r="N16" s="214"/>
      <c r="O16" s="304"/>
      <c r="P16" s="246" t="str">
        <f t="shared" si="0"/>
        <v>Please complete all cells in row</v>
      </c>
      <c r="Q16" s="224"/>
      <c r="R16" s="232"/>
      <c r="S16" s="232"/>
      <c r="T16" s="247">
        <f t="shared" si="1"/>
        <v>1</v>
      </c>
      <c r="U16" s="224"/>
      <c r="V16" s="191"/>
      <c r="W16" s="3361" t="s">
        <v>11480</v>
      </c>
      <c r="X16" s="3362"/>
      <c r="Y16" s="2622" t="s">
        <v>11482</v>
      </c>
      <c r="Z16" s="2622" t="s">
        <v>11483</v>
      </c>
      <c r="AA16" s="2622" t="s">
        <v>11484</v>
      </c>
      <c r="AB16" s="2843" t="s">
        <v>11485</v>
      </c>
      <c r="AC16" s="2208"/>
      <c r="AD16" s="2208"/>
      <c r="AE16"/>
      <c r="AF16" s="191"/>
      <c r="AG16" s="191"/>
      <c r="AH16" s="191"/>
      <c r="AI16" s="191"/>
      <c r="AJ16" s="191"/>
    </row>
    <row r="17" spans="1:36" ht="30" customHeight="1">
      <c r="A17" s="214"/>
      <c r="B17" s="3360" t="s">
        <v>11486</v>
      </c>
      <c r="C17" s="3360"/>
      <c r="D17" s="2210"/>
      <c r="E17" s="249"/>
      <c r="F17" s="249"/>
      <c r="G17" s="362"/>
      <c r="I17"/>
      <c r="J17"/>
      <c r="K17" s="252" t="s">
        <v>11487</v>
      </c>
      <c r="L17" s="214"/>
      <c r="M17" s="253"/>
      <c r="N17" s="214"/>
      <c r="O17" s="304"/>
      <c r="P17" s="246" t="str">
        <f t="shared" si="0"/>
        <v>Please complete all cells in row</v>
      </c>
      <c r="Q17" s="224"/>
      <c r="R17" s="232"/>
      <c r="S17" s="232"/>
      <c r="T17" s="247">
        <f t="shared" si="1"/>
        <v>1</v>
      </c>
      <c r="U17" s="224"/>
      <c r="V17" s="191"/>
      <c r="W17" s="3361" t="s">
        <v>11486</v>
      </c>
      <c r="X17" s="3362"/>
      <c r="Y17" s="2622" t="s">
        <v>11488</v>
      </c>
      <c r="Z17" s="2622" t="s">
        <v>11489</v>
      </c>
      <c r="AA17" s="2622" t="s">
        <v>11490</v>
      </c>
      <c r="AB17" s="2843" t="s">
        <v>11491</v>
      </c>
      <c r="AC17" s="2208"/>
      <c r="AD17" s="2208"/>
      <c r="AE17"/>
      <c r="AF17" s="191"/>
      <c r="AG17" s="191"/>
      <c r="AH17" s="191"/>
      <c r="AI17" s="191"/>
      <c r="AJ17" s="191"/>
    </row>
    <row r="18" spans="1:36" ht="30" customHeight="1">
      <c r="A18" s="214"/>
      <c r="B18" s="3360" t="s">
        <v>11492</v>
      </c>
      <c r="C18" s="3360"/>
      <c r="D18" s="2210"/>
      <c r="E18" s="249"/>
      <c r="F18" s="249"/>
      <c r="G18" s="362"/>
      <c r="I18"/>
      <c r="J18"/>
      <c r="K18" s="252" t="s">
        <v>11493</v>
      </c>
      <c r="L18" s="214"/>
      <c r="M18" s="253"/>
      <c r="N18" s="214"/>
      <c r="O18" s="304"/>
      <c r="P18" s="246" t="str">
        <f t="shared" si="0"/>
        <v>Please complete all cells in row</v>
      </c>
      <c r="Q18" s="224"/>
      <c r="R18" s="232"/>
      <c r="S18" s="232"/>
      <c r="T18" s="247">
        <f t="shared" si="1"/>
        <v>1</v>
      </c>
      <c r="U18" s="224"/>
      <c r="V18" s="191"/>
      <c r="W18" s="3361" t="s">
        <v>11492</v>
      </c>
      <c r="X18" s="3362"/>
      <c r="Y18" s="2622" t="s">
        <v>11494</v>
      </c>
      <c r="Z18" s="2622" t="s">
        <v>11495</v>
      </c>
      <c r="AA18" s="2622" t="s">
        <v>11496</v>
      </c>
      <c r="AB18" s="2843" t="s">
        <v>11497</v>
      </c>
      <c r="AC18" s="2208"/>
      <c r="AD18" s="2208"/>
      <c r="AE18"/>
      <c r="AF18" s="191"/>
      <c r="AG18" s="191"/>
      <c r="AH18" s="191"/>
      <c r="AI18" s="191"/>
      <c r="AJ18" s="191"/>
    </row>
    <row r="19" spans="1:36" ht="30" customHeight="1">
      <c r="A19" s="214"/>
      <c r="B19" s="3360" t="s">
        <v>11498</v>
      </c>
      <c r="C19" s="3360"/>
      <c r="D19" s="2210"/>
      <c r="E19" s="249"/>
      <c r="F19" s="249"/>
      <c r="G19" s="362"/>
      <c r="I19"/>
      <c r="J19"/>
      <c r="K19" s="252" t="s">
        <v>11499</v>
      </c>
      <c r="M19" s="253"/>
      <c r="N19" s="214"/>
      <c r="O19" s="304"/>
      <c r="P19" s="246" t="str">
        <f t="shared" si="0"/>
        <v>Please complete all cells in row</v>
      </c>
      <c r="Q19" s="224"/>
      <c r="R19" s="232"/>
      <c r="S19" s="232"/>
      <c r="T19" s="247">
        <f t="shared" si="1"/>
        <v>1</v>
      </c>
      <c r="U19" s="224"/>
      <c r="V19" s="191"/>
      <c r="W19" s="3361" t="s">
        <v>11498</v>
      </c>
      <c r="X19" s="3362"/>
      <c r="Y19" s="2622" t="s">
        <v>11500</v>
      </c>
      <c r="Z19" s="2622" t="s">
        <v>11501</v>
      </c>
      <c r="AA19" s="2622" t="s">
        <v>11502</v>
      </c>
      <c r="AB19" s="2843" t="s">
        <v>11503</v>
      </c>
      <c r="AC19" s="2208"/>
      <c r="AD19" s="2208"/>
      <c r="AE19"/>
      <c r="AF19" s="191"/>
      <c r="AG19" s="191"/>
      <c r="AH19" s="191"/>
      <c r="AI19" s="191"/>
      <c r="AJ19" s="191"/>
    </row>
    <row r="20" spans="1:36" ht="30" customHeight="1">
      <c r="A20" s="214"/>
      <c r="B20" s="3360" t="s">
        <v>11504</v>
      </c>
      <c r="C20" s="3360"/>
      <c r="D20" s="2210"/>
      <c r="E20" s="249"/>
      <c r="F20" s="249"/>
      <c r="G20" s="362"/>
      <c r="I20"/>
      <c r="J20"/>
      <c r="K20" s="252" t="s">
        <v>11505</v>
      </c>
      <c r="L20" s="214"/>
      <c r="M20" s="253"/>
      <c r="N20" s="214"/>
      <c r="O20" s="304"/>
      <c r="P20" s="246" t="str">
        <f t="shared" si="0"/>
        <v>Please complete all cells in row</v>
      </c>
      <c r="Q20" s="224"/>
      <c r="R20" s="232"/>
      <c r="S20" s="232"/>
      <c r="T20" s="247">
        <f t="shared" si="1"/>
        <v>1</v>
      </c>
      <c r="U20" s="224"/>
      <c r="V20" s="191"/>
      <c r="W20" s="3361" t="s">
        <v>11504</v>
      </c>
      <c r="X20" s="3362"/>
      <c r="Y20" s="2622" t="s">
        <v>11506</v>
      </c>
      <c r="Z20" s="2622" t="s">
        <v>11507</v>
      </c>
      <c r="AA20" s="2622" t="s">
        <v>11508</v>
      </c>
      <c r="AB20" s="2843" t="s">
        <v>11509</v>
      </c>
      <c r="AC20" s="2208"/>
      <c r="AD20" s="2208"/>
      <c r="AE20"/>
      <c r="AF20" s="191"/>
      <c r="AG20" s="191"/>
      <c r="AH20" s="191"/>
      <c r="AI20" s="191"/>
      <c r="AJ20" s="191"/>
    </row>
    <row r="21" spans="1:36" ht="30" customHeight="1">
      <c r="A21" s="214"/>
      <c r="B21" s="3360" t="s">
        <v>11510</v>
      </c>
      <c r="C21" s="3360"/>
      <c r="D21" s="2210"/>
      <c r="E21" s="249"/>
      <c r="F21" s="249"/>
      <c r="G21" s="362"/>
      <c r="I21"/>
      <c r="J21"/>
      <c r="K21" s="252" t="s">
        <v>11511</v>
      </c>
      <c r="L21" s="214"/>
      <c r="M21" s="253"/>
      <c r="N21" s="214"/>
      <c r="O21" s="304"/>
      <c r="P21" s="246" t="str">
        <f t="shared" si="0"/>
        <v>Please complete all cells in row</v>
      </c>
      <c r="Q21" s="224"/>
      <c r="R21" s="232"/>
      <c r="S21" s="232"/>
      <c r="T21" s="247">
        <f t="shared" si="1"/>
        <v>1</v>
      </c>
      <c r="U21" s="224"/>
      <c r="V21" s="191"/>
      <c r="W21" s="3361" t="s">
        <v>11510</v>
      </c>
      <c r="X21" s="3362"/>
      <c r="Y21" s="2622" t="s">
        <v>11512</v>
      </c>
      <c r="Z21" s="2622" t="s">
        <v>11513</v>
      </c>
      <c r="AA21" s="2622" t="s">
        <v>11514</v>
      </c>
      <c r="AB21" s="2843" t="s">
        <v>11515</v>
      </c>
      <c r="AC21" s="2208"/>
      <c r="AD21" s="2208"/>
      <c r="AE21"/>
      <c r="AF21" s="191"/>
      <c r="AG21" s="191"/>
      <c r="AH21" s="191"/>
      <c r="AI21" s="191"/>
      <c r="AJ21" s="191"/>
    </row>
    <row r="22" spans="1:36" ht="30" customHeight="1">
      <c r="A22" s="214"/>
      <c r="B22" s="3360" t="s">
        <v>11516</v>
      </c>
      <c r="C22" s="3360"/>
      <c r="D22" s="2210"/>
      <c r="E22" s="249"/>
      <c r="F22" s="249"/>
      <c r="G22" s="362"/>
      <c r="I22"/>
      <c r="J22"/>
      <c r="K22" s="252" t="s">
        <v>11517</v>
      </c>
      <c r="L22" s="214"/>
      <c r="M22" s="253"/>
      <c r="N22" s="214"/>
      <c r="O22" s="304"/>
      <c r="P22" s="246" t="str">
        <f t="shared" si="0"/>
        <v>Please complete all cells in row</v>
      </c>
      <c r="Q22" s="224"/>
      <c r="R22" s="232"/>
      <c r="S22" s="232"/>
      <c r="T22" s="247">
        <f xml:space="preserve"> IF( ISNUMBER(F27 ), 0, 1 )</f>
        <v>1</v>
      </c>
      <c r="U22" s="224"/>
      <c r="V22" s="191"/>
      <c r="W22" s="3361" t="s">
        <v>11516</v>
      </c>
      <c r="X22" s="3362"/>
      <c r="Y22" s="2622" t="s">
        <v>11518</v>
      </c>
      <c r="Z22" s="2622" t="s">
        <v>11519</v>
      </c>
      <c r="AA22" s="2622" t="s">
        <v>11520</v>
      </c>
      <c r="AB22" s="2843" t="s">
        <v>11521</v>
      </c>
      <c r="AC22" s="2208"/>
      <c r="AD22" s="2208"/>
      <c r="AE22"/>
      <c r="AF22" s="191"/>
      <c r="AG22" s="191"/>
      <c r="AH22" s="191"/>
      <c r="AI22" s="191"/>
      <c r="AJ22" s="191"/>
    </row>
    <row r="23" spans="1:36" ht="30" customHeight="1">
      <c r="A23" s="214"/>
      <c r="B23" s="3360" t="s">
        <v>11522</v>
      </c>
      <c r="C23" s="3360"/>
      <c r="D23" s="2210"/>
      <c r="E23" s="249"/>
      <c r="F23" s="249"/>
      <c r="G23" s="362"/>
      <c r="I23"/>
      <c r="J23"/>
      <c r="K23" s="252" t="s">
        <v>11523</v>
      </c>
      <c r="L23" s="214"/>
      <c r="M23" s="253"/>
      <c r="N23" s="214"/>
      <c r="O23" s="304"/>
      <c r="P23" s="246" t="str">
        <f t="shared" si="0"/>
        <v>Please complete all cells in row</v>
      </c>
      <c r="Q23" s="224"/>
      <c r="R23" s="232"/>
      <c r="S23" s="232"/>
      <c r="T23" s="247">
        <f xml:space="preserve"> IF( ISNUMBER(F28 ), 0, 1 )</f>
        <v>1</v>
      </c>
      <c r="U23" s="224"/>
      <c r="V23" s="191"/>
      <c r="W23" s="3361" t="s">
        <v>11522</v>
      </c>
      <c r="X23" s="3362"/>
      <c r="Y23" s="2622" t="s">
        <v>11524</v>
      </c>
      <c r="Z23" s="2622" t="s">
        <v>11525</v>
      </c>
      <c r="AA23" s="2622" t="s">
        <v>11526</v>
      </c>
      <c r="AB23" s="2843" t="s">
        <v>11527</v>
      </c>
      <c r="AC23" s="2208"/>
      <c r="AD23" s="2208"/>
      <c r="AE23"/>
      <c r="AF23" s="191"/>
      <c r="AG23" s="191"/>
      <c r="AH23" s="191"/>
      <c r="AI23" s="191"/>
      <c r="AJ23" s="191"/>
    </row>
    <row r="24" spans="1:36" ht="30" customHeight="1" thickBot="1">
      <c r="A24" s="2397" t="s">
        <v>773</v>
      </c>
      <c r="B24" s="3351" t="s">
        <v>11528</v>
      </c>
      <c r="C24" s="3351"/>
      <c r="D24" s="2211"/>
      <c r="E24" s="259"/>
      <c r="F24" s="259"/>
      <c r="G24" s="643"/>
      <c r="I24"/>
      <c r="J24"/>
      <c r="K24" s="315" t="s">
        <v>11529</v>
      </c>
      <c r="M24" s="264"/>
      <c r="N24" s="214"/>
      <c r="O24" s="304"/>
      <c r="P24" s="246" t="str">
        <f t="shared" si="0"/>
        <v>Please complete all cells in row</v>
      </c>
      <c r="Q24" s="224"/>
      <c r="R24" s="232"/>
      <c r="S24" s="232"/>
      <c r="T24" s="247">
        <f xml:space="preserve"> IF( ISNUMBER(F29 ), 0, 1 )</f>
        <v>1</v>
      </c>
      <c r="U24" s="224"/>
      <c r="V24" s="191"/>
      <c r="W24" s="3352" t="s">
        <v>11528</v>
      </c>
      <c r="X24" s="3353"/>
      <c r="Y24" s="2628" t="s">
        <v>11530</v>
      </c>
      <c r="Z24" s="2628" t="s">
        <v>11531</v>
      </c>
      <c r="AA24" s="2628" t="s">
        <v>11532</v>
      </c>
      <c r="AB24" s="2844" t="s">
        <v>11533</v>
      </c>
      <c r="AC24" s="2208"/>
      <c r="AD24" s="2208"/>
      <c r="AE24"/>
      <c r="AF24" s="191"/>
      <c r="AG24" s="191"/>
      <c r="AH24" s="191"/>
      <c r="AI24" s="191"/>
      <c r="AJ24" s="191"/>
    </row>
    <row r="25" spans="1:36" ht="16.2" thickTop="1">
      <c r="O25" s="304"/>
      <c r="Q25" s="224"/>
      <c r="U25" s="224"/>
      <c r="AH25"/>
      <c r="AI25" s="214"/>
    </row>
    <row r="26" spans="1:36" ht="15.75" customHeight="1" thickBot="1">
      <c r="A26" s="2585"/>
      <c r="B26" s="2203" t="s">
        <v>11534</v>
      </c>
      <c r="C26" s="2204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304"/>
      <c r="P26" s="246"/>
      <c r="Q26" s="224"/>
      <c r="R26" s="196"/>
      <c r="S26" s="229"/>
      <c r="T26" s="196"/>
      <c r="U26" s="224"/>
      <c r="V26" s="191"/>
      <c r="W26" s="214"/>
      <c r="X26" s="214"/>
      <c r="Y26" s="214"/>
      <c r="Z26" s="214"/>
      <c r="AA26" s="214"/>
      <c r="AB26" s="191"/>
      <c r="AC26" s="191"/>
      <c r="AD26" s="191"/>
      <c r="AE26" s="191"/>
      <c r="AF26" s="191"/>
      <c r="AG26" s="191"/>
      <c r="AH26" s="191"/>
      <c r="AI26" s="191"/>
      <c r="AJ26" s="191"/>
    </row>
    <row r="27" spans="1:36" ht="15.75" customHeight="1" thickTop="1" thickBot="1">
      <c r="A27" s="2585" t="s">
        <v>669</v>
      </c>
      <c r="B27" s="3501" t="s">
        <v>11535</v>
      </c>
      <c r="C27" s="3502"/>
      <c r="D27" s="2205"/>
      <c r="E27" s="2205"/>
      <c r="F27" s="2205"/>
      <c r="G27" s="2205"/>
      <c r="H27" s="2205"/>
      <c r="I27" s="2205"/>
      <c r="J27" s="2205"/>
      <c r="K27" s="437"/>
      <c r="L27" s="171"/>
      <c r="M27" s="214"/>
      <c r="N27" s="214"/>
      <c r="O27" s="304"/>
      <c r="P27" s="246"/>
      <c r="Q27" s="224"/>
      <c r="R27" s="232"/>
      <c r="S27" s="232"/>
      <c r="T27" s="232"/>
      <c r="U27" s="224"/>
      <c r="V27" s="191"/>
      <c r="W27" s="3497" t="s">
        <v>11535</v>
      </c>
      <c r="X27" s="3498"/>
      <c r="Y27" s="2205"/>
      <c r="Z27" s="2205"/>
      <c r="AA27" s="2205"/>
      <c r="AB27" s="196"/>
      <c r="AC27" s="196"/>
      <c r="AD27" s="196"/>
      <c r="AE27" s="191"/>
      <c r="AF27" s="191"/>
      <c r="AG27" s="191"/>
      <c r="AH27" s="191"/>
      <c r="AI27" s="191"/>
      <c r="AJ27" s="191"/>
    </row>
    <row r="28" spans="1:36" ht="46.5" customHeight="1" thickTop="1" thickBot="1">
      <c r="A28" s="214"/>
      <c r="B28" s="3499" t="s">
        <v>660</v>
      </c>
      <c r="C28" s="3499"/>
      <c r="D28" s="600" t="s">
        <v>11536</v>
      </c>
      <c r="E28" s="600" t="s">
        <v>11537</v>
      </c>
      <c r="F28" s="601" t="s">
        <v>11538</v>
      </c>
      <c r="G28" s="437"/>
      <c r="H28"/>
      <c r="I28" s="2205"/>
      <c r="J28" s="2205"/>
      <c r="K28" s="437"/>
      <c r="L28" s="171"/>
      <c r="M28" s="214"/>
      <c r="N28" s="214"/>
      <c r="O28" s="304"/>
      <c r="P28" s="246"/>
      <c r="Q28" s="224"/>
      <c r="R28" s="232"/>
      <c r="S28" s="232"/>
      <c r="T28" s="232"/>
      <c r="U28" s="224"/>
      <c r="V28" s="191"/>
      <c r="W28" s="3497"/>
      <c r="X28" s="3498"/>
      <c r="Y28" s="2205"/>
      <c r="Z28" s="2205"/>
      <c r="AA28" s="2205"/>
      <c r="AB28" s="196"/>
      <c r="AC28" s="196"/>
      <c r="AD28" s="196"/>
      <c r="AE28" s="191"/>
      <c r="AF28" s="191"/>
      <c r="AG28" s="191"/>
      <c r="AH28" s="191"/>
      <c r="AI28" s="191"/>
      <c r="AJ28" s="191"/>
    </row>
    <row r="29" spans="1:36" ht="21" customHeight="1" thickTop="1" thickBot="1">
      <c r="A29" s="214"/>
      <c r="B29" s="3367" t="s">
        <v>661</v>
      </c>
      <c r="C29" s="3367"/>
      <c r="D29" s="384" t="s">
        <v>2858</v>
      </c>
      <c r="E29" s="384" t="s">
        <v>2858</v>
      </c>
      <c r="F29" s="385" t="s">
        <v>2858</v>
      </c>
      <c r="G29" s="437"/>
      <c r="H29"/>
      <c r="I29" s="2205"/>
      <c r="J29" s="2205"/>
      <c r="K29" s="437"/>
      <c r="L29" s="171"/>
      <c r="M29" s="214"/>
      <c r="N29" s="214"/>
      <c r="O29" s="304"/>
      <c r="P29" s="246"/>
      <c r="Q29" s="224"/>
      <c r="R29" s="232"/>
      <c r="S29" s="232"/>
      <c r="T29" s="232"/>
      <c r="U29" s="224"/>
      <c r="V29" s="191"/>
      <c r="W29" s="3497"/>
      <c r="X29" s="3498"/>
      <c r="Y29" s="2205"/>
      <c r="Z29" s="2205"/>
      <c r="AA29" s="2205"/>
      <c r="AB29" s="196"/>
      <c r="AC29" s="196"/>
      <c r="AD29" s="196"/>
      <c r="AE29" s="191"/>
      <c r="AF29" s="191"/>
      <c r="AG29" s="191"/>
      <c r="AH29" s="191"/>
      <c r="AI29" s="191"/>
      <c r="AJ29" s="191"/>
    </row>
    <row r="30" spans="1:36" ht="15.75" customHeight="1" thickTop="1" thickBot="1">
      <c r="A30" s="214"/>
      <c r="B30" s="3503" t="s">
        <v>662</v>
      </c>
      <c r="C30" s="3503"/>
      <c r="D30" s="1104"/>
      <c r="E30" s="1104"/>
      <c r="F30" s="1105"/>
      <c r="G30" s="437"/>
      <c r="H30"/>
      <c r="I30" s="2205"/>
      <c r="J30" s="2205"/>
      <c r="K30" s="437"/>
      <c r="L30" s="171"/>
      <c r="M30" s="214"/>
      <c r="N30" s="214"/>
      <c r="O30" s="304"/>
      <c r="P30" s="246"/>
      <c r="Q30" s="224"/>
      <c r="R30" s="232"/>
      <c r="S30" s="232"/>
      <c r="T30" s="232"/>
      <c r="U30" s="224"/>
      <c r="V30" s="191"/>
      <c r="W30" s="3497"/>
      <c r="X30" s="3498"/>
      <c r="Y30" s="2832" t="s">
        <v>11536</v>
      </c>
      <c r="Z30" s="2833" t="s">
        <v>11537</v>
      </c>
      <c r="AA30" s="2833" t="s">
        <v>11538</v>
      </c>
      <c r="AB30" s="196"/>
      <c r="AC30" s="196"/>
      <c r="AD30" s="196"/>
      <c r="AE30" s="191"/>
      <c r="AF30" s="191"/>
      <c r="AG30" s="191"/>
      <c r="AH30" s="191"/>
      <c r="AI30" s="191"/>
      <c r="AJ30" s="191"/>
    </row>
    <row r="31" spans="1:36" ht="30" customHeight="1" thickTop="1">
      <c r="A31" s="2397" t="s">
        <v>675</v>
      </c>
      <c r="B31" s="3500" t="s">
        <v>11539</v>
      </c>
      <c r="C31" s="3500"/>
      <c r="D31" s="2175">
        <v>102685</v>
      </c>
      <c r="E31" s="2175" t="s">
        <v>3592</v>
      </c>
      <c r="F31" s="642">
        <v>1327231</v>
      </c>
      <c r="G31" s="2208"/>
      <c r="H31"/>
      <c r="I31" s="325"/>
      <c r="J31" s="325"/>
      <c r="K31" s="243" t="s">
        <v>11540</v>
      </c>
      <c r="L31" s="214"/>
      <c r="M31" s="245"/>
      <c r="N31" s="214"/>
      <c r="O31" s="304"/>
      <c r="P31" s="246">
        <f>IF( SUM( R31:T31 ) = 0, 0, $R$5 )</f>
        <v>0</v>
      </c>
      <c r="Q31" s="224"/>
      <c r="R31" s="232"/>
      <c r="S31" s="232"/>
      <c r="T31" s="247">
        <f xml:space="preserve"> IF( ISNUMBER(F31 ), 0, 1 )</f>
        <v>0</v>
      </c>
      <c r="U31" s="224"/>
      <c r="V31" s="191"/>
      <c r="W31" s="3358" t="s">
        <v>11539</v>
      </c>
      <c r="X31" s="3359"/>
      <c r="Y31" s="2623" t="s">
        <v>11541</v>
      </c>
      <c r="Z31" s="2623" t="s">
        <v>11542</v>
      </c>
      <c r="AA31" s="2842" t="s">
        <v>11543</v>
      </c>
      <c r="AB31" s="191"/>
      <c r="AC31" s="191"/>
      <c r="AD31" s="191"/>
      <c r="AE31" s="191"/>
      <c r="AF31" s="191"/>
      <c r="AG31" s="191"/>
      <c r="AH31" s="191"/>
      <c r="AI31" s="191"/>
      <c r="AJ31" s="191"/>
    </row>
    <row r="32" spans="1:36" ht="30" customHeight="1" thickBot="1">
      <c r="A32" s="2397" t="s">
        <v>773</v>
      </c>
      <c r="B32" s="3351" t="s">
        <v>11544</v>
      </c>
      <c r="C32" s="3351"/>
      <c r="D32" s="1496">
        <v>2087</v>
      </c>
      <c r="E32" s="1496" t="s">
        <v>3592</v>
      </c>
      <c r="F32" s="643">
        <v>36539</v>
      </c>
      <c r="G32" s="2208"/>
      <c r="H32"/>
      <c r="I32" s="325"/>
      <c r="J32" s="325"/>
      <c r="K32" s="315" t="s">
        <v>11545</v>
      </c>
      <c r="L32" s="214"/>
      <c r="M32" s="264"/>
      <c r="N32" s="214"/>
      <c r="O32" s="304"/>
      <c r="P32" s="246">
        <f>IF( SUM( R32:T32 ) = 0, 0, $R$5 )</f>
        <v>0</v>
      </c>
      <c r="Q32" s="224"/>
      <c r="R32" s="232"/>
      <c r="S32" s="232"/>
      <c r="T32" s="247">
        <f xml:space="preserve"> IF( ISNUMBER(F32 ), 0, 1 )</f>
        <v>0</v>
      </c>
      <c r="U32" s="224"/>
      <c r="V32" s="191"/>
      <c r="W32" s="3352" t="s">
        <v>11544</v>
      </c>
      <c r="X32" s="3353"/>
      <c r="Y32" s="2628" t="s">
        <v>11546</v>
      </c>
      <c r="Z32" s="2628" t="s">
        <v>11547</v>
      </c>
      <c r="AA32" s="2844" t="s">
        <v>11548</v>
      </c>
      <c r="AB32" s="191"/>
      <c r="AC32" s="191"/>
      <c r="AD32" s="191"/>
      <c r="AE32" s="191"/>
      <c r="AF32" s="191"/>
      <c r="AG32" s="191"/>
      <c r="AH32" s="191"/>
      <c r="AI32" s="191"/>
      <c r="AJ32" s="191"/>
    </row>
    <row r="33" spans="1:36" ht="24" customHeight="1" thickTop="1" thickBot="1">
      <c r="O33" s="304"/>
      <c r="Q33" s="224"/>
      <c r="U33" s="224"/>
    </row>
    <row r="34" spans="1:36" ht="24" customHeight="1" thickTop="1" thickBot="1">
      <c r="B34" s="3504" t="s">
        <v>11549</v>
      </c>
      <c r="C34" s="3356"/>
      <c r="O34" s="304"/>
      <c r="Q34" s="224"/>
      <c r="U34" s="224"/>
    </row>
    <row r="35" spans="1:36" ht="15.75" customHeight="1" thickTop="1" thickBot="1">
      <c r="A35" s="214"/>
      <c r="B35" s="3505"/>
      <c r="C35" s="3355"/>
      <c r="D35"/>
      <c r="E35"/>
      <c r="F35"/>
      <c r="G35"/>
      <c r="H35"/>
      <c r="I35" s="2205"/>
      <c r="J35" s="2205"/>
      <c r="K35" s="437"/>
      <c r="L35" s="171"/>
      <c r="M35" s="214"/>
      <c r="N35" s="214"/>
      <c r="O35" s="304"/>
      <c r="P35" s="246"/>
      <c r="Q35" s="224"/>
      <c r="R35" s="232"/>
      <c r="S35" s="232"/>
      <c r="T35" s="232"/>
      <c r="U35" s="224"/>
      <c r="V35" s="191"/>
      <c r="W35" s="3497" t="s">
        <v>11549</v>
      </c>
      <c r="X35" s="3498"/>
      <c r="Y35" s="2205"/>
      <c r="Z35" s="2205"/>
      <c r="AA35" s="2205"/>
      <c r="AB35" s="196"/>
      <c r="AC35" s="196"/>
      <c r="AD35" s="196"/>
      <c r="AE35" s="191"/>
      <c r="AF35" s="191"/>
      <c r="AG35" s="191"/>
      <c r="AH35" s="191"/>
      <c r="AI35" s="191"/>
      <c r="AJ35" s="191"/>
    </row>
    <row r="36" spans="1:36" ht="46.5" customHeight="1" thickTop="1" thickBot="1">
      <c r="A36" s="2530" t="s">
        <v>669</v>
      </c>
      <c r="B36" s="3499" t="s">
        <v>660</v>
      </c>
      <c r="C36" s="3499"/>
      <c r="D36" s="2048" t="s">
        <v>11550</v>
      </c>
      <c r="E36" s="601" t="s">
        <v>11551</v>
      </c>
      <c r="F36"/>
      <c r="G36"/>
      <c r="H36"/>
      <c r="I36" s="2205"/>
      <c r="J36" s="2205"/>
      <c r="K36" s="437"/>
      <c r="L36" s="171"/>
      <c r="M36" s="214"/>
      <c r="N36" s="214"/>
      <c r="O36" s="304"/>
      <c r="P36" s="246"/>
      <c r="Q36" s="224"/>
      <c r="R36" s="232"/>
      <c r="S36" s="232"/>
      <c r="T36" s="232"/>
      <c r="U36" s="224"/>
      <c r="V36" s="191"/>
      <c r="W36" s="3497"/>
      <c r="X36" s="3498"/>
      <c r="Y36" s="2205"/>
      <c r="Z36" s="2205"/>
      <c r="AA36" s="2205"/>
      <c r="AB36" s="196"/>
      <c r="AC36" s="196"/>
      <c r="AD36" s="196"/>
      <c r="AE36" s="191"/>
      <c r="AF36" s="191"/>
      <c r="AG36" s="191"/>
      <c r="AH36" s="191"/>
      <c r="AI36" s="191"/>
      <c r="AJ36" s="191"/>
    </row>
    <row r="37" spans="1:36" ht="21" customHeight="1" thickTop="1" thickBot="1">
      <c r="A37" s="214"/>
      <c r="B37" s="3367" t="s">
        <v>661</v>
      </c>
      <c r="C37" s="3367"/>
      <c r="D37" s="2049" t="s">
        <v>2858</v>
      </c>
      <c r="E37" s="385" t="s">
        <v>11473</v>
      </c>
      <c r="F37"/>
      <c r="G37"/>
      <c r="H37"/>
      <c r="I37" s="2205"/>
      <c r="J37" s="2205"/>
      <c r="K37" s="437"/>
      <c r="L37" s="171"/>
      <c r="M37" s="214"/>
      <c r="N37" s="214"/>
      <c r="O37" s="304"/>
      <c r="P37" s="246"/>
      <c r="Q37" s="224"/>
      <c r="R37" s="232"/>
      <c r="S37" s="232"/>
      <c r="T37" s="232"/>
      <c r="U37" s="224"/>
      <c r="V37" s="191"/>
      <c r="W37" s="3497"/>
      <c r="X37" s="3498"/>
      <c r="Y37"/>
      <c r="Z37"/>
      <c r="AA37"/>
      <c r="AB37"/>
      <c r="AC37"/>
      <c r="AD37"/>
      <c r="AE37" s="191"/>
      <c r="AF37" s="191"/>
      <c r="AG37" s="191"/>
      <c r="AH37" s="191"/>
      <c r="AI37" s="191"/>
      <c r="AJ37" s="191"/>
    </row>
    <row r="38" spans="1:36" ht="29.25" customHeight="1" thickTop="1" thickBot="1">
      <c r="A38" s="214"/>
      <c r="B38" s="3503" t="s">
        <v>662</v>
      </c>
      <c r="C38" s="3503"/>
      <c r="D38" s="2212"/>
      <c r="E38" s="602">
        <v>3</v>
      </c>
      <c r="F38"/>
      <c r="G38"/>
      <c r="H38"/>
      <c r="I38" s="2205"/>
      <c r="J38" s="2205"/>
      <c r="K38" s="437"/>
      <c r="L38" s="171"/>
      <c r="M38" s="214"/>
      <c r="N38" s="214"/>
      <c r="O38" s="304"/>
      <c r="P38" s="246"/>
      <c r="Q38" s="224"/>
      <c r="R38" s="232"/>
      <c r="S38" s="232"/>
      <c r="T38" s="232"/>
      <c r="U38" s="224"/>
      <c r="V38" s="191"/>
      <c r="W38" s="3497"/>
      <c r="X38" s="3498"/>
      <c r="Y38" s="2832" t="s">
        <v>11552</v>
      </c>
      <c r="Z38" s="2833" t="s">
        <v>11551</v>
      </c>
      <c r="AA38"/>
      <c r="AB38"/>
      <c r="AC38"/>
      <c r="AD38"/>
      <c r="AE38" s="191"/>
      <c r="AF38" s="191"/>
      <c r="AG38" s="191"/>
      <c r="AH38" s="191"/>
      <c r="AI38" s="191"/>
      <c r="AJ38" s="191"/>
    </row>
    <row r="39" spans="1:36" ht="36.450000000000003" customHeight="1" thickTop="1">
      <c r="A39" s="2397" t="s">
        <v>675</v>
      </c>
      <c r="B39" s="3500" t="s">
        <v>11553</v>
      </c>
      <c r="C39" s="3500"/>
      <c r="D39" s="2175">
        <v>6423</v>
      </c>
      <c r="E39" s="2213">
        <v>1937.28576</v>
      </c>
      <c r="F39"/>
      <c r="G39"/>
      <c r="H39"/>
      <c r="I39" s="325"/>
      <c r="J39" s="325"/>
      <c r="K39" s="243" t="s">
        <v>11554</v>
      </c>
      <c r="L39" s="214"/>
      <c r="M39" s="245"/>
      <c r="N39" s="214"/>
      <c r="O39" s="304"/>
      <c r="P39" s="246" t="str">
        <f t="shared" ref="P39:P44" si="2">IF( SUM( R39:T39 ) = 0, 0, $R$5 )</f>
        <v>Please complete all cells in row</v>
      </c>
      <c r="Q39" s="224"/>
      <c r="R39" s="232"/>
      <c r="S39" s="232"/>
      <c r="T39" s="247">
        <f t="shared" ref="T39:T44" si="3" xml:space="preserve"> IF( ISNUMBER(F39 ), 0, 1 )</f>
        <v>1</v>
      </c>
      <c r="U39" s="224"/>
      <c r="V39" s="191"/>
      <c r="W39" s="3358" t="s">
        <v>11553</v>
      </c>
      <c r="X39" s="3359"/>
      <c r="Y39" s="2623" t="s">
        <v>11555</v>
      </c>
      <c r="Z39" s="2842" t="s">
        <v>11556</v>
      </c>
      <c r="AA39"/>
      <c r="AB39"/>
      <c r="AC39"/>
      <c r="AD39"/>
      <c r="AE39" s="191"/>
      <c r="AF39" s="191"/>
      <c r="AG39" s="191"/>
      <c r="AH39" s="191"/>
      <c r="AI39" s="191"/>
      <c r="AJ39" s="191"/>
    </row>
    <row r="40" spans="1:36" ht="36.450000000000003" customHeight="1">
      <c r="A40" s="214"/>
      <c r="B40" s="3360" t="s">
        <v>11557</v>
      </c>
      <c r="C40" s="3360"/>
      <c r="D40" s="1494">
        <v>695</v>
      </c>
      <c r="E40" s="362">
        <v>215.45634000000001</v>
      </c>
      <c r="F40"/>
      <c r="G40"/>
      <c r="H40"/>
      <c r="I40" s="325"/>
      <c r="J40" s="325"/>
      <c r="K40" s="252" t="s">
        <v>11558</v>
      </c>
      <c r="L40" s="214"/>
      <c r="M40" s="253"/>
      <c r="N40" s="214"/>
      <c r="O40" s="304"/>
      <c r="P40" s="246" t="str">
        <f t="shared" si="2"/>
        <v>Please complete all cells in row</v>
      </c>
      <c r="Q40" s="224"/>
      <c r="R40" s="232"/>
      <c r="S40" s="232"/>
      <c r="T40" s="247">
        <f t="shared" si="3"/>
        <v>1</v>
      </c>
      <c r="U40" s="224"/>
      <c r="V40" s="191"/>
      <c r="W40" s="3361" t="s">
        <v>11557</v>
      </c>
      <c r="X40" s="3362"/>
      <c r="Y40" s="2622" t="s">
        <v>11559</v>
      </c>
      <c r="Z40" s="2843" t="s">
        <v>11560</v>
      </c>
      <c r="AA40"/>
      <c r="AB40"/>
      <c r="AC40"/>
      <c r="AD40"/>
      <c r="AE40" s="191"/>
      <c r="AF40" s="191"/>
      <c r="AG40" s="191"/>
      <c r="AH40" s="191"/>
      <c r="AI40" s="191"/>
      <c r="AJ40" s="191"/>
    </row>
    <row r="41" spans="1:36" ht="36.450000000000003" customHeight="1">
      <c r="A41" s="214"/>
      <c r="B41" s="3360" t="s">
        <v>11561</v>
      </c>
      <c r="C41" s="3360"/>
      <c r="D41" s="1494">
        <v>105029</v>
      </c>
      <c r="E41" s="362">
        <v>52342.008620002802</v>
      </c>
      <c r="F41"/>
      <c r="G41"/>
      <c r="H41"/>
      <c r="I41" s="325"/>
      <c r="J41" s="325"/>
      <c r="K41" s="252" t="s">
        <v>11562</v>
      </c>
      <c r="L41" s="214"/>
      <c r="M41" s="253"/>
      <c r="N41" s="214"/>
      <c r="O41" s="304"/>
      <c r="P41" s="246" t="str">
        <f t="shared" si="2"/>
        <v>Please complete all cells in row</v>
      </c>
      <c r="Q41" s="224"/>
      <c r="R41" s="232"/>
      <c r="S41" s="232"/>
      <c r="T41" s="247">
        <f t="shared" si="3"/>
        <v>1</v>
      </c>
      <c r="U41" s="224"/>
      <c r="V41" s="191"/>
      <c r="W41" s="3361" t="s">
        <v>11561</v>
      </c>
      <c r="X41" s="3362"/>
      <c r="Y41" s="2622" t="s">
        <v>11563</v>
      </c>
      <c r="Z41" s="2843" t="s">
        <v>11564</v>
      </c>
      <c r="AA41"/>
      <c r="AB41"/>
      <c r="AC41"/>
      <c r="AD41"/>
      <c r="AE41" s="191"/>
      <c r="AF41" s="191"/>
      <c r="AG41" s="191"/>
      <c r="AH41" s="191"/>
      <c r="AI41" s="191"/>
      <c r="AJ41" s="191"/>
    </row>
    <row r="42" spans="1:36" ht="36.450000000000003" customHeight="1">
      <c r="A42" s="214"/>
      <c r="B42" s="3360" t="s">
        <v>11565</v>
      </c>
      <c r="C42" s="3360"/>
      <c r="D42" s="1494">
        <v>30462</v>
      </c>
      <c r="E42" s="362">
        <v>9958.2014800000507</v>
      </c>
      <c r="F42"/>
      <c r="G42"/>
      <c r="H42"/>
      <c r="I42" s="325"/>
      <c r="J42" s="325"/>
      <c r="K42" s="252" t="s">
        <v>11566</v>
      </c>
      <c r="L42" s="214"/>
      <c r="M42" s="253"/>
      <c r="N42" s="214"/>
      <c r="O42" s="304"/>
      <c r="P42" s="246" t="str">
        <f t="shared" si="2"/>
        <v>Please complete all cells in row</v>
      </c>
      <c r="Q42" s="224"/>
      <c r="R42" s="232"/>
      <c r="S42" s="232"/>
      <c r="T42" s="247">
        <f t="shared" si="3"/>
        <v>1</v>
      </c>
      <c r="U42" s="224"/>
      <c r="V42" s="191"/>
      <c r="W42" s="3361" t="s">
        <v>11565</v>
      </c>
      <c r="X42" s="3362"/>
      <c r="Y42" s="2622" t="s">
        <v>11567</v>
      </c>
      <c r="Z42" s="2843" t="s">
        <v>11568</v>
      </c>
      <c r="AA42"/>
      <c r="AB42"/>
      <c r="AC42"/>
      <c r="AD42"/>
      <c r="AE42" s="191"/>
      <c r="AF42" s="191"/>
      <c r="AG42" s="191"/>
      <c r="AH42" s="191"/>
      <c r="AI42" s="191"/>
      <c r="AJ42" s="191"/>
    </row>
    <row r="43" spans="1:36" ht="36.450000000000003" customHeight="1">
      <c r="A43" s="214"/>
      <c r="B43" s="3360" t="s">
        <v>11569</v>
      </c>
      <c r="C43" s="3360"/>
      <c r="D43" s="1494">
        <v>44617</v>
      </c>
      <c r="E43" s="362">
        <v>36407.7591599999</v>
      </c>
      <c r="F43"/>
      <c r="G43"/>
      <c r="H43"/>
      <c r="I43" s="325"/>
      <c r="J43" s="325"/>
      <c r="K43" s="252" t="s">
        <v>11570</v>
      </c>
      <c r="L43" s="214"/>
      <c r="M43" s="253"/>
      <c r="N43" s="214"/>
      <c r="O43" s="304"/>
      <c r="P43" s="246" t="str">
        <f t="shared" si="2"/>
        <v>Please complete all cells in row</v>
      </c>
      <c r="Q43" s="224"/>
      <c r="R43" s="232"/>
      <c r="S43" s="232"/>
      <c r="T43" s="247">
        <f t="shared" si="3"/>
        <v>1</v>
      </c>
      <c r="U43" s="224"/>
      <c r="V43" s="191"/>
      <c r="W43" s="3361" t="s">
        <v>11569</v>
      </c>
      <c r="X43" s="3362"/>
      <c r="Y43" s="2622" t="s">
        <v>11571</v>
      </c>
      <c r="Z43" s="2843" t="s">
        <v>11572</v>
      </c>
      <c r="AA43"/>
      <c r="AB43"/>
      <c r="AC43"/>
      <c r="AD43"/>
      <c r="AE43" s="191"/>
      <c r="AF43" s="191"/>
      <c r="AG43" s="191"/>
      <c r="AH43" s="191"/>
      <c r="AI43" s="191"/>
      <c r="AJ43" s="191"/>
    </row>
    <row r="44" spans="1:36" ht="36.450000000000003" customHeight="1" thickBot="1">
      <c r="A44" s="2397" t="s">
        <v>773</v>
      </c>
      <c r="B44" s="3351" t="s">
        <v>11573</v>
      </c>
      <c r="C44" s="3351"/>
      <c r="D44" s="1496">
        <v>19500</v>
      </c>
      <c r="E44" s="643">
        <v>7680.5559999999996</v>
      </c>
      <c r="F44"/>
      <c r="G44"/>
      <c r="H44"/>
      <c r="I44" s="325"/>
      <c r="J44" s="325"/>
      <c r="K44" s="315" t="s">
        <v>11574</v>
      </c>
      <c r="L44" s="214"/>
      <c r="M44" s="264"/>
      <c r="N44" s="214"/>
      <c r="O44" s="304"/>
      <c r="P44" s="246" t="str">
        <f t="shared" si="2"/>
        <v>Please complete all cells in row</v>
      </c>
      <c r="Q44" s="224"/>
      <c r="R44" s="232"/>
      <c r="S44" s="232"/>
      <c r="T44" s="247">
        <f t="shared" si="3"/>
        <v>1</v>
      </c>
      <c r="U44" s="224"/>
      <c r="V44" s="191"/>
      <c r="W44" s="3352" t="s">
        <v>11573</v>
      </c>
      <c r="X44" s="3353"/>
      <c r="Y44" s="2628" t="s">
        <v>11575</v>
      </c>
      <c r="Z44" s="2844" t="s">
        <v>11576</v>
      </c>
      <c r="AA44"/>
      <c r="AB44"/>
      <c r="AC44"/>
      <c r="AD44"/>
      <c r="AE44" s="191"/>
      <c r="AF44" s="191"/>
      <c r="AG44" s="191"/>
      <c r="AH44" s="191"/>
      <c r="AI44" s="191"/>
      <c r="AJ44" s="191"/>
    </row>
    <row r="45" spans="1:36" ht="15.6" thickTop="1" thickBot="1">
      <c r="O45" s="304"/>
      <c r="P45" s="246"/>
      <c r="Q45" s="224"/>
      <c r="U45" s="224"/>
    </row>
    <row r="46" spans="1:36" ht="16.5" customHeight="1" thickTop="1" thickBot="1">
      <c r="B46" s="3504" t="s">
        <v>11577</v>
      </c>
      <c r="C46" s="3356"/>
      <c r="O46" s="304"/>
      <c r="P46" s="246"/>
      <c r="Q46" s="224"/>
      <c r="U46" s="224"/>
    </row>
    <row r="47" spans="1:36" ht="15.75" customHeight="1" thickTop="1" thickBot="1">
      <c r="A47" s="214"/>
      <c r="B47" s="3505"/>
      <c r="C47" s="3355"/>
      <c r="D47"/>
      <c r="E47"/>
      <c r="F47"/>
      <c r="G47"/>
      <c r="H47"/>
      <c r="I47" s="2205"/>
      <c r="J47" s="2205"/>
      <c r="K47" s="437"/>
      <c r="L47" s="171"/>
      <c r="M47" s="214"/>
      <c r="N47" s="214"/>
      <c r="O47" s="304"/>
      <c r="P47" s="246"/>
      <c r="Q47" s="224"/>
      <c r="R47" s="232"/>
      <c r="S47" s="232"/>
      <c r="T47" s="232"/>
      <c r="U47" s="224"/>
      <c r="V47" s="191"/>
      <c r="W47" s="3506" t="s">
        <v>11577</v>
      </c>
      <c r="X47" s="3507"/>
      <c r="Y47" s="2205"/>
      <c r="Z47" s="2205"/>
      <c r="AA47" s="2205"/>
      <c r="AB47" s="196"/>
      <c r="AC47" s="196"/>
      <c r="AD47" s="196"/>
      <c r="AE47" s="191"/>
      <c r="AF47" s="191"/>
      <c r="AG47" s="191"/>
      <c r="AH47" s="191"/>
      <c r="AI47" s="191"/>
      <c r="AJ47" s="191"/>
    </row>
    <row r="48" spans="1:36" ht="47.7" customHeight="1" thickTop="1" thickBot="1">
      <c r="A48" s="2530" t="s">
        <v>669</v>
      </c>
      <c r="B48" s="3499" t="s">
        <v>660</v>
      </c>
      <c r="C48" s="3499"/>
      <c r="D48" s="2048" t="s">
        <v>11550</v>
      </c>
      <c r="E48" s="601" t="s">
        <v>11578</v>
      </c>
      <c r="F48"/>
      <c r="G48"/>
      <c r="H48"/>
      <c r="I48" s="2205"/>
      <c r="J48" s="2205"/>
      <c r="K48" s="437"/>
      <c r="L48" s="171"/>
      <c r="M48" s="214"/>
      <c r="N48" s="214"/>
      <c r="O48" s="304"/>
      <c r="P48" s="246"/>
      <c r="Q48" s="224"/>
      <c r="R48" s="232"/>
      <c r="S48" s="232"/>
      <c r="T48" s="232"/>
      <c r="U48" s="224"/>
      <c r="V48" s="191"/>
      <c r="W48" s="3506"/>
      <c r="X48" s="3507"/>
      <c r="Y48" s="2205"/>
      <c r="Z48" s="2205"/>
      <c r="AA48" s="2205"/>
      <c r="AB48" s="196"/>
      <c r="AC48" s="196"/>
      <c r="AD48" s="196"/>
      <c r="AE48" s="191"/>
      <c r="AF48" s="191"/>
      <c r="AG48" s="191"/>
      <c r="AH48" s="191"/>
      <c r="AI48" s="191"/>
      <c r="AJ48" s="191"/>
    </row>
    <row r="49" spans="1:36" ht="18.45" customHeight="1" thickTop="1" thickBot="1">
      <c r="A49" s="214"/>
      <c r="B49" s="3367" t="s">
        <v>661</v>
      </c>
      <c r="C49" s="3367"/>
      <c r="D49" s="2049" t="s">
        <v>2858</v>
      </c>
      <c r="E49" s="385" t="s">
        <v>11473</v>
      </c>
      <c r="F49"/>
      <c r="G49"/>
      <c r="H49"/>
      <c r="I49" s="2205"/>
      <c r="J49" s="2205"/>
      <c r="K49" s="437"/>
      <c r="L49" s="171"/>
      <c r="M49" s="214"/>
      <c r="N49" s="214"/>
      <c r="O49" s="304"/>
      <c r="P49" s="246"/>
      <c r="Q49" s="224"/>
      <c r="R49" s="232"/>
      <c r="S49" s="232"/>
      <c r="T49" s="232"/>
      <c r="U49" s="224"/>
      <c r="V49" s="191"/>
      <c r="W49" s="3506"/>
      <c r="X49" s="3507"/>
      <c r="Y49"/>
      <c r="Z49"/>
      <c r="AA49"/>
      <c r="AB49"/>
      <c r="AC49"/>
      <c r="AD49"/>
      <c r="AE49" s="191"/>
      <c r="AF49" s="191"/>
      <c r="AG49" s="191"/>
      <c r="AH49" s="191"/>
      <c r="AI49" s="191"/>
      <c r="AJ49" s="191"/>
    </row>
    <row r="50" spans="1:36" ht="29.7" customHeight="1" thickTop="1" thickBot="1">
      <c r="A50" s="214"/>
      <c r="B50" s="3503" t="s">
        <v>662</v>
      </c>
      <c r="C50" s="3503"/>
      <c r="D50" s="2212"/>
      <c r="E50" s="1105">
        <v>3</v>
      </c>
      <c r="F50"/>
      <c r="G50"/>
      <c r="H50"/>
      <c r="I50" s="2205"/>
      <c r="J50" s="2205"/>
      <c r="K50" s="437"/>
      <c r="L50" s="171"/>
      <c r="M50" s="214"/>
      <c r="N50" s="214"/>
      <c r="O50" s="304"/>
      <c r="P50" s="246"/>
      <c r="Q50" s="224"/>
      <c r="R50" s="232"/>
      <c r="S50" s="232"/>
      <c r="T50" s="232"/>
      <c r="U50" s="224"/>
      <c r="V50" s="191"/>
      <c r="W50" s="3497"/>
      <c r="X50" s="3498"/>
      <c r="Y50" s="2832" t="s">
        <v>11550</v>
      </c>
      <c r="Z50" s="2833" t="s">
        <v>11578</v>
      </c>
      <c r="AA50"/>
      <c r="AB50"/>
      <c r="AC50"/>
      <c r="AD50"/>
      <c r="AE50" s="191"/>
      <c r="AF50" s="191"/>
      <c r="AG50" s="191"/>
      <c r="AH50" s="191"/>
      <c r="AI50" s="191"/>
      <c r="AJ50" s="191"/>
    </row>
    <row r="51" spans="1:36" ht="48" customHeight="1" thickTop="1">
      <c r="A51" s="2397" t="s">
        <v>675</v>
      </c>
      <c r="B51" s="3500" t="s">
        <v>11579</v>
      </c>
      <c r="C51" s="3500"/>
      <c r="D51" s="2175">
        <v>614</v>
      </c>
      <c r="E51" s="642">
        <v>296.20100000000002</v>
      </c>
      <c r="F51"/>
      <c r="G51"/>
      <c r="H51"/>
      <c r="I51" s="325"/>
      <c r="J51" s="325"/>
      <c r="K51" s="243" t="s">
        <v>11580</v>
      </c>
      <c r="L51" s="214"/>
      <c r="M51" s="245"/>
      <c r="N51" s="214"/>
      <c r="O51" s="304"/>
      <c r="P51" s="246" t="str">
        <f>IF( SUM( R51:T51 ) = 0, 0, $R$5 )</f>
        <v>Please complete all cells in row</v>
      </c>
      <c r="Q51" s="224"/>
      <c r="R51" s="232"/>
      <c r="S51" s="232"/>
      <c r="T51" s="247">
        <f xml:space="preserve"> IF( ISNUMBER(F51 ), 0, 1 )</f>
        <v>1</v>
      </c>
      <c r="U51" s="224"/>
      <c r="V51" s="191"/>
      <c r="W51" s="3358" t="s">
        <v>11579</v>
      </c>
      <c r="X51" s="3359"/>
      <c r="Y51" s="2623" t="s">
        <v>11581</v>
      </c>
      <c r="Z51" s="2842" t="s">
        <v>11582</v>
      </c>
      <c r="AA51"/>
      <c r="AB51"/>
      <c r="AC51"/>
      <c r="AD51"/>
      <c r="AE51" s="191"/>
      <c r="AF51" s="191"/>
      <c r="AG51" s="191"/>
      <c r="AH51" s="191"/>
      <c r="AI51" s="191"/>
      <c r="AJ51" s="191"/>
    </row>
    <row r="52" spans="1:36" ht="48" customHeight="1" thickBot="1">
      <c r="A52" s="2397" t="s">
        <v>773</v>
      </c>
      <c r="B52" s="3351" t="s">
        <v>11583</v>
      </c>
      <c r="C52" s="3351"/>
      <c r="D52" s="1496">
        <v>597</v>
      </c>
      <c r="E52" s="643">
        <v>583.92399999999998</v>
      </c>
      <c r="F52"/>
      <c r="G52"/>
      <c r="H52"/>
      <c r="I52" s="325"/>
      <c r="J52" s="325"/>
      <c r="K52" s="315" t="s">
        <v>11584</v>
      </c>
      <c r="L52" s="214"/>
      <c r="M52" s="264"/>
      <c r="N52" s="214"/>
      <c r="O52" s="304"/>
      <c r="P52" s="246" t="str">
        <f>IF( SUM( R52:T52 ) = 0, 0, $R$5 )</f>
        <v>Please complete all cells in row</v>
      </c>
      <c r="Q52" s="224"/>
      <c r="R52" s="232"/>
      <c r="S52" s="232"/>
      <c r="T52" s="247">
        <f xml:space="preserve"> IF( ISNUMBER(F52 ), 0, 1 )</f>
        <v>1</v>
      </c>
      <c r="U52" s="224"/>
      <c r="V52" s="191"/>
      <c r="W52" s="3352" t="s">
        <v>11585</v>
      </c>
      <c r="X52" s="3353"/>
      <c r="Y52" s="2628" t="s">
        <v>11586</v>
      </c>
      <c r="Z52" s="2844" t="s">
        <v>11587</v>
      </c>
      <c r="AA52"/>
      <c r="AB52"/>
      <c r="AC52"/>
      <c r="AD52"/>
      <c r="AE52" s="191"/>
      <c r="AF52" s="191"/>
      <c r="AG52" s="191"/>
      <c r="AH52" s="191"/>
      <c r="AI52" s="191"/>
      <c r="AJ52" s="191"/>
    </row>
    <row r="53" spans="1:36" ht="15" customHeight="1" thickTop="1" thickBot="1">
      <c r="O53" s="304"/>
      <c r="P53" s="246"/>
      <c r="Q53" s="224"/>
      <c r="U53" s="224"/>
    </row>
    <row r="54" spans="1:36" ht="15.75" customHeight="1" thickTop="1" thickBot="1">
      <c r="A54" s="214"/>
      <c r="B54" s="3504" t="s">
        <v>11588</v>
      </c>
      <c r="C54" s="3356"/>
      <c r="D54" s="2205"/>
      <c r="E54" s="2205"/>
      <c r="F54" s="2205"/>
      <c r="G54" s="2205"/>
      <c r="H54" s="2205"/>
      <c r="I54" s="2205"/>
      <c r="J54" s="2205"/>
      <c r="K54" s="437"/>
      <c r="L54" s="171"/>
      <c r="M54" s="214"/>
      <c r="N54" s="214"/>
      <c r="O54" s="304"/>
      <c r="P54" s="246"/>
      <c r="Q54" s="224"/>
      <c r="R54" s="232"/>
      <c r="S54" s="232"/>
      <c r="T54" s="232"/>
      <c r="U54" s="224"/>
      <c r="V54" s="191"/>
      <c r="W54" s="3497" t="s">
        <v>11589</v>
      </c>
      <c r="X54" s="3498"/>
      <c r="Y54" s="2205"/>
      <c r="Z54" s="2205"/>
      <c r="AA54" s="2205"/>
      <c r="AB54" s="196"/>
      <c r="AC54" s="196"/>
      <c r="AD54" s="196"/>
      <c r="AE54" s="191"/>
      <c r="AF54" s="191"/>
      <c r="AG54" s="191"/>
      <c r="AH54" s="191"/>
      <c r="AI54" s="191"/>
      <c r="AJ54" s="191"/>
    </row>
    <row r="55" spans="1:36" ht="15.75" customHeight="1" thickTop="1" thickBot="1">
      <c r="A55" s="214"/>
      <c r="B55" s="3505"/>
      <c r="C55" s="3355"/>
      <c r="D55"/>
      <c r="E55"/>
      <c r="F55"/>
      <c r="G55"/>
      <c r="H55"/>
      <c r="I55" s="2205"/>
      <c r="J55" s="2205"/>
      <c r="K55" s="437"/>
      <c r="L55" s="171"/>
      <c r="M55" s="214"/>
      <c r="N55" s="214"/>
      <c r="O55" s="304"/>
      <c r="P55" s="246"/>
      <c r="Q55" s="224"/>
      <c r="R55" s="232"/>
      <c r="S55" s="232"/>
      <c r="T55" s="232"/>
      <c r="U55" s="224"/>
      <c r="V55" s="191"/>
      <c r="W55" s="3497"/>
      <c r="X55" s="3498"/>
      <c r="Y55" s="2205"/>
      <c r="Z55" s="2205"/>
      <c r="AA55" s="2205"/>
      <c r="AB55" s="196"/>
      <c r="AC55" s="196"/>
      <c r="AD55" s="196"/>
      <c r="AE55" s="191"/>
      <c r="AF55" s="191"/>
      <c r="AG55" s="191"/>
      <c r="AH55" s="191"/>
      <c r="AI55" s="191"/>
      <c r="AJ55" s="191"/>
    </row>
    <row r="56" spans="1:36" ht="46.5" customHeight="1" thickTop="1" thickBot="1">
      <c r="A56" s="2530" t="s">
        <v>669</v>
      </c>
      <c r="B56" s="3499" t="s">
        <v>660</v>
      </c>
      <c r="C56" s="3499"/>
      <c r="D56" s="2048" t="s">
        <v>11550</v>
      </c>
      <c r="E56" s="601" t="s">
        <v>11590</v>
      </c>
      <c r="F56"/>
      <c r="G56"/>
      <c r="H56"/>
      <c r="K56" s="437"/>
      <c r="L56" s="171"/>
      <c r="M56" s="214"/>
      <c r="N56" s="214"/>
      <c r="O56" s="304"/>
      <c r="P56" s="246"/>
      <c r="Q56" s="224"/>
      <c r="R56" s="232"/>
      <c r="S56" s="232"/>
      <c r="T56" s="232"/>
      <c r="U56" s="224"/>
      <c r="V56" s="191"/>
      <c r="W56" s="3497"/>
      <c r="X56" s="3498"/>
      <c r="Y56" s="2205"/>
      <c r="Z56" s="2205"/>
      <c r="AA56" s="2205"/>
      <c r="AB56" s="196"/>
      <c r="AC56" s="196"/>
      <c r="AD56" s="196"/>
      <c r="AE56" s="191"/>
      <c r="AF56" s="191"/>
      <c r="AG56" s="191"/>
      <c r="AH56" s="191"/>
      <c r="AI56" s="191"/>
      <c r="AJ56" s="191"/>
    </row>
    <row r="57" spans="1:36" ht="21" customHeight="1" thickTop="1" thickBot="1">
      <c r="A57" s="214"/>
      <c r="B57" s="3367" t="s">
        <v>661</v>
      </c>
      <c r="C57" s="3367"/>
      <c r="D57" s="2049" t="s">
        <v>2858</v>
      </c>
      <c r="E57" s="385" t="s">
        <v>11473</v>
      </c>
      <c r="F57"/>
      <c r="G57"/>
      <c r="H57"/>
      <c r="K57" s="437"/>
      <c r="L57" s="171"/>
      <c r="M57" s="214"/>
      <c r="N57" s="214"/>
      <c r="O57" s="304"/>
      <c r="P57" s="246"/>
      <c r="Q57" s="224"/>
      <c r="R57" s="232"/>
      <c r="S57" s="232"/>
      <c r="T57" s="232"/>
      <c r="U57" s="224"/>
      <c r="V57" s="191"/>
      <c r="W57" s="3497"/>
      <c r="X57" s="3498"/>
      <c r="Y57"/>
      <c r="Z57"/>
      <c r="AA57"/>
      <c r="AB57"/>
      <c r="AC57"/>
      <c r="AD57"/>
      <c r="AE57" s="191"/>
      <c r="AF57" s="191"/>
      <c r="AG57" s="191"/>
      <c r="AH57" s="191"/>
      <c r="AI57" s="191"/>
      <c r="AJ57" s="191"/>
    </row>
    <row r="58" spans="1:36" ht="33.75" customHeight="1" thickTop="1" thickBot="1">
      <c r="A58" s="214"/>
      <c r="B58" s="3503" t="s">
        <v>662</v>
      </c>
      <c r="C58" s="3503"/>
      <c r="D58" s="2212"/>
      <c r="E58" s="602">
        <v>3</v>
      </c>
      <c r="F58"/>
      <c r="G58"/>
      <c r="H58"/>
      <c r="K58" s="437"/>
      <c r="L58" s="171"/>
      <c r="M58" s="214"/>
      <c r="N58" s="214"/>
      <c r="O58" s="304"/>
      <c r="P58" s="246"/>
      <c r="Q58" s="224"/>
      <c r="R58" s="232"/>
      <c r="S58" s="232"/>
      <c r="T58" s="232"/>
      <c r="U58" s="224"/>
      <c r="V58" s="191"/>
      <c r="W58" s="3497"/>
      <c r="X58" s="3498"/>
      <c r="Y58" s="2832" t="s">
        <v>11550</v>
      </c>
      <c r="Z58" s="2833" t="s">
        <v>11590</v>
      </c>
      <c r="AA58"/>
      <c r="AB58"/>
      <c r="AC58"/>
      <c r="AD58"/>
      <c r="AE58" s="191"/>
      <c r="AF58" s="191"/>
      <c r="AG58" s="191"/>
      <c r="AH58" s="191"/>
      <c r="AI58" s="191"/>
      <c r="AJ58" s="191"/>
    </row>
    <row r="59" spans="1:36" ht="36.450000000000003" customHeight="1" thickTop="1">
      <c r="A59" s="2397" t="s">
        <v>675</v>
      </c>
      <c r="B59" s="3500" t="s">
        <v>11591</v>
      </c>
      <c r="C59" s="3500"/>
      <c r="D59" s="2175">
        <v>71173</v>
      </c>
      <c r="E59" s="2213">
        <v>58062</v>
      </c>
      <c r="F59"/>
      <c r="G59"/>
      <c r="H59"/>
      <c r="K59" s="243" t="s">
        <v>11592</v>
      </c>
      <c r="L59" s="214"/>
      <c r="M59" s="245"/>
      <c r="N59" s="214"/>
      <c r="O59" s="304"/>
      <c r="P59" s="246" t="str">
        <f>IF( SUM( R59:T59 ) = 0, 0, $R$5 )</f>
        <v>Please complete all cells in row</v>
      </c>
      <c r="Q59" s="224"/>
      <c r="R59" s="232"/>
      <c r="S59" s="232"/>
      <c r="T59" s="247">
        <f xml:space="preserve"> IF( ISNUMBER(#REF! ), 0, 1 )</f>
        <v>1</v>
      </c>
      <c r="U59" s="224"/>
      <c r="V59" s="191"/>
      <c r="W59" s="3358" t="s">
        <v>11591</v>
      </c>
      <c r="X59" s="3359"/>
      <c r="Y59" s="2623" t="s">
        <v>11593</v>
      </c>
      <c r="Z59" s="2842" t="s">
        <v>11594</v>
      </c>
      <c r="AA59"/>
      <c r="AB59"/>
      <c r="AC59"/>
      <c r="AD59"/>
      <c r="AE59" s="191"/>
      <c r="AF59" s="191"/>
      <c r="AG59" s="191"/>
      <c r="AH59" s="191"/>
      <c r="AI59" s="191"/>
      <c r="AJ59" s="191"/>
    </row>
    <row r="60" spans="1:36" ht="36.450000000000003" customHeight="1">
      <c r="A60" s="214"/>
      <c r="B60" s="3360" t="s">
        <v>11595</v>
      </c>
      <c r="C60" s="3360"/>
      <c r="D60" s="1494">
        <v>28209</v>
      </c>
      <c r="E60" s="362">
        <v>17347</v>
      </c>
      <c r="F60"/>
      <c r="G60"/>
      <c r="H60"/>
      <c r="K60" s="252" t="s">
        <v>11596</v>
      </c>
      <c r="L60" s="214"/>
      <c r="M60" s="253"/>
      <c r="N60" s="214"/>
      <c r="O60" s="304"/>
      <c r="P60" s="246" t="str">
        <f>IF( SUM( R60:T60 ) = 0, 0, $R$5 )</f>
        <v>Please complete all cells in row</v>
      </c>
      <c r="Q60" s="224"/>
      <c r="R60" s="232"/>
      <c r="S60" s="232"/>
      <c r="T60" s="247">
        <f xml:space="preserve"> IF( ISNUMBER(F70 ), 0, 1 )</f>
        <v>1</v>
      </c>
      <c r="U60" s="224"/>
      <c r="V60" s="191"/>
      <c r="W60" s="3361" t="s">
        <v>11595</v>
      </c>
      <c r="X60" s="3362"/>
      <c r="Y60" s="2622" t="s">
        <v>11597</v>
      </c>
      <c r="Z60" s="2843" t="s">
        <v>11598</v>
      </c>
      <c r="AA60"/>
      <c r="AB60"/>
      <c r="AC60"/>
      <c r="AD60"/>
      <c r="AE60" s="191"/>
      <c r="AF60" s="191"/>
      <c r="AG60" s="191"/>
      <c r="AH60" s="191"/>
      <c r="AI60" s="191"/>
      <c r="AJ60" s="191"/>
    </row>
    <row r="61" spans="1:36" ht="38.25" customHeight="1" thickBot="1">
      <c r="A61" s="2397" t="s">
        <v>773</v>
      </c>
      <c r="B61" s="3213" t="s">
        <v>11599</v>
      </c>
      <c r="C61" s="3213"/>
      <c r="D61" s="259" t="s">
        <v>22041</v>
      </c>
      <c r="E61" s="643" t="s">
        <v>22041</v>
      </c>
      <c r="F61"/>
      <c r="G61"/>
      <c r="H61"/>
      <c r="K61" s="315" t="s">
        <v>11600</v>
      </c>
      <c r="L61" s="214"/>
      <c r="M61" s="264"/>
      <c r="N61" s="214"/>
      <c r="O61" s="304"/>
      <c r="P61" s="246" t="str">
        <f>IF( SUM( R61:T61 ) = 0, 0, $R$5 )</f>
        <v>Please complete all cells in row</v>
      </c>
      <c r="Q61" s="224"/>
      <c r="R61" s="232"/>
      <c r="S61" s="232"/>
      <c r="T61" s="247">
        <f xml:space="preserve"> IF( ISNUMBER(F71 ), 0, 1 )</f>
        <v>1</v>
      </c>
      <c r="U61" s="224"/>
      <c r="V61" s="191"/>
      <c r="W61" s="3211" t="s">
        <v>11599</v>
      </c>
      <c r="X61" s="3212"/>
      <c r="Y61" s="2628" t="s">
        <v>11601</v>
      </c>
      <c r="Z61" s="2844" t="s">
        <v>11602</v>
      </c>
      <c r="AA61"/>
      <c r="AB61"/>
      <c r="AC61"/>
      <c r="AD61"/>
      <c r="AE61" s="191"/>
      <c r="AF61" s="191"/>
      <c r="AG61" s="191"/>
      <c r="AH61" s="191"/>
      <c r="AI61" s="191"/>
      <c r="AJ61" s="191"/>
    </row>
    <row r="62" spans="1:36" customFormat="1" ht="15" customHeight="1" thickTop="1">
      <c r="O62" s="304"/>
      <c r="P62" s="246"/>
      <c r="Q62" s="224"/>
      <c r="U62" s="224"/>
    </row>
    <row r="63" spans="1:36" ht="8.4" customHeight="1" thickBot="1">
      <c r="O63" s="304"/>
      <c r="P63" s="246"/>
      <c r="Q63" s="224"/>
      <c r="U63" s="224"/>
    </row>
    <row r="64" spans="1:36" ht="33" customHeight="1" thickTop="1" thickBot="1">
      <c r="A64" s="214"/>
      <c r="B64" s="3505" t="s">
        <v>11603</v>
      </c>
      <c r="C64" s="3355"/>
      <c r="D64" s="2205"/>
      <c r="E64" s="2205"/>
      <c r="F64" s="2205"/>
      <c r="G64" s="2205"/>
      <c r="H64" s="2205"/>
      <c r="I64" s="2205"/>
      <c r="J64" s="2205"/>
      <c r="K64" s="437"/>
      <c r="L64" s="171"/>
      <c r="M64" s="214"/>
      <c r="N64" s="214"/>
      <c r="O64" s="304"/>
      <c r="P64" s="246"/>
      <c r="Q64" s="224"/>
      <c r="R64" s="232"/>
      <c r="S64" s="232"/>
      <c r="T64" s="232"/>
      <c r="U64" s="224"/>
      <c r="V64" s="191"/>
      <c r="W64" s="3508" t="s">
        <v>11603</v>
      </c>
      <c r="X64" s="3509"/>
      <c r="Y64" s="2205"/>
      <c r="Z64" s="2205"/>
      <c r="AA64" s="2205"/>
      <c r="AB64" s="196"/>
      <c r="AC64" s="196"/>
      <c r="AD64" s="196"/>
      <c r="AE64" s="191"/>
      <c r="AF64" s="191"/>
      <c r="AG64" s="191"/>
      <c r="AH64" s="191"/>
      <c r="AI64" s="191"/>
      <c r="AJ64" s="191"/>
    </row>
    <row r="65" spans="1:36" ht="31.2" thickTop="1" thickBot="1">
      <c r="A65" s="2530" t="s">
        <v>669</v>
      </c>
      <c r="B65" s="3499" t="s">
        <v>660</v>
      </c>
      <c r="C65" s="3499"/>
      <c r="D65" s="600" t="s">
        <v>11552</v>
      </c>
      <c r="E65" s="601" t="s">
        <v>11604</v>
      </c>
      <c r="F65"/>
      <c r="G65"/>
      <c r="H65"/>
      <c r="K65" s="437"/>
      <c r="L65" s="171"/>
      <c r="M65" s="214"/>
      <c r="N65" s="214"/>
      <c r="O65" s="304"/>
      <c r="P65" s="246"/>
      <c r="Q65" s="224"/>
      <c r="R65" s="232"/>
      <c r="S65" s="232"/>
      <c r="T65" s="232"/>
      <c r="U65" s="224"/>
      <c r="V65" s="191"/>
      <c r="W65" s="3510"/>
      <c r="X65" s="3511"/>
      <c r="Y65" s="2205"/>
      <c r="Z65" s="2205"/>
      <c r="AA65" s="2205"/>
      <c r="AB65" s="196"/>
      <c r="AC65" s="196"/>
      <c r="AD65" s="196"/>
      <c r="AE65" s="191"/>
      <c r="AF65" s="191"/>
      <c r="AG65" s="191"/>
      <c r="AH65" s="191"/>
      <c r="AI65" s="191"/>
      <c r="AJ65" s="191"/>
    </row>
    <row r="66" spans="1:36" ht="16.2" thickBot="1">
      <c r="A66" s="214"/>
      <c r="B66" s="3367" t="s">
        <v>661</v>
      </c>
      <c r="C66" s="3367"/>
      <c r="D66" s="2049" t="s">
        <v>2858</v>
      </c>
      <c r="E66" s="385" t="s">
        <v>11473</v>
      </c>
      <c r="F66"/>
      <c r="G66"/>
      <c r="H66"/>
      <c r="K66" s="437"/>
      <c r="L66" s="171"/>
      <c r="M66" s="214"/>
      <c r="N66" s="214"/>
      <c r="O66" s="304"/>
      <c r="P66" s="246"/>
      <c r="Q66" s="224"/>
      <c r="R66" s="232"/>
      <c r="S66" s="232"/>
      <c r="T66" s="232"/>
      <c r="U66" s="224"/>
      <c r="V66" s="191"/>
      <c r="W66" s="3510"/>
      <c r="X66" s="3511"/>
      <c r="Y66"/>
      <c r="Z66"/>
      <c r="AA66"/>
      <c r="AB66"/>
      <c r="AC66"/>
      <c r="AD66"/>
      <c r="AE66" s="191"/>
      <c r="AF66" s="191"/>
      <c r="AG66" s="191"/>
      <c r="AH66" s="191"/>
      <c r="AI66" s="191"/>
      <c r="AJ66" s="191"/>
    </row>
    <row r="67" spans="1:36" ht="30.6" thickBot="1">
      <c r="A67" s="214"/>
      <c r="B67" s="3503" t="s">
        <v>662</v>
      </c>
      <c r="C67" s="3503"/>
      <c r="D67" s="2212"/>
      <c r="E67" s="1105">
        <v>3</v>
      </c>
      <c r="F67"/>
      <c r="G67"/>
      <c r="H67"/>
      <c r="K67" s="437"/>
      <c r="L67" s="171"/>
      <c r="M67" s="214"/>
      <c r="N67" s="214"/>
      <c r="O67" s="304"/>
      <c r="P67" s="246"/>
      <c r="Q67" s="224"/>
      <c r="R67" s="232"/>
      <c r="S67" s="232"/>
      <c r="T67" s="232"/>
      <c r="U67" s="224"/>
      <c r="V67" s="191"/>
      <c r="W67" s="3512"/>
      <c r="X67" s="3513"/>
      <c r="Y67" s="2832" t="s">
        <v>11550</v>
      </c>
      <c r="Z67" s="2833" t="s">
        <v>11590</v>
      </c>
      <c r="AA67"/>
      <c r="AB67"/>
      <c r="AC67"/>
      <c r="AD67"/>
      <c r="AE67" s="191"/>
      <c r="AF67" s="191"/>
      <c r="AG67" s="191"/>
      <c r="AH67" s="191"/>
      <c r="AI67" s="191"/>
      <c r="AJ67" s="191"/>
    </row>
    <row r="68" spans="1:36" ht="100.2" customHeight="1" thickTop="1">
      <c r="A68" s="2397" t="s">
        <v>675</v>
      </c>
      <c r="B68" s="3215" t="s">
        <v>11605</v>
      </c>
      <c r="C68" s="3216"/>
      <c r="D68" s="3141">
        <v>123</v>
      </c>
      <c r="E68" s="2842">
        <v>6.8949999999999996</v>
      </c>
      <c r="F68"/>
      <c r="G68"/>
      <c r="H68"/>
      <c r="K68" s="243" t="s">
        <v>11606</v>
      </c>
      <c r="L68" s="214"/>
      <c r="M68" s="245"/>
      <c r="N68" s="214"/>
      <c r="O68" s="304"/>
      <c r="P68" s="246" t="str">
        <f>IF( SUM( R68:T68 ) = 0, 0, $R$5 )</f>
        <v>Please complete all cells in row</v>
      </c>
      <c r="Q68" s="224"/>
      <c r="R68" s="232"/>
      <c r="S68" s="232"/>
      <c r="T68" s="247">
        <f xml:space="preserve"> IF( ISNUMBER(F74 ), 0, 1 )</f>
        <v>1</v>
      </c>
      <c r="U68" s="224"/>
      <c r="V68" s="191"/>
      <c r="W68" s="3215" t="s">
        <v>11605</v>
      </c>
      <c r="X68" s="3216"/>
      <c r="Y68" s="2839" t="s">
        <v>11607</v>
      </c>
      <c r="Z68" s="3059" t="s">
        <v>11608</v>
      </c>
      <c r="AA68"/>
      <c r="AB68"/>
      <c r="AC68"/>
      <c r="AD68"/>
      <c r="AE68" s="191"/>
      <c r="AF68" s="191"/>
      <c r="AG68" s="191"/>
      <c r="AH68" s="191"/>
      <c r="AI68" s="191"/>
      <c r="AJ68" s="191"/>
    </row>
    <row r="69" spans="1:36" ht="68.7" customHeight="1" thickBot="1">
      <c r="A69" s="2397" t="s">
        <v>773</v>
      </c>
      <c r="B69" s="3211" t="s">
        <v>11609</v>
      </c>
      <c r="C69" s="3212"/>
      <c r="D69" s="3142">
        <v>2</v>
      </c>
      <c r="E69" s="2844">
        <v>0.46500000000000002</v>
      </c>
      <c r="F69"/>
      <c r="G69"/>
      <c r="H69"/>
      <c r="K69" s="315" t="s">
        <v>11610</v>
      </c>
      <c r="L69" s="214"/>
      <c r="M69" s="264"/>
      <c r="N69" s="214"/>
      <c r="O69" s="304"/>
      <c r="P69" s="246" t="str">
        <f>IF( SUM( R69:T69 ) = 0, 0, $R$5 )</f>
        <v>Please complete all cells in row</v>
      </c>
      <c r="Q69" s="224"/>
      <c r="R69" s="232"/>
      <c r="S69" s="232"/>
      <c r="T69" s="247">
        <f xml:space="preserve"> IF( ISNUMBER(F87 ), 0, 1 )</f>
        <v>1</v>
      </c>
      <c r="U69" s="224"/>
      <c r="V69" s="191"/>
      <c r="W69" s="3211" t="s">
        <v>11609</v>
      </c>
      <c r="X69" s="3212"/>
      <c r="Y69" s="3060" t="s">
        <v>11611</v>
      </c>
      <c r="Z69" s="3061" t="s">
        <v>11612</v>
      </c>
      <c r="AA69"/>
      <c r="AB69"/>
      <c r="AC69"/>
      <c r="AD69"/>
      <c r="AE69" s="191"/>
      <c r="AF69" s="191"/>
      <c r="AG69" s="191"/>
      <c r="AH69" s="191"/>
      <c r="AI69" s="191"/>
      <c r="AJ69" s="191"/>
    </row>
    <row r="70" spans="1:36" customFormat="1" ht="15" customHeight="1" thickTop="1" thickBot="1">
      <c r="O70" s="304"/>
      <c r="P70" s="246"/>
      <c r="Q70" s="224"/>
      <c r="U70" s="224"/>
    </row>
    <row r="71" spans="1:36" ht="15.75" customHeight="1" thickTop="1" thickBot="1">
      <c r="A71" s="214"/>
      <c r="B71" s="3504" t="s">
        <v>11613</v>
      </c>
      <c r="C71" s="3356"/>
      <c r="D71" s="2205"/>
      <c r="E71" s="2205"/>
      <c r="F71" s="2205"/>
      <c r="G71" s="2205"/>
      <c r="H71" s="2205"/>
      <c r="I71" s="2205"/>
      <c r="J71" s="2205"/>
      <c r="K71" s="437"/>
      <c r="L71" s="171"/>
      <c r="M71" s="214"/>
      <c r="N71" s="214"/>
      <c r="O71" s="304"/>
      <c r="P71" s="246"/>
      <c r="Q71" s="224"/>
      <c r="R71" s="232"/>
      <c r="S71" s="232"/>
      <c r="T71" s="232"/>
      <c r="U71" s="224"/>
      <c r="V71" s="191"/>
      <c r="W71" s="3497" t="s">
        <v>11613</v>
      </c>
      <c r="X71" s="3498"/>
      <c r="Y71" s="2205"/>
      <c r="Z71" s="2205"/>
      <c r="AA71" s="2205"/>
      <c r="AB71" s="196"/>
      <c r="AC71" s="196"/>
      <c r="AD71" s="196"/>
      <c r="AE71" s="191"/>
      <c r="AF71" s="191"/>
      <c r="AG71" s="191"/>
      <c r="AH71" s="191"/>
      <c r="AI71" s="191"/>
      <c r="AJ71" s="191"/>
    </row>
    <row r="72" spans="1:36" ht="15.75" customHeight="1" thickTop="1" thickBot="1">
      <c r="A72" s="214"/>
      <c r="B72" s="3505"/>
      <c r="C72" s="3355"/>
      <c r="D72"/>
      <c r="E72"/>
      <c r="F72"/>
      <c r="G72"/>
      <c r="H72"/>
      <c r="I72"/>
      <c r="J72"/>
      <c r="K72" s="437"/>
      <c r="L72" s="171"/>
      <c r="M72" s="214"/>
      <c r="N72" s="214"/>
      <c r="O72" s="304"/>
      <c r="P72" s="246"/>
      <c r="Q72" s="224"/>
      <c r="R72" s="232"/>
      <c r="S72" s="232"/>
      <c r="T72" s="232"/>
      <c r="U72" s="224"/>
      <c r="V72" s="191"/>
      <c r="W72" s="3497"/>
      <c r="X72" s="3498"/>
      <c r="Y72" s="2205"/>
      <c r="Z72" s="2205"/>
      <c r="AA72" s="2205"/>
      <c r="AB72" s="196"/>
      <c r="AC72" s="196"/>
      <c r="AD72" s="196"/>
      <c r="AE72" s="191"/>
      <c r="AF72" s="191"/>
      <c r="AG72" s="191"/>
      <c r="AH72" s="191"/>
      <c r="AI72" s="191"/>
      <c r="AJ72" s="191"/>
    </row>
    <row r="73" spans="1:36" ht="46.5" customHeight="1" thickTop="1" thickBot="1">
      <c r="A73" s="2530" t="s">
        <v>669</v>
      </c>
      <c r="B73" s="3499" t="s">
        <v>660</v>
      </c>
      <c r="C73" s="3499"/>
      <c r="D73" s="600" t="s">
        <v>11552</v>
      </c>
      <c r="E73" s="601" t="s">
        <v>11614</v>
      </c>
      <c r="F73"/>
      <c r="G73"/>
      <c r="H73"/>
      <c r="I73"/>
      <c r="J73"/>
      <c r="K73" s="437"/>
      <c r="L73" s="171"/>
      <c r="M73" s="214"/>
      <c r="N73" s="214"/>
      <c r="O73" s="304"/>
      <c r="P73" s="246"/>
      <c r="Q73" s="224"/>
      <c r="R73" s="232"/>
      <c r="S73" s="232"/>
      <c r="T73" s="232"/>
      <c r="U73" s="224"/>
      <c r="V73" s="191"/>
      <c r="W73" s="3497"/>
      <c r="X73" s="3498"/>
      <c r="Y73" s="2205"/>
      <c r="Z73" s="2205"/>
      <c r="AA73" s="2205"/>
      <c r="AB73" s="196"/>
      <c r="AC73" s="196"/>
      <c r="AD73" s="196"/>
      <c r="AE73" s="191"/>
      <c r="AF73" s="191"/>
      <c r="AG73" s="191"/>
      <c r="AH73" s="191"/>
      <c r="AI73" s="191"/>
      <c r="AJ73" s="191"/>
    </row>
    <row r="74" spans="1:36" ht="21" customHeight="1" thickTop="1" thickBot="1">
      <c r="A74" s="214"/>
      <c r="B74" s="3367" t="s">
        <v>661</v>
      </c>
      <c r="C74" s="3367"/>
      <c r="D74" s="384" t="s">
        <v>2858</v>
      </c>
      <c r="E74" s="385" t="s">
        <v>11473</v>
      </c>
      <c r="F74"/>
      <c r="G74"/>
      <c r="H74"/>
      <c r="I74"/>
      <c r="J74"/>
      <c r="K74" s="437"/>
      <c r="L74" s="171"/>
      <c r="M74" s="214"/>
      <c r="N74" s="214"/>
      <c r="O74" s="304"/>
      <c r="P74" s="246"/>
      <c r="Q74" s="224"/>
      <c r="R74" s="232"/>
      <c r="S74" s="232"/>
      <c r="T74" s="232"/>
      <c r="U74" s="224"/>
      <c r="V74" s="191"/>
      <c r="W74" s="3497"/>
      <c r="X74" s="3498"/>
      <c r="Y74"/>
      <c r="Z74"/>
      <c r="AA74"/>
      <c r="AB74"/>
      <c r="AC74"/>
      <c r="AD74"/>
      <c r="AE74"/>
      <c r="AF74"/>
      <c r="AG74" s="191"/>
      <c r="AH74" s="191"/>
      <c r="AI74" s="191"/>
      <c r="AJ74" s="191"/>
    </row>
    <row r="75" spans="1:36" ht="39" customHeight="1" thickTop="1" thickBot="1">
      <c r="A75" s="214"/>
      <c r="B75" s="3268" t="s">
        <v>662</v>
      </c>
      <c r="C75" s="3268"/>
      <c r="D75" s="233"/>
      <c r="E75" s="602">
        <v>3</v>
      </c>
      <c r="F75"/>
      <c r="G75"/>
      <c r="H75"/>
      <c r="I75"/>
      <c r="J75"/>
      <c r="K75" s="437"/>
      <c r="L75" s="171"/>
      <c r="M75" s="214"/>
      <c r="N75" s="214"/>
      <c r="O75" s="304"/>
      <c r="P75" s="246"/>
      <c r="Q75" s="224"/>
      <c r="R75" s="232"/>
      <c r="S75" s="232"/>
      <c r="T75" s="232"/>
      <c r="U75" s="224"/>
      <c r="V75" s="191"/>
      <c r="W75" s="3497"/>
      <c r="X75" s="3498"/>
      <c r="Y75" s="2832" t="s">
        <v>11615</v>
      </c>
      <c r="Z75" s="2833" t="s">
        <v>11614</v>
      </c>
      <c r="AA75"/>
      <c r="AB75"/>
      <c r="AC75"/>
      <c r="AD75"/>
      <c r="AE75"/>
      <c r="AF75"/>
      <c r="AG75" s="191"/>
      <c r="AH75" s="191"/>
      <c r="AI75" s="191"/>
      <c r="AJ75" s="191"/>
    </row>
    <row r="76" spans="1:36" ht="16.2" thickBot="1">
      <c r="A76" s="2397" t="s">
        <v>675</v>
      </c>
      <c r="B76" s="3357" t="s">
        <v>11616</v>
      </c>
      <c r="C76" s="3357"/>
      <c r="D76" s="3140">
        <v>363</v>
      </c>
      <c r="E76" s="2213">
        <v>928.95600000000002</v>
      </c>
      <c r="F76"/>
      <c r="G76"/>
      <c r="H76"/>
      <c r="I76"/>
      <c r="J76"/>
      <c r="K76" s="922" t="s">
        <v>11617</v>
      </c>
      <c r="L76" s="214"/>
      <c r="M76" s="245"/>
      <c r="N76" s="214"/>
      <c r="O76" s="304"/>
      <c r="P76" s="246" t="str">
        <f>IF( SUM( R76:T76 ) = 0, 0, $R$5 )</f>
        <v>Please complete all cells in row</v>
      </c>
      <c r="Q76" s="224"/>
      <c r="R76" s="232"/>
      <c r="S76" s="232"/>
      <c r="T76" s="247">
        <f xml:space="preserve"> IF( ISNUMBER(F76 ), 0, 1 )</f>
        <v>1</v>
      </c>
      <c r="U76" s="224"/>
      <c r="V76" s="191"/>
      <c r="W76" s="3358" t="s">
        <v>11618</v>
      </c>
      <c r="X76" s="3359"/>
      <c r="Y76" s="2623" t="s">
        <v>11619</v>
      </c>
      <c r="Z76" s="2842" t="s">
        <v>11620</v>
      </c>
      <c r="AA76"/>
      <c r="AB76"/>
      <c r="AC76"/>
      <c r="AD76"/>
      <c r="AE76"/>
      <c r="AF76"/>
      <c r="AG76" s="191"/>
      <c r="AH76" s="191"/>
      <c r="AI76" s="191"/>
      <c r="AJ76" s="191"/>
    </row>
    <row r="77" spans="1:36" ht="16.2" thickBot="1">
      <c r="A77" s="214"/>
      <c r="B77" s="3360" t="s">
        <v>11621</v>
      </c>
      <c r="C77" s="3360"/>
      <c r="D77" s="1494">
        <v>126</v>
      </c>
      <c r="E77" s="362">
        <v>242.714</v>
      </c>
      <c r="F77"/>
      <c r="G77"/>
      <c r="H77"/>
      <c r="I77"/>
      <c r="J77"/>
      <c r="K77" s="923" t="s">
        <v>11622</v>
      </c>
      <c r="L77" s="214"/>
      <c r="M77" s="253"/>
      <c r="N77" s="214"/>
      <c r="O77" s="304"/>
      <c r="P77" s="246" t="str">
        <f>IF( SUM( R77:T77 ) = 0, 0, $R$5 )</f>
        <v>Please complete all cells in row</v>
      </c>
      <c r="Q77" s="224"/>
      <c r="R77" s="232"/>
      <c r="S77" s="232"/>
      <c r="T77" s="247">
        <f xml:space="preserve"> IF( ISNUMBER(F77 ), 0, 1 )</f>
        <v>1</v>
      </c>
      <c r="U77" s="224"/>
      <c r="V77" s="191"/>
      <c r="W77" s="3361" t="s">
        <v>11623</v>
      </c>
      <c r="X77" s="3362"/>
      <c r="Y77" s="2622" t="s">
        <v>11624</v>
      </c>
      <c r="Z77" s="2843" t="s">
        <v>11625</v>
      </c>
      <c r="AA77"/>
      <c r="AB77"/>
      <c r="AC77"/>
      <c r="AD77"/>
      <c r="AE77"/>
      <c r="AF77"/>
      <c r="AG77" s="191"/>
      <c r="AH77" s="191"/>
      <c r="AI77" s="191"/>
      <c r="AJ77" s="191"/>
    </row>
    <row r="78" spans="1:36" ht="16.2" thickBot="1">
      <c r="A78" s="214"/>
      <c r="B78" s="3514" t="s">
        <v>11626</v>
      </c>
      <c r="C78" s="3514"/>
      <c r="D78" s="3143">
        <v>98</v>
      </c>
      <c r="E78" s="2215">
        <v>199.97300000000001</v>
      </c>
      <c r="F78"/>
      <c r="G78"/>
      <c r="H78"/>
      <c r="I78"/>
      <c r="J78"/>
      <c r="K78" s="923" t="s">
        <v>11627</v>
      </c>
      <c r="L78" s="214"/>
      <c r="M78" s="2187"/>
      <c r="N78" s="214"/>
      <c r="O78" s="304"/>
      <c r="P78" s="246" t="str">
        <f t="shared" ref="P78:P80" si="4">IF( SUM( R78:T78 ) = 0, 0, $R$5 )</f>
        <v>Please complete all cells in row</v>
      </c>
      <c r="Q78" s="224"/>
      <c r="R78" s="232"/>
      <c r="S78" s="232"/>
      <c r="T78" s="247">
        <f t="shared" ref="T78:T80" si="5" xml:space="preserve"> IF( ISNUMBER(F78 ), 0, 1 )</f>
        <v>1</v>
      </c>
      <c r="U78" s="224"/>
      <c r="V78" s="191"/>
      <c r="W78" s="3361" t="s">
        <v>11628</v>
      </c>
      <c r="X78" s="3362"/>
      <c r="Y78" s="2622" t="s">
        <v>11629</v>
      </c>
      <c r="Z78" s="2843" t="s">
        <v>11630</v>
      </c>
      <c r="AA78"/>
      <c r="AB78"/>
      <c r="AC78"/>
      <c r="AD78"/>
      <c r="AE78"/>
      <c r="AF78"/>
      <c r="AG78" s="191"/>
      <c r="AH78" s="191"/>
      <c r="AI78" s="191"/>
      <c r="AJ78" s="191"/>
    </row>
    <row r="79" spans="1:36" ht="16.2" thickBot="1">
      <c r="A79" s="214"/>
      <c r="B79" s="3514" t="s">
        <v>11631</v>
      </c>
      <c r="C79" s="3514"/>
      <c r="D79" s="3143">
        <v>0</v>
      </c>
      <c r="E79" s="2215">
        <v>0</v>
      </c>
      <c r="F79"/>
      <c r="G79"/>
      <c r="H79"/>
      <c r="I79"/>
      <c r="J79"/>
      <c r="K79" s="923" t="s">
        <v>11632</v>
      </c>
      <c r="L79" s="214"/>
      <c r="M79" s="2187"/>
      <c r="N79" s="214"/>
      <c r="O79" s="304"/>
      <c r="P79" s="246" t="str">
        <f t="shared" si="4"/>
        <v>Please complete all cells in row</v>
      </c>
      <c r="Q79" s="224"/>
      <c r="R79" s="232"/>
      <c r="S79" s="232"/>
      <c r="T79" s="247">
        <f t="shared" si="5"/>
        <v>1</v>
      </c>
      <c r="U79" s="224"/>
      <c r="V79" s="191"/>
      <c r="W79" s="3361" t="s">
        <v>11633</v>
      </c>
      <c r="X79" s="3362"/>
      <c r="Y79" s="2622" t="s">
        <v>11634</v>
      </c>
      <c r="Z79" s="2843" t="s">
        <v>11635</v>
      </c>
      <c r="AA79"/>
      <c r="AB79"/>
      <c r="AC79"/>
      <c r="AD79"/>
      <c r="AE79"/>
      <c r="AF79"/>
      <c r="AG79" s="191"/>
      <c r="AH79" s="191"/>
      <c r="AI79" s="191"/>
      <c r="AJ79" s="191"/>
    </row>
    <row r="80" spans="1:36" ht="16.2" thickBot="1">
      <c r="A80" s="214"/>
      <c r="B80" s="3514" t="s">
        <v>11636</v>
      </c>
      <c r="C80" s="3514"/>
      <c r="D80" s="3143">
        <v>0</v>
      </c>
      <c r="E80" s="2215">
        <v>0</v>
      </c>
      <c r="F80"/>
      <c r="G80"/>
      <c r="H80"/>
      <c r="I80"/>
      <c r="J80"/>
      <c r="K80" s="923" t="s">
        <v>11637</v>
      </c>
      <c r="L80" s="214"/>
      <c r="M80" s="2187"/>
      <c r="N80" s="214"/>
      <c r="O80" s="304"/>
      <c r="P80" s="246" t="str">
        <f t="shared" si="4"/>
        <v>Please complete all cells in row</v>
      </c>
      <c r="Q80" s="224"/>
      <c r="R80" s="232"/>
      <c r="S80" s="232"/>
      <c r="T80" s="247">
        <f t="shared" si="5"/>
        <v>1</v>
      </c>
      <c r="U80" s="224"/>
      <c r="V80" s="191"/>
      <c r="W80" s="3361" t="s">
        <v>11638</v>
      </c>
      <c r="X80" s="3362"/>
      <c r="Y80" s="2622" t="s">
        <v>11639</v>
      </c>
      <c r="Z80" s="2843" t="s">
        <v>11640</v>
      </c>
      <c r="AA80"/>
      <c r="AB80"/>
      <c r="AC80"/>
      <c r="AD80"/>
      <c r="AE80"/>
      <c r="AF80"/>
      <c r="AG80" s="191"/>
      <c r="AH80" s="191"/>
      <c r="AI80" s="191"/>
      <c r="AJ80" s="191"/>
    </row>
    <row r="81" spans="1:36" ht="16.2" thickBot="1">
      <c r="A81" s="2397" t="s">
        <v>773</v>
      </c>
      <c r="B81" s="3351" t="s">
        <v>11641</v>
      </c>
      <c r="C81" s="3351"/>
      <c r="D81" s="1496">
        <v>0</v>
      </c>
      <c r="E81" s="643">
        <v>0</v>
      </c>
      <c r="F81"/>
      <c r="G81"/>
      <c r="H81"/>
      <c r="I81"/>
      <c r="J81"/>
      <c r="K81" s="925" t="s">
        <v>11642</v>
      </c>
      <c r="L81" s="214"/>
      <c r="M81" s="264"/>
      <c r="N81" s="214"/>
      <c r="O81" s="304"/>
      <c r="P81" s="246" t="str">
        <f>IF( SUM( R81:T81 ) = 0, 0, $R$5 )</f>
        <v>Please complete all cells in row</v>
      </c>
      <c r="Q81" s="224"/>
      <c r="R81" s="232"/>
      <c r="S81" s="232"/>
      <c r="T81" s="247">
        <f xml:space="preserve"> IF( ISNUMBER(F81 ), 0, 1 )</f>
        <v>1</v>
      </c>
      <c r="U81" s="224"/>
      <c r="V81" s="191"/>
      <c r="W81" s="3352" t="s">
        <v>11643</v>
      </c>
      <c r="X81" s="3353"/>
      <c r="Y81" s="2628" t="s">
        <v>11644</v>
      </c>
      <c r="Z81" s="2844" t="s">
        <v>11645</v>
      </c>
      <c r="AA81"/>
      <c r="AB81"/>
      <c r="AC81"/>
      <c r="AD81"/>
      <c r="AE81"/>
      <c r="AF81"/>
      <c r="AG81" s="191"/>
      <c r="AH81" s="191"/>
      <c r="AI81" s="191"/>
      <c r="AJ81" s="191"/>
    </row>
    <row r="82" spans="1:36" ht="15" thickBot="1">
      <c r="O82" s="304"/>
      <c r="Q82" s="224"/>
      <c r="U82" s="224"/>
    </row>
    <row r="83" spans="1:36" ht="42" customHeight="1">
      <c r="B83" s="3515" t="s">
        <v>11646</v>
      </c>
      <c r="C83" s="3515"/>
      <c r="D83" s="214"/>
      <c r="E83" s="214"/>
      <c r="F83" s="214"/>
      <c r="G83" s="214"/>
      <c r="H83" s="214"/>
      <c r="I83" s="214"/>
      <c r="J83" s="214"/>
      <c r="K83" s="214"/>
      <c r="L83" s="214"/>
      <c r="M83" s="214"/>
      <c r="N83" s="214"/>
      <c r="O83" s="304"/>
      <c r="P83" s="246"/>
      <c r="Q83" s="224"/>
      <c r="R83" s="196"/>
      <c r="S83" s="229"/>
      <c r="T83" s="196"/>
      <c r="U83" s="224"/>
      <c r="V83" s="191"/>
      <c r="W83" s="214"/>
      <c r="X83" s="214"/>
      <c r="Y83" s="214"/>
      <c r="Z83" s="214"/>
      <c r="AA83" s="214"/>
      <c r="AB83" s="191"/>
      <c r="AC83" s="191"/>
      <c r="AD83" s="191"/>
      <c r="AE83" s="191"/>
      <c r="AF83" s="191"/>
      <c r="AG83" s="191"/>
      <c r="AH83" s="191"/>
      <c r="AI83" s="191"/>
      <c r="AJ83" s="191"/>
    </row>
    <row r="84" spans="1:36" customFormat="1" ht="15.75" customHeight="1" thickBot="1">
      <c r="O84" s="304"/>
      <c r="Q84" s="224"/>
      <c r="U84" s="224"/>
    </row>
    <row r="85" spans="1:36" ht="15.75" customHeight="1" thickTop="1" thickBot="1">
      <c r="A85" s="214"/>
      <c r="B85" s="3505" t="s">
        <v>11647</v>
      </c>
      <c r="C85" s="3355"/>
      <c r="D85" s="2205"/>
      <c r="E85" s="2205"/>
      <c r="F85" s="2205"/>
      <c r="G85" s="2205"/>
      <c r="H85" s="2205"/>
      <c r="I85" s="2205"/>
      <c r="J85" s="2205"/>
      <c r="K85" s="437"/>
      <c r="L85" s="171"/>
      <c r="M85" s="214"/>
      <c r="N85" s="214"/>
      <c r="O85" s="304"/>
      <c r="P85" s="246"/>
      <c r="Q85" s="224"/>
      <c r="R85" s="232"/>
      <c r="S85" s="232"/>
      <c r="T85" s="232"/>
      <c r="U85" s="224"/>
      <c r="V85" s="191"/>
      <c r="W85" s="3497" t="s">
        <v>11647</v>
      </c>
      <c r="X85" s="3498"/>
      <c r="Y85" s="2205"/>
      <c r="Z85" s="2205"/>
      <c r="AA85" s="2205"/>
      <c r="AB85" s="196"/>
      <c r="AC85" s="196"/>
      <c r="AD85" s="196"/>
      <c r="AE85" s="191"/>
      <c r="AF85" s="191"/>
      <c r="AG85" s="191"/>
      <c r="AH85" s="191"/>
      <c r="AI85" s="191"/>
      <c r="AJ85" s="191"/>
    </row>
    <row r="86" spans="1:36" ht="46.5" customHeight="1" thickTop="1" thickBot="1">
      <c r="A86" s="2530" t="s">
        <v>669</v>
      </c>
      <c r="B86" s="3499" t="s">
        <v>660</v>
      </c>
      <c r="C86" s="3499"/>
      <c r="D86" s="600" t="s">
        <v>11648</v>
      </c>
      <c r="E86" s="600" t="s">
        <v>11649</v>
      </c>
      <c r="F86" s="601" t="s">
        <v>11650</v>
      </c>
      <c r="G86"/>
      <c r="H86"/>
      <c r="I86" s="2205"/>
      <c r="J86" s="2205"/>
      <c r="K86" s="437"/>
      <c r="L86" s="171"/>
      <c r="M86" s="214"/>
      <c r="N86" s="214"/>
      <c r="O86" s="304"/>
      <c r="P86" s="246"/>
      <c r="Q86" s="224"/>
      <c r="R86" s="232"/>
      <c r="S86" s="232"/>
      <c r="T86" s="232"/>
      <c r="U86" s="224"/>
      <c r="V86" s="191"/>
      <c r="W86" s="3497"/>
      <c r="X86" s="3498"/>
      <c r="Y86" s="2205"/>
      <c r="Z86" s="2205"/>
      <c r="AA86" s="2205"/>
      <c r="AB86" s="196"/>
      <c r="AC86" s="196"/>
      <c r="AD86" s="196"/>
      <c r="AE86" s="191"/>
      <c r="AF86" s="191"/>
      <c r="AG86" s="191"/>
      <c r="AH86" s="191"/>
      <c r="AI86" s="191"/>
      <c r="AJ86" s="191"/>
    </row>
    <row r="87" spans="1:36" ht="21" customHeight="1" thickTop="1" thickBot="1">
      <c r="A87" s="214"/>
      <c r="B87" s="3367" t="s">
        <v>661</v>
      </c>
      <c r="C87" s="3367"/>
      <c r="D87" s="384" t="s">
        <v>2858</v>
      </c>
      <c r="E87" s="3027" t="s">
        <v>11473</v>
      </c>
      <c r="F87" s="385" t="s">
        <v>2858</v>
      </c>
      <c r="G87"/>
      <c r="H87"/>
      <c r="I87" s="2205"/>
      <c r="J87" s="2205"/>
      <c r="K87" s="437"/>
      <c r="L87" s="171"/>
      <c r="M87" s="214"/>
      <c r="N87" s="214"/>
      <c r="O87" s="304"/>
      <c r="P87" s="246"/>
      <c r="Q87" s="224"/>
      <c r="R87" s="232"/>
      <c r="S87" s="232"/>
      <c r="T87" s="232"/>
      <c r="U87" s="224"/>
      <c r="V87" s="191"/>
      <c r="W87" s="3497"/>
      <c r="X87" s="3498"/>
      <c r="Y87" s="2205"/>
      <c r="Z87" s="2205"/>
      <c r="AA87" s="2205"/>
      <c r="AB87" s="196"/>
      <c r="AC87" s="196"/>
      <c r="AD87" s="196"/>
      <c r="AE87" s="191"/>
      <c r="AF87" s="191"/>
      <c r="AG87" s="191"/>
      <c r="AH87" s="191"/>
      <c r="AI87" s="191"/>
      <c r="AJ87" s="191"/>
    </row>
    <row r="88" spans="1:36" ht="39.450000000000003" customHeight="1" thickTop="1" thickBot="1">
      <c r="A88" s="214"/>
      <c r="B88" s="3503" t="s">
        <v>662</v>
      </c>
      <c r="C88" s="3503"/>
      <c r="D88" s="1104"/>
      <c r="E88" s="1104">
        <v>3</v>
      </c>
      <c r="F88" s="1105"/>
      <c r="G88"/>
      <c r="H88"/>
      <c r="I88" s="2205"/>
      <c r="J88" s="2205"/>
      <c r="K88" s="437"/>
      <c r="L88" s="171"/>
      <c r="M88" s="214"/>
      <c r="N88" s="214"/>
      <c r="O88" s="304"/>
      <c r="P88" s="246"/>
      <c r="Q88" s="224"/>
      <c r="R88" s="232"/>
      <c r="S88" s="232"/>
      <c r="T88" s="232"/>
      <c r="U88" s="224"/>
      <c r="V88" s="191"/>
      <c r="W88" s="3497"/>
      <c r="X88" s="3498"/>
      <c r="Y88" s="2831" t="s">
        <v>11648</v>
      </c>
      <c r="Z88" s="1212" t="s">
        <v>11649</v>
      </c>
      <c r="AA88" s="1212" t="s">
        <v>11650</v>
      </c>
      <c r="AB88" s="196"/>
      <c r="AC88" s="196"/>
      <c r="AD88" s="196"/>
      <c r="AE88" s="191"/>
      <c r="AF88" s="191"/>
      <c r="AG88" s="191"/>
      <c r="AH88" s="191"/>
      <c r="AI88" s="191"/>
      <c r="AJ88" s="191"/>
    </row>
    <row r="89" spans="1:36" ht="74.25" customHeight="1" thickTop="1">
      <c r="A89" s="2397" t="s">
        <v>675</v>
      </c>
      <c r="B89" s="3500" t="s">
        <v>11651</v>
      </c>
      <c r="C89" s="3500"/>
      <c r="D89" s="600"/>
      <c r="E89" s="667">
        <v>46.534999999999997</v>
      </c>
      <c r="F89" s="601"/>
      <c r="G89"/>
      <c r="H89"/>
      <c r="I89" s="325"/>
      <c r="J89" s="325"/>
      <c r="K89" s="922" t="s">
        <v>11652</v>
      </c>
      <c r="L89" s="214"/>
      <c r="M89" s="245"/>
      <c r="N89" s="214"/>
      <c r="O89" s="304"/>
      <c r="P89" s="246" t="str">
        <f>IF( SUM( R89:T89 ) = 0, 0, $R$5 )</f>
        <v>Please complete all cells in row</v>
      </c>
      <c r="Q89" s="224"/>
      <c r="R89" s="232"/>
      <c r="S89" s="232"/>
      <c r="T89" s="247">
        <f xml:space="preserve"> IF( ISNUMBER(#REF! ), 0, 1 )</f>
        <v>1</v>
      </c>
      <c r="U89" s="224"/>
      <c r="V89" s="191"/>
      <c r="W89" s="3358" t="s">
        <v>11653</v>
      </c>
      <c r="X89" s="3359"/>
      <c r="Y89" s="2845"/>
      <c r="Z89" s="2623" t="s">
        <v>11654</v>
      </c>
      <c r="AA89" s="2846"/>
      <c r="AB89" s="191"/>
      <c r="AC89" s="191"/>
      <c r="AD89" s="191"/>
      <c r="AE89" s="191"/>
      <c r="AF89" s="191"/>
      <c r="AG89" s="191"/>
      <c r="AH89" s="191"/>
      <c r="AI89" s="191"/>
      <c r="AJ89" s="191"/>
    </row>
    <row r="90" spans="1:36" ht="59.7" customHeight="1">
      <c r="A90" s="214"/>
      <c r="B90" s="3360" t="s">
        <v>11655</v>
      </c>
      <c r="C90" s="3360"/>
      <c r="D90" s="3144">
        <v>2548</v>
      </c>
      <c r="E90" s="384"/>
      <c r="F90" s="385"/>
      <c r="G90"/>
      <c r="H90"/>
      <c r="I90" s="325"/>
      <c r="J90" s="325"/>
      <c r="K90" s="923" t="s">
        <v>11656</v>
      </c>
      <c r="L90" s="214"/>
      <c r="M90" s="253"/>
      <c r="N90" s="214"/>
      <c r="O90" s="304"/>
      <c r="P90" s="246" t="str">
        <f>IF( SUM( R90:T90 ) = 0, 0, $R$5 )</f>
        <v>Please complete all cells in row</v>
      </c>
      <c r="Q90" s="224"/>
      <c r="R90" s="232"/>
      <c r="S90" s="232"/>
      <c r="T90" s="247">
        <f xml:space="preserve"> IF( ISNUMBER(#REF! ), 0, 1 )</f>
        <v>1</v>
      </c>
      <c r="U90" s="224"/>
      <c r="V90" s="191"/>
      <c r="W90" s="3361" t="s">
        <v>11657</v>
      </c>
      <c r="X90" s="3362"/>
      <c r="Y90" s="2622" t="s">
        <v>11658</v>
      </c>
      <c r="Z90" s="2835"/>
      <c r="AA90" s="2847"/>
      <c r="AB90" s="191"/>
      <c r="AC90" s="191"/>
      <c r="AD90" s="191"/>
      <c r="AE90" s="191"/>
      <c r="AF90" s="191"/>
      <c r="AG90" s="191"/>
      <c r="AH90" s="191"/>
      <c r="AI90" s="191"/>
      <c r="AJ90" s="191"/>
    </row>
    <row r="91" spans="1:36" ht="103.95" customHeight="1" thickBot="1">
      <c r="A91" s="2397" t="s">
        <v>773</v>
      </c>
      <c r="B91" s="3351" t="s">
        <v>11659</v>
      </c>
      <c r="C91" s="3351"/>
      <c r="D91" s="233"/>
      <c r="E91" s="233"/>
      <c r="F91" s="3145">
        <v>1937</v>
      </c>
      <c r="G91"/>
      <c r="H91"/>
      <c r="I91" s="325"/>
      <c r="J91" s="325"/>
      <c r="K91" s="925" t="s">
        <v>11660</v>
      </c>
      <c r="L91" s="214"/>
      <c r="M91" s="264"/>
      <c r="N91" s="214"/>
      <c r="O91" s="304"/>
      <c r="P91" s="246" t="str">
        <f>IF( SUM( R91:T91 ) = 0, 0, $R$5 )</f>
        <v>Please complete all cells in row</v>
      </c>
      <c r="Q91" s="224"/>
      <c r="R91" s="232"/>
      <c r="S91" s="232"/>
      <c r="T91" s="247">
        <f xml:space="preserve"> IF( ISNUMBER(#REF! ), 0, 1 )</f>
        <v>1</v>
      </c>
      <c r="U91" s="224"/>
      <c r="V91" s="191"/>
      <c r="W91" s="3352" t="s">
        <v>11661</v>
      </c>
      <c r="X91" s="3353"/>
      <c r="Y91" s="2848"/>
      <c r="Z91" s="2848"/>
      <c r="AA91" s="2844" t="s">
        <v>11662</v>
      </c>
      <c r="AB91" s="191"/>
      <c r="AC91" s="191"/>
      <c r="AD91" s="191"/>
      <c r="AE91" s="191"/>
      <c r="AF91" s="191"/>
      <c r="AG91" s="191"/>
      <c r="AH91" s="191"/>
      <c r="AI91" s="191"/>
      <c r="AJ91" s="191"/>
    </row>
    <row r="92" spans="1:36" ht="24" customHeight="1" thickTop="1" thickBot="1">
      <c r="O92" s="304"/>
      <c r="P92" s="246"/>
      <c r="Q92" s="224"/>
      <c r="U92" s="224"/>
    </row>
    <row r="93" spans="1:36" ht="56.7" customHeight="1" thickTop="1" thickBot="1">
      <c r="A93" s="214"/>
      <c r="B93" s="3505" t="s">
        <v>11663</v>
      </c>
      <c r="C93" s="3355"/>
      <c r="D93" s="2205"/>
      <c r="E93" s="2205"/>
      <c r="F93" s="2205"/>
      <c r="G93" s="2205"/>
      <c r="H93" s="2205"/>
      <c r="I93" s="2205"/>
      <c r="J93" s="2205"/>
      <c r="K93" s="437"/>
      <c r="L93" s="171"/>
      <c r="M93" s="214"/>
      <c r="N93" s="214"/>
      <c r="O93" s="304"/>
      <c r="P93" s="246"/>
      <c r="Q93" s="224"/>
      <c r="R93" s="232"/>
      <c r="S93" s="232"/>
      <c r="T93" s="232"/>
      <c r="U93" s="224"/>
      <c r="V93" s="191"/>
      <c r="W93" s="3497" t="s">
        <v>11664</v>
      </c>
      <c r="X93" s="3498"/>
      <c r="Y93" s="2205"/>
      <c r="Z93" s="2205"/>
      <c r="AA93" s="2205"/>
      <c r="AB93" s="196"/>
      <c r="AC93" s="196"/>
      <c r="AD93" s="196"/>
      <c r="AE93" s="191"/>
      <c r="AF93" s="191"/>
      <c r="AG93" s="191"/>
      <c r="AH93" s="191"/>
      <c r="AI93" s="191"/>
      <c r="AJ93" s="191"/>
    </row>
    <row r="94" spans="1:36" ht="226.5" customHeight="1" thickTop="1" thickBot="1">
      <c r="A94" s="2530" t="s">
        <v>669</v>
      </c>
      <c r="B94" s="3499" t="s">
        <v>660</v>
      </c>
      <c r="C94" s="3518"/>
      <c r="D94" s="600" t="s">
        <v>11665</v>
      </c>
      <c r="E94" s="2403" t="s">
        <v>11666</v>
      </c>
      <c r="F94" s="600" t="s">
        <v>11667</v>
      </c>
      <c r="G94" s="3057" t="s">
        <v>11668</v>
      </c>
      <c r="H94" s="3057" t="s">
        <v>11669</v>
      </c>
      <c r="I94" s="2714" t="s">
        <v>11670</v>
      </c>
      <c r="J94" s="437"/>
      <c r="K94" s="437"/>
      <c r="L94" s="171"/>
      <c r="M94" s="214"/>
      <c r="N94" s="214"/>
      <c r="O94" s="304"/>
      <c r="P94" s="246"/>
      <c r="Q94" s="224"/>
      <c r="R94" s="232"/>
      <c r="S94" s="232"/>
      <c r="T94" s="232"/>
      <c r="U94" s="224"/>
      <c r="V94" s="191"/>
      <c r="W94" s="3497"/>
      <c r="X94" s="3498"/>
      <c r="Y94" s="2205"/>
      <c r="Z94" s="2205"/>
      <c r="AA94" s="2205"/>
      <c r="AB94" s="196"/>
      <c r="AC94" s="196"/>
      <c r="AD94" s="196"/>
      <c r="AE94" s="191"/>
      <c r="AF94" s="191"/>
      <c r="AG94" s="191"/>
      <c r="AH94" s="191"/>
      <c r="AI94" s="191"/>
      <c r="AJ94" s="191"/>
    </row>
    <row r="95" spans="1:36" ht="21" customHeight="1" thickTop="1" thickBot="1">
      <c r="A95" s="214"/>
      <c r="B95" s="3499" t="s">
        <v>661</v>
      </c>
      <c r="C95" s="3519"/>
      <c r="D95" s="2404" t="s">
        <v>2858</v>
      </c>
      <c r="E95" s="384" t="s">
        <v>11473</v>
      </c>
      <c r="F95" s="384" t="s">
        <v>2858</v>
      </c>
      <c r="G95" s="384" t="s">
        <v>11473</v>
      </c>
      <c r="H95" s="384" t="s">
        <v>2858</v>
      </c>
      <c r="I95" s="2715" t="s">
        <v>11473</v>
      </c>
      <c r="J95" s="437"/>
      <c r="K95" s="437"/>
      <c r="L95" s="171"/>
      <c r="M95" s="214"/>
      <c r="N95" s="214"/>
      <c r="O95" s="304"/>
      <c r="P95" s="246"/>
      <c r="Q95" s="224"/>
      <c r="R95" s="232"/>
      <c r="S95" s="232"/>
      <c r="T95" s="232"/>
      <c r="U95" s="224"/>
      <c r="V95" s="191"/>
      <c r="W95" s="3497"/>
      <c r="X95" s="3498"/>
      <c r="Y95" s="2205"/>
      <c r="Z95" s="2205"/>
      <c r="AA95" s="2205"/>
      <c r="AB95" s="196"/>
      <c r="AC95" s="196"/>
      <c r="AD95" s="196"/>
      <c r="AE95" s="191"/>
      <c r="AF95" s="191"/>
      <c r="AG95" s="191"/>
      <c r="AH95" s="191"/>
      <c r="AI95" s="191"/>
      <c r="AJ95" s="191"/>
    </row>
    <row r="96" spans="1:36" ht="165" customHeight="1" thickTop="1" thickBot="1">
      <c r="A96" s="214"/>
      <c r="B96" s="3503" t="s">
        <v>662</v>
      </c>
      <c r="C96" s="3520"/>
      <c r="D96" s="233"/>
      <c r="E96" s="233">
        <v>3</v>
      </c>
      <c r="F96" s="233"/>
      <c r="G96" s="233">
        <v>3</v>
      </c>
      <c r="H96" s="233"/>
      <c r="I96" s="2716">
        <v>3</v>
      </c>
      <c r="J96" s="437"/>
      <c r="K96" s="437"/>
      <c r="L96" s="171"/>
      <c r="M96" s="214"/>
      <c r="N96" s="214"/>
      <c r="O96" s="304"/>
      <c r="P96" s="246"/>
      <c r="Q96" s="224"/>
      <c r="R96" s="232"/>
      <c r="S96" s="232"/>
      <c r="T96" s="232"/>
      <c r="U96" s="224"/>
      <c r="V96" s="191"/>
      <c r="W96" s="3497"/>
      <c r="X96" s="3498"/>
      <c r="Y96" s="402" t="s">
        <v>11665</v>
      </c>
      <c r="Z96" s="403" t="s">
        <v>11666</v>
      </c>
      <c r="AA96" s="403" t="s">
        <v>11667</v>
      </c>
      <c r="AB96" s="403" t="s">
        <v>11671</v>
      </c>
      <c r="AC96" s="403" t="s">
        <v>11669</v>
      </c>
      <c r="AD96" s="404" t="s">
        <v>11670</v>
      </c>
      <c r="AE96" s="191"/>
      <c r="AF96" s="191"/>
      <c r="AG96" s="191"/>
      <c r="AH96" s="191"/>
      <c r="AI96" s="191"/>
      <c r="AJ96" s="191"/>
    </row>
    <row r="97" spans="1:36" s="2390" customFormat="1" ht="30" customHeight="1" thickTop="1">
      <c r="A97" s="2397" t="s">
        <v>675</v>
      </c>
      <c r="B97" s="3500" t="s">
        <v>11672</v>
      </c>
      <c r="C97" s="3500"/>
      <c r="D97" s="3146">
        <v>690</v>
      </c>
      <c r="E97" s="3147">
        <v>13.8</v>
      </c>
      <c r="F97" s="3146">
        <v>3</v>
      </c>
      <c r="G97" s="3147">
        <v>2.5000000000000001E-2</v>
      </c>
      <c r="H97" s="3146">
        <v>5</v>
      </c>
      <c r="I97" s="3148">
        <v>0.05</v>
      </c>
      <c r="J97" s="3055"/>
      <c r="K97" s="922" t="s">
        <v>11673</v>
      </c>
      <c r="L97" s="383"/>
      <c r="M97" s="2391"/>
      <c r="N97" s="383"/>
      <c r="O97" s="2384"/>
      <c r="P97" s="246">
        <f t="shared" ref="P97:P107" si="6">IF( SUM( R97:T97 ) = 0, 0, $R$5 )</f>
        <v>0</v>
      </c>
      <c r="Q97" s="2385"/>
      <c r="R97" s="2386"/>
      <c r="S97" s="2386"/>
      <c r="T97" s="2387">
        <f t="shared" ref="T97:T107" si="7" xml:space="preserve"> IF( ISNUMBER(F97 ), 0, 1 )</f>
        <v>0</v>
      </c>
      <c r="U97" s="2385"/>
      <c r="V97" s="2388"/>
      <c r="W97" s="3215" t="s">
        <v>11672</v>
      </c>
      <c r="X97" s="3216"/>
      <c r="Y97" s="2839" t="s">
        <v>11674</v>
      </c>
      <c r="Z97" s="2839" t="s">
        <v>11675</v>
      </c>
      <c r="AA97" s="2839" t="s">
        <v>11676</v>
      </c>
      <c r="AB97" s="2839" t="s">
        <v>11677</v>
      </c>
      <c r="AC97" s="2839" t="s">
        <v>11678</v>
      </c>
      <c r="AD97" s="3059" t="s">
        <v>11679</v>
      </c>
      <c r="AE97" s="2388"/>
      <c r="AF97" s="2388"/>
      <c r="AG97" s="2388"/>
      <c r="AH97" s="2388"/>
      <c r="AI97" s="2388"/>
      <c r="AJ97" s="2388"/>
    </row>
    <row r="98" spans="1:36" s="2390" customFormat="1" ht="30" customHeight="1">
      <c r="A98" s="383"/>
      <c r="B98" s="3221" t="s">
        <v>11680</v>
      </c>
      <c r="C98" s="3221"/>
      <c r="D98" s="3146">
        <v>4</v>
      </c>
      <c r="E98" s="3147">
        <v>0.08</v>
      </c>
      <c r="F98" s="3146">
        <v>1</v>
      </c>
      <c r="G98" s="3147">
        <v>5.0000000000000001E-3</v>
      </c>
      <c r="H98" s="3146">
        <v>0</v>
      </c>
      <c r="I98" s="3148">
        <v>0</v>
      </c>
      <c r="J98" s="3055"/>
      <c r="K98" s="923" t="s">
        <v>11681</v>
      </c>
      <c r="L98" s="383"/>
      <c r="M98" s="2393"/>
      <c r="N98" s="383"/>
      <c r="O98" s="2384"/>
      <c r="P98" s="246">
        <f t="shared" si="6"/>
        <v>0</v>
      </c>
      <c r="Q98" s="2385"/>
      <c r="R98" s="2386"/>
      <c r="S98" s="2386"/>
      <c r="T98" s="2387">
        <f t="shared" si="7"/>
        <v>0</v>
      </c>
      <c r="U98" s="2385"/>
      <c r="V98" s="2388"/>
      <c r="W98" s="3516" t="s">
        <v>11680</v>
      </c>
      <c r="X98" s="3517"/>
      <c r="Y98" s="2834" t="s">
        <v>11682</v>
      </c>
      <c r="Z98" s="2834" t="s">
        <v>11683</v>
      </c>
      <c r="AA98" s="2834" t="s">
        <v>11684</v>
      </c>
      <c r="AB98" s="2834" t="s">
        <v>11685</v>
      </c>
      <c r="AC98" s="2834" t="s">
        <v>11686</v>
      </c>
      <c r="AD98" s="3062" t="s">
        <v>11687</v>
      </c>
      <c r="AE98" s="2388"/>
      <c r="AF98" s="2388"/>
      <c r="AG98" s="2388"/>
      <c r="AH98" s="2388"/>
      <c r="AI98" s="2388"/>
      <c r="AJ98" s="2388"/>
    </row>
    <row r="99" spans="1:36" ht="30" customHeight="1">
      <c r="A99" s="214"/>
      <c r="B99" s="3221" t="s">
        <v>11688</v>
      </c>
      <c r="C99" s="3221"/>
      <c r="D99" s="3144">
        <v>15</v>
      </c>
      <c r="E99" s="668">
        <v>0.375</v>
      </c>
      <c r="F99" s="3144">
        <v>0</v>
      </c>
      <c r="G99" s="3147">
        <v>0</v>
      </c>
      <c r="H99" s="3149"/>
      <c r="I99" s="3150"/>
      <c r="J99" s="3055"/>
      <c r="K99" s="923" t="s">
        <v>11689</v>
      </c>
      <c r="L99" s="214"/>
      <c r="M99" s="253"/>
      <c r="N99" s="214"/>
      <c r="O99" s="304"/>
      <c r="P99" s="246">
        <f t="shared" si="6"/>
        <v>0</v>
      </c>
      <c r="Q99" s="224"/>
      <c r="R99" s="232"/>
      <c r="S99" s="232"/>
      <c r="T99" s="2387">
        <f t="shared" si="7"/>
        <v>0</v>
      </c>
      <c r="U99" s="224"/>
      <c r="V99" s="191"/>
      <c r="W99" s="3219" t="s">
        <v>11688</v>
      </c>
      <c r="X99" s="3220"/>
      <c r="Y99" s="2834" t="s">
        <v>11690</v>
      </c>
      <c r="Z99" s="2834" t="s">
        <v>11691</v>
      </c>
      <c r="AA99" s="2834" t="s">
        <v>11692</v>
      </c>
      <c r="AB99" s="2834" t="s">
        <v>11693</v>
      </c>
      <c r="AC99" s="3063"/>
      <c r="AD99" s="3064"/>
      <c r="AE99" s="191"/>
      <c r="AF99" s="191"/>
      <c r="AG99" s="191"/>
      <c r="AH99" s="191"/>
      <c r="AI99" s="191"/>
      <c r="AJ99" s="191"/>
    </row>
    <row r="100" spans="1:36" ht="30" customHeight="1">
      <c r="A100" s="214"/>
      <c r="B100" s="3221" t="s">
        <v>11694</v>
      </c>
      <c r="C100" s="3221"/>
      <c r="D100" s="3144">
        <v>0</v>
      </c>
      <c r="E100" s="668">
        <v>0</v>
      </c>
      <c r="F100" s="3144">
        <v>0</v>
      </c>
      <c r="G100" s="3147">
        <v>0</v>
      </c>
      <c r="H100" s="3146">
        <v>0</v>
      </c>
      <c r="I100" s="3148">
        <v>0</v>
      </c>
      <c r="J100" s="3055"/>
      <c r="K100" s="923" t="s">
        <v>11695</v>
      </c>
      <c r="L100" s="214"/>
      <c r="M100" s="253"/>
      <c r="N100" s="214"/>
      <c r="O100" s="304"/>
      <c r="P100" s="246">
        <f t="shared" si="6"/>
        <v>0</v>
      </c>
      <c r="Q100" s="224"/>
      <c r="R100" s="232"/>
      <c r="S100" s="232"/>
      <c r="T100" s="2387">
        <f t="shared" si="7"/>
        <v>0</v>
      </c>
      <c r="U100" s="224"/>
      <c r="V100" s="191"/>
      <c r="W100" s="3219" t="s">
        <v>11694</v>
      </c>
      <c r="X100" s="3220"/>
      <c r="Y100" s="2834" t="s">
        <v>11696</v>
      </c>
      <c r="Z100" s="2834" t="s">
        <v>11697</v>
      </c>
      <c r="AA100" s="2834" t="s">
        <v>11698</v>
      </c>
      <c r="AB100" s="2834" t="s">
        <v>11699</v>
      </c>
      <c r="AC100" s="2834" t="s">
        <v>11700</v>
      </c>
      <c r="AD100" s="3062" t="s">
        <v>11701</v>
      </c>
      <c r="AE100" s="191"/>
      <c r="AF100" s="191"/>
      <c r="AG100" s="191"/>
      <c r="AH100" s="191"/>
      <c r="AI100" s="191"/>
      <c r="AJ100" s="191"/>
    </row>
    <row r="101" spans="1:36" s="2390" customFormat="1" ht="30" customHeight="1">
      <c r="A101" s="383"/>
      <c r="B101" s="3221" t="s">
        <v>11702</v>
      </c>
      <c r="C101" s="3221"/>
      <c r="D101" s="3144">
        <v>130</v>
      </c>
      <c r="E101" s="668">
        <v>2.6</v>
      </c>
      <c r="F101" s="3144">
        <v>130</v>
      </c>
      <c r="G101" s="3147">
        <v>1.3</v>
      </c>
      <c r="H101" s="3144">
        <v>2</v>
      </c>
      <c r="I101" s="3148">
        <v>0.04</v>
      </c>
      <c r="J101" s="3055"/>
      <c r="K101" s="923" t="s">
        <v>11703</v>
      </c>
      <c r="L101" s="383"/>
      <c r="M101" s="2383"/>
      <c r="N101" s="383"/>
      <c r="O101" s="2384"/>
      <c r="P101" s="246">
        <f t="shared" si="6"/>
        <v>0</v>
      </c>
      <c r="Q101" s="2385"/>
      <c r="R101" s="2386"/>
      <c r="S101" s="2386"/>
      <c r="T101" s="2387">
        <f t="shared" si="7"/>
        <v>0</v>
      </c>
      <c r="U101" s="2385"/>
      <c r="V101" s="2388"/>
      <c r="W101" s="3219" t="s">
        <v>11702</v>
      </c>
      <c r="X101" s="3220"/>
      <c r="Y101" s="2834" t="s">
        <v>11704</v>
      </c>
      <c r="Z101" s="2834" t="s">
        <v>11705</v>
      </c>
      <c r="AA101" s="2834" t="s">
        <v>11706</v>
      </c>
      <c r="AB101" s="2834" t="s">
        <v>11707</v>
      </c>
      <c r="AC101" s="2834" t="s">
        <v>11708</v>
      </c>
      <c r="AD101" s="3062" t="s">
        <v>11709</v>
      </c>
      <c r="AE101" s="2388"/>
      <c r="AF101" s="2388"/>
      <c r="AG101" s="2388"/>
      <c r="AH101" s="2388"/>
      <c r="AI101" s="2388"/>
      <c r="AJ101" s="2388"/>
    </row>
    <row r="102" spans="1:36" s="2390" customFormat="1" ht="30" customHeight="1">
      <c r="A102" s="383"/>
      <c r="B102" s="3221" t="s">
        <v>11710</v>
      </c>
      <c r="C102" s="3221"/>
      <c r="D102" s="3144">
        <v>16</v>
      </c>
      <c r="E102" s="668">
        <v>0.32</v>
      </c>
      <c r="F102" s="3144">
        <v>48</v>
      </c>
      <c r="G102" s="3147">
        <v>0.64</v>
      </c>
      <c r="H102" s="3149"/>
      <c r="I102" s="3150"/>
      <c r="J102" s="3055"/>
      <c r="K102" s="923" t="s">
        <v>11711</v>
      </c>
      <c r="L102" s="383"/>
      <c r="M102" s="2383"/>
      <c r="N102" s="383"/>
      <c r="O102" s="2384"/>
      <c r="P102" s="246">
        <f t="shared" si="6"/>
        <v>0</v>
      </c>
      <c r="Q102" s="2385"/>
      <c r="R102" s="2386"/>
      <c r="S102" s="2386"/>
      <c r="T102" s="2387">
        <f t="shared" si="7"/>
        <v>0</v>
      </c>
      <c r="U102" s="2385"/>
      <c r="V102" s="2388"/>
      <c r="W102" s="3219" t="s">
        <v>11710</v>
      </c>
      <c r="X102" s="3220"/>
      <c r="Y102" s="2834" t="s">
        <v>11712</v>
      </c>
      <c r="Z102" s="2834" t="s">
        <v>11713</v>
      </c>
      <c r="AA102" s="2834" t="s">
        <v>11714</v>
      </c>
      <c r="AB102" s="2834" t="s">
        <v>11715</v>
      </c>
      <c r="AC102" s="3063"/>
      <c r="AD102" s="3064"/>
      <c r="AE102" s="2388"/>
      <c r="AF102" s="2388"/>
      <c r="AG102" s="2388"/>
      <c r="AH102" s="2388"/>
      <c r="AI102" s="2388"/>
      <c r="AJ102" s="2388"/>
    </row>
    <row r="103" spans="1:36" s="2390" customFormat="1" ht="38.700000000000003" customHeight="1">
      <c r="A103" s="383"/>
      <c r="B103" s="3221" t="s">
        <v>11716</v>
      </c>
      <c r="C103" s="3221"/>
      <c r="D103" s="3144">
        <v>256</v>
      </c>
      <c r="E103" s="668">
        <v>5.12</v>
      </c>
      <c r="F103" s="3144">
        <v>0</v>
      </c>
      <c r="G103" s="3147">
        <v>0</v>
      </c>
      <c r="H103" s="3146">
        <v>39</v>
      </c>
      <c r="I103" s="3148">
        <v>0.39</v>
      </c>
      <c r="J103" s="3055"/>
      <c r="K103" s="923" t="s">
        <v>11717</v>
      </c>
      <c r="L103" s="383"/>
      <c r="M103" s="2383"/>
      <c r="N103" s="383"/>
      <c r="O103" s="2384"/>
      <c r="P103" s="246">
        <f t="shared" si="6"/>
        <v>0</v>
      </c>
      <c r="Q103" s="2385"/>
      <c r="R103" s="2386"/>
      <c r="S103" s="2386"/>
      <c r="T103" s="2387">
        <f t="shared" si="7"/>
        <v>0</v>
      </c>
      <c r="U103" s="2385"/>
      <c r="V103" s="2388"/>
      <c r="W103" s="3219" t="s">
        <v>11716</v>
      </c>
      <c r="X103" s="3220"/>
      <c r="Y103" s="2834" t="s">
        <v>11718</v>
      </c>
      <c r="Z103" s="2834" t="s">
        <v>11719</v>
      </c>
      <c r="AA103" s="2834" t="s">
        <v>11720</v>
      </c>
      <c r="AB103" s="2834" t="s">
        <v>11721</v>
      </c>
      <c r="AC103" s="2834" t="s">
        <v>11722</v>
      </c>
      <c r="AD103" s="3062" t="s">
        <v>11723</v>
      </c>
      <c r="AE103" s="2388"/>
      <c r="AF103" s="2388"/>
      <c r="AG103" s="2388"/>
      <c r="AH103" s="2388"/>
      <c r="AI103" s="2388"/>
      <c r="AJ103" s="2388"/>
    </row>
    <row r="104" spans="1:36" s="2390" customFormat="1" ht="30" customHeight="1">
      <c r="A104" s="383"/>
      <c r="B104" s="3521" t="s">
        <v>11724</v>
      </c>
      <c r="C104" s="3522"/>
      <c r="D104" s="3144">
        <v>0</v>
      </c>
      <c r="E104" s="668">
        <v>0</v>
      </c>
      <c r="F104" s="3144">
        <v>0</v>
      </c>
      <c r="G104" s="3147">
        <v>0</v>
      </c>
      <c r="H104" s="3146">
        <v>0</v>
      </c>
      <c r="I104" s="3148">
        <v>0</v>
      </c>
      <c r="J104" s="3055"/>
      <c r="K104" s="923" t="s">
        <v>11725</v>
      </c>
      <c r="L104" s="383"/>
      <c r="M104" s="2383"/>
      <c r="N104" s="383"/>
      <c r="O104" s="2384"/>
      <c r="P104" s="246">
        <f t="shared" si="6"/>
        <v>0</v>
      </c>
      <c r="Q104" s="2385"/>
      <c r="R104" s="2386"/>
      <c r="S104" s="2386"/>
      <c r="T104" s="2387">
        <f t="shared" si="7"/>
        <v>0</v>
      </c>
      <c r="U104" s="2385"/>
      <c r="V104" s="2388"/>
      <c r="W104" s="3219" t="s">
        <v>11724</v>
      </c>
      <c r="X104" s="3220"/>
      <c r="Y104" s="2834" t="s">
        <v>11726</v>
      </c>
      <c r="Z104" s="2834" t="s">
        <v>11727</v>
      </c>
      <c r="AA104" s="2834" t="s">
        <v>11728</v>
      </c>
      <c r="AB104" s="2834" t="s">
        <v>11729</v>
      </c>
      <c r="AC104" s="2834" t="s">
        <v>11730</v>
      </c>
      <c r="AD104" s="3062" t="s">
        <v>11731</v>
      </c>
      <c r="AE104" s="2388"/>
      <c r="AF104" s="2388"/>
      <c r="AG104" s="2388"/>
      <c r="AH104" s="2388"/>
      <c r="AI104" s="2388"/>
      <c r="AJ104" s="2388"/>
    </row>
    <row r="105" spans="1:36" ht="30" customHeight="1">
      <c r="A105" s="214"/>
      <c r="B105" s="3360" t="s">
        <v>11732</v>
      </c>
      <c r="C105" s="3523"/>
      <c r="D105" s="3151">
        <v>985</v>
      </c>
      <c r="E105" s="668">
        <v>19.7</v>
      </c>
      <c r="F105" s="3144">
        <v>1</v>
      </c>
      <c r="G105" s="3147">
        <v>0.08</v>
      </c>
      <c r="H105" s="3146">
        <v>406</v>
      </c>
      <c r="I105" s="3148">
        <v>4.0599999999999996</v>
      </c>
      <c r="J105" s="3055"/>
      <c r="K105" s="923" t="s">
        <v>11733</v>
      </c>
      <c r="L105" s="214"/>
      <c r="M105" s="253"/>
      <c r="N105" s="214"/>
      <c r="O105" s="304"/>
      <c r="P105" s="246">
        <f t="shared" si="6"/>
        <v>0</v>
      </c>
      <c r="Q105" s="224"/>
      <c r="R105" s="232"/>
      <c r="S105" s="232"/>
      <c r="T105" s="2387">
        <f t="shared" si="7"/>
        <v>0</v>
      </c>
      <c r="U105" s="224"/>
      <c r="V105" s="191"/>
      <c r="W105" s="3219" t="s">
        <v>11732</v>
      </c>
      <c r="X105" s="3220"/>
      <c r="Y105" s="2834" t="s">
        <v>11734</v>
      </c>
      <c r="Z105" s="2834" t="s">
        <v>11735</v>
      </c>
      <c r="AA105" s="2834" t="s">
        <v>11736</v>
      </c>
      <c r="AB105" s="2834" t="s">
        <v>11737</v>
      </c>
      <c r="AC105" s="2834" t="s">
        <v>11738</v>
      </c>
      <c r="AD105" s="2834" t="s">
        <v>11739</v>
      </c>
      <c r="AE105" s="191"/>
      <c r="AF105" s="191"/>
      <c r="AG105" s="191"/>
      <c r="AH105" s="191"/>
      <c r="AI105" s="191"/>
      <c r="AJ105" s="191"/>
    </row>
    <row r="106" spans="1:36" ht="30" customHeight="1">
      <c r="A106" s="214"/>
      <c r="B106" s="3360" t="s">
        <v>11740</v>
      </c>
      <c r="C106" s="3360"/>
      <c r="D106" s="3144">
        <v>0</v>
      </c>
      <c r="E106" s="668">
        <v>0</v>
      </c>
      <c r="F106" s="3144">
        <v>0</v>
      </c>
      <c r="G106" s="3147">
        <v>0</v>
      </c>
      <c r="H106" s="3146">
        <v>0</v>
      </c>
      <c r="I106" s="3148">
        <v>0</v>
      </c>
      <c r="J106" s="3055"/>
      <c r="K106" s="923" t="s">
        <v>11741</v>
      </c>
      <c r="L106" s="214"/>
      <c r="M106" s="253"/>
      <c r="N106" s="214"/>
      <c r="O106" s="304"/>
      <c r="P106" s="246">
        <f t="shared" si="6"/>
        <v>0</v>
      </c>
      <c r="Q106" s="224"/>
      <c r="R106" s="232"/>
      <c r="S106" s="232"/>
      <c r="T106" s="2387">
        <f t="shared" si="7"/>
        <v>0</v>
      </c>
      <c r="U106" s="224"/>
      <c r="V106" s="191"/>
      <c r="W106" s="3219" t="s">
        <v>11740</v>
      </c>
      <c r="X106" s="3220"/>
      <c r="Y106" s="2834" t="s">
        <v>11742</v>
      </c>
      <c r="Z106" s="2834" t="s">
        <v>11743</v>
      </c>
      <c r="AA106" s="2834" t="s">
        <v>11744</v>
      </c>
      <c r="AB106" s="2834" t="s">
        <v>11745</v>
      </c>
      <c r="AC106" s="2834" t="s">
        <v>11746</v>
      </c>
      <c r="AD106" s="2834" t="s">
        <v>11747</v>
      </c>
      <c r="AE106" s="191"/>
      <c r="AF106" s="191"/>
      <c r="AG106" s="191"/>
      <c r="AH106" s="191"/>
      <c r="AI106" s="191"/>
      <c r="AJ106" s="191"/>
    </row>
    <row r="107" spans="1:36" ht="30" customHeight="1" thickBot="1">
      <c r="A107" s="2397" t="s">
        <v>773</v>
      </c>
      <c r="B107" s="3351" t="s">
        <v>11748</v>
      </c>
      <c r="C107" s="3351"/>
      <c r="D107" s="3152">
        <v>0</v>
      </c>
      <c r="E107" s="411">
        <v>0</v>
      </c>
      <c r="F107" s="3152">
        <v>0</v>
      </c>
      <c r="G107" s="3153">
        <v>0</v>
      </c>
      <c r="H107" s="3154">
        <v>0</v>
      </c>
      <c r="I107" s="3155">
        <v>0</v>
      </c>
      <c r="J107" s="3055"/>
      <c r="K107" s="925" t="s">
        <v>11749</v>
      </c>
      <c r="L107" s="214"/>
      <c r="M107" s="264"/>
      <c r="N107" s="214"/>
      <c r="O107" s="304"/>
      <c r="P107" s="246">
        <f t="shared" si="6"/>
        <v>0</v>
      </c>
      <c r="Q107" s="224"/>
      <c r="R107" s="232"/>
      <c r="S107" s="232"/>
      <c r="T107" s="2387">
        <f t="shared" si="7"/>
        <v>0</v>
      </c>
      <c r="U107" s="224"/>
      <c r="V107" s="191"/>
      <c r="W107" s="3211" t="s">
        <v>11748</v>
      </c>
      <c r="X107" s="3212"/>
      <c r="Y107" s="3060" t="s">
        <v>11750</v>
      </c>
      <c r="Z107" s="3060" t="s">
        <v>11751</v>
      </c>
      <c r="AA107" s="3060" t="s">
        <v>11752</v>
      </c>
      <c r="AB107" s="3060" t="s">
        <v>11753</v>
      </c>
      <c r="AC107" s="3060" t="s">
        <v>11754</v>
      </c>
      <c r="AD107" s="3061" t="s">
        <v>11755</v>
      </c>
      <c r="AE107" s="191"/>
      <c r="AF107" s="191"/>
      <c r="AG107" s="191"/>
      <c r="AH107" s="191"/>
      <c r="AI107" s="191"/>
      <c r="AJ107" s="191"/>
    </row>
    <row r="108" spans="1:36" s="2382" customFormat="1" ht="30" customHeight="1" thickTop="1" thickBo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304"/>
      <c r="P108" s="246"/>
      <c r="Q108" s="224"/>
      <c r="R108" s="19"/>
      <c r="S108" s="19"/>
      <c r="T108" s="19"/>
      <c r="U108" s="22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</row>
    <row r="109" spans="1:36" ht="30" customHeight="1" thickTop="1" thickBot="1">
      <c r="A109" s="214"/>
      <c r="B109" s="3504" t="s">
        <v>11756</v>
      </c>
      <c r="C109" s="3356"/>
      <c r="D109" s="2205"/>
      <c r="E109" s="2205"/>
      <c r="F109" s="2205"/>
      <c r="G109" s="2205"/>
      <c r="H109" s="2205"/>
      <c r="I109" s="2205"/>
      <c r="J109" s="2205"/>
      <c r="K109" s="437"/>
      <c r="L109" s="171"/>
      <c r="M109" s="214"/>
      <c r="N109" s="214"/>
      <c r="O109" s="304"/>
      <c r="P109" s="2999"/>
      <c r="Q109" s="224"/>
      <c r="R109" s="232"/>
      <c r="S109" s="232"/>
      <c r="T109" s="232"/>
      <c r="U109" s="224"/>
      <c r="V109" s="191"/>
      <c r="W109" s="3497" t="s">
        <v>11756</v>
      </c>
      <c r="X109" s="3498"/>
      <c r="Y109" s="2205"/>
      <c r="Z109" s="2205"/>
      <c r="AA109" s="2205"/>
      <c r="AB109" s="196"/>
      <c r="AC109" s="196"/>
      <c r="AD109" s="196"/>
      <c r="AE109" s="191"/>
      <c r="AF109" s="191"/>
      <c r="AG109" s="191"/>
      <c r="AH109" s="191"/>
      <c r="AI109" s="191"/>
      <c r="AJ109" s="191"/>
    </row>
    <row r="110" spans="1:36" ht="30" customHeight="1" thickTop="1" thickBot="1">
      <c r="A110" s="214"/>
      <c r="B110" s="3505"/>
      <c r="C110" s="3355"/>
      <c r="D110"/>
      <c r="E110"/>
      <c r="F110"/>
      <c r="G110"/>
      <c r="H110"/>
      <c r="I110"/>
      <c r="J110"/>
      <c r="K110" s="437"/>
      <c r="L110" s="171"/>
      <c r="M110" s="214"/>
      <c r="N110" s="214"/>
      <c r="O110" s="304"/>
      <c r="P110" s="246"/>
      <c r="Q110" s="224"/>
      <c r="R110" s="232"/>
      <c r="S110" s="232"/>
      <c r="T110" s="232"/>
      <c r="U110" s="224"/>
      <c r="V110" s="191"/>
      <c r="W110" s="3497"/>
      <c r="X110" s="3498"/>
      <c r="Y110" s="2205"/>
      <c r="Z110" s="2205"/>
      <c r="AA110" s="2205"/>
      <c r="AB110" s="196"/>
      <c r="AC110" s="196"/>
      <c r="AD110" s="196"/>
      <c r="AE110" s="191"/>
      <c r="AF110" s="191"/>
      <c r="AG110" s="191"/>
      <c r="AH110" s="191"/>
      <c r="AI110" s="191"/>
      <c r="AJ110" s="191"/>
    </row>
    <row r="111" spans="1:36" ht="83.7" customHeight="1" thickTop="1" thickBot="1">
      <c r="A111" s="2530" t="s">
        <v>669</v>
      </c>
      <c r="B111" s="3499" t="s">
        <v>660</v>
      </c>
      <c r="C111" s="3499"/>
      <c r="D111" s="600" t="s">
        <v>11757</v>
      </c>
      <c r="E111" s="601" t="s">
        <v>11758</v>
      </c>
      <c r="F111"/>
      <c r="G111"/>
      <c r="H111"/>
      <c r="I111"/>
      <c r="J111"/>
      <c r="K111" s="437"/>
      <c r="L111" s="171"/>
      <c r="M111" s="214"/>
      <c r="N111" s="214"/>
      <c r="O111" s="304"/>
      <c r="P111" s="246"/>
      <c r="Q111" s="224"/>
      <c r="R111" s="232"/>
      <c r="S111" s="232"/>
      <c r="T111" s="232"/>
      <c r="U111" s="224"/>
      <c r="V111" s="191"/>
      <c r="W111" s="3497"/>
      <c r="X111" s="3498"/>
      <c r="Y111" s="2205"/>
      <c r="Z111" s="2205"/>
      <c r="AA111" s="2205"/>
      <c r="AB111" s="196"/>
      <c r="AC111" s="196"/>
      <c r="AD111" s="196"/>
      <c r="AE111" s="191"/>
      <c r="AF111" s="191"/>
      <c r="AG111" s="191"/>
      <c r="AH111" s="191"/>
      <c r="AI111" s="191"/>
      <c r="AJ111" s="191"/>
    </row>
    <row r="112" spans="1:36" ht="30" customHeight="1" thickTop="1" thickBot="1">
      <c r="A112" s="214"/>
      <c r="B112" s="3367" t="s">
        <v>661</v>
      </c>
      <c r="C112" s="3367"/>
      <c r="D112" s="384" t="s">
        <v>2858</v>
      </c>
      <c r="E112" s="385" t="s">
        <v>11473</v>
      </c>
      <c r="F112"/>
      <c r="G112"/>
      <c r="H112"/>
      <c r="I112"/>
      <c r="J112"/>
      <c r="K112" s="437"/>
      <c r="L112" s="171"/>
      <c r="M112" s="214"/>
      <c r="N112" s="214"/>
      <c r="O112" s="304"/>
      <c r="P112" s="246"/>
      <c r="Q112" s="224"/>
      <c r="R112" s="232"/>
      <c r="S112" s="232"/>
      <c r="T112" s="232"/>
      <c r="U112" s="224"/>
      <c r="V112" s="191"/>
      <c r="W112" s="3497"/>
      <c r="X112" s="3498"/>
      <c r="Y112"/>
      <c r="Z112"/>
      <c r="AA112"/>
      <c r="AB112"/>
      <c r="AC112"/>
      <c r="AD112"/>
      <c r="AE112"/>
      <c r="AF112"/>
      <c r="AG112" s="191"/>
      <c r="AH112" s="191"/>
      <c r="AI112" s="191"/>
      <c r="AJ112" s="191"/>
    </row>
    <row r="113" spans="1:36" ht="30" customHeight="1" thickTop="1" thickBot="1">
      <c r="A113" s="214"/>
      <c r="B113" s="3503" t="s">
        <v>662</v>
      </c>
      <c r="C113" s="3503"/>
      <c r="D113" s="1104"/>
      <c r="E113" s="1105">
        <v>3</v>
      </c>
      <c r="F113"/>
      <c r="G113"/>
      <c r="H113"/>
      <c r="I113"/>
      <c r="J113"/>
      <c r="K113" s="437"/>
      <c r="L113" s="171"/>
      <c r="M113" s="214"/>
      <c r="N113" s="214"/>
      <c r="O113" s="304"/>
      <c r="P113" s="246"/>
      <c r="Q113" s="224"/>
      <c r="R113" s="232"/>
      <c r="S113" s="232"/>
      <c r="T113" s="232"/>
      <c r="U113" s="224"/>
      <c r="V113" s="191"/>
      <c r="W113" s="3497"/>
      <c r="X113" s="3498"/>
      <c r="Y113" s="2832" t="s">
        <v>11615</v>
      </c>
      <c r="Z113" s="2833" t="s">
        <v>11614</v>
      </c>
      <c r="AA113"/>
      <c r="AB113"/>
      <c r="AC113"/>
      <c r="AD113"/>
      <c r="AE113"/>
      <c r="AF113"/>
      <c r="AG113" s="191"/>
      <c r="AH113" s="191"/>
      <c r="AI113" s="191"/>
      <c r="AJ113" s="191"/>
    </row>
    <row r="114" spans="1:36" ht="30" customHeight="1" thickTop="1">
      <c r="A114" s="2397" t="s">
        <v>675</v>
      </c>
      <c r="B114" s="3500" t="s">
        <v>21990</v>
      </c>
      <c r="C114" s="3524"/>
      <c r="D114" s="667">
        <v>2515</v>
      </c>
      <c r="E114" s="3156">
        <v>90.282469999999904</v>
      </c>
      <c r="F114"/>
      <c r="G114"/>
      <c r="H114"/>
      <c r="I114"/>
      <c r="J114"/>
      <c r="K114" s="922" t="s">
        <v>11760</v>
      </c>
      <c r="L114" s="214"/>
      <c r="M114" s="245"/>
      <c r="N114" s="214"/>
      <c r="O114" s="304"/>
      <c r="P114" s="246" t="str">
        <f>IF( SUM( R114:T114 ) = 0, 0, $R$5 )</f>
        <v>Please complete all cells in row</v>
      </c>
      <c r="Q114" s="224"/>
      <c r="R114" s="232"/>
      <c r="S114" s="232"/>
      <c r="T114" s="247">
        <f xml:space="preserve"> IF( ISNUMBER(F114 ), 0, 1 )</f>
        <v>1</v>
      </c>
      <c r="U114" s="224"/>
      <c r="V114" s="191"/>
      <c r="W114" s="3358" t="s">
        <v>11759</v>
      </c>
      <c r="X114" s="3359"/>
      <c r="Y114" s="2623" t="s">
        <v>11761</v>
      </c>
      <c r="Z114" s="2842" t="s">
        <v>11762</v>
      </c>
      <c r="AA114"/>
      <c r="AB114"/>
      <c r="AC114"/>
      <c r="AD114"/>
      <c r="AE114"/>
      <c r="AF114"/>
      <c r="AG114" s="191"/>
      <c r="AH114" s="191"/>
      <c r="AI114" s="191"/>
      <c r="AJ114" s="191"/>
    </row>
    <row r="115" spans="1:36" ht="30" customHeight="1">
      <c r="A115" s="214"/>
      <c r="B115" s="3360" t="s">
        <v>11763</v>
      </c>
      <c r="C115" s="3523"/>
      <c r="D115" s="2392"/>
      <c r="E115" s="3000"/>
      <c r="F115"/>
      <c r="G115"/>
      <c r="H115"/>
      <c r="I115"/>
      <c r="J115"/>
      <c r="K115" s="923" t="s">
        <v>11764</v>
      </c>
      <c r="L115" s="214"/>
      <c r="M115" s="253"/>
      <c r="N115" s="214"/>
      <c r="O115" s="304"/>
      <c r="P115" s="246" t="str">
        <f>IF( SUM( R115:T115 ) = 0, 0, $R$5 )</f>
        <v>Please complete all cells in row</v>
      </c>
      <c r="Q115" s="224"/>
      <c r="R115" s="232"/>
      <c r="S115" s="232"/>
      <c r="T115" s="247">
        <f xml:space="preserve"> IF( ISNUMBER(F115 ), 0, 1 )</f>
        <v>1</v>
      </c>
      <c r="U115" s="224"/>
      <c r="V115" s="191"/>
      <c r="W115" s="3361" t="s">
        <v>11763</v>
      </c>
      <c r="X115" s="3362"/>
      <c r="Y115" s="2622" t="s">
        <v>11765</v>
      </c>
      <c r="Z115" s="2843" t="s">
        <v>11766</v>
      </c>
      <c r="AA115"/>
      <c r="AB115"/>
      <c r="AC115"/>
      <c r="AD115"/>
      <c r="AE115"/>
      <c r="AF115"/>
      <c r="AG115" s="191"/>
      <c r="AH115" s="191"/>
      <c r="AI115" s="191"/>
      <c r="AJ115" s="191"/>
    </row>
    <row r="116" spans="1:36" ht="30" customHeight="1">
      <c r="A116" s="214"/>
      <c r="B116" s="3221" t="s">
        <v>11767</v>
      </c>
      <c r="C116" s="3222"/>
      <c r="D116" s="2392"/>
      <c r="E116" s="3000"/>
      <c r="F116"/>
      <c r="G116"/>
      <c r="H116"/>
      <c r="I116"/>
      <c r="J116"/>
      <c r="K116" s="923" t="s">
        <v>11768</v>
      </c>
      <c r="L116" s="214"/>
      <c r="M116" s="2187"/>
      <c r="N116" s="214"/>
      <c r="O116" s="304"/>
      <c r="P116" s="246" t="str">
        <f t="shared" ref="P116:P123" si="8">IF( SUM( R116:T116 ) = 0, 0, $R$5 )</f>
        <v>Please complete all cells in row</v>
      </c>
      <c r="Q116" s="224"/>
      <c r="R116" s="232"/>
      <c r="S116" s="232"/>
      <c r="T116" s="247">
        <f t="shared" ref="T116:T123" si="9" xml:space="preserve"> IF( ISNUMBER(F116 ), 0, 1 )</f>
        <v>1</v>
      </c>
      <c r="U116" s="224"/>
      <c r="V116" s="191"/>
      <c r="W116" s="3361" t="s">
        <v>11767</v>
      </c>
      <c r="X116" s="3362"/>
      <c r="Y116" s="2622" t="s">
        <v>11769</v>
      </c>
      <c r="Z116" s="2843" t="s">
        <v>11770</v>
      </c>
      <c r="AA116"/>
      <c r="AB116"/>
      <c r="AC116"/>
      <c r="AD116"/>
      <c r="AE116"/>
      <c r="AF116"/>
      <c r="AG116" s="191"/>
      <c r="AH116" s="191"/>
      <c r="AI116" s="191"/>
      <c r="AJ116" s="191"/>
    </row>
    <row r="117" spans="1:36" ht="30" customHeight="1">
      <c r="A117" s="214"/>
      <c r="B117" s="3360" t="s">
        <v>11771</v>
      </c>
      <c r="C117" s="3523"/>
      <c r="D117" s="2392"/>
      <c r="E117" s="3000"/>
      <c r="F117"/>
      <c r="G117"/>
      <c r="H117"/>
      <c r="I117"/>
      <c r="J117"/>
      <c r="K117" s="923" t="s">
        <v>11772</v>
      </c>
      <c r="L117" s="214"/>
      <c r="M117" s="2187"/>
      <c r="N117" s="214"/>
      <c r="O117" s="304"/>
      <c r="P117" s="246" t="str">
        <f t="shared" si="8"/>
        <v>Please complete all cells in row</v>
      </c>
      <c r="Q117" s="224"/>
      <c r="R117" s="232"/>
      <c r="S117" s="232"/>
      <c r="T117" s="247">
        <f t="shared" si="9"/>
        <v>1</v>
      </c>
      <c r="U117" s="224"/>
      <c r="V117" s="191"/>
      <c r="W117" s="3361" t="s">
        <v>11773</v>
      </c>
      <c r="X117" s="3362"/>
      <c r="Y117" s="2622" t="s">
        <v>11774</v>
      </c>
      <c r="Z117" s="2843" t="s">
        <v>11775</v>
      </c>
      <c r="AA117"/>
      <c r="AB117"/>
      <c r="AC117"/>
      <c r="AD117"/>
      <c r="AE117"/>
      <c r="AF117"/>
      <c r="AG117" s="191"/>
      <c r="AH117" s="191"/>
      <c r="AI117" s="191"/>
      <c r="AJ117" s="191"/>
    </row>
    <row r="118" spans="1:36" ht="30" customHeight="1">
      <c r="A118" s="214"/>
      <c r="B118" s="3360" t="s">
        <v>11776</v>
      </c>
      <c r="C118" s="3523"/>
      <c r="D118" s="2392"/>
      <c r="E118" s="3000"/>
      <c r="F118"/>
      <c r="G118"/>
      <c r="H118"/>
      <c r="I118"/>
      <c r="J118"/>
      <c r="K118" s="923" t="s">
        <v>11777</v>
      </c>
      <c r="L118" s="214"/>
      <c r="M118" s="2187"/>
      <c r="N118" s="214"/>
      <c r="O118" s="304"/>
      <c r="P118" s="246" t="str">
        <f t="shared" si="8"/>
        <v>Please complete all cells in row</v>
      </c>
      <c r="Q118" s="224"/>
      <c r="R118" s="232"/>
      <c r="S118" s="232"/>
      <c r="T118" s="247">
        <f t="shared" si="9"/>
        <v>1</v>
      </c>
      <c r="U118" s="224"/>
      <c r="V118" s="191"/>
      <c r="W118" s="3361" t="s">
        <v>11778</v>
      </c>
      <c r="X118" s="3362"/>
      <c r="Y118" s="2622" t="s">
        <v>11779</v>
      </c>
      <c r="Z118" s="2843" t="s">
        <v>11780</v>
      </c>
      <c r="AA118"/>
      <c r="AB118"/>
      <c r="AC118"/>
      <c r="AD118"/>
      <c r="AE118"/>
      <c r="AF118"/>
      <c r="AG118" s="191"/>
      <c r="AH118" s="191"/>
      <c r="AI118" s="191"/>
      <c r="AJ118" s="191"/>
    </row>
    <row r="119" spans="1:36" ht="30" customHeight="1">
      <c r="A119" s="214"/>
      <c r="B119" s="3360" t="s">
        <v>11781</v>
      </c>
      <c r="C119" s="3523"/>
      <c r="D119" s="2392"/>
      <c r="E119" s="3000"/>
      <c r="F119"/>
      <c r="G119"/>
      <c r="H119"/>
      <c r="I119"/>
      <c r="J119"/>
      <c r="K119" s="923" t="s">
        <v>11782</v>
      </c>
      <c r="L119" s="214"/>
      <c r="M119" s="2187"/>
      <c r="N119" s="214"/>
      <c r="O119" s="304"/>
      <c r="P119" s="246" t="str">
        <f t="shared" si="8"/>
        <v>Please complete all cells in row</v>
      </c>
      <c r="Q119" s="224"/>
      <c r="R119" s="232"/>
      <c r="S119" s="232"/>
      <c r="T119" s="247">
        <f t="shared" si="9"/>
        <v>1</v>
      </c>
      <c r="U119" s="224"/>
      <c r="V119" s="191"/>
      <c r="W119" s="3361" t="s">
        <v>11783</v>
      </c>
      <c r="X119" s="3362"/>
      <c r="Y119" s="2622" t="s">
        <v>11784</v>
      </c>
      <c r="Z119" s="2843" t="s">
        <v>11785</v>
      </c>
      <c r="AA119"/>
      <c r="AB119"/>
      <c r="AC119"/>
      <c r="AD119"/>
      <c r="AE119"/>
      <c r="AF119"/>
      <c r="AG119" s="191"/>
      <c r="AH119" s="191"/>
      <c r="AI119" s="191"/>
      <c r="AJ119" s="191"/>
    </row>
    <row r="120" spans="1:36" ht="30" customHeight="1">
      <c r="A120" s="214"/>
      <c r="B120" s="3360" t="s">
        <v>11786</v>
      </c>
      <c r="C120" s="3523"/>
      <c r="D120" s="2392"/>
      <c r="E120" s="3000"/>
      <c r="F120"/>
      <c r="G120"/>
      <c r="H120"/>
      <c r="I120"/>
      <c r="J120"/>
      <c r="K120" s="923" t="s">
        <v>11787</v>
      </c>
      <c r="L120" s="214"/>
      <c r="M120" s="2187"/>
      <c r="N120" s="214"/>
      <c r="O120" s="304"/>
      <c r="P120" s="246" t="str">
        <f t="shared" si="8"/>
        <v>Please complete all cells in row</v>
      </c>
      <c r="Q120" s="224"/>
      <c r="R120" s="232"/>
      <c r="S120" s="232"/>
      <c r="T120" s="247">
        <f t="shared" si="9"/>
        <v>1</v>
      </c>
      <c r="U120" s="224"/>
      <c r="V120" s="191"/>
      <c r="W120" s="3361" t="s">
        <v>11788</v>
      </c>
      <c r="X120" s="3362"/>
      <c r="Y120" s="2622" t="s">
        <v>11789</v>
      </c>
      <c r="Z120" s="2843" t="s">
        <v>11790</v>
      </c>
      <c r="AA120"/>
      <c r="AB120"/>
      <c r="AC120"/>
      <c r="AD120"/>
      <c r="AE120"/>
      <c r="AF120"/>
      <c r="AG120" s="191"/>
      <c r="AH120" s="191"/>
      <c r="AI120" s="191"/>
      <c r="AJ120" s="191"/>
    </row>
    <row r="121" spans="1:36" ht="30" customHeight="1">
      <c r="A121" s="214"/>
      <c r="B121" s="3360" t="s">
        <v>11791</v>
      </c>
      <c r="C121" s="3523"/>
      <c r="D121" s="2392"/>
      <c r="E121" s="3000"/>
      <c r="F121"/>
      <c r="G121"/>
      <c r="H121"/>
      <c r="I121"/>
      <c r="J121"/>
      <c r="K121" s="923" t="s">
        <v>11792</v>
      </c>
      <c r="L121" s="214"/>
      <c r="M121" s="2187"/>
      <c r="N121" s="214"/>
      <c r="O121" s="304"/>
      <c r="P121" s="246" t="str">
        <f t="shared" si="8"/>
        <v>Please complete all cells in row</v>
      </c>
      <c r="Q121" s="224"/>
      <c r="R121" s="232"/>
      <c r="S121" s="232"/>
      <c r="T121" s="247">
        <f t="shared" si="9"/>
        <v>1</v>
      </c>
      <c r="U121" s="224"/>
      <c r="V121" s="191"/>
      <c r="W121" s="3361" t="s">
        <v>11793</v>
      </c>
      <c r="X121" s="3362"/>
      <c r="Y121" s="2622" t="s">
        <v>11794</v>
      </c>
      <c r="Z121" s="2843" t="s">
        <v>11795</v>
      </c>
      <c r="AA121"/>
      <c r="AB121"/>
      <c r="AC121"/>
      <c r="AD121"/>
      <c r="AE121"/>
      <c r="AF121"/>
      <c r="AG121" s="191"/>
      <c r="AH121" s="191"/>
      <c r="AI121" s="191"/>
      <c r="AJ121" s="191"/>
    </row>
    <row r="122" spans="1:36" ht="30" customHeight="1">
      <c r="A122" s="214"/>
      <c r="B122" s="3360" t="s">
        <v>11796</v>
      </c>
      <c r="C122" s="3523"/>
      <c r="D122" s="2392"/>
      <c r="E122" s="3000"/>
      <c r="F122"/>
      <c r="G122"/>
      <c r="H122"/>
      <c r="I122"/>
      <c r="J122"/>
      <c r="K122" s="923" t="s">
        <v>11797</v>
      </c>
      <c r="L122" s="214"/>
      <c r="M122" s="2187"/>
      <c r="N122" s="214"/>
      <c r="O122" s="304"/>
      <c r="P122" s="246" t="str">
        <f t="shared" si="8"/>
        <v>Please complete all cells in row</v>
      </c>
      <c r="Q122" s="224"/>
      <c r="R122" s="232"/>
      <c r="S122" s="232"/>
      <c r="T122" s="247">
        <f t="shared" si="9"/>
        <v>1</v>
      </c>
      <c r="U122" s="224"/>
      <c r="V122" s="191"/>
      <c r="W122" s="3361" t="s">
        <v>11798</v>
      </c>
      <c r="X122" s="3362"/>
      <c r="Y122" s="2622" t="s">
        <v>11799</v>
      </c>
      <c r="Z122" s="2843" t="s">
        <v>11800</v>
      </c>
      <c r="AA122"/>
      <c r="AB122"/>
      <c r="AC122"/>
      <c r="AD122"/>
      <c r="AE122"/>
      <c r="AF122"/>
      <c r="AG122" s="191"/>
      <c r="AH122" s="191"/>
      <c r="AI122" s="191"/>
      <c r="AJ122" s="191"/>
    </row>
    <row r="123" spans="1:36" ht="30" customHeight="1" thickBot="1">
      <c r="A123" s="2397" t="s">
        <v>773</v>
      </c>
      <c r="B123" s="3351" t="s">
        <v>11801</v>
      </c>
      <c r="C123" s="3531"/>
      <c r="D123" s="259"/>
      <c r="E123" s="2216"/>
      <c r="F123"/>
      <c r="G123"/>
      <c r="H123"/>
      <c r="I123"/>
      <c r="J123"/>
      <c r="K123" s="925" t="s">
        <v>11802</v>
      </c>
      <c r="L123" s="214"/>
      <c r="M123" s="264"/>
      <c r="N123" s="214"/>
      <c r="O123" s="304"/>
      <c r="P123" s="246" t="str">
        <f t="shared" si="8"/>
        <v>Please complete all cells in row</v>
      </c>
      <c r="Q123" s="224"/>
      <c r="R123" s="232"/>
      <c r="S123" s="232"/>
      <c r="T123" s="247">
        <f t="shared" si="9"/>
        <v>1</v>
      </c>
      <c r="U123" s="224"/>
      <c r="V123" s="191"/>
      <c r="W123" s="3352" t="s">
        <v>11803</v>
      </c>
      <c r="X123" s="3353"/>
      <c r="Y123" s="2628" t="s">
        <v>11804</v>
      </c>
      <c r="Z123" s="2844" t="s">
        <v>11805</v>
      </c>
      <c r="AA123"/>
      <c r="AB123"/>
      <c r="AC123"/>
      <c r="AD123"/>
      <c r="AE123"/>
      <c r="AF123"/>
      <c r="AG123" s="191"/>
      <c r="AH123" s="191"/>
      <c r="AI123" s="191"/>
      <c r="AJ123" s="191"/>
    </row>
    <row r="124" spans="1:36" ht="30" customHeight="1" thickTop="1" thickBot="1">
      <c r="O124" s="304"/>
      <c r="P124" s="246"/>
      <c r="Q124" s="224"/>
      <c r="U124" s="224"/>
    </row>
    <row r="125" spans="1:36" ht="30" customHeight="1" thickTop="1" thickBot="1">
      <c r="A125" s="214"/>
      <c r="B125" s="3504" t="s">
        <v>11806</v>
      </c>
      <c r="C125" s="3356"/>
      <c r="D125" s="2205"/>
      <c r="E125" s="2205"/>
      <c r="F125" s="2205"/>
      <c r="G125" s="2205"/>
      <c r="H125" s="2205"/>
      <c r="I125" s="2205"/>
      <c r="J125" s="2205"/>
      <c r="K125" s="437"/>
      <c r="L125" s="171"/>
      <c r="M125" s="214"/>
      <c r="N125" s="214"/>
      <c r="O125" s="304"/>
      <c r="P125" s="2999"/>
      <c r="Q125" s="224"/>
      <c r="R125" s="232"/>
      <c r="S125" s="232"/>
      <c r="T125" s="232"/>
      <c r="U125" s="224"/>
      <c r="V125" s="191"/>
      <c r="W125" s="3497" t="s">
        <v>11806</v>
      </c>
      <c r="X125" s="3498"/>
      <c r="Y125" s="2205"/>
      <c r="Z125" s="2205"/>
      <c r="AA125" s="2205"/>
      <c r="AB125" s="196"/>
      <c r="AC125" s="196"/>
      <c r="AD125" s="196"/>
      <c r="AE125" s="191"/>
      <c r="AF125" s="191"/>
      <c r="AG125" s="191"/>
      <c r="AH125" s="191"/>
      <c r="AI125" s="191"/>
      <c r="AJ125" s="191"/>
    </row>
    <row r="126" spans="1:36" ht="30" customHeight="1" thickTop="1" thickBot="1">
      <c r="A126" s="214"/>
      <c r="B126" s="3505"/>
      <c r="C126" s="3355"/>
      <c r="D126"/>
      <c r="E126"/>
      <c r="F126"/>
      <c r="G126"/>
      <c r="H126"/>
      <c r="I126"/>
      <c r="J126"/>
      <c r="K126" s="437"/>
      <c r="L126" s="171"/>
      <c r="M126" s="214"/>
      <c r="N126" s="214"/>
      <c r="O126" s="304"/>
      <c r="P126" s="246"/>
      <c r="Q126" s="224"/>
      <c r="R126" s="232"/>
      <c r="S126" s="232"/>
      <c r="T126" s="232"/>
      <c r="U126" s="224"/>
      <c r="V126" s="191"/>
      <c r="W126" s="3497"/>
      <c r="X126" s="3498"/>
      <c r="Y126" s="2205"/>
      <c r="Z126" s="2205"/>
      <c r="AA126" s="2205"/>
      <c r="AB126" s="196"/>
      <c r="AC126" s="196"/>
      <c r="AD126" s="196"/>
      <c r="AE126" s="191"/>
      <c r="AF126" s="191"/>
      <c r="AG126" s="191"/>
      <c r="AH126" s="191"/>
      <c r="AI126" s="191"/>
      <c r="AJ126" s="191"/>
    </row>
    <row r="127" spans="1:36" ht="90" customHeight="1" thickTop="1" thickBot="1">
      <c r="A127" s="2530" t="s">
        <v>669</v>
      </c>
      <c r="B127" s="3499" t="s">
        <v>660</v>
      </c>
      <c r="C127" s="3499"/>
      <c r="D127" s="600" t="s">
        <v>11807</v>
      </c>
      <c r="E127" s="601" t="s">
        <v>11758</v>
      </c>
      <c r="F127"/>
      <c r="G127"/>
      <c r="H127"/>
      <c r="I127"/>
      <c r="J127"/>
      <c r="K127" s="437"/>
      <c r="L127" s="171"/>
      <c r="M127" s="214"/>
      <c r="N127" s="214"/>
      <c r="O127" s="304"/>
      <c r="P127" s="246"/>
      <c r="Q127" s="224"/>
      <c r="R127" s="232"/>
      <c r="S127" s="232"/>
      <c r="T127" s="232"/>
      <c r="U127" s="224"/>
      <c r="V127" s="191"/>
      <c r="W127" s="3497"/>
      <c r="X127" s="3498"/>
      <c r="Y127" s="2205"/>
      <c r="Z127" s="2205"/>
      <c r="AA127" s="2205"/>
      <c r="AB127" s="196"/>
      <c r="AC127" s="196"/>
      <c r="AD127" s="196"/>
      <c r="AE127" s="191"/>
      <c r="AF127" s="191"/>
      <c r="AG127" s="191"/>
      <c r="AH127" s="191"/>
      <c r="AI127" s="191"/>
      <c r="AJ127" s="191"/>
    </row>
    <row r="128" spans="1:36" ht="30" customHeight="1" thickTop="1" thickBot="1">
      <c r="A128" s="214"/>
      <c r="B128" s="3367" t="s">
        <v>661</v>
      </c>
      <c r="C128" s="3367"/>
      <c r="D128" s="384" t="s">
        <v>2858</v>
      </c>
      <c r="E128" s="385" t="s">
        <v>11473</v>
      </c>
      <c r="F128"/>
      <c r="G128"/>
      <c r="H128"/>
      <c r="I128"/>
      <c r="J128"/>
      <c r="K128" s="437"/>
      <c r="L128" s="171"/>
      <c r="M128" s="214"/>
      <c r="N128" s="214"/>
      <c r="O128" s="304"/>
      <c r="P128" s="246"/>
      <c r="Q128" s="224"/>
      <c r="R128" s="232"/>
      <c r="S128" s="232"/>
      <c r="T128" s="232"/>
      <c r="U128" s="224"/>
      <c r="V128" s="191"/>
      <c r="W128" s="3497"/>
      <c r="X128" s="3498"/>
      <c r="Y128"/>
      <c r="Z128"/>
      <c r="AA128"/>
      <c r="AB128"/>
      <c r="AC128"/>
      <c r="AD128"/>
      <c r="AE128"/>
      <c r="AF128"/>
      <c r="AG128" s="191"/>
      <c r="AH128" s="191"/>
      <c r="AI128" s="191"/>
      <c r="AJ128" s="191"/>
    </row>
    <row r="129" spans="1:36" ht="72" customHeight="1" thickTop="1" thickBot="1">
      <c r="A129" s="214"/>
      <c r="B129" s="3503" t="s">
        <v>662</v>
      </c>
      <c r="C129" s="3503"/>
      <c r="D129" s="1104"/>
      <c r="E129" s="1105">
        <v>3</v>
      </c>
      <c r="F129"/>
      <c r="G129"/>
      <c r="H129"/>
      <c r="I129"/>
      <c r="J129"/>
      <c r="K129" s="437"/>
      <c r="L129" s="171"/>
      <c r="M129" s="214"/>
      <c r="N129" s="214"/>
      <c r="O129" s="304"/>
      <c r="P129" s="246"/>
      <c r="Q129" s="224"/>
      <c r="R129" s="232"/>
      <c r="S129" s="232"/>
      <c r="T129" s="232"/>
      <c r="U129" s="224"/>
      <c r="V129" s="191"/>
      <c r="W129" s="3497"/>
      <c r="X129" s="3498"/>
      <c r="Y129" s="3001" t="s">
        <v>11807</v>
      </c>
      <c r="Z129" s="1231" t="s">
        <v>11758</v>
      </c>
      <c r="AA129"/>
      <c r="AB129"/>
      <c r="AC129"/>
      <c r="AD129"/>
      <c r="AE129"/>
      <c r="AF129"/>
      <c r="AG129" s="191"/>
      <c r="AH129" s="191"/>
      <c r="AI129" s="191"/>
      <c r="AJ129" s="191"/>
    </row>
    <row r="130" spans="1:36" ht="30" customHeight="1" thickTop="1" thickBot="1">
      <c r="A130" s="2397" t="s">
        <v>675</v>
      </c>
      <c r="B130" s="3525" t="s">
        <v>11808</v>
      </c>
      <c r="C130" s="3526"/>
      <c r="D130" s="378">
        <v>452</v>
      </c>
      <c r="E130" s="3002">
        <v>4.54</v>
      </c>
      <c r="F130"/>
      <c r="G130"/>
      <c r="H130"/>
      <c r="I130" s="325"/>
      <c r="J130" s="325"/>
      <c r="K130" s="930" t="s">
        <v>11809</v>
      </c>
      <c r="L130" s="214"/>
      <c r="M130" s="334"/>
      <c r="N130" s="214"/>
      <c r="O130" s="304"/>
      <c r="P130" s="2217" t="str">
        <f>IF( SUM( R130:T130 ) = 0, 0, $R$5 )</f>
        <v>Please complete all cells in row</v>
      </c>
      <c r="Q130" s="224"/>
      <c r="R130" s="232"/>
      <c r="S130" s="232"/>
      <c r="T130" s="247">
        <f xml:space="preserve"> IF( ISNUMBER(F130 ), 0, 1 )</f>
        <v>1</v>
      </c>
      <c r="U130" s="224"/>
      <c r="V130" s="191"/>
      <c r="W130" s="3527" t="s">
        <v>11808</v>
      </c>
      <c r="X130" s="3528"/>
      <c r="Y130" s="2849" t="s">
        <v>11810</v>
      </c>
      <c r="Z130" s="2850" t="s">
        <v>11811</v>
      </c>
      <c r="AA130"/>
      <c r="AB130"/>
      <c r="AC130"/>
      <c r="AD130"/>
      <c r="AE130" s="191"/>
      <c r="AF130" s="191"/>
      <c r="AG130" s="191"/>
      <c r="AH130" s="191"/>
      <c r="AI130" s="191"/>
      <c r="AJ130" s="191"/>
    </row>
    <row r="131" spans="1:36" customFormat="1" ht="30" customHeight="1" thickTop="1">
      <c r="B131" s="3529"/>
      <c r="C131" s="3529"/>
      <c r="K131" s="14"/>
      <c r="N131" s="2531" t="s">
        <v>815</v>
      </c>
      <c r="W131" s="3530"/>
      <c r="X131" s="3530"/>
      <c r="AB131" s="14"/>
      <c r="AD131" s="14"/>
      <c r="AE131" s="3029" t="s">
        <v>816</v>
      </c>
      <c r="AF131" s="14"/>
    </row>
    <row r="132" spans="1:36" customFormat="1" ht="30" customHeight="1"/>
    <row r="133" spans="1:36" customFormat="1" ht="30" customHeight="1"/>
    <row r="134" spans="1:36" customFormat="1" ht="30" customHeight="1"/>
    <row r="135" spans="1:36" ht="30" customHeight="1">
      <c r="A135" s="214"/>
      <c r="B135" s="666"/>
      <c r="C135" s="666"/>
      <c r="D135" s="2326"/>
      <c r="E135" s="2326"/>
      <c r="K135" s="244"/>
      <c r="M135" s="677"/>
      <c r="N135" s="214"/>
      <c r="O135" s="196"/>
      <c r="P135" s="2341"/>
      <c r="Q135" s="225"/>
      <c r="R135" s="232"/>
      <c r="S135" s="232"/>
      <c r="T135" s="232"/>
      <c r="U135" s="225"/>
      <c r="V135" s="191"/>
      <c r="W135" s="666"/>
      <c r="X135" s="666"/>
      <c r="Y135"/>
      <c r="Z135"/>
      <c r="AF135" s="191"/>
      <c r="AG135" s="191"/>
      <c r="AH135" s="191"/>
      <c r="AI135" s="191"/>
      <c r="AJ135" s="191"/>
    </row>
    <row r="136" spans="1:36">
      <c r="H136"/>
      <c r="I136"/>
      <c r="J136"/>
    </row>
    <row r="137" spans="1:36">
      <c r="H137"/>
      <c r="I137"/>
      <c r="J137"/>
    </row>
    <row r="138" spans="1:36">
      <c r="H138"/>
      <c r="I138"/>
      <c r="J138"/>
    </row>
    <row r="139" spans="1:36">
      <c r="H139"/>
      <c r="I139"/>
      <c r="J139"/>
    </row>
  </sheetData>
  <sheetProtection formatColumns="0" formatRows="0"/>
  <mergeCells count="194">
    <mergeCell ref="B130:C130"/>
    <mergeCell ref="W130:X130"/>
    <mergeCell ref="B131:C131"/>
    <mergeCell ref="W131:X131"/>
    <mergeCell ref="B123:C123"/>
    <mergeCell ref="W123:X123"/>
    <mergeCell ref="B125:C126"/>
    <mergeCell ref="W125:X129"/>
    <mergeCell ref="B127:C127"/>
    <mergeCell ref="B128:C128"/>
    <mergeCell ref="B129:C129"/>
    <mergeCell ref="B120:C120"/>
    <mergeCell ref="W120:X120"/>
    <mergeCell ref="B121:C121"/>
    <mergeCell ref="W121:X121"/>
    <mergeCell ref="B122:C122"/>
    <mergeCell ref="W122:X122"/>
    <mergeCell ref="B117:C117"/>
    <mergeCell ref="W117:X117"/>
    <mergeCell ref="B118:C118"/>
    <mergeCell ref="W118:X118"/>
    <mergeCell ref="B119:C119"/>
    <mergeCell ref="W119:X119"/>
    <mergeCell ref="B114:C114"/>
    <mergeCell ref="W114:X114"/>
    <mergeCell ref="B115:C115"/>
    <mergeCell ref="W115:X115"/>
    <mergeCell ref="B116:C116"/>
    <mergeCell ref="W116:X116"/>
    <mergeCell ref="B107:C107"/>
    <mergeCell ref="W107:X107"/>
    <mergeCell ref="B109:C110"/>
    <mergeCell ref="W109:X113"/>
    <mergeCell ref="B111:C111"/>
    <mergeCell ref="B112:C112"/>
    <mergeCell ref="B113:C113"/>
    <mergeCell ref="B104:C104"/>
    <mergeCell ref="W104:X104"/>
    <mergeCell ref="B105:C105"/>
    <mergeCell ref="W105:X105"/>
    <mergeCell ref="B106:C106"/>
    <mergeCell ref="W106:X106"/>
    <mergeCell ref="B101:C101"/>
    <mergeCell ref="W101:X101"/>
    <mergeCell ref="B102:C102"/>
    <mergeCell ref="W102:X102"/>
    <mergeCell ref="B103:C103"/>
    <mergeCell ref="W103:X103"/>
    <mergeCell ref="B98:C98"/>
    <mergeCell ref="W98:X98"/>
    <mergeCell ref="B99:C99"/>
    <mergeCell ref="W99:X99"/>
    <mergeCell ref="B100:C100"/>
    <mergeCell ref="W100:X100"/>
    <mergeCell ref="B93:C93"/>
    <mergeCell ref="W93:X96"/>
    <mergeCell ref="B94:C94"/>
    <mergeCell ref="B95:C95"/>
    <mergeCell ref="B96:C96"/>
    <mergeCell ref="B97:C97"/>
    <mergeCell ref="W97:X97"/>
    <mergeCell ref="B89:C89"/>
    <mergeCell ref="W89:X89"/>
    <mergeCell ref="B90:C90"/>
    <mergeCell ref="W90:X90"/>
    <mergeCell ref="B91:C91"/>
    <mergeCell ref="W91:X91"/>
    <mergeCell ref="B83:C83"/>
    <mergeCell ref="B85:C85"/>
    <mergeCell ref="W85:X88"/>
    <mergeCell ref="B86:C86"/>
    <mergeCell ref="B87:C87"/>
    <mergeCell ref="B88:C88"/>
    <mergeCell ref="B79:C79"/>
    <mergeCell ref="W79:X79"/>
    <mergeCell ref="B80:C80"/>
    <mergeCell ref="W80:X80"/>
    <mergeCell ref="B81:C81"/>
    <mergeCell ref="W81:X81"/>
    <mergeCell ref="B76:C76"/>
    <mergeCell ref="W76:X76"/>
    <mergeCell ref="B77:C77"/>
    <mergeCell ref="W77:X77"/>
    <mergeCell ref="B78:C78"/>
    <mergeCell ref="W78:X78"/>
    <mergeCell ref="B68:C68"/>
    <mergeCell ref="W68:X68"/>
    <mergeCell ref="B69:C69"/>
    <mergeCell ref="W69:X69"/>
    <mergeCell ref="B71:C72"/>
    <mergeCell ref="W71:X75"/>
    <mergeCell ref="B73:C73"/>
    <mergeCell ref="B74:C74"/>
    <mergeCell ref="B75:C75"/>
    <mergeCell ref="B64:C64"/>
    <mergeCell ref="W64:X67"/>
    <mergeCell ref="B65:C65"/>
    <mergeCell ref="B66:C66"/>
    <mergeCell ref="B67:C67"/>
    <mergeCell ref="B59:C59"/>
    <mergeCell ref="W59:X59"/>
    <mergeCell ref="B60:C60"/>
    <mergeCell ref="W60:X60"/>
    <mergeCell ref="B61:C61"/>
    <mergeCell ref="W61:X6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</mergeCells>
  <phoneticPr fontId="36" type="noConversion"/>
  <conditionalFormatting sqref="P1:P2 P85:P130 P35:P81">
    <cfRule type="cellIs" dxfId="105" priority="5" operator="equal">
      <formula>0</formula>
    </cfRule>
  </conditionalFormatting>
  <conditionalFormatting sqref="P4:P24">
    <cfRule type="cellIs" dxfId="104" priority="4" operator="equal">
      <formula>0</formula>
    </cfRule>
  </conditionalFormatting>
  <conditionalFormatting sqref="P26:P32">
    <cfRule type="cellIs" dxfId="103" priority="2" operator="equal">
      <formula>0</formula>
    </cfRule>
  </conditionalFormatting>
  <conditionalFormatting sqref="P83">
    <cfRule type="cellIs" dxfId="102" priority="1" operator="equal">
      <formula>0</formula>
    </cfRule>
  </conditionalFormatting>
  <dataValidations count="2">
    <dataValidation allowBlank="1" showErrorMessage="1" errorTitle="Input Error" error="Please enter a numeric value." sqref="G15:G16 G18 G20:G21 G23" xr:uid="{6DADE14F-F0F3-4EA2-BFA2-6D276853A32C}"/>
    <dataValidation type="custom" allowBlank="1" showErrorMessage="1" errorTitle="Input Error" error="Please enter a numeric value." sqref="F15:F23 F31:G32 I108:J108 I130:J130 I124:J124 I51:J52 I39:J44 I31:J32 I89:J91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rgb="FF92D050"/>
    <pageSetUpPr fitToPage="1"/>
  </sheetPr>
  <dimension ref="A1:U41"/>
  <sheetViews>
    <sheetView showGridLines="0" topLeftCell="B1" zoomScaleNormal="100" zoomScaleSheetLayoutView="100" workbookViewId="0">
      <pane ySplit="5" topLeftCell="A6" activePane="bottomLeft" state="frozen"/>
      <selection pane="bottomLeft" activeCell="E39" sqref="E39"/>
    </sheetView>
  </sheetViews>
  <sheetFormatPr defaultColWidth="8.59765625" defaultRowHeight="29.7" customHeight="1"/>
  <cols>
    <col min="1" max="1" width="11.09765625" style="191" hidden="1" customWidth="1"/>
    <col min="2" max="2" width="69.296875" style="191" customWidth="1"/>
    <col min="3" max="3" width="5.59765625" style="191" bestFit="1" customWidth="1"/>
    <col min="4" max="4" width="4.69921875" style="191" bestFit="1" customWidth="1"/>
    <col min="5" max="5" width="11.09765625" style="191" bestFit="1" customWidth="1"/>
    <col min="6" max="6" width="1.59765625" style="191" customWidth="1"/>
    <col min="7" max="7" width="12.5" style="191" customWidth="1"/>
    <col min="8" max="8" width="1.59765625" style="191" customWidth="1"/>
    <col min="9" max="9" width="33.59765625" style="191" customWidth="1"/>
    <col min="10" max="10" width="1.59765625" style="191" hidden="1" customWidth="1"/>
    <col min="11" max="11" width="1.59765625" style="191" customWidth="1"/>
    <col min="12" max="12" width="25.296875" style="191" customWidth="1"/>
    <col min="13" max="13" width="1.59765625" style="191" hidden="1" customWidth="1"/>
    <col min="14" max="14" width="25" style="191" hidden="1" customWidth="1"/>
    <col min="15" max="16" width="1.59765625" style="191" customWidth="1"/>
    <col min="17" max="17" width="40" style="218" customWidth="1"/>
    <col min="18" max="18" width="17.796875" style="191" bestFit="1" customWidth="1"/>
    <col min="19" max="19" width="1.59765625" style="191" customWidth="1"/>
    <col min="20" max="21" width="14.59765625" style="191" customWidth="1"/>
    <col min="22" max="16384" width="8.59765625" style="191"/>
  </cols>
  <sheetData>
    <row r="1" spans="1:18" ht="29.7" customHeight="1">
      <c r="B1" s="1086" t="s">
        <v>11812</v>
      </c>
      <c r="C1" s="1086"/>
      <c r="D1" s="1086"/>
      <c r="E1" s="1086"/>
      <c r="F1" s="1086"/>
      <c r="G1" s="223"/>
      <c r="K1" s="210"/>
      <c r="M1" s="210"/>
      <c r="O1" s="210"/>
      <c r="Q1" s="1086" t="s">
        <v>656</v>
      </c>
      <c r="R1" s="1086"/>
    </row>
    <row r="2" spans="1:18" ht="29.7" customHeight="1">
      <c r="B2" s="1086" t="str">
        <f>SelectCompany!B4</f>
        <v>Affinity Water</v>
      </c>
      <c r="C2" s="470"/>
      <c r="D2" s="470"/>
      <c r="E2" s="470"/>
      <c r="F2" s="470"/>
      <c r="G2" s="223"/>
      <c r="K2" s="210"/>
      <c r="M2" s="210"/>
      <c r="O2" s="210"/>
      <c r="Q2" s="1086"/>
      <c r="R2" s="470"/>
    </row>
    <row r="3" spans="1:18" ht="29.7" customHeight="1">
      <c r="B3" s="3370" t="s">
        <v>11813</v>
      </c>
      <c r="C3" s="3370"/>
      <c r="D3" s="3370"/>
      <c r="E3" s="3370"/>
      <c r="F3" s="3370"/>
      <c r="G3" s="3370"/>
      <c r="H3" s="3370"/>
      <c r="I3" s="3370"/>
      <c r="K3" s="210"/>
      <c r="L3" s="1097" t="s">
        <v>658</v>
      </c>
      <c r="M3" s="210"/>
      <c r="O3" s="210"/>
      <c r="Q3" s="3370" t="s">
        <v>11813</v>
      </c>
      <c r="R3" s="3370"/>
    </row>
    <row r="4" spans="1:18" ht="29.7" customHeight="1" thickBot="1">
      <c r="B4" s="617"/>
      <c r="C4" s="617"/>
      <c r="D4" s="617"/>
      <c r="E4" s="617"/>
      <c r="F4" s="722"/>
      <c r="G4" s="223"/>
      <c r="K4" s="210"/>
      <c r="M4" s="210"/>
      <c r="N4" s="1087" t="s">
        <v>659</v>
      </c>
      <c r="O4" s="210"/>
      <c r="Q4" s="617"/>
      <c r="R4" s="617"/>
    </row>
    <row r="5" spans="1:18" ht="29.7" customHeight="1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11814</v>
      </c>
      <c r="F5" s="171"/>
      <c r="G5" s="406" t="s">
        <v>666</v>
      </c>
      <c r="H5" s="214"/>
      <c r="I5" s="406" t="s">
        <v>667</v>
      </c>
      <c r="J5" s="214"/>
      <c r="K5" s="210"/>
      <c r="M5" s="210"/>
      <c r="N5" s="231" t="s">
        <v>668</v>
      </c>
      <c r="O5" s="210"/>
      <c r="Q5" s="402" t="s">
        <v>660</v>
      </c>
      <c r="R5" s="404" t="s">
        <v>11814</v>
      </c>
    </row>
    <row r="6" spans="1:18" ht="29.7" customHeight="1" thickTop="1" thickBot="1">
      <c r="A6" s="2531" t="s">
        <v>673</v>
      </c>
      <c r="C6" s="317"/>
      <c r="D6" s="317"/>
      <c r="E6" s="761"/>
      <c r="F6" s="171"/>
      <c r="G6" s="223"/>
      <c r="H6" s="214"/>
      <c r="I6" s="214"/>
      <c r="J6" s="214"/>
      <c r="K6" s="210"/>
      <c r="M6" s="210"/>
      <c r="O6" s="210"/>
      <c r="Q6" s="317"/>
      <c r="R6" s="2819" t="s">
        <v>820</v>
      </c>
    </row>
    <row r="7" spans="1:18" ht="29.7" customHeight="1" thickTop="1" thickBot="1">
      <c r="A7" s="214"/>
      <c r="B7" s="352" t="s">
        <v>11815</v>
      </c>
      <c r="C7" s="437"/>
      <c r="D7" s="437"/>
      <c r="E7" s="749"/>
      <c r="F7" s="81"/>
      <c r="G7" s="830"/>
      <c r="H7" s="214"/>
      <c r="I7" s="214"/>
      <c r="J7" s="214"/>
      <c r="K7" s="210"/>
      <c r="M7" s="210"/>
      <c r="O7" s="210"/>
      <c r="Q7" s="352" t="s">
        <v>11815</v>
      </c>
      <c r="R7" s="749"/>
    </row>
    <row r="8" spans="1:18" ht="29.7" customHeight="1" thickTop="1">
      <c r="A8" s="2531" t="s">
        <v>675</v>
      </c>
      <c r="B8" s="408" t="s">
        <v>11816</v>
      </c>
      <c r="C8" s="239" t="s">
        <v>11817</v>
      </c>
      <c r="D8" s="239">
        <v>2</v>
      </c>
      <c r="E8" s="1143">
        <v>7.4277596669808208</v>
      </c>
      <c r="F8" s="81"/>
      <c r="G8" s="243" t="s">
        <v>11818</v>
      </c>
      <c r="H8" s="214"/>
      <c r="I8" s="1088"/>
      <c r="J8" s="214"/>
      <c r="K8" s="210"/>
      <c r="L8" s="1089">
        <f>IF( SUM( N8:N8 ) = 0, 0, $N$5 )</f>
        <v>0</v>
      </c>
      <c r="M8" s="210"/>
      <c r="N8" s="247">
        <f xml:space="preserve"> IF( ISNUMBER(E8), 0, 1 )</f>
        <v>0</v>
      </c>
      <c r="O8" s="210"/>
      <c r="Q8" s="408" t="s">
        <v>11816</v>
      </c>
      <c r="R8" s="846" t="s">
        <v>11819</v>
      </c>
    </row>
    <row r="9" spans="1:18" ht="29.7" customHeight="1">
      <c r="A9" s="214"/>
      <c r="B9" s="417" t="s">
        <v>11820</v>
      </c>
      <c r="C9" s="248" t="s">
        <v>11817</v>
      </c>
      <c r="D9" s="248">
        <v>2</v>
      </c>
      <c r="E9" s="1091">
        <v>19.263217260273979</v>
      </c>
      <c r="F9" s="81"/>
      <c r="G9" s="252" t="s">
        <v>11821</v>
      </c>
      <c r="H9" s="214"/>
      <c r="I9" s="1090"/>
      <c r="J9" s="214"/>
      <c r="K9" s="210"/>
      <c r="L9" s="1089">
        <f t="shared" ref="L9:L23" si="0">IF( SUM( N9:N9 ) = 0, 0, $N$5 )</f>
        <v>0</v>
      </c>
      <c r="M9" s="210"/>
      <c r="N9" s="247">
        <f t="shared" ref="N9:N23" si="1" xml:space="preserve"> IF( ISNUMBER(E9), 0, 1 )</f>
        <v>0</v>
      </c>
      <c r="O9" s="210"/>
      <c r="Q9" s="417" t="s">
        <v>11820</v>
      </c>
      <c r="R9" s="850" t="s">
        <v>11822</v>
      </c>
    </row>
    <row r="10" spans="1:18" ht="29.7" customHeight="1">
      <c r="A10" s="214"/>
      <c r="B10" s="417" t="s">
        <v>11823</v>
      </c>
      <c r="C10" s="248" t="s">
        <v>11817</v>
      </c>
      <c r="D10" s="248">
        <v>2</v>
      </c>
      <c r="E10" s="1091">
        <v>304.87739661753437</v>
      </c>
      <c r="F10" s="81"/>
      <c r="G10" s="252" t="s">
        <v>11824</v>
      </c>
      <c r="H10" s="214"/>
      <c r="I10" s="1090"/>
      <c r="J10" s="214"/>
      <c r="K10" s="210"/>
      <c r="L10" s="1089">
        <f t="shared" si="0"/>
        <v>0</v>
      </c>
      <c r="M10" s="210"/>
      <c r="N10" s="247">
        <f t="shared" si="1"/>
        <v>0</v>
      </c>
      <c r="O10" s="210"/>
      <c r="Q10" s="417" t="s">
        <v>11823</v>
      </c>
      <c r="R10" s="850" t="s">
        <v>11825</v>
      </c>
    </row>
    <row r="11" spans="1:18" ht="29.7" customHeight="1">
      <c r="A11" s="214"/>
      <c r="B11" s="417" t="s">
        <v>11826</v>
      </c>
      <c r="C11" s="248" t="s">
        <v>11817</v>
      </c>
      <c r="D11" s="248">
        <v>2</v>
      </c>
      <c r="E11" s="1091">
        <v>594.38065212812432</v>
      </c>
      <c r="F11" s="81"/>
      <c r="G11" s="252" t="s">
        <v>11827</v>
      </c>
      <c r="H11" s="214"/>
      <c r="I11" s="1090"/>
      <c r="J11" s="214"/>
      <c r="K11" s="210"/>
      <c r="L11" s="1089">
        <f t="shared" si="0"/>
        <v>0</v>
      </c>
      <c r="M11" s="210"/>
      <c r="N11" s="247">
        <f t="shared" si="1"/>
        <v>0</v>
      </c>
      <c r="O11" s="210"/>
      <c r="Q11" s="417" t="s">
        <v>11828</v>
      </c>
      <c r="R11" s="1091" t="s">
        <v>11829</v>
      </c>
    </row>
    <row r="12" spans="1:18" ht="29.7" customHeight="1">
      <c r="A12" s="214"/>
      <c r="B12" s="417" t="s">
        <v>11830</v>
      </c>
      <c r="C12" s="248" t="s">
        <v>11817</v>
      </c>
      <c r="D12" s="248">
        <v>2</v>
      </c>
      <c r="E12" s="1091">
        <v>0</v>
      </c>
      <c r="F12" s="81"/>
      <c r="G12" s="252" t="s">
        <v>11831</v>
      </c>
      <c r="H12" s="214"/>
      <c r="I12" s="1090"/>
      <c r="J12" s="214"/>
      <c r="K12" s="210"/>
      <c r="L12" s="1089">
        <f t="shared" si="0"/>
        <v>0</v>
      </c>
      <c r="M12" s="210"/>
      <c r="N12" s="247">
        <f t="shared" si="1"/>
        <v>0</v>
      </c>
      <c r="O12" s="210"/>
      <c r="Q12" s="417" t="s">
        <v>11830</v>
      </c>
      <c r="R12" s="1091" t="s">
        <v>11832</v>
      </c>
    </row>
    <row r="13" spans="1:18" ht="29.7" customHeight="1">
      <c r="A13" s="214"/>
      <c r="B13" s="417" t="s">
        <v>11833</v>
      </c>
      <c r="C13" s="248" t="s">
        <v>11817</v>
      </c>
      <c r="D13" s="248">
        <v>2</v>
      </c>
      <c r="E13" s="1091">
        <v>0</v>
      </c>
      <c r="F13" s="81"/>
      <c r="G13" s="252" t="s">
        <v>11834</v>
      </c>
      <c r="H13" s="214"/>
      <c r="I13" s="1090"/>
      <c r="J13" s="214"/>
      <c r="K13" s="210"/>
      <c r="L13" s="1089">
        <f t="shared" si="0"/>
        <v>0</v>
      </c>
      <c r="M13" s="210"/>
      <c r="N13" s="247">
        <f t="shared" si="1"/>
        <v>0</v>
      </c>
      <c r="O13" s="210"/>
      <c r="Q13" s="417" t="s">
        <v>11833</v>
      </c>
      <c r="R13" s="1091" t="s">
        <v>11835</v>
      </c>
    </row>
    <row r="14" spans="1:18" ht="29.7" customHeight="1">
      <c r="A14" s="214"/>
      <c r="B14" s="417" t="s">
        <v>11836</v>
      </c>
      <c r="C14" s="248" t="s">
        <v>11817</v>
      </c>
      <c r="D14" s="248">
        <v>2</v>
      </c>
      <c r="E14" s="1091">
        <v>0</v>
      </c>
      <c r="F14" s="174"/>
      <c r="G14" s="252" t="s">
        <v>11837</v>
      </c>
      <c r="H14" s="214"/>
      <c r="I14" s="1090"/>
      <c r="J14" s="214"/>
      <c r="K14" s="210"/>
      <c r="L14" s="1089">
        <f t="shared" si="0"/>
        <v>0</v>
      </c>
      <c r="M14" s="210"/>
      <c r="N14" s="247">
        <f t="shared" si="1"/>
        <v>0</v>
      </c>
      <c r="O14" s="210"/>
      <c r="Q14" s="417" t="s">
        <v>11836</v>
      </c>
      <c r="R14" s="1091" t="s">
        <v>11838</v>
      </c>
    </row>
    <row r="15" spans="1:18" ht="29.7" customHeight="1">
      <c r="A15" s="214"/>
      <c r="B15" s="417" t="s">
        <v>11839</v>
      </c>
      <c r="C15" s="248" t="s">
        <v>11817</v>
      </c>
      <c r="D15" s="248">
        <v>2</v>
      </c>
      <c r="E15" s="1091">
        <v>0</v>
      </c>
      <c r="F15" s="174"/>
      <c r="G15" s="252" t="s">
        <v>11840</v>
      </c>
      <c r="H15" s="214"/>
      <c r="I15" s="1090"/>
      <c r="J15" s="214"/>
      <c r="K15" s="210"/>
      <c r="L15" s="1089">
        <f t="shared" si="0"/>
        <v>0</v>
      </c>
      <c r="M15" s="210"/>
      <c r="N15" s="247">
        <f t="shared" si="1"/>
        <v>0</v>
      </c>
      <c r="O15" s="210"/>
      <c r="Q15" s="417" t="s">
        <v>11839</v>
      </c>
      <c r="R15" s="1091" t="s">
        <v>11841</v>
      </c>
    </row>
    <row r="16" spans="1:18" ht="29.7" customHeight="1">
      <c r="A16" s="214"/>
      <c r="B16" s="417" t="s">
        <v>11842</v>
      </c>
      <c r="C16" s="248" t="s">
        <v>1319</v>
      </c>
      <c r="D16" s="248">
        <v>0</v>
      </c>
      <c r="E16" s="1177">
        <v>2</v>
      </c>
      <c r="F16" s="81"/>
      <c r="G16" s="252" t="s">
        <v>11843</v>
      </c>
      <c r="H16" s="214"/>
      <c r="I16" s="1090"/>
      <c r="J16" s="214"/>
      <c r="K16" s="210"/>
      <c r="L16" s="1089">
        <f t="shared" si="0"/>
        <v>0</v>
      </c>
      <c r="M16" s="210"/>
      <c r="N16" s="247">
        <f t="shared" si="1"/>
        <v>0</v>
      </c>
      <c r="O16" s="210"/>
      <c r="Q16" s="417" t="s">
        <v>11842</v>
      </c>
      <c r="R16" s="850" t="s">
        <v>11844</v>
      </c>
    </row>
    <row r="17" spans="1:21" ht="29.7" customHeight="1">
      <c r="A17" s="214"/>
      <c r="B17" s="417" t="s">
        <v>11845</v>
      </c>
      <c r="C17" s="248" t="s">
        <v>1319</v>
      </c>
      <c r="D17" s="248">
        <v>0</v>
      </c>
      <c r="E17" s="1177">
        <v>2</v>
      </c>
      <c r="F17" s="81"/>
      <c r="G17" s="252" t="s">
        <v>11846</v>
      </c>
      <c r="H17" s="214"/>
      <c r="I17" s="1090"/>
      <c r="J17" s="214"/>
      <c r="K17" s="210"/>
      <c r="L17" s="1089">
        <f t="shared" si="0"/>
        <v>0</v>
      </c>
      <c r="M17" s="210"/>
      <c r="N17" s="247">
        <f t="shared" si="1"/>
        <v>0</v>
      </c>
      <c r="O17" s="210"/>
      <c r="Q17" s="417" t="s">
        <v>11845</v>
      </c>
      <c r="R17" s="850" t="s">
        <v>11847</v>
      </c>
    </row>
    <row r="18" spans="1:21" ht="29.7" customHeight="1">
      <c r="A18" s="214"/>
      <c r="B18" s="417" t="s">
        <v>11848</v>
      </c>
      <c r="C18" s="248" t="s">
        <v>1319</v>
      </c>
      <c r="D18" s="248">
        <v>0</v>
      </c>
      <c r="E18" s="1177">
        <v>3</v>
      </c>
      <c r="F18" s="81"/>
      <c r="G18" s="252" t="s">
        <v>11849</v>
      </c>
      <c r="H18" s="214"/>
      <c r="I18" s="1090"/>
      <c r="J18" s="214"/>
      <c r="K18" s="210"/>
      <c r="L18" s="1089">
        <f t="shared" si="0"/>
        <v>0</v>
      </c>
      <c r="M18" s="210"/>
      <c r="N18" s="247">
        <f t="shared" si="1"/>
        <v>0</v>
      </c>
      <c r="O18" s="210"/>
      <c r="Q18" s="417" t="s">
        <v>11848</v>
      </c>
      <c r="R18" s="850" t="s">
        <v>11850</v>
      </c>
    </row>
    <row r="19" spans="1:21" ht="29.7" customHeight="1">
      <c r="A19" s="214"/>
      <c r="B19" s="417" t="s">
        <v>11851</v>
      </c>
      <c r="C19" s="248" t="s">
        <v>1319</v>
      </c>
      <c r="D19" s="248">
        <v>0</v>
      </c>
      <c r="E19" s="1177">
        <v>108</v>
      </c>
      <c r="F19" s="81"/>
      <c r="G19" s="252" t="s">
        <v>11852</v>
      </c>
      <c r="H19" s="214"/>
      <c r="I19" s="1090"/>
      <c r="J19" s="214"/>
      <c r="K19" s="210"/>
      <c r="L19" s="1089">
        <f t="shared" si="0"/>
        <v>0</v>
      </c>
      <c r="M19" s="210"/>
      <c r="N19" s="247">
        <f t="shared" si="1"/>
        <v>0</v>
      </c>
      <c r="O19" s="210"/>
      <c r="Q19" s="417" t="s">
        <v>11851</v>
      </c>
      <c r="R19" s="850" t="s">
        <v>11853</v>
      </c>
      <c r="S19" s="270"/>
      <c r="T19" s="270"/>
      <c r="U19" s="297"/>
    </row>
    <row r="20" spans="1:21" ht="29.7" customHeight="1">
      <c r="A20" s="214"/>
      <c r="B20" s="417" t="s">
        <v>11854</v>
      </c>
      <c r="C20" s="248" t="s">
        <v>1319</v>
      </c>
      <c r="D20" s="248">
        <v>0</v>
      </c>
      <c r="E20" s="1177">
        <v>0</v>
      </c>
      <c r="F20" s="81"/>
      <c r="G20" s="252" t="s">
        <v>11855</v>
      </c>
      <c r="H20" s="214"/>
      <c r="I20" s="1090"/>
      <c r="J20" s="214"/>
      <c r="K20" s="210"/>
      <c r="L20" s="1089">
        <f t="shared" si="0"/>
        <v>0</v>
      </c>
      <c r="M20" s="210"/>
      <c r="N20" s="247">
        <f t="shared" si="1"/>
        <v>0</v>
      </c>
      <c r="O20" s="210"/>
      <c r="Q20" s="417" t="s">
        <v>11854</v>
      </c>
      <c r="R20" s="850" t="s">
        <v>11856</v>
      </c>
    </row>
    <row r="21" spans="1:21" ht="29.7" customHeight="1">
      <c r="A21" s="214"/>
      <c r="B21" s="417" t="s">
        <v>11857</v>
      </c>
      <c r="C21" s="248" t="s">
        <v>1319</v>
      </c>
      <c r="D21" s="248">
        <v>0</v>
      </c>
      <c r="E21" s="1177">
        <v>0</v>
      </c>
      <c r="F21" s="81"/>
      <c r="G21" s="252" t="s">
        <v>11858</v>
      </c>
      <c r="H21" s="214"/>
      <c r="I21" s="1090"/>
      <c r="J21" s="214"/>
      <c r="K21" s="210"/>
      <c r="L21" s="1089">
        <f t="shared" si="0"/>
        <v>0</v>
      </c>
      <c r="M21" s="210"/>
      <c r="N21" s="247">
        <f t="shared" si="1"/>
        <v>0</v>
      </c>
      <c r="O21" s="210"/>
      <c r="Q21" s="417" t="s">
        <v>11857</v>
      </c>
      <c r="R21" s="850" t="s">
        <v>11859</v>
      </c>
    </row>
    <row r="22" spans="1:21" ht="29.7" customHeight="1">
      <c r="A22" s="214"/>
      <c r="B22" s="417" t="s">
        <v>11860</v>
      </c>
      <c r="C22" s="248" t="s">
        <v>1319</v>
      </c>
      <c r="D22" s="248">
        <v>0</v>
      </c>
      <c r="E22" s="1177">
        <v>0</v>
      </c>
      <c r="F22" s="174"/>
      <c r="G22" s="252" t="s">
        <v>11861</v>
      </c>
      <c r="H22" s="214"/>
      <c r="I22" s="1090"/>
      <c r="J22" s="214"/>
      <c r="K22" s="210"/>
      <c r="L22" s="1089">
        <f t="shared" si="0"/>
        <v>0</v>
      </c>
      <c r="M22" s="210"/>
      <c r="N22" s="247">
        <f t="shared" si="1"/>
        <v>0</v>
      </c>
      <c r="O22" s="210"/>
      <c r="Q22" s="417" t="s">
        <v>11860</v>
      </c>
      <c r="R22" s="850" t="s">
        <v>11862</v>
      </c>
    </row>
    <row r="23" spans="1:21" ht="29.7" customHeight="1">
      <c r="A23" s="214"/>
      <c r="B23" s="417" t="s">
        <v>11863</v>
      </c>
      <c r="C23" s="248" t="s">
        <v>1319</v>
      </c>
      <c r="D23" s="248">
        <v>0</v>
      </c>
      <c r="E23" s="1177">
        <v>0</v>
      </c>
      <c r="F23" s="81"/>
      <c r="G23" s="252" t="s">
        <v>11864</v>
      </c>
      <c r="H23" s="214"/>
      <c r="I23" s="1090"/>
      <c r="J23" s="214"/>
      <c r="K23" s="210"/>
      <c r="L23" s="1089">
        <f t="shared" si="0"/>
        <v>0</v>
      </c>
      <c r="M23" s="210"/>
      <c r="N23" s="247">
        <f t="shared" si="1"/>
        <v>0</v>
      </c>
      <c r="O23" s="210"/>
      <c r="Q23" s="417" t="s">
        <v>11863</v>
      </c>
      <c r="R23" s="850" t="s">
        <v>11865</v>
      </c>
    </row>
    <row r="24" spans="1:21" ht="29.7" customHeight="1">
      <c r="A24" s="214"/>
      <c r="B24" s="417" t="s">
        <v>11866</v>
      </c>
      <c r="C24" s="248" t="s">
        <v>1319</v>
      </c>
      <c r="D24" s="248">
        <v>0</v>
      </c>
      <c r="E24" s="1179">
        <f>IFERROR(SUM(E16:E23),0)</f>
        <v>115</v>
      </c>
      <c r="F24" s="174"/>
      <c r="G24" s="252" t="s">
        <v>11867</v>
      </c>
      <c r="H24" s="214"/>
      <c r="I24" s="1090"/>
      <c r="J24" s="214"/>
      <c r="K24" s="210"/>
      <c r="M24" s="210"/>
      <c r="O24" s="210"/>
      <c r="Q24" s="417" t="s">
        <v>11866</v>
      </c>
      <c r="R24" s="1092" t="s">
        <v>11868</v>
      </c>
    </row>
    <row r="25" spans="1:21" ht="29.7" customHeight="1">
      <c r="A25" s="214"/>
      <c r="B25" s="417" t="s">
        <v>11869</v>
      </c>
      <c r="C25" s="248" t="s">
        <v>1319</v>
      </c>
      <c r="D25" s="248">
        <v>0</v>
      </c>
      <c r="E25" s="1177">
        <v>4</v>
      </c>
      <c r="F25" s="81"/>
      <c r="G25" s="252" t="s">
        <v>11870</v>
      </c>
      <c r="H25" s="214"/>
      <c r="I25" s="1090"/>
      <c r="J25" s="214"/>
      <c r="K25" s="210"/>
      <c r="L25" s="1089">
        <f t="shared" ref="L25:L37" si="2">IF( SUM( N25:N25 ) = 0, 0, $N$5 )</f>
        <v>0</v>
      </c>
      <c r="M25" s="210"/>
      <c r="N25" s="247">
        <f t="shared" ref="N25:N37" si="3" xml:space="preserve"> IF( ISNUMBER(E25), 0, 1 )</f>
        <v>0</v>
      </c>
      <c r="O25" s="210"/>
      <c r="Q25" s="417" t="s">
        <v>11869</v>
      </c>
      <c r="R25" s="955" t="s">
        <v>11871</v>
      </c>
    </row>
    <row r="26" spans="1:21" ht="29.7" customHeight="1">
      <c r="A26" s="214"/>
      <c r="B26" s="417" t="s">
        <v>11872</v>
      </c>
      <c r="C26" s="248" t="s">
        <v>3104</v>
      </c>
      <c r="D26" s="248">
        <v>0</v>
      </c>
      <c r="E26" s="1177">
        <v>3691</v>
      </c>
      <c r="F26" s="81"/>
      <c r="G26" s="252" t="s">
        <v>11873</v>
      </c>
      <c r="H26" s="214"/>
      <c r="I26" s="1090"/>
      <c r="J26" s="214"/>
      <c r="K26" s="210"/>
      <c r="L26" s="1089">
        <f t="shared" si="2"/>
        <v>0</v>
      </c>
      <c r="M26" s="210"/>
      <c r="N26" s="247">
        <f t="shared" si="3"/>
        <v>0</v>
      </c>
      <c r="O26" s="210"/>
      <c r="Q26" s="417" t="s">
        <v>11872</v>
      </c>
      <c r="R26" s="850" t="s">
        <v>11874</v>
      </c>
    </row>
    <row r="27" spans="1:21" ht="29.7" customHeight="1">
      <c r="A27" s="214"/>
      <c r="B27" s="417" t="s">
        <v>11875</v>
      </c>
      <c r="C27" s="248" t="s">
        <v>1319</v>
      </c>
      <c r="D27" s="248">
        <v>0</v>
      </c>
      <c r="E27" s="1177">
        <v>114</v>
      </c>
      <c r="F27" s="81"/>
      <c r="G27" s="252" t="s">
        <v>11876</v>
      </c>
      <c r="H27" s="214"/>
      <c r="I27" s="1090"/>
      <c r="J27" s="214"/>
      <c r="K27" s="210"/>
      <c r="L27" s="1089">
        <f t="shared" si="2"/>
        <v>0</v>
      </c>
      <c r="M27" s="210"/>
      <c r="N27" s="247">
        <f t="shared" si="3"/>
        <v>0</v>
      </c>
      <c r="O27" s="210"/>
      <c r="Q27" s="417" t="s">
        <v>11875</v>
      </c>
      <c r="R27" s="850" t="s">
        <v>11877</v>
      </c>
    </row>
    <row r="28" spans="1:21" ht="29.7" customHeight="1">
      <c r="A28" s="214"/>
      <c r="B28" s="417" t="s">
        <v>11878</v>
      </c>
      <c r="C28" s="248" t="s">
        <v>11879</v>
      </c>
      <c r="D28" s="248">
        <v>0</v>
      </c>
      <c r="E28" s="1177">
        <v>14597</v>
      </c>
      <c r="F28" s="81"/>
      <c r="G28" s="252" t="s">
        <v>11880</v>
      </c>
      <c r="H28" s="214"/>
      <c r="I28" s="1090"/>
      <c r="J28" s="214"/>
      <c r="K28" s="210"/>
      <c r="L28" s="1089">
        <f t="shared" si="2"/>
        <v>0</v>
      </c>
      <c r="M28" s="210"/>
      <c r="N28" s="247">
        <f t="shared" si="3"/>
        <v>0</v>
      </c>
      <c r="O28" s="210"/>
      <c r="Q28" s="417" t="s">
        <v>11878</v>
      </c>
      <c r="R28" s="850" t="s">
        <v>11881</v>
      </c>
    </row>
    <row r="29" spans="1:21" ht="29.7" customHeight="1">
      <c r="A29" s="214"/>
      <c r="B29" s="417" t="s">
        <v>11882</v>
      </c>
      <c r="C29" s="248" t="s">
        <v>11883</v>
      </c>
      <c r="D29" s="248">
        <v>2</v>
      </c>
      <c r="E29" s="1091">
        <v>0.96</v>
      </c>
      <c r="F29" s="81"/>
      <c r="G29" s="252" t="s">
        <v>11884</v>
      </c>
      <c r="H29" s="214"/>
      <c r="I29" s="1090"/>
      <c r="J29" s="214"/>
      <c r="K29" s="210"/>
      <c r="L29" s="1089">
        <f t="shared" si="2"/>
        <v>0</v>
      </c>
      <c r="M29" s="210"/>
      <c r="N29" s="247">
        <f t="shared" si="3"/>
        <v>0</v>
      </c>
      <c r="O29" s="210"/>
      <c r="Q29" s="417" t="s">
        <v>11882</v>
      </c>
      <c r="R29" s="850" t="s">
        <v>11885</v>
      </c>
    </row>
    <row r="30" spans="1:21" ht="29.7" customHeight="1">
      <c r="A30" s="214"/>
      <c r="B30" s="417" t="s">
        <v>11886</v>
      </c>
      <c r="C30" s="248" t="s">
        <v>11887</v>
      </c>
      <c r="D30" s="248">
        <v>2</v>
      </c>
      <c r="E30" s="1091">
        <v>17.870225995318222</v>
      </c>
      <c r="F30" s="81"/>
      <c r="G30" s="252" t="s">
        <v>11888</v>
      </c>
      <c r="H30" s="214"/>
      <c r="I30" s="1090"/>
      <c r="J30" s="214"/>
      <c r="K30" s="210"/>
      <c r="L30" s="1089">
        <f t="shared" si="2"/>
        <v>0</v>
      </c>
      <c r="M30" s="210"/>
      <c r="N30" s="247">
        <f t="shared" si="3"/>
        <v>0</v>
      </c>
      <c r="O30" s="210"/>
      <c r="Q30" s="417" t="s">
        <v>11886</v>
      </c>
      <c r="R30" s="850" t="s">
        <v>11889</v>
      </c>
    </row>
    <row r="31" spans="1:21" ht="29.7" customHeight="1">
      <c r="A31" s="214"/>
      <c r="B31" s="417" t="s">
        <v>11890</v>
      </c>
      <c r="C31" s="248" t="s">
        <v>11891</v>
      </c>
      <c r="D31" s="248">
        <v>3</v>
      </c>
      <c r="E31" s="625">
        <v>33667.642</v>
      </c>
      <c r="F31" s="174"/>
      <c r="G31" s="252" t="s">
        <v>11892</v>
      </c>
      <c r="H31" s="214"/>
      <c r="I31" s="1090"/>
      <c r="J31" s="214"/>
      <c r="K31" s="210"/>
      <c r="L31" s="1089">
        <f t="shared" si="2"/>
        <v>0</v>
      </c>
      <c r="M31" s="210"/>
      <c r="N31" s="247">
        <f t="shared" si="3"/>
        <v>0</v>
      </c>
      <c r="O31" s="210"/>
      <c r="Q31" s="417" t="s">
        <v>11893</v>
      </c>
      <c r="R31" s="850" t="s">
        <v>11894</v>
      </c>
    </row>
    <row r="32" spans="1:21" ht="29.7" customHeight="1">
      <c r="A32" s="214"/>
      <c r="B32" s="417" t="s">
        <v>11895</v>
      </c>
      <c r="C32" s="248" t="s">
        <v>1319</v>
      </c>
      <c r="D32" s="248">
        <v>0</v>
      </c>
      <c r="E32" s="1177">
        <v>0</v>
      </c>
      <c r="F32" s="81"/>
      <c r="G32" s="252" t="s">
        <v>11896</v>
      </c>
      <c r="H32" s="214"/>
      <c r="I32" s="1090"/>
      <c r="J32" s="214"/>
      <c r="K32" s="210"/>
      <c r="L32" s="1089">
        <f t="shared" si="2"/>
        <v>0</v>
      </c>
      <c r="M32" s="210"/>
      <c r="N32" s="247">
        <f t="shared" si="3"/>
        <v>0</v>
      </c>
      <c r="O32" s="210"/>
      <c r="Q32" s="417" t="s">
        <v>11895</v>
      </c>
      <c r="R32" s="850" t="s">
        <v>11897</v>
      </c>
    </row>
    <row r="33" spans="1:18" ht="29.7" customHeight="1">
      <c r="A33" s="214"/>
      <c r="B33" s="417" t="s">
        <v>11898</v>
      </c>
      <c r="C33" s="248" t="s">
        <v>11817</v>
      </c>
      <c r="D33" s="248">
        <v>2</v>
      </c>
      <c r="E33" s="1091">
        <v>0</v>
      </c>
      <c r="F33" s="81"/>
      <c r="G33" s="252" t="s">
        <v>11899</v>
      </c>
      <c r="H33" s="214"/>
      <c r="I33" s="1090"/>
      <c r="J33" s="214"/>
      <c r="K33" s="210"/>
      <c r="L33" s="1089">
        <f t="shared" si="2"/>
        <v>0</v>
      </c>
      <c r="M33" s="210"/>
      <c r="N33" s="247">
        <f t="shared" si="3"/>
        <v>0</v>
      </c>
      <c r="O33" s="210"/>
      <c r="Q33" s="417" t="s">
        <v>11900</v>
      </c>
      <c r="R33" s="1091" t="s">
        <v>11901</v>
      </c>
    </row>
    <row r="34" spans="1:18" ht="29.7" customHeight="1">
      <c r="A34" s="214"/>
      <c r="B34" s="417" t="s">
        <v>11902</v>
      </c>
      <c r="C34" s="248" t="s">
        <v>1319</v>
      </c>
      <c r="D34" s="248">
        <v>0</v>
      </c>
      <c r="E34" s="1177">
        <v>0</v>
      </c>
      <c r="F34" s="81"/>
      <c r="G34" s="252" t="s">
        <v>11903</v>
      </c>
      <c r="H34" s="214"/>
      <c r="I34" s="1090"/>
      <c r="J34" s="214"/>
      <c r="K34" s="210"/>
      <c r="L34" s="1089">
        <f t="shared" si="2"/>
        <v>0</v>
      </c>
      <c r="M34" s="210"/>
      <c r="N34" s="247">
        <f t="shared" si="3"/>
        <v>0</v>
      </c>
      <c r="O34" s="210"/>
      <c r="Q34" s="417" t="s">
        <v>11902</v>
      </c>
      <c r="R34" s="850" t="s">
        <v>11904</v>
      </c>
    </row>
    <row r="35" spans="1:18" ht="29.7" customHeight="1">
      <c r="A35" s="214"/>
      <c r="B35" s="417" t="s">
        <v>11905</v>
      </c>
      <c r="C35" s="248" t="s">
        <v>11817</v>
      </c>
      <c r="D35" s="248">
        <v>2</v>
      </c>
      <c r="E35" s="1091">
        <v>0</v>
      </c>
      <c r="F35" s="174"/>
      <c r="G35" s="252" t="s">
        <v>11906</v>
      </c>
      <c r="H35" s="214"/>
      <c r="I35" s="1090"/>
      <c r="J35" s="214"/>
      <c r="K35" s="210"/>
      <c r="L35" s="1089">
        <f t="shared" ref="L35:L36" si="4">IF( SUM( N35:N35 ) = 0, 0, $N$5 )</f>
        <v>0</v>
      </c>
      <c r="M35" s="210"/>
      <c r="N35" s="247">
        <f t="shared" ref="N35:N36" si="5" xml:space="preserve"> IF( ISNUMBER(E35), 0, 1 )</f>
        <v>0</v>
      </c>
      <c r="O35" s="210"/>
      <c r="Q35" s="417" t="s">
        <v>11907</v>
      </c>
      <c r="R35" s="1091" t="s">
        <v>11908</v>
      </c>
    </row>
    <row r="36" spans="1:18" ht="29.7" customHeight="1">
      <c r="A36" s="214"/>
      <c r="B36" s="1871" t="s">
        <v>11909</v>
      </c>
      <c r="C36" s="1872" t="s">
        <v>11817</v>
      </c>
      <c r="D36" s="1872">
        <v>2</v>
      </c>
      <c r="E36" s="1883">
        <v>968.90912206926566</v>
      </c>
      <c r="F36" s="174"/>
      <c r="G36" s="1873" t="s">
        <v>11910</v>
      </c>
      <c r="H36" s="214"/>
      <c r="I36" s="1875"/>
      <c r="J36" s="214"/>
      <c r="K36" s="210"/>
      <c r="L36" s="1089">
        <f t="shared" si="4"/>
        <v>0</v>
      </c>
      <c r="M36" s="210"/>
      <c r="N36" s="247">
        <f t="shared" si="5"/>
        <v>0</v>
      </c>
      <c r="O36" s="210"/>
      <c r="Q36" s="1871" t="s">
        <v>11909</v>
      </c>
      <c r="R36" s="1883" t="s">
        <v>11911</v>
      </c>
    </row>
    <row r="37" spans="1:18" ht="29.7" customHeight="1" thickBot="1">
      <c r="A37" s="2531" t="s">
        <v>773</v>
      </c>
      <c r="B37" s="1937" t="s">
        <v>11912</v>
      </c>
      <c r="C37" s="1938" t="s">
        <v>1319</v>
      </c>
      <c r="D37" s="1938">
        <v>0</v>
      </c>
      <c r="E37" s="1882">
        <v>26</v>
      </c>
      <c r="F37" s="174"/>
      <c r="G37" s="967" t="s">
        <v>11913</v>
      </c>
      <c r="H37" s="214"/>
      <c r="I37" s="1874"/>
      <c r="J37" s="214"/>
      <c r="K37" s="210"/>
      <c r="L37" s="1089">
        <f t="shared" si="2"/>
        <v>0</v>
      </c>
      <c r="M37" s="210"/>
      <c r="N37" s="247">
        <f t="shared" si="3"/>
        <v>0</v>
      </c>
      <c r="O37" s="210"/>
      <c r="Q37" s="1937" t="s">
        <v>11912</v>
      </c>
      <c r="R37" s="1882" t="s">
        <v>11914</v>
      </c>
    </row>
    <row r="38" spans="1:18" ht="29.7" customHeight="1" thickTop="1">
      <c r="A38" s="214"/>
      <c r="B38" s="214"/>
      <c r="C38" s="214"/>
      <c r="D38" s="214"/>
      <c r="E38" s="214"/>
      <c r="F38" s="214"/>
      <c r="G38" s="214"/>
      <c r="H38" s="214"/>
      <c r="J38" s="2531" t="s">
        <v>815</v>
      </c>
      <c r="R38" s="2819" t="s">
        <v>816</v>
      </c>
    </row>
    <row r="39" spans="1:18" ht="29.7" customHeight="1">
      <c r="A39" s="214"/>
      <c r="B39" s="214"/>
      <c r="C39" s="214"/>
      <c r="D39" s="214"/>
      <c r="E39" s="214"/>
      <c r="F39" s="214"/>
      <c r="G39" s="214"/>
      <c r="H39" s="214"/>
      <c r="I39" s="214"/>
      <c r="J39" s="214"/>
    </row>
    <row r="40" spans="1:18" ht="29.7" customHeight="1">
      <c r="A40" s="214"/>
      <c r="B40" s="214"/>
      <c r="C40" s="214"/>
      <c r="D40" s="214"/>
      <c r="E40" s="214"/>
      <c r="F40" s="214"/>
      <c r="G40" s="214"/>
      <c r="H40" s="214"/>
      <c r="I40" s="214"/>
      <c r="J40" s="214"/>
    </row>
    <row r="41" spans="1:18" ht="29.7" customHeight="1">
      <c r="A41" s="214"/>
      <c r="B41" s="214"/>
      <c r="C41" s="214"/>
      <c r="D41" s="214"/>
      <c r="E41" s="214"/>
      <c r="F41" s="214"/>
      <c r="G41" s="214"/>
      <c r="H41" s="214"/>
      <c r="I41" s="214"/>
      <c r="J41" s="214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101" priority="3" operator="equal">
      <formula>0</formula>
    </cfRule>
  </conditionalFormatting>
  <conditionalFormatting sqref="L25:L37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tabColor rgb="FF92D050"/>
    <pageSetUpPr fitToPage="1"/>
  </sheetPr>
  <dimension ref="A1:AP20"/>
  <sheetViews>
    <sheetView showGridLines="0" topLeftCell="B1" zoomScaleNormal="100" zoomScaleSheetLayoutView="100" workbookViewId="0">
      <selection activeCell="J20" sqref="J20"/>
    </sheetView>
  </sheetViews>
  <sheetFormatPr defaultColWidth="9" defaultRowHeight="15.6"/>
  <cols>
    <col min="1" max="1" width="11.09765625" style="15" hidden="1" customWidth="1"/>
    <col min="2" max="2" width="45.09765625" style="15" bestFit="1" customWidth="1"/>
    <col min="3" max="3" width="5.5" style="15" bestFit="1" customWidth="1"/>
    <col min="4" max="4" width="4.69921875" style="15" bestFit="1" customWidth="1"/>
    <col min="5" max="5" width="11.59765625" style="15" bestFit="1" customWidth="1"/>
    <col min="6" max="6" width="8.5" style="15" bestFit="1" customWidth="1"/>
    <col min="7" max="7" width="12.09765625" style="15" bestFit="1" customWidth="1"/>
    <col min="8" max="8" width="19.69921875" style="15" bestFit="1" customWidth="1"/>
    <col min="9" max="9" width="17.19921875" style="15" bestFit="1" customWidth="1"/>
    <col min="10" max="10" width="20.59765625" style="15" bestFit="1" customWidth="1"/>
    <col min="11" max="11" width="10.296875" style="15" customWidth="1"/>
    <col min="12" max="12" width="11.09765625" style="15" customWidth="1"/>
    <col min="13" max="13" width="1.59765625" style="15" customWidth="1"/>
    <col min="14" max="14" width="12.5" style="18" customWidth="1"/>
    <col min="15" max="15" width="1.59765625" style="12" customWidth="1"/>
    <col min="16" max="16" width="34" style="12" customWidth="1"/>
    <col min="17" max="17" width="1.59765625" style="12" hidden="1" customWidth="1"/>
    <col min="18" max="18" width="1.59765625" style="14" customWidth="1"/>
    <col min="19" max="19" width="25" style="14" customWidth="1"/>
    <col min="20" max="20" width="1.59765625" style="14" customWidth="1"/>
    <col min="21" max="22" width="9" style="14" hidden="1" customWidth="1"/>
    <col min="23" max="27" width="9" style="15" hidden="1" customWidth="1"/>
    <col min="28" max="28" width="1.59765625" style="14" hidden="1" customWidth="1"/>
    <col min="29" max="29" width="1.59765625" style="15" customWidth="1"/>
    <col min="30" max="30" width="40" style="19" customWidth="1"/>
    <col min="31" max="36" width="12.5" style="19" customWidth="1"/>
    <col min="37" max="38" width="12.5" style="15" customWidth="1"/>
    <col min="39" max="39" width="1.59765625" style="15" customWidth="1"/>
    <col min="40" max="16384" width="9" style="15"/>
  </cols>
  <sheetData>
    <row r="1" spans="1:42" s="7" customFormat="1" ht="29.25" customHeight="1">
      <c r="A1" s="171"/>
      <c r="B1" s="1086" t="s">
        <v>11915</v>
      </c>
      <c r="C1" s="1086"/>
      <c r="D1" s="1086"/>
      <c r="E1" s="1086"/>
      <c r="F1" s="1086"/>
      <c r="G1" s="1086"/>
      <c r="H1" s="1086"/>
      <c r="I1" s="1086"/>
      <c r="J1" s="1086"/>
      <c r="K1" s="1086"/>
      <c r="L1" s="1086"/>
      <c r="M1" s="1086"/>
      <c r="N1" s="1086"/>
      <c r="O1" s="1095"/>
      <c r="P1" s="1095"/>
      <c r="Q1" s="1095"/>
      <c r="R1" s="210"/>
      <c r="S1" s="191"/>
      <c r="T1" s="210"/>
      <c r="U1" s="191"/>
      <c r="V1" s="191"/>
      <c r="W1" s="191"/>
      <c r="X1" s="191"/>
      <c r="Y1" s="191"/>
      <c r="Z1" s="191"/>
      <c r="AA1" s="191"/>
      <c r="AB1" s="210"/>
      <c r="AC1" s="191"/>
      <c r="AD1" s="1086" t="s">
        <v>656</v>
      </c>
      <c r="AE1" s="1086"/>
      <c r="AF1" s="1086"/>
      <c r="AG1" s="1086"/>
      <c r="AH1" s="1086"/>
      <c r="AI1" s="1086"/>
      <c r="AJ1" s="1086"/>
      <c r="AK1" s="1086"/>
      <c r="AL1" s="1086"/>
      <c r="AM1" s="1086"/>
      <c r="AN1" s="191"/>
      <c r="AO1" s="348"/>
      <c r="AP1" s="348"/>
    </row>
    <row r="2" spans="1:42" s="7" customFormat="1" ht="29.25" customHeight="1">
      <c r="A2" s="171"/>
      <c r="B2" s="1086" t="str">
        <f>SelectCompany!B4</f>
        <v>Affinity Water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1096"/>
      <c r="O2" s="1095"/>
      <c r="P2" s="1095"/>
      <c r="Q2" s="1095"/>
      <c r="R2" s="210"/>
      <c r="S2" s="191"/>
      <c r="T2" s="210"/>
      <c r="U2" s="191"/>
      <c r="V2" s="191"/>
      <c r="W2" s="191"/>
      <c r="X2" s="191"/>
      <c r="Y2" s="191"/>
      <c r="Z2" s="191"/>
      <c r="AA2" s="191"/>
      <c r="AB2" s="210"/>
      <c r="AC2" s="191"/>
      <c r="AD2" s="1086"/>
      <c r="AE2" s="470"/>
      <c r="AF2" s="470"/>
      <c r="AG2" s="470"/>
      <c r="AH2" s="470"/>
      <c r="AI2" s="470"/>
      <c r="AJ2" s="470"/>
      <c r="AK2" s="470"/>
      <c r="AL2" s="470"/>
      <c r="AM2" s="470"/>
      <c r="AN2" s="191"/>
      <c r="AO2" s="348"/>
      <c r="AP2" s="348"/>
    </row>
    <row r="3" spans="1:42" ht="45" customHeight="1">
      <c r="A3" s="196"/>
      <c r="B3" s="3370" t="s">
        <v>11916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229"/>
      <c r="R3" s="210"/>
      <c r="S3" s="1097" t="s">
        <v>658</v>
      </c>
      <c r="T3" s="210"/>
      <c r="U3" s="191"/>
      <c r="V3" s="191"/>
      <c r="W3" s="191"/>
      <c r="X3" s="191"/>
      <c r="Y3" s="191"/>
      <c r="Z3" s="191"/>
      <c r="AA3" s="191"/>
      <c r="AB3" s="210"/>
      <c r="AC3" s="191"/>
      <c r="AD3" s="3370" t="s">
        <v>11916</v>
      </c>
      <c r="AE3" s="3370"/>
      <c r="AF3" s="3370"/>
      <c r="AG3" s="3370"/>
      <c r="AH3" s="3370"/>
      <c r="AI3" s="3370"/>
      <c r="AJ3" s="3370"/>
      <c r="AK3" s="3370"/>
      <c r="AL3" s="3370"/>
      <c r="AM3" s="3370"/>
      <c r="AN3" s="191"/>
      <c r="AO3" s="196"/>
      <c r="AP3" s="196"/>
    </row>
    <row r="4" spans="1:42" ht="27.75" customHeight="1" thickBot="1">
      <c r="A4" s="196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760"/>
      <c r="N4" s="877"/>
      <c r="O4" s="229"/>
      <c r="P4" s="229"/>
      <c r="Q4" s="229"/>
      <c r="R4" s="210"/>
      <c r="S4" s="191"/>
      <c r="T4" s="210"/>
      <c r="U4" s="3532" t="s">
        <v>659</v>
      </c>
      <c r="V4" s="3532"/>
      <c r="W4" s="3532"/>
      <c r="X4" s="3532"/>
      <c r="Y4" s="3532"/>
      <c r="Z4" s="3532"/>
      <c r="AA4" s="3532"/>
      <c r="AB4" s="210"/>
      <c r="AC4" s="191"/>
      <c r="AD4" s="471"/>
      <c r="AE4" s="471"/>
      <c r="AF4" s="471"/>
      <c r="AG4" s="471"/>
      <c r="AH4" s="471"/>
      <c r="AI4" s="471"/>
      <c r="AJ4" s="471"/>
      <c r="AK4" s="471"/>
      <c r="AL4" s="471"/>
      <c r="AM4" s="760"/>
      <c r="AN4" s="191"/>
      <c r="AO4" s="196"/>
      <c r="AP4" s="196"/>
    </row>
    <row r="5" spans="1:42" s="3" customFormat="1" ht="56.25" customHeight="1" thickTop="1" thickBot="1">
      <c r="A5" s="2380" t="s">
        <v>669</v>
      </c>
      <c r="B5" s="402" t="s">
        <v>660</v>
      </c>
      <c r="C5" s="403" t="s">
        <v>661</v>
      </c>
      <c r="D5" s="403" t="s">
        <v>662</v>
      </c>
      <c r="E5" s="403" t="s">
        <v>11917</v>
      </c>
      <c r="F5" s="403" t="s">
        <v>11918</v>
      </c>
      <c r="G5" s="403" t="s">
        <v>11919</v>
      </c>
      <c r="H5" s="403" t="s">
        <v>11920</v>
      </c>
      <c r="I5" s="403" t="s">
        <v>11921</v>
      </c>
      <c r="J5" s="403" t="s">
        <v>11922</v>
      </c>
      <c r="K5" s="403" t="s">
        <v>1189</v>
      </c>
      <c r="L5" s="404" t="s">
        <v>891</v>
      </c>
      <c r="M5" s="81"/>
      <c r="N5" s="406" t="s">
        <v>666</v>
      </c>
      <c r="O5" s="855"/>
      <c r="P5" s="406" t="s">
        <v>667</v>
      </c>
      <c r="Q5" s="855"/>
      <c r="R5" s="210"/>
      <c r="S5" s="191"/>
      <c r="T5" s="210"/>
      <c r="U5" s="231" t="s">
        <v>668</v>
      </c>
      <c r="V5" s="191"/>
      <c r="W5" s="191"/>
      <c r="X5" s="191"/>
      <c r="Y5" s="191"/>
      <c r="Z5" s="191"/>
      <c r="AA5" s="191"/>
      <c r="AB5" s="210"/>
      <c r="AC5" s="191"/>
      <c r="AD5" s="402"/>
      <c r="AE5" s="403" t="s">
        <v>11917</v>
      </c>
      <c r="AF5" s="403" t="s">
        <v>11918</v>
      </c>
      <c r="AG5" s="403" t="s">
        <v>11919</v>
      </c>
      <c r="AH5" s="403" t="s">
        <v>11920</v>
      </c>
      <c r="AI5" s="403" t="s">
        <v>11921</v>
      </c>
      <c r="AJ5" s="403" t="s">
        <v>11922</v>
      </c>
      <c r="AK5" s="403" t="s">
        <v>1189</v>
      </c>
      <c r="AL5" s="404" t="s">
        <v>891</v>
      </c>
      <c r="AM5" s="81"/>
      <c r="AN5" s="191"/>
      <c r="AO5" s="171"/>
      <c r="AP5" s="171"/>
    </row>
    <row r="6" spans="1:42" s="3" customFormat="1" ht="15.75" customHeight="1" thickTop="1" thickBot="1">
      <c r="A6" s="2531" t="s">
        <v>673</v>
      </c>
      <c r="C6" s="81"/>
      <c r="D6" s="81"/>
      <c r="E6" s="308"/>
      <c r="F6" s="308"/>
      <c r="G6" s="308"/>
      <c r="H6" s="308"/>
      <c r="I6" s="308"/>
      <c r="J6" s="308"/>
      <c r="K6" s="308"/>
      <c r="L6" s="308"/>
      <c r="M6" s="81"/>
      <c r="N6" s="308"/>
      <c r="O6" s="855"/>
      <c r="P6" s="855"/>
      <c r="Q6" s="855"/>
      <c r="R6" s="210"/>
      <c r="S6" s="191"/>
      <c r="T6" s="210"/>
      <c r="U6" s="191"/>
      <c r="V6" s="191"/>
      <c r="W6" s="191"/>
      <c r="X6" s="191"/>
      <c r="Y6" s="191"/>
      <c r="Z6" s="191"/>
      <c r="AA6" s="191"/>
      <c r="AB6" s="210"/>
      <c r="AC6" s="191"/>
      <c r="AD6" s="81"/>
      <c r="AE6" s="2819" t="s">
        <v>820</v>
      </c>
      <c r="AF6" s="308"/>
      <c r="AG6" s="308"/>
      <c r="AH6" s="308"/>
      <c r="AI6" s="308"/>
      <c r="AJ6" s="308"/>
      <c r="AK6" s="308"/>
      <c r="AL6" s="308"/>
      <c r="AM6" s="81"/>
      <c r="AN6" s="191"/>
      <c r="AO6" s="171"/>
      <c r="AP6" s="171"/>
    </row>
    <row r="7" spans="1:42" s="3" customFormat="1" ht="15.75" customHeight="1" thickTop="1" thickBot="1">
      <c r="A7" s="171"/>
      <c r="B7" s="352"/>
      <c r="C7" s="214"/>
      <c r="D7" s="214"/>
      <c r="E7" s="437"/>
      <c r="F7" s="308"/>
      <c r="G7" s="308"/>
      <c r="H7" s="308"/>
      <c r="I7" s="308"/>
      <c r="J7" s="308"/>
      <c r="K7" s="308"/>
      <c r="L7" s="308"/>
      <c r="M7" s="81"/>
      <c r="N7" s="308"/>
      <c r="O7" s="81"/>
      <c r="P7" s="81"/>
      <c r="Q7" s="81"/>
      <c r="R7" s="210"/>
      <c r="S7" s="191"/>
      <c r="T7" s="210"/>
      <c r="U7" s="191"/>
      <c r="V7" s="191"/>
      <c r="W7" s="191"/>
      <c r="X7" s="191"/>
      <c r="Y7" s="191"/>
      <c r="Z7" s="191"/>
      <c r="AA7" s="191"/>
      <c r="AB7" s="210"/>
      <c r="AC7" s="191"/>
      <c r="AD7" s="352" t="s">
        <v>1593</v>
      </c>
      <c r="AE7" s="437"/>
      <c r="AF7" s="308"/>
      <c r="AG7" s="308"/>
      <c r="AH7" s="308"/>
      <c r="AI7" s="308"/>
      <c r="AJ7" s="308"/>
      <c r="AK7" s="308"/>
      <c r="AL7" s="308"/>
      <c r="AM7" s="81"/>
      <c r="AN7" s="191"/>
      <c r="AO7" s="171"/>
      <c r="AP7" s="171"/>
    </row>
    <row r="8" spans="1:42" s="13" customFormat="1" ht="15.75" customHeight="1" thickTop="1">
      <c r="A8" s="2398" t="s">
        <v>675</v>
      </c>
      <c r="B8" s="408" t="s">
        <v>1674</v>
      </c>
      <c r="C8" s="239" t="s">
        <v>677</v>
      </c>
      <c r="D8" s="239">
        <v>3</v>
      </c>
      <c r="E8" s="240">
        <v>5.6000000000000001E-2</v>
      </c>
      <c r="F8" s="240">
        <v>0.14599999999999999</v>
      </c>
      <c r="G8" s="240">
        <v>2.3170000000000002</v>
      </c>
      <c r="H8" s="240">
        <v>4.5170000000000003</v>
      </c>
      <c r="I8" s="240">
        <v>0</v>
      </c>
      <c r="J8" s="240">
        <v>0</v>
      </c>
      <c r="K8" s="240">
        <v>0</v>
      </c>
      <c r="L8" s="242">
        <f>IFERROR(SUM(E8:K8),0)</f>
        <v>7.0360000000000005</v>
      </c>
      <c r="M8" s="372"/>
      <c r="N8" s="243" t="s">
        <v>11923</v>
      </c>
      <c r="O8" s="372"/>
      <c r="P8" s="245"/>
      <c r="Q8" s="372"/>
      <c r="R8" s="210"/>
      <c r="S8" s="1089">
        <f>IF( SUM( U8:AA8 ) = 0, 0, $U$5 )</f>
        <v>0</v>
      </c>
      <c r="T8" s="210"/>
      <c r="U8" s="247">
        <f xml:space="preserve"> IF( ISNUMBER(E8 ), 0, 1 )</f>
        <v>0</v>
      </c>
      <c r="V8" s="247">
        <f t="shared" ref="V8:V11" si="0" xml:space="preserve"> IF( ISNUMBER(F8 ), 0, 1 )</f>
        <v>0</v>
      </c>
      <c r="W8" s="247">
        <f t="shared" ref="W8:W11" si="1" xml:space="preserve"> IF( ISNUMBER(G8 ), 0, 1 )</f>
        <v>0</v>
      </c>
      <c r="X8" s="247">
        <f t="shared" ref="X8:X11" si="2" xml:space="preserve"> IF( ISNUMBER(H8 ), 0, 1 )</f>
        <v>0</v>
      </c>
      <c r="Y8" s="247">
        <f t="shared" ref="Y8:Y11" si="3" xml:space="preserve"> IF( ISNUMBER(I8 ), 0, 1 )</f>
        <v>0</v>
      </c>
      <c r="Z8" s="247">
        <f t="shared" ref="Z8:Z11" si="4" xml:space="preserve"> IF( ISNUMBER(J8 ), 0, 1 )</f>
        <v>0</v>
      </c>
      <c r="AA8" s="247">
        <f t="shared" ref="AA8:AA11" si="5" xml:space="preserve"> IF( ISNUMBER(K8 ), 0, 1 )</f>
        <v>0</v>
      </c>
      <c r="AB8" s="210"/>
      <c r="AC8" s="191"/>
      <c r="AD8" s="408" t="s">
        <v>1674</v>
      </c>
      <c r="AE8" s="240" t="s">
        <v>11924</v>
      </c>
      <c r="AF8" s="240" t="s">
        <v>11925</v>
      </c>
      <c r="AG8" s="240" t="s">
        <v>11926</v>
      </c>
      <c r="AH8" s="240" t="s">
        <v>11927</v>
      </c>
      <c r="AI8" s="240" t="s">
        <v>11928</v>
      </c>
      <c r="AJ8" s="240" t="s">
        <v>11929</v>
      </c>
      <c r="AK8" s="240" t="s">
        <v>11930</v>
      </c>
      <c r="AL8" s="242" t="s">
        <v>11931</v>
      </c>
      <c r="AM8" s="372"/>
      <c r="AN8" s="191"/>
      <c r="AO8" s="169"/>
      <c r="AP8" s="169"/>
    </row>
    <row r="9" spans="1:42" s="13" customFormat="1" ht="15.75" customHeight="1">
      <c r="A9" s="169"/>
      <c r="B9" s="417" t="s">
        <v>1681</v>
      </c>
      <c r="C9" s="248" t="s">
        <v>677</v>
      </c>
      <c r="D9" s="248">
        <v>3</v>
      </c>
      <c r="E9" s="249">
        <v>0</v>
      </c>
      <c r="F9" s="249">
        <v>0</v>
      </c>
      <c r="G9" s="249">
        <v>0</v>
      </c>
      <c r="H9" s="249">
        <v>0</v>
      </c>
      <c r="I9" s="249">
        <v>0</v>
      </c>
      <c r="J9" s="249">
        <v>0</v>
      </c>
      <c r="K9" s="249">
        <v>0</v>
      </c>
      <c r="L9" s="251">
        <f>IFERROR(SUM(E9:K9),0)</f>
        <v>0</v>
      </c>
      <c r="M9" s="372"/>
      <c r="N9" s="252" t="s">
        <v>11932</v>
      </c>
      <c r="O9" s="372"/>
      <c r="P9" s="253"/>
      <c r="Q9" s="372"/>
      <c r="R9" s="210"/>
      <c r="S9" s="1089">
        <f t="shared" ref="S9:S11" si="6">IF( SUM( U9:AA9 ) = 0, 0, $U$5 )</f>
        <v>0</v>
      </c>
      <c r="T9" s="210"/>
      <c r="U9" s="247">
        <f t="shared" ref="U9:U11" si="7" xml:space="preserve"> IF( ISNUMBER(E9 ), 0, 1 )</f>
        <v>0</v>
      </c>
      <c r="V9" s="247">
        <f t="shared" si="0"/>
        <v>0</v>
      </c>
      <c r="W9" s="247">
        <f t="shared" si="1"/>
        <v>0</v>
      </c>
      <c r="X9" s="247">
        <f t="shared" si="2"/>
        <v>0</v>
      </c>
      <c r="Y9" s="247">
        <f t="shared" si="3"/>
        <v>0</v>
      </c>
      <c r="Z9" s="247">
        <f t="shared" si="4"/>
        <v>0</v>
      </c>
      <c r="AA9" s="247">
        <f t="shared" si="5"/>
        <v>0</v>
      </c>
      <c r="AB9" s="210"/>
      <c r="AC9" s="191"/>
      <c r="AD9" s="417" t="s">
        <v>1681</v>
      </c>
      <c r="AE9" s="249" t="s">
        <v>11933</v>
      </c>
      <c r="AF9" s="249" t="s">
        <v>11934</v>
      </c>
      <c r="AG9" s="249" t="s">
        <v>11935</v>
      </c>
      <c r="AH9" s="249" t="s">
        <v>11936</v>
      </c>
      <c r="AI9" s="249" t="s">
        <v>11937</v>
      </c>
      <c r="AJ9" s="249" t="s">
        <v>11938</v>
      </c>
      <c r="AK9" s="249" t="s">
        <v>11939</v>
      </c>
      <c r="AL9" s="251" t="s">
        <v>11940</v>
      </c>
      <c r="AM9" s="372"/>
      <c r="AN9" s="191"/>
      <c r="AO9" s="169"/>
      <c r="AP9" s="169"/>
    </row>
    <row r="10" spans="1:42" s="13" customFormat="1" ht="15.75" customHeight="1">
      <c r="A10" s="169"/>
      <c r="B10" s="417" t="s">
        <v>1690</v>
      </c>
      <c r="C10" s="248" t="s">
        <v>677</v>
      </c>
      <c r="D10" s="248">
        <v>3</v>
      </c>
      <c r="E10" s="249">
        <v>4.9000000000000002E-2</v>
      </c>
      <c r="F10" s="249">
        <v>0.127</v>
      </c>
      <c r="G10" s="249">
        <v>2.0110000000000001</v>
      </c>
      <c r="H10" s="249">
        <v>3.92</v>
      </c>
      <c r="I10" s="249">
        <v>0</v>
      </c>
      <c r="J10" s="249">
        <v>0</v>
      </c>
      <c r="K10" s="249">
        <v>0</v>
      </c>
      <c r="L10" s="251">
        <f>IFERROR(SUM(E10:K10),0)</f>
        <v>6.1070000000000002</v>
      </c>
      <c r="M10" s="372"/>
      <c r="N10" s="252" t="s">
        <v>11941</v>
      </c>
      <c r="O10" s="372"/>
      <c r="P10" s="253"/>
      <c r="Q10" s="372"/>
      <c r="R10" s="210"/>
      <c r="S10" s="1089">
        <f t="shared" si="6"/>
        <v>0</v>
      </c>
      <c r="T10" s="210"/>
      <c r="U10" s="247">
        <f t="shared" si="7"/>
        <v>0</v>
      </c>
      <c r="V10" s="247">
        <f t="shared" si="0"/>
        <v>0</v>
      </c>
      <c r="W10" s="247">
        <f t="shared" si="1"/>
        <v>0</v>
      </c>
      <c r="X10" s="247">
        <f t="shared" si="2"/>
        <v>0</v>
      </c>
      <c r="Y10" s="247">
        <f t="shared" si="3"/>
        <v>0</v>
      </c>
      <c r="Z10" s="247">
        <f t="shared" si="4"/>
        <v>0</v>
      </c>
      <c r="AA10" s="247">
        <f t="shared" si="5"/>
        <v>0</v>
      </c>
      <c r="AB10" s="210"/>
      <c r="AC10" s="191"/>
      <c r="AD10" s="417" t="s">
        <v>1690</v>
      </c>
      <c r="AE10" s="249" t="s">
        <v>11942</v>
      </c>
      <c r="AF10" s="249" t="s">
        <v>11943</v>
      </c>
      <c r="AG10" s="249" t="s">
        <v>11944</v>
      </c>
      <c r="AH10" s="249" t="s">
        <v>11945</v>
      </c>
      <c r="AI10" s="249" t="s">
        <v>11946</v>
      </c>
      <c r="AJ10" s="249" t="s">
        <v>11947</v>
      </c>
      <c r="AK10" s="249" t="s">
        <v>11948</v>
      </c>
      <c r="AL10" s="251" t="s">
        <v>11949</v>
      </c>
      <c r="AM10" s="372"/>
      <c r="AN10" s="191"/>
      <c r="AO10" s="169"/>
      <c r="AP10" s="169"/>
    </row>
    <row r="11" spans="1:42" s="13" customFormat="1" ht="15.75" customHeight="1" thickBot="1">
      <c r="A11" s="169"/>
      <c r="B11" s="420" t="s">
        <v>7945</v>
      </c>
      <c r="C11" s="314" t="s">
        <v>677</v>
      </c>
      <c r="D11" s="314">
        <v>3</v>
      </c>
      <c r="E11" s="259">
        <v>0.02</v>
      </c>
      <c r="F11" s="259">
        <v>5.0999999999999997E-2</v>
      </c>
      <c r="G11" s="259">
        <v>0.80400000000000005</v>
      </c>
      <c r="H11" s="259">
        <v>1.5660000000000001</v>
      </c>
      <c r="I11" s="259">
        <v>0</v>
      </c>
      <c r="J11" s="259">
        <v>0</v>
      </c>
      <c r="K11" s="259">
        <v>0</v>
      </c>
      <c r="L11" s="261">
        <f>IFERROR(SUM(E11:K11),0)</f>
        <v>2.4409999999999998</v>
      </c>
      <c r="M11" s="372"/>
      <c r="N11" s="315" t="s">
        <v>11950</v>
      </c>
      <c r="O11" s="372"/>
      <c r="P11" s="264"/>
      <c r="Q11" s="372"/>
      <c r="R11" s="210"/>
      <c r="S11" s="1089">
        <f t="shared" si="6"/>
        <v>0</v>
      </c>
      <c r="T11" s="210"/>
      <c r="U11" s="247">
        <f t="shared" si="7"/>
        <v>0</v>
      </c>
      <c r="V11" s="247">
        <f t="shared" si="0"/>
        <v>0</v>
      </c>
      <c r="W11" s="247">
        <f t="shared" si="1"/>
        <v>0</v>
      </c>
      <c r="X11" s="247">
        <f t="shared" si="2"/>
        <v>0</v>
      </c>
      <c r="Y11" s="247">
        <f t="shared" si="3"/>
        <v>0</v>
      </c>
      <c r="Z11" s="247">
        <f t="shared" si="4"/>
        <v>0</v>
      </c>
      <c r="AA11" s="247">
        <f t="shared" si="5"/>
        <v>0</v>
      </c>
      <c r="AB11" s="210"/>
      <c r="AC11" s="191"/>
      <c r="AD11" s="420" t="s">
        <v>7945</v>
      </c>
      <c r="AE11" s="259" t="s">
        <v>11951</v>
      </c>
      <c r="AF11" s="259" t="s">
        <v>11952</v>
      </c>
      <c r="AG11" s="259" t="s">
        <v>11953</v>
      </c>
      <c r="AH11" s="259" t="s">
        <v>11954</v>
      </c>
      <c r="AI11" s="259" t="s">
        <v>11955</v>
      </c>
      <c r="AJ11" s="259" t="s">
        <v>11956</v>
      </c>
      <c r="AK11" s="259" t="s">
        <v>11957</v>
      </c>
      <c r="AL11" s="261" t="s">
        <v>11958</v>
      </c>
      <c r="AM11" s="372"/>
      <c r="AN11" s="191"/>
      <c r="AO11" s="169"/>
      <c r="AP11" s="169"/>
    </row>
    <row r="12" spans="1:42" s="13" customFormat="1" ht="15.75" customHeight="1" thickTop="1" thickBot="1">
      <c r="A12" s="169"/>
      <c r="B12" s="372"/>
      <c r="C12" s="372"/>
      <c r="D12" s="372"/>
      <c r="E12" s="326"/>
      <c r="F12" s="326"/>
      <c r="G12" s="326"/>
      <c r="H12" s="326"/>
      <c r="I12" s="326"/>
      <c r="J12" s="326"/>
      <c r="K12" s="326"/>
      <c r="L12" s="326"/>
      <c r="M12" s="372"/>
      <c r="N12" s="244"/>
      <c r="O12" s="372"/>
      <c r="P12" s="372"/>
      <c r="Q12" s="372"/>
      <c r="R12" s="210"/>
      <c r="S12" s="191"/>
      <c r="T12" s="210"/>
      <c r="U12" s="191"/>
      <c r="V12" s="191"/>
      <c r="W12" s="191"/>
      <c r="X12" s="191"/>
      <c r="Y12" s="191"/>
      <c r="Z12" s="191"/>
      <c r="AA12" s="191"/>
      <c r="AB12" s="210"/>
      <c r="AC12" s="191"/>
      <c r="AD12" s="372"/>
      <c r="AE12" s="326"/>
      <c r="AF12" s="326"/>
      <c r="AG12" s="326"/>
      <c r="AH12" s="326"/>
      <c r="AI12" s="326"/>
      <c r="AJ12" s="326"/>
      <c r="AK12" s="326"/>
      <c r="AL12" s="326"/>
      <c r="AM12" s="372"/>
      <c r="AN12" s="191"/>
      <c r="AO12" s="169"/>
      <c r="AP12" s="169"/>
    </row>
    <row r="13" spans="1:42" s="13" customFormat="1" ht="15.75" customHeight="1" thickTop="1" thickBot="1">
      <c r="A13" s="169"/>
      <c r="B13" s="352" t="s">
        <v>1720</v>
      </c>
      <c r="C13" s="214"/>
      <c r="D13" s="214"/>
      <c r="E13" s="278"/>
      <c r="F13" s="326"/>
      <c r="G13" s="326"/>
      <c r="H13" s="326"/>
      <c r="I13" s="326"/>
      <c r="J13" s="326"/>
      <c r="K13" s="326"/>
      <c r="L13" s="326"/>
      <c r="M13" s="81"/>
      <c r="N13" s="308"/>
      <c r="O13" s="372"/>
      <c r="P13" s="372"/>
      <c r="Q13" s="372"/>
      <c r="R13" s="210"/>
      <c r="S13" s="191"/>
      <c r="T13" s="210"/>
      <c r="U13" s="191"/>
      <c r="V13" s="191"/>
      <c r="W13" s="191"/>
      <c r="X13" s="191"/>
      <c r="Y13" s="191"/>
      <c r="Z13" s="191"/>
      <c r="AA13" s="191"/>
      <c r="AB13" s="210"/>
      <c r="AC13" s="191"/>
      <c r="AD13" s="352" t="s">
        <v>1720</v>
      </c>
      <c r="AE13" s="278"/>
      <c r="AF13" s="326"/>
      <c r="AG13" s="326"/>
      <c r="AH13" s="326"/>
      <c r="AI13" s="326"/>
      <c r="AJ13" s="326"/>
      <c r="AK13" s="326"/>
      <c r="AL13" s="326"/>
      <c r="AM13" s="81"/>
      <c r="AN13" s="191"/>
      <c r="AO13" s="169"/>
      <c r="AP13" s="169"/>
    </row>
    <row r="14" spans="1:42" s="13" customFormat="1" ht="15.75" customHeight="1" thickTop="1">
      <c r="A14" s="169"/>
      <c r="B14" s="408" t="s">
        <v>1704</v>
      </c>
      <c r="C14" s="239" t="s">
        <v>677</v>
      </c>
      <c r="D14" s="239">
        <v>3</v>
      </c>
      <c r="E14" s="240">
        <v>0</v>
      </c>
      <c r="F14" s="240">
        <v>0</v>
      </c>
      <c r="G14" s="240">
        <v>0</v>
      </c>
      <c r="H14" s="240">
        <v>0</v>
      </c>
      <c r="I14" s="240">
        <v>0</v>
      </c>
      <c r="J14" s="240">
        <v>0</v>
      </c>
      <c r="K14" s="240">
        <v>0</v>
      </c>
      <c r="L14" s="242">
        <f t="shared" ref="L14:L18" si="8">IFERROR(SUM(E14:K14),0)</f>
        <v>0</v>
      </c>
      <c r="M14" s="372"/>
      <c r="N14" s="243" t="s">
        <v>11959</v>
      </c>
      <c r="O14" s="372"/>
      <c r="P14" s="245"/>
      <c r="Q14" s="372"/>
      <c r="R14" s="210"/>
      <c r="S14" s="1089">
        <f t="shared" ref="S14:S17" si="9">IF( SUM( U14:AA14 ) = 0, 0, $U$5 )</f>
        <v>0</v>
      </c>
      <c r="T14" s="210"/>
      <c r="U14" s="247">
        <f t="shared" ref="U14:U17" si="10" xml:space="preserve"> IF( ISNUMBER(E14 ), 0, 1 )</f>
        <v>0</v>
      </c>
      <c r="V14" s="247">
        <f t="shared" ref="V14:V17" si="11" xml:space="preserve"> IF( ISNUMBER(F14 ), 0, 1 )</f>
        <v>0</v>
      </c>
      <c r="W14" s="247">
        <f t="shared" ref="W14:W17" si="12" xml:space="preserve"> IF( ISNUMBER(G14 ), 0, 1 )</f>
        <v>0</v>
      </c>
      <c r="X14" s="247">
        <f t="shared" ref="X14:X17" si="13" xml:space="preserve"> IF( ISNUMBER(H14 ), 0, 1 )</f>
        <v>0</v>
      </c>
      <c r="Y14" s="247">
        <f t="shared" ref="Y14:Y17" si="14" xml:space="preserve"> IF( ISNUMBER(I14 ), 0, 1 )</f>
        <v>0</v>
      </c>
      <c r="Z14" s="247">
        <f t="shared" ref="Z14:Z17" si="15" xml:space="preserve"> IF( ISNUMBER(J14 ), 0, 1 )</f>
        <v>0</v>
      </c>
      <c r="AA14" s="247">
        <f t="shared" ref="AA14:AA17" si="16" xml:space="preserve"> IF( ISNUMBER(K14 ), 0, 1 )</f>
        <v>0</v>
      </c>
      <c r="AB14" s="210"/>
      <c r="AC14" s="191"/>
      <c r="AD14" s="408" t="s">
        <v>1704</v>
      </c>
      <c r="AE14" s="240" t="s">
        <v>11960</v>
      </c>
      <c r="AF14" s="240" t="s">
        <v>11961</v>
      </c>
      <c r="AG14" s="240" t="s">
        <v>11962</v>
      </c>
      <c r="AH14" s="240" t="s">
        <v>11963</v>
      </c>
      <c r="AI14" s="240" t="s">
        <v>11964</v>
      </c>
      <c r="AJ14" s="240" t="s">
        <v>11965</v>
      </c>
      <c r="AK14" s="240" t="s">
        <v>11966</v>
      </c>
      <c r="AL14" s="242" t="s">
        <v>11967</v>
      </c>
      <c r="AM14" s="372"/>
      <c r="AN14" s="191"/>
      <c r="AO14" s="169"/>
      <c r="AP14" s="169"/>
    </row>
    <row r="15" spans="1:42" s="13" customFormat="1" ht="15.75" customHeight="1">
      <c r="A15" s="169"/>
      <c r="B15" s="417" t="s">
        <v>1711</v>
      </c>
      <c r="C15" s="248" t="s">
        <v>677</v>
      </c>
      <c r="D15" s="248">
        <v>3</v>
      </c>
      <c r="E15" s="249">
        <v>0</v>
      </c>
      <c r="F15" s="249">
        <v>0</v>
      </c>
      <c r="G15" s="249">
        <v>0</v>
      </c>
      <c r="H15" s="249">
        <v>0</v>
      </c>
      <c r="I15" s="249">
        <v>0</v>
      </c>
      <c r="J15" s="249">
        <v>0</v>
      </c>
      <c r="K15" s="249">
        <v>0</v>
      </c>
      <c r="L15" s="251">
        <f t="shared" si="8"/>
        <v>0</v>
      </c>
      <c r="M15" s="372"/>
      <c r="N15" s="252" t="s">
        <v>11968</v>
      </c>
      <c r="O15" s="372"/>
      <c r="P15" s="253"/>
      <c r="Q15" s="372"/>
      <c r="R15" s="210"/>
      <c r="S15" s="1089">
        <f t="shared" si="9"/>
        <v>0</v>
      </c>
      <c r="T15" s="210"/>
      <c r="U15" s="247">
        <f t="shared" si="10"/>
        <v>0</v>
      </c>
      <c r="V15" s="247">
        <f t="shared" si="11"/>
        <v>0</v>
      </c>
      <c r="W15" s="247">
        <f t="shared" si="12"/>
        <v>0</v>
      </c>
      <c r="X15" s="247">
        <f t="shared" si="13"/>
        <v>0</v>
      </c>
      <c r="Y15" s="247">
        <f t="shared" si="14"/>
        <v>0</v>
      </c>
      <c r="Z15" s="247">
        <f t="shared" si="15"/>
        <v>0</v>
      </c>
      <c r="AA15" s="247">
        <f t="shared" si="16"/>
        <v>0</v>
      </c>
      <c r="AB15" s="210"/>
      <c r="AC15" s="191"/>
      <c r="AD15" s="417" t="s">
        <v>1711</v>
      </c>
      <c r="AE15" s="249" t="s">
        <v>11969</v>
      </c>
      <c r="AF15" s="249" t="s">
        <v>11970</v>
      </c>
      <c r="AG15" s="249" t="s">
        <v>11971</v>
      </c>
      <c r="AH15" s="249" t="s">
        <v>11972</v>
      </c>
      <c r="AI15" s="249" t="s">
        <v>11973</v>
      </c>
      <c r="AJ15" s="249" t="s">
        <v>11974</v>
      </c>
      <c r="AK15" s="249" t="s">
        <v>11975</v>
      </c>
      <c r="AL15" s="251" t="s">
        <v>11976</v>
      </c>
      <c r="AM15" s="372"/>
      <c r="AN15" s="191"/>
      <c r="AO15" s="169"/>
      <c r="AP15" s="169"/>
    </row>
    <row r="16" spans="1:42" s="13" customFormat="1" ht="15.75" customHeight="1">
      <c r="A16" s="169"/>
      <c r="B16" s="417" t="s">
        <v>11977</v>
      </c>
      <c r="C16" s="248" t="s">
        <v>677</v>
      </c>
      <c r="D16" s="248">
        <v>3</v>
      </c>
      <c r="E16" s="249">
        <v>4.4999999999999998E-2</v>
      </c>
      <c r="F16" s="249">
        <v>0.11600000000000001</v>
      </c>
      <c r="G16" s="249">
        <v>1.8360000000000001</v>
      </c>
      <c r="H16" s="249">
        <v>3.5790000000000002</v>
      </c>
      <c r="I16" s="249">
        <v>0</v>
      </c>
      <c r="J16" s="249">
        <v>0</v>
      </c>
      <c r="K16" s="249">
        <v>0</v>
      </c>
      <c r="L16" s="251">
        <f t="shared" si="8"/>
        <v>5.5760000000000005</v>
      </c>
      <c r="M16" s="372"/>
      <c r="N16" s="252" t="s">
        <v>11978</v>
      </c>
      <c r="O16" s="372"/>
      <c r="P16" s="253"/>
      <c r="Q16" s="372"/>
      <c r="R16" s="210"/>
      <c r="S16" s="1089">
        <f t="shared" si="9"/>
        <v>0</v>
      </c>
      <c r="T16" s="210"/>
      <c r="U16" s="247">
        <f t="shared" si="10"/>
        <v>0</v>
      </c>
      <c r="V16" s="247">
        <f t="shared" si="11"/>
        <v>0</v>
      </c>
      <c r="W16" s="247">
        <f t="shared" si="12"/>
        <v>0</v>
      </c>
      <c r="X16" s="247">
        <f t="shared" si="13"/>
        <v>0</v>
      </c>
      <c r="Y16" s="247">
        <f t="shared" si="14"/>
        <v>0</v>
      </c>
      <c r="Z16" s="247">
        <f t="shared" si="15"/>
        <v>0</v>
      </c>
      <c r="AA16" s="247">
        <f t="shared" si="16"/>
        <v>0</v>
      </c>
      <c r="AB16" s="210"/>
      <c r="AC16" s="191"/>
      <c r="AD16" s="417" t="s">
        <v>11979</v>
      </c>
      <c r="AE16" s="249" t="s">
        <v>11980</v>
      </c>
      <c r="AF16" s="249" t="s">
        <v>11981</v>
      </c>
      <c r="AG16" s="249" t="s">
        <v>11982</v>
      </c>
      <c r="AH16" s="249" t="s">
        <v>11983</v>
      </c>
      <c r="AI16" s="249" t="s">
        <v>11984</v>
      </c>
      <c r="AJ16" s="249" t="s">
        <v>11985</v>
      </c>
      <c r="AK16" s="249" t="s">
        <v>11986</v>
      </c>
      <c r="AL16" s="251" t="s">
        <v>11987</v>
      </c>
      <c r="AM16" s="372"/>
      <c r="AN16" s="191"/>
      <c r="AO16" s="169"/>
      <c r="AP16" s="169"/>
    </row>
    <row r="17" spans="1:42" s="13" customFormat="1" ht="15.75" customHeight="1">
      <c r="A17" s="169"/>
      <c r="B17" s="417" t="s">
        <v>1727</v>
      </c>
      <c r="C17" s="248" t="s">
        <v>677</v>
      </c>
      <c r="D17" s="248">
        <v>3</v>
      </c>
      <c r="E17" s="249">
        <v>1.2999999999999999E-2</v>
      </c>
      <c r="F17" s="249">
        <v>3.4000000000000002E-2</v>
      </c>
      <c r="G17" s="249">
        <v>0.53400000000000003</v>
      </c>
      <c r="H17" s="249">
        <v>1.04</v>
      </c>
      <c r="I17" s="249">
        <v>0</v>
      </c>
      <c r="J17" s="249">
        <v>0</v>
      </c>
      <c r="K17" s="249">
        <v>0</v>
      </c>
      <c r="L17" s="251">
        <f t="shared" si="8"/>
        <v>1.621</v>
      </c>
      <c r="M17" s="372"/>
      <c r="N17" s="252" t="s">
        <v>11988</v>
      </c>
      <c r="O17" s="372"/>
      <c r="P17" s="253"/>
      <c r="Q17" s="372"/>
      <c r="R17" s="210"/>
      <c r="S17" s="1089">
        <f t="shared" si="9"/>
        <v>0</v>
      </c>
      <c r="T17" s="210"/>
      <c r="U17" s="247">
        <f t="shared" si="10"/>
        <v>0</v>
      </c>
      <c r="V17" s="247">
        <f t="shared" si="11"/>
        <v>0</v>
      </c>
      <c r="W17" s="247">
        <f t="shared" si="12"/>
        <v>0</v>
      </c>
      <c r="X17" s="247">
        <f t="shared" si="13"/>
        <v>0</v>
      </c>
      <c r="Y17" s="247">
        <f t="shared" si="14"/>
        <v>0</v>
      </c>
      <c r="Z17" s="247">
        <f t="shared" si="15"/>
        <v>0</v>
      </c>
      <c r="AA17" s="247">
        <f t="shared" si="16"/>
        <v>0</v>
      </c>
      <c r="AB17" s="210"/>
      <c r="AC17" s="191"/>
      <c r="AD17" s="417" t="s">
        <v>1727</v>
      </c>
      <c r="AE17" s="249" t="s">
        <v>11989</v>
      </c>
      <c r="AF17" s="249" t="s">
        <v>11990</v>
      </c>
      <c r="AG17" s="249" t="s">
        <v>11991</v>
      </c>
      <c r="AH17" s="249" t="s">
        <v>11992</v>
      </c>
      <c r="AI17" s="249" t="s">
        <v>11993</v>
      </c>
      <c r="AJ17" s="249" t="s">
        <v>11994</v>
      </c>
      <c r="AK17" s="249" t="s">
        <v>11995</v>
      </c>
      <c r="AL17" s="251" t="s">
        <v>11996</v>
      </c>
      <c r="AM17" s="372"/>
      <c r="AN17" s="191"/>
      <c r="AO17" s="169"/>
      <c r="AP17" s="169"/>
    </row>
    <row r="18" spans="1:42" s="13" customFormat="1" ht="15.75" customHeight="1" thickBot="1">
      <c r="A18" s="2398" t="s">
        <v>773</v>
      </c>
      <c r="B18" s="420" t="s">
        <v>11997</v>
      </c>
      <c r="C18" s="314" t="s">
        <v>677</v>
      </c>
      <c r="D18" s="314">
        <v>3</v>
      </c>
      <c r="E18" s="260">
        <f t="shared" ref="E18:K18" si="17">IFERROR(SUM(E8:E11,E14:E17),0)</f>
        <v>0.183</v>
      </c>
      <c r="F18" s="260">
        <f t="shared" si="17"/>
        <v>0.47399999999999998</v>
      </c>
      <c r="G18" s="260">
        <f t="shared" si="17"/>
        <v>7.5020000000000007</v>
      </c>
      <c r="H18" s="260">
        <f t="shared" si="17"/>
        <v>14.622000000000003</v>
      </c>
      <c r="I18" s="260">
        <f t="shared" si="17"/>
        <v>0</v>
      </c>
      <c r="J18" s="260">
        <f t="shared" si="17"/>
        <v>0</v>
      </c>
      <c r="K18" s="260">
        <f t="shared" si="17"/>
        <v>0</v>
      </c>
      <c r="L18" s="261">
        <f t="shared" si="8"/>
        <v>22.781000000000006</v>
      </c>
      <c r="M18" s="372"/>
      <c r="N18" s="315" t="s">
        <v>11998</v>
      </c>
      <c r="O18" s="372"/>
      <c r="P18" s="264"/>
      <c r="Q18" s="372"/>
      <c r="R18" s="210"/>
      <c r="S18" s="191"/>
      <c r="T18" s="210"/>
      <c r="U18" s="191"/>
      <c r="V18" s="191"/>
      <c r="W18" s="191"/>
      <c r="X18" s="191"/>
      <c r="Y18" s="191"/>
      <c r="Z18" s="191"/>
      <c r="AA18" s="191"/>
      <c r="AB18" s="210"/>
      <c r="AC18" s="191"/>
      <c r="AD18" s="420" t="s">
        <v>11997</v>
      </c>
      <c r="AE18" s="260" t="s">
        <v>11999</v>
      </c>
      <c r="AF18" s="260" t="s">
        <v>12000</v>
      </c>
      <c r="AG18" s="260" t="s">
        <v>12001</v>
      </c>
      <c r="AH18" s="260" t="s">
        <v>12002</v>
      </c>
      <c r="AI18" s="260" t="s">
        <v>12003</v>
      </c>
      <c r="AJ18" s="260" t="s">
        <v>12004</v>
      </c>
      <c r="AK18" s="260" t="s">
        <v>12005</v>
      </c>
      <c r="AL18" s="261" t="s">
        <v>12006</v>
      </c>
      <c r="AM18" s="372"/>
      <c r="AN18" s="191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89"/>
      <c r="O19" s="81"/>
      <c r="Q19" s="2531" t="s">
        <v>815</v>
      </c>
      <c r="R19" s="191"/>
      <c r="S19" s="191"/>
      <c r="T19" s="191"/>
      <c r="U19" s="191"/>
      <c r="V19" s="191"/>
      <c r="W19" s="191"/>
      <c r="X19" s="191"/>
      <c r="Y19" s="191"/>
      <c r="Z19" s="191"/>
      <c r="AA19" s="191"/>
      <c r="AB19" s="191"/>
      <c r="AC19" s="191"/>
      <c r="AD19" s="225"/>
      <c r="AE19" s="191"/>
      <c r="AF19" s="191"/>
      <c r="AG19" s="191"/>
      <c r="AH19" s="191"/>
      <c r="AI19" s="191"/>
      <c r="AJ19" s="191"/>
      <c r="AK19" s="191"/>
      <c r="AL19" s="2819" t="s">
        <v>816</v>
      </c>
      <c r="AM19" s="191"/>
      <c r="AN19" s="191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906"/>
      <c r="P20" s="906"/>
      <c r="Q20" s="906"/>
      <c r="R20" s="191"/>
      <c r="S20" s="191"/>
      <c r="T20" s="191"/>
      <c r="U20" s="191"/>
      <c r="V20" s="191"/>
      <c r="W20" s="191"/>
      <c r="X20" s="191"/>
      <c r="Y20" s="191"/>
      <c r="Z20" s="191"/>
      <c r="AA20" s="191"/>
      <c r="AB20" s="191"/>
      <c r="AC20" s="191"/>
      <c r="AD20" s="225"/>
      <c r="AE20" s="191"/>
      <c r="AF20" s="191"/>
      <c r="AG20" s="191"/>
      <c r="AH20" s="191"/>
      <c r="AI20" s="191"/>
      <c r="AJ20" s="191"/>
      <c r="AK20" s="191"/>
      <c r="AL20" s="191"/>
      <c r="AM20" s="191"/>
      <c r="AN20" s="191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9" priority="2" operator="equal">
      <formula>0</formula>
    </cfRule>
  </conditionalFormatting>
  <conditionalFormatting sqref="S14:S17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rgb="FF92D050"/>
    <pageSetUpPr fitToPage="1"/>
  </sheetPr>
  <dimension ref="A1:AI61"/>
  <sheetViews>
    <sheetView showGridLines="0" topLeftCell="B36" zoomScaleNormal="100" zoomScaleSheetLayoutView="100" workbookViewId="0">
      <selection activeCell="E16" sqref="E16"/>
    </sheetView>
  </sheetViews>
  <sheetFormatPr defaultColWidth="9" defaultRowHeight="14.4"/>
  <cols>
    <col min="1" max="1" width="11.796875" style="14" hidden="1" customWidth="1"/>
    <col min="2" max="2" width="61.19921875" style="16" customWidth="1"/>
    <col min="3" max="3" width="15.19921875" style="14" customWidth="1"/>
    <col min="4" max="4" width="16.19921875" style="14" customWidth="1"/>
    <col min="5" max="5" width="16.69921875" style="14" customWidth="1"/>
    <col min="6" max="6" width="16.296875" style="14" bestFit="1" customWidth="1"/>
    <col min="7" max="7" width="1.59765625" style="14" customWidth="1"/>
    <col min="8" max="8" width="12.5" style="14" customWidth="1"/>
    <col min="9" max="9" width="1.59765625" style="14" customWidth="1"/>
    <col min="10" max="10" width="33.59765625" style="14" customWidth="1"/>
    <col min="11" max="11" width="1.59765625" style="14" hidden="1" customWidth="1"/>
    <col min="12" max="12" width="1.59765625" style="14" customWidth="1"/>
    <col min="13" max="13" width="25" style="14" customWidth="1"/>
    <col min="14" max="14" width="1.59765625" style="14" customWidth="1"/>
    <col min="15" max="18" width="9.09765625" style="14" hidden="1" customWidth="1"/>
    <col min="19" max="19" width="1.59765625" style="14" hidden="1" customWidth="1"/>
    <col min="20" max="20" width="1.59765625" style="14" customWidth="1"/>
    <col min="21" max="21" width="71.19921875" style="14" bestFit="1" customWidth="1"/>
    <col min="22" max="22" width="22.79687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9765625" style="14" customWidth="1"/>
    <col min="27" max="16384" width="9" style="14"/>
  </cols>
  <sheetData>
    <row r="1" spans="1:33" ht="30.75" customHeight="1">
      <c r="A1" s="191"/>
      <c r="B1" s="1086" t="s">
        <v>12007</v>
      </c>
      <c r="C1" s="1086"/>
      <c r="D1" s="1086"/>
      <c r="E1" s="1086"/>
      <c r="F1" s="1086"/>
      <c r="G1" s="81"/>
      <c r="H1" s="502"/>
      <c r="I1" s="191"/>
      <c r="J1" s="191"/>
      <c r="K1" s="191"/>
      <c r="L1" s="210"/>
      <c r="M1" s="191"/>
      <c r="N1" s="210"/>
      <c r="O1" s="191"/>
      <c r="P1" s="191"/>
      <c r="Q1" s="191"/>
      <c r="R1" s="191"/>
      <c r="S1" s="210"/>
      <c r="T1" s="191"/>
      <c r="U1" s="1086" t="s">
        <v>656</v>
      </c>
      <c r="V1" s="1086"/>
      <c r="W1" s="1086"/>
      <c r="X1" s="1086"/>
      <c r="Y1" s="1086"/>
      <c r="Z1" s="81"/>
      <c r="AA1" s="191"/>
      <c r="AB1" s="191"/>
      <c r="AC1" s="191"/>
      <c r="AD1" s="191"/>
      <c r="AE1" s="191"/>
      <c r="AF1" s="191"/>
      <c r="AG1" s="191"/>
    </row>
    <row r="2" spans="1:33" ht="30.75" customHeight="1">
      <c r="A2" s="191"/>
      <c r="B2" s="1086" t="str">
        <f>SelectCompany!B4</f>
        <v>Affinity Water</v>
      </c>
      <c r="C2" s="470"/>
      <c r="D2" s="470"/>
      <c r="E2" s="470"/>
      <c r="F2" s="470"/>
      <c r="G2" s="81"/>
      <c r="H2" s="502"/>
      <c r="I2" s="191"/>
      <c r="J2" s="191"/>
      <c r="K2" s="191"/>
      <c r="L2" s="210"/>
      <c r="M2" s="191"/>
      <c r="N2" s="210"/>
      <c r="O2" s="191"/>
      <c r="P2" s="191"/>
      <c r="Q2" s="191"/>
      <c r="R2" s="191"/>
      <c r="S2" s="210"/>
      <c r="T2" s="191"/>
      <c r="U2" s="1086"/>
      <c r="V2" s="470"/>
      <c r="W2" s="470"/>
      <c r="X2" s="470"/>
      <c r="Y2" s="470"/>
      <c r="Z2" s="81"/>
      <c r="AA2" s="191"/>
      <c r="AB2" s="191"/>
      <c r="AC2" s="191"/>
      <c r="AD2" s="191"/>
      <c r="AE2" s="191"/>
      <c r="AF2" s="191"/>
      <c r="AG2" s="191"/>
    </row>
    <row r="3" spans="1:33" ht="45" customHeight="1">
      <c r="A3" s="191"/>
      <c r="B3" s="3370" t="s">
        <v>12008</v>
      </c>
      <c r="C3" s="3370"/>
      <c r="D3" s="3370"/>
      <c r="E3" s="3370"/>
      <c r="F3" s="3370"/>
      <c r="G3" s="3370"/>
      <c r="H3" s="3370"/>
      <c r="I3" s="3370"/>
      <c r="J3" s="3370"/>
      <c r="K3" s="191"/>
      <c r="L3" s="210"/>
      <c r="M3" s="1097" t="s">
        <v>658</v>
      </c>
      <c r="N3" s="210"/>
      <c r="O3" s="191"/>
      <c r="P3" s="191"/>
      <c r="Q3" s="191"/>
      <c r="R3" s="191"/>
      <c r="S3" s="210"/>
      <c r="T3" s="191"/>
      <c r="U3" s="3370" t="s">
        <v>12008</v>
      </c>
      <c r="V3" s="3370"/>
      <c r="W3" s="3370"/>
      <c r="X3" s="3370"/>
      <c r="Y3" s="3370"/>
      <c r="Z3" s="3370"/>
      <c r="AA3" s="1098"/>
      <c r="AB3" s="1098"/>
      <c r="AC3" s="191"/>
      <c r="AD3" s="191"/>
      <c r="AE3" s="191"/>
      <c r="AF3" s="191"/>
      <c r="AG3" s="191"/>
    </row>
    <row r="4" spans="1:33" ht="23.4" thickBot="1">
      <c r="A4" s="191"/>
      <c r="B4" s="617"/>
      <c r="C4" s="617"/>
      <c r="D4" s="617"/>
      <c r="E4" s="617"/>
      <c r="F4" s="617"/>
      <c r="G4" s="722"/>
      <c r="H4" s="222"/>
      <c r="I4" s="191"/>
      <c r="J4" s="191"/>
      <c r="K4" s="191"/>
      <c r="L4" s="210"/>
      <c r="M4" s="191"/>
      <c r="N4" s="210"/>
      <c r="O4" s="3532" t="s">
        <v>659</v>
      </c>
      <c r="P4" s="3532"/>
      <c r="Q4" s="3532"/>
      <c r="R4" s="3532"/>
      <c r="S4" s="210"/>
      <c r="T4" s="191"/>
      <c r="U4" s="617"/>
      <c r="V4" s="617"/>
      <c r="W4" s="617"/>
      <c r="X4" s="617"/>
      <c r="Y4" s="617"/>
      <c r="Z4" s="722"/>
      <c r="AA4" s="191"/>
      <c r="AB4" s="191"/>
      <c r="AC4" s="191"/>
      <c r="AD4" s="191"/>
      <c r="AE4" s="191"/>
      <c r="AF4" s="191"/>
      <c r="AG4" s="191"/>
    </row>
    <row r="5" spans="1:33" ht="46.2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11814</v>
      </c>
      <c r="F5" s="214"/>
      <c r="G5" s="656"/>
      <c r="H5" s="406" t="s">
        <v>666</v>
      </c>
      <c r="I5" s="214"/>
      <c r="J5" s="406" t="s">
        <v>667</v>
      </c>
      <c r="K5" s="214"/>
      <c r="L5" s="210"/>
      <c r="M5" s="191"/>
      <c r="N5" s="210"/>
      <c r="O5" s="231" t="s">
        <v>668</v>
      </c>
      <c r="P5" s="231"/>
      <c r="Q5" s="231"/>
      <c r="R5" s="231"/>
      <c r="S5" s="210"/>
      <c r="T5" s="191"/>
      <c r="U5" s="402" t="s">
        <v>660</v>
      </c>
      <c r="V5" s="404" t="s">
        <v>661</v>
      </c>
      <c r="W5" s="404" t="s">
        <v>662</v>
      </c>
      <c r="X5" s="404" t="s">
        <v>11814</v>
      </c>
      <c r="Y5" s="214"/>
      <c r="Z5" s="656"/>
      <c r="AA5" s="214"/>
      <c r="AB5" s="191"/>
      <c r="AC5" s="191"/>
      <c r="AD5" s="191"/>
      <c r="AE5" s="191"/>
      <c r="AF5" s="191"/>
      <c r="AG5" s="191"/>
    </row>
    <row r="6" spans="1:33" ht="15.75" customHeight="1" thickTop="1" thickBot="1">
      <c r="A6" s="2531" t="s">
        <v>673</v>
      </c>
      <c r="C6" s="684"/>
      <c r="D6" s="684"/>
      <c r="E6" s="684"/>
      <c r="F6" s="214"/>
      <c r="G6" s="656"/>
      <c r="H6" s="222"/>
      <c r="I6" s="214"/>
      <c r="J6" s="214"/>
      <c r="K6" s="214"/>
      <c r="L6" s="210"/>
      <c r="M6" s="191"/>
      <c r="N6" s="210"/>
      <c r="O6" s="191"/>
      <c r="P6" s="191"/>
      <c r="Q6" s="191"/>
      <c r="R6" s="191"/>
      <c r="S6" s="210"/>
      <c r="T6" s="191"/>
      <c r="U6" s="684"/>
      <c r="V6" s="2820" t="s">
        <v>820</v>
      </c>
      <c r="W6" s="684"/>
      <c r="Y6" s="214"/>
      <c r="Z6" s="656"/>
      <c r="AA6" s="214"/>
      <c r="AB6" s="191"/>
      <c r="AC6" s="191"/>
      <c r="AD6" s="191"/>
      <c r="AE6" s="191"/>
      <c r="AF6" s="191"/>
      <c r="AG6" s="191"/>
    </row>
    <row r="7" spans="1:33" ht="15.75" customHeight="1" thickTop="1" thickBot="1">
      <c r="A7" s="214"/>
      <c r="B7" s="352" t="s">
        <v>12009</v>
      </c>
      <c r="C7" s="437"/>
      <c r="D7" s="437"/>
      <c r="E7" s="437"/>
      <c r="F7" s="214"/>
      <c r="G7" s="1099"/>
      <c r="H7" s="502"/>
      <c r="I7" s="214"/>
      <c r="J7" s="214"/>
      <c r="K7" s="214"/>
      <c r="L7" s="210"/>
      <c r="M7" s="191"/>
      <c r="N7" s="210"/>
      <c r="O7" s="191"/>
      <c r="P7" s="191"/>
      <c r="Q7" s="191"/>
      <c r="R7" s="191"/>
      <c r="S7" s="210"/>
      <c r="T7" s="191"/>
      <c r="U7" s="30" t="s">
        <v>12009</v>
      </c>
      <c r="V7" s="437"/>
      <c r="W7" s="437"/>
      <c r="X7" s="437"/>
      <c r="Y7" s="214"/>
      <c r="Z7" s="1099"/>
      <c r="AA7" s="214"/>
      <c r="AB7" s="191"/>
      <c r="AC7" s="191"/>
      <c r="AD7" s="191"/>
      <c r="AE7" s="191"/>
      <c r="AF7" s="191"/>
      <c r="AG7" s="191"/>
    </row>
    <row r="8" spans="1:33" ht="15.75" customHeight="1" thickTop="1">
      <c r="A8" s="2531" t="s">
        <v>675</v>
      </c>
      <c r="B8" s="724" t="s">
        <v>12010</v>
      </c>
      <c r="C8" s="691" t="s">
        <v>1319</v>
      </c>
      <c r="D8" s="691">
        <v>0</v>
      </c>
      <c r="E8" s="1447">
        <v>4</v>
      </c>
      <c r="F8" s="1971"/>
      <c r="G8" s="348"/>
      <c r="H8" s="2149" t="s">
        <v>12011</v>
      </c>
      <c r="I8" s="214"/>
      <c r="J8" s="1088"/>
      <c r="K8" s="214"/>
      <c r="L8" s="210"/>
      <c r="M8" s="1089">
        <f>IF( SUM( O8:R8 ) = 0, 0, $O$5 )</f>
        <v>0</v>
      </c>
      <c r="N8" s="210"/>
      <c r="O8" s="191"/>
      <c r="P8" s="191"/>
      <c r="Q8" s="247">
        <f xml:space="preserve"> IF( ISNUMBER(E8 ), 0, 1 )</f>
        <v>0</v>
      </c>
      <c r="R8" s="191"/>
      <c r="S8" s="210"/>
      <c r="T8" s="191"/>
      <c r="U8" s="1337" t="s">
        <v>12010</v>
      </c>
      <c r="V8" s="691" t="s">
        <v>1319</v>
      </c>
      <c r="W8" s="691">
        <v>0</v>
      </c>
      <c r="X8" s="1338" t="s">
        <v>12012</v>
      </c>
      <c r="Y8" s="214"/>
      <c r="Z8" s="348"/>
      <c r="AA8" s="214"/>
      <c r="AB8" s="191"/>
      <c r="AC8" s="191"/>
      <c r="AD8" s="191"/>
      <c r="AE8" s="191"/>
      <c r="AF8" s="191"/>
      <c r="AG8" s="191"/>
    </row>
    <row r="9" spans="1:33" ht="15.75" customHeight="1">
      <c r="A9" s="214"/>
      <c r="B9" s="727" t="s">
        <v>12013</v>
      </c>
      <c r="C9" s="728" t="s">
        <v>3104</v>
      </c>
      <c r="D9" s="728">
        <v>0</v>
      </c>
      <c r="E9" s="1448">
        <v>133</v>
      </c>
      <c r="F9" s="1973"/>
      <c r="G9" s="348"/>
      <c r="H9" s="2150" t="s">
        <v>12014</v>
      </c>
      <c r="I9" s="214"/>
      <c r="J9" s="1090"/>
      <c r="K9" s="214"/>
      <c r="L9" s="210"/>
      <c r="M9" s="1089">
        <f t="shared" ref="M9:M19" si="0">IF( SUM( O9:R9 ) = 0, 0, $O$5 )</f>
        <v>0</v>
      </c>
      <c r="N9" s="210"/>
      <c r="O9" s="191"/>
      <c r="P9" s="191"/>
      <c r="Q9" s="247">
        <f t="shared" ref="Q9:Q19" si="1" xml:space="preserve"> IF( ISNUMBER(E9 ), 0, 1 )</f>
        <v>0</v>
      </c>
      <c r="R9" s="191"/>
      <c r="S9" s="210"/>
      <c r="T9" s="191"/>
      <c r="U9" s="1339" t="s">
        <v>12013</v>
      </c>
      <c r="V9" s="728" t="s">
        <v>3104</v>
      </c>
      <c r="W9" s="728">
        <v>0</v>
      </c>
      <c r="X9" s="1340" t="s">
        <v>12015</v>
      </c>
      <c r="Y9" s="214"/>
      <c r="Z9" s="348"/>
      <c r="AA9" s="214"/>
      <c r="AB9" s="191"/>
      <c r="AC9" s="191"/>
      <c r="AD9" s="191"/>
      <c r="AE9" s="191"/>
      <c r="AF9" s="191"/>
      <c r="AG9" s="191"/>
    </row>
    <row r="10" spans="1:33" ht="15.75" customHeight="1">
      <c r="A10" s="214"/>
      <c r="B10" s="727" t="s">
        <v>12016</v>
      </c>
      <c r="C10" s="728" t="s">
        <v>1319</v>
      </c>
      <c r="D10" s="728">
        <v>0</v>
      </c>
      <c r="E10" s="1448">
        <v>35</v>
      </c>
      <c r="F10" s="1973"/>
      <c r="G10" s="171"/>
      <c r="H10" s="2150" t="s">
        <v>12017</v>
      </c>
      <c r="I10" s="214"/>
      <c r="J10" s="1090"/>
      <c r="K10" s="214"/>
      <c r="L10" s="210"/>
      <c r="M10" s="1089">
        <f t="shared" si="0"/>
        <v>0</v>
      </c>
      <c r="N10" s="210"/>
      <c r="O10" s="191"/>
      <c r="P10" s="191"/>
      <c r="Q10" s="247">
        <f t="shared" si="1"/>
        <v>0</v>
      </c>
      <c r="R10" s="191"/>
      <c r="S10" s="210"/>
      <c r="T10" s="191"/>
      <c r="U10" s="1339" t="s">
        <v>12016</v>
      </c>
      <c r="V10" s="728" t="s">
        <v>1319</v>
      </c>
      <c r="W10" s="728">
        <v>0</v>
      </c>
      <c r="X10" s="1340" t="s">
        <v>12018</v>
      </c>
      <c r="Y10" s="214"/>
      <c r="Z10" s="171"/>
      <c r="AA10" s="214"/>
      <c r="AB10" s="191"/>
      <c r="AC10" s="191"/>
      <c r="AD10" s="191"/>
      <c r="AE10" s="191"/>
      <c r="AF10" s="191"/>
      <c r="AG10" s="191"/>
    </row>
    <row r="11" spans="1:33" ht="30">
      <c r="A11" s="214"/>
      <c r="B11" s="727" t="s">
        <v>12019</v>
      </c>
      <c r="C11" s="728" t="s">
        <v>11879</v>
      </c>
      <c r="D11" s="728">
        <v>0</v>
      </c>
      <c r="E11" s="1448">
        <v>9033</v>
      </c>
      <c r="F11" s="1973"/>
      <c r="G11" s="171"/>
      <c r="H11" s="2150" t="s">
        <v>12020</v>
      </c>
      <c r="I11" s="214"/>
      <c r="J11" s="1090"/>
      <c r="K11" s="214"/>
      <c r="L11" s="210"/>
      <c r="M11" s="1089">
        <f t="shared" si="0"/>
        <v>0</v>
      </c>
      <c r="N11" s="210"/>
      <c r="O11" s="191"/>
      <c r="P11" s="191"/>
      <c r="Q11" s="247">
        <f t="shared" si="1"/>
        <v>0</v>
      </c>
      <c r="R11" s="191"/>
      <c r="S11" s="210"/>
      <c r="T11" s="191"/>
      <c r="U11" s="1339" t="s">
        <v>12019</v>
      </c>
      <c r="V11" s="728" t="s">
        <v>11879</v>
      </c>
      <c r="W11" s="728">
        <v>0</v>
      </c>
      <c r="X11" s="1340" t="s">
        <v>12021</v>
      </c>
      <c r="Y11" s="214"/>
      <c r="Z11" s="171"/>
      <c r="AA11" s="214"/>
      <c r="AB11" s="191"/>
      <c r="AC11" s="191"/>
      <c r="AD11" s="191"/>
      <c r="AE11" s="191"/>
      <c r="AF11" s="191"/>
      <c r="AG11" s="191"/>
    </row>
    <row r="12" spans="1:33" ht="15.75" customHeight="1">
      <c r="A12" s="214"/>
      <c r="B12" s="727" t="s">
        <v>12022</v>
      </c>
      <c r="C12" s="728" t="s">
        <v>11883</v>
      </c>
      <c r="D12" s="728">
        <v>2</v>
      </c>
      <c r="E12" s="1100">
        <v>199.06</v>
      </c>
      <c r="F12" s="1973"/>
      <c r="G12" s="171"/>
      <c r="H12" s="2150" t="s">
        <v>12023</v>
      </c>
      <c r="I12" s="214"/>
      <c r="J12" s="1090"/>
      <c r="K12" s="214"/>
      <c r="L12" s="210"/>
      <c r="M12" s="1089">
        <f t="shared" si="0"/>
        <v>0</v>
      </c>
      <c r="N12" s="210"/>
      <c r="O12" s="191"/>
      <c r="P12" s="191"/>
      <c r="Q12" s="247">
        <f t="shared" si="1"/>
        <v>0</v>
      </c>
      <c r="R12" s="191"/>
      <c r="S12" s="210"/>
      <c r="T12" s="191"/>
      <c r="U12" s="1339" t="s">
        <v>12022</v>
      </c>
      <c r="V12" s="728" t="s">
        <v>11883</v>
      </c>
      <c r="W12" s="728">
        <v>2</v>
      </c>
      <c r="X12" s="1340" t="s">
        <v>12024</v>
      </c>
      <c r="Y12" s="214"/>
      <c r="Z12" s="171"/>
      <c r="AA12" s="214"/>
      <c r="AB12" s="191"/>
      <c r="AC12" s="191"/>
      <c r="AD12" s="191"/>
      <c r="AE12" s="191"/>
      <c r="AF12" s="191"/>
      <c r="AG12" s="191"/>
    </row>
    <row r="13" spans="1:33" ht="15.75" customHeight="1">
      <c r="A13" s="214"/>
      <c r="B13" s="727" t="s">
        <v>12025</v>
      </c>
      <c r="C13" s="728" t="s">
        <v>11887</v>
      </c>
      <c r="D13" s="728">
        <v>2</v>
      </c>
      <c r="E13" s="1100">
        <v>20.047190255986067</v>
      </c>
      <c r="F13" s="1973"/>
      <c r="G13" s="171"/>
      <c r="H13" s="2150" t="s">
        <v>12026</v>
      </c>
      <c r="I13" s="214"/>
      <c r="J13" s="1090"/>
      <c r="K13" s="214"/>
      <c r="L13" s="210"/>
      <c r="M13" s="1089">
        <f t="shared" si="0"/>
        <v>0</v>
      </c>
      <c r="N13" s="210"/>
      <c r="O13" s="191"/>
      <c r="P13" s="191"/>
      <c r="Q13" s="247">
        <f t="shared" si="1"/>
        <v>0</v>
      </c>
      <c r="R13" s="191"/>
      <c r="S13" s="210"/>
      <c r="T13" s="191"/>
      <c r="U13" s="1339" t="s">
        <v>12027</v>
      </c>
      <c r="V13" s="728" t="s">
        <v>11887</v>
      </c>
      <c r="W13" s="728">
        <v>2</v>
      </c>
      <c r="X13" s="1340" t="s">
        <v>12028</v>
      </c>
      <c r="Y13" s="214"/>
      <c r="Z13" s="171"/>
      <c r="AA13" s="214"/>
      <c r="AB13" s="191"/>
      <c r="AC13" s="191"/>
      <c r="AD13" s="191"/>
      <c r="AE13" s="191"/>
      <c r="AF13" s="191"/>
      <c r="AG13" s="191"/>
    </row>
    <row r="14" spans="1:33" ht="15.75" customHeight="1">
      <c r="A14" s="214"/>
      <c r="B14" s="727" t="s">
        <v>12029</v>
      </c>
      <c r="C14" s="728" t="s">
        <v>11891</v>
      </c>
      <c r="D14" s="728">
        <v>3</v>
      </c>
      <c r="E14" s="767">
        <v>37769.06</v>
      </c>
      <c r="F14" s="1973"/>
      <c r="G14" s="171"/>
      <c r="H14" s="2150" t="s">
        <v>12030</v>
      </c>
      <c r="I14" s="214"/>
      <c r="J14" s="1090"/>
      <c r="K14" s="214"/>
      <c r="L14" s="210"/>
      <c r="M14" s="1089">
        <f t="shared" si="0"/>
        <v>0</v>
      </c>
      <c r="N14" s="210"/>
      <c r="O14" s="191"/>
      <c r="P14" s="191"/>
      <c r="Q14" s="247">
        <f t="shared" si="1"/>
        <v>0</v>
      </c>
      <c r="R14" s="191"/>
      <c r="S14" s="210"/>
      <c r="T14" s="191"/>
      <c r="U14" s="1339" t="s">
        <v>12031</v>
      </c>
      <c r="V14" s="728" t="s">
        <v>11891</v>
      </c>
      <c r="W14" s="728">
        <v>3</v>
      </c>
      <c r="X14" s="1340" t="s">
        <v>12032</v>
      </c>
      <c r="Y14" s="214"/>
      <c r="Z14" s="171"/>
      <c r="AA14" s="214"/>
      <c r="AB14" s="191"/>
      <c r="AC14" s="191"/>
      <c r="AD14" s="191"/>
      <c r="AE14" s="191"/>
      <c r="AF14" s="191"/>
      <c r="AG14" s="191"/>
    </row>
    <row r="15" spans="1:33" ht="15.75" customHeight="1">
      <c r="A15" s="214"/>
      <c r="B15" s="727" t="s">
        <v>12033</v>
      </c>
      <c r="C15" s="728" t="s">
        <v>1319</v>
      </c>
      <c r="D15" s="728">
        <v>0</v>
      </c>
      <c r="E15" s="1448">
        <v>1</v>
      </c>
      <c r="F15" s="1973"/>
      <c r="G15" s="171"/>
      <c r="H15" s="2150" t="s">
        <v>12034</v>
      </c>
      <c r="I15" s="214"/>
      <c r="J15" s="1090"/>
      <c r="K15" s="214"/>
      <c r="L15" s="210"/>
      <c r="M15" s="1089">
        <f t="shared" si="0"/>
        <v>0</v>
      </c>
      <c r="N15" s="210"/>
      <c r="O15" s="191"/>
      <c r="P15" s="191"/>
      <c r="Q15" s="247">
        <f t="shared" si="1"/>
        <v>0</v>
      </c>
      <c r="R15" s="191"/>
      <c r="S15" s="210"/>
      <c r="T15" s="191"/>
      <c r="U15" s="1339" t="s">
        <v>12033</v>
      </c>
      <c r="V15" s="728" t="s">
        <v>1319</v>
      </c>
      <c r="W15" s="728">
        <v>0</v>
      </c>
      <c r="X15" s="1340" t="s">
        <v>12035</v>
      </c>
      <c r="Y15" s="214"/>
      <c r="Z15" s="171"/>
      <c r="AA15" s="214"/>
      <c r="AB15" s="191"/>
      <c r="AC15" s="191"/>
      <c r="AD15" s="191"/>
      <c r="AE15" s="191"/>
      <c r="AF15" s="191"/>
      <c r="AG15" s="191"/>
    </row>
    <row r="16" spans="1:33" ht="15.75" customHeight="1">
      <c r="A16" s="214"/>
      <c r="B16" s="727" t="s">
        <v>12036</v>
      </c>
      <c r="C16" s="728" t="s">
        <v>11817</v>
      </c>
      <c r="D16" s="728">
        <v>2</v>
      </c>
      <c r="E16" s="1100">
        <v>0.34275039515068495</v>
      </c>
      <c r="F16" s="1973"/>
      <c r="G16" s="171"/>
      <c r="H16" s="2150" t="s">
        <v>12037</v>
      </c>
      <c r="I16" s="214"/>
      <c r="J16" s="1090"/>
      <c r="K16" s="214"/>
      <c r="L16" s="210"/>
      <c r="M16" s="1089">
        <f t="shared" si="0"/>
        <v>0</v>
      </c>
      <c r="N16" s="210"/>
      <c r="O16" s="191"/>
      <c r="P16" s="191"/>
      <c r="Q16" s="247">
        <f t="shared" si="1"/>
        <v>0</v>
      </c>
      <c r="R16" s="191"/>
      <c r="S16" s="210"/>
      <c r="T16" s="191"/>
      <c r="U16" s="1339" t="s">
        <v>12038</v>
      </c>
      <c r="V16" s="728" t="s">
        <v>11817</v>
      </c>
      <c r="W16" s="728">
        <v>2</v>
      </c>
      <c r="X16" s="1340" t="s">
        <v>12039</v>
      </c>
      <c r="Y16" s="214"/>
      <c r="Z16" s="171"/>
      <c r="AA16" s="214"/>
      <c r="AB16" s="191"/>
      <c r="AC16" s="191"/>
      <c r="AD16" s="191"/>
      <c r="AE16" s="191"/>
      <c r="AF16" s="191"/>
      <c r="AG16" s="191"/>
    </row>
    <row r="17" spans="1:33" ht="15.75" customHeight="1">
      <c r="A17" s="214"/>
      <c r="B17" s="727" t="s">
        <v>12040</v>
      </c>
      <c r="C17" s="728" t="s">
        <v>1319</v>
      </c>
      <c r="D17" s="728">
        <v>0</v>
      </c>
      <c r="E17" s="1448">
        <v>0</v>
      </c>
      <c r="F17" s="1973"/>
      <c r="G17" s="171"/>
      <c r="H17" s="2150" t="s">
        <v>12041</v>
      </c>
      <c r="I17" s="214"/>
      <c r="J17" s="1090"/>
      <c r="K17" s="214"/>
      <c r="L17" s="210"/>
      <c r="M17" s="1089">
        <f t="shared" si="0"/>
        <v>0</v>
      </c>
      <c r="N17" s="210"/>
      <c r="O17" s="191"/>
      <c r="P17" s="191"/>
      <c r="Q17" s="247">
        <f t="shared" si="1"/>
        <v>0</v>
      </c>
      <c r="R17" s="191"/>
      <c r="S17" s="210"/>
      <c r="T17" s="191"/>
      <c r="U17" s="1339" t="s">
        <v>12040</v>
      </c>
      <c r="V17" s="728" t="s">
        <v>1319</v>
      </c>
      <c r="W17" s="728">
        <v>0</v>
      </c>
      <c r="X17" s="1340" t="s">
        <v>12042</v>
      </c>
      <c r="Y17" s="214"/>
      <c r="Z17" s="171"/>
      <c r="AA17" s="214"/>
      <c r="AB17" s="191"/>
      <c r="AC17" s="191"/>
      <c r="AD17" s="191"/>
      <c r="AE17" s="191"/>
      <c r="AF17" s="191"/>
      <c r="AG17" s="191"/>
    </row>
    <row r="18" spans="1:33" ht="15.75" customHeight="1">
      <c r="A18" s="214"/>
      <c r="B18" s="727" t="s">
        <v>12043</v>
      </c>
      <c r="C18" s="728" t="s">
        <v>11817</v>
      </c>
      <c r="D18" s="728">
        <v>2</v>
      </c>
      <c r="E18" s="1100">
        <v>0</v>
      </c>
      <c r="F18" s="1973"/>
      <c r="G18" s="171"/>
      <c r="H18" s="2150" t="s">
        <v>12044</v>
      </c>
      <c r="I18" s="214"/>
      <c r="J18" s="1090"/>
      <c r="K18" s="214"/>
      <c r="L18" s="210"/>
      <c r="M18" s="1089">
        <f t="shared" si="0"/>
        <v>0</v>
      </c>
      <c r="N18" s="210"/>
      <c r="O18" s="191"/>
      <c r="P18" s="191"/>
      <c r="Q18" s="247">
        <f t="shared" si="1"/>
        <v>0</v>
      </c>
      <c r="R18" s="191"/>
      <c r="S18" s="210"/>
      <c r="T18" s="191"/>
      <c r="U18" s="1339" t="s">
        <v>12045</v>
      </c>
      <c r="V18" s="728" t="s">
        <v>11817</v>
      </c>
      <c r="W18" s="728">
        <v>2</v>
      </c>
      <c r="X18" s="1340" t="s">
        <v>12046</v>
      </c>
      <c r="Y18" s="214"/>
      <c r="Z18" s="171"/>
      <c r="AA18" s="214"/>
      <c r="AB18" s="191"/>
      <c r="AC18" s="191"/>
      <c r="AD18" s="191"/>
      <c r="AE18" s="191"/>
      <c r="AF18" s="191"/>
      <c r="AG18" s="191"/>
    </row>
    <row r="19" spans="1:33" ht="33" customHeight="1" thickBot="1">
      <c r="A19" s="2531" t="s">
        <v>773</v>
      </c>
      <c r="B19" s="758" t="s">
        <v>12047</v>
      </c>
      <c r="C19" s="737" t="s">
        <v>11883</v>
      </c>
      <c r="D19" s="737">
        <v>2</v>
      </c>
      <c r="E19" s="1109">
        <v>32.700000000000003</v>
      </c>
      <c r="F19" s="1975"/>
      <c r="G19" s="171"/>
      <c r="H19" s="2151" t="s">
        <v>12048</v>
      </c>
      <c r="I19" s="214"/>
      <c r="J19" s="1094"/>
      <c r="K19" s="214"/>
      <c r="L19" s="210"/>
      <c r="M19" s="1089">
        <f t="shared" si="0"/>
        <v>0</v>
      </c>
      <c r="N19" s="210"/>
      <c r="O19" s="191"/>
      <c r="P19" s="191"/>
      <c r="Q19" s="247">
        <f t="shared" si="1"/>
        <v>0</v>
      </c>
      <c r="R19" s="191"/>
      <c r="S19" s="210"/>
      <c r="T19" s="191"/>
      <c r="U19" s="1341" t="s">
        <v>12047</v>
      </c>
      <c r="V19" s="737" t="s">
        <v>11883</v>
      </c>
      <c r="W19" s="737">
        <v>2</v>
      </c>
      <c r="X19" s="3025" t="s">
        <v>12049</v>
      </c>
      <c r="Y19" s="214"/>
      <c r="Z19" s="171"/>
      <c r="AA19" s="214"/>
      <c r="AB19" s="191"/>
      <c r="AC19" s="191"/>
      <c r="AD19" s="191"/>
      <c r="AE19" s="191"/>
      <c r="AF19" s="191"/>
      <c r="AG19" s="191"/>
    </row>
    <row r="20" spans="1:33" ht="15.75" customHeight="1" thickTop="1" thickBot="1">
      <c r="A20" s="214"/>
      <c r="B20" s="324"/>
      <c r="C20" s="324"/>
      <c r="D20" s="324"/>
      <c r="E20" s="59"/>
      <c r="F20" s="59"/>
      <c r="G20" s="81"/>
      <c r="H20" s="1102"/>
      <c r="I20" s="214"/>
      <c r="J20" s="214"/>
      <c r="K20" s="214"/>
      <c r="L20" s="210"/>
      <c r="M20" s="191"/>
      <c r="N20" s="210"/>
      <c r="O20" s="191"/>
      <c r="P20" s="191"/>
      <c r="Q20" s="191"/>
      <c r="R20" s="191"/>
      <c r="S20" s="210"/>
      <c r="T20" s="191"/>
      <c r="U20" s="324"/>
      <c r="V20" s="324"/>
      <c r="W20" s="324"/>
      <c r="X20" s="59"/>
      <c r="Y20" s="59"/>
      <c r="Z20" s="81"/>
      <c r="AA20" s="214"/>
      <c r="AB20" s="191"/>
      <c r="AC20" s="191"/>
      <c r="AD20" s="191"/>
      <c r="AE20" s="191"/>
      <c r="AF20" s="191"/>
      <c r="AG20" s="191"/>
    </row>
    <row r="21" spans="1:33" ht="15.75" customHeight="1" thickTop="1">
      <c r="A21" s="2530" t="s">
        <v>669</v>
      </c>
      <c r="B21" s="3267" t="s">
        <v>12050</v>
      </c>
      <c r="C21" s="3248" t="s">
        <v>12051</v>
      </c>
      <c r="D21" s="3248"/>
      <c r="E21" s="3248" t="s">
        <v>12052</v>
      </c>
      <c r="F21" s="3250"/>
      <c r="G21" s="214"/>
      <c r="H21" s="214"/>
      <c r="I21" s="214"/>
      <c r="J21" s="214"/>
      <c r="K21" s="214"/>
      <c r="L21" s="210"/>
      <c r="M21" s="191"/>
      <c r="N21" s="210"/>
      <c r="O21" s="191"/>
      <c r="P21" s="191"/>
      <c r="Q21" s="191"/>
      <c r="R21" s="191"/>
      <c r="S21" s="210"/>
      <c r="T21" s="191"/>
      <c r="U21" s="3267" t="s">
        <v>12050</v>
      </c>
      <c r="V21" s="3248" t="s">
        <v>12051</v>
      </c>
      <c r="W21" s="3248"/>
      <c r="X21" s="3248" t="s">
        <v>12052</v>
      </c>
      <c r="Y21" s="3250"/>
      <c r="Z21" s="214"/>
      <c r="AA21" s="214"/>
      <c r="AB21" s="191"/>
      <c r="AC21" s="191"/>
      <c r="AD21" s="191"/>
      <c r="AE21" s="191"/>
      <c r="AF21" s="191"/>
      <c r="AG21" s="191"/>
    </row>
    <row r="22" spans="1:33" ht="15.75" customHeight="1">
      <c r="A22" s="214"/>
      <c r="B22" s="3367"/>
      <c r="C22" s="384" t="s">
        <v>12053</v>
      </c>
      <c r="D22" s="384" t="s">
        <v>12054</v>
      </c>
      <c r="E22" s="384" t="s">
        <v>12053</v>
      </c>
      <c r="F22" s="385" t="s">
        <v>12054</v>
      </c>
      <c r="G22" s="214"/>
      <c r="H22" s="214"/>
      <c r="I22" s="214"/>
      <c r="J22" s="214"/>
      <c r="K22" s="214"/>
      <c r="L22" s="210"/>
      <c r="M22" s="191"/>
      <c r="N22" s="210"/>
      <c r="O22" s="191"/>
      <c r="P22" s="191"/>
      <c r="Q22" s="191"/>
      <c r="R22" s="191"/>
      <c r="S22" s="210"/>
      <c r="T22" s="191"/>
      <c r="U22" s="3367"/>
      <c r="V22" s="384" t="s">
        <v>12053</v>
      </c>
      <c r="W22" s="384" t="s">
        <v>12054</v>
      </c>
      <c r="X22" s="384" t="s">
        <v>12053</v>
      </c>
      <c r="Y22" s="385" t="s">
        <v>12054</v>
      </c>
      <c r="Z22" s="214"/>
      <c r="AA22" s="214"/>
      <c r="AB22" s="191"/>
      <c r="AC22" s="191"/>
      <c r="AD22" s="191"/>
      <c r="AE22" s="191"/>
      <c r="AF22" s="191"/>
      <c r="AG22" s="191"/>
    </row>
    <row r="23" spans="1:33" ht="15.75" customHeight="1">
      <c r="A23" s="214"/>
      <c r="B23" s="386" t="s">
        <v>661</v>
      </c>
      <c r="C23" s="384" t="s">
        <v>11817</v>
      </c>
      <c r="D23" s="384" t="s">
        <v>1319</v>
      </c>
      <c r="E23" s="384" t="s">
        <v>11817</v>
      </c>
      <c r="F23" s="385" t="s">
        <v>1319</v>
      </c>
      <c r="G23" s="214"/>
      <c r="H23" s="214"/>
      <c r="I23" s="214"/>
      <c r="J23" s="214"/>
      <c r="K23" s="214"/>
      <c r="L23" s="210"/>
      <c r="M23" s="191"/>
      <c r="N23" s="210"/>
      <c r="O23" s="191"/>
      <c r="P23" s="191"/>
      <c r="Q23" s="191"/>
      <c r="R23" s="191"/>
      <c r="S23" s="210"/>
      <c r="T23" s="191"/>
      <c r="U23" s="386" t="s">
        <v>661</v>
      </c>
      <c r="V23" s="384" t="s">
        <v>11817</v>
      </c>
      <c r="W23" s="384" t="s">
        <v>1319</v>
      </c>
      <c r="X23" s="384" t="s">
        <v>11817</v>
      </c>
      <c r="Y23" s="385" t="s">
        <v>1319</v>
      </c>
      <c r="Z23" s="214"/>
      <c r="AA23" s="214"/>
      <c r="AB23" s="191"/>
      <c r="AC23" s="191"/>
      <c r="AD23" s="191"/>
      <c r="AE23" s="191"/>
      <c r="AF23" s="191"/>
      <c r="AG23" s="191"/>
    </row>
    <row r="24" spans="1:33" ht="15.75" customHeight="1" thickBot="1">
      <c r="A24" s="214"/>
      <c r="B24" s="1103" t="s">
        <v>662</v>
      </c>
      <c r="C24" s="1104">
        <v>2</v>
      </c>
      <c r="D24" s="1104">
        <v>0</v>
      </c>
      <c r="E24" s="1104">
        <v>2</v>
      </c>
      <c r="F24" s="1105">
        <v>0</v>
      </c>
      <c r="G24" s="214"/>
      <c r="H24" s="214"/>
      <c r="I24" s="214"/>
      <c r="J24" s="214"/>
      <c r="K24" s="214"/>
      <c r="L24" s="210"/>
      <c r="M24" s="191"/>
      <c r="N24" s="210"/>
      <c r="O24" s="191"/>
      <c r="P24" s="191"/>
      <c r="Q24" s="191"/>
      <c r="R24" s="191"/>
      <c r="S24" s="210"/>
      <c r="T24" s="191"/>
      <c r="U24" s="1103" t="s">
        <v>662</v>
      </c>
      <c r="V24" s="1104">
        <v>2</v>
      </c>
      <c r="W24" s="1104">
        <v>0</v>
      </c>
      <c r="X24" s="1104">
        <v>2</v>
      </c>
      <c r="Y24" s="1105">
        <v>0</v>
      </c>
      <c r="Z24" s="214"/>
      <c r="AA24" s="214"/>
      <c r="AB24" s="191"/>
      <c r="AC24" s="191"/>
      <c r="AD24" s="191"/>
      <c r="AE24" s="191"/>
      <c r="AF24" s="191"/>
      <c r="AG24" s="191"/>
    </row>
    <row r="25" spans="1:33" ht="15.75" customHeight="1" thickTop="1">
      <c r="A25" s="2531" t="s">
        <v>675</v>
      </c>
      <c r="B25" s="724" t="s">
        <v>12055</v>
      </c>
      <c r="C25" s="1106">
        <v>0</v>
      </c>
      <c r="D25" s="1447">
        <v>0</v>
      </c>
      <c r="E25" s="1106">
        <v>15.612672846677571</v>
      </c>
      <c r="F25" s="1450">
        <v>4</v>
      </c>
      <c r="G25" s="171"/>
      <c r="H25" s="2149" t="s">
        <v>12056</v>
      </c>
      <c r="I25" s="214"/>
      <c r="J25" s="1088"/>
      <c r="K25" s="214"/>
      <c r="L25" s="210"/>
      <c r="M25" s="1089">
        <f t="shared" ref="M25:M31" si="2">IF( SUM( O25:R25 ) = 0, 0, $O$5 )</f>
        <v>0</v>
      </c>
      <c r="N25" s="210"/>
      <c r="O25" s="247">
        <f t="shared" ref="O25:O31" si="3" xml:space="preserve"> IF( ISNUMBER(C25 ), 0, 1 )</f>
        <v>0</v>
      </c>
      <c r="P25" s="247">
        <f t="shared" ref="P25:P31" si="4" xml:space="preserve"> IF( ISNUMBER(D25 ), 0, 1 )</f>
        <v>0</v>
      </c>
      <c r="Q25" s="247">
        <f t="shared" ref="Q25:Q31" si="5" xml:space="preserve"> IF( ISNUMBER(E25 ), 0, 1 )</f>
        <v>0</v>
      </c>
      <c r="R25" s="247">
        <f t="shared" ref="R25:R31" si="6" xml:space="preserve"> IF( ISNUMBER(F25 ), 0, 1 )</f>
        <v>0</v>
      </c>
      <c r="S25" s="210"/>
      <c r="T25" s="191"/>
      <c r="U25" s="724" t="s">
        <v>12055</v>
      </c>
      <c r="V25" s="1106" t="s">
        <v>12057</v>
      </c>
      <c r="W25" s="750" t="s">
        <v>12058</v>
      </c>
      <c r="X25" s="1106" t="s">
        <v>12059</v>
      </c>
      <c r="Y25" s="1107" t="s">
        <v>12060</v>
      </c>
      <c r="Z25" s="171"/>
      <c r="AA25" s="214"/>
      <c r="AB25" s="191"/>
      <c r="AC25" s="191"/>
      <c r="AD25" s="191"/>
      <c r="AE25" s="191"/>
      <c r="AF25" s="191"/>
      <c r="AG25" s="191"/>
    </row>
    <row r="26" spans="1:33" ht="15.75" customHeight="1">
      <c r="A26" s="214"/>
      <c r="B26" s="727" t="s">
        <v>12061</v>
      </c>
      <c r="C26" s="1100">
        <v>0</v>
      </c>
      <c r="D26" s="1448">
        <v>0</v>
      </c>
      <c r="E26" s="1100">
        <v>0</v>
      </c>
      <c r="F26" s="1451">
        <v>0</v>
      </c>
      <c r="G26" s="171"/>
      <c r="H26" s="2150" t="s">
        <v>12062</v>
      </c>
      <c r="I26" s="214"/>
      <c r="J26" s="1090"/>
      <c r="K26" s="214"/>
      <c r="L26" s="210"/>
      <c r="M26" s="1089">
        <f t="shared" si="2"/>
        <v>0</v>
      </c>
      <c r="N26" s="210"/>
      <c r="O26" s="247">
        <f t="shared" si="3"/>
        <v>0</v>
      </c>
      <c r="P26" s="247">
        <f t="shared" si="4"/>
        <v>0</v>
      </c>
      <c r="Q26" s="247">
        <f t="shared" si="5"/>
        <v>0</v>
      </c>
      <c r="R26" s="247">
        <f t="shared" si="6"/>
        <v>0</v>
      </c>
      <c r="S26" s="210"/>
      <c r="T26" s="191"/>
      <c r="U26" s="727" t="s">
        <v>12061</v>
      </c>
      <c r="V26" s="1100" t="s">
        <v>12063</v>
      </c>
      <c r="W26" s="734" t="s">
        <v>12064</v>
      </c>
      <c r="X26" s="1100" t="s">
        <v>12065</v>
      </c>
      <c r="Y26" s="1108" t="s">
        <v>12066</v>
      </c>
      <c r="Z26" s="171"/>
      <c r="AA26" s="214"/>
      <c r="AB26" s="191"/>
      <c r="AC26" s="191"/>
      <c r="AD26" s="191"/>
      <c r="AE26" s="191"/>
      <c r="AF26" s="191"/>
      <c r="AG26" s="191"/>
    </row>
    <row r="27" spans="1:33" ht="15.75" customHeight="1">
      <c r="A27" s="214"/>
      <c r="B27" s="727" t="s">
        <v>12067</v>
      </c>
      <c r="C27" s="1100">
        <v>0</v>
      </c>
      <c r="D27" s="1448">
        <v>0</v>
      </c>
      <c r="E27" s="1100">
        <v>16.984911093071059</v>
      </c>
      <c r="F27" s="1451">
        <v>6</v>
      </c>
      <c r="G27" s="171"/>
      <c r="H27" s="2150" t="s">
        <v>12068</v>
      </c>
      <c r="I27" s="214"/>
      <c r="J27" s="1090"/>
      <c r="K27" s="214"/>
      <c r="L27" s="210"/>
      <c r="M27" s="1089">
        <f t="shared" si="2"/>
        <v>0</v>
      </c>
      <c r="N27" s="210"/>
      <c r="O27" s="247">
        <f t="shared" si="3"/>
        <v>0</v>
      </c>
      <c r="P27" s="247">
        <f t="shared" si="4"/>
        <v>0</v>
      </c>
      <c r="Q27" s="247">
        <f t="shared" si="5"/>
        <v>0</v>
      </c>
      <c r="R27" s="247">
        <f t="shared" si="6"/>
        <v>0</v>
      </c>
      <c r="S27" s="210"/>
      <c r="T27" s="191"/>
      <c r="U27" s="727" t="s">
        <v>12067</v>
      </c>
      <c r="V27" s="1100" t="s">
        <v>12069</v>
      </c>
      <c r="W27" s="734" t="s">
        <v>12070</v>
      </c>
      <c r="X27" s="1100" t="s">
        <v>12071</v>
      </c>
      <c r="Y27" s="1108" t="s">
        <v>12072</v>
      </c>
      <c r="Z27" s="171"/>
      <c r="AA27" s="214"/>
      <c r="AB27" s="191"/>
      <c r="AC27" s="191"/>
      <c r="AD27" s="191"/>
      <c r="AE27" s="191"/>
      <c r="AF27" s="191"/>
      <c r="AG27" s="191"/>
    </row>
    <row r="28" spans="1:33" ht="15.75" customHeight="1">
      <c r="A28" s="214"/>
      <c r="B28" s="727" t="s">
        <v>12073</v>
      </c>
      <c r="C28" s="1100">
        <v>53.627283287990522</v>
      </c>
      <c r="D28" s="1448">
        <v>1</v>
      </c>
      <c r="E28" s="1100">
        <v>12.477075170421369</v>
      </c>
      <c r="F28" s="1451">
        <v>3</v>
      </c>
      <c r="G28" s="171"/>
      <c r="H28" s="2150" t="s">
        <v>12074</v>
      </c>
      <c r="I28" s="214"/>
      <c r="J28" s="1090"/>
      <c r="K28" s="214"/>
      <c r="L28" s="210"/>
      <c r="M28" s="1089">
        <f t="shared" si="2"/>
        <v>0</v>
      </c>
      <c r="N28" s="210"/>
      <c r="O28" s="247">
        <f t="shared" si="3"/>
        <v>0</v>
      </c>
      <c r="P28" s="247">
        <f t="shared" si="4"/>
        <v>0</v>
      </c>
      <c r="Q28" s="247">
        <f t="shared" si="5"/>
        <v>0</v>
      </c>
      <c r="R28" s="247">
        <f t="shared" si="6"/>
        <v>0</v>
      </c>
      <c r="S28" s="210"/>
      <c r="T28" s="191"/>
      <c r="U28" s="727" t="s">
        <v>12073</v>
      </c>
      <c r="V28" s="1100" t="s">
        <v>12075</v>
      </c>
      <c r="W28" s="734" t="s">
        <v>12076</v>
      </c>
      <c r="X28" s="1100" t="s">
        <v>12077</v>
      </c>
      <c r="Y28" s="1108" t="s">
        <v>12078</v>
      </c>
      <c r="Z28" s="171"/>
      <c r="AA28" s="214"/>
      <c r="AB28" s="191"/>
      <c r="AC28" s="191"/>
      <c r="AD28" s="191"/>
      <c r="AE28" s="191"/>
      <c r="AF28" s="191"/>
      <c r="AG28" s="191"/>
    </row>
    <row r="29" spans="1:33" ht="15.75" customHeight="1">
      <c r="A29" s="214"/>
      <c r="B29" s="727" t="s">
        <v>12079</v>
      </c>
      <c r="C29" s="1100">
        <v>0</v>
      </c>
      <c r="D29" s="1448">
        <v>0</v>
      </c>
      <c r="E29" s="1100">
        <v>270.16547125083645</v>
      </c>
      <c r="F29" s="1451">
        <v>54</v>
      </c>
      <c r="G29" s="171"/>
      <c r="H29" s="2150" t="s">
        <v>12080</v>
      </c>
      <c r="I29" s="214"/>
      <c r="J29" s="1090"/>
      <c r="K29" s="214"/>
      <c r="L29" s="210"/>
      <c r="M29" s="1089">
        <f t="shared" si="2"/>
        <v>0</v>
      </c>
      <c r="N29" s="210"/>
      <c r="O29" s="247">
        <f t="shared" si="3"/>
        <v>0</v>
      </c>
      <c r="P29" s="247">
        <f t="shared" si="4"/>
        <v>0</v>
      </c>
      <c r="Q29" s="247">
        <f t="shared" si="5"/>
        <v>0</v>
      </c>
      <c r="R29" s="247">
        <f t="shared" si="6"/>
        <v>0</v>
      </c>
      <c r="S29" s="210"/>
      <c r="T29" s="191"/>
      <c r="U29" s="727" t="s">
        <v>12079</v>
      </c>
      <c r="V29" s="1100" t="s">
        <v>12081</v>
      </c>
      <c r="W29" s="734" t="s">
        <v>12082</v>
      </c>
      <c r="X29" s="1100" t="s">
        <v>12083</v>
      </c>
      <c r="Y29" s="1108" t="s">
        <v>12084</v>
      </c>
      <c r="Z29" s="171"/>
      <c r="AA29" s="214"/>
      <c r="AB29" s="191"/>
      <c r="AC29" s="191"/>
      <c r="AD29" s="191"/>
      <c r="AE29" s="191"/>
      <c r="AF29" s="191"/>
      <c r="AG29" s="191"/>
    </row>
    <row r="30" spans="1:33" ht="15.75" customHeight="1">
      <c r="A30" s="214"/>
      <c r="B30" s="727" t="s">
        <v>12085</v>
      </c>
      <c r="C30" s="1100">
        <v>389.2829509302025</v>
      </c>
      <c r="D30" s="1448">
        <v>5</v>
      </c>
      <c r="E30" s="1100">
        <v>238.86791409775941</v>
      </c>
      <c r="F30" s="1451">
        <v>17</v>
      </c>
      <c r="G30" s="171"/>
      <c r="H30" s="2150" t="s">
        <v>12086</v>
      </c>
      <c r="I30" s="214"/>
      <c r="J30" s="1090"/>
      <c r="K30" s="214"/>
      <c r="L30" s="210"/>
      <c r="M30" s="1089">
        <f t="shared" si="2"/>
        <v>0</v>
      </c>
      <c r="N30" s="210"/>
      <c r="O30" s="247">
        <f t="shared" si="3"/>
        <v>0</v>
      </c>
      <c r="P30" s="247">
        <f t="shared" si="4"/>
        <v>0</v>
      </c>
      <c r="Q30" s="247">
        <f t="shared" si="5"/>
        <v>0</v>
      </c>
      <c r="R30" s="247">
        <f t="shared" si="6"/>
        <v>0</v>
      </c>
      <c r="S30" s="210"/>
      <c r="T30" s="191"/>
      <c r="U30" s="727" t="s">
        <v>12085</v>
      </c>
      <c r="V30" s="1100" t="s">
        <v>12087</v>
      </c>
      <c r="W30" s="734" t="s">
        <v>12088</v>
      </c>
      <c r="X30" s="1100" t="s">
        <v>12089</v>
      </c>
      <c r="Y30" s="1108" t="s">
        <v>12090</v>
      </c>
      <c r="Z30" s="171"/>
      <c r="AA30" s="214"/>
      <c r="AB30" s="191"/>
      <c r="AC30" s="191"/>
      <c r="AD30" s="191"/>
      <c r="AE30" s="191"/>
      <c r="AF30" s="191"/>
      <c r="AG30" s="191"/>
    </row>
    <row r="31" spans="1:33" ht="15.75" customHeight="1" thickBot="1">
      <c r="A31" s="2531" t="s">
        <v>773</v>
      </c>
      <c r="B31" s="758" t="s">
        <v>12091</v>
      </c>
      <c r="C31" s="1109">
        <v>0</v>
      </c>
      <c r="D31" s="1449">
        <v>0</v>
      </c>
      <c r="E31" s="1109">
        <v>0</v>
      </c>
      <c r="F31" s="1452">
        <v>0</v>
      </c>
      <c r="G31" s="171"/>
      <c r="H31" s="2151" t="s">
        <v>12092</v>
      </c>
      <c r="I31" s="214"/>
      <c r="J31" s="1094"/>
      <c r="K31" s="214"/>
      <c r="L31" s="210"/>
      <c r="M31" s="1089">
        <f t="shared" si="2"/>
        <v>0</v>
      </c>
      <c r="N31" s="210"/>
      <c r="O31" s="247">
        <f t="shared" si="3"/>
        <v>0</v>
      </c>
      <c r="P31" s="247">
        <f t="shared" si="4"/>
        <v>0</v>
      </c>
      <c r="Q31" s="247">
        <f t="shared" si="5"/>
        <v>0</v>
      </c>
      <c r="R31" s="247">
        <f t="shared" si="6"/>
        <v>0</v>
      </c>
      <c r="S31" s="210"/>
      <c r="T31" s="191"/>
      <c r="U31" s="758" t="s">
        <v>12091</v>
      </c>
      <c r="V31" s="1109" t="s">
        <v>12093</v>
      </c>
      <c r="W31" s="1101" t="s">
        <v>12094</v>
      </c>
      <c r="X31" s="1109" t="s">
        <v>12095</v>
      </c>
      <c r="Y31" s="1110" t="s">
        <v>12096</v>
      </c>
      <c r="Z31" s="171"/>
      <c r="AA31" s="214"/>
      <c r="AB31" s="191"/>
      <c r="AC31" s="191"/>
      <c r="AD31" s="191"/>
      <c r="AE31" s="191"/>
      <c r="AF31" s="191"/>
      <c r="AG31" s="191"/>
    </row>
    <row r="32" spans="1:33" ht="15.75" customHeight="1" thickTop="1" thickBot="1">
      <c r="A32" s="214"/>
      <c r="B32" s="941"/>
      <c r="C32" s="214"/>
      <c r="D32" s="214"/>
      <c r="E32" s="214"/>
      <c r="F32" s="214"/>
      <c r="G32" s="81"/>
      <c r="H32" s="214"/>
      <c r="I32" s="214"/>
      <c r="J32" s="214"/>
      <c r="K32" s="214"/>
      <c r="L32" s="210"/>
      <c r="M32" s="191"/>
      <c r="N32" s="210"/>
      <c r="O32" s="191"/>
      <c r="P32" s="191"/>
      <c r="Q32" s="191"/>
      <c r="R32" s="191"/>
      <c r="S32" s="210"/>
      <c r="T32" s="191"/>
      <c r="U32" s="214"/>
      <c r="V32" s="214"/>
      <c r="W32" s="214"/>
      <c r="X32" s="214"/>
      <c r="Y32" s="214"/>
      <c r="Z32" s="81"/>
      <c r="AA32" s="214"/>
      <c r="AB32" s="191"/>
      <c r="AC32" s="191"/>
      <c r="AD32" s="191"/>
      <c r="AE32" s="191"/>
      <c r="AF32" s="191"/>
      <c r="AG32" s="191"/>
    </row>
    <row r="33" spans="1:35" ht="15.75" customHeight="1" thickTop="1">
      <c r="A33" s="2530" t="s">
        <v>669</v>
      </c>
      <c r="B33" s="1111" t="s">
        <v>12097</v>
      </c>
      <c r="C33" s="600" t="s">
        <v>12098</v>
      </c>
      <c r="D33" s="601" t="s">
        <v>12054</v>
      </c>
      <c r="E33" s="437"/>
      <c r="F33" s="437"/>
      <c r="G33" s="81"/>
      <c r="H33" s="214"/>
      <c r="I33" s="214"/>
      <c r="J33" s="214"/>
      <c r="K33" s="214"/>
      <c r="L33" s="210"/>
      <c r="M33" s="191"/>
      <c r="N33" s="210"/>
      <c r="O33" s="191"/>
      <c r="P33" s="191"/>
      <c r="Q33" s="191"/>
      <c r="R33" s="191"/>
      <c r="S33" s="210"/>
      <c r="T33" s="191"/>
      <c r="U33" s="1111" t="s">
        <v>12097</v>
      </c>
      <c r="V33" s="600" t="s">
        <v>12099</v>
      </c>
      <c r="W33" s="601" t="s">
        <v>12100</v>
      </c>
      <c r="X33" s="437"/>
      <c r="Y33" s="437"/>
      <c r="Z33" s="81"/>
      <c r="AA33" s="214"/>
      <c r="AB33" s="191"/>
      <c r="AC33" s="191"/>
      <c r="AD33" s="191"/>
      <c r="AE33" s="191"/>
      <c r="AF33" s="191"/>
      <c r="AG33" s="191"/>
    </row>
    <row r="34" spans="1:35" ht="15.75" customHeight="1">
      <c r="A34" s="214"/>
      <c r="B34" s="386" t="s">
        <v>661</v>
      </c>
      <c r="C34" s="384" t="s">
        <v>12101</v>
      </c>
      <c r="D34" s="385" t="s">
        <v>1319</v>
      </c>
      <c r="E34" s="437"/>
      <c r="F34" s="437"/>
      <c r="G34" s="81"/>
      <c r="H34" s="214"/>
      <c r="I34" s="214"/>
      <c r="J34" s="214"/>
      <c r="K34" s="214"/>
      <c r="L34" s="210"/>
      <c r="M34" s="191"/>
      <c r="N34" s="210"/>
      <c r="O34" s="191"/>
      <c r="P34" s="191"/>
      <c r="Q34" s="191"/>
      <c r="R34" s="191"/>
      <c r="S34" s="210"/>
      <c r="T34" s="191"/>
      <c r="U34" s="386" t="s">
        <v>661</v>
      </c>
      <c r="V34" s="384" t="s">
        <v>12101</v>
      </c>
      <c r="W34" s="385" t="s">
        <v>1319</v>
      </c>
      <c r="X34" s="437"/>
      <c r="Y34" s="437"/>
      <c r="Z34" s="81"/>
      <c r="AA34" s="214"/>
      <c r="AB34" s="191"/>
      <c r="AC34" s="191"/>
      <c r="AD34" s="191"/>
      <c r="AE34" s="191"/>
      <c r="AF34" s="191"/>
      <c r="AG34" s="191"/>
    </row>
    <row r="35" spans="1:35" ht="15.75" customHeight="1" thickBot="1">
      <c r="A35" s="214"/>
      <c r="B35" s="1103" t="s">
        <v>662</v>
      </c>
      <c r="C35" s="1104">
        <v>1</v>
      </c>
      <c r="D35" s="1105">
        <v>0</v>
      </c>
      <c r="E35" s="437"/>
      <c r="F35" s="437"/>
      <c r="G35" s="81"/>
      <c r="H35" s="214"/>
      <c r="I35" s="214"/>
      <c r="J35" s="214"/>
      <c r="K35" s="214"/>
      <c r="L35" s="210"/>
      <c r="M35" s="191"/>
      <c r="N35" s="210"/>
      <c r="O35" s="191"/>
      <c r="P35" s="191"/>
      <c r="Q35" s="191"/>
      <c r="R35" s="191"/>
      <c r="S35" s="210"/>
      <c r="T35" s="191"/>
      <c r="U35" s="1103" t="s">
        <v>662</v>
      </c>
      <c r="V35" s="1104">
        <v>1</v>
      </c>
      <c r="W35" s="1105">
        <v>0</v>
      </c>
      <c r="X35" s="437"/>
      <c r="Y35" s="437"/>
      <c r="Z35" s="81"/>
      <c r="AA35" s="214"/>
      <c r="AB35" s="191"/>
      <c r="AC35" s="191"/>
      <c r="AD35" s="191"/>
      <c r="AE35" s="191"/>
      <c r="AF35" s="191"/>
      <c r="AG35" s="191"/>
    </row>
    <row r="36" spans="1:35" ht="15.75" customHeight="1" thickTop="1">
      <c r="A36" s="2531" t="s">
        <v>675</v>
      </c>
      <c r="B36" s="724" t="s">
        <v>12102</v>
      </c>
      <c r="C36" s="3157">
        <v>2.28592184968281E-2</v>
      </c>
      <c r="D36" s="1447">
        <v>21</v>
      </c>
      <c r="E36" s="2477"/>
      <c r="F36" s="2478"/>
      <c r="G36" s="171"/>
      <c r="H36" s="2149" t="s">
        <v>12103</v>
      </c>
      <c r="I36" s="214"/>
      <c r="J36" s="1088"/>
      <c r="K36" s="214"/>
      <c r="L36" s="210"/>
      <c r="M36" s="1089">
        <f t="shared" ref="M36:M43" si="7">IF( SUM( O36:R36 ) = 0, 0, $O$5 )</f>
        <v>0</v>
      </c>
      <c r="N36" s="210"/>
      <c r="O36" s="247">
        <f t="shared" ref="O36:O43" si="8" xml:space="preserve"> IF( ISNUMBER(C36 ), 0, 1 )</f>
        <v>0</v>
      </c>
      <c r="P36" s="247">
        <f t="shared" ref="P36:P43" si="9" xml:space="preserve"> IF( ISNUMBER(D36 ), 0, 1 )</f>
        <v>0</v>
      </c>
      <c r="Q36" s="191"/>
      <c r="R36" s="191"/>
      <c r="S36" s="210"/>
      <c r="T36" s="191"/>
      <c r="U36" s="1337" t="s">
        <v>12102</v>
      </c>
      <c r="V36" s="1342" t="s">
        <v>12104</v>
      </c>
      <c r="W36" s="1338" t="s">
        <v>12105</v>
      </c>
      <c r="X36" s="761"/>
      <c r="Y36" s="761"/>
      <c r="Z36" s="171"/>
      <c r="AA36" s="214"/>
      <c r="AB36" s="191"/>
      <c r="AC36" s="191"/>
      <c r="AD36" s="191"/>
      <c r="AE36" s="191"/>
      <c r="AF36" s="191"/>
      <c r="AG36" s="191"/>
    </row>
    <row r="37" spans="1:35" ht="15.75" customHeight="1">
      <c r="A37" s="214"/>
      <c r="B37" s="727" t="s">
        <v>12106</v>
      </c>
      <c r="C37" s="3158">
        <v>4.9903995024063619E-2</v>
      </c>
      <c r="D37" s="1448">
        <v>20</v>
      </c>
      <c r="E37" s="2479"/>
      <c r="F37" s="2480"/>
      <c r="G37" s="171"/>
      <c r="H37" s="2150" t="s">
        <v>12107</v>
      </c>
      <c r="I37" s="214"/>
      <c r="J37" s="1090"/>
      <c r="K37" s="214"/>
      <c r="L37" s="210"/>
      <c r="M37" s="1089">
        <f t="shared" si="7"/>
        <v>0</v>
      </c>
      <c r="N37" s="210"/>
      <c r="O37" s="247">
        <f t="shared" si="8"/>
        <v>0</v>
      </c>
      <c r="P37" s="247">
        <f t="shared" si="9"/>
        <v>0</v>
      </c>
      <c r="Q37" s="191"/>
      <c r="R37" s="191"/>
      <c r="S37" s="210"/>
      <c r="T37" s="191"/>
      <c r="U37" s="1339" t="s">
        <v>12106</v>
      </c>
      <c r="V37" s="1336" t="s">
        <v>12108</v>
      </c>
      <c r="W37" s="1340" t="s">
        <v>12109</v>
      </c>
      <c r="X37" s="761"/>
      <c r="Y37" s="761"/>
      <c r="Z37" s="171"/>
      <c r="AA37" s="214"/>
      <c r="AB37" s="191"/>
      <c r="AC37" s="191"/>
      <c r="AD37" s="191"/>
      <c r="AE37" s="191"/>
      <c r="AF37" s="191"/>
      <c r="AG37" s="191"/>
    </row>
    <row r="38" spans="1:35" ht="15.75" customHeight="1">
      <c r="A38" s="214"/>
      <c r="B38" s="727" t="s">
        <v>12110</v>
      </c>
      <c r="C38" s="3158">
        <v>9.811068339650196E-2</v>
      </c>
      <c r="D38" s="1448">
        <v>20</v>
      </c>
      <c r="E38" s="2479"/>
      <c r="F38" s="2480"/>
      <c r="G38" s="171"/>
      <c r="H38" s="2150" t="s">
        <v>12111</v>
      </c>
      <c r="I38" s="214"/>
      <c r="J38" s="1090"/>
      <c r="K38" s="214"/>
      <c r="L38" s="210"/>
      <c r="M38" s="1089">
        <f t="shared" si="7"/>
        <v>0</v>
      </c>
      <c r="N38" s="210"/>
      <c r="O38" s="247">
        <f t="shared" si="8"/>
        <v>0</v>
      </c>
      <c r="P38" s="247">
        <f t="shared" si="9"/>
        <v>0</v>
      </c>
      <c r="Q38" s="191"/>
      <c r="R38" s="191"/>
      <c r="S38" s="210"/>
      <c r="T38" s="191"/>
      <c r="U38" s="1339" t="s">
        <v>12110</v>
      </c>
      <c r="V38" s="1336" t="s">
        <v>12112</v>
      </c>
      <c r="W38" s="1340" t="s">
        <v>12113</v>
      </c>
      <c r="X38" s="761"/>
      <c r="Y38" s="761"/>
      <c r="Z38" s="171"/>
      <c r="AA38" s="214"/>
      <c r="AB38" s="191"/>
      <c r="AC38" s="191"/>
      <c r="AD38" s="191"/>
      <c r="AE38" s="191"/>
      <c r="AF38" s="191"/>
      <c r="AG38" s="191"/>
    </row>
    <row r="39" spans="1:35" ht="15.75" customHeight="1">
      <c r="A39" s="214"/>
      <c r="B39" s="727" t="s">
        <v>12114</v>
      </c>
      <c r="C39" s="3158">
        <v>0.102449340928521</v>
      </c>
      <c r="D39" s="1448">
        <v>20</v>
      </c>
      <c r="E39" s="2479"/>
      <c r="F39" s="2480"/>
      <c r="G39" s="171"/>
      <c r="H39" s="2150" t="s">
        <v>12115</v>
      </c>
      <c r="I39" s="214"/>
      <c r="J39" s="1090"/>
      <c r="K39" s="214"/>
      <c r="L39" s="210"/>
      <c r="M39" s="1089">
        <f t="shared" si="7"/>
        <v>0</v>
      </c>
      <c r="N39" s="210"/>
      <c r="O39" s="247">
        <f t="shared" si="8"/>
        <v>0</v>
      </c>
      <c r="P39" s="247">
        <f t="shared" si="9"/>
        <v>0</v>
      </c>
      <c r="Q39" s="191"/>
      <c r="R39" s="191"/>
      <c r="S39" s="210"/>
      <c r="T39" s="191"/>
      <c r="U39" s="1339" t="s">
        <v>12114</v>
      </c>
      <c r="V39" s="1336" t="s">
        <v>12116</v>
      </c>
      <c r="W39" s="1340" t="s">
        <v>12117</v>
      </c>
      <c r="X39" s="761"/>
      <c r="Y39" s="761"/>
      <c r="Z39" s="171"/>
      <c r="AA39" s="214"/>
      <c r="AB39" s="191"/>
      <c r="AC39" s="191"/>
      <c r="AD39" s="191"/>
      <c r="AE39" s="191"/>
      <c r="AF39" s="191"/>
      <c r="AG39" s="191"/>
    </row>
    <row r="40" spans="1:35" ht="15.75" customHeight="1">
      <c r="A40" s="214"/>
      <c r="B40" s="727" t="s">
        <v>12118</v>
      </c>
      <c r="C40" s="3158">
        <v>0.16389012522721663</v>
      </c>
      <c r="D40" s="1448">
        <v>20</v>
      </c>
      <c r="E40" s="2479"/>
      <c r="F40" s="2480"/>
      <c r="G40" s="171"/>
      <c r="H40" s="2150" t="s">
        <v>12119</v>
      </c>
      <c r="I40" s="214"/>
      <c r="J40" s="1090"/>
      <c r="K40" s="214"/>
      <c r="L40" s="210"/>
      <c r="M40" s="1089">
        <f t="shared" si="7"/>
        <v>0</v>
      </c>
      <c r="N40" s="210"/>
      <c r="O40" s="247">
        <f t="shared" si="8"/>
        <v>0</v>
      </c>
      <c r="P40" s="247">
        <f t="shared" si="9"/>
        <v>0</v>
      </c>
      <c r="Q40" s="191"/>
      <c r="R40" s="191"/>
      <c r="S40" s="210"/>
      <c r="T40" s="191"/>
      <c r="U40" s="1339" t="s">
        <v>12118</v>
      </c>
      <c r="V40" s="1336" t="s">
        <v>12120</v>
      </c>
      <c r="W40" s="1340" t="s">
        <v>12121</v>
      </c>
      <c r="X40" s="761"/>
      <c r="Y40" s="761"/>
      <c r="Z40" s="171"/>
      <c r="AA40" s="214"/>
      <c r="AB40" s="191"/>
      <c r="AC40" s="191"/>
      <c r="AD40" s="191"/>
      <c r="AE40" s="191"/>
      <c r="AF40" s="191"/>
      <c r="AG40" s="191"/>
    </row>
    <row r="41" spans="1:35" ht="15.75" customHeight="1">
      <c r="A41" s="214"/>
      <c r="B41" s="727" t="s">
        <v>12122</v>
      </c>
      <c r="C41" s="3158">
        <v>9.6081661488764236E-2</v>
      </c>
      <c r="D41" s="1448">
        <v>20</v>
      </c>
      <c r="E41" s="2479"/>
      <c r="F41" s="2480"/>
      <c r="G41" s="171"/>
      <c r="H41" s="2150" t="s">
        <v>12123</v>
      </c>
      <c r="I41" s="214"/>
      <c r="J41" s="1090"/>
      <c r="K41" s="214"/>
      <c r="L41" s="210"/>
      <c r="M41" s="1089">
        <f t="shared" si="7"/>
        <v>0</v>
      </c>
      <c r="N41" s="210"/>
      <c r="O41" s="247">
        <f t="shared" si="8"/>
        <v>0</v>
      </c>
      <c r="P41" s="247">
        <f t="shared" si="9"/>
        <v>0</v>
      </c>
      <c r="Q41" s="191"/>
      <c r="R41" s="191"/>
      <c r="S41" s="210"/>
      <c r="T41" s="191"/>
      <c r="U41" s="1339" t="s">
        <v>12122</v>
      </c>
      <c r="V41" s="1336" t="s">
        <v>12124</v>
      </c>
      <c r="W41" s="1340" t="s">
        <v>12125</v>
      </c>
      <c r="X41" s="761"/>
      <c r="Y41" s="761"/>
      <c r="Z41" s="171"/>
      <c r="AA41" s="214"/>
      <c r="AB41" s="191"/>
      <c r="AC41" s="191"/>
      <c r="AD41" s="191"/>
      <c r="AE41" s="191"/>
      <c r="AF41" s="191"/>
      <c r="AG41" s="191"/>
    </row>
    <row r="42" spans="1:35" ht="15.75" customHeight="1">
      <c r="A42" s="214"/>
      <c r="B42" s="727" t="s">
        <v>12126</v>
      </c>
      <c r="C42" s="3158">
        <v>5.647576683733338E-2</v>
      </c>
      <c r="D42" s="1448">
        <v>20</v>
      </c>
      <c r="E42" s="2479"/>
      <c r="F42" s="2480"/>
      <c r="G42" s="171"/>
      <c r="H42" s="2150" t="s">
        <v>12127</v>
      </c>
      <c r="I42" s="214"/>
      <c r="J42" s="1090"/>
      <c r="K42" s="214"/>
      <c r="L42" s="210"/>
      <c r="M42" s="1089">
        <f t="shared" si="7"/>
        <v>0</v>
      </c>
      <c r="N42" s="210"/>
      <c r="O42" s="247">
        <f t="shared" si="8"/>
        <v>0</v>
      </c>
      <c r="P42" s="247">
        <f t="shared" si="9"/>
        <v>0</v>
      </c>
      <c r="Q42" s="191"/>
      <c r="R42" s="191"/>
      <c r="S42" s="210"/>
      <c r="T42" s="191"/>
      <c r="U42" s="1339" t="s">
        <v>12126</v>
      </c>
      <c r="V42" s="1336" t="s">
        <v>12128</v>
      </c>
      <c r="W42" s="1340" t="s">
        <v>12129</v>
      </c>
      <c r="X42" s="761"/>
      <c r="Y42" s="761"/>
      <c r="Z42" s="171"/>
      <c r="AA42" s="214"/>
      <c r="AB42" s="191"/>
      <c r="AC42" s="191"/>
      <c r="AD42" s="191"/>
      <c r="AE42" s="191"/>
      <c r="AF42" s="191"/>
      <c r="AG42" s="191"/>
    </row>
    <row r="43" spans="1:35" ht="15.75" customHeight="1" thickBot="1">
      <c r="A43" s="2531" t="s">
        <v>773</v>
      </c>
      <c r="B43" s="758" t="s">
        <v>12130</v>
      </c>
      <c r="C43" s="3159">
        <v>0.410229208600771</v>
      </c>
      <c r="D43" s="1449">
        <v>20</v>
      </c>
      <c r="E43" s="2481"/>
      <c r="F43" s="2482"/>
      <c r="G43" s="171"/>
      <c r="H43" s="2151" t="s">
        <v>12131</v>
      </c>
      <c r="I43" s="214"/>
      <c r="J43" s="1094"/>
      <c r="K43" s="214"/>
      <c r="L43" s="210"/>
      <c r="M43" s="1089">
        <f t="shared" si="7"/>
        <v>0</v>
      </c>
      <c r="N43" s="210"/>
      <c r="O43" s="247">
        <f t="shared" si="8"/>
        <v>0</v>
      </c>
      <c r="P43" s="247">
        <f t="shared" si="9"/>
        <v>0</v>
      </c>
      <c r="Q43" s="191"/>
      <c r="R43" s="191"/>
      <c r="S43" s="210"/>
      <c r="T43" s="191"/>
      <c r="U43" s="1341" t="s">
        <v>12130</v>
      </c>
      <c r="V43" s="2024" t="s">
        <v>12132</v>
      </c>
      <c r="W43" s="1885" t="s">
        <v>12133</v>
      </c>
      <c r="X43" s="761"/>
      <c r="Y43" s="761"/>
      <c r="Z43" s="171"/>
      <c r="AA43" s="214"/>
      <c r="AB43" s="191"/>
      <c r="AC43" s="191"/>
      <c r="AD43" s="191"/>
      <c r="AE43" s="191"/>
      <c r="AF43" s="191"/>
      <c r="AG43" s="191"/>
    </row>
    <row r="44" spans="1:35" ht="15.75" customHeight="1" thickTop="1" thickBot="1">
      <c r="A44" s="214"/>
      <c r="B44" s="941"/>
      <c r="C44" s="214"/>
      <c r="D44" s="214"/>
      <c r="E44" s="214"/>
      <c r="F44" s="214"/>
      <c r="G44" s="81"/>
      <c r="H44" s="214"/>
      <c r="I44" s="214"/>
      <c r="J44" s="214"/>
      <c r="K44" s="214"/>
      <c r="L44" s="210"/>
      <c r="M44" s="191"/>
      <c r="N44" s="210"/>
      <c r="O44" s="191"/>
      <c r="P44" s="191"/>
      <c r="Q44" s="191"/>
      <c r="R44" s="191"/>
      <c r="S44" s="210"/>
      <c r="T44" s="191"/>
      <c r="U44" s="214"/>
      <c r="V44" s="214"/>
      <c r="W44" s="214"/>
      <c r="X44" s="214"/>
      <c r="Y44" s="214"/>
      <c r="Z44" s="81"/>
      <c r="AA44" s="214"/>
      <c r="AB44" s="191"/>
      <c r="AC44" s="191"/>
      <c r="AD44" s="191"/>
      <c r="AE44" s="191"/>
      <c r="AF44" s="191"/>
      <c r="AG44" s="191"/>
    </row>
    <row r="45" spans="1:35" ht="15.75" customHeight="1" thickTop="1" thickBot="1">
      <c r="A45" s="2530" t="s">
        <v>669</v>
      </c>
      <c r="B45" s="1112" t="s">
        <v>12134</v>
      </c>
      <c r="C45" s="403" t="s">
        <v>661</v>
      </c>
      <c r="D45" s="403" t="s">
        <v>662</v>
      </c>
      <c r="E45" s="404" t="s">
        <v>11814</v>
      </c>
      <c r="F45" s="214"/>
      <c r="G45" s="81"/>
      <c r="H45" s="214"/>
      <c r="I45" s="214"/>
      <c r="J45" s="214"/>
      <c r="K45" s="214"/>
      <c r="L45" s="210"/>
      <c r="M45" s="191"/>
      <c r="N45" s="210"/>
      <c r="O45" s="191"/>
      <c r="P45" s="191"/>
      <c r="Q45" s="191"/>
      <c r="R45" s="191"/>
      <c r="S45" s="210"/>
      <c r="T45" s="191"/>
      <c r="U45" s="402" t="s">
        <v>12134</v>
      </c>
      <c r="V45" s="2548"/>
      <c r="W45" s="2548"/>
      <c r="X45" s="404" t="s">
        <v>11814</v>
      </c>
      <c r="Y45" s="437"/>
      <c r="Z45" s="437"/>
      <c r="AA45" s="214"/>
      <c r="AB45" s="81"/>
      <c r="AC45" s="214"/>
      <c r="AD45" s="191"/>
      <c r="AE45" s="191"/>
      <c r="AF45" s="191"/>
      <c r="AG45" s="191"/>
      <c r="AH45" s="191"/>
      <c r="AI45" s="191"/>
    </row>
    <row r="46" spans="1:35" ht="15.75" customHeight="1" thickTop="1">
      <c r="A46" s="2531" t="s">
        <v>675</v>
      </c>
      <c r="B46" s="1939" t="s">
        <v>12135</v>
      </c>
      <c r="C46" s="691" t="s">
        <v>11817</v>
      </c>
      <c r="D46" s="691">
        <v>2</v>
      </c>
      <c r="E46" s="1106">
        <v>1192.3399999999999</v>
      </c>
      <c r="F46" s="1971"/>
      <c r="G46" s="171"/>
      <c r="H46" s="2168" t="s">
        <v>12136</v>
      </c>
      <c r="I46" s="214"/>
      <c r="J46" s="1884"/>
      <c r="K46" s="214"/>
      <c r="L46" s="210"/>
      <c r="M46" s="1089">
        <f>IF( SUM( O46:R46 ) = 0, 0, $O$5 )</f>
        <v>0</v>
      </c>
      <c r="N46" s="210"/>
      <c r="O46" s="191"/>
      <c r="P46" s="191"/>
      <c r="Q46" s="247">
        <f xml:space="preserve"> IF( ISNUMBER(E46 ), 0, 1 )</f>
        <v>0</v>
      </c>
      <c r="R46" s="191"/>
      <c r="S46" s="210"/>
      <c r="T46" s="191"/>
      <c r="U46" s="1939" t="s">
        <v>12137</v>
      </c>
      <c r="V46" s="2549"/>
      <c r="W46" s="2549"/>
      <c r="X46" s="2025" t="s">
        <v>12138</v>
      </c>
      <c r="Y46" s="761"/>
      <c r="Z46" s="761"/>
      <c r="AA46" s="214"/>
      <c r="AB46" s="171"/>
      <c r="AC46" s="214"/>
      <c r="AD46" s="191"/>
      <c r="AE46" s="191"/>
      <c r="AF46" s="191"/>
      <c r="AG46" s="191"/>
      <c r="AH46" s="191"/>
      <c r="AI46" s="191"/>
    </row>
    <row r="47" spans="1:35" ht="40.5" customHeight="1">
      <c r="A47" s="214"/>
      <c r="B47" s="1913" t="s">
        <v>12139</v>
      </c>
      <c r="C47" s="728" t="s">
        <v>11817</v>
      </c>
      <c r="D47" s="728">
        <v>2</v>
      </c>
      <c r="E47" s="1100">
        <v>377.82</v>
      </c>
      <c r="F47" s="1973"/>
      <c r="G47" s="171"/>
      <c r="H47" s="2169" t="s">
        <v>12140</v>
      </c>
      <c r="I47" s="214"/>
      <c r="J47" s="1876"/>
      <c r="K47" s="214"/>
      <c r="L47" s="210"/>
      <c r="M47" s="1089">
        <f t="shared" ref="M47:M48" si="10">IF( SUM( O47:R47 ) = 0, 0, $O$5 )</f>
        <v>0</v>
      </c>
      <c r="N47" s="210"/>
      <c r="O47" s="191"/>
      <c r="P47" s="191"/>
      <c r="Q47" s="247"/>
      <c r="R47" s="191"/>
      <c r="S47" s="210"/>
      <c r="T47" s="191"/>
      <c r="U47" s="1913" t="s">
        <v>12141</v>
      </c>
      <c r="V47" s="2550"/>
      <c r="W47" s="2550"/>
      <c r="X47" s="1940" t="s">
        <v>12142</v>
      </c>
      <c r="Y47" s="761"/>
      <c r="Z47" s="761"/>
      <c r="AA47" s="214"/>
      <c r="AB47" s="171"/>
      <c r="AC47" s="214"/>
      <c r="AD47" s="191"/>
      <c r="AE47" s="191"/>
      <c r="AF47" s="191"/>
      <c r="AG47" s="191"/>
      <c r="AH47" s="191"/>
      <c r="AI47" s="191"/>
    </row>
    <row r="48" spans="1:35" ht="40.5" customHeight="1">
      <c r="A48" s="214"/>
      <c r="B48" s="1913" t="s">
        <v>12143</v>
      </c>
      <c r="C48" s="728" t="s">
        <v>11817</v>
      </c>
      <c r="D48" s="728">
        <v>2</v>
      </c>
      <c r="E48" s="1100">
        <v>0</v>
      </c>
      <c r="F48" s="1973"/>
      <c r="G48" s="171"/>
      <c r="H48" s="2169" t="s">
        <v>12144</v>
      </c>
      <c r="I48" s="214"/>
      <c r="J48" s="1876"/>
      <c r="K48" s="214"/>
      <c r="L48" s="210"/>
      <c r="M48" s="1089">
        <f t="shared" si="10"/>
        <v>0</v>
      </c>
      <c r="N48" s="210"/>
      <c r="O48" s="191"/>
      <c r="P48" s="191"/>
      <c r="Q48" s="247"/>
      <c r="R48" s="191"/>
      <c r="S48" s="210"/>
      <c r="T48" s="191"/>
      <c r="U48" s="1913" t="s">
        <v>12145</v>
      </c>
      <c r="V48" s="2550"/>
      <c r="W48" s="2550"/>
      <c r="X48" s="1940" t="s">
        <v>12146</v>
      </c>
      <c r="Y48" s="761"/>
      <c r="Z48" s="761"/>
      <c r="AA48" s="214"/>
      <c r="AB48" s="171"/>
      <c r="AC48" s="214"/>
      <c r="AD48" s="191"/>
      <c r="AE48" s="191"/>
      <c r="AF48" s="191"/>
      <c r="AG48" s="191"/>
      <c r="AH48" s="191"/>
      <c r="AI48" s="191"/>
    </row>
    <row r="49" spans="1:35" ht="15.75" customHeight="1">
      <c r="A49" s="214"/>
      <c r="B49" s="727" t="s">
        <v>12147</v>
      </c>
      <c r="C49" s="728" t="s">
        <v>11817</v>
      </c>
      <c r="D49" s="728">
        <v>2</v>
      </c>
      <c r="E49" s="1100">
        <v>53.818278676958933</v>
      </c>
      <c r="F49" s="1973"/>
      <c r="G49" s="171"/>
      <c r="H49" s="2169" t="s">
        <v>12148</v>
      </c>
      <c r="I49" s="214"/>
      <c r="J49" s="1867"/>
      <c r="K49" s="214"/>
      <c r="L49" s="210"/>
      <c r="M49" s="1089">
        <f t="shared" ref="M49:M57" si="11">IF( SUM( O49:R49 ) = 0, 0, $O$5 )</f>
        <v>0</v>
      </c>
      <c r="N49" s="210"/>
      <c r="O49" s="191"/>
      <c r="P49" s="191"/>
      <c r="Q49" s="247">
        <f xml:space="preserve"> IF( ISNUMBER(E49 ), 0, 1 )</f>
        <v>0</v>
      </c>
      <c r="R49" s="191"/>
      <c r="S49" s="210"/>
      <c r="T49" s="191"/>
      <c r="U49" s="727" t="s">
        <v>12147</v>
      </c>
      <c r="V49" s="2551"/>
      <c r="W49" s="2551"/>
      <c r="X49" s="2026" t="s">
        <v>12149</v>
      </c>
      <c r="Y49" s="761"/>
      <c r="Z49" s="761"/>
      <c r="AA49" s="214"/>
      <c r="AB49" s="171"/>
      <c r="AC49" s="214"/>
      <c r="AD49" s="191"/>
      <c r="AE49" s="191"/>
      <c r="AF49" s="191"/>
      <c r="AG49" s="191"/>
      <c r="AH49" s="191"/>
      <c r="AI49" s="191"/>
    </row>
    <row r="50" spans="1:35" ht="32.25" customHeight="1">
      <c r="A50" s="214"/>
      <c r="B50" s="727" t="s">
        <v>12150</v>
      </c>
      <c r="C50" s="728" t="s">
        <v>1319</v>
      </c>
      <c r="D50" s="728">
        <v>0</v>
      </c>
      <c r="E50" s="1448">
        <v>27</v>
      </c>
      <c r="F50" s="1973"/>
      <c r="G50" s="171"/>
      <c r="H50" s="2169" t="s">
        <v>12151</v>
      </c>
      <c r="I50" s="214"/>
      <c r="J50" s="1090"/>
      <c r="K50" s="214"/>
      <c r="L50" s="210"/>
      <c r="M50" s="1089">
        <f t="shared" si="11"/>
        <v>0</v>
      </c>
      <c r="N50" s="210"/>
      <c r="O50" s="191"/>
      <c r="P50" s="191"/>
      <c r="Q50" s="247">
        <f t="shared" ref="Q50:Q57" si="12" xml:space="preserve"> IF( ISNUMBER(E50 ), 0, 1 )</f>
        <v>0</v>
      </c>
      <c r="R50" s="191"/>
      <c r="S50" s="210"/>
      <c r="T50" s="191"/>
      <c r="U50" s="727" t="s">
        <v>12150</v>
      </c>
      <c r="V50" s="2551"/>
      <c r="W50" s="2551"/>
      <c r="X50" s="2026" t="s">
        <v>12152</v>
      </c>
      <c r="Y50" s="761"/>
      <c r="Z50" s="761"/>
      <c r="AA50" s="214"/>
      <c r="AB50" s="171"/>
      <c r="AC50" s="214"/>
      <c r="AD50" s="191"/>
      <c r="AE50" s="191"/>
      <c r="AF50" s="191"/>
      <c r="AG50" s="191"/>
      <c r="AH50" s="191"/>
      <c r="AI50" s="191"/>
    </row>
    <row r="51" spans="1:35" ht="15.75" customHeight="1">
      <c r="A51" s="214"/>
      <c r="B51" s="727" t="s">
        <v>12153</v>
      </c>
      <c r="C51" s="728" t="s">
        <v>12154</v>
      </c>
      <c r="D51" s="728">
        <v>3</v>
      </c>
      <c r="E51" s="767">
        <v>3073.4839999999999</v>
      </c>
      <c r="F51" s="1973"/>
      <c r="G51" s="171"/>
      <c r="H51" s="2169" t="s">
        <v>12155</v>
      </c>
      <c r="I51" s="214"/>
      <c r="J51" s="1090"/>
      <c r="K51" s="214"/>
      <c r="L51" s="210"/>
      <c r="M51" s="1089">
        <f t="shared" si="11"/>
        <v>0</v>
      </c>
      <c r="N51" s="210"/>
      <c r="O51" s="191"/>
      <c r="P51" s="191"/>
      <c r="Q51" s="247">
        <f t="shared" si="12"/>
        <v>0</v>
      </c>
      <c r="R51" s="191"/>
      <c r="S51" s="210"/>
      <c r="T51" s="191"/>
      <c r="U51" s="727" t="s">
        <v>12153</v>
      </c>
      <c r="V51" s="2551"/>
      <c r="W51" s="2551"/>
      <c r="X51" s="2026" t="s">
        <v>12156</v>
      </c>
      <c r="Y51" s="761"/>
      <c r="Z51" s="761"/>
      <c r="AA51" s="214"/>
      <c r="AB51" s="171"/>
      <c r="AC51" s="214"/>
      <c r="AD51" s="191"/>
      <c r="AE51" s="191"/>
      <c r="AF51" s="191"/>
      <c r="AG51" s="191"/>
      <c r="AH51" s="191"/>
      <c r="AI51" s="191"/>
    </row>
    <row r="52" spans="1:35" ht="15.75" customHeight="1">
      <c r="A52" s="214"/>
      <c r="B52" s="727" t="s">
        <v>12157</v>
      </c>
      <c r="C52" s="728" t="s">
        <v>11887</v>
      </c>
      <c r="D52" s="728">
        <v>2</v>
      </c>
      <c r="E52" s="1100">
        <v>9.9043139347231683</v>
      </c>
      <c r="F52" s="1973"/>
      <c r="G52" s="171"/>
      <c r="H52" s="2169" t="s">
        <v>12158</v>
      </c>
      <c r="I52" s="214"/>
      <c r="J52" s="1090"/>
      <c r="K52" s="214"/>
      <c r="L52" s="210"/>
      <c r="M52" s="1089">
        <f t="shared" si="11"/>
        <v>0</v>
      </c>
      <c r="N52" s="210"/>
      <c r="O52" s="191"/>
      <c r="P52" s="191"/>
      <c r="Q52" s="247">
        <f t="shared" si="12"/>
        <v>0</v>
      </c>
      <c r="R52" s="191"/>
      <c r="S52" s="210"/>
      <c r="T52" s="191"/>
      <c r="U52" s="727" t="s">
        <v>12157</v>
      </c>
      <c r="V52" s="2551"/>
      <c r="W52" s="2551"/>
      <c r="X52" s="2026" t="s">
        <v>12159</v>
      </c>
      <c r="Y52" s="761"/>
      <c r="Z52" s="761"/>
      <c r="AA52" s="214"/>
      <c r="AB52" s="171"/>
      <c r="AC52" s="214"/>
      <c r="AD52" s="191"/>
      <c r="AE52" s="191"/>
      <c r="AF52" s="191"/>
      <c r="AG52" s="191"/>
      <c r="AH52" s="191"/>
      <c r="AI52" s="191"/>
    </row>
    <row r="53" spans="1:35" ht="15.75" customHeight="1">
      <c r="A53" s="214"/>
      <c r="B53" s="727" t="s">
        <v>12160</v>
      </c>
      <c r="C53" s="728" t="s">
        <v>11891</v>
      </c>
      <c r="D53" s="728">
        <v>3</v>
      </c>
      <c r="E53" s="767">
        <v>18659.803</v>
      </c>
      <c r="F53" s="1973"/>
      <c r="G53" s="171"/>
      <c r="H53" s="2169" t="s">
        <v>12161</v>
      </c>
      <c r="I53" s="214"/>
      <c r="J53" s="1090"/>
      <c r="K53" s="214"/>
      <c r="L53" s="210"/>
      <c r="M53" s="1089">
        <f t="shared" si="11"/>
        <v>0</v>
      </c>
      <c r="N53" s="210"/>
      <c r="O53" s="191"/>
      <c r="P53" s="191"/>
      <c r="Q53" s="247">
        <f t="shared" si="12"/>
        <v>0</v>
      </c>
      <c r="R53" s="191"/>
      <c r="S53" s="210"/>
      <c r="T53" s="191"/>
      <c r="U53" s="727" t="s">
        <v>12162</v>
      </c>
      <c r="V53" s="2551"/>
      <c r="W53" s="2551"/>
      <c r="X53" s="2026" t="s">
        <v>12163</v>
      </c>
      <c r="Y53" s="761"/>
      <c r="Z53" s="761"/>
      <c r="AA53" s="214"/>
      <c r="AB53" s="171"/>
      <c r="AC53" s="214"/>
      <c r="AD53" s="191"/>
      <c r="AE53" s="191"/>
      <c r="AF53" s="191"/>
      <c r="AG53" s="191"/>
      <c r="AH53" s="191"/>
      <c r="AI53" s="191"/>
    </row>
    <row r="54" spans="1:35" ht="15.75" customHeight="1">
      <c r="A54" s="214"/>
      <c r="B54" s="727" t="s">
        <v>12164</v>
      </c>
      <c r="C54" s="728" t="s">
        <v>1319</v>
      </c>
      <c r="D54" s="728">
        <v>0</v>
      </c>
      <c r="E54" s="1448">
        <v>0</v>
      </c>
      <c r="F54" s="1973"/>
      <c r="G54" s="171"/>
      <c r="H54" s="2169" t="s">
        <v>12165</v>
      </c>
      <c r="I54" s="214"/>
      <c r="J54" s="1090"/>
      <c r="K54" s="214"/>
      <c r="L54" s="210"/>
      <c r="M54" s="1089">
        <f t="shared" si="11"/>
        <v>0</v>
      </c>
      <c r="N54" s="210"/>
      <c r="O54" s="191"/>
      <c r="P54" s="191"/>
      <c r="Q54" s="247">
        <f t="shared" si="12"/>
        <v>0</v>
      </c>
      <c r="R54" s="191"/>
      <c r="S54" s="210"/>
      <c r="T54" s="191"/>
      <c r="U54" s="727" t="s">
        <v>12164</v>
      </c>
      <c r="V54" s="2551"/>
      <c r="W54" s="2551"/>
      <c r="X54" s="2026" t="s">
        <v>12166</v>
      </c>
      <c r="Y54" s="761"/>
      <c r="Z54" s="761"/>
      <c r="AA54" s="214"/>
      <c r="AB54" s="171"/>
      <c r="AC54" s="214"/>
      <c r="AD54" s="191"/>
      <c r="AE54" s="191"/>
      <c r="AF54" s="191"/>
      <c r="AG54" s="191"/>
      <c r="AH54" s="191"/>
      <c r="AI54" s="191"/>
    </row>
    <row r="55" spans="1:35" ht="15.75" customHeight="1">
      <c r="A55" s="214"/>
      <c r="B55" s="727" t="s">
        <v>12167</v>
      </c>
      <c r="C55" s="728" t="s">
        <v>11817</v>
      </c>
      <c r="D55" s="728">
        <v>2</v>
      </c>
      <c r="E55" s="1100">
        <v>0</v>
      </c>
      <c r="F55" s="1973"/>
      <c r="G55" s="171"/>
      <c r="H55" s="2169" t="s">
        <v>12168</v>
      </c>
      <c r="I55" s="214"/>
      <c r="J55" s="1090"/>
      <c r="K55" s="214"/>
      <c r="L55" s="210"/>
      <c r="M55" s="1089">
        <f t="shared" si="11"/>
        <v>0</v>
      </c>
      <c r="N55" s="210"/>
      <c r="O55" s="191"/>
      <c r="P55" s="191"/>
      <c r="Q55" s="247">
        <f t="shared" si="12"/>
        <v>0</v>
      </c>
      <c r="R55" s="191"/>
      <c r="S55" s="210"/>
      <c r="T55" s="191"/>
      <c r="U55" s="727" t="s">
        <v>12169</v>
      </c>
      <c r="V55" s="2551"/>
      <c r="W55" s="2551"/>
      <c r="X55" s="2026" t="s">
        <v>12170</v>
      </c>
      <c r="Y55" s="761"/>
      <c r="Z55" s="761"/>
      <c r="AA55" s="214"/>
      <c r="AB55" s="171"/>
      <c r="AC55" s="214"/>
      <c r="AD55" s="191"/>
      <c r="AE55" s="191"/>
      <c r="AF55" s="191"/>
      <c r="AG55" s="191"/>
      <c r="AH55" s="191"/>
      <c r="AI55" s="191"/>
    </row>
    <row r="56" spans="1:35" ht="15.75" customHeight="1">
      <c r="A56" s="214"/>
      <c r="B56" s="727" t="s">
        <v>12171</v>
      </c>
      <c r="C56" s="728" t="s">
        <v>1319</v>
      </c>
      <c r="D56" s="728">
        <v>0</v>
      </c>
      <c r="E56" s="1448">
        <v>0</v>
      </c>
      <c r="F56" s="1973"/>
      <c r="G56" s="171"/>
      <c r="H56" s="2169" t="s">
        <v>12172</v>
      </c>
      <c r="I56" s="214"/>
      <c r="J56" s="1090"/>
      <c r="K56" s="214"/>
      <c r="L56" s="210"/>
      <c r="M56" s="1089">
        <f t="shared" si="11"/>
        <v>0</v>
      </c>
      <c r="N56" s="210"/>
      <c r="O56" s="191"/>
      <c r="P56" s="191"/>
      <c r="Q56" s="247">
        <f t="shared" si="12"/>
        <v>0</v>
      </c>
      <c r="R56" s="191"/>
      <c r="S56" s="210"/>
      <c r="T56" s="191"/>
      <c r="U56" s="727" t="s">
        <v>12171</v>
      </c>
      <c r="V56" s="2551"/>
      <c r="W56" s="2551"/>
      <c r="X56" s="2026" t="s">
        <v>12173</v>
      </c>
      <c r="Y56" s="761"/>
      <c r="Z56" s="761"/>
      <c r="AA56" s="214"/>
      <c r="AB56" s="171"/>
      <c r="AC56" s="214"/>
      <c r="AD56" s="191"/>
      <c r="AE56" s="191"/>
      <c r="AF56" s="191"/>
      <c r="AG56" s="191"/>
      <c r="AH56" s="191"/>
      <c r="AI56" s="191"/>
    </row>
    <row r="57" spans="1:35" ht="15.75" customHeight="1" thickBot="1">
      <c r="A57" s="2531" t="s">
        <v>773</v>
      </c>
      <c r="B57" s="758" t="s">
        <v>12174</v>
      </c>
      <c r="C57" s="737" t="s">
        <v>11817</v>
      </c>
      <c r="D57" s="737">
        <v>2</v>
      </c>
      <c r="E57" s="1109">
        <v>0</v>
      </c>
      <c r="F57" s="1975"/>
      <c r="G57" s="171"/>
      <c r="H57" s="2170" t="s">
        <v>12175</v>
      </c>
      <c r="I57" s="214"/>
      <c r="J57" s="1094"/>
      <c r="K57" s="214"/>
      <c r="L57" s="210"/>
      <c r="M57" s="1089">
        <f t="shared" si="11"/>
        <v>0</v>
      </c>
      <c r="N57" s="210"/>
      <c r="O57" s="191"/>
      <c r="P57" s="191"/>
      <c r="Q57" s="247">
        <f t="shared" si="12"/>
        <v>0</v>
      </c>
      <c r="R57" s="191"/>
      <c r="S57" s="210"/>
      <c r="T57" s="191"/>
      <c r="U57" s="758" t="s">
        <v>12176</v>
      </c>
      <c r="V57" s="2552"/>
      <c r="W57" s="2552"/>
      <c r="X57" s="2027" t="s">
        <v>12177</v>
      </c>
      <c r="Y57" s="761"/>
      <c r="Z57" s="761"/>
      <c r="AA57" s="214"/>
      <c r="AB57" s="171"/>
      <c r="AC57" s="214"/>
      <c r="AD57" s="191"/>
      <c r="AE57" s="191"/>
      <c r="AF57" s="191"/>
      <c r="AG57" s="191"/>
      <c r="AH57" s="191"/>
      <c r="AI57" s="191"/>
    </row>
    <row r="58" spans="1:35" ht="33" customHeight="1" thickTop="1">
      <c r="A58" s="214"/>
      <c r="B58" s="941"/>
      <c r="C58" s="214"/>
      <c r="D58" s="214"/>
      <c r="E58" s="214"/>
      <c r="F58" s="214"/>
      <c r="G58" s="81"/>
      <c r="H58" s="214"/>
      <c r="I58" s="214"/>
      <c r="K58" s="2531" t="s">
        <v>815</v>
      </c>
      <c r="L58" s="191"/>
      <c r="M58" s="191"/>
      <c r="N58" s="191"/>
      <c r="O58" s="191"/>
      <c r="P58" s="191"/>
      <c r="Q58" s="191"/>
      <c r="R58" s="191"/>
      <c r="S58" s="191"/>
      <c r="T58" s="191"/>
      <c r="U58" s="214"/>
      <c r="W58" s="214"/>
      <c r="X58" s="214"/>
      <c r="Y58" s="2851" t="s">
        <v>816</v>
      </c>
      <c r="AB58" s="191"/>
      <c r="AC58" s="191"/>
      <c r="AD58" s="191"/>
      <c r="AE58" s="191"/>
      <c r="AF58" s="191"/>
      <c r="AG58" s="191"/>
    </row>
    <row r="59" spans="1:35" ht="33" customHeight="1">
      <c r="A59" s="214"/>
      <c r="B59" s="941"/>
      <c r="C59" s="214"/>
      <c r="D59" s="214"/>
      <c r="E59" s="214"/>
      <c r="F59" s="214"/>
      <c r="G59" s="214"/>
      <c r="H59" s="214"/>
      <c r="I59" s="214"/>
      <c r="J59" s="214"/>
      <c r="K59" s="214"/>
      <c r="L59" s="191"/>
      <c r="M59" s="191"/>
      <c r="N59" s="191"/>
      <c r="O59" s="191"/>
      <c r="P59" s="191"/>
      <c r="Q59" s="191"/>
      <c r="R59" s="191"/>
      <c r="S59" s="191"/>
      <c r="T59" s="191"/>
      <c r="U59" s="214"/>
      <c r="V59" s="214"/>
      <c r="W59" s="214"/>
      <c r="X59" s="214"/>
      <c r="Y59" s="214"/>
      <c r="Z59" s="214"/>
      <c r="AA59" s="214"/>
      <c r="AB59" s="191"/>
      <c r="AC59" s="191"/>
      <c r="AD59" s="191"/>
      <c r="AE59" s="191"/>
      <c r="AF59" s="191"/>
      <c r="AG59" s="191"/>
    </row>
    <row r="60" spans="1:35" ht="33" customHeight="1">
      <c r="A60" s="214"/>
      <c r="B60" s="941"/>
      <c r="C60" s="214"/>
      <c r="D60" s="214"/>
      <c r="E60" s="214"/>
      <c r="F60" s="214"/>
      <c r="G60" s="214"/>
      <c r="H60" s="214"/>
      <c r="I60" s="214"/>
      <c r="J60" s="214"/>
      <c r="K60" s="214"/>
      <c r="L60" s="191"/>
      <c r="M60" s="191"/>
      <c r="N60" s="191"/>
      <c r="O60" s="191"/>
      <c r="P60" s="191"/>
      <c r="Q60" s="191"/>
      <c r="R60" s="191"/>
      <c r="S60" s="191"/>
      <c r="T60" s="191"/>
      <c r="U60" s="214"/>
      <c r="V60" s="214"/>
      <c r="W60" s="214"/>
      <c r="X60" s="214"/>
      <c r="Y60" s="214"/>
      <c r="Z60" s="214"/>
      <c r="AA60" s="214"/>
      <c r="AB60" s="191"/>
      <c r="AC60" s="191"/>
      <c r="AD60" s="191"/>
      <c r="AE60" s="191"/>
      <c r="AF60" s="191"/>
      <c r="AG60" s="191"/>
    </row>
    <row r="61" spans="1:35" ht="33" customHeight="1">
      <c r="A61" s="214"/>
      <c r="B61" s="941"/>
      <c r="C61" s="214"/>
      <c r="D61" s="214"/>
      <c r="E61" s="214"/>
      <c r="F61" s="214"/>
      <c r="G61" s="214"/>
      <c r="H61" s="214"/>
      <c r="I61" s="214"/>
      <c r="J61" s="214"/>
      <c r="K61" s="214"/>
      <c r="L61" s="191"/>
      <c r="M61" s="191"/>
      <c r="N61" s="191"/>
      <c r="O61" s="191"/>
      <c r="P61" s="191"/>
      <c r="Q61" s="191"/>
      <c r="R61" s="191"/>
      <c r="S61" s="191"/>
      <c r="T61" s="191"/>
      <c r="U61" s="214"/>
      <c r="V61" s="214"/>
      <c r="W61" s="214"/>
      <c r="X61" s="214"/>
      <c r="Y61" s="214"/>
      <c r="Z61" s="214"/>
      <c r="AA61" s="214"/>
      <c r="AB61" s="191"/>
      <c r="AC61" s="191"/>
      <c r="AD61" s="191"/>
      <c r="AE61" s="191"/>
      <c r="AF61" s="191"/>
      <c r="AG61" s="191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7" priority="9" operator="equal">
      <formula>0</formula>
    </cfRule>
  </conditionalFormatting>
  <conditionalFormatting sqref="M25:M31">
    <cfRule type="cellIs" dxfId="96" priority="3" operator="equal">
      <formula>0</formula>
    </cfRule>
  </conditionalFormatting>
  <conditionalFormatting sqref="M36:M43">
    <cfRule type="cellIs" dxfId="95" priority="2" operator="equal">
      <formula>0</formula>
    </cfRule>
  </conditionalFormatting>
  <conditionalFormatting sqref="M46:M57">
    <cfRule type="cellIs" dxfId="94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rgb="FF92D050"/>
    <pageSetUpPr fitToPage="1"/>
  </sheetPr>
  <dimension ref="A1:W107"/>
  <sheetViews>
    <sheetView showGridLines="0" topLeftCell="B1" zoomScaleNormal="100" zoomScaleSheetLayoutView="100" workbookViewId="0">
      <selection activeCell="B54" sqref="B54"/>
    </sheetView>
  </sheetViews>
  <sheetFormatPr defaultColWidth="0" defaultRowHeight="14.4" zeroHeight="1"/>
  <cols>
    <col min="1" max="1" width="11.09765625" style="14" hidden="1" customWidth="1"/>
    <col min="2" max="2" width="81.09765625" style="14" customWidth="1"/>
    <col min="3" max="3" width="11.69921875" style="14" customWidth="1"/>
    <col min="4" max="4" width="4.69921875" style="14" customWidth="1"/>
    <col min="5" max="5" width="12.5" style="14" customWidth="1"/>
    <col min="6" max="6" width="1.59765625" style="14" customWidth="1"/>
    <col min="7" max="7" width="12.5" style="14" customWidth="1"/>
    <col min="8" max="8" width="1.59765625" style="14" customWidth="1"/>
    <col min="9" max="9" width="33.59765625" style="14" customWidth="1"/>
    <col min="10" max="10" width="1.59765625" style="14" hidden="1" customWidth="1"/>
    <col min="11" max="11" width="1.59765625" style="14" customWidth="1"/>
    <col min="12" max="12" width="25" style="14" customWidth="1"/>
    <col min="13" max="13" width="1.59765625" style="14" customWidth="1"/>
    <col min="14" max="14" width="25" style="14" hidden="1" customWidth="1"/>
    <col min="15" max="15" width="1.59765625" style="14" hidden="1" customWidth="1"/>
    <col min="16" max="16" width="1.59765625" style="14" customWidth="1"/>
    <col min="17" max="17" width="77.5" style="14" bestFit="1" customWidth="1"/>
    <col min="18" max="18" width="23.1992187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91"/>
      <c r="B1" s="1086" t="s">
        <v>12178</v>
      </c>
      <c r="C1" s="1086"/>
      <c r="D1" s="1086"/>
      <c r="E1" s="1086"/>
      <c r="F1" s="81"/>
      <c r="G1" s="1113"/>
      <c r="H1" s="191"/>
      <c r="I1" s="191"/>
      <c r="J1" s="191"/>
      <c r="K1" s="210"/>
      <c r="L1" s="191"/>
      <c r="M1" s="210"/>
      <c r="N1" s="191"/>
      <c r="O1" s="210"/>
      <c r="P1" s="191"/>
      <c r="Q1" s="1086" t="s">
        <v>656</v>
      </c>
      <c r="R1" s="1086"/>
    </row>
    <row r="2" spans="1:18" ht="30.75" customHeight="1">
      <c r="A2" s="191"/>
      <c r="B2" s="1086" t="str">
        <f>SelectCompany!B4</f>
        <v>Affinity Water</v>
      </c>
      <c r="C2" s="470"/>
      <c r="D2" s="470"/>
      <c r="E2" s="470"/>
      <c r="F2" s="81"/>
      <c r="G2" s="1113"/>
      <c r="H2" s="191"/>
      <c r="I2" s="191"/>
      <c r="J2" s="191"/>
      <c r="K2" s="210"/>
      <c r="L2" s="191"/>
      <c r="M2" s="210"/>
      <c r="N2" s="191"/>
      <c r="O2" s="210"/>
      <c r="P2" s="191"/>
      <c r="Q2" s="1086"/>
      <c r="R2" s="470"/>
    </row>
    <row r="3" spans="1:18" ht="37.5" customHeight="1">
      <c r="A3" s="191"/>
      <c r="B3" s="3370" t="s">
        <v>12179</v>
      </c>
      <c r="C3" s="3370"/>
      <c r="D3" s="3370"/>
      <c r="E3" s="3370"/>
      <c r="F3" s="3370"/>
      <c r="G3" s="3370"/>
      <c r="H3" s="3370"/>
      <c r="I3" s="3370"/>
      <c r="J3" s="191"/>
      <c r="K3" s="210"/>
      <c r="L3" s="1097" t="s">
        <v>658</v>
      </c>
      <c r="M3" s="210"/>
      <c r="N3" s="191"/>
      <c r="O3" s="210"/>
      <c r="P3" s="191"/>
      <c r="Q3" s="3370" t="s">
        <v>12179</v>
      </c>
      <c r="R3" s="3370"/>
    </row>
    <row r="4" spans="1:18" ht="11.25" customHeight="1" thickBot="1">
      <c r="A4" s="191"/>
      <c r="B4" s="617"/>
      <c r="C4" s="617"/>
      <c r="D4" s="617"/>
      <c r="E4" s="617"/>
      <c r="F4" s="722"/>
      <c r="G4" s="223"/>
      <c r="H4" s="191"/>
      <c r="I4" s="191"/>
      <c r="J4" s="191"/>
      <c r="K4" s="210"/>
      <c r="L4" s="191"/>
      <c r="M4" s="210"/>
      <c r="N4" s="212" t="s">
        <v>659</v>
      </c>
      <c r="O4" s="210"/>
      <c r="P4" s="191"/>
      <c r="Q4" s="617"/>
      <c r="R4" s="617"/>
    </row>
    <row r="5" spans="1:18" ht="72.75" customHeight="1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11814</v>
      </c>
      <c r="F5" s="656"/>
      <c r="G5" s="406" t="s">
        <v>666</v>
      </c>
      <c r="H5" s="214"/>
      <c r="I5" s="406" t="s">
        <v>667</v>
      </c>
      <c r="J5" s="214"/>
      <c r="K5" s="210"/>
      <c r="L5" s="191"/>
      <c r="M5" s="210"/>
      <c r="N5" s="231" t="s">
        <v>668</v>
      </c>
      <c r="O5" s="210"/>
      <c r="P5" s="191"/>
      <c r="Q5" s="402" t="s">
        <v>660</v>
      </c>
      <c r="R5" s="404" t="s">
        <v>11814</v>
      </c>
    </row>
    <row r="6" spans="1:18" ht="15.75" customHeight="1" thickTop="1" thickBot="1">
      <c r="A6" s="2531" t="s">
        <v>673</v>
      </c>
      <c r="C6" s="684"/>
      <c r="D6" s="684"/>
      <c r="E6" s="684"/>
      <c r="F6" s="656"/>
      <c r="G6" s="223"/>
      <c r="H6" s="214"/>
      <c r="I6" s="214"/>
      <c r="J6" s="214"/>
      <c r="K6" s="210"/>
      <c r="L6" s="191"/>
      <c r="M6" s="210"/>
      <c r="N6" s="191"/>
      <c r="O6" s="210"/>
      <c r="P6" s="191"/>
      <c r="Q6" s="684"/>
      <c r="R6" s="2819" t="s">
        <v>820</v>
      </c>
    </row>
    <row r="7" spans="1:18" ht="15.75" customHeight="1" thickTop="1" thickBot="1">
      <c r="A7" s="214"/>
      <c r="B7" s="352" t="s">
        <v>12180</v>
      </c>
      <c r="C7" s="437"/>
      <c r="D7" s="437"/>
      <c r="E7" s="437"/>
      <c r="F7" s="1099"/>
      <c r="G7" s="502"/>
      <c r="H7" s="214"/>
      <c r="I7" s="214"/>
      <c r="J7" s="214"/>
      <c r="K7" s="210"/>
      <c r="L7" s="191"/>
      <c r="M7" s="210"/>
      <c r="N7" s="191"/>
      <c r="O7" s="210"/>
      <c r="P7" s="191"/>
      <c r="Q7" s="352" t="s">
        <v>12180</v>
      </c>
      <c r="R7" s="437"/>
    </row>
    <row r="8" spans="1:18" ht="15.75" customHeight="1" thickTop="1">
      <c r="A8" s="2531" t="s">
        <v>675</v>
      </c>
      <c r="B8" s="408" t="s">
        <v>12181</v>
      </c>
      <c r="C8" s="239" t="s">
        <v>11879</v>
      </c>
      <c r="D8" s="239">
        <v>0</v>
      </c>
      <c r="E8" s="1453">
        <v>50837</v>
      </c>
      <c r="F8" s="81"/>
      <c r="G8" s="2149" t="s">
        <v>12182</v>
      </c>
      <c r="H8" s="214"/>
      <c r="I8" s="1088"/>
      <c r="J8" s="214"/>
      <c r="K8" s="210"/>
      <c r="L8" s="1089">
        <f t="shared" ref="L8:L37" si="0">IF( SUM( N8:N8 ) = 0, 0, $N$5 )</f>
        <v>0</v>
      </c>
      <c r="M8" s="210"/>
      <c r="N8" s="232">
        <f t="shared" ref="N8:N37" si="1" xml:space="preserve"> IF( ISNUMBER(E8 ), 0, 1 )</f>
        <v>0</v>
      </c>
      <c r="O8" s="210"/>
      <c r="P8" s="191"/>
      <c r="Q8" s="408" t="s">
        <v>12181</v>
      </c>
      <c r="R8" s="1453" t="s">
        <v>12183</v>
      </c>
    </row>
    <row r="9" spans="1:18" ht="15.75" customHeight="1">
      <c r="A9" s="214"/>
      <c r="B9" s="417" t="s">
        <v>12184</v>
      </c>
      <c r="C9" s="248" t="s">
        <v>3104</v>
      </c>
      <c r="D9" s="248">
        <v>1</v>
      </c>
      <c r="E9" s="1117">
        <v>1545.3</v>
      </c>
      <c r="F9" s="81"/>
      <c r="G9" s="2150" t="s">
        <v>12185</v>
      </c>
      <c r="H9" s="214"/>
      <c r="I9" s="1090"/>
      <c r="J9" s="214"/>
      <c r="K9" s="210"/>
      <c r="L9" s="1089">
        <f t="shared" si="0"/>
        <v>0</v>
      </c>
      <c r="M9" s="210"/>
      <c r="N9" s="232">
        <f t="shared" si="1"/>
        <v>0</v>
      </c>
      <c r="O9" s="210"/>
      <c r="P9" s="191"/>
      <c r="Q9" s="417" t="s">
        <v>12184</v>
      </c>
      <c r="R9" s="1117" t="s">
        <v>12186</v>
      </c>
    </row>
    <row r="10" spans="1:18" ht="15.75" customHeight="1">
      <c r="A10" s="214"/>
      <c r="B10" s="417" t="s">
        <v>12187</v>
      </c>
      <c r="C10" s="248" t="s">
        <v>3104</v>
      </c>
      <c r="D10" s="248">
        <v>1</v>
      </c>
      <c r="E10" s="1117">
        <v>37.700000000000003</v>
      </c>
      <c r="F10" s="81"/>
      <c r="G10" s="2150" t="s">
        <v>12188</v>
      </c>
      <c r="H10" s="214"/>
      <c r="I10" s="1090"/>
      <c r="J10" s="214"/>
      <c r="K10" s="210"/>
      <c r="L10" s="1089">
        <f t="shared" si="0"/>
        <v>0</v>
      </c>
      <c r="M10" s="210"/>
      <c r="N10" s="232">
        <f t="shared" si="1"/>
        <v>0</v>
      </c>
      <c r="O10" s="210"/>
      <c r="P10" s="191"/>
      <c r="Q10" s="417" t="s">
        <v>12187</v>
      </c>
      <c r="R10" s="1117" t="s">
        <v>12189</v>
      </c>
    </row>
    <row r="11" spans="1:18" ht="15.75" customHeight="1">
      <c r="A11" s="214"/>
      <c r="B11" s="417" t="s">
        <v>12190</v>
      </c>
      <c r="C11" s="248" t="s">
        <v>11817</v>
      </c>
      <c r="D11" s="248">
        <v>2</v>
      </c>
      <c r="E11" s="1091">
        <v>0.80247772486207425</v>
      </c>
      <c r="F11" s="81"/>
      <c r="G11" s="2171" t="s">
        <v>12191</v>
      </c>
      <c r="H11" s="214"/>
      <c r="I11" s="1090"/>
      <c r="J11" s="214"/>
      <c r="K11" s="210"/>
      <c r="L11" s="1089">
        <f t="shared" si="0"/>
        <v>0</v>
      </c>
      <c r="M11" s="210"/>
      <c r="N11" s="232">
        <f t="shared" si="1"/>
        <v>0</v>
      </c>
      <c r="O11" s="210"/>
      <c r="P11" s="191"/>
      <c r="Q11" s="417" t="s">
        <v>12190</v>
      </c>
      <c r="R11" s="1091" t="s">
        <v>12192</v>
      </c>
    </row>
    <row r="12" spans="1:18" ht="15.75" customHeight="1">
      <c r="A12" s="214"/>
      <c r="B12" s="417" t="s">
        <v>12193</v>
      </c>
      <c r="C12" s="248" t="s">
        <v>11817</v>
      </c>
      <c r="D12" s="248">
        <v>2</v>
      </c>
      <c r="E12" s="1091">
        <v>824.97559981431232</v>
      </c>
      <c r="F12" s="81"/>
      <c r="G12" s="2171" t="s">
        <v>12194</v>
      </c>
      <c r="H12" s="214"/>
      <c r="I12" s="1090"/>
      <c r="J12" s="214"/>
      <c r="K12" s="210"/>
      <c r="L12" s="1089">
        <f t="shared" si="0"/>
        <v>0</v>
      </c>
      <c r="M12" s="210"/>
      <c r="N12" s="232">
        <f t="shared" si="1"/>
        <v>0</v>
      </c>
      <c r="O12" s="210"/>
      <c r="P12" s="191"/>
      <c r="Q12" s="417" t="s">
        <v>12193</v>
      </c>
      <c r="R12" s="1091" t="s">
        <v>12195</v>
      </c>
    </row>
    <row r="13" spans="1:18" ht="15.75" customHeight="1">
      <c r="A13" s="214"/>
      <c r="B13" s="417" t="s">
        <v>12196</v>
      </c>
      <c r="C13" s="248" t="s">
        <v>11817</v>
      </c>
      <c r="D13" s="248">
        <v>2</v>
      </c>
      <c r="E13" s="1091">
        <v>370.08304905578046</v>
      </c>
      <c r="F13" s="81"/>
      <c r="G13" s="2171" t="s">
        <v>12197</v>
      </c>
      <c r="H13" s="214"/>
      <c r="I13" s="1090"/>
      <c r="J13" s="214"/>
      <c r="K13" s="210"/>
      <c r="L13" s="1089">
        <f t="shared" si="0"/>
        <v>0</v>
      </c>
      <c r="M13" s="210"/>
      <c r="N13" s="232">
        <f t="shared" si="1"/>
        <v>0</v>
      </c>
      <c r="O13" s="210"/>
      <c r="P13" s="191"/>
      <c r="Q13" s="417" t="s">
        <v>12196</v>
      </c>
      <c r="R13" s="1091" t="s">
        <v>12198</v>
      </c>
    </row>
    <row r="14" spans="1:18" ht="15.75" customHeight="1">
      <c r="A14" s="214"/>
      <c r="B14" s="417" t="s">
        <v>12199</v>
      </c>
      <c r="C14" s="248" t="s">
        <v>11817</v>
      </c>
      <c r="D14" s="248">
        <v>2</v>
      </c>
      <c r="E14" s="1091">
        <v>150.83541333012619</v>
      </c>
      <c r="F14" s="81"/>
      <c r="G14" s="2171" t="s">
        <v>12200</v>
      </c>
      <c r="H14" s="214"/>
      <c r="I14" s="1090"/>
      <c r="J14" s="214"/>
      <c r="K14" s="210"/>
      <c r="L14" s="1089">
        <f t="shared" si="0"/>
        <v>0</v>
      </c>
      <c r="M14" s="210"/>
      <c r="N14" s="232">
        <f t="shared" si="1"/>
        <v>0</v>
      </c>
      <c r="O14" s="210"/>
      <c r="P14" s="191"/>
      <c r="Q14" s="417" t="s">
        <v>12199</v>
      </c>
      <c r="R14" s="1091" t="s">
        <v>12201</v>
      </c>
    </row>
    <row r="15" spans="1:18" ht="15.75" customHeight="1">
      <c r="A15" s="214"/>
      <c r="B15" s="417" t="s">
        <v>12202</v>
      </c>
      <c r="C15" s="248" t="s">
        <v>12203</v>
      </c>
      <c r="D15" s="248">
        <v>3</v>
      </c>
      <c r="E15" s="1114">
        <v>4.4189667548338264E-3</v>
      </c>
      <c r="F15" s="81"/>
      <c r="G15" s="2171" t="s">
        <v>12204</v>
      </c>
      <c r="H15" s="214"/>
      <c r="I15" s="1090"/>
      <c r="J15" s="214"/>
      <c r="K15" s="210"/>
      <c r="L15" s="1089">
        <f t="shared" si="0"/>
        <v>0</v>
      </c>
      <c r="M15" s="210"/>
      <c r="N15" s="232">
        <f t="shared" si="1"/>
        <v>0</v>
      </c>
      <c r="O15" s="210"/>
      <c r="P15" s="191"/>
      <c r="Q15" s="417" t="s">
        <v>12202</v>
      </c>
      <c r="R15" s="1114" t="s">
        <v>12205</v>
      </c>
    </row>
    <row r="16" spans="1:18" ht="15.75" customHeight="1">
      <c r="A16" s="214"/>
      <c r="B16" s="417" t="s">
        <v>12206</v>
      </c>
      <c r="C16" s="248" t="s">
        <v>12203</v>
      </c>
      <c r="D16" s="248">
        <v>3</v>
      </c>
      <c r="E16" s="1114">
        <v>7.8428679745652805E-2</v>
      </c>
      <c r="F16" s="81"/>
      <c r="G16" s="2171" t="s">
        <v>12207</v>
      </c>
      <c r="H16" s="214"/>
      <c r="I16" s="1090"/>
      <c r="J16" s="214"/>
      <c r="K16" s="210"/>
      <c r="L16" s="1089">
        <f t="shared" si="0"/>
        <v>0</v>
      </c>
      <c r="M16" s="210"/>
      <c r="N16" s="232">
        <f t="shared" si="1"/>
        <v>0</v>
      </c>
      <c r="O16" s="210"/>
      <c r="P16" s="191"/>
      <c r="Q16" s="417" t="s">
        <v>12206</v>
      </c>
      <c r="R16" s="1114" t="s">
        <v>12208</v>
      </c>
    </row>
    <row r="17" spans="1:18" ht="15.75" customHeight="1">
      <c r="A17" s="214"/>
      <c r="B17" s="417" t="s">
        <v>12209</v>
      </c>
      <c r="C17" s="248" t="s">
        <v>12203</v>
      </c>
      <c r="D17" s="248">
        <v>3</v>
      </c>
      <c r="E17" s="1114">
        <v>0.33656042874433456</v>
      </c>
      <c r="F17" s="81"/>
      <c r="G17" s="2171" t="s">
        <v>12210</v>
      </c>
      <c r="H17" s="214"/>
      <c r="I17" s="1090"/>
      <c r="J17" s="214"/>
      <c r="K17" s="210"/>
      <c r="L17" s="1089">
        <f t="shared" si="0"/>
        <v>0</v>
      </c>
      <c r="M17" s="210"/>
      <c r="N17" s="232">
        <f t="shared" si="1"/>
        <v>0</v>
      </c>
      <c r="O17" s="210"/>
      <c r="P17" s="191"/>
      <c r="Q17" s="417" t="s">
        <v>12209</v>
      </c>
      <c r="R17" s="1114" t="s">
        <v>12211</v>
      </c>
    </row>
    <row r="18" spans="1:18" ht="32.25" customHeight="1">
      <c r="A18" s="214"/>
      <c r="B18" s="417" t="s">
        <v>12212</v>
      </c>
      <c r="C18" s="248" t="s">
        <v>12203</v>
      </c>
      <c r="D18" s="248">
        <v>3</v>
      </c>
      <c r="E18" s="1114">
        <v>0.58059192475517873</v>
      </c>
      <c r="F18" s="81"/>
      <c r="G18" s="2171" t="s">
        <v>12213</v>
      </c>
      <c r="H18" s="214"/>
      <c r="I18" s="1090"/>
      <c r="J18" s="214"/>
      <c r="K18" s="210"/>
      <c r="L18" s="1089">
        <f t="shared" si="0"/>
        <v>0</v>
      </c>
      <c r="M18" s="210"/>
      <c r="N18" s="232">
        <f t="shared" si="1"/>
        <v>0</v>
      </c>
      <c r="O18" s="210"/>
      <c r="P18" s="191"/>
      <c r="Q18" s="417" t="s">
        <v>12212</v>
      </c>
      <c r="R18" s="1114" t="s">
        <v>12214</v>
      </c>
    </row>
    <row r="19" spans="1:18" ht="32.25" customHeight="1">
      <c r="A19" s="214"/>
      <c r="B19" s="417" t="s">
        <v>12215</v>
      </c>
      <c r="C19" s="248" t="s">
        <v>12203</v>
      </c>
      <c r="D19" s="248">
        <v>3</v>
      </c>
      <c r="E19" s="1114">
        <v>0</v>
      </c>
      <c r="F19" s="81"/>
      <c r="G19" s="2171" t="s">
        <v>12216</v>
      </c>
      <c r="H19" s="214"/>
      <c r="I19" s="1090"/>
      <c r="J19" s="214"/>
      <c r="K19" s="210"/>
      <c r="L19" s="1089">
        <f t="shared" si="0"/>
        <v>0</v>
      </c>
      <c r="M19" s="210"/>
      <c r="N19" s="232">
        <f t="shared" si="1"/>
        <v>0</v>
      </c>
      <c r="O19" s="210"/>
      <c r="P19" s="191"/>
      <c r="Q19" s="417" t="s">
        <v>12215</v>
      </c>
      <c r="R19" s="1114" t="s">
        <v>12217</v>
      </c>
    </row>
    <row r="20" spans="1:18" ht="32.25" customHeight="1">
      <c r="A20" s="214"/>
      <c r="B20" s="417" t="s">
        <v>12218</v>
      </c>
      <c r="C20" s="248" t="s">
        <v>12203</v>
      </c>
      <c r="D20" s="248">
        <v>3</v>
      </c>
      <c r="E20" s="1114">
        <v>0</v>
      </c>
      <c r="F20" s="81"/>
      <c r="G20" s="2171" t="s">
        <v>12219</v>
      </c>
      <c r="H20" s="214"/>
      <c r="I20" s="1090"/>
      <c r="J20" s="214"/>
      <c r="K20" s="210"/>
      <c r="L20" s="1089">
        <f t="shared" si="0"/>
        <v>0</v>
      </c>
      <c r="M20" s="210"/>
      <c r="N20" s="232">
        <f t="shared" si="1"/>
        <v>0</v>
      </c>
      <c r="O20" s="210"/>
      <c r="P20" s="191"/>
      <c r="Q20" s="417" t="s">
        <v>12218</v>
      </c>
      <c r="R20" s="1114" t="s">
        <v>12220</v>
      </c>
    </row>
    <row r="21" spans="1:18" ht="15.75" customHeight="1">
      <c r="A21" s="214"/>
      <c r="B21" s="417" t="s">
        <v>12221</v>
      </c>
      <c r="C21" s="248" t="s">
        <v>12203</v>
      </c>
      <c r="D21" s="248">
        <v>3</v>
      </c>
      <c r="E21" s="1114">
        <v>0</v>
      </c>
      <c r="F21" s="81"/>
      <c r="G21" s="2171" t="s">
        <v>12222</v>
      </c>
      <c r="H21" s="214"/>
      <c r="I21" s="1090"/>
      <c r="J21" s="214"/>
      <c r="K21" s="210"/>
      <c r="L21" s="1089">
        <f t="shared" si="0"/>
        <v>0</v>
      </c>
      <c r="M21" s="210"/>
      <c r="N21" s="232">
        <f t="shared" si="1"/>
        <v>0</v>
      </c>
      <c r="O21" s="210"/>
      <c r="P21" s="191"/>
      <c r="Q21" s="417" t="s">
        <v>12221</v>
      </c>
      <c r="R21" s="1114" t="s">
        <v>12223</v>
      </c>
    </row>
    <row r="22" spans="1:18" ht="15.75" customHeight="1">
      <c r="A22" s="214"/>
      <c r="B22" s="417" t="s">
        <v>12224</v>
      </c>
      <c r="C22" s="248" t="s">
        <v>12203</v>
      </c>
      <c r="D22" s="248">
        <v>3</v>
      </c>
      <c r="E22" s="1114">
        <v>0</v>
      </c>
      <c r="F22" s="81"/>
      <c r="G22" s="2171" t="s">
        <v>12225</v>
      </c>
      <c r="H22" s="214"/>
      <c r="I22" s="1090"/>
      <c r="J22" s="214"/>
      <c r="K22" s="210"/>
      <c r="L22" s="1089">
        <f t="shared" si="0"/>
        <v>0</v>
      </c>
      <c r="M22" s="210"/>
      <c r="N22" s="232">
        <f t="shared" si="1"/>
        <v>0</v>
      </c>
      <c r="O22" s="210"/>
      <c r="P22" s="191"/>
      <c r="Q22" s="417" t="s">
        <v>12224</v>
      </c>
      <c r="R22" s="1114" t="s">
        <v>12226</v>
      </c>
    </row>
    <row r="23" spans="1:18" s="4" customFormat="1" ht="32.25" customHeight="1">
      <c r="A23" s="214"/>
      <c r="B23" s="417" t="s">
        <v>12227</v>
      </c>
      <c r="C23" s="248" t="s">
        <v>1319</v>
      </c>
      <c r="D23" s="248">
        <v>0</v>
      </c>
      <c r="E23" s="1177">
        <v>278</v>
      </c>
      <c r="F23" s="81"/>
      <c r="G23" s="2171" t="s">
        <v>12228</v>
      </c>
      <c r="H23" s="214"/>
      <c r="I23" s="1090"/>
      <c r="J23" s="214"/>
      <c r="K23" s="210"/>
      <c r="L23" s="1089">
        <f t="shared" si="0"/>
        <v>0</v>
      </c>
      <c r="M23" s="210"/>
      <c r="N23" s="232">
        <f t="shared" si="1"/>
        <v>0</v>
      </c>
      <c r="O23" s="210"/>
      <c r="P23" s="665"/>
      <c r="Q23" s="417" t="s">
        <v>12227</v>
      </c>
      <c r="R23" s="1177" t="s">
        <v>12229</v>
      </c>
    </row>
    <row r="24" spans="1:18" s="4" customFormat="1" ht="32.25" customHeight="1">
      <c r="A24" s="214"/>
      <c r="B24" s="417" t="s">
        <v>12230</v>
      </c>
      <c r="C24" s="248" t="s">
        <v>1319</v>
      </c>
      <c r="D24" s="248">
        <v>0</v>
      </c>
      <c r="E24" s="1177">
        <v>86</v>
      </c>
      <c r="F24" s="81"/>
      <c r="G24" s="2171" t="s">
        <v>12231</v>
      </c>
      <c r="H24" s="214"/>
      <c r="I24" s="1090"/>
      <c r="J24" s="214"/>
      <c r="K24" s="210"/>
      <c r="L24" s="1089">
        <f t="shared" si="0"/>
        <v>0</v>
      </c>
      <c r="M24" s="210"/>
      <c r="N24" s="232">
        <f t="shared" si="1"/>
        <v>0</v>
      </c>
      <c r="O24" s="210"/>
      <c r="P24" s="665"/>
      <c r="Q24" s="417" t="s">
        <v>12230</v>
      </c>
      <c r="R24" s="1177" t="s">
        <v>12232</v>
      </c>
    </row>
    <row r="25" spans="1:18" s="4" customFormat="1" ht="32.25" customHeight="1">
      <c r="A25" s="214"/>
      <c r="B25" s="417" t="s">
        <v>12233</v>
      </c>
      <c r="C25" s="248" t="s">
        <v>1319</v>
      </c>
      <c r="D25" s="248">
        <v>0</v>
      </c>
      <c r="E25" s="1177">
        <v>1</v>
      </c>
      <c r="F25" s="81"/>
      <c r="G25" s="2171" t="s">
        <v>12234</v>
      </c>
      <c r="H25" s="214"/>
      <c r="I25" s="1090"/>
      <c r="J25" s="214"/>
      <c r="K25" s="210"/>
      <c r="L25" s="1089">
        <f t="shared" si="0"/>
        <v>0</v>
      </c>
      <c r="M25" s="210"/>
      <c r="N25" s="232">
        <f t="shared" si="1"/>
        <v>0</v>
      </c>
      <c r="O25" s="210"/>
      <c r="P25" s="665"/>
      <c r="Q25" s="417" t="s">
        <v>12233</v>
      </c>
      <c r="R25" s="1177" t="s">
        <v>12235</v>
      </c>
    </row>
    <row r="26" spans="1:18" s="4" customFormat="1" ht="32.25" customHeight="1">
      <c r="A26" s="214"/>
      <c r="B26" s="417" t="s">
        <v>12236</v>
      </c>
      <c r="C26" s="248" t="s">
        <v>1319</v>
      </c>
      <c r="D26" s="248">
        <v>0</v>
      </c>
      <c r="E26" s="1177">
        <v>185</v>
      </c>
      <c r="F26" s="81"/>
      <c r="G26" s="2171" t="s">
        <v>12237</v>
      </c>
      <c r="H26" s="214"/>
      <c r="I26" s="1090"/>
      <c r="J26" s="214"/>
      <c r="K26" s="210"/>
      <c r="L26" s="1089">
        <f t="shared" si="0"/>
        <v>0</v>
      </c>
      <c r="M26" s="210"/>
      <c r="N26" s="232">
        <f t="shared" si="1"/>
        <v>0</v>
      </c>
      <c r="O26" s="210"/>
      <c r="P26" s="665"/>
      <c r="Q26" s="417" t="s">
        <v>12236</v>
      </c>
      <c r="R26" s="1177" t="s">
        <v>12238</v>
      </c>
    </row>
    <row r="27" spans="1:18" s="4" customFormat="1" ht="32.25" customHeight="1">
      <c r="A27" s="214"/>
      <c r="B27" s="417" t="s">
        <v>12239</v>
      </c>
      <c r="C27" s="248" t="s">
        <v>1319</v>
      </c>
      <c r="D27" s="248">
        <v>0</v>
      </c>
      <c r="E27" s="1177">
        <v>6</v>
      </c>
      <c r="F27" s="81"/>
      <c r="G27" s="2171" t="s">
        <v>12240</v>
      </c>
      <c r="H27" s="214"/>
      <c r="I27" s="1090"/>
      <c r="J27" s="214"/>
      <c r="K27" s="210"/>
      <c r="L27" s="1089">
        <f t="shared" si="0"/>
        <v>0</v>
      </c>
      <c r="M27" s="210"/>
      <c r="N27" s="232">
        <f t="shared" si="1"/>
        <v>0</v>
      </c>
      <c r="O27" s="210"/>
      <c r="P27" s="665"/>
      <c r="Q27" s="417" t="s">
        <v>12239</v>
      </c>
      <c r="R27" s="1177" t="s">
        <v>12241</v>
      </c>
    </row>
    <row r="28" spans="1:18" ht="15.75" customHeight="1">
      <c r="A28" s="214"/>
      <c r="B28" s="417" t="s">
        <v>12242</v>
      </c>
      <c r="C28" s="248" t="s">
        <v>1319</v>
      </c>
      <c r="D28" s="248">
        <v>0</v>
      </c>
      <c r="E28" s="1177">
        <v>108</v>
      </c>
      <c r="F28" s="81"/>
      <c r="G28" s="2171" t="s">
        <v>12243</v>
      </c>
      <c r="H28" s="214"/>
      <c r="I28" s="1090"/>
      <c r="J28" s="214"/>
      <c r="K28" s="210"/>
      <c r="L28" s="1089">
        <f t="shared" si="0"/>
        <v>0</v>
      </c>
      <c r="M28" s="210"/>
      <c r="N28" s="232">
        <f t="shared" si="1"/>
        <v>0</v>
      </c>
      <c r="O28" s="210"/>
      <c r="P28" s="191"/>
      <c r="Q28" s="417" t="s">
        <v>12242</v>
      </c>
      <c r="R28" s="1177" t="s">
        <v>12244</v>
      </c>
    </row>
    <row r="29" spans="1:18" ht="15.75" customHeight="1">
      <c r="A29" s="214"/>
      <c r="B29" s="417" t="s">
        <v>12245</v>
      </c>
      <c r="C29" s="248" t="s">
        <v>1319</v>
      </c>
      <c r="D29" s="248">
        <v>0</v>
      </c>
      <c r="E29" s="1177">
        <v>44</v>
      </c>
      <c r="F29" s="81"/>
      <c r="G29" s="2171" t="s">
        <v>12246</v>
      </c>
      <c r="H29" s="214"/>
      <c r="I29" s="1090"/>
      <c r="J29" s="214"/>
      <c r="K29" s="210"/>
      <c r="L29" s="1089">
        <f t="shared" si="0"/>
        <v>0</v>
      </c>
      <c r="M29" s="210"/>
      <c r="N29" s="232">
        <f t="shared" si="1"/>
        <v>0</v>
      </c>
      <c r="O29" s="210"/>
      <c r="P29" s="191"/>
      <c r="Q29" s="417" t="s">
        <v>12245</v>
      </c>
      <c r="R29" s="1177" t="s">
        <v>12247</v>
      </c>
    </row>
    <row r="30" spans="1:18" ht="15.75" customHeight="1">
      <c r="A30" s="214"/>
      <c r="B30" s="417" t="s">
        <v>12248</v>
      </c>
      <c r="C30" s="248" t="s">
        <v>11891</v>
      </c>
      <c r="D30" s="248">
        <v>3</v>
      </c>
      <c r="E30" s="1114">
        <v>147087.35699999999</v>
      </c>
      <c r="F30" s="761"/>
      <c r="G30" s="2171" t="s">
        <v>12249</v>
      </c>
      <c r="H30" s="171"/>
      <c r="I30" s="735"/>
      <c r="J30" s="171"/>
      <c r="K30" s="210"/>
      <c r="L30" s="1089">
        <f t="shared" si="0"/>
        <v>0</v>
      </c>
      <c r="M30" s="210"/>
      <c r="N30" s="232">
        <f t="shared" si="1"/>
        <v>0</v>
      </c>
      <c r="O30" s="210"/>
      <c r="P30" s="191"/>
      <c r="Q30" s="417" t="s">
        <v>12248</v>
      </c>
      <c r="R30" s="1114" t="s">
        <v>12250</v>
      </c>
    </row>
    <row r="31" spans="1:18" ht="15.75" customHeight="1">
      <c r="A31" s="214"/>
      <c r="B31" s="417" t="s">
        <v>12251</v>
      </c>
      <c r="C31" s="248" t="s">
        <v>11887</v>
      </c>
      <c r="D31" s="248">
        <v>2</v>
      </c>
      <c r="E31" s="1091">
        <v>78.071528896887315</v>
      </c>
      <c r="F31" s="81"/>
      <c r="G31" s="2171" t="s">
        <v>12252</v>
      </c>
      <c r="H31" s="214"/>
      <c r="I31" s="1090"/>
      <c r="J31" s="214"/>
      <c r="K31" s="210"/>
      <c r="L31" s="1089">
        <f t="shared" si="0"/>
        <v>0</v>
      </c>
      <c r="M31" s="210"/>
      <c r="N31" s="232">
        <f t="shared" si="1"/>
        <v>0</v>
      </c>
      <c r="O31" s="210"/>
      <c r="P31" s="191"/>
      <c r="Q31" s="417" t="s">
        <v>12251</v>
      </c>
      <c r="R31" s="1091" t="s">
        <v>12253</v>
      </c>
    </row>
    <row r="32" spans="1:18" ht="15.75" customHeight="1">
      <c r="A32" s="214"/>
      <c r="B32" s="417" t="s">
        <v>12254</v>
      </c>
      <c r="C32" s="248" t="s">
        <v>1319</v>
      </c>
      <c r="D32" s="248">
        <v>0</v>
      </c>
      <c r="E32" s="1177">
        <v>13</v>
      </c>
      <c r="F32" s="81"/>
      <c r="G32" s="2171" t="s">
        <v>12255</v>
      </c>
      <c r="H32" s="214"/>
      <c r="I32" s="1090"/>
      <c r="J32" s="214"/>
      <c r="K32" s="210"/>
      <c r="L32" s="1089">
        <f t="shared" si="0"/>
        <v>0</v>
      </c>
      <c r="M32" s="210"/>
      <c r="N32" s="232">
        <f t="shared" si="1"/>
        <v>0</v>
      </c>
      <c r="O32" s="210"/>
      <c r="P32" s="191"/>
      <c r="Q32" s="417" t="s">
        <v>12254</v>
      </c>
      <c r="R32" s="1177" t="s">
        <v>12256</v>
      </c>
    </row>
    <row r="33" spans="1:19" ht="15.75" customHeight="1">
      <c r="A33" s="214"/>
      <c r="B33" s="417" t="s">
        <v>12257</v>
      </c>
      <c r="C33" s="248" t="s">
        <v>11817</v>
      </c>
      <c r="D33" s="248">
        <v>2</v>
      </c>
      <c r="E33" s="1091">
        <v>59.771382638020363</v>
      </c>
      <c r="F33" s="81"/>
      <c r="G33" s="2171" t="s">
        <v>12258</v>
      </c>
      <c r="H33" s="214"/>
      <c r="I33" s="1090"/>
      <c r="J33" s="214"/>
      <c r="K33" s="210"/>
      <c r="L33" s="1089">
        <f t="shared" si="0"/>
        <v>0</v>
      </c>
      <c r="M33" s="210"/>
      <c r="N33" s="232">
        <f t="shared" si="1"/>
        <v>0</v>
      </c>
      <c r="O33" s="210"/>
      <c r="P33" s="191"/>
      <c r="Q33" s="417" t="s">
        <v>12257</v>
      </c>
      <c r="R33" s="1091" t="s">
        <v>12259</v>
      </c>
    </row>
    <row r="34" spans="1:19" ht="15.75" customHeight="1">
      <c r="A34" s="214"/>
      <c r="B34" s="417" t="s">
        <v>12260</v>
      </c>
      <c r="C34" s="248" t="s">
        <v>1319</v>
      </c>
      <c r="D34" s="248">
        <v>0</v>
      </c>
      <c r="E34" s="1091">
        <v>81</v>
      </c>
      <c r="F34" s="81"/>
      <c r="G34" s="2171" t="s">
        <v>12261</v>
      </c>
      <c r="H34" s="214"/>
      <c r="I34" s="1090"/>
      <c r="J34" s="214"/>
      <c r="K34" s="210"/>
      <c r="L34" s="1089">
        <f t="shared" si="0"/>
        <v>0</v>
      </c>
      <c r="M34" s="210"/>
      <c r="N34" s="232">
        <f t="shared" si="1"/>
        <v>0</v>
      </c>
      <c r="O34" s="210"/>
      <c r="P34" s="191"/>
      <c r="Q34" s="417" t="s">
        <v>12260</v>
      </c>
      <c r="R34" s="1091" t="s">
        <v>12262</v>
      </c>
    </row>
    <row r="35" spans="1:19" ht="15.75" customHeight="1">
      <c r="A35" s="214"/>
      <c r="B35" s="417" t="s">
        <v>12263</v>
      </c>
      <c r="C35" s="248" t="s">
        <v>11817</v>
      </c>
      <c r="D35" s="248">
        <v>2</v>
      </c>
      <c r="E35" s="1091">
        <v>14.850765433115432</v>
      </c>
      <c r="F35" s="81"/>
      <c r="G35" s="2171" t="s">
        <v>12264</v>
      </c>
      <c r="H35" s="214"/>
      <c r="I35" s="1090"/>
      <c r="J35" s="214"/>
      <c r="K35" s="210"/>
      <c r="L35" s="1089">
        <f t="shared" si="0"/>
        <v>0</v>
      </c>
      <c r="M35" s="210"/>
      <c r="N35" s="232">
        <f t="shared" si="1"/>
        <v>0</v>
      </c>
      <c r="O35" s="210"/>
      <c r="P35" s="191"/>
      <c r="Q35" s="417" t="s">
        <v>12263</v>
      </c>
      <c r="R35" s="1091" t="s">
        <v>12265</v>
      </c>
    </row>
    <row r="36" spans="1:19" ht="15.75" customHeight="1">
      <c r="A36" s="214"/>
      <c r="B36" s="1913" t="s">
        <v>12266</v>
      </c>
      <c r="C36" s="1908" t="s">
        <v>11817</v>
      </c>
      <c r="D36" s="1908">
        <v>2</v>
      </c>
      <c r="E36" s="1091">
        <v>1063.5658650979453</v>
      </c>
      <c r="F36" s="81"/>
      <c r="G36" s="2171" t="s">
        <v>12267</v>
      </c>
      <c r="H36" s="214"/>
      <c r="I36" s="1090"/>
      <c r="J36" s="214"/>
      <c r="K36" s="210"/>
      <c r="L36" s="1089">
        <f t="shared" si="0"/>
        <v>0</v>
      </c>
      <c r="M36" s="210"/>
      <c r="N36" s="232">
        <f t="shared" si="1"/>
        <v>0</v>
      </c>
      <c r="O36" s="210"/>
      <c r="P36" s="191"/>
      <c r="Q36" s="1913" t="s">
        <v>12266</v>
      </c>
      <c r="R36" s="1091" t="s">
        <v>12268</v>
      </c>
    </row>
    <row r="37" spans="1:19" ht="15.75" customHeight="1" thickBot="1">
      <c r="A37" s="2531" t="s">
        <v>773</v>
      </c>
      <c r="B37" s="1944" t="s">
        <v>12269</v>
      </c>
      <c r="C37" s="1946" t="s">
        <v>1281</v>
      </c>
      <c r="D37" s="1946">
        <v>2</v>
      </c>
      <c r="E37" s="2058">
        <f>IFERROR(E36 / E48,0)</f>
        <v>1.1211362094533763</v>
      </c>
      <c r="F37" s="81"/>
      <c r="G37" s="2172" t="s">
        <v>12270</v>
      </c>
      <c r="H37" s="214"/>
      <c r="I37" s="1094"/>
      <c r="J37" s="214"/>
      <c r="K37" s="210"/>
      <c r="L37" s="1089">
        <f t="shared" si="0"/>
        <v>0</v>
      </c>
      <c r="M37" s="210"/>
      <c r="N37" s="232">
        <f t="shared" si="1"/>
        <v>0</v>
      </c>
      <c r="O37" s="210"/>
      <c r="P37" s="191"/>
      <c r="Q37" s="1944" t="s">
        <v>12269</v>
      </c>
      <c r="R37" s="1093" t="s">
        <v>12271</v>
      </c>
    </row>
    <row r="38" spans="1:19" ht="16.8" thickTop="1" thickBot="1">
      <c r="A38" s="214"/>
      <c r="B38" s="214"/>
      <c r="C38" s="214"/>
      <c r="D38" s="214"/>
      <c r="E38" s="214"/>
      <c r="F38" s="214"/>
      <c r="G38" s="393"/>
      <c r="H38" s="214"/>
      <c r="I38" s="214"/>
      <c r="J38" s="214"/>
      <c r="K38" s="210"/>
      <c r="L38" s="191"/>
      <c r="M38" s="210"/>
      <c r="N38" s="191"/>
      <c r="O38" s="210"/>
      <c r="P38" s="191"/>
      <c r="Q38" s="214"/>
      <c r="R38" s="214"/>
    </row>
    <row r="39" spans="1:19" s="1877" customFormat="1" ht="16.8" thickTop="1" thickBot="1">
      <c r="A39" s="214"/>
      <c r="B39" s="1950" t="s">
        <v>12272</v>
      </c>
      <c r="C39" s="1945"/>
      <c r="D39" s="1945"/>
      <c r="E39" s="214"/>
      <c r="F39" s="214"/>
      <c r="G39" s="393"/>
      <c r="H39" s="214"/>
      <c r="I39" s="214"/>
      <c r="J39" s="214"/>
      <c r="K39" s="210"/>
      <c r="L39" s="191"/>
      <c r="M39" s="210"/>
      <c r="N39" s="232">
        <f t="shared" ref="N39:N48" si="2" xml:space="preserve"> IF( ISNUMBER(E39 ), 0, 1 )</f>
        <v>1</v>
      </c>
      <c r="O39" s="210"/>
      <c r="P39" s="191"/>
      <c r="Q39" s="1950" t="s">
        <v>12272</v>
      </c>
      <c r="R39" s="214"/>
      <c r="S39" s="14"/>
    </row>
    <row r="40" spans="1:19" s="1877" customFormat="1" ht="16.2" thickTop="1">
      <c r="A40" s="2531" t="s">
        <v>675</v>
      </c>
      <c r="B40" s="1939" t="s">
        <v>12273</v>
      </c>
      <c r="C40" s="239" t="s">
        <v>11817</v>
      </c>
      <c r="D40" s="239">
        <v>2</v>
      </c>
      <c r="E40" s="1143">
        <v>357.11</v>
      </c>
      <c r="F40" s="214"/>
      <c r="G40" s="2173" t="s">
        <v>12274</v>
      </c>
      <c r="H40" s="214"/>
      <c r="I40" s="922"/>
      <c r="J40" s="214"/>
      <c r="K40" s="210"/>
      <c r="L40" s="1089">
        <f t="shared" ref="L40:L48" si="3">IF( SUM( N40:N40 ) = 0, 0, $N$5 )</f>
        <v>0</v>
      </c>
      <c r="M40" s="210"/>
      <c r="N40" s="232">
        <f t="shared" si="2"/>
        <v>0</v>
      </c>
      <c r="O40" s="210"/>
      <c r="P40" s="191"/>
      <c r="Q40" s="408" t="s">
        <v>12275</v>
      </c>
      <c r="R40" s="1453" t="s">
        <v>12276</v>
      </c>
      <c r="S40" s="14"/>
    </row>
    <row r="41" spans="1:19" s="1877" customFormat="1" ht="15.6">
      <c r="A41" s="14"/>
      <c r="B41" s="1913" t="s">
        <v>12277</v>
      </c>
      <c r="C41" s="248" t="s">
        <v>11817</v>
      </c>
      <c r="D41" s="248">
        <v>2</v>
      </c>
      <c r="E41" s="1091">
        <v>257.02</v>
      </c>
      <c r="F41" s="14"/>
      <c r="G41" s="2174" t="s">
        <v>12278</v>
      </c>
      <c r="H41" s="14"/>
      <c r="I41" s="1090"/>
      <c r="J41" s="14"/>
      <c r="K41" s="210"/>
      <c r="L41" s="1089">
        <f t="shared" si="3"/>
        <v>0</v>
      </c>
      <c r="M41" s="210"/>
      <c r="N41" s="232">
        <f t="shared" si="2"/>
        <v>0</v>
      </c>
      <c r="O41" s="210"/>
      <c r="P41" s="14"/>
      <c r="Q41" s="417" t="s">
        <v>12279</v>
      </c>
      <c r="R41" s="1117" t="s">
        <v>12280</v>
      </c>
      <c r="S41" s="14"/>
    </row>
    <row r="42" spans="1:19" s="1877" customFormat="1" ht="15.6">
      <c r="A42" s="14"/>
      <c r="B42" s="1913" t="s">
        <v>12281</v>
      </c>
      <c r="C42" s="248" t="s">
        <v>11817</v>
      </c>
      <c r="D42" s="248">
        <v>2</v>
      </c>
      <c r="E42" s="1091">
        <v>150.18</v>
      </c>
      <c r="F42" s="14"/>
      <c r="G42" s="2174" t="s">
        <v>12282</v>
      </c>
      <c r="H42" s="14"/>
      <c r="I42" s="1090"/>
      <c r="J42" s="14"/>
      <c r="K42" s="210"/>
      <c r="L42" s="1089">
        <f t="shared" si="3"/>
        <v>0</v>
      </c>
      <c r="M42" s="210"/>
      <c r="N42" s="232">
        <f t="shared" si="2"/>
        <v>0</v>
      </c>
      <c r="O42" s="210"/>
      <c r="P42" s="14"/>
      <c r="Q42" s="417" t="s">
        <v>12283</v>
      </c>
      <c r="R42" s="1117" t="s">
        <v>12284</v>
      </c>
      <c r="S42" s="14"/>
    </row>
    <row r="43" spans="1:19" s="1877" customFormat="1" ht="15.6">
      <c r="A43" s="14"/>
      <c r="B43" s="1913" t="s">
        <v>12285</v>
      </c>
      <c r="C43" s="248" t="s">
        <v>11817</v>
      </c>
      <c r="D43" s="248">
        <v>2</v>
      </c>
      <c r="E43" s="1091">
        <v>7.71</v>
      </c>
      <c r="F43" s="14"/>
      <c r="G43" s="2174" t="s">
        <v>12286</v>
      </c>
      <c r="H43" s="14"/>
      <c r="I43" s="735"/>
      <c r="J43" s="14"/>
      <c r="K43" s="210"/>
      <c r="L43" s="1089">
        <f t="shared" si="3"/>
        <v>0</v>
      </c>
      <c r="M43" s="210"/>
      <c r="N43" s="232">
        <f t="shared" si="2"/>
        <v>0</v>
      </c>
      <c r="O43" s="210"/>
      <c r="P43" s="14"/>
      <c r="Q43" s="417" t="s">
        <v>12287</v>
      </c>
      <c r="R43" s="1091" t="s">
        <v>12288</v>
      </c>
      <c r="S43" s="14"/>
    </row>
    <row r="44" spans="1:19" s="1877" customFormat="1" ht="15.6">
      <c r="A44" s="14"/>
      <c r="B44" s="417" t="s">
        <v>12289</v>
      </c>
      <c r="C44" s="248" t="s">
        <v>11817</v>
      </c>
      <c r="D44" s="248">
        <v>2</v>
      </c>
      <c r="E44" s="1091">
        <v>148.13999999999999</v>
      </c>
      <c r="F44" s="81"/>
      <c r="G44" s="2174" t="s">
        <v>12290</v>
      </c>
      <c r="H44" s="214"/>
      <c r="I44" s="1090"/>
      <c r="J44" s="214"/>
      <c r="K44" s="210"/>
      <c r="L44" s="1089">
        <f t="shared" si="3"/>
        <v>0</v>
      </c>
      <c r="M44" s="210"/>
      <c r="N44" s="232">
        <f t="shared" si="2"/>
        <v>0</v>
      </c>
      <c r="O44" s="210"/>
      <c r="P44" s="191"/>
      <c r="Q44" s="417" t="s">
        <v>12289</v>
      </c>
      <c r="R44" s="1091" t="s">
        <v>12291</v>
      </c>
      <c r="S44" s="14"/>
    </row>
    <row r="45" spans="1:19" s="1877" customFormat="1" ht="15.6">
      <c r="A45" s="14"/>
      <c r="B45" s="417" t="s">
        <v>12292</v>
      </c>
      <c r="C45" s="248" t="s">
        <v>11817</v>
      </c>
      <c r="D45" s="248">
        <v>2</v>
      </c>
      <c r="E45" s="1091">
        <v>0.46</v>
      </c>
      <c r="F45" s="14"/>
      <c r="G45" s="2174" t="s">
        <v>12293</v>
      </c>
      <c r="H45" s="14"/>
      <c r="I45" s="1090"/>
      <c r="J45" s="14"/>
      <c r="K45" s="210"/>
      <c r="L45" s="1089">
        <f t="shared" si="3"/>
        <v>0</v>
      </c>
      <c r="M45" s="210"/>
      <c r="N45" s="232">
        <f t="shared" si="2"/>
        <v>0</v>
      </c>
      <c r="O45" s="210"/>
      <c r="P45" s="14"/>
      <c r="Q45" s="417" t="s">
        <v>12292</v>
      </c>
      <c r="R45" s="1091" t="s">
        <v>12294</v>
      </c>
      <c r="S45" s="14"/>
    </row>
    <row r="46" spans="1:19" s="1877" customFormat="1" ht="15.6">
      <c r="A46" s="14"/>
      <c r="B46" s="417" t="s">
        <v>12295</v>
      </c>
      <c r="C46" s="248" t="s">
        <v>11817</v>
      </c>
      <c r="D46" s="248">
        <v>2</v>
      </c>
      <c r="E46" s="1091">
        <v>22.58</v>
      </c>
      <c r="F46" s="81"/>
      <c r="G46" s="2174" t="s">
        <v>12296</v>
      </c>
      <c r="H46" s="214"/>
      <c r="I46" s="1090"/>
      <c r="J46" s="214"/>
      <c r="K46" s="210"/>
      <c r="L46" s="1089">
        <f t="shared" si="3"/>
        <v>0</v>
      </c>
      <c r="M46" s="210"/>
      <c r="N46" s="232">
        <f t="shared" si="2"/>
        <v>0</v>
      </c>
      <c r="O46" s="210"/>
      <c r="P46" s="191"/>
      <c r="Q46" s="417" t="s">
        <v>12295</v>
      </c>
      <c r="R46" s="1091" t="s">
        <v>12297</v>
      </c>
      <c r="S46" s="14"/>
    </row>
    <row r="47" spans="1:19" s="1877" customFormat="1" ht="15.6">
      <c r="A47" s="14"/>
      <c r="B47" s="417" t="s">
        <v>12298</v>
      </c>
      <c r="C47" s="248" t="s">
        <v>11817</v>
      </c>
      <c r="D47" s="248">
        <v>2</v>
      </c>
      <c r="E47" s="1091">
        <v>943.2</v>
      </c>
      <c r="F47" s="81"/>
      <c r="G47" s="2174" t="s">
        <v>12299</v>
      </c>
      <c r="H47" s="214"/>
      <c r="I47" s="1090"/>
      <c r="J47" s="214"/>
      <c r="K47" s="210"/>
      <c r="L47" s="1089">
        <f t="shared" si="3"/>
        <v>0</v>
      </c>
      <c r="M47" s="210"/>
      <c r="N47" s="232">
        <f t="shared" si="2"/>
        <v>0</v>
      </c>
      <c r="O47" s="210"/>
      <c r="P47" s="191"/>
      <c r="Q47" s="417" t="s">
        <v>12298</v>
      </c>
      <c r="R47" s="1114" t="s">
        <v>12300</v>
      </c>
      <c r="S47" s="14"/>
    </row>
    <row r="48" spans="1:19" s="1877" customFormat="1" ht="16.2" thickBot="1">
      <c r="A48" s="2531" t="s">
        <v>773</v>
      </c>
      <c r="B48" s="420" t="s">
        <v>12301</v>
      </c>
      <c r="C48" s="314" t="s">
        <v>11817</v>
      </c>
      <c r="D48" s="314">
        <v>2</v>
      </c>
      <c r="E48" s="1093">
        <v>948.65</v>
      </c>
      <c r="F48" s="14"/>
      <c r="G48" s="2172" t="s">
        <v>12302</v>
      </c>
      <c r="H48" s="14"/>
      <c r="I48" s="1094"/>
      <c r="J48" s="14"/>
      <c r="K48" s="210"/>
      <c r="L48" s="1089">
        <f t="shared" si="3"/>
        <v>0</v>
      </c>
      <c r="M48" s="210"/>
      <c r="N48" s="232">
        <f t="shared" si="2"/>
        <v>0</v>
      </c>
      <c r="O48" s="210"/>
      <c r="P48" s="14"/>
      <c r="Q48" s="420" t="s">
        <v>12301</v>
      </c>
      <c r="R48" s="1949" t="s">
        <v>12303</v>
      </c>
      <c r="S48" s="14"/>
    </row>
    <row r="49" spans="1:19" s="1877" customFormat="1" ht="15.6" thickTop="1" thickBot="1">
      <c r="A49" s="14"/>
      <c r="B49" s="1947"/>
      <c r="C49" s="1947"/>
      <c r="D49" s="1947"/>
      <c r="E49" s="3163"/>
      <c r="F49" s="14"/>
      <c r="G49" s="1951"/>
      <c r="H49" s="14"/>
      <c r="I49" s="14"/>
      <c r="J49" s="14"/>
      <c r="K49" s="210"/>
      <c r="L49" s="14"/>
      <c r="M49" s="210"/>
      <c r="N49" s="14"/>
      <c r="O49" s="210"/>
      <c r="P49" s="14"/>
      <c r="Q49" s="1947"/>
      <c r="R49" s="14"/>
      <c r="S49" s="14"/>
    </row>
    <row r="50" spans="1:19" s="1877" customFormat="1" ht="16.8" thickTop="1" thickBot="1">
      <c r="A50" s="14"/>
      <c r="B50" s="1950" t="s">
        <v>12304</v>
      </c>
      <c r="C50" s="1945"/>
      <c r="D50" s="1945"/>
      <c r="E50" s="3164"/>
      <c r="F50" s="214"/>
      <c r="G50" s="393"/>
      <c r="H50" s="214"/>
      <c r="I50" s="214"/>
      <c r="J50" s="214"/>
      <c r="K50" s="210"/>
      <c r="L50" s="191"/>
      <c r="M50" s="210"/>
      <c r="N50" s="191"/>
      <c r="O50" s="210"/>
      <c r="P50" s="191"/>
      <c r="Q50" s="1950" t="s">
        <v>12304</v>
      </c>
      <c r="R50" s="214"/>
      <c r="S50" s="14"/>
    </row>
    <row r="51" spans="1:19" s="1877" customFormat="1" ht="16.2" thickTop="1">
      <c r="A51" s="2531" t="s">
        <v>675</v>
      </c>
      <c r="B51" s="1939" t="s">
        <v>12273</v>
      </c>
      <c r="C51" s="239" t="s">
        <v>11817</v>
      </c>
      <c r="D51" s="239">
        <v>2</v>
      </c>
      <c r="E51" s="1143">
        <v>0</v>
      </c>
      <c r="F51" s="214"/>
      <c r="G51" s="2173" t="s">
        <v>12305</v>
      </c>
      <c r="H51" s="214"/>
      <c r="I51" s="922"/>
      <c r="J51" s="214"/>
      <c r="K51" s="210"/>
      <c r="L51" s="1089">
        <f>IF( SUM( N51:N51 ) = 0, 0, $N$5 )</f>
        <v>0</v>
      </c>
      <c r="M51" s="210"/>
      <c r="N51" s="232">
        <f t="shared" ref="N51:N59" si="4" xml:space="preserve"> IF( ISNUMBER(E51 ), 0, 1 )</f>
        <v>0</v>
      </c>
      <c r="O51" s="210"/>
      <c r="P51" s="191"/>
      <c r="Q51" s="408" t="s">
        <v>12275</v>
      </c>
      <c r="R51" s="1453" t="s">
        <v>12306</v>
      </c>
      <c r="S51" s="14"/>
    </row>
    <row r="52" spans="1:19" s="1877" customFormat="1" ht="15.6">
      <c r="A52" s="14"/>
      <c r="B52" s="1913" t="s">
        <v>12277</v>
      </c>
      <c r="C52" s="248" t="s">
        <v>11817</v>
      </c>
      <c r="D52" s="248">
        <v>2</v>
      </c>
      <c r="E52" s="1091">
        <v>0</v>
      </c>
      <c r="F52" s="14"/>
      <c r="G52" s="2174" t="s">
        <v>12307</v>
      </c>
      <c r="H52" s="14"/>
      <c r="I52" s="1090"/>
      <c r="J52" s="14"/>
      <c r="K52" s="210"/>
      <c r="L52" s="1089">
        <f t="shared" ref="L52:L59" si="5">IF( SUM( N52:N52 ) = 0, 0, $N$5 )</f>
        <v>0</v>
      </c>
      <c r="M52" s="210"/>
      <c r="N52" s="232">
        <f t="shared" si="4"/>
        <v>0</v>
      </c>
      <c r="O52" s="210"/>
      <c r="P52" s="14"/>
      <c r="Q52" s="417" t="s">
        <v>12279</v>
      </c>
      <c r="R52" s="1117" t="s">
        <v>12308</v>
      </c>
      <c r="S52" s="14"/>
    </row>
    <row r="53" spans="1:19" s="1877" customFormat="1" ht="15.6">
      <c r="A53" s="14"/>
      <c r="B53" s="1913" t="s">
        <v>12281</v>
      </c>
      <c r="C53" s="248" t="s">
        <v>11817</v>
      </c>
      <c r="D53" s="248">
        <v>2</v>
      </c>
      <c r="E53" s="1091">
        <v>0</v>
      </c>
      <c r="F53" s="14"/>
      <c r="G53" s="2174" t="s">
        <v>12309</v>
      </c>
      <c r="H53" s="14"/>
      <c r="I53" s="1090"/>
      <c r="J53" s="14"/>
      <c r="K53" s="210"/>
      <c r="L53" s="1089">
        <f t="shared" si="5"/>
        <v>0</v>
      </c>
      <c r="M53" s="210"/>
      <c r="N53" s="232">
        <f t="shared" si="4"/>
        <v>0</v>
      </c>
      <c r="O53" s="210"/>
      <c r="P53" s="14"/>
      <c r="Q53" s="417" t="s">
        <v>12283</v>
      </c>
      <c r="R53" s="1117" t="s">
        <v>12310</v>
      </c>
      <c r="S53" s="14"/>
    </row>
    <row r="54" spans="1:19" s="1877" customFormat="1" ht="15.6">
      <c r="A54" s="14"/>
      <c r="B54" s="1913" t="s">
        <v>12285</v>
      </c>
      <c r="C54" s="248" t="s">
        <v>11817</v>
      </c>
      <c r="D54" s="248">
        <v>2</v>
      </c>
      <c r="E54" s="1091">
        <v>0</v>
      </c>
      <c r="F54" s="14"/>
      <c r="G54" s="2174" t="s">
        <v>12311</v>
      </c>
      <c r="H54" s="14"/>
      <c r="I54" s="735"/>
      <c r="J54" s="14"/>
      <c r="K54" s="210"/>
      <c r="L54" s="1089">
        <f t="shared" si="5"/>
        <v>0</v>
      </c>
      <c r="M54" s="210"/>
      <c r="N54" s="232">
        <f t="shared" si="4"/>
        <v>0</v>
      </c>
      <c r="O54" s="210"/>
      <c r="P54" s="14"/>
      <c r="Q54" s="417" t="s">
        <v>12287</v>
      </c>
      <c r="R54" s="1091" t="s">
        <v>12312</v>
      </c>
      <c r="S54" s="14"/>
    </row>
    <row r="55" spans="1:19" s="1877" customFormat="1" ht="15.6">
      <c r="A55" s="14"/>
      <c r="B55" s="417" t="s">
        <v>12289</v>
      </c>
      <c r="C55" s="248" t="s">
        <v>11817</v>
      </c>
      <c r="D55" s="248">
        <v>2</v>
      </c>
      <c r="E55" s="1091">
        <v>0</v>
      </c>
      <c r="F55" s="81"/>
      <c r="G55" s="2174" t="s">
        <v>12313</v>
      </c>
      <c r="H55" s="214"/>
      <c r="I55" s="1090"/>
      <c r="J55" s="214"/>
      <c r="K55" s="210"/>
      <c r="L55" s="1089">
        <f t="shared" si="5"/>
        <v>0</v>
      </c>
      <c r="M55" s="210"/>
      <c r="N55" s="232">
        <f t="shared" si="4"/>
        <v>0</v>
      </c>
      <c r="O55" s="210"/>
      <c r="P55" s="191"/>
      <c r="Q55" s="417" t="s">
        <v>12289</v>
      </c>
      <c r="R55" s="1091" t="s">
        <v>12314</v>
      </c>
      <c r="S55" s="14"/>
    </row>
    <row r="56" spans="1:19" s="1877" customFormat="1" ht="15.6">
      <c r="A56" s="14"/>
      <c r="B56" s="417" t="s">
        <v>12292</v>
      </c>
      <c r="C56" s="248" t="s">
        <v>11817</v>
      </c>
      <c r="D56" s="248">
        <v>2</v>
      </c>
      <c r="E56" s="1091">
        <v>0</v>
      </c>
      <c r="F56" s="14"/>
      <c r="G56" s="2174" t="s">
        <v>12315</v>
      </c>
      <c r="H56" s="14"/>
      <c r="I56" s="1090"/>
      <c r="J56" s="14"/>
      <c r="K56" s="210"/>
      <c r="L56" s="1089">
        <f t="shared" si="5"/>
        <v>0</v>
      </c>
      <c r="M56" s="210"/>
      <c r="N56" s="232">
        <f t="shared" si="4"/>
        <v>0</v>
      </c>
      <c r="O56" s="210"/>
      <c r="P56" s="14"/>
      <c r="Q56" s="417" t="s">
        <v>12292</v>
      </c>
      <c r="R56" s="1091" t="s">
        <v>12316</v>
      </c>
      <c r="S56" s="14"/>
    </row>
    <row r="57" spans="1:19" s="1877" customFormat="1" ht="15.6">
      <c r="A57" s="14"/>
      <c r="B57" s="417" t="s">
        <v>12295</v>
      </c>
      <c r="C57" s="248" t="s">
        <v>11817</v>
      </c>
      <c r="D57" s="248">
        <v>2</v>
      </c>
      <c r="E57" s="1091">
        <v>0</v>
      </c>
      <c r="F57" s="81"/>
      <c r="G57" s="2174" t="s">
        <v>12317</v>
      </c>
      <c r="H57" s="214"/>
      <c r="I57" s="1090"/>
      <c r="J57" s="214"/>
      <c r="K57" s="210"/>
      <c r="L57" s="1089">
        <f t="shared" si="5"/>
        <v>0</v>
      </c>
      <c r="M57" s="210"/>
      <c r="N57" s="232">
        <f t="shared" si="4"/>
        <v>0</v>
      </c>
      <c r="O57" s="210"/>
      <c r="P57" s="191"/>
      <c r="Q57" s="417" t="s">
        <v>12295</v>
      </c>
      <c r="R57" s="1091" t="s">
        <v>12318</v>
      </c>
      <c r="S57" s="14"/>
    </row>
    <row r="58" spans="1:19" s="1877" customFormat="1" ht="15.6">
      <c r="A58" s="14"/>
      <c r="B58" s="417" t="s">
        <v>12298</v>
      </c>
      <c r="C58" s="248" t="s">
        <v>11817</v>
      </c>
      <c r="D58" s="248">
        <v>2</v>
      </c>
      <c r="E58" s="1091">
        <v>0</v>
      </c>
      <c r="F58" s="81"/>
      <c r="G58" s="2174" t="s">
        <v>12319</v>
      </c>
      <c r="H58" s="214"/>
      <c r="I58" s="1090"/>
      <c r="J58" s="214"/>
      <c r="K58" s="210"/>
      <c r="L58" s="1089">
        <f t="shared" si="5"/>
        <v>0</v>
      </c>
      <c r="M58" s="210"/>
      <c r="N58" s="232">
        <f t="shared" si="4"/>
        <v>0</v>
      </c>
      <c r="O58" s="210"/>
      <c r="P58" s="191"/>
      <c r="Q58" s="417" t="s">
        <v>12298</v>
      </c>
      <c r="R58" s="1114" t="s">
        <v>12320</v>
      </c>
      <c r="S58" s="14"/>
    </row>
    <row r="59" spans="1:19" s="1877" customFormat="1" ht="16.2" thickBot="1">
      <c r="A59" s="2531" t="s">
        <v>773</v>
      </c>
      <c r="B59" s="420" t="s">
        <v>12301</v>
      </c>
      <c r="C59" s="314" t="s">
        <v>11817</v>
      </c>
      <c r="D59" s="314">
        <v>2</v>
      </c>
      <c r="E59" s="1093">
        <v>0</v>
      </c>
      <c r="F59" s="14"/>
      <c r="G59" s="2172" t="s">
        <v>12321</v>
      </c>
      <c r="H59" s="14"/>
      <c r="I59" s="1094"/>
      <c r="J59" s="14"/>
      <c r="K59" s="210"/>
      <c r="L59" s="1089">
        <f t="shared" si="5"/>
        <v>0</v>
      </c>
      <c r="M59" s="210"/>
      <c r="N59" s="232">
        <f t="shared" si="4"/>
        <v>0</v>
      </c>
      <c r="O59" s="210"/>
      <c r="P59" s="14"/>
      <c r="Q59" s="420" t="s">
        <v>12301</v>
      </c>
      <c r="R59" s="1949" t="s">
        <v>12322</v>
      </c>
      <c r="S59" s="14"/>
    </row>
    <row r="60" spans="1:19" s="1877" customFormat="1" ht="15.6" thickTop="1" thickBot="1">
      <c r="A60" s="14"/>
      <c r="B60" s="1947"/>
      <c r="C60" s="1947"/>
      <c r="D60" s="1947"/>
      <c r="E60" s="3163"/>
      <c r="F60" s="14"/>
      <c r="G60" s="1951"/>
      <c r="H60" s="14"/>
      <c r="I60" s="14"/>
      <c r="J60" s="14"/>
      <c r="K60" s="210"/>
      <c r="L60" s="14"/>
      <c r="M60" s="210"/>
      <c r="N60" s="14"/>
      <c r="O60" s="210"/>
      <c r="P60" s="14"/>
      <c r="Q60" s="1947"/>
      <c r="R60" s="14"/>
      <c r="S60" s="14"/>
    </row>
    <row r="61" spans="1:19" s="1877" customFormat="1" ht="16.8" thickTop="1" thickBot="1">
      <c r="A61" s="14"/>
      <c r="B61" s="1950" t="s">
        <v>12323</v>
      </c>
      <c r="C61" s="1945"/>
      <c r="D61" s="1945"/>
      <c r="E61" s="3164"/>
      <c r="F61" s="214"/>
      <c r="G61" s="393"/>
      <c r="H61" s="214"/>
      <c r="I61" s="214"/>
      <c r="J61" s="214"/>
      <c r="K61" s="210"/>
      <c r="L61" s="14"/>
      <c r="M61" s="210"/>
      <c r="N61" s="191"/>
      <c r="O61" s="210"/>
      <c r="P61" s="191"/>
      <c r="Q61" s="1950" t="s">
        <v>12323</v>
      </c>
      <c r="R61" s="214"/>
      <c r="S61" s="14"/>
    </row>
    <row r="62" spans="1:19" s="1877" customFormat="1" ht="16.2" thickTop="1">
      <c r="A62" s="2531" t="s">
        <v>675</v>
      </c>
      <c r="B62" s="1939" t="s">
        <v>12273</v>
      </c>
      <c r="C62" s="239" t="s">
        <v>11817</v>
      </c>
      <c r="D62" s="239">
        <v>2</v>
      </c>
      <c r="E62" s="1143">
        <v>0</v>
      </c>
      <c r="F62" s="214"/>
      <c r="G62" s="2173" t="s">
        <v>12324</v>
      </c>
      <c r="H62" s="214"/>
      <c r="I62" s="922"/>
      <c r="J62" s="214"/>
      <c r="K62" s="210"/>
      <c r="L62" s="1089">
        <f>IF( SUM( N62:N62 ) = 0, 0, $N$5 )</f>
        <v>0</v>
      </c>
      <c r="M62" s="210"/>
      <c r="N62" s="232">
        <f t="shared" ref="N62:N70" si="6" xml:space="preserve"> IF( ISNUMBER(E62 ), 0, 1 )</f>
        <v>0</v>
      </c>
      <c r="O62" s="210"/>
      <c r="P62" s="191"/>
      <c r="Q62" s="408" t="s">
        <v>12275</v>
      </c>
      <c r="R62" s="1453" t="s">
        <v>12325</v>
      </c>
      <c r="S62" s="14"/>
    </row>
    <row r="63" spans="1:19" s="1877" customFormat="1" ht="15.6">
      <c r="A63" s="14"/>
      <c r="B63" s="1913" t="s">
        <v>12277</v>
      </c>
      <c r="C63" s="248" t="s">
        <v>11817</v>
      </c>
      <c r="D63" s="248">
        <v>2</v>
      </c>
      <c r="E63" s="1091">
        <v>0</v>
      </c>
      <c r="F63" s="14"/>
      <c r="G63" s="2174" t="s">
        <v>12326</v>
      </c>
      <c r="H63" s="14"/>
      <c r="I63" s="1090"/>
      <c r="J63" s="14"/>
      <c r="K63" s="210"/>
      <c r="L63" s="1089">
        <f t="shared" ref="L63:L70" si="7">IF( SUM( N63:N63 ) = 0, 0, $N$5 )</f>
        <v>0</v>
      </c>
      <c r="M63" s="210"/>
      <c r="N63" s="232">
        <f t="shared" si="6"/>
        <v>0</v>
      </c>
      <c r="O63" s="210"/>
      <c r="P63" s="14"/>
      <c r="Q63" s="417" t="s">
        <v>12279</v>
      </c>
      <c r="R63" s="1117" t="s">
        <v>12327</v>
      </c>
      <c r="S63" s="14"/>
    </row>
    <row r="64" spans="1:19" s="1877" customFormat="1" ht="15.6">
      <c r="A64" s="14"/>
      <c r="B64" s="1913" t="s">
        <v>12281</v>
      </c>
      <c r="C64" s="248" t="s">
        <v>11817</v>
      </c>
      <c r="D64" s="248">
        <v>2</v>
      </c>
      <c r="E64" s="1091">
        <v>0</v>
      </c>
      <c r="F64" s="14"/>
      <c r="G64" s="2174" t="s">
        <v>12328</v>
      </c>
      <c r="H64" s="14"/>
      <c r="I64" s="1090"/>
      <c r="J64" s="14"/>
      <c r="K64" s="210"/>
      <c r="L64" s="1089">
        <f t="shared" si="7"/>
        <v>0</v>
      </c>
      <c r="M64" s="210"/>
      <c r="N64" s="232">
        <f t="shared" si="6"/>
        <v>0</v>
      </c>
      <c r="O64" s="210"/>
      <c r="P64" s="14"/>
      <c r="Q64" s="417" t="s">
        <v>12283</v>
      </c>
      <c r="R64" s="1117" t="s">
        <v>12329</v>
      </c>
      <c r="S64" s="14"/>
    </row>
    <row r="65" spans="1:19" s="1877" customFormat="1" ht="15.6">
      <c r="A65" s="14"/>
      <c r="B65" s="1913" t="s">
        <v>12285</v>
      </c>
      <c r="C65" s="248" t="s">
        <v>11817</v>
      </c>
      <c r="D65" s="248">
        <v>2</v>
      </c>
      <c r="E65" s="1091">
        <v>0</v>
      </c>
      <c r="F65" s="14"/>
      <c r="G65" s="2174" t="s">
        <v>12330</v>
      </c>
      <c r="H65" s="14"/>
      <c r="I65" s="735"/>
      <c r="J65" s="14"/>
      <c r="K65" s="210"/>
      <c r="L65" s="1089">
        <f t="shared" si="7"/>
        <v>0</v>
      </c>
      <c r="M65" s="210"/>
      <c r="N65" s="232">
        <f t="shared" si="6"/>
        <v>0</v>
      </c>
      <c r="O65" s="210"/>
      <c r="P65" s="14"/>
      <c r="Q65" s="417" t="s">
        <v>12287</v>
      </c>
      <c r="R65" s="1091" t="s">
        <v>12331</v>
      </c>
      <c r="S65" s="14"/>
    </row>
    <row r="66" spans="1:19" s="1877" customFormat="1" ht="15.6">
      <c r="A66" s="14"/>
      <c r="B66" s="417" t="s">
        <v>12289</v>
      </c>
      <c r="C66" s="248" t="s">
        <v>11817</v>
      </c>
      <c r="D66" s="248">
        <v>2</v>
      </c>
      <c r="E66" s="1091">
        <v>0</v>
      </c>
      <c r="F66" s="81"/>
      <c r="G66" s="2174" t="s">
        <v>12332</v>
      </c>
      <c r="H66" s="214"/>
      <c r="I66" s="1090"/>
      <c r="J66" s="214"/>
      <c r="K66" s="210"/>
      <c r="L66" s="1089">
        <f t="shared" si="7"/>
        <v>0</v>
      </c>
      <c r="M66" s="210"/>
      <c r="N66" s="232">
        <f t="shared" si="6"/>
        <v>0</v>
      </c>
      <c r="O66" s="210"/>
      <c r="P66" s="191"/>
      <c r="Q66" s="417" t="s">
        <v>12289</v>
      </c>
      <c r="R66" s="1091" t="s">
        <v>12333</v>
      </c>
      <c r="S66" s="14"/>
    </row>
    <row r="67" spans="1:19" s="1877" customFormat="1" ht="15.6">
      <c r="A67" s="14"/>
      <c r="B67" s="417" t="s">
        <v>12292</v>
      </c>
      <c r="C67" s="248" t="s">
        <v>11817</v>
      </c>
      <c r="D67" s="248">
        <v>2</v>
      </c>
      <c r="E67" s="1091">
        <v>0</v>
      </c>
      <c r="F67" s="14"/>
      <c r="G67" s="2174" t="s">
        <v>12334</v>
      </c>
      <c r="H67" s="14"/>
      <c r="I67" s="1090"/>
      <c r="J67" s="14"/>
      <c r="K67" s="210"/>
      <c r="L67" s="1089">
        <f t="shared" si="7"/>
        <v>0</v>
      </c>
      <c r="M67" s="210"/>
      <c r="N67" s="232">
        <f t="shared" si="6"/>
        <v>0</v>
      </c>
      <c r="O67" s="210"/>
      <c r="P67" s="14"/>
      <c r="Q67" s="417" t="s">
        <v>12292</v>
      </c>
      <c r="R67" s="1091" t="s">
        <v>12335</v>
      </c>
      <c r="S67" s="14"/>
    </row>
    <row r="68" spans="1:19" s="1877" customFormat="1" ht="15.6">
      <c r="A68" s="14"/>
      <c r="B68" s="417" t="s">
        <v>12295</v>
      </c>
      <c r="C68" s="248" t="s">
        <v>11817</v>
      </c>
      <c r="D68" s="248">
        <v>2</v>
      </c>
      <c r="E68" s="1091">
        <v>0</v>
      </c>
      <c r="F68" s="81"/>
      <c r="G68" s="2174" t="s">
        <v>12336</v>
      </c>
      <c r="H68" s="214"/>
      <c r="I68" s="1090"/>
      <c r="J68" s="214"/>
      <c r="K68" s="210"/>
      <c r="L68" s="1089">
        <f t="shared" si="7"/>
        <v>0</v>
      </c>
      <c r="M68" s="210"/>
      <c r="N68" s="232">
        <f t="shared" si="6"/>
        <v>0</v>
      </c>
      <c r="O68" s="210"/>
      <c r="P68" s="191"/>
      <c r="Q68" s="417" t="s">
        <v>12295</v>
      </c>
      <c r="R68" s="1091" t="s">
        <v>12337</v>
      </c>
      <c r="S68" s="14"/>
    </row>
    <row r="69" spans="1:19" s="1877" customFormat="1" ht="15.6">
      <c r="A69" s="14"/>
      <c r="B69" s="417" t="s">
        <v>12298</v>
      </c>
      <c r="C69" s="248" t="s">
        <v>11817</v>
      </c>
      <c r="D69" s="248">
        <v>2</v>
      </c>
      <c r="E69" s="1091">
        <v>0</v>
      </c>
      <c r="F69" s="81"/>
      <c r="G69" s="2174" t="s">
        <v>12338</v>
      </c>
      <c r="H69" s="214"/>
      <c r="I69" s="1090"/>
      <c r="J69" s="214"/>
      <c r="K69" s="210"/>
      <c r="L69" s="1089">
        <f t="shared" si="7"/>
        <v>0</v>
      </c>
      <c r="M69" s="210"/>
      <c r="N69" s="232">
        <f t="shared" si="6"/>
        <v>0</v>
      </c>
      <c r="O69" s="210"/>
      <c r="P69" s="191"/>
      <c r="Q69" s="417" t="s">
        <v>12298</v>
      </c>
      <c r="R69" s="1114" t="s">
        <v>12339</v>
      </c>
      <c r="S69" s="14"/>
    </row>
    <row r="70" spans="1:19" s="1877" customFormat="1" ht="16.2" thickBot="1">
      <c r="A70" s="2531" t="s">
        <v>773</v>
      </c>
      <c r="B70" s="420" t="s">
        <v>12301</v>
      </c>
      <c r="C70" s="314" t="s">
        <v>11817</v>
      </c>
      <c r="D70" s="314">
        <v>2</v>
      </c>
      <c r="E70" s="1093">
        <v>0</v>
      </c>
      <c r="F70" s="14"/>
      <c r="G70" s="2172" t="s">
        <v>12340</v>
      </c>
      <c r="H70" s="14"/>
      <c r="I70" s="1094"/>
      <c r="J70" s="14"/>
      <c r="K70" s="210"/>
      <c r="L70" s="1089">
        <f t="shared" si="7"/>
        <v>0</v>
      </c>
      <c r="M70" s="210"/>
      <c r="N70" s="232">
        <f t="shared" si="6"/>
        <v>0</v>
      </c>
      <c r="O70" s="210"/>
      <c r="P70" s="14"/>
      <c r="Q70" s="420" t="s">
        <v>12301</v>
      </c>
      <c r="R70" s="1949" t="s">
        <v>12341</v>
      </c>
      <c r="S70" s="14"/>
    </row>
    <row r="71" spans="1:19" s="1877" customFormat="1" ht="15.6" thickTop="1" thickBot="1">
      <c r="A71" s="14"/>
      <c r="B71" s="1947"/>
      <c r="C71" s="1947"/>
      <c r="D71" s="1947"/>
      <c r="E71" s="3163"/>
      <c r="F71" s="14"/>
      <c r="G71" s="1951"/>
      <c r="H71" s="14"/>
      <c r="I71" s="14"/>
      <c r="J71" s="14"/>
      <c r="K71" s="210"/>
      <c r="L71" s="14"/>
      <c r="M71" s="210"/>
      <c r="N71" s="14"/>
      <c r="O71" s="210"/>
      <c r="P71" s="14"/>
      <c r="Q71" s="1947"/>
      <c r="R71" s="14"/>
      <c r="S71" s="14"/>
    </row>
    <row r="72" spans="1:19" s="1877" customFormat="1" ht="16.2" thickTop="1" thickBot="1">
      <c r="A72" s="14"/>
      <c r="B72" s="1950" t="s">
        <v>12342</v>
      </c>
      <c r="C72" s="1948"/>
      <c r="D72" s="1948"/>
      <c r="E72" s="3163"/>
      <c r="F72" s="14"/>
      <c r="G72" s="1951"/>
      <c r="H72" s="14"/>
      <c r="I72" s="14"/>
      <c r="J72" s="14"/>
      <c r="K72" s="210"/>
      <c r="L72" s="14"/>
      <c r="M72" s="210"/>
      <c r="N72" s="14"/>
      <c r="O72" s="210"/>
      <c r="P72" s="14"/>
      <c r="Q72" s="1950" t="s">
        <v>12342</v>
      </c>
      <c r="R72" s="14"/>
      <c r="S72" s="14"/>
    </row>
    <row r="73" spans="1:19" s="1877" customFormat="1" ht="15.6" thickTop="1">
      <c r="A73" s="2531" t="s">
        <v>675</v>
      </c>
      <c r="B73" s="408" t="s">
        <v>12343</v>
      </c>
      <c r="C73" s="239" t="s">
        <v>12344</v>
      </c>
      <c r="D73" s="239">
        <v>2</v>
      </c>
      <c r="E73" s="1143">
        <v>23.37</v>
      </c>
      <c r="F73" s="14"/>
      <c r="G73" s="2173" t="s">
        <v>12345</v>
      </c>
      <c r="H73" s="14"/>
      <c r="I73" s="922"/>
      <c r="J73" s="14"/>
      <c r="K73" s="210"/>
      <c r="L73" s="1089">
        <f>IF( SUM( N73:N73 ) = 0, 0, $N$5 )</f>
        <v>0</v>
      </c>
      <c r="M73" s="210"/>
      <c r="N73" s="232">
        <f t="shared" ref="N73:N82" si="8" xml:space="preserve"> IF( ISNUMBER(E73 ), 0, 1 )</f>
        <v>0</v>
      </c>
      <c r="O73" s="210"/>
      <c r="P73" s="14"/>
      <c r="Q73" s="408" t="s">
        <v>12343</v>
      </c>
      <c r="R73" s="1453" t="s">
        <v>12346</v>
      </c>
      <c r="S73" s="14"/>
    </row>
    <row r="74" spans="1:19" s="1877" customFormat="1" ht="15.6">
      <c r="A74" s="14"/>
      <c r="B74" s="417" t="s">
        <v>12347</v>
      </c>
      <c r="C74" s="248" t="s">
        <v>12344</v>
      </c>
      <c r="D74" s="248">
        <v>2</v>
      </c>
      <c r="E74" s="1091">
        <v>94.39</v>
      </c>
      <c r="F74" s="14"/>
      <c r="G74" s="2174" t="s">
        <v>12348</v>
      </c>
      <c r="H74" s="14"/>
      <c r="I74" s="1090"/>
      <c r="J74" s="14"/>
      <c r="K74" s="210"/>
      <c r="L74" s="1089">
        <f t="shared" ref="L74:L82" si="9">IF( SUM( N74:N74 ) = 0, 0, $N$5 )</f>
        <v>0</v>
      </c>
      <c r="M74" s="210"/>
      <c r="N74" s="232">
        <f t="shared" si="8"/>
        <v>0</v>
      </c>
      <c r="O74" s="210"/>
      <c r="P74" s="14"/>
      <c r="Q74" s="417">
        <v>87</v>
      </c>
      <c r="R74" s="1117" t="s">
        <v>12349</v>
      </c>
      <c r="S74" s="14"/>
    </row>
    <row r="75" spans="1:19" s="1877" customFormat="1" ht="15.6">
      <c r="A75" s="14"/>
      <c r="B75" s="1913" t="s">
        <v>12350</v>
      </c>
      <c r="C75" s="248" t="s">
        <v>12344</v>
      </c>
      <c r="D75" s="248">
        <v>2</v>
      </c>
      <c r="E75" s="1091">
        <v>12.97</v>
      </c>
      <c r="F75" s="14"/>
      <c r="G75" s="2174" t="s">
        <v>12351</v>
      </c>
      <c r="H75" s="14"/>
      <c r="I75" s="1090"/>
      <c r="J75" s="14"/>
      <c r="K75" s="210"/>
      <c r="L75" s="1089">
        <f t="shared" si="9"/>
        <v>0</v>
      </c>
      <c r="M75" s="210"/>
      <c r="N75" s="232">
        <f t="shared" si="8"/>
        <v>0</v>
      </c>
      <c r="O75" s="210"/>
      <c r="P75" s="14"/>
      <c r="Q75" s="417" t="s">
        <v>12352</v>
      </c>
      <c r="R75" s="1117" t="s">
        <v>12353</v>
      </c>
      <c r="S75" s="14"/>
    </row>
    <row r="76" spans="1:19" s="1877" customFormat="1" ht="15.6">
      <c r="A76" s="14"/>
      <c r="B76" s="1913" t="s">
        <v>12354</v>
      </c>
      <c r="C76" s="248" t="s">
        <v>12344</v>
      </c>
      <c r="D76" s="248">
        <v>2</v>
      </c>
      <c r="E76" s="1091">
        <v>13.98</v>
      </c>
      <c r="F76" s="14"/>
      <c r="G76" s="2174" t="s">
        <v>12355</v>
      </c>
      <c r="H76" s="14"/>
      <c r="I76" s="1090"/>
      <c r="J76" s="14"/>
      <c r="K76" s="210"/>
      <c r="L76" s="1089">
        <f t="shared" si="9"/>
        <v>0</v>
      </c>
      <c r="M76" s="210"/>
      <c r="N76" s="232">
        <f t="shared" si="8"/>
        <v>0</v>
      </c>
      <c r="O76" s="210"/>
      <c r="P76" s="14"/>
      <c r="Q76" s="417" t="s">
        <v>12356</v>
      </c>
      <c r="R76" s="1091" t="s">
        <v>12357</v>
      </c>
      <c r="S76" s="14"/>
    </row>
    <row r="77" spans="1:19" s="1877" customFormat="1" ht="15.6">
      <c r="A77" s="14"/>
      <c r="B77" s="1913" t="s">
        <v>12358</v>
      </c>
      <c r="C77" s="248" t="s">
        <v>12344</v>
      </c>
      <c r="D77" s="248">
        <v>2</v>
      </c>
      <c r="E77" s="1091">
        <v>0.66</v>
      </c>
      <c r="F77" s="14"/>
      <c r="G77" s="2174" t="s">
        <v>12359</v>
      </c>
      <c r="H77" s="14"/>
      <c r="I77" s="1090"/>
      <c r="J77" s="14"/>
      <c r="K77" s="210"/>
      <c r="L77" s="1089">
        <f t="shared" si="9"/>
        <v>0</v>
      </c>
      <c r="M77" s="210"/>
      <c r="N77" s="232">
        <f t="shared" si="8"/>
        <v>0</v>
      </c>
      <c r="O77" s="210"/>
      <c r="P77" s="14"/>
      <c r="Q77" s="417" t="s">
        <v>12360</v>
      </c>
      <c r="R77" s="1091" t="s">
        <v>12361</v>
      </c>
      <c r="S77" s="14"/>
    </row>
    <row r="78" spans="1:19" s="1877" customFormat="1" ht="30">
      <c r="A78" s="14"/>
      <c r="B78" s="1913" t="s">
        <v>12362</v>
      </c>
      <c r="C78" s="248" t="s">
        <v>12344</v>
      </c>
      <c r="D78" s="248">
        <v>2</v>
      </c>
      <c r="E78" s="1091">
        <v>0.28000000000000003</v>
      </c>
      <c r="F78" s="14"/>
      <c r="G78" s="2174" t="s">
        <v>12363</v>
      </c>
      <c r="H78" s="14"/>
      <c r="I78" s="1866"/>
      <c r="J78" s="14"/>
      <c r="K78" s="210"/>
      <c r="L78" s="1089">
        <f t="shared" si="9"/>
        <v>0</v>
      </c>
      <c r="M78" s="210"/>
      <c r="N78" s="232">
        <f t="shared" si="8"/>
        <v>0</v>
      </c>
      <c r="O78" s="210"/>
      <c r="P78" s="14"/>
      <c r="Q78" s="417" t="s">
        <v>12364</v>
      </c>
      <c r="R78" s="1091" t="s">
        <v>12365</v>
      </c>
      <c r="S78" s="14"/>
    </row>
    <row r="79" spans="1:19" s="1877" customFormat="1" ht="15.6">
      <c r="A79" s="14"/>
      <c r="B79" s="1913" t="s">
        <v>12366</v>
      </c>
      <c r="C79" s="248" t="s">
        <v>12344</v>
      </c>
      <c r="D79" s="248">
        <v>2</v>
      </c>
      <c r="E79" s="1091">
        <v>1.55</v>
      </c>
      <c r="F79" s="14"/>
      <c r="G79" s="2174" t="s">
        <v>12367</v>
      </c>
      <c r="H79" s="14"/>
      <c r="I79" s="1866"/>
      <c r="J79" s="14"/>
      <c r="K79" s="210"/>
      <c r="L79" s="1089">
        <f t="shared" si="9"/>
        <v>0</v>
      </c>
      <c r="M79" s="210"/>
      <c r="N79" s="232">
        <f t="shared" si="8"/>
        <v>0</v>
      </c>
      <c r="O79" s="210"/>
      <c r="P79" s="14"/>
      <c r="Q79" s="417" t="s">
        <v>12366</v>
      </c>
      <c r="R79" s="1091" t="s">
        <v>12368</v>
      </c>
      <c r="S79" s="14"/>
    </row>
    <row r="80" spans="1:19" s="1877" customFormat="1" ht="15.6">
      <c r="A80" s="14"/>
      <c r="B80" s="1913" t="s">
        <v>12369</v>
      </c>
      <c r="C80" s="248" t="s">
        <v>12344</v>
      </c>
      <c r="D80" s="248">
        <v>2</v>
      </c>
      <c r="E80" s="1091">
        <v>0.54</v>
      </c>
      <c r="F80" s="14"/>
      <c r="G80" s="2174" t="s">
        <v>12370</v>
      </c>
      <c r="H80" s="14"/>
      <c r="I80" s="1866"/>
      <c r="J80" s="14"/>
      <c r="K80" s="210"/>
      <c r="L80" s="1089">
        <f t="shared" si="9"/>
        <v>0</v>
      </c>
      <c r="M80" s="210"/>
      <c r="N80" s="232">
        <f t="shared" si="8"/>
        <v>0</v>
      </c>
      <c r="O80" s="210"/>
      <c r="P80" s="14"/>
      <c r="Q80" s="417" t="s">
        <v>12369</v>
      </c>
      <c r="R80" s="1114" t="s">
        <v>12371</v>
      </c>
      <c r="S80" s="14"/>
    </row>
    <row r="81" spans="1:19" s="1877" customFormat="1" ht="15.6">
      <c r="A81" s="14"/>
      <c r="B81" s="1913" t="s">
        <v>12372</v>
      </c>
      <c r="C81" s="248" t="s">
        <v>12344</v>
      </c>
      <c r="D81" s="248">
        <v>2</v>
      </c>
      <c r="E81" s="1091">
        <v>0.35</v>
      </c>
      <c r="F81" s="14"/>
      <c r="G81" s="2174" t="s">
        <v>12373</v>
      </c>
      <c r="H81" s="14"/>
      <c r="I81" s="1866"/>
      <c r="J81" s="14"/>
      <c r="K81" s="210"/>
      <c r="L81" s="1089">
        <f t="shared" si="9"/>
        <v>0</v>
      </c>
      <c r="M81" s="210"/>
      <c r="N81" s="232">
        <f t="shared" si="8"/>
        <v>0</v>
      </c>
      <c r="O81" s="210"/>
      <c r="P81" s="14"/>
      <c r="Q81" s="417" t="s">
        <v>12372</v>
      </c>
      <c r="R81" s="1114" t="s">
        <v>12374</v>
      </c>
      <c r="S81" s="14"/>
    </row>
    <row r="82" spans="1:19" s="1877" customFormat="1" ht="16.2" thickBot="1">
      <c r="A82" s="2531" t="s">
        <v>773</v>
      </c>
      <c r="B82" s="1944" t="s">
        <v>12375</v>
      </c>
      <c r="C82" s="314" t="s">
        <v>12344</v>
      </c>
      <c r="D82" s="314">
        <v>2</v>
      </c>
      <c r="E82" s="1093">
        <v>0.06</v>
      </c>
      <c r="F82" s="14"/>
      <c r="G82" s="2172" t="s">
        <v>12376</v>
      </c>
      <c r="H82" s="14"/>
      <c r="I82" s="1094"/>
      <c r="J82" s="14"/>
      <c r="K82" s="210"/>
      <c r="L82" s="1089">
        <f t="shared" si="9"/>
        <v>0</v>
      </c>
      <c r="M82" s="210"/>
      <c r="N82" s="232">
        <f t="shared" si="8"/>
        <v>0</v>
      </c>
      <c r="O82" s="210"/>
      <c r="P82" s="14"/>
      <c r="Q82" s="420" t="s">
        <v>12375</v>
      </c>
      <c r="R82" s="1180" t="s">
        <v>12377</v>
      </c>
      <c r="S82" s="14"/>
    </row>
    <row r="83" spans="1:19" ht="15.6" thickTop="1" thickBot="1">
      <c r="E83" s="3163"/>
      <c r="G83" s="1951"/>
      <c r="K83" s="210"/>
      <c r="M83" s="210"/>
      <c r="O83" s="210"/>
    </row>
    <row r="84" spans="1:19" s="1877" customFormat="1" ht="16.2" thickTop="1" thickBot="1">
      <c r="A84" s="14"/>
      <c r="B84" s="1950" t="s">
        <v>12378</v>
      </c>
      <c r="C84" s="1948"/>
      <c r="D84" s="1948"/>
      <c r="E84" s="3163"/>
      <c r="F84" s="14"/>
      <c r="G84" s="1951"/>
      <c r="H84" s="14"/>
      <c r="I84" s="14"/>
      <c r="J84" s="14"/>
      <c r="K84" s="210"/>
      <c r="L84" s="14"/>
      <c r="M84" s="210"/>
      <c r="N84" s="14"/>
      <c r="O84" s="210"/>
      <c r="P84" s="14"/>
      <c r="Q84" s="1950" t="s">
        <v>12378</v>
      </c>
      <c r="R84" s="14"/>
      <c r="S84" s="14"/>
    </row>
    <row r="85" spans="1:19" s="1877" customFormat="1" ht="15.6" thickTop="1">
      <c r="A85" s="2531" t="s">
        <v>675</v>
      </c>
      <c r="B85" s="408" t="s">
        <v>12343</v>
      </c>
      <c r="C85" s="239" t="s">
        <v>12344</v>
      </c>
      <c r="D85" s="239">
        <v>2</v>
      </c>
      <c r="E85" s="1143">
        <v>0</v>
      </c>
      <c r="F85" s="14"/>
      <c r="G85" s="2173" t="s">
        <v>12379</v>
      </c>
      <c r="H85" s="14"/>
      <c r="I85" s="922"/>
      <c r="J85" s="14"/>
      <c r="K85" s="210"/>
      <c r="L85" s="1089">
        <f>IF( SUM( N85:N85 ) = 0, 0, $N$5 )</f>
        <v>0</v>
      </c>
      <c r="M85" s="210"/>
      <c r="N85" s="232">
        <f t="shared" ref="N85:N94" si="10" xml:space="preserve"> IF( ISNUMBER(E85 ), 0, 1 )</f>
        <v>0</v>
      </c>
      <c r="O85" s="210"/>
      <c r="P85" s="14"/>
      <c r="Q85" s="408" t="s">
        <v>12343</v>
      </c>
      <c r="R85" s="1453" t="s">
        <v>12380</v>
      </c>
      <c r="S85" s="14"/>
    </row>
    <row r="86" spans="1:19" s="1877" customFormat="1" ht="15.6">
      <c r="A86" s="14"/>
      <c r="B86" s="417" t="s">
        <v>12381</v>
      </c>
      <c r="C86" s="248" t="s">
        <v>12344</v>
      </c>
      <c r="D86" s="248">
        <v>2</v>
      </c>
      <c r="E86" s="1091">
        <v>0</v>
      </c>
      <c r="F86" s="14"/>
      <c r="G86" s="2174" t="s">
        <v>12382</v>
      </c>
      <c r="H86" s="14"/>
      <c r="I86" s="1090"/>
      <c r="J86" s="14"/>
      <c r="K86" s="210"/>
      <c r="L86" s="1089">
        <f t="shared" ref="L86:L94" si="11">IF( SUM( N86:N86 ) = 0, 0, $N$5 )</f>
        <v>0</v>
      </c>
      <c r="M86" s="210"/>
      <c r="N86" s="232">
        <f t="shared" si="10"/>
        <v>0</v>
      </c>
      <c r="O86" s="210"/>
      <c r="P86" s="14"/>
      <c r="Q86" s="417" t="s">
        <v>12381</v>
      </c>
      <c r="R86" s="1117" t="s">
        <v>12383</v>
      </c>
      <c r="S86" s="14"/>
    </row>
    <row r="87" spans="1:19" s="1877" customFormat="1" ht="15.6">
      <c r="A87" s="14"/>
      <c r="B87" s="1913" t="s">
        <v>12350</v>
      </c>
      <c r="C87" s="248" t="s">
        <v>12344</v>
      </c>
      <c r="D87" s="248">
        <v>2</v>
      </c>
      <c r="E87" s="1091">
        <v>0</v>
      </c>
      <c r="F87" s="14"/>
      <c r="G87" s="2174" t="s">
        <v>12384</v>
      </c>
      <c r="H87" s="14"/>
      <c r="I87" s="1090"/>
      <c r="J87" s="14"/>
      <c r="K87" s="210"/>
      <c r="L87" s="1089">
        <f t="shared" si="11"/>
        <v>0</v>
      </c>
      <c r="M87" s="210"/>
      <c r="N87" s="232">
        <f t="shared" si="10"/>
        <v>0</v>
      </c>
      <c r="O87" s="210"/>
      <c r="P87" s="14"/>
      <c r="Q87" s="417" t="s">
        <v>12352</v>
      </c>
      <c r="R87" s="1117" t="s">
        <v>12385</v>
      </c>
      <c r="S87" s="14"/>
    </row>
    <row r="88" spans="1:19" s="1877" customFormat="1" ht="15.6">
      <c r="A88" s="14"/>
      <c r="B88" s="1913" t="s">
        <v>12354</v>
      </c>
      <c r="C88" s="248" t="s">
        <v>12344</v>
      </c>
      <c r="D88" s="248">
        <v>2</v>
      </c>
      <c r="E88" s="1091">
        <v>0</v>
      </c>
      <c r="F88" s="14"/>
      <c r="G88" s="2174" t="s">
        <v>12386</v>
      </c>
      <c r="H88" s="14"/>
      <c r="I88" s="1090"/>
      <c r="J88" s="14"/>
      <c r="K88" s="210"/>
      <c r="L88" s="1089">
        <f t="shared" si="11"/>
        <v>0</v>
      </c>
      <c r="M88" s="210"/>
      <c r="N88" s="232">
        <f t="shared" si="10"/>
        <v>0</v>
      </c>
      <c r="O88" s="210"/>
      <c r="P88" s="14"/>
      <c r="Q88" s="417" t="s">
        <v>12356</v>
      </c>
      <c r="R88" s="1091" t="s">
        <v>12387</v>
      </c>
      <c r="S88" s="14"/>
    </row>
    <row r="89" spans="1:19" s="1877" customFormat="1" ht="15.6">
      <c r="A89" s="14"/>
      <c r="B89" s="1913" t="s">
        <v>12358</v>
      </c>
      <c r="C89" s="248" t="s">
        <v>12344</v>
      </c>
      <c r="D89" s="248">
        <v>2</v>
      </c>
      <c r="E89" s="1091">
        <v>0</v>
      </c>
      <c r="F89" s="14"/>
      <c r="G89" s="2174" t="s">
        <v>12388</v>
      </c>
      <c r="H89" s="14"/>
      <c r="I89" s="1090"/>
      <c r="J89" s="14"/>
      <c r="K89" s="210"/>
      <c r="L89" s="1089">
        <f t="shared" si="11"/>
        <v>0</v>
      </c>
      <c r="M89" s="210"/>
      <c r="N89" s="232">
        <f t="shared" si="10"/>
        <v>0</v>
      </c>
      <c r="O89" s="210"/>
      <c r="P89" s="14"/>
      <c r="Q89" s="417" t="s">
        <v>12360</v>
      </c>
      <c r="R89" s="1091" t="s">
        <v>12389</v>
      </c>
      <c r="S89" s="14"/>
    </row>
    <row r="90" spans="1:19" s="1877" customFormat="1" ht="30">
      <c r="A90" s="14"/>
      <c r="B90" s="1913" t="s">
        <v>12362</v>
      </c>
      <c r="C90" s="248" t="s">
        <v>12344</v>
      </c>
      <c r="D90" s="248">
        <v>2</v>
      </c>
      <c r="E90" s="1091">
        <v>0</v>
      </c>
      <c r="F90" s="14"/>
      <c r="G90" s="2174" t="s">
        <v>12390</v>
      </c>
      <c r="H90" s="14"/>
      <c r="I90" s="1866"/>
      <c r="J90" s="14"/>
      <c r="K90" s="210"/>
      <c r="L90" s="1089">
        <f t="shared" si="11"/>
        <v>0</v>
      </c>
      <c r="M90" s="210"/>
      <c r="N90" s="232">
        <f t="shared" si="10"/>
        <v>0</v>
      </c>
      <c r="O90" s="210"/>
      <c r="P90" s="14"/>
      <c r="Q90" s="417" t="s">
        <v>12364</v>
      </c>
      <c r="R90" s="1091" t="s">
        <v>12391</v>
      </c>
      <c r="S90" s="14"/>
    </row>
    <row r="91" spans="1:19" s="1877" customFormat="1" ht="15.6">
      <c r="A91" s="14"/>
      <c r="B91" s="1913" t="s">
        <v>12366</v>
      </c>
      <c r="C91" s="248" t="s">
        <v>12344</v>
      </c>
      <c r="D91" s="248">
        <v>2</v>
      </c>
      <c r="E91" s="1091">
        <v>0</v>
      </c>
      <c r="F91" s="14"/>
      <c r="G91" s="2174" t="s">
        <v>12392</v>
      </c>
      <c r="H91" s="14"/>
      <c r="I91" s="1866"/>
      <c r="J91" s="14"/>
      <c r="K91" s="210"/>
      <c r="L91" s="1089">
        <f t="shared" si="11"/>
        <v>0</v>
      </c>
      <c r="M91" s="210"/>
      <c r="N91" s="232">
        <f t="shared" si="10"/>
        <v>0</v>
      </c>
      <c r="O91" s="210"/>
      <c r="P91" s="14"/>
      <c r="Q91" s="417" t="s">
        <v>12366</v>
      </c>
      <c r="R91" s="1091" t="s">
        <v>12393</v>
      </c>
      <c r="S91" s="14"/>
    </row>
    <row r="92" spans="1:19" s="1877" customFormat="1" ht="15.6">
      <c r="A92" s="14"/>
      <c r="B92" s="1913" t="s">
        <v>12369</v>
      </c>
      <c r="C92" s="248" t="s">
        <v>12344</v>
      </c>
      <c r="D92" s="248">
        <v>2</v>
      </c>
      <c r="E92" s="1091">
        <v>0</v>
      </c>
      <c r="F92" s="14"/>
      <c r="G92" s="2174" t="s">
        <v>12394</v>
      </c>
      <c r="H92" s="14"/>
      <c r="I92" s="1866"/>
      <c r="J92" s="14"/>
      <c r="K92" s="210"/>
      <c r="L92" s="1089">
        <f t="shared" si="11"/>
        <v>0</v>
      </c>
      <c r="M92" s="210"/>
      <c r="N92" s="232">
        <f t="shared" si="10"/>
        <v>0</v>
      </c>
      <c r="O92" s="210"/>
      <c r="P92" s="14"/>
      <c r="Q92" s="417" t="s">
        <v>12369</v>
      </c>
      <c r="R92" s="1114" t="s">
        <v>12395</v>
      </c>
      <c r="S92" s="14"/>
    </row>
    <row r="93" spans="1:19" s="1877" customFormat="1" ht="15.6">
      <c r="A93" s="14"/>
      <c r="B93" s="1913" t="s">
        <v>12372</v>
      </c>
      <c r="C93" s="248" t="s">
        <v>12344</v>
      </c>
      <c r="D93" s="248">
        <v>2</v>
      </c>
      <c r="E93" s="1091">
        <v>0</v>
      </c>
      <c r="F93" s="14"/>
      <c r="G93" s="2174" t="s">
        <v>12396</v>
      </c>
      <c r="H93" s="14"/>
      <c r="I93" s="1866"/>
      <c r="J93" s="14"/>
      <c r="K93" s="210"/>
      <c r="L93" s="1089">
        <f t="shared" si="11"/>
        <v>0</v>
      </c>
      <c r="M93" s="210"/>
      <c r="N93" s="232">
        <f t="shared" si="10"/>
        <v>0</v>
      </c>
      <c r="O93" s="210"/>
      <c r="P93" s="14"/>
      <c r="Q93" s="417" t="s">
        <v>12372</v>
      </c>
      <c r="R93" s="1114" t="s">
        <v>12397</v>
      </c>
      <c r="S93" s="14"/>
    </row>
    <row r="94" spans="1:19" s="1877" customFormat="1" ht="16.2" thickBot="1">
      <c r="A94" s="2531" t="s">
        <v>773</v>
      </c>
      <c r="B94" s="1944" t="s">
        <v>12375</v>
      </c>
      <c r="C94" s="314" t="s">
        <v>12344</v>
      </c>
      <c r="D94" s="314">
        <v>2</v>
      </c>
      <c r="E94" s="1093">
        <v>0</v>
      </c>
      <c r="F94" s="14"/>
      <c r="G94" s="2172" t="s">
        <v>12398</v>
      </c>
      <c r="H94" s="14"/>
      <c r="I94" s="1094"/>
      <c r="J94" s="14"/>
      <c r="K94" s="210"/>
      <c r="L94" s="1089">
        <f t="shared" si="11"/>
        <v>0</v>
      </c>
      <c r="M94" s="210"/>
      <c r="N94" s="232">
        <f t="shared" si="10"/>
        <v>0</v>
      </c>
      <c r="O94" s="210"/>
      <c r="P94" s="14"/>
      <c r="Q94" s="420" t="s">
        <v>12375</v>
      </c>
      <c r="R94" s="1180" t="s">
        <v>12399</v>
      </c>
      <c r="S94" s="14"/>
    </row>
    <row r="95" spans="1:19" ht="15.6" thickTop="1" thickBot="1">
      <c r="E95" s="3163"/>
      <c r="G95" s="1951"/>
      <c r="K95" s="210"/>
      <c r="M95" s="210"/>
      <c r="O95" s="210"/>
    </row>
    <row r="96" spans="1:19" s="1877" customFormat="1" ht="16.2" thickTop="1" thickBot="1">
      <c r="A96" s="14"/>
      <c r="B96" s="1950" t="s">
        <v>12400</v>
      </c>
      <c r="C96" s="1948"/>
      <c r="D96" s="1948"/>
      <c r="E96" s="3163"/>
      <c r="F96" s="14"/>
      <c r="G96" s="1951"/>
      <c r="H96" s="14"/>
      <c r="I96" s="14"/>
      <c r="J96" s="14"/>
      <c r="K96" s="210"/>
      <c r="L96" s="14"/>
      <c r="M96" s="210"/>
      <c r="N96" s="14"/>
      <c r="O96" s="210"/>
      <c r="P96" s="14"/>
      <c r="Q96" s="1950" t="s">
        <v>12400</v>
      </c>
      <c r="R96" s="14"/>
      <c r="S96" s="14"/>
    </row>
    <row r="97" spans="1:19" s="1877" customFormat="1" ht="15.6" thickTop="1">
      <c r="A97" s="2531" t="s">
        <v>675</v>
      </c>
      <c r="B97" s="408" t="s">
        <v>12343</v>
      </c>
      <c r="C97" s="239" t="s">
        <v>12344</v>
      </c>
      <c r="D97" s="239">
        <v>2</v>
      </c>
      <c r="E97" s="1143">
        <v>0</v>
      </c>
      <c r="F97" s="14"/>
      <c r="G97" s="2173" t="s">
        <v>12401</v>
      </c>
      <c r="H97" s="14"/>
      <c r="I97" s="922"/>
      <c r="J97" s="14"/>
      <c r="K97" s="210"/>
      <c r="L97" s="1089">
        <f>IF( SUM( N97:N97 ) = 0, 0, $N$5 )</f>
        <v>0</v>
      </c>
      <c r="M97" s="210"/>
      <c r="N97" s="232">
        <f t="shared" ref="N97:N106" si="12" xml:space="preserve"> IF( ISNUMBER(E97 ), 0, 1 )</f>
        <v>0</v>
      </c>
      <c r="O97" s="210"/>
      <c r="P97" s="14"/>
      <c r="Q97" s="408" t="s">
        <v>12343</v>
      </c>
      <c r="R97" s="1453" t="s">
        <v>12402</v>
      </c>
      <c r="S97" s="14"/>
    </row>
    <row r="98" spans="1:19" s="1877" customFormat="1" ht="15.6">
      <c r="A98" s="14"/>
      <c r="B98" s="417" t="s">
        <v>12381</v>
      </c>
      <c r="C98" s="248" t="s">
        <v>12344</v>
      </c>
      <c r="D98" s="248">
        <v>2</v>
      </c>
      <c r="E98" s="1091">
        <v>0</v>
      </c>
      <c r="F98" s="14"/>
      <c r="G98" s="2174" t="s">
        <v>12403</v>
      </c>
      <c r="H98" s="14"/>
      <c r="I98" s="1090"/>
      <c r="J98" s="14"/>
      <c r="K98" s="210"/>
      <c r="L98" s="1089">
        <f t="shared" ref="L98:L106" si="13">IF( SUM( N98:N98 ) = 0, 0, $N$5 )</f>
        <v>0</v>
      </c>
      <c r="M98" s="210"/>
      <c r="N98" s="232">
        <f t="shared" si="12"/>
        <v>0</v>
      </c>
      <c r="O98" s="210"/>
      <c r="P98" s="14"/>
      <c r="Q98" s="417" t="s">
        <v>12381</v>
      </c>
      <c r="R98" s="1117" t="s">
        <v>12404</v>
      </c>
      <c r="S98" s="14"/>
    </row>
    <row r="99" spans="1:19" s="1877" customFormat="1" ht="15.6">
      <c r="A99" s="14"/>
      <c r="B99" s="1913" t="s">
        <v>12350</v>
      </c>
      <c r="C99" s="248" t="s">
        <v>12344</v>
      </c>
      <c r="D99" s="248">
        <v>2</v>
      </c>
      <c r="E99" s="1091">
        <v>0</v>
      </c>
      <c r="F99" s="14"/>
      <c r="G99" s="2174" t="s">
        <v>12405</v>
      </c>
      <c r="H99" s="14"/>
      <c r="I99" s="1090"/>
      <c r="J99" s="14"/>
      <c r="K99" s="210"/>
      <c r="L99" s="1089">
        <f t="shared" si="13"/>
        <v>0</v>
      </c>
      <c r="M99" s="210"/>
      <c r="N99" s="232">
        <f t="shared" si="12"/>
        <v>0</v>
      </c>
      <c r="O99" s="210"/>
      <c r="P99" s="14"/>
      <c r="Q99" s="417" t="s">
        <v>12352</v>
      </c>
      <c r="R99" s="1117" t="s">
        <v>12406</v>
      </c>
      <c r="S99" s="14"/>
    </row>
    <row r="100" spans="1:19" s="1877" customFormat="1" ht="15.6">
      <c r="A100" s="14"/>
      <c r="B100" s="1913" t="s">
        <v>12354</v>
      </c>
      <c r="C100" s="248" t="s">
        <v>12344</v>
      </c>
      <c r="D100" s="248">
        <v>2</v>
      </c>
      <c r="E100" s="1091">
        <v>0</v>
      </c>
      <c r="F100" s="14"/>
      <c r="G100" s="2174" t="s">
        <v>12407</v>
      </c>
      <c r="H100" s="14"/>
      <c r="I100" s="1090"/>
      <c r="J100" s="14"/>
      <c r="K100" s="210"/>
      <c r="L100" s="1089">
        <f t="shared" si="13"/>
        <v>0</v>
      </c>
      <c r="M100" s="210"/>
      <c r="N100" s="232">
        <f t="shared" si="12"/>
        <v>0</v>
      </c>
      <c r="O100" s="210"/>
      <c r="P100" s="14"/>
      <c r="Q100" s="417" t="s">
        <v>12356</v>
      </c>
      <c r="R100" s="1091" t="s">
        <v>12408</v>
      </c>
      <c r="S100" s="14"/>
    </row>
    <row r="101" spans="1:19" s="1877" customFormat="1" ht="15.6">
      <c r="A101" s="14"/>
      <c r="B101" s="1913" t="s">
        <v>12358</v>
      </c>
      <c r="C101" s="248" t="s">
        <v>12344</v>
      </c>
      <c r="D101" s="248">
        <v>2</v>
      </c>
      <c r="E101" s="1091">
        <v>0</v>
      </c>
      <c r="F101" s="14"/>
      <c r="G101" s="2174" t="s">
        <v>12409</v>
      </c>
      <c r="H101" s="14"/>
      <c r="I101" s="1090"/>
      <c r="J101" s="14"/>
      <c r="K101" s="210"/>
      <c r="L101" s="1089">
        <f t="shared" si="13"/>
        <v>0</v>
      </c>
      <c r="M101" s="210"/>
      <c r="N101" s="232">
        <f t="shared" si="12"/>
        <v>0</v>
      </c>
      <c r="O101" s="210"/>
      <c r="P101" s="14"/>
      <c r="Q101" s="417" t="s">
        <v>12360</v>
      </c>
      <c r="R101" s="1091" t="s">
        <v>12410</v>
      </c>
      <c r="S101" s="14"/>
    </row>
    <row r="102" spans="1:19" s="1877" customFormat="1" ht="30">
      <c r="A102" s="14"/>
      <c r="B102" s="1913" t="s">
        <v>12362</v>
      </c>
      <c r="C102" s="248" t="s">
        <v>12344</v>
      </c>
      <c r="D102" s="248">
        <v>2</v>
      </c>
      <c r="E102" s="1091">
        <v>0</v>
      </c>
      <c r="F102" s="14"/>
      <c r="G102" s="2174" t="s">
        <v>12411</v>
      </c>
      <c r="H102" s="14"/>
      <c r="I102" s="1866"/>
      <c r="J102" s="14"/>
      <c r="K102" s="210"/>
      <c r="L102" s="1089">
        <f t="shared" si="13"/>
        <v>0</v>
      </c>
      <c r="M102" s="210"/>
      <c r="N102" s="232">
        <f t="shared" si="12"/>
        <v>0</v>
      </c>
      <c r="O102" s="210"/>
      <c r="P102" s="14"/>
      <c r="Q102" s="417" t="s">
        <v>12364</v>
      </c>
      <c r="R102" s="1091" t="s">
        <v>12412</v>
      </c>
      <c r="S102" s="14"/>
    </row>
    <row r="103" spans="1:19" s="1877" customFormat="1" ht="15.6">
      <c r="A103" s="14"/>
      <c r="B103" s="1913" t="s">
        <v>12366</v>
      </c>
      <c r="C103" s="248" t="s">
        <v>12344</v>
      </c>
      <c r="D103" s="248">
        <v>2</v>
      </c>
      <c r="E103" s="1091">
        <v>0</v>
      </c>
      <c r="F103" s="14"/>
      <c r="G103" s="2174" t="s">
        <v>12413</v>
      </c>
      <c r="H103" s="14"/>
      <c r="I103" s="1866"/>
      <c r="J103" s="14"/>
      <c r="K103" s="210"/>
      <c r="L103" s="1089">
        <f t="shared" si="13"/>
        <v>0</v>
      </c>
      <c r="M103" s="210"/>
      <c r="N103" s="232">
        <f t="shared" si="12"/>
        <v>0</v>
      </c>
      <c r="O103" s="210"/>
      <c r="P103" s="14"/>
      <c r="Q103" s="417" t="s">
        <v>12366</v>
      </c>
      <c r="R103" s="1091" t="s">
        <v>12414</v>
      </c>
      <c r="S103" s="14"/>
    </row>
    <row r="104" spans="1:19" s="1877" customFormat="1" ht="15.6">
      <c r="A104" s="14"/>
      <c r="B104" s="1913" t="s">
        <v>12369</v>
      </c>
      <c r="C104" s="248" t="s">
        <v>12344</v>
      </c>
      <c r="D104" s="248">
        <v>2</v>
      </c>
      <c r="E104" s="1091">
        <v>0</v>
      </c>
      <c r="F104" s="14"/>
      <c r="G104" s="2174" t="s">
        <v>12415</v>
      </c>
      <c r="H104" s="14"/>
      <c r="I104" s="1866"/>
      <c r="J104" s="14"/>
      <c r="K104" s="210"/>
      <c r="L104" s="1089">
        <f t="shared" si="13"/>
        <v>0</v>
      </c>
      <c r="M104" s="210"/>
      <c r="N104" s="232">
        <f t="shared" si="12"/>
        <v>0</v>
      </c>
      <c r="O104" s="210"/>
      <c r="P104" s="14"/>
      <c r="Q104" s="417" t="s">
        <v>12369</v>
      </c>
      <c r="R104" s="1114" t="s">
        <v>12416</v>
      </c>
      <c r="S104" s="14"/>
    </row>
    <row r="105" spans="1:19" s="1877" customFormat="1" ht="15.6">
      <c r="A105" s="14"/>
      <c r="B105" s="1913" t="s">
        <v>12372</v>
      </c>
      <c r="C105" s="248" t="s">
        <v>12344</v>
      </c>
      <c r="D105" s="248">
        <v>2</v>
      </c>
      <c r="E105" s="1091">
        <v>0</v>
      </c>
      <c r="F105" s="14"/>
      <c r="G105" s="2174" t="s">
        <v>12417</v>
      </c>
      <c r="H105" s="14"/>
      <c r="I105" s="1866"/>
      <c r="J105" s="14"/>
      <c r="K105" s="210"/>
      <c r="L105" s="1089">
        <f t="shared" si="13"/>
        <v>0</v>
      </c>
      <c r="M105" s="210"/>
      <c r="N105" s="232">
        <f t="shared" si="12"/>
        <v>0</v>
      </c>
      <c r="O105" s="210"/>
      <c r="P105" s="14"/>
      <c r="Q105" s="417" t="s">
        <v>12372</v>
      </c>
      <c r="R105" s="1114" t="s">
        <v>12418</v>
      </c>
      <c r="S105" s="14"/>
    </row>
    <row r="106" spans="1:19" s="1877" customFormat="1" ht="16.2" thickBot="1">
      <c r="A106" s="2531" t="s">
        <v>773</v>
      </c>
      <c r="B106" s="1944" t="s">
        <v>12375</v>
      </c>
      <c r="C106" s="314" t="s">
        <v>12344</v>
      </c>
      <c r="D106" s="314">
        <v>2</v>
      </c>
      <c r="E106" s="1093">
        <v>0</v>
      </c>
      <c r="F106" s="14"/>
      <c r="G106" s="2172" t="s">
        <v>12419</v>
      </c>
      <c r="H106" s="14"/>
      <c r="I106" s="1094"/>
      <c r="J106" s="14"/>
      <c r="K106" s="210"/>
      <c r="L106" s="1089">
        <f t="shared" si="13"/>
        <v>0</v>
      </c>
      <c r="M106" s="210"/>
      <c r="N106" s="232">
        <f t="shared" si="12"/>
        <v>0</v>
      </c>
      <c r="O106" s="210"/>
      <c r="P106" s="14"/>
      <c r="Q106" s="420" t="s">
        <v>12375</v>
      </c>
      <c r="R106" s="1180" t="s">
        <v>12420</v>
      </c>
      <c r="S106" s="14"/>
    </row>
    <row r="107" spans="1:19" ht="15" thickTop="1">
      <c r="J107" s="2531" t="s">
        <v>815</v>
      </c>
      <c r="R107" s="2819" t="s">
        <v>816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93" priority="19" operator="equal">
      <formula>0</formula>
    </cfRule>
  </conditionalFormatting>
  <conditionalFormatting sqref="L40:L48">
    <cfRule type="cellIs" dxfId="92" priority="6" operator="equal">
      <formula>0</formula>
    </cfRule>
  </conditionalFormatting>
  <conditionalFormatting sqref="L51:L59">
    <cfRule type="cellIs" dxfId="91" priority="5" operator="equal">
      <formula>0</formula>
    </cfRule>
  </conditionalFormatting>
  <conditionalFormatting sqref="L62:L70">
    <cfRule type="cellIs" dxfId="90" priority="4" operator="equal">
      <formula>0</formula>
    </cfRule>
  </conditionalFormatting>
  <conditionalFormatting sqref="L73:L82">
    <cfRule type="cellIs" dxfId="89" priority="3" operator="equal">
      <formula>0</formula>
    </cfRule>
  </conditionalFormatting>
  <conditionalFormatting sqref="L85:L94">
    <cfRule type="cellIs" dxfId="88" priority="2" operator="equal">
      <formula>0</formula>
    </cfRule>
  </conditionalFormatting>
  <conditionalFormatting sqref="L97:L106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tabColor rgb="FF92D050"/>
    <pageSetUpPr fitToPage="1"/>
  </sheetPr>
  <dimension ref="A1:AE12"/>
  <sheetViews>
    <sheetView showGridLines="0" topLeftCell="B1" zoomScaleNormal="100" zoomScaleSheetLayoutView="100" workbookViewId="0">
      <pane ySplit="6" topLeftCell="A7" activePane="bottomLeft" state="frozen"/>
      <selection pane="bottomLeft" activeCell="G23" sqref="G23"/>
    </sheetView>
  </sheetViews>
  <sheetFormatPr defaultColWidth="9.09765625" defaultRowHeight="13.8"/>
  <cols>
    <col min="1" max="1" width="12.19921875" style="196" hidden="1" customWidth="1"/>
    <col min="2" max="2" width="14" style="196" customWidth="1"/>
    <col min="3" max="3" width="32.59765625" style="196" customWidth="1"/>
    <col min="4" max="4" width="5.5" style="196" bestFit="1" customWidth="1"/>
    <col min="5" max="5" width="4.69921875" style="196" bestFit="1" customWidth="1"/>
    <col min="6" max="6" width="9" style="196" bestFit="1" customWidth="1"/>
    <col min="7" max="7" width="18.5" style="196" customWidth="1"/>
    <col min="8" max="8" width="9.69921875" style="196" bestFit="1" customWidth="1"/>
    <col min="9" max="9" width="11.69921875" style="196" bestFit="1" customWidth="1"/>
    <col min="10" max="10" width="23.09765625" style="319" bestFit="1" customWidth="1"/>
    <col min="11" max="11" width="1.59765625" style="196" customWidth="1"/>
    <col min="12" max="12" width="15.69921875" style="196" bestFit="1" customWidth="1"/>
    <col min="13" max="13" width="1.59765625" style="196" customWidth="1"/>
    <col min="14" max="14" width="29.5" style="196" bestFit="1" customWidth="1"/>
    <col min="15" max="15" width="9" style="196" hidden="1" customWidth="1"/>
    <col min="16" max="16" width="1.59765625" style="196" customWidth="1"/>
    <col min="17" max="17" width="20.19921875" style="196" bestFit="1" customWidth="1"/>
    <col min="18" max="18" width="1.59765625" style="225" customWidth="1"/>
    <col min="19" max="19" width="20.19921875" style="225" hidden="1" customWidth="1"/>
    <col min="20" max="22" width="1.59765625" style="225" hidden="1" customWidth="1"/>
    <col min="23" max="23" width="1.59765625" style="196" customWidth="1"/>
    <col min="24" max="24" width="30.09765625" style="196" bestFit="1" customWidth="1"/>
    <col min="25" max="25" width="19.69921875" style="196" customWidth="1"/>
    <col min="26" max="26" width="13.09765625" style="196" bestFit="1" customWidth="1"/>
    <col min="27" max="27" width="19.09765625" style="196" customWidth="1"/>
    <col min="28" max="28" width="10.69921875" style="196" bestFit="1" customWidth="1"/>
    <col min="29" max="29" width="11.69921875" style="196" bestFit="1" customWidth="1"/>
    <col min="30" max="30" width="23.09765625" style="196" bestFit="1" customWidth="1"/>
    <col min="31" max="31" width="1.59765625" style="196" customWidth="1"/>
    <col min="32" max="16384" width="9.09765625" style="196"/>
  </cols>
  <sheetData>
    <row r="1" spans="1:31" s="221" customFormat="1" ht="22.8">
      <c r="B1" s="3254" t="s">
        <v>818</v>
      </c>
      <c r="C1" s="3254"/>
      <c r="D1" s="3254"/>
      <c r="E1" s="3254"/>
      <c r="F1" s="3254"/>
      <c r="G1" s="3254"/>
      <c r="H1" s="3254"/>
      <c r="I1" s="3254"/>
      <c r="J1" s="298"/>
      <c r="P1" s="299"/>
      <c r="Q1" s="229"/>
      <c r="R1" s="224"/>
      <c r="S1" s="225"/>
      <c r="T1" s="225"/>
      <c r="U1" s="225"/>
      <c r="V1" s="224"/>
      <c r="X1" s="3254" t="s">
        <v>656</v>
      </c>
      <c r="Y1" s="3254"/>
      <c r="Z1" s="3254"/>
      <c r="AA1" s="3254"/>
      <c r="AB1" s="3254"/>
      <c r="AC1" s="3254"/>
      <c r="AD1" s="298"/>
      <c r="AE1" s="300"/>
    </row>
    <row r="2" spans="1:31" s="221" customFormat="1" ht="22.8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3254"/>
      <c r="J2" s="298"/>
      <c r="P2" s="299"/>
      <c r="Q2" s="229"/>
      <c r="R2" s="224"/>
      <c r="S2" s="225"/>
      <c r="T2" s="225"/>
      <c r="U2" s="225"/>
      <c r="V2" s="224"/>
      <c r="X2" s="3254"/>
      <c r="Y2" s="3254"/>
      <c r="Z2" s="3254"/>
      <c r="AA2" s="3254"/>
      <c r="AB2" s="3254"/>
      <c r="AC2" s="3254"/>
      <c r="AD2" s="298"/>
      <c r="AE2" s="300"/>
    </row>
    <row r="3" spans="1:31" s="226" customFormat="1" ht="19.2">
      <c r="B3" s="3269" t="s">
        <v>819</v>
      </c>
      <c r="C3" s="3270"/>
      <c r="D3" s="3270"/>
      <c r="E3" s="3270"/>
      <c r="F3" s="3270"/>
      <c r="G3" s="3270"/>
      <c r="H3" s="3270"/>
      <c r="I3" s="3270"/>
      <c r="J3" s="3270"/>
      <c r="K3" s="3270"/>
      <c r="L3" s="3270"/>
      <c r="M3" s="3270"/>
      <c r="N3" s="3270"/>
      <c r="P3" s="301"/>
      <c r="Q3" s="227" t="s">
        <v>658</v>
      </c>
      <c r="R3" s="224"/>
      <c r="S3" s="225"/>
      <c r="T3" s="225"/>
      <c r="U3" s="225"/>
      <c r="V3" s="224"/>
      <c r="X3" s="3271" t="s">
        <v>819</v>
      </c>
      <c r="Y3" s="3272"/>
      <c r="Z3" s="3272"/>
      <c r="AA3" s="3272"/>
      <c r="AB3" s="3272"/>
      <c r="AC3" s="3272"/>
      <c r="AD3" s="3273"/>
      <c r="AE3" s="302"/>
    </row>
    <row r="4" spans="1:31" ht="16.2" thickBot="1">
      <c r="B4" s="228"/>
      <c r="C4" s="228"/>
      <c r="D4" s="228"/>
      <c r="E4" s="228"/>
      <c r="F4" s="3266"/>
      <c r="G4" s="3266"/>
      <c r="H4" s="3266"/>
      <c r="I4" s="3266"/>
      <c r="J4" s="303"/>
      <c r="P4" s="304"/>
      <c r="Q4" s="229"/>
      <c r="R4" s="224"/>
      <c r="S4" s="3242" t="s">
        <v>659</v>
      </c>
      <c r="T4" s="3242"/>
      <c r="U4" s="3242"/>
      <c r="V4" s="224"/>
      <c r="X4" s="228"/>
      <c r="Y4" s="228"/>
      <c r="Z4" s="3266"/>
      <c r="AA4" s="3266"/>
      <c r="AB4" s="3266"/>
      <c r="AC4" s="3266"/>
      <c r="AD4" s="303"/>
      <c r="AE4" s="305"/>
    </row>
    <row r="5" spans="1:31" ht="15.6" thickTop="1">
      <c r="A5" s="171"/>
      <c r="B5" s="3267" t="s">
        <v>660</v>
      </c>
      <c r="C5" s="3248"/>
      <c r="D5" s="3245" t="s">
        <v>661</v>
      </c>
      <c r="E5" s="3245" t="s">
        <v>662</v>
      </c>
      <c r="F5" s="3248" t="s">
        <v>663</v>
      </c>
      <c r="G5" s="3248" t="s">
        <v>664</v>
      </c>
      <c r="H5" s="3248"/>
      <c r="I5" s="3248"/>
      <c r="J5" s="3250" t="s">
        <v>665</v>
      </c>
      <c r="K5" s="171"/>
      <c r="L5" s="3252" t="s">
        <v>666</v>
      </c>
      <c r="M5" s="171"/>
      <c r="N5" s="3252" t="s">
        <v>667</v>
      </c>
      <c r="O5" s="171"/>
      <c r="P5" s="304"/>
      <c r="Q5" s="229"/>
      <c r="R5" s="224"/>
      <c r="S5" s="231" t="s">
        <v>668</v>
      </c>
      <c r="T5" s="232"/>
      <c r="U5" s="232"/>
      <c r="V5" s="224"/>
      <c r="X5" s="3267" t="s">
        <v>660</v>
      </c>
      <c r="Y5" s="3248"/>
      <c r="Z5" s="3248" t="s">
        <v>663</v>
      </c>
      <c r="AA5" s="3248" t="s">
        <v>664</v>
      </c>
      <c r="AB5" s="3248"/>
      <c r="AC5" s="3248"/>
      <c r="AD5" s="3250" t="s">
        <v>665</v>
      </c>
      <c r="AE5" s="279"/>
    </row>
    <row r="6" spans="1:31" ht="60.6" thickBot="1">
      <c r="A6" s="2396" t="s">
        <v>669</v>
      </c>
      <c r="B6" s="3268"/>
      <c r="C6" s="3249"/>
      <c r="D6" s="3247"/>
      <c r="E6" s="3247"/>
      <c r="F6" s="3249"/>
      <c r="G6" s="233" t="s">
        <v>670</v>
      </c>
      <c r="H6" s="233" t="s">
        <v>671</v>
      </c>
      <c r="I6" s="233" t="s">
        <v>672</v>
      </c>
      <c r="J6" s="3251"/>
      <c r="K6" s="171"/>
      <c r="L6" s="3253"/>
      <c r="M6" s="171"/>
      <c r="N6" s="3253"/>
      <c r="O6" s="171"/>
      <c r="P6" s="304"/>
      <c r="Q6" s="229"/>
      <c r="R6" s="224"/>
      <c r="S6" s="196"/>
      <c r="T6" s="196"/>
      <c r="U6" s="196"/>
      <c r="V6" s="224"/>
      <c r="X6" s="3268"/>
      <c r="Y6" s="3249"/>
      <c r="Z6" s="3249"/>
      <c r="AA6" s="233" t="s">
        <v>670</v>
      </c>
      <c r="AB6" s="233" t="s">
        <v>671</v>
      </c>
      <c r="AC6" s="233" t="s">
        <v>672</v>
      </c>
      <c r="AD6" s="3251"/>
      <c r="AE6" s="279"/>
    </row>
    <row r="7" spans="1:31" ht="16.8" thickTop="1" thickBot="1">
      <c r="A7" s="2526" t="s">
        <v>673</v>
      </c>
      <c r="C7" s="307"/>
      <c r="D7" s="307"/>
      <c r="E7" s="307"/>
      <c r="F7" s="59"/>
      <c r="G7" s="59"/>
      <c r="H7" s="59"/>
      <c r="I7" s="59"/>
      <c r="J7" s="308"/>
      <c r="K7" s="171"/>
      <c r="L7" s="171"/>
      <c r="M7" s="171"/>
      <c r="N7" s="171"/>
      <c r="O7" s="171"/>
      <c r="P7" s="304"/>
      <c r="Q7" s="229"/>
      <c r="R7" s="224"/>
      <c r="S7" s="229"/>
      <c r="T7" s="229"/>
      <c r="U7" s="229"/>
      <c r="V7" s="224"/>
      <c r="X7" s="306"/>
      <c r="Y7" s="307"/>
      <c r="Z7" s="2812" t="s">
        <v>820</v>
      </c>
      <c r="AA7" s="59"/>
      <c r="AB7" s="59"/>
      <c r="AC7" s="59"/>
      <c r="AD7" s="308"/>
      <c r="AE7" s="308"/>
    </row>
    <row r="8" spans="1:31" ht="30.6" thickTop="1">
      <c r="A8" s="2524" t="s">
        <v>675</v>
      </c>
      <c r="B8" s="3262" t="s">
        <v>766</v>
      </c>
      <c r="C8" s="3263"/>
      <c r="D8" s="239" t="s">
        <v>677</v>
      </c>
      <c r="E8" s="239">
        <v>3</v>
      </c>
      <c r="F8" s="1652">
        <f>IFERROR('1A'!F21,0)</f>
        <v>-16.804880543112908</v>
      </c>
      <c r="G8" s="1652">
        <f>IFERROR('1A'!G21,0)</f>
        <v>-3.5584929393392657</v>
      </c>
      <c r="H8" s="1652">
        <f>IFERROR('1A'!H21,0)</f>
        <v>5.028999999999999</v>
      </c>
      <c r="I8" s="1635">
        <f>IFERROR(G8-H8,0)</f>
        <v>-8.5874929393392652</v>
      </c>
      <c r="J8" s="1653">
        <f>IFERROR(F8+I8,0)</f>
        <v>-25.392373482452172</v>
      </c>
      <c r="K8" s="171"/>
      <c r="L8" s="243" t="s">
        <v>821</v>
      </c>
      <c r="M8" s="171"/>
      <c r="N8" s="245"/>
      <c r="O8" s="171"/>
      <c r="P8" s="304"/>
      <c r="Q8" s="246"/>
      <c r="R8" s="224"/>
      <c r="S8" s="232"/>
      <c r="T8" s="232"/>
      <c r="U8" s="232"/>
      <c r="V8" s="224"/>
      <c r="X8" s="3262" t="s">
        <v>766</v>
      </c>
      <c r="Y8" s="3263"/>
      <c r="Z8" s="309" t="s">
        <v>756</v>
      </c>
      <c r="AA8" s="309" t="s">
        <v>756</v>
      </c>
      <c r="AB8" s="309" t="s">
        <v>756</v>
      </c>
      <c r="AC8" s="241" t="s">
        <v>771</v>
      </c>
      <c r="AD8" s="310" t="s">
        <v>772</v>
      </c>
      <c r="AE8" s="311"/>
    </row>
    <row r="9" spans="1:31" ht="30">
      <c r="A9" s="171"/>
      <c r="B9" s="3221" t="s">
        <v>822</v>
      </c>
      <c r="C9" s="3222"/>
      <c r="D9" s="286" t="s">
        <v>677</v>
      </c>
      <c r="E9" s="286">
        <v>3</v>
      </c>
      <c r="F9" s="249">
        <v>-0.16099999999999781</v>
      </c>
      <c r="G9" s="249">
        <v>0</v>
      </c>
      <c r="H9" s="249">
        <v>0</v>
      </c>
      <c r="I9" s="1639">
        <f t="shared" ref="I9:I11" si="0">IFERROR(G9-H9,0)</f>
        <v>0</v>
      </c>
      <c r="J9" s="1638">
        <f t="shared" ref="J9:J11" si="1">IFERROR(F9+I9,0)</f>
        <v>-0.16099999999999781</v>
      </c>
      <c r="K9" s="171"/>
      <c r="L9" s="252" t="s">
        <v>823</v>
      </c>
      <c r="M9" s="171"/>
      <c r="N9" s="253"/>
      <c r="O9" s="171"/>
      <c r="P9" s="304"/>
      <c r="Q9" s="246">
        <f>IF( SUM( S9:U9 ) = 0, 0, $S$5 )</f>
        <v>0</v>
      </c>
      <c r="R9" s="224"/>
      <c r="S9" s="247">
        <f t="shared" ref="S9" si="2" xml:space="preserve"> IF( ISNUMBER( F9 ), 0, 1 )</f>
        <v>0</v>
      </c>
      <c r="T9" s="247">
        <f t="shared" ref="T9:T10" si="3" xml:space="preserve"> IF( ISNUMBER( G9 ), 0, 1 )</f>
        <v>0</v>
      </c>
      <c r="U9" s="247">
        <f t="shared" ref="U9:U10" si="4" xml:space="preserve"> IF( ISNUMBER( H9 ), 0, 1 )</f>
        <v>0</v>
      </c>
      <c r="V9" s="224"/>
      <c r="X9" s="3221" t="s">
        <v>822</v>
      </c>
      <c r="Y9" s="3222"/>
      <c r="Z9" s="249" t="s">
        <v>824</v>
      </c>
      <c r="AA9" s="249" t="s">
        <v>825</v>
      </c>
      <c r="AB9" s="249" t="s">
        <v>826</v>
      </c>
      <c r="AC9" s="250" t="s">
        <v>827</v>
      </c>
      <c r="AD9" s="275" t="s">
        <v>828</v>
      </c>
      <c r="AE9" s="311"/>
    </row>
    <row r="10" spans="1:31" ht="30">
      <c r="A10" s="171"/>
      <c r="B10" s="3264" t="s">
        <v>829</v>
      </c>
      <c r="C10" s="3265"/>
      <c r="D10" s="248" t="s">
        <v>677</v>
      </c>
      <c r="E10" s="248">
        <v>3</v>
      </c>
      <c r="F10" s="249">
        <v>3.9999999999999147E-2</v>
      </c>
      <c r="G10" s="249">
        <v>0</v>
      </c>
      <c r="H10" s="249">
        <v>0</v>
      </c>
      <c r="I10" s="1639">
        <f t="shared" si="0"/>
        <v>0</v>
      </c>
      <c r="J10" s="1638">
        <f t="shared" si="1"/>
        <v>3.9999999999999147E-2</v>
      </c>
      <c r="K10" s="171"/>
      <c r="L10" s="252" t="s">
        <v>830</v>
      </c>
      <c r="M10" s="171"/>
      <c r="N10" s="253"/>
      <c r="O10" s="171"/>
      <c r="P10" s="304"/>
      <c r="Q10" s="246">
        <f>IF( SUM( S10:U10 ) = 0, 0, $S$5 )</f>
        <v>0</v>
      </c>
      <c r="R10" s="224"/>
      <c r="S10" s="247">
        <f t="shared" ref="S10" si="5" xml:space="preserve"> IF( ISNUMBER( F10 ), 0, 1 )</f>
        <v>0</v>
      </c>
      <c r="T10" s="247">
        <f t="shared" si="3"/>
        <v>0</v>
      </c>
      <c r="U10" s="247">
        <f t="shared" si="4"/>
        <v>0</v>
      </c>
      <c r="V10" s="224"/>
      <c r="X10" s="3264" t="s">
        <v>829</v>
      </c>
      <c r="Y10" s="3265"/>
      <c r="Z10" s="249" t="s">
        <v>831</v>
      </c>
      <c r="AA10" s="249" t="s">
        <v>832</v>
      </c>
      <c r="AB10" s="249" t="s">
        <v>833</v>
      </c>
      <c r="AC10" s="250" t="s">
        <v>834</v>
      </c>
      <c r="AD10" s="275" t="s">
        <v>835</v>
      </c>
      <c r="AE10" s="311"/>
    </row>
    <row r="11" spans="1:31" ht="30.6" thickBot="1">
      <c r="A11" s="2524" t="s">
        <v>773</v>
      </c>
      <c r="B11" s="3260" t="s">
        <v>836</v>
      </c>
      <c r="C11" s="3261"/>
      <c r="D11" s="314" t="s">
        <v>677</v>
      </c>
      <c r="E11" s="314">
        <v>3</v>
      </c>
      <c r="F11" s="1641">
        <f>IFERROR(SUM( F8:F10 ),0)</f>
        <v>-16.925880543112907</v>
      </c>
      <c r="G11" s="1641">
        <f>IFERROR(SUM( G8:G10 ),0)</f>
        <v>-3.5584929393392657</v>
      </c>
      <c r="H11" s="1641">
        <f>IFERROR(SUM( H8:H10 ),0)</f>
        <v>5.028999999999999</v>
      </c>
      <c r="I11" s="1641">
        <f t="shared" si="0"/>
        <v>-8.5874929393392652</v>
      </c>
      <c r="J11" s="1634">
        <f t="shared" si="1"/>
        <v>-25.513373482452174</v>
      </c>
      <c r="K11" s="171"/>
      <c r="L11" s="315" t="s">
        <v>837</v>
      </c>
      <c r="M11" s="171"/>
      <c r="N11" s="264"/>
      <c r="O11" s="171"/>
      <c r="P11" s="304"/>
      <c r="Q11" s="246"/>
      <c r="R11" s="224"/>
      <c r="S11" s="232"/>
      <c r="T11" s="232"/>
      <c r="U11" s="232"/>
      <c r="V11" s="224"/>
      <c r="X11" s="3260" t="s">
        <v>836</v>
      </c>
      <c r="Y11" s="3261"/>
      <c r="Z11" s="260" t="s">
        <v>838</v>
      </c>
      <c r="AA11" s="260" t="s">
        <v>839</v>
      </c>
      <c r="AB11" s="260" t="s">
        <v>840</v>
      </c>
      <c r="AC11" s="260" t="s">
        <v>841</v>
      </c>
      <c r="AD11" s="277" t="s">
        <v>842</v>
      </c>
      <c r="AE11" s="311"/>
    </row>
    <row r="12" spans="1:31" ht="14.4" thickTop="1">
      <c r="O12" s="2525" t="s">
        <v>815</v>
      </c>
      <c r="AD12" s="2813" t="s">
        <v>816</v>
      </c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39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rgb="FF92D050"/>
    <pageSetUpPr fitToPage="1"/>
  </sheetPr>
  <dimension ref="A1:V40"/>
  <sheetViews>
    <sheetView showGridLines="0" topLeftCell="B3" zoomScaleNormal="100" zoomScaleSheetLayoutView="100" workbookViewId="0">
      <selection activeCell="E36" sqref="E36"/>
    </sheetView>
  </sheetViews>
  <sheetFormatPr defaultColWidth="9" defaultRowHeight="14.4"/>
  <cols>
    <col min="1" max="1" width="11.09765625" style="14" hidden="1" customWidth="1"/>
    <col min="2" max="2" width="77.69921875" style="14" customWidth="1"/>
    <col min="3" max="3" width="7" style="14" customWidth="1"/>
    <col min="4" max="4" width="5.09765625" style="14" customWidth="1"/>
    <col min="5" max="5" width="12.5" style="14" customWidth="1"/>
    <col min="6" max="6" width="1.59765625" style="14" customWidth="1"/>
    <col min="7" max="7" width="12.5" style="14" customWidth="1"/>
    <col min="8" max="8" width="1.09765625" style="14" customWidth="1"/>
    <col min="9" max="9" width="33.59765625" style="14" customWidth="1"/>
    <col min="10" max="10" width="1.59765625" style="14" hidden="1" customWidth="1"/>
    <col min="11" max="11" width="1.59765625" style="14" customWidth="1"/>
    <col min="12" max="12" width="25" style="14" customWidth="1"/>
    <col min="13" max="13" width="1.59765625" style="14" customWidth="1"/>
    <col min="14" max="14" width="24.59765625" style="14" hidden="1" customWidth="1"/>
    <col min="15" max="15" width="1.59765625" style="14" hidden="1" customWidth="1"/>
    <col min="16" max="16" width="1.59765625" style="14" customWidth="1"/>
    <col min="17" max="17" width="52.5" style="14" customWidth="1"/>
    <col min="18" max="18" width="20.59765625" style="14" bestFit="1" customWidth="1"/>
    <col min="19" max="19" width="1.59765625" style="14" customWidth="1"/>
    <col min="20" max="16384" width="9" style="14"/>
  </cols>
  <sheetData>
    <row r="1" spans="1:22" ht="30.75" customHeight="1">
      <c r="A1" s="191"/>
      <c r="B1" s="1086" t="s">
        <v>12421</v>
      </c>
      <c r="C1" s="1086"/>
      <c r="D1" s="1086"/>
      <c r="E1" s="1086"/>
      <c r="F1" s="1086"/>
      <c r="G1" s="223"/>
      <c r="H1" s="191"/>
      <c r="I1" s="191"/>
      <c r="J1" s="191"/>
      <c r="K1" s="210"/>
      <c r="L1" s="191"/>
      <c r="M1" s="210"/>
      <c r="N1" s="191"/>
      <c r="O1" s="210"/>
      <c r="P1" s="191"/>
      <c r="Q1" s="1086" t="s">
        <v>656</v>
      </c>
      <c r="R1" s="1086"/>
      <c r="S1" s="1086"/>
      <c r="T1" s="191"/>
      <c r="U1" s="191"/>
      <c r="V1" s="191"/>
    </row>
    <row r="2" spans="1:22" ht="30.75" customHeight="1">
      <c r="A2" s="191"/>
      <c r="B2" s="1086" t="str">
        <f>SelectCompany!B4</f>
        <v>Affinity Water</v>
      </c>
      <c r="C2" s="470"/>
      <c r="D2" s="470"/>
      <c r="E2" s="470"/>
      <c r="F2" s="470"/>
      <c r="G2" s="223"/>
      <c r="H2" s="191"/>
      <c r="I2" s="191"/>
      <c r="J2" s="191"/>
      <c r="K2" s="210"/>
      <c r="L2" s="191"/>
      <c r="M2" s="210"/>
      <c r="N2" s="191"/>
      <c r="O2" s="210"/>
      <c r="P2" s="191"/>
      <c r="Q2" s="1086"/>
      <c r="R2" s="470"/>
      <c r="S2" s="470"/>
      <c r="T2" s="191"/>
      <c r="U2" s="191"/>
      <c r="V2" s="191"/>
    </row>
    <row r="3" spans="1:22" ht="45" customHeight="1">
      <c r="A3" s="191"/>
      <c r="B3" s="3370" t="s">
        <v>12422</v>
      </c>
      <c r="C3" s="3370"/>
      <c r="D3" s="3370"/>
      <c r="E3" s="3370"/>
      <c r="F3" s="3370"/>
      <c r="G3" s="3370"/>
      <c r="H3" s="3370"/>
      <c r="I3" s="3370"/>
      <c r="J3" s="191"/>
      <c r="K3" s="210"/>
      <c r="L3" s="1097" t="s">
        <v>658</v>
      </c>
      <c r="M3" s="210"/>
      <c r="N3" s="191"/>
      <c r="O3" s="210"/>
      <c r="P3" s="191"/>
      <c r="Q3" s="3370" t="s">
        <v>12422</v>
      </c>
      <c r="R3" s="3370"/>
      <c r="S3" s="3370"/>
      <c r="T3" s="191"/>
      <c r="U3" s="191"/>
      <c r="V3" s="191"/>
    </row>
    <row r="4" spans="1:22" ht="15.75" customHeight="1" thickBot="1">
      <c r="A4" s="191"/>
      <c r="B4" s="617"/>
      <c r="C4" s="617"/>
      <c r="D4" s="617"/>
      <c r="E4" s="617"/>
      <c r="F4" s="722"/>
      <c r="G4" s="223"/>
      <c r="H4" s="191"/>
      <c r="I4" s="191"/>
      <c r="J4" s="191"/>
      <c r="K4" s="210"/>
      <c r="L4" s="191"/>
      <c r="M4" s="210"/>
      <c r="N4" s="212" t="s">
        <v>659</v>
      </c>
      <c r="O4" s="210"/>
      <c r="P4" s="191"/>
      <c r="Q4" s="617"/>
      <c r="R4" s="617"/>
      <c r="S4" s="722"/>
      <c r="T4" s="191"/>
      <c r="U4" s="191"/>
      <c r="V4" s="191"/>
    </row>
    <row r="5" spans="1:22" ht="46.2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11814</v>
      </c>
      <c r="F5" s="656"/>
      <c r="G5" s="406" t="s">
        <v>666</v>
      </c>
      <c r="H5" s="214"/>
      <c r="I5" s="406" t="s">
        <v>667</v>
      </c>
      <c r="J5" s="214"/>
      <c r="K5" s="210"/>
      <c r="L5" s="1386"/>
      <c r="M5" s="210"/>
      <c r="N5" s="231" t="s">
        <v>668</v>
      </c>
      <c r="O5" s="210"/>
      <c r="P5" s="191"/>
      <c r="Q5" s="402" t="s">
        <v>660</v>
      </c>
      <c r="R5" s="404" t="s">
        <v>11814</v>
      </c>
      <c r="S5" s="722"/>
      <c r="T5" s="191"/>
      <c r="U5" s="191"/>
      <c r="V5" s="191"/>
    </row>
    <row r="6" spans="1:22" ht="15.75" customHeight="1" thickTop="1" thickBot="1">
      <c r="A6" s="2531" t="s">
        <v>673</v>
      </c>
      <c r="C6" s="372"/>
      <c r="D6" s="372"/>
      <c r="E6" s="308"/>
      <c r="F6" s="81"/>
      <c r="G6" s="830"/>
      <c r="H6" s="214"/>
      <c r="I6" s="214"/>
      <c r="J6" s="214"/>
      <c r="K6" s="210"/>
      <c r="L6" s="191"/>
      <c r="M6" s="210"/>
      <c r="N6" s="191"/>
      <c r="O6" s="210"/>
      <c r="P6" s="191"/>
      <c r="Q6" s="372"/>
      <c r="R6" s="2819" t="s">
        <v>820</v>
      </c>
      <c r="S6" s="81"/>
      <c r="T6" s="191"/>
      <c r="U6" s="191"/>
      <c r="V6" s="191"/>
    </row>
    <row r="7" spans="1:22" ht="15.75" customHeight="1" thickTop="1" thickBot="1">
      <c r="A7" s="214"/>
      <c r="B7" s="352" t="s">
        <v>12423</v>
      </c>
      <c r="C7" s="437"/>
      <c r="D7" s="437"/>
      <c r="E7" s="437"/>
      <c r="F7" s="1099"/>
      <c r="G7" s="502"/>
      <c r="H7" s="214"/>
      <c r="I7" s="214"/>
      <c r="J7" s="214"/>
      <c r="K7" s="210"/>
      <c r="L7" s="191"/>
      <c r="M7" s="210"/>
      <c r="N7" s="191"/>
      <c r="O7" s="210"/>
      <c r="P7" s="191"/>
      <c r="Q7" s="352" t="s">
        <v>12423</v>
      </c>
      <c r="R7" s="437"/>
      <c r="S7" s="1099"/>
      <c r="T7" s="191"/>
      <c r="U7" s="191"/>
      <c r="V7" s="191"/>
    </row>
    <row r="8" spans="1:22" ht="15.75" customHeight="1" thickTop="1">
      <c r="A8" s="2531" t="s">
        <v>675</v>
      </c>
      <c r="B8" s="408" t="s">
        <v>12424</v>
      </c>
      <c r="C8" s="239" t="s">
        <v>11883</v>
      </c>
      <c r="D8" s="239">
        <v>1</v>
      </c>
      <c r="E8" s="1116">
        <v>17041.593000000001</v>
      </c>
      <c r="F8" s="1099"/>
      <c r="G8" s="243" t="s">
        <v>12425</v>
      </c>
      <c r="H8" s="214"/>
      <c r="I8" s="1088"/>
      <c r="J8" s="214"/>
      <c r="K8" s="210"/>
      <c r="L8" s="1089">
        <f>IF( SUM( N8:N8 ) = 0, 0, $N$5 )</f>
        <v>0</v>
      </c>
      <c r="M8" s="210"/>
      <c r="N8" s="247">
        <f xml:space="preserve"> IF( ISNUMBER(E8 ), 0, 1 )</f>
        <v>0</v>
      </c>
      <c r="O8" s="210"/>
      <c r="P8" s="191"/>
      <c r="Q8" s="408" t="s">
        <v>12424</v>
      </c>
      <c r="R8" s="1116" t="s">
        <v>12426</v>
      </c>
      <c r="S8" s="1099"/>
      <c r="T8" s="191"/>
      <c r="U8" s="191"/>
      <c r="V8" s="191"/>
    </row>
    <row r="9" spans="1:22" ht="15.75" customHeight="1">
      <c r="A9" s="214"/>
      <c r="B9" s="417" t="s">
        <v>12427</v>
      </c>
      <c r="C9" s="248" t="s">
        <v>11883</v>
      </c>
      <c r="D9" s="248">
        <v>1</v>
      </c>
      <c r="E9" s="1117">
        <v>0</v>
      </c>
      <c r="F9" s="1099"/>
      <c r="G9" s="252" t="s">
        <v>12428</v>
      </c>
      <c r="H9" s="214"/>
      <c r="I9" s="1090"/>
      <c r="J9" s="214"/>
      <c r="K9" s="210"/>
      <c r="L9" s="1089">
        <f t="shared" ref="L9:L15" si="0">IF( SUM( N9:N9 ) = 0, 0, $N$5 )</f>
        <v>0</v>
      </c>
      <c r="M9" s="210"/>
      <c r="N9" s="247">
        <f t="shared" ref="N9:N15" si="1" xml:space="preserve"> IF( ISNUMBER(E9 ), 0, 1 )</f>
        <v>0</v>
      </c>
      <c r="O9" s="210"/>
      <c r="P9" s="191"/>
      <c r="Q9" s="417" t="s">
        <v>12427</v>
      </c>
      <c r="R9" s="1117" t="s">
        <v>12429</v>
      </c>
      <c r="S9" s="1099"/>
      <c r="T9" s="191"/>
      <c r="U9" s="191"/>
      <c r="V9" s="191"/>
    </row>
    <row r="10" spans="1:22" ht="15.75" customHeight="1">
      <c r="A10" s="214"/>
      <c r="B10" s="417" t="s">
        <v>12430</v>
      </c>
      <c r="C10" s="248" t="s">
        <v>11883</v>
      </c>
      <c r="D10" s="248">
        <v>1</v>
      </c>
      <c r="E10" s="1117">
        <v>3.4649999999999999</v>
      </c>
      <c r="F10" s="81"/>
      <c r="G10" s="252" t="s">
        <v>12431</v>
      </c>
      <c r="H10" s="214"/>
      <c r="I10" s="1118"/>
      <c r="J10" s="214"/>
      <c r="K10" s="210"/>
      <c r="L10" s="1089">
        <f t="shared" si="0"/>
        <v>0</v>
      </c>
      <c r="M10" s="210"/>
      <c r="N10" s="247">
        <f t="shared" si="1"/>
        <v>0</v>
      </c>
      <c r="O10" s="210"/>
      <c r="P10" s="191"/>
      <c r="Q10" s="417" t="s">
        <v>12430</v>
      </c>
      <c r="R10" s="850" t="s">
        <v>12432</v>
      </c>
      <c r="S10" s="81"/>
      <c r="T10" s="191"/>
      <c r="U10" s="191"/>
      <c r="V10" s="191"/>
    </row>
    <row r="11" spans="1:22" ht="15.75" customHeight="1">
      <c r="A11" s="214"/>
      <c r="B11" s="417" t="s">
        <v>12433</v>
      </c>
      <c r="C11" s="248" t="s">
        <v>11883</v>
      </c>
      <c r="D11" s="248">
        <v>1</v>
      </c>
      <c r="E11" s="1117">
        <v>47.284999999999997</v>
      </c>
      <c r="F11" s="81"/>
      <c r="G11" s="252" t="s">
        <v>12434</v>
      </c>
      <c r="H11" s="214"/>
      <c r="I11" s="1118"/>
      <c r="J11" s="214"/>
      <c r="K11" s="210"/>
      <c r="L11" s="1089">
        <f t="shared" si="0"/>
        <v>0</v>
      </c>
      <c r="M11" s="210"/>
      <c r="N11" s="247">
        <f t="shared" si="1"/>
        <v>0</v>
      </c>
      <c r="O11" s="210"/>
      <c r="P11" s="191"/>
      <c r="Q11" s="417" t="s">
        <v>12433</v>
      </c>
      <c r="R11" s="850" t="s">
        <v>12435</v>
      </c>
      <c r="S11" s="81"/>
      <c r="T11" s="191"/>
      <c r="U11" s="191"/>
      <c r="V11" s="191"/>
    </row>
    <row r="12" spans="1:22" ht="15.75" customHeight="1">
      <c r="A12" s="214"/>
      <c r="B12" s="417" t="s">
        <v>12436</v>
      </c>
      <c r="C12" s="248" t="s">
        <v>11883</v>
      </c>
      <c r="D12" s="248">
        <v>1</v>
      </c>
      <c r="E12" s="1117">
        <v>15725.734</v>
      </c>
      <c r="F12" s="81"/>
      <c r="G12" s="252" t="s">
        <v>12437</v>
      </c>
      <c r="H12" s="214"/>
      <c r="I12" s="1090"/>
      <c r="J12" s="214"/>
      <c r="K12" s="210"/>
      <c r="L12" s="1089">
        <f t="shared" si="0"/>
        <v>0</v>
      </c>
      <c r="M12" s="210"/>
      <c r="N12" s="247">
        <f t="shared" si="1"/>
        <v>0</v>
      </c>
      <c r="O12" s="210"/>
      <c r="P12" s="191"/>
      <c r="Q12" s="417" t="s">
        <v>12436</v>
      </c>
      <c r="R12" s="850" t="s">
        <v>12438</v>
      </c>
      <c r="S12" s="81"/>
      <c r="T12" s="191"/>
      <c r="U12" s="191"/>
      <c r="V12" s="191"/>
    </row>
    <row r="13" spans="1:22" ht="15.75" customHeight="1">
      <c r="A13" s="214"/>
      <c r="B13" s="417" t="s">
        <v>12439</v>
      </c>
      <c r="C13" s="248" t="s">
        <v>11883</v>
      </c>
      <c r="D13" s="248">
        <v>1</v>
      </c>
      <c r="E13" s="1117">
        <v>628.90200000000004</v>
      </c>
      <c r="F13" s="81"/>
      <c r="G13" s="252" t="s">
        <v>12440</v>
      </c>
      <c r="H13" s="214"/>
      <c r="I13" s="1090"/>
      <c r="J13" s="214"/>
      <c r="K13" s="210"/>
      <c r="L13" s="1089">
        <f t="shared" si="0"/>
        <v>0</v>
      </c>
      <c r="M13" s="210"/>
      <c r="N13" s="247">
        <f t="shared" si="1"/>
        <v>0</v>
      </c>
      <c r="O13" s="210"/>
      <c r="P13" s="191"/>
      <c r="Q13" s="417" t="s">
        <v>12441</v>
      </c>
      <c r="R13" s="850" t="s">
        <v>12442</v>
      </c>
      <c r="S13" s="81"/>
      <c r="T13" s="191"/>
      <c r="U13" s="191"/>
      <c r="V13" s="191"/>
    </row>
    <row r="14" spans="1:22" ht="15.75" customHeight="1">
      <c r="A14" s="214"/>
      <c r="B14" s="417" t="s">
        <v>12443</v>
      </c>
      <c r="C14" s="248" t="s">
        <v>11883</v>
      </c>
      <c r="D14" s="248">
        <v>1</v>
      </c>
      <c r="E14" s="1117">
        <v>504.505</v>
      </c>
      <c r="F14" s="81"/>
      <c r="G14" s="252" t="s">
        <v>12444</v>
      </c>
      <c r="H14" s="214"/>
      <c r="I14" s="1090"/>
      <c r="J14" s="214"/>
      <c r="K14" s="210"/>
      <c r="L14" s="1089">
        <f t="shared" si="0"/>
        <v>0</v>
      </c>
      <c r="M14" s="210"/>
      <c r="N14" s="247">
        <f t="shared" si="1"/>
        <v>0</v>
      </c>
      <c r="O14" s="210"/>
      <c r="P14" s="191"/>
      <c r="Q14" s="417" t="s">
        <v>12445</v>
      </c>
      <c r="R14" s="850" t="s">
        <v>12446</v>
      </c>
      <c r="S14" s="81"/>
      <c r="T14" s="191"/>
      <c r="U14" s="191"/>
      <c r="V14" s="191"/>
    </row>
    <row r="15" spans="1:22" ht="15.75" customHeight="1" thickBot="1">
      <c r="A15" s="2531" t="s">
        <v>773</v>
      </c>
      <c r="B15" s="420" t="s">
        <v>12447</v>
      </c>
      <c r="C15" s="314" t="s">
        <v>11883</v>
      </c>
      <c r="D15" s="314">
        <v>1</v>
      </c>
      <c r="E15" s="1119">
        <v>182.446</v>
      </c>
      <c r="F15" s="81"/>
      <c r="G15" s="925" t="s">
        <v>12448</v>
      </c>
      <c r="H15" s="214"/>
      <c r="I15" s="1094"/>
      <c r="J15" s="214"/>
      <c r="K15" s="210"/>
      <c r="L15" s="1089">
        <f t="shared" si="0"/>
        <v>0</v>
      </c>
      <c r="M15" s="210"/>
      <c r="N15" s="247">
        <f t="shared" si="1"/>
        <v>0</v>
      </c>
      <c r="O15" s="210"/>
      <c r="P15" s="191"/>
      <c r="Q15" s="420" t="s">
        <v>12449</v>
      </c>
      <c r="R15" s="1115" t="s">
        <v>12450</v>
      </c>
      <c r="S15" s="81"/>
      <c r="T15" s="191"/>
      <c r="U15" s="191"/>
      <c r="V15" s="191"/>
    </row>
    <row r="16" spans="1:22" ht="15.75" customHeight="1" thickTop="1" thickBot="1">
      <c r="A16" s="214"/>
      <c r="B16" s="214"/>
      <c r="C16" s="214"/>
      <c r="D16" s="214"/>
      <c r="E16" s="214"/>
      <c r="F16" s="214"/>
      <c r="G16" s="214"/>
      <c r="H16" s="214"/>
      <c r="I16" s="214"/>
      <c r="J16" s="214"/>
      <c r="K16" s="210"/>
      <c r="L16" s="191"/>
      <c r="M16" s="210"/>
      <c r="N16" s="191"/>
      <c r="O16" s="210"/>
      <c r="P16" s="191"/>
      <c r="Q16" s="214"/>
      <c r="R16" s="214"/>
      <c r="S16" s="191"/>
      <c r="T16" s="191"/>
      <c r="U16" s="191"/>
      <c r="V16" s="191"/>
    </row>
    <row r="17" spans="1:22" ht="15.75" customHeight="1" thickTop="1" thickBot="1">
      <c r="A17" s="214"/>
      <c r="B17" s="352" t="s">
        <v>12451</v>
      </c>
      <c r="C17" s="437"/>
      <c r="D17" s="437"/>
      <c r="E17" s="437"/>
      <c r="F17" s="1099"/>
      <c r="G17" s="502"/>
      <c r="H17" s="214"/>
      <c r="I17" s="214"/>
      <c r="J17" s="214"/>
      <c r="K17" s="210"/>
      <c r="L17" s="191"/>
      <c r="M17" s="210"/>
      <c r="N17" s="191"/>
      <c r="O17" s="210"/>
      <c r="P17" s="191"/>
      <c r="Q17" s="352" t="s">
        <v>12451</v>
      </c>
      <c r="R17" s="437"/>
      <c r="S17" s="1099"/>
      <c r="T17" s="191"/>
      <c r="U17" s="191"/>
      <c r="V17" s="191"/>
    </row>
    <row r="18" spans="1:22" ht="15.75" customHeight="1" thickTop="1">
      <c r="A18" s="2531" t="s">
        <v>675</v>
      </c>
      <c r="B18" s="408" t="s">
        <v>12452</v>
      </c>
      <c r="C18" s="239" t="s">
        <v>11883</v>
      </c>
      <c r="D18" s="239">
        <v>1</v>
      </c>
      <c r="E18" s="1116">
        <v>76.543000000000006</v>
      </c>
      <c r="F18" s="81"/>
      <c r="G18" s="243" t="s">
        <v>12453</v>
      </c>
      <c r="H18" s="214"/>
      <c r="I18" s="1088"/>
      <c r="J18" s="214"/>
      <c r="K18" s="210"/>
      <c r="L18" s="1089">
        <f t="shared" ref="L18:L24" si="2">IF( SUM( N18:N18 ) = 0, 0, $N$5 )</f>
        <v>0</v>
      </c>
      <c r="M18" s="210"/>
      <c r="N18" s="247">
        <f t="shared" ref="N18:N26" si="3" xml:space="preserve"> IF( ISNUMBER(E18 ), 0, 1 )</f>
        <v>0</v>
      </c>
      <c r="O18" s="210"/>
      <c r="P18" s="191"/>
      <c r="Q18" s="408" t="s">
        <v>12452</v>
      </c>
      <c r="R18" s="1116" t="s">
        <v>12454</v>
      </c>
      <c r="S18" s="81"/>
      <c r="T18" s="191"/>
      <c r="U18" s="191"/>
      <c r="V18" s="191"/>
    </row>
    <row r="19" spans="1:22" ht="15.75" customHeight="1">
      <c r="A19" s="214"/>
      <c r="B19" s="417" t="s">
        <v>12455</v>
      </c>
      <c r="C19" s="248" t="s">
        <v>11883</v>
      </c>
      <c r="D19" s="248">
        <v>1</v>
      </c>
      <c r="E19" s="1117">
        <v>202.523</v>
      </c>
      <c r="F19" s="81"/>
      <c r="G19" s="252" t="s">
        <v>12456</v>
      </c>
      <c r="H19" s="214"/>
      <c r="I19" s="1090"/>
      <c r="J19" s="214"/>
      <c r="K19" s="210"/>
      <c r="L19" s="1089">
        <f t="shared" si="2"/>
        <v>0</v>
      </c>
      <c r="M19" s="210"/>
      <c r="N19" s="247">
        <f t="shared" si="3"/>
        <v>0</v>
      </c>
      <c r="O19" s="210"/>
      <c r="P19" s="191"/>
      <c r="Q19" s="417" t="s">
        <v>12455</v>
      </c>
      <c r="R19" s="850" t="s">
        <v>12457</v>
      </c>
      <c r="S19" s="81"/>
      <c r="T19" s="191"/>
      <c r="U19" s="191"/>
      <c r="V19" s="191"/>
    </row>
    <row r="20" spans="1:22" ht="15.75" customHeight="1">
      <c r="A20" s="214"/>
      <c r="B20" s="417" t="s">
        <v>12458</v>
      </c>
      <c r="C20" s="248" t="s">
        <v>11883</v>
      </c>
      <c r="D20" s="248">
        <v>1</v>
      </c>
      <c r="E20" s="1117">
        <v>606.27800000000002</v>
      </c>
      <c r="F20" s="81"/>
      <c r="G20" s="252" t="s">
        <v>12459</v>
      </c>
      <c r="H20" s="214"/>
      <c r="I20" s="1090"/>
      <c r="J20" s="214"/>
      <c r="K20" s="210"/>
      <c r="L20" s="1089">
        <f t="shared" si="2"/>
        <v>0</v>
      </c>
      <c r="M20" s="210"/>
      <c r="N20" s="247">
        <f t="shared" si="3"/>
        <v>0</v>
      </c>
      <c r="O20" s="210"/>
      <c r="P20" s="191"/>
      <c r="Q20" s="417" t="s">
        <v>12458</v>
      </c>
      <c r="R20" s="850" t="s">
        <v>12460</v>
      </c>
      <c r="S20" s="81"/>
      <c r="T20" s="191"/>
      <c r="U20" s="191"/>
      <c r="V20" s="191"/>
    </row>
    <row r="21" spans="1:22" ht="15.75" customHeight="1">
      <c r="A21" s="214"/>
      <c r="B21" s="417" t="s">
        <v>12461</v>
      </c>
      <c r="C21" s="248" t="s">
        <v>11883</v>
      </c>
      <c r="D21" s="248">
        <v>1</v>
      </c>
      <c r="E21" s="1117">
        <v>2515.2269999999999</v>
      </c>
      <c r="F21" s="81"/>
      <c r="G21" s="252" t="s">
        <v>12462</v>
      </c>
      <c r="H21" s="214"/>
      <c r="I21" s="1090"/>
      <c r="J21" s="214"/>
      <c r="K21" s="210"/>
      <c r="L21" s="1089">
        <f t="shared" si="2"/>
        <v>0</v>
      </c>
      <c r="M21" s="210"/>
      <c r="N21" s="247">
        <f t="shared" si="3"/>
        <v>0</v>
      </c>
      <c r="O21" s="210"/>
      <c r="P21" s="191"/>
      <c r="Q21" s="417" t="s">
        <v>12461</v>
      </c>
      <c r="R21" s="850" t="s">
        <v>12463</v>
      </c>
      <c r="S21" s="81"/>
      <c r="T21" s="191"/>
      <c r="U21" s="191"/>
      <c r="V21" s="191"/>
    </row>
    <row r="22" spans="1:22" ht="15.75" customHeight="1">
      <c r="A22" s="214"/>
      <c r="B22" s="417" t="s">
        <v>12464</v>
      </c>
      <c r="C22" s="248" t="s">
        <v>11883</v>
      </c>
      <c r="D22" s="248">
        <v>1</v>
      </c>
      <c r="E22" s="1117">
        <v>3846.1219999999998</v>
      </c>
      <c r="F22" s="81"/>
      <c r="G22" s="252" t="s">
        <v>12465</v>
      </c>
      <c r="H22" s="214"/>
      <c r="I22" s="1090"/>
      <c r="J22" s="214"/>
      <c r="K22" s="210"/>
      <c r="L22" s="1089">
        <f t="shared" si="2"/>
        <v>0</v>
      </c>
      <c r="M22" s="210"/>
      <c r="N22" s="247">
        <f t="shared" si="3"/>
        <v>0</v>
      </c>
      <c r="O22" s="210"/>
      <c r="P22" s="191"/>
      <c r="Q22" s="417" t="s">
        <v>12464</v>
      </c>
      <c r="R22" s="850" t="s">
        <v>12466</v>
      </c>
      <c r="S22" s="81"/>
      <c r="T22" s="191"/>
      <c r="U22" s="191"/>
      <c r="V22" s="191"/>
    </row>
    <row r="23" spans="1:22" ht="15.75" customHeight="1">
      <c r="A23" s="214"/>
      <c r="B23" s="417" t="s">
        <v>12467</v>
      </c>
      <c r="C23" s="248" t="s">
        <v>11883</v>
      </c>
      <c r="D23" s="248">
        <v>1</v>
      </c>
      <c r="E23" s="1117">
        <v>3707.4830000000002</v>
      </c>
      <c r="F23" s="81"/>
      <c r="G23" s="252" t="s">
        <v>12468</v>
      </c>
      <c r="H23" s="214"/>
      <c r="I23" s="1090"/>
      <c r="J23" s="214"/>
      <c r="K23" s="210"/>
      <c r="L23" s="1089">
        <f t="shared" si="2"/>
        <v>0</v>
      </c>
      <c r="M23" s="210"/>
      <c r="N23" s="247">
        <f t="shared" si="3"/>
        <v>0</v>
      </c>
      <c r="O23" s="210"/>
      <c r="P23" s="191"/>
      <c r="Q23" s="417" t="s">
        <v>12467</v>
      </c>
      <c r="R23" s="850" t="s">
        <v>12469</v>
      </c>
      <c r="S23" s="81"/>
      <c r="T23" s="191"/>
      <c r="U23" s="191"/>
      <c r="V23" s="191"/>
    </row>
    <row r="24" spans="1:22" ht="19.5" customHeight="1">
      <c r="A24" s="214"/>
      <c r="B24" s="417" t="s">
        <v>12470</v>
      </c>
      <c r="C24" s="248" t="s">
        <v>11883</v>
      </c>
      <c r="D24" s="248">
        <v>1</v>
      </c>
      <c r="E24" s="1117">
        <v>2748.5810000000001</v>
      </c>
      <c r="F24" s="81"/>
      <c r="G24" s="252" t="s">
        <v>12471</v>
      </c>
      <c r="H24" s="214"/>
      <c r="I24" s="1090"/>
      <c r="J24" s="214"/>
      <c r="K24" s="210"/>
      <c r="L24" s="1089">
        <f t="shared" si="2"/>
        <v>0</v>
      </c>
      <c r="M24" s="210"/>
      <c r="N24" s="247">
        <f t="shared" si="3"/>
        <v>0</v>
      </c>
      <c r="O24" s="210"/>
      <c r="P24" s="191"/>
      <c r="Q24" s="417" t="s">
        <v>12470</v>
      </c>
      <c r="R24" s="850" t="s">
        <v>12472</v>
      </c>
      <c r="S24" s="81"/>
      <c r="T24" s="191"/>
      <c r="U24" s="191"/>
      <c r="V24" s="191"/>
    </row>
    <row r="25" spans="1:22" ht="25.5" customHeight="1">
      <c r="A25" s="214"/>
      <c r="B25" s="1913" t="s">
        <v>12473</v>
      </c>
      <c r="C25" s="1868" t="s">
        <v>11883</v>
      </c>
      <c r="D25" s="1868">
        <v>1</v>
      </c>
      <c r="E25" s="1869">
        <v>3096.9650000000001</v>
      </c>
      <c r="F25" s="81"/>
      <c r="G25" s="252" t="s">
        <v>12474</v>
      </c>
      <c r="H25" s="214"/>
      <c r="I25" s="1866"/>
      <c r="J25" s="214"/>
      <c r="K25" s="210"/>
      <c r="L25" s="1089">
        <f>IF( SUM( N26:N26 ) = 0, 0, $N$5 )</f>
        <v>0</v>
      </c>
      <c r="M25" s="210"/>
      <c r="N25" s="247"/>
      <c r="O25" s="210"/>
      <c r="P25" s="191"/>
      <c r="Q25" s="1913" t="s">
        <v>12473</v>
      </c>
      <c r="R25" s="1117" t="s">
        <v>12475</v>
      </c>
      <c r="S25" s="81"/>
      <c r="T25" s="191"/>
      <c r="U25" s="191"/>
      <c r="V25" s="191"/>
    </row>
    <row r="26" spans="1:22" ht="23.25" customHeight="1" thickBot="1">
      <c r="A26" s="2531" t="s">
        <v>773</v>
      </c>
      <c r="B26" s="410" t="s">
        <v>12476</v>
      </c>
      <c r="C26" s="314" t="s">
        <v>11883</v>
      </c>
      <c r="D26" s="314">
        <v>1</v>
      </c>
      <c r="E26" s="1119">
        <v>241.86600000000001</v>
      </c>
      <c r="F26" s="81"/>
      <c r="G26" s="925" t="s">
        <v>12477</v>
      </c>
      <c r="H26" s="214"/>
      <c r="I26" s="1094"/>
      <c r="J26" s="214"/>
      <c r="K26" s="210"/>
      <c r="M26" s="210"/>
      <c r="N26" s="247">
        <f t="shared" si="3"/>
        <v>0</v>
      </c>
      <c r="O26" s="210"/>
      <c r="P26" s="191"/>
      <c r="Q26" s="420" t="s">
        <v>12478</v>
      </c>
      <c r="R26" s="1119" t="s">
        <v>12479</v>
      </c>
      <c r="S26" s="81"/>
      <c r="T26" s="191"/>
      <c r="U26" s="191"/>
      <c r="V26" s="191"/>
    </row>
    <row r="27" spans="1:22" ht="15.6" thickTop="1" thickBot="1"/>
    <row r="28" spans="1:22" ht="16.8" thickTop="1" thickBot="1">
      <c r="A28" s="214"/>
      <c r="B28" s="352" t="s">
        <v>12480</v>
      </c>
      <c r="C28" s="437"/>
      <c r="D28" s="437"/>
      <c r="E28" s="437"/>
      <c r="F28" s="1099"/>
      <c r="G28" s="502"/>
      <c r="H28" s="214"/>
      <c r="I28" s="214"/>
      <c r="J28" s="214"/>
      <c r="K28" s="210"/>
      <c r="L28" s="191"/>
      <c r="M28" s="210"/>
      <c r="N28" s="191"/>
      <c r="O28" s="210"/>
      <c r="P28" s="191"/>
      <c r="Q28" s="352" t="s">
        <v>12480</v>
      </c>
      <c r="R28" s="437"/>
      <c r="S28" s="1099"/>
      <c r="T28" s="191"/>
      <c r="U28" s="191"/>
      <c r="V28" s="191"/>
    </row>
    <row r="29" spans="1:22" ht="15.75" customHeight="1" thickTop="1">
      <c r="A29" s="2660" t="s">
        <v>675</v>
      </c>
      <c r="B29" s="408" t="s">
        <v>12481</v>
      </c>
      <c r="C29" s="239" t="s">
        <v>1319</v>
      </c>
      <c r="D29" s="239">
        <v>0</v>
      </c>
      <c r="E29" s="1453">
        <v>310145</v>
      </c>
      <c r="F29" s="81"/>
      <c r="G29" s="922" t="s">
        <v>12482</v>
      </c>
      <c r="H29" s="214"/>
      <c r="I29" s="1088"/>
      <c r="J29" s="214"/>
      <c r="K29" s="210"/>
      <c r="L29" s="1870" t="s">
        <v>668</v>
      </c>
      <c r="M29" s="210"/>
      <c r="N29" s="247">
        <v>1</v>
      </c>
      <c r="O29" s="210"/>
      <c r="P29" s="191"/>
      <c r="Q29" s="408" t="s">
        <v>12481</v>
      </c>
      <c r="R29" s="846" t="s">
        <v>12483</v>
      </c>
      <c r="S29" s="81"/>
      <c r="T29" s="191"/>
      <c r="U29" s="191"/>
      <c r="V29" s="191"/>
    </row>
    <row r="30" spans="1:22" ht="15.6">
      <c r="A30" s="214"/>
      <c r="B30" s="417" t="s">
        <v>12484</v>
      </c>
      <c r="C30" s="248" t="s">
        <v>1319</v>
      </c>
      <c r="D30" s="248">
        <v>0</v>
      </c>
      <c r="E30" s="1177">
        <v>245812</v>
      </c>
      <c r="F30" s="81"/>
      <c r="G30" s="923" t="s">
        <v>12485</v>
      </c>
      <c r="H30" s="214"/>
      <c r="I30" s="1090"/>
      <c r="J30" s="214"/>
      <c r="K30" s="210"/>
      <c r="L30" s="1870" t="s">
        <v>668</v>
      </c>
      <c r="M30" s="210"/>
      <c r="N30" s="247">
        <v>1</v>
      </c>
      <c r="O30" s="210"/>
      <c r="P30" s="191"/>
      <c r="Q30" s="417" t="s">
        <v>12484</v>
      </c>
      <c r="R30" s="850" t="s">
        <v>12486</v>
      </c>
      <c r="S30" s="81"/>
      <c r="T30" s="191"/>
      <c r="U30" s="191"/>
      <c r="V30" s="191"/>
    </row>
    <row r="31" spans="1:22" ht="15.6">
      <c r="A31" s="214"/>
      <c r="B31" s="1871" t="s">
        <v>12487</v>
      </c>
      <c r="C31" s="1872" t="s">
        <v>1319</v>
      </c>
      <c r="D31" s="1872">
        <v>0</v>
      </c>
      <c r="E31" s="2028">
        <v>537356</v>
      </c>
      <c r="F31" s="81"/>
      <c r="G31" s="2029" t="s">
        <v>12488</v>
      </c>
      <c r="H31" s="214"/>
      <c r="I31" s="1875"/>
      <c r="J31" s="214"/>
      <c r="K31" s="210"/>
      <c r="L31" s="1870" t="s">
        <v>668</v>
      </c>
      <c r="M31" s="210"/>
      <c r="N31" s="247">
        <v>1</v>
      </c>
      <c r="O31" s="210"/>
      <c r="P31" s="191"/>
      <c r="Q31" s="417" t="s">
        <v>12487</v>
      </c>
      <c r="R31" s="850" t="s">
        <v>12489</v>
      </c>
      <c r="S31" s="81"/>
      <c r="T31" s="191"/>
      <c r="U31" s="191"/>
      <c r="V31" s="191"/>
    </row>
    <row r="32" spans="1:22" ht="15.75" customHeight="1" thickBot="1">
      <c r="A32" s="2660" t="s">
        <v>773</v>
      </c>
      <c r="B32" s="1944" t="s">
        <v>12490</v>
      </c>
      <c r="C32" s="1946" t="s">
        <v>1319</v>
      </c>
      <c r="D32" s="1946">
        <v>0</v>
      </c>
      <c r="E32" s="2683">
        <v>300</v>
      </c>
      <c r="F32" s="81"/>
      <c r="G32" s="925" t="s">
        <v>12491</v>
      </c>
      <c r="H32" s="214"/>
      <c r="I32" s="1874"/>
      <c r="J32" s="214"/>
      <c r="K32" s="210"/>
      <c r="L32" s="1870"/>
      <c r="M32" s="210"/>
      <c r="N32" s="247"/>
      <c r="O32" s="210"/>
      <c r="P32" s="191"/>
      <c r="Q32" s="1944" t="s">
        <v>12490</v>
      </c>
      <c r="R32" s="1110" t="s">
        <v>12492</v>
      </c>
      <c r="S32" s="81"/>
      <c r="T32" s="191"/>
      <c r="U32" s="191"/>
      <c r="V32" s="191"/>
    </row>
    <row r="33" spans="1:22" ht="15.75" customHeight="1" thickTop="1" thickBot="1">
      <c r="A33" s="214"/>
      <c r="B33" s="214"/>
      <c r="C33" s="214"/>
      <c r="D33" s="214"/>
      <c r="E33" s="214"/>
      <c r="F33" s="214"/>
      <c r="G33" s="214"/>
      <c r="H33" s="214"/>
      <c r="I33" s="214"/>
      <c r="J33" s="214"/>
      <c r="K33" s="210"/>
      <c r="L33" s="191"/>
      <c r="M33" s="210"/>
      <c r="N33" s="191"/>
      <c r="O33" s="210"/>
      <c r="P33" s="191"/>
      <c r="Q33" s="214"/>
      <c r="R33" s="214"/>
      <c r="S33" s="191"/>
      <c r="T33" s="191"/>
      <c r="U33" s="191"/>
      <c r="V33" s="191"/>
    </row>
    <row r="34" spans="1:22" ht="15.75" customHeight="1" thickTop="1" thickBot="1">
      <c r="A34" s="214"/>
      <c r="B34" s="352" t="s">
        <v>1189</v>
      </c>
      <c r="C34" s="437"/>
      <c r="D34" s="437"/>
      <c r="E34" s="437"/>
      <c r="F34" s="1099"/>
      <c r="G34" s="502"/>
      <c r="H34" s="214"/>
      <c r="I34" s="214"/>
      <c r="J34" s="214"/>
      <c r="K34" s="210"/>
      <c r="L34" s="191"/>
      <c r="M34" s="210"/>
      <c r="N34" s="191"/>
      <c r="O34" s="210"/>
      <c r="P34" s="191"/>
      <c r="Q34" s="352" t="s">
        <v>1189</v>
      </c>
      <c r="R34" s="437"/>
      <c r="S34" s="1099"/>
      <c r="T34" s="191"/>
      <c r="U34" s="191"/>
      <c r="V34" s="191"/>
    </row>
    <row r="35" spans="1:22" ht="16.2" customHeight="1" thickTop="1">
      <c r="A35" s="2660" t="s">
        <v>675</v>
      </c>
      <c r="B35" s="724" t="s">
        <v>12493</v>
      </c>
      <c r="C35" s="691" t="s">
        <v>12494</v>
      </c>
      <c r="D35" s="691">
        <v>0</v>
      </c>
      <c r="E35" s="1450">
        <v>4515</v>
      </c>
      <c r="F35" s="171"/>
      <c r="G35" s="922" t="s">
        <v>12495</v>
      </c>
      <c r="H35" s="214"/>
      <c r="I35" s="1088"/>
      <c r="J35" s="214"/>
      <c r="K35" s="210"/>
      <c r="L35" s="1870" t="s">
        <v>668</v>
      </c>
      <c r="M35" s="210"/>
      <c r="N35" s="247">
        <v>1</v>
      </c>
      <c r="O35" s="210"/>
      <c r="P35" s="191"/>
      <c r="Q35" s="724" t="s">
        <v>12493</v>
      </c>
      <c r="R35" s="1107" t="s">
        <v>12496</v>
      </c>
      <c r="S35" s="171"/>
      <c r="T35" s="191"/>
      <c r="U35" s="191"/>
      <c r="V35" s="191"/>
    </row>
    <row r="36" spans="1:22" ht="16.2" customHeight="1">
      <c r="A36" s="214"/>
      <c r="B36" s="727" t="s">
        <v>12497</v>
      </c>
      <c r="C36" s="728" t="s">
        <v>1319</v>
      </c>
      <c r="D36" s="728">
        <v>2</v>
      </c>
      <c r="E36" s="2030">
        <v>1.44</v>
      </c>
      <c r="F36" s="348"/>
      <c r="G36" s="923" t="s">
        <v>12498</v>
      </c>
      <c r="H36" s="214"/>
      <c r="I36" s="1090"/>
      <c r="J36" s="214"/>
      <c r="K36" s="210"/>
      <c r="L36" s="1870" t="s">
        <v>668</v>
      </c>
      <c r="M36" s="210"/>
      <c r="N36" s="247">
        <v>1</v>
      </c>
      <c r="O36" s="210"/>
      <c r="P36" s="191"/>
      <c r="Q36" s="727" t="s">
        <v>12497</v>
      </c>
      <c r="R36" s="2030" t="s">
        <v>12499</v>
      </c>
      <c r="S36" s="348"/>
      <c r="T36" s="191"/>
      <c r="U36" s="191"/>
      <c r="V36" s="191"/>
    </row>
    <row r="37" spans="1:22" ht="16.2" customHeight="1">
      <c r="A37" s="214"/>
      <c r="B37" s="727" t="s">
        <v>12500</v>
      </c>
      <c r="C37" s="728" t="s">
        <v>1319</v>
      </c>
      <c r="D37" s="728">
        <v>0</v>
      </c>
      <c r="E37" s="1451">
        <v>0</v>
      </c>
      <c r="F37" s="171"/>
      <c r="G37" s="923" t="s">
        <v>12501</v>
      </c>
      <c r="H37" s="214"/>
      <c r="I37" s="1090"/>
      <c r="J37" s="214"/>
      <c r="K37" s="210"/>
      <c r="L37" s="1870" t="s">
        <v>668</v>
      </c>
      <c r="M37" s="210"/>
      <c r="N37" s="247">
        <v>1</v>
      </c>
      <c r="O37" s="210"/>
      <c r="P37" s="191"/>
      <c r="Q37" s="727" t="s">
        <v>12500</v>
      </c>
      <c r="R37" s="1108" t="s">
        <v>12502</v>
      </c>
      <c r="S37" s="171"/>
      <c r="T37" s="191"/>
      <c r="U37" s="191"/>
      <c r="V37" s="191"/>
    </row>
    <row r="38" spans="1:22" ht="16.2" customHeight="1" thickBot="1">
      <c r="A38" s="2660" t="s">
        <v>773</v>
      </c>
      <c r="B38" s="758" t="s">
        <v>12503</v>
      </c>
      <c r="C38" s="737" t="s">
        <v>1319</v>
      </c>
      <c r="D38" s="737">
        <v>0</v>
      </c>
      <c r="E38" s="1452">
        <v>18870</v>
      </c>
      <c r="F38" s="348"/>
      <c r="G38" s="925" t="s">
        <v>12504</v>
      </c>
      <c r="H38" s="214"/>
      <c r="I38" s="1094"/>
      <c r="J38" s="214"/>
      <c r="K38" s="210"/>
      <c r="L38" s="1870" t="s">
        <v>668</v>
      </c>
      <c r="M38" s="210"/>
      <c r="N38" s="247"/>
      <c r="O38" s="210"/>
      <c r="P38" s="191"/>
      <c r="Q38" s="758" t="s">
        <v>12503</v>
      </c>
      <c r="R38" s="2682" t="s">
        <v>12505</v>
      </c>
      <c r="S38" s="348"/>
      <c r="T38" s="191"/>
      <c r="U38" s="191"/>
      <c r="V38" s="191"/>
    </row>
    <row r="39" spans="1:22" ht="28.5" customHeight="1" thickTop="1">
      <c r="A39" s="214"/>
      <c r="B39" s="214"/>
      <c r="C39" s="214"/>
      <c r="D39" s="214"/>
      <c r="E39" s="214"/>
      <c r="F39" s="214"/>
      <c r="G39" s="214"/>
      <c r="H39" s="214"/>
      <c r="J39" s="2531" t="s">
        <v>815</v>
      </c>
      <c r="K39" s="191"/>
      <c r="L39" s="191"/>
      <c r="M39" s="191"/>
      <c r="N39" s="191"/>
      <c r="O39" s="191"/>
      <c r="P39" s="191"/>
      <c r="Q39" s="191"/>
      <c r="R39" s="2819" t="s">
        <v>816</v>
      </c>
      <c r="S39" s="191"/>
      <c r="T39" s="191"/>
      <c r="U39" s="191"/>
      <c r="V39" s="191"/>
    </row>
    <row r="40" spans="1:22" ht="15.6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191"/>
      <c r="L40" s="191"/>
      <c r="M40" s="191"/>
      <c r="N40" s="191"/>
      <c r="O40" s="191"/>
      <c r="P40" s="191"/>
      <c r="Q40" s="191"/>
      <c r="R40" s="191"/>
      <c r="S40" s="191"/>
      <c r="T40" s="191"/>
      <c r="U40" s="191"/>
      <c r="V40" s="191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86" priority="8" operator="equal">
      <formula>0</formula>
    </cfRule>
  </conditionalFormatting>
  <conditionalFormatting sqref="L29:L32">
    <cfRule type="cellIs" dxfId="85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92D050"/>
    <pageSetUpPr fitToPage="1"/>
  </sheetPr>
  <dimension ref="A1:AA44"/>
  <sheetViews>
    <sheetView showGridLines="0" topLeftCell="B1" zoomScaleNormal="100" zoomScaleSheetLayoutView="100" workbookViewId="0">
      <selection activeCell="E51" sqref="E51"/>
    </sheetView>
  </sheetViews>
  <sheetFormatPr defaultColWidth="9" defaultRowHeight="13.8"/>
  <cols>
    <col min="1" max="1" width="11.09765625" style="191" hidden="1" customWidth="1"/>
    <col min="2" max="2" width="91.69921875" style="191" customWidth="1"/>
    <col min="3" max="3" width="7" style="191" customWidth="1"/>
    <col min="4" max="4" width="5.09765625" style="191" customWidth="1"/>
    <col min="5" max="5" width="20.59765625" style="191" customWidth="1"/>
    <col min="6" max="6" width="19.09765625" style="191" customWidth="1"/>
    <col min="7" max="8" width="12.5" style="191" customWidth="1"/>
    <col min="9" max="9" width="1.59765625" style="191" customWidth="1"/>
    <col min="10" max="10" width="12.5" style="191" customWidth="1"/>
    <col min="11" max="11" width="1.59765625" style="191" customWidth="1"/>
    <col min="12" max="12" width="33.59765625" style="190" customWidth="1"/>
    <col min="13" max="13" width="1.59765625" style="191" hidden="1" customWidth="1"/>
    <col min="14" max="14" width="1.59765625" style="191" customWidth="1"/>
    <col min="15" max="15" width="25" style="191" customWidth="1"/>
    <col min="16" max="16" width="1.59765625" style="191" customWidth="1"/>
    <col min="17" max="19" width="12.5" style="191" hidden="1" customWidth="1"/>
    <col min="20" max="20" width="1.59765625" style="191" hidden="1" customWidth="1"/>
    <col min="21" max="21" width="1.59765625" style="191" customWidth="1"/>
    <col min="22" max="22" width="49.09765625" style="191" bestFit="1" customWidth="1"/>
    <col min="23" max="26" width="17.5" style="191" customWidth="1"/>
    <col min="27" max="27" width="1.59765625" style="191" customWidth="1"/>
    <col min="28" max="16384" width="9" style="191"/>
  </cols>
  <sheetData>
    <row r="1" spans="1:27" ht="30.75" customHeight="1">
      <c r="B1" s="1086" t="s">
        <v>12506</v>
      </c>
      <c r="C1" s="1086"/>
      <c r="D1" s="1086"/>
      <c r="E1" s="1086"/>
      <c r="F1" s="1086"/>
      <c r="G1" s="1086"/>
      <c r="H1" s="1086"/>
      <c r="I1" s="1086"/>
      <c r="J1" s="1086"/>
      <c r="N1" s="210"/>
      <c r="P1" s="210"/>
      <c r="T1" s="210"/>
      <c r="V1" s="1086" t="s">
        <v>656</v>
      </c>
      <c r="W1" s="1086"/>
      <c r="X1" s="1086"/>
      <c r="Y1" s="1086"/>
      <c r="Z1" s="1086"/>
      <c r="AA1" s="1086"/>
    </row>
    <row r="2" spans="1:27" ht="30.75" customHeight="1">
      <c r="B2" s="1086" t="str">
        <f>SelectCompany!B4</f>
        <v>Affinity Water</v>
      </c>
      <c r="C2" s="470"/>
      <c r="D2" s="470"/>
      <c r="E2" s="470"/>
      <c r="F2" s="470"/>
      <c r="G2" s="470"/>
      <c r="H2" s="470"/>
      <c r="N2" s="210"/>
      <c r="P2" s="210"/>
      <c r="T2" s="210"/>
      <c r="V2" s="1086"/>
      <c r="W2" s="470"/>
      <c r="X2" s="470"/>
      <c r="Y2" s="470"/>
      <c r="Z2" s="470"/>
    </row>
    <row r="3" spans="1:27" ht="45" customHeight="1">
      <c r="B3" s="3370" t="s">
        <v>12507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223"/>
      <c r="N3" s="210"/>
      <c r="O3" s="1097" t="s">
        <v>658</v>
      </c>
      <c r="P3" s="210"/>
      <c r="T3" s="210"/>
      <c r="V3" s="3370" t="s">
        <v>12507</v>
      </c>
      <c r="W3" s="3370"/>
      <c r="X3" s="3370"/>
      <c r="Y3" s="3370"/>
      <c r="Z3" s="3370"/>
      <c r="AA3" s="3370"/>
    </row>
    <row r="4" spans="1:27" ht="14.25" customHeight="1" thickBot="1">
      <c r="B4" s="1122"/>
      <c r="C4" s="1122"/>
      <c r="D4" s="1122"/>
      <c r="E4" s="1122"/>
      <c r="F4" s="1122"/>
      <c r="G4" s="1122"/>
      <c r="H4" s="1122"/>
      <c r="I4" s="1122"/>
      <c r="J4" s="1122"/>
      <c r="K4" s="1122"/>
      <c r="L4" s="1123"/>
      <c r="M4" s="214"/>
      <c r="N4" s="210"/>
      <c r="P4" s="210"/>
      <c r="Q4" s="3532" t="s">
        <v>659</v>
      </c>
      <c r="R4" s="3532"/>
      <c r="S4" s="3532"/>
      <c r="T4" s="210"/>
      <c r="V4" s="1122"/>
      <c r="W4" s="1122"/>
      <c r="X4" s="1122"/>
      <c r="Y4" s="1122"/>
      <c r="Z4" s="1122"/>
      <c r="AA4" s="1122"/>
    </row>
    <row r="5" spans="1:27" ht="46.2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3" t="s">
        <v>9879</v>
      </c>
      <c r="F5" s="403" t="s">
        <v>9880</v>
      </c>
      <c r="G5" s="404" t="s">
        <v>12508</v>
      </c>
      <c r="H5" s="214"/>
      <c r="I5" s="223"/>
      <c r="J5" s="406" t="s">
        <v>666</v>
      </c>
      <c r="K5" s="223"/>
      <c r="L5" s="406" t="s">
        <v>667</v>
      </c>
      <c r="M5" s="223"/>
      <c r="N5" s="210"/>
      <c r="P5" s="210"/>
      <c r="Q5" s="231" t="s">
        <v>668</v>
      </c>
      <c r="R5" s="231"/>
      <c r="T5" s="210"/>
      <c r="V5" s="402" t="s">
        <v>660</v>
      </c>
      <c r="W5" s="403" t="s">
        <v>9879</v>
      </c>
      <c r="X5" s="403" t="s">
        <v>9880</v>
      </c>
      <c r="Y5" s="404" t="s">
        <v>12508</v>
      </c>
      <c r="AA5" s="223"/>
    </row>
    <row r="6" spans="1:27" ht="15.75" customHeight="1" thickTop="1" thickBot="1">
      <c r="A6" s="2531" t="s">
        <v>673</v>
      </c>
      <c r="C6" s="372"/>
      <c r="D6" s="372"/>
      <c r="E6" s="214"/>
      <c r="F6" s="214"/>
      <c r="G6" s="214"/>
      <c r="H6" s="214"/>
      <c r="I6" s="223"/>
      <c r="J6" s="214"/>
      <c r="K6" s="223"/>
      <c r="L6" s="652"/>
      <c r="M6" s="223"/>
      <c r="N6" s="210"/>
      <c r="P6" s="210"/>
      <c r="T6" s="210"/>
      <c r="V6" s="372"/>
      <c r="W6" s="2819" t="s">
        <v>820</v>
      </c>
      <c r="X6" s="214"/>
      <c r="Y6" s="214"/>
      <c r="AA6" s="223"/>
    </row>
    <row r="7" spans="1:27" ht="15.75" customHeight="1" thickTop="1" thickBot="1">
      <c r="A7" s="214"/>
      <c r="B7" s="687" t="s">
        <v>12509</v>
      </c>
      <c r="C7" s="437"/>
      <c r="D7" s="437"/>
      <c r="E7" s="412"/>
      <c r="F7" s="412"/>
      <c r="G7" s="412"/>
      <c r="H7" s="412"/>
      <c r="I7" s="223"/>
      <c r="J7" s="214"/>
      <c r="K7" s="223"/>
      <c r="L7" s="652"/>
      <c r="M7" s="223"/>
      <c r="N7" s="210"/>
      <c r="P7" s="210"/>
      <c r="T7" s="210"/>
      <c r="V7" s="687" t="s">
        <v>12509</v>
      </c>
      <c r="W7" s="412"/>
      <c r="X7" s="412"/>
      <c r="Y7" s="412"/>
      <c r="Z7" s="412"/>
      <c r="AA7" s="223"/>
    </row>
    <row r="8" spans="1:27" ht="15.75" customHeight="1" thickTop="1">
      <c r="A8" s="2531" t="s">
        <v>675</v>
      </c>
      <c r="B8" s="408" t="s">
        <v>12510</v>
      </c>
      <c r="C8" s="239" t="s">
        <v>677</v>
      </c>
      <c r="D8" s="239">
        <v>3</v>
      </c>
      <c r="E8" s="780">
        <v>0</v>
      </c>
      <c r="F8" s="780">
        <v>2.2970000000000002</v>
      </c>
      <c r="G8" s="1124">
        <v>0</v>
      </c>
      <c r="H8" s="59"/>
      <c r="I8" s="223"/>
      <c r="J8" s="922" t="s">
        <v>12511</v>
      </c>
      <c r="K8" s="223"/>
      <c r="L8" s="1125"/>
      <c r="M8" s="223"/>
      <c r="N8" s="210"/>
      <c r="O8" s="1089">
        <f>IF( SUM( Q8:S8 ) = 0, 0, $Q$5 )</f>
        <v>0</v>
      </c>
      <c r="P8" s="210"/>
      <c r="Q8" s="247">
        <f t="shared" ref="Q8:S12" si="0" xml:space="preserve"> IF( ISNUMBER(E8 ), 0, 1 )</f>
        <v>0</v>
      </c>
      <c r="R8" s="247">
        <f t="shared" si="0"/>
        <v>0</v>
      </c>
      <c r="S8" s="247">
        <f t="shared" si="0"/>
        <v>0</v>
      </c>
      <c r="T8" s="210"/>
      <c r="V8" s="408" t="s">
        <v>12510</v>
      </c>
      <c r="W8" s="780" t="s">
        <v>12512</v>
      </c>
      <c r="X8" s="780" t="s">
        <v>12513</v>
      </c>
      <c r="Y8" s="1124" t="s">
        <v>12514</v>
      </c>
      <c r="Z8" s="342"/>
      <c r="AA8" s="223"/>
    </row>
    <row r="9" spans="1:27" ht="15.75" customHeight="1">
      <c r="A9" s="214"/>
      <c r="B9" s="417" t="s">
        <v>12515</v>
      </c>
      <c r="C9" s="248" t="s">
        <v>677</v>
      </c>
      <c r="D9" s="248">
        <v>3</v>
      </c>
      <c r="E9" s="781">
        <v>0</v>
      </c>
      <c r="F9" s="781">
        <v>8.7810000000000006</v>
      </c>
      <c r="G9" s="1114">
        <v>0</v>
      </c>
      <c r="H9" s="59"/>
      <c r="I9" s="223"/>
      <c r="J9" s="923" t="s">
        <v>12516</v>
      </c>
      <c r="K9" s="223"/>
      <c r="L9" s="1126"/>
      <c r="M9" s="223"/>
      <c r="N9" s="210"/>
      <c r="O9" s="1089">
        <f t="shared" ref="O9:O11" si="1">IF( SUM( Q9:S9 ) = 0, 0, $Q$5 )</f>
        <v>0</v>
      </c>
      <c r="P9" s="210"/>
      <c r="Q9" s="247">
        <f t="shared" si="0"/>
        <v>0</v>
      </c>
      <c r="R9" s="247">
        <f t="shared" si="0"/>
        <v>0</v>
      </c>
      <c r="S9" s="247">
        <f t="shared" si="0"/>
        <v>0</v>
      </c>
      <c r="T9" s="210"/>
      <c r="V9" s="417" t="s">
        <v>12515</v>
      </c>
      <c r="W9" s="781" t="s">
        <v>12517</v>
      </c>
      <c r="X9" s="781" t="s">
        <v>12518</v>
      </c>
      <c r="Y9" s="1114" t="s">
        <v>12519</v>
      </c>
      <c r="Z9" s="342"/>
      <c r="AA9" s="223"/>
    </row>
    <row r="10" spans="1:27" ht="15.75" customHeight="1">
      <c r="A10" s="214"/>
      <c r="B10" s="417" t="s">
        <v>12520</v>
      </c>
      <c r="C10" s="248" t="s">
        <v>677</v>
      </c>
      <c r="D10" s="248">
        <v>3</v>
      </c>
      <c r="E10" s="781">
        <v>0</v>
      </c>
      <c r="F10" s="781">
        <v>0</v>
      </c>
      <c r="G10" s="1114">
        <v>0</v>
      </c>
      <c r="H10" s="59"/>
      <c r="I10" s="223"/>
      <c r="J10" s="923" t="s">
        <v>12521</v>
      </c>
      <c r="K10" s="223"/>
      <c r="L10" s="1126"/>
      <c r="M10" s="223"/>
      <c r="N10" s="210"/>
      <c r="O10" s="1089">
        <f t="shared" si="1"/>
        <v>0</v>
      </c>
      <c r="P10" s="210"/>
      <c r="Q10" s="247">
        <f t="shared" si="0"/>
        <v>0</v>
      </c>
      <c r="R10" s="247">
        <f t="shared" si="0"/>
        <v>0</v>
      </c>
      <c r="S10" s="247">
        <f t="shared" si="0"/>
        <v>0</v>
      </c>
      <c r="T10" s="210"/>
      <c r="V10" s="417" t="s">
        <v>12520</v>
      </c>
      <c r="W10" s="781" t="s">
        <v>12522</v>
      </c>
      <c r="X10" s="781" t="s">
        <v>12523</v>
      </c>
      <c r="Y10" s="1114" t="s">
        <v>12524</v>
      </c>
      <c r="Z10" s="342"/>
      <c r="AA10" s="223"/>
    </row>
    <row r="11" spans="1:27" ht="15.75" customHeight="1">
      <c r="A11" s="214"/>
      <c r="B11" s="417" t="s">
        <v>12525</v>
      </c>
      <c r="C11" s="248" t="s">
        <v>677</v>
      </c>
      <c r="D11" s="248">
        <v>3</v>
      </c>
      <c r="E11" s="781">
        <v>0</v>
      </c>
      <c r="F11" s="781">
        <v>1.681</v>
      </c>
      <c r="G11" s="1114">
        <v>0</v>
      </c>
      <c r="H11" s="59"/>
      <c r="I11" s="223"/>
      <c r="J11" s="923" t="s">
        <v>12526</v>
      </c>
      <c r="K11" s="223"/>
      <c r="L11" s="1126"/>
      <c r="M11" s="223"/>
      <c r="N11" s="210"/>
      <c r="O11" s="1089">
        <f t="shared" si="1"/>
        <v>0</v>
      </c>
      <c r="P11" s="210"/>
      <c r="Q11" s="247">
        <f t="shared" si="0"/>
        <v>0</v>
      </c>
      <c r="R11" s="247">
        <f t="shared" si="0"/>
        <v>0</v>
      </c>
      <c r="S11" s="247">
        <f t="shared" si="0"/>
        <v>0</v>
      </c>
      <c r="T11" s="210"/>
      <c r="V11" s="417" t="s">
        <v>12525</v>
      </c>
      <c r="W11" s="781" t="s">
        <v>12527</v>
      </c>
      <c r="X11" s="781" t="s">
        <v>12528</v>
      </c>
      <c r="Y11" s="1114" t="s">
        <v>12529</v>
      </c>
      <c r="Z11" s="342"/>
      <c r="AA11" s="223"/>
    </row>
    <row r="12" spans="1:27" ht="15.75" customHeight="1" thickBot="1">
      <c r="A12" s="2531" t="s">
        <v>773</v>
      </c>
      <c r="B12" s="420" t="s">
        <v>12530</v>
      </c>
      <c r="C12" s="314" t="s">
        <v>677</v>
      </c>
      <c r="D12" s="314">
        <v>3</v>
      </c>
      <c r="E12" s="2685">
        <v>0</v>
      </c>
      <c r="F12" s="2685">
        <v>0.214</v>
      </c>
      <c r="G12" s="1949">
        <v>0</v>
      </c>
      <c r="H12" s="59"/>
      <c r="I12" s="223"/>
      <c r="J12" s="925" t="s">
        <v>12531</v>
      </c>
      <c r="K12" s="223"/>
      <c r="L12" s="2684"/>
      <c r="M12" s="223"/>
      <c r="N12" s="210"/>
      <c r="O12" s="1089">
        <f t="shared" ref="O12" si="2">IF( SUM( Q12:S12 ) = 0, 0, $Q$5 )</f>
        <v>0</v>
      </c>
      <c r="P12" s="210"/>
      <c r="Q12" s="247">
        <f t="shared" si="0"/>
        <v>0</v>
      </c>
      <c r="R12" s="247">
        <f t="shared" si="0"/>
        <v>0</v>
      </c>
      <c r="S12" s="247">
        <f t="shared" si="0"/>
        <v>0</v>
      </c>
      <c r="T12" s="210"/>
      <c r="V12" s="420" t="s">
        <v>12530</v>
      </c>
      <c r="W12" s="2685" t="s">
        <v>12532</v>
      </c>
      <c r="X12" s="2685" t="s">
        <v>12533</v>
      </c>
      <c r="Y12" s="1949" t="s">
        <v>12534</v>
      </c>
      <c r="Z12" s="342"/>
      <c r="AA12" s="223"/>
    </row>
    <row r="13" spans="1:27" ht="15.75" customHeight="1" thickTop="1" thickBot="1">
      <c r="A13" s="214"/>
      <c r="B13" s="1127"/>
      <c r="C13" s="86"/>
      <c r="D13" s="86"/>
      <c r="E13" s="59"/>
      <c r="F13" s="59"/>
      <c r="G13" s="59"/>
      <c r="H13" s="59"/>
      <c r="I13" s="223"/>
      <c r="J13" s="223"/>
      <c r="K13" s="223"/>
      <c r="L13" s="652"/>
      <c r="M13" s="223"/>
      <c r="N13" s="210"/>
      <c r="P13" s="210"/>
      <c r="T13" s="210"/>
      <c r="V13" s="1127"/>
      <c r="W13" s="59"/>
      <c r="X13" s="59"/>
      <c r="Y13" s="59"/>
      <c r="Z13" s="59"/>
      <c r="AA13" s="223"/>
    </row>
    <row r="14" spans="1:27" ht="15.75" customHeight="1" thickTop="1" thickBot="1">
      <c r="A14" s="214"/>
      <c r="B14" s="352" t="s">
        <v>12535</v>
      </c>
      <c r="C14" s="437"/>
      <c r="D14" s="437"/>
      <c r="E14" s="412"/>
      <c r="F14" s="412"/>
      <c r="G14" s="412"/>
      <c r="H14" s="412"/>
      <c r="I14" s="214"/>
      <c r="J14" s="214"/>
      <c r="K14" s="214"/>
      <c r="L14" s="1128"/>
      <c r="M14" s="214"/>
      <c r="N14" s="210"/>
      <c r="P14" s="210"/>
      <c r="T14" s="210"/>
      <c r="V14" s="352" t="s">
        <v>12535</v>
      </c>
      <c r="W14" s="412"/>
      <c r="X14" s="412"/>
      <c r="Y14" s="412"/>
      <c r="Z14" s="412"/>
    </row>
    <row r="15" spans="1:27" ht="15.75" customHeight="1" thickTop="1">
      <c r="A15" s="2531" t="s">
        <v>675</v>
      </c>
      <c r="B15" s="408" t="s">
        <v>12536</v>
      </c>
      <c r="C15" s="239" t="s">
        <v>2375</v>
      </c>
      <c r="D15" s="239">
        <v>3</v>
      </c>
      <c r="E15" s="780">
        <v>0</v>
      </c>
      <c r="F15" s="780">
        <v>3.9620000000000002</v>
      </c>
      <c r="G15" s="1124">
        <v>0</v>
      </c>
      <c r="H15" s="59"/>
      <c r="I15" s="214"/>
      <c r="J15" s="922" t="s">
        <v>12537</v>
      </c>
      <c r="K15" s="1129"/>
      <c r="L15" s="1130"/>
      <c r="M15" s="1129"/>
      <c r="N15" s="210"/>
      <c r="O15" s="1089">
        <f t="shared" ref="O15:O30" si="3">IF( SUM( Q15:S15 ) = 0, 0, $Q$5 )</f>
        <v>0</v>
      </c>
      <c r="P15" s="210"/>
      <c r="Q15" s="247">
        <f t="shared" ref="Q15:S19" si="4" xml:space="preserve"> IF( ISNUMBER(E15 ), 0, 1 )</f>
        <v>0</v>
      </c>
      <c r="R15" s="247">
        <f t="shared" si="4"/>
        <v>0</v>
      </c>
      <c r="S15" s="247">
        <f t="shared" si="4"/>
        <v>0</v>
      </c>
      <c r="T15" s="210"/>
      <c r="V15" s="408" t="s">
        <v>12536</v>
      </c>
      <c r="W15" s="780" t="s">
        <v>12538</v>
      </c>
      <c r="X15" s="780" t="s">
        <v>12539</v>
      </c>
      <c r="Y15" s="1124" t="s">
        <v>12540</v>
      </c>
      <c r="Z15" s="342"/>
    </row>
    <row r="16" spans="1:27" ht="15.75" customHeight="1">
      <c r="A16" s="214"/>
      <c r="B16" s="417" t="s">
        <v>12541</v>
      </c>
      <c r="C16" s="248" t="s">
        <v>2375</v>
      </c>
      <c r="D16" s="248">
        <v>3</v>
      </c>
      <c r="E16" s="781">
        <v>0</v>
      </c>
      <c r="F16" s="781">
        <v>10.695</v>
      </c>
      <c r="G16" s="1114">
        <v>0.188</v>
      </c>
      <c r="H16" s="59"/>
      <c r="I16" s="214"/>
      <c r="J16" s="923" t="s">
        <v>12542</v>
      </c>
      <c r="K16" s="1129"/>
      <c r="L16" s="1131"/>
      <c r="M16" s="1129"/>
      <c r="N16" s="210"/>
      <c r="O16" s="1089">
        <f t="shared" si="3"/>
        <v>0</v>
      </c>
      <c r="P16" s="210"/>
      <c r="Q16" s="247">
        <f t="shared" si="4"/>
        <v>0</v>
      </c>
      <c r="R16" s="247">
        <f t="shared" si="4"/>
        <v>0</v>
      </c>
      <c r="S16" s="247">
        <f t="shared" si="4"/>
        <v>0</v>
      </c>
      <c r="T16" s="210"/>
      <c r="V16" s="417" t="s">
        <v>12541</v>
      </c>
      <c r="W16" s="781" t="s">
        <v>12543</v>
      </c>
      <c r="X16" s="781" t="s">
        <v>12544</v>
      </c>
      <c r="Y16" s="1114" t="s">
        <v>12545</v>
      </c>
      <c r="Z16" s="342"/>
    </row>
    <row r="17" spans="1:26" ht="15.75" customHeight="1">
      <c r="A17" s="214"/>
      <c r="B17" s="417" t="s">
        <v>12546</v>
      </c>
      <c r="C17" s="248" t="s">
        <v>2375</v>
      </c>
      <c r="D17" s="248">
        <v>3</v>
      </c>
      <c r="E17" s="781">
        <v>2E-3</v>
      </c>
      <c r="F17" s="781">
        <v>7.1999999999999995E-2</v>
      </c>
      <c r="G17" s="1114">
        <v>0</v>
      </c>
      <c r="H17" s="59"/>
      <c r="I17" s="214"/>
      <c r="J17" s="923" t="s">
        <v>12547</v>
      </c>
      <c r="K17" s="1129"/>
      <c r="L17" s="1131"/>
      <c r="M17" s="1129"/>
      <c r="N17" s="210"/>
      <c r="O17" s="1089">
        <f t="shared" si="3"/>
        <v>0</v>
      </c>
      <c r="P17" s="210"/>
      <c r="Q17" s="247">
        <f t="shared" si="4"/>
        <v>0</v>
      </c>
      <c r="R17" s="247">
        <f t="shared" si="4"/>
        <v>0</v>
      </c>
      <c r="S17" s="247">
        <f t="shared" si="4"/>
        <v>0</v>
      </c>
      <c r="T17" s="210"/>
      <c r="V17" s="417" t="s">
        <v>12546</v>
      </c>
      <c r="W17" s="781" t="s">
        <v>12548</v>
      </c>
      <c r="X17" s="781" t="s">
        <v>12549</v>
      </c>
      <c r="Y17" s="1114" t="s">
        <v>12550</v>
      </c>
      <c r="Z17" s="342"/>
    </row>
    <row r="18" spans="1:26" ht="15.75" customHeight="1">
      <c r="A18" s="214"/>
      <c r="B18" s="417" t="s">
        <v>12551</v>
      </c>
      <c r="C18" s="248" t="s">
        <v>2375</v>
      </c>
      <c r="D18" s="248">
        <v>3</v>
      </c>
      <c r="E18" s="781">
        <v>0</v>
      </c>
      <c r="F18" s="781">
        <v>12.826000000000001</v>
      </c>
      <c r="G18" s="1114">
        <v>20.183</v>
      </c>
      <c r="H18" s="59"/>
      <c r="I18" s="214"/>
      <c r="J18" s="923" t="s">
        <v>12552</v>
      </c>
      <c r="K18" s="1129"/>
      <c r="L18" s="1131"/>
      <c r="M18" s="1129"/>
      <c r="N18" s="210"/>
      <c r="O18" s="1089">
        <f t="shared" si="3"/>
        <v>0</v>
      </c>
      <c r="P18" s="210"/>
      <c r="Q18" s="247">
        <f t="shared" si="4"/>
        <v>0</v>
      </c>
      <c r="R18" s="247">
        <f t="shared" si="4"/>
        <v>0</v>
      </c>
      <c r="S18" s="247">
        <f t="shared" si="4"/>
        <v>0</v>
      </c>
      <c r="T18" s="210"/>
      <c r="V18" s="417" t="s">
        <v>12551</v>
      </c>
      <c r="W18" s="781" t="s">
        <v>12553</v>
      </c>
      <c r="X18" s="781" t="s">
        <v>12554</v>
      </c>
      <c r="Y18" s="1114" t="s">
        <v>12555</v>
      </c>
      <c r="Z18" s="342"/>
    </row>
    <row r="19" spans="1:26" ht="15.75" customHeight="1">
      <c r="A19" s="214"/>
      <c r="B19" s="417" t="s">
        <v>12556</v>
      </c>
      <c r="C19" s="248" t="s">
        <v>2375</v>
      </c>
      <c r="D19" s="248">
        <v>3</v>
      </c>
      <c r="E19" s="781">
        <v>0.03</v>
      </c>
      <c r="F19" s="781">
        <v>1.635</v>
      </c>
      <c r="G19" s="1114">
        <v>0</v>
      </c>
      <c r="H19" s="59"/>
      <c r="I19" s="214"/>
      <c r="J19" s="923" t="s">
        <v>12557</v>
      </c>
      <c r="K19" s="1129"/>
      <c r="L19" s="1131"/>
      <c r="M19" s="1129"/>
      <c r="N19" s="210"/>
      <c r="O19" s="1089">
        <f t="shared" si="3"/>
        <v>0</v>
      </c>
      <c r="P19" s="210"/>
      <c r="Q19" s="247">
        <f t="shared" si="4"/>
        <v>0</v>
      </c>
      <c r="R19" s="247">
        <f t="shared" si="4"/>
        <v>0</v>
      </c>
      <c r="S19" s="247">
        <f t="shared" si="4"/>
        <v>0</v>
      </c>
      <c r="T19" s="210"/>
      <c r="V19" s="417" t="s">
        <v>12556</v>
      </c>
      <c r="W19" s="781" t="s">
        <v>12558</v>
      </c>
      <c r="X19" s="781" t="s">
        <v>12559</v>
      </c>
      <c r="Y19" s="1114" t="s">
        <v>12560</v>
      </c>
      <c r="Z19" s="342"/>
    </row>
    <row r="20" spans="1:26" ht="15.75" customHeight="1">
      <c r="A20" s="214"/>
      <c r="B20" s="1952" t="s">
        <v>12561</v>
      </c>
      <c r="C20" s="248" t="s">
        <v>2375</v>
      </c>
      <c r="D20" s="248">
        <v>3</v>
      </c>
      <c r="E20" s="1133"/>
      <c r="F20" s="781">
        <v>10.364000000000001</v>
      </c>
      <c r="G20" s="1114">
        <v>8.6809999999999992</v>
      </c>
      <c r="H20" s="59"/>
      <c r="I20" s="214"/>
      <c r="J20" s="923" t="s">
        <v>12562</v>
      </c>
      <c r="K20" s="1129"/>
      <c r="L20" s="1131"/>
      <c r="M20" s="1129"/>
      <c r="N20" s="210"/>
      <c r="O20" s="1089">
        <f>IF( SUM( Q20:S20 ) = 0, 0, $Q$5 )</f>
        <v>0</v>
      </c>
      <c r="P20" s="210"/>
      <c r="Q20" s="247"/>
      <c r="R20" s="247">
        <f xml:space="preserve"> IF( ISNUMBER(F20 ), 0, 1 )</f>
        <v>0</v>
      </c>
      <c r="S20" s="247">
        <f xml:space="preserve"> IF( ISNUMBER(G20 ), 0, 1 )</f>
        <v>0</v>
      </c>
      <c r="T20" s="210"/>
      <c r="V20" s="417" t="s">
        <v>12563</v>
      </c>
      <c r="W20" s="1133"/>
      <c r="X20" s="781" t="s">
        <v>12564</v>
      </c>
      <c r="Y20" s="1114" t="s">
        <v>12565</v>
      </c>
      <c r="Z20" s="342"/>
    </row>
    <row r="21" spans="1:26" ht="15.75" customHeight="1">
      <c r="A21" s="214"/>
      <c r="B21" s="1952" t="s">
        <v>12566</v>
      </c>
      <c r="C21" s="248" t="s">
        <v>2375</v>
      </c>
      <c r="D21" s="248">
        <v>3</v>
      </c>
      <c r="E21" s="1133"/>
      <c r="F21" s="1133"/>
      <c r="G21" s="1114">
        <v>11.502000000000001</v>
      </c>
      <c r="H21" s="59"/>
      <c r="I21" s="214"/>
      <c r="J21" s="923" t="s">
        <v>12567</v>
      </c>
      <c r="K21" s="1129"/>
      <c r="L21" s="1131"/>
      <c r="M21" s="1129"/>
      <c r="N21" s="210"/>
      <c r="O21" s="1089">
        <f>IF( SUM( Q21:S21 ) = 0, 0, $Q$5 )</f>
        <v>0</v>
      </c>
      <c r="P21" s="210"/>
      <c r="Q21" s="247"/>
      <c r="R21" s="247"/>
      <c r="S21" s="247">
        <f xml:space="preserve"> IF( ISNUMBER(G21 ), 0, 1 )</f>
        <v>0</v>
      </c>
      <c r="T21" s="210"/>
      <c r="V21" s="417" t="s">
        <v>12568</v>
      </c>
      <c r="W21" s="1133"/>
      <c r="X21" s="1133"/>
      <c r="Y21" s="1114" t="s">
        <v>12569</v>
      </c>
      <c r="Z21" s="342"/>
    </row>
    <row r="22" spans="1:26" ht="15.75" customHeight="1">
      <c r="A22" s="214"/>
      <c r="B22" s="1952" t="s">
        <v>12570</v>
      </c>
      <c r="C22" s="248" t="s">
        <v>2375</v>
      </c>
      <c r="D22" s="248">
        <v>3</v>
      </c>
      <c r="E22" s="1133"/>
      <c r="F22" s="781">
        <v>1.4179999999999999</v>
      </c>
      <c r="G22" s="1114">
        <v>0</v>
      </c>
      <c r="H22" s="59"/>
      <c r="I22" s="214"/>
      <c r="J22" s="923" t="s">
        <v>12571</v>
      </c>
      <c r="K22" s="1129"/>
      <c r="L22" s="1131"/>
      <c r="M22" s="1129"/>
      <c r="N22" s="210"/>
      <c r="O22" s="1089">
        <f>IF( SUM( Q22:S22 ) = 0, 0, $Q$5 )</f>
        <v>0</v>
      </c>
      <c r="P22" s="210"/>
      <c r="Q22" s="247"/>
      <c r="R22" s="247">
        <f xml:space="preserve"> IF( ISNUMBER(F22 ), 0, 1 )</f>
        <v>0</v>
      </c>
      <c r="S22" s="247">
        <f xml:space="preserve"> IF( ISNUMBER(G22 ), 0, 1 )</f>
        <v>0</v>
      </c>
      <c r="T22" s="210"/>
      <c r="V22" s="417" t="s">
        <v>12570</v>
      </c>
      <c r="W22" s="1133"/>
      <c r="X22" s="781" t="s">
        <v>12572</v>
      </c>
      <c r="Y22" s="1114" t="s">
        <v>12573</v>
      </c>
      <c r="Z22" s="342"/>
    </row>
    <row r="23" spans="1:26" ht="15.75" customHeight="1">
      <c r="A23" s="214"/>
      <c r="B23" s="1952" t="s">
        <v>12574</v>
      </c>
      <c r="C23" s="248" t="s">
        <v>2375</v>
      </c>
      <c r="D23" s="248">
        <v>3</v>
      </c>
      <c r="E23" s="1133"/>
      <c r="F23" s="1133"/>
      <c r="G23" s="1114">
        <v>0</v>
      </c>
      <c r="H23" s="59"/>
      <c r="I23" s="214"/>
      <c r="J23" s="923" t="s">
        <v>12575</v>
      </c>
      <c r="K23" s="1129"/>
      <c r="L23" s="1131"/>
      <c r="M23" s="1129"/>
      <c r="N23" s="210"/>
      <c r="O23" s="1089">
        <f>IF( SUM( Q23:S23 ) = 0, 0, $Q$5 )</f>
        <v>0</v>
      </c>
      <c r="P23" s="210"/>
      <c r="Q23" s="247"/>
      <c r="R23" s="247"/>
      <c r="S23" s="247">
        <f xml:space="preserve"> IF( ISNUMBER(G23 ), 0, 1 )</f>
        <v>0</v>
      </c>
      <c r="T23" s="210"/>
      <c r="V23" s="417" t="s">
        <v>12574</v>
      </c>
      <c r="W23" s="1133"/>
      <c r="X23" s="1133"/>
      <c r="Y23" s="1114" t="s">
        <v>12576</v>
      </c>
      <c r="Z23" s="342"/>
    </row>
    <row r="24" spans="1:26" ht="15.75" customHeight="1">
      <c r="A24" s="214"/>
      <c r="B24" s="417" t="s">
        <v>12577</v>
      </c>
      <c r="C24" s="248" t="s">
        <v>11817</v>
      </c>
      <c r="D24" s="248">
        <v>2</v>
      </c>
      <c r="E24" s="1132">
        <v>0</v>
      </c>
      <c r="F24" s="1132">
        <v>0.41699999999999998</v>
      </c>
      <c r="G24" s="1091">
        <v>0</v>
      </c>
      <c r="H24" s="59"/>
      <c r="I24" s="214"/>
      <c r="J24" s="923" t="s">
        <v>12578</v>
      </c>
      <c r="K24" s="1129"/>
      <c r="L24" s="1131"/>
      <c r="M24" s="1129"/>
      <c r="N24" s="210"/>
      <c r="O24" s="1089">
        <f t="shared" si="3"/>
        <v>0</v>
      </c>
      <c r="P24" s="210"/>
      <c r="Q24" s="247">
        <f t="shared" ref="Q24:S25" si="5" xml:space="preserve"> IF( ISNUMBER(E24 ), 0, 1 )</f>
        <v>0</v>
      </c>
      <c r="R24" s="247">
        <f t="shared" si="5"/>
        <v>0</v>
      </c>
      <c r="S24" s="247">
        <f t="shared" si="5"/>
        <v>0</v>
      </c>
      <c r="T24" s="210"/>
      <c r="V24" s="417" t="s">
        <v>12577</v>
      </c>
      <c r="W24" s="1132" t="s">
        <v>12579</v>
      </c>
      <c r="X24" s="1132" t="s">
        <v>12580</v>
      </c>
      <c r="Y24" s="1091" t="s">
        <v>12581</v>
      </c>
      <c r="Z24" s="342"/>
    </row>
    <row r="25" spans="1:26" ht="15.75" customHeight="1">
      <c r="A25" s="214"/>
      <c r="B25" s="417" t="s">
        <v>12582</v>
      </c>
      <c r="C25" s="248" t="s">
        <v>11817</v>
      </c>
      <c r="D25" s="248">
        <v>2</v>
      </c>
      <c r="E25" s="1132">
        <v>0</v>
      </c>
      <c r="F25" s="1132">
        <v>-1E-3</v>
      </c>
      <c r="G25" s="1091">
        <v>0</v>
      </c>
      <c r="H25" s="59"/>
      <c r="I25" s="214"/>
      <c r="J25" s="923" t="s">
        <v>12583</v>
      </c>
      <c r="K25" s="1129"/>
      <c r="L25" s="1131"/>
      <c r="M25" s="1129"/>
      <c r="N25" s="210"/>
      <c r="O25" s="1089">
        <f t="shared" si="3"/>
        <v>0</v>
      </c>
      <c r="P25" s="210"/>
      <c r="Q25" s="247">
        <f t="shared" si="5"/>
        <v>0</v>
      </c>
      <c r="R25" s="247">
        <f t="shared" si="5"/>
        <v>0</v>
      </c>
      <c r="S25" s="247">
        <f t="shared" si="5"/>
        <v>0</v>
      </c>
      <c r="T25" s="210"/>
      <c r="V25" s="417" t="s">
        <v>12582</v>
      </c>
      <c r="W25" s="1132" t="s">
        <v>12584</v>
      </c>
      <c r="X25" s="1132" t="s">
        <v>12585</v>
      </c>
      <c r="Y25" s="1091" t="s">
        <v>12586</v>
      </c>
      <c r="Z25" s="342"/>
    </row>
    <row r="26" spans="1:26" ht="26.25" customHeight="1">
      <c r="A26" s="214"/>
      <c r="B26" s="1952" t="s">
        <v>12587</v>
      </c>
      <c r="C26" s="248" t="s">
        <v>11817</v>
      </c>
      <c r="D26" s="248">
        <v>2</v>
      </c>
      <c r="E26" s="1133"/>
      <c r="F26" s="1132">
        <v>-0.23</v>
      </c>
      <c r="G26" s="1091">
        <v>0</v>
      </c>
      <c r="H26" s="59"/>
      <c r="I26" s="214"/>
      <c r="J26" s="923" t="s">
        <v>12588</v>
      </c>
      <c r="K26" s="1129"/>
      <c r="L26" s="1131"/>
      <c r="M26" s="1129"/>
      <c r="N26" s="210"/>
      <c r="O26" s="1089">
        <f>IF( SUM( Q26:S26 ) = 0, 0, $Q$5 )</f>
        <v>0</v>
      </c>
      <c r="P26" s="210"/>
      <c r="Q26" s="247"/>
      <c r="R26" s="247">
        <f xml:space="preserve"> IF( ISNUMBER(F26 ), 0, 1 )</f>
        <v>0</v>
      </c>
      <c r="S26" s="247">
        <f xml:space="preserve"> IF( ISNUMBER(G26 ), 0, 1 )</f>
        <v>0</v>
      </c>
      <c r="T26" s="210"/>
      <c r="V26" s="417" t="s">
        <v>12589</v>
      </c>
      <c r="W26" s="1133"/>
      <c r="X26" s="781" t="s">
        <v>12590</v>
      </c>
      <c r="Y26" s="1091" t="s">
        <v>12591</v>
      </c>
      <c r="Z26" s="342"/>
    </row>
    <row r="27" spans="1:26" ht="31.5" customHeight="1">
      <c r="A27" s="214"/>
      <c r="B27" s="1952" t="s">
        <v>12592</v>
      </c>
      <c r="C27" s="248" t="s">
        <v>11817</v>
      </c>
      <c r="D27" s="248">
        <v>2</v>
      </c>
      <c r="E27" s="1133"/>
      <c r="F27" s="1133"/>
      <c r="G27" s="1091">
        <v>0</v>
      </c>
      <c r="H27" s="59"/>
      <c r="I27" s="214"/>
      <c r="J27" s="923" t="s">
        <v>12593</v>
      </c>
      <c r="K27" s="1129"/>
      <c r="L27" s="1131"/>
      <c r="M27" s="1129"/>
      <c r="N27" s="210"/>
      <c r="O27" s="1089">
        <f>IF( SUM( Q27:S27 ) = 0, 0, $Q$5 )</f>
        <v>0</v>
      </c>
      <c r="P27" s="210"/>
      <c r="Q27" s="247"/>
      <c r="R27" s="247"/>
      <c r="S27" s="247">
        <f xml:space="preserve"> IF( ISNUMBER(G27 ), 0, 1 )</f>
        <v>0</v>
      </c>
      <c r="T27" s="210"/>
      <c r="V27" s="417" t="s">
        <v>12594</v>
      </c>
      <c r="W27" s="1133"/>
      <c r="X27" s="1133"/>
      <c r="Y27" s="1091" t="s">
        <v>12595</v>
      </c>
      <c r="Z27" s="342"/>
    </row>
    <row r="28" spans="1:26" ht="25.5" customHeight="1">
      <c r="A28" s="214"/>
      <c r="B28" s="1952" t="s">
        <v>12596</v>
      </c>
      <c r="C28" s="248" t="s">
        <v>11817</v>
      </c>
      <c r="D28" s="248">
        <v>2</v>
      </c>
      <c r="E28" s="1133"/>
      <c r="F28" s="1132">
        <v>-0.41899999999999998</v>
      </c>
      <c r="G28" s="1091">
        <v>0</v>
      </c>
      <c r="H28" s="59"/>
      <c r="I28" s="214"/>
      <c r="J28" s="923" t="s">
        <v>12597</v>
      </c>
      <c r="K28" s="1129"/>
      <c r="L28" s="1131"/>
      <c r="M28" s="1129"/>
      <c r="N28" s="210"/>
      <c r="O28" s="1089">
        <f>IF( SUM( Q28:S28 ) = 0, 0, $Q$5 )</f>
        <v>0</v>
      </c>
      <c r="P28" s="210"/>
      <c r="Q28" s="247"/>
      <c r="R28" s="247">
        <f xml:space="preserve"> IF( ISNUMBER(F28 ), 0, 1 )</f>
        <v>0</v>
      </c>
      <c r="S28" s="247">
        <f xml:space="preserve"> IF( ISNUMBER(G28 ), 0, 1 )</f>
        <v>0</v>
      </c>
      <c r="T28" s="210"/>
      <c r="V28" s="417" t="s">
        <v>12596</v>
      </c>
      <c r="W28" s="1133"/>
      <c r="X28" s="781" t="s">
        <v>12598</v>
      </c>
      <c r="Y28" s="1091" t="s">
        <v>12599</v>
      </c>
      <c r="Z28" s="342"/>
    </row>
    <row r="29" spans="1:26" ht="33" customHeight="1">
      <c r="A29" s="214"/>
      <c r="B29" s="1952" t="s">
        <v>12600</v>
      </c>
      <c r="C29" s="248" t="s">
        <v>11817</v>
      </c>
      <c r="D29" s="248">
        <v>2</v>
      </c>
      <c r="E29" s="1133"/>
      <c r="F29" s="1133"/>
      <c r="G29" s="1091">
        <v>0</v>
      </c>
      <c r="H29" s="59"/>
      <c r="I29" s="214"/>
      <c r="J29" s="923" t="s">
        <v>12601</v>
      </c>
      <c r="K29" s="1129"/>
      <c r="L29" s="1131"/>
      <c r="M29" s="1129"/>
      <c r="N29" s="210"/>
      <c r="O29" s="1089">
        <f>IF( SUM( Q29:S29 ) = 0, 0, $Q$5 )</f>
        <v>0</v>
      </c>
      <c r="P29" s="210"/>
      <c r="Q29" s="247"/>
      <c r="R29" s="247"/>
      <c r="S29" s="247">
        <f xml:space="preserve"> IF( ISNUMBER(G29 ), 0, 1 )</f>
        <v>0</v>
      </c>
      <c r="T29" s="210"/>
      <c r="V29" s="417" t="s">
        <v>12600</v>
      </c>
      <c r="W29" s="1133"/>
      <c r="X29" s="1133"/>
      <c r="Y29" s="1091" t="s">
        <v>12602</v>
      </c>
      <c r="Z29" s="342"/>
    </row>
    <row r="30" spans="1:26" ht="15.75" customHeight="1" thickBot="1">
      <c r="A30" s="2531" t="s">
        <v>773</v>
      </c>
      <c r="B30" s="420" t="s">
        <v>12603</v>
      </c>
      <c r="C30" s="314" t="s">
        <v>1281</v>
      </c>
      <c r="D30" s="314">
        <v>1</v>
      </c>
      <c r="E30" s="1134">
        <v>38.700000000000003</v>
      </c>
      <c r="F30" s="1134">
        <v>34.299999999999997</v>
      </c>
      <c r="G30" s="1119">
        <v>1.3</v>
      </c>
      <c r="H30" s="59"/>
      <c r="I30" s="214"/>
      <c r="J30" s="925" t="s">
        <v>12604</v>
      </c>
      <c r="K30" s="1129"/>
      <c r="L30" s="1135"/>
      <c r="M30" s="1129"/>
      <c r="N30" s="210"/>
      <c r="O30" s="1089">
        <f t="shared" si="3"/>
        <v>0</v>
      </c>
      <c r="P30" s="210"/>
      <c r="Q30" s="247">
        <f xml:space="preserve"> IF( ISNUMBER(E30 ), 0, 1 )</f>
        <v>0</v>
      </c>
      <c r="R30" s="247">
        <f xml:space="preserve"> IF( ISNUMBER(F30 ), 0, 1 )</f>
        <v>0</v>
      </c>
      <c r="S30" s="247">
        <f xml:space="preserve"> IF( ISNUMBER(G30 ), 0, 1 )</f>
        <v>0</v>
      </c>
      <c r="T30" s="210"/>
      <c r="V30" s="420" t="s">
        <v>12603</v>
      </c>
      <c r="W30" s="1134" t="s">
        <v>12605</v>
      </c>
      <c r="X30" s="1134" t="s">
        <v>12606</v>
      </c>
      <c r="Y30" s="1119" t="s">
        <v>12607</v>
      </c>
      <c r="Z30" s="342"/>
    </row>
    <row r="31" spans="1:26" ht="15.75" customHeight="1" thickTop="1" thickBot="1">
      <c r="A31" s="214"/>
      <c r="B31" s="1127"/>
      <c r="C31" s="86"/>
      <c r="D31" s="86"/>
      <c r="E31" s="59"/>
      <c r="F31" s="59"/>
      <c r="G31" s="59"/>
      <c r="H31" s="59"/>
      <c r="I31" s="214"/>
      <c r="J31" s="1129"/>
      <c r="K31" s="1129"/>
      <c r="L31" s="1136"/>
      <c r="M31" s="1129"/>
      <c r="N31" s="210"/>
      <c r="P31" s="210"/>
      <c r="T31" s="210"/>
      <c r="V31" s="1127"/>
      <c r="W31" s="59"/>
      <c r="X31" s="59"/>
      <c r="Y31" s="59"/>
      <c r="Z31" s="59"/>
    </row>
    <row r="32" spans="1:26" ht="15.75" customHeight="1" thickTop="1" thickBot="1">
      <c r="A32" s="214"/>
      <c r="B32" s="1137" t="s">
        <v>12608</v>
      </c>
      <c r="C32" s="403" t="s">
        <v>661</v>
      </c>
      <c r="D32" s="403" t="s">
        <v>662</v>
      </c>
      <c r="E32" s="403" t="s">
        <v>12609</v>
      </c>
      <c r="F32" s="403" t="s">
        <v>12610</v>
      </c>
      <c r="G32" s="404" t="s">
        <v>891</v>
      </c>
      <c r="H32" s="214"/>
      <c r="I32" s="214"/>
      <c r="J32" s="214"/>
      <c r="K32" s="214"/>
      <c r="L32" s="1128"/>
      <c r="M32" s="214"/>
      <c r="N32" s="210"/>
      <c r="P32" s="210"/>
      <c r="T32" s="210"/>
      <c r="V32" s="1137" t="s">
        <v>12611</v>
      </c>
      <c r="W32" s="403" t="s">
        <v>12609</v>
      </c>
      <c r="X32" s="403" t="s">
        <v>12610</v>
      </c>
      <c r="Y32" s="404" t="s">
        <v>891</v>
      </c>
    </row>
    <row r="33" spans="1:27" ht="15.75" customHeight="1" thickTop="1">
      <c r="A33" s="2531" t="s">
        <v>675</v>
      </c>
      <c r="B33" s="408" t="s">
        <v>12612</v>
      </c>
      <c r="C33" s="239" t="s">
        <v>677</v>
      </c>
      <c r="D33" s="239">
        <v>3</v>
      </c>
      <c r="E33" s="780">
        <v>31.626000000000001</v>
      </c>
      <c r="F33" s="780">
        <v>13.975</v>
      </c>
      <c r="G33" s="373">
        <f>SUM(E33:F33)</f>
        <v>45.600999999999999</v>
      </c>
      <c r="H33" s="214"/>
      <c r="I33" s="214"/>
      <c r="J33" s="922" t="s">
        <v>12613</v>
      </c>
      <c r="K33" s="214"/>
      <c r="L33" s="1138"/>
      <c r="M33" s="214"/>
      <c r="N33" s="210"/>
      <c r="O33" s="1089">
        <f t="shared" ref="O33:O34" si="6">IF( SUM( Q33:S33 ) = 0, 0, $Q$5 )</f>
        <v>0</v>
      </c>
      <c r="P33" s="210"/>
      <c r="Q33" s="247">
        <f xml:space="preserve"> IF( ISNUMBER(E33 ), 0, 1 )</f>
        <v>0</v>
      </c>
      <c r="R33" s="247">
        <f xml:space="preserve"> IF( ISNUMBER(F33 ), 0, 1 )</f>
        <v>0</v>
      </c>
      <c r="T33" s="210"/>
      <c r="V33" s="408" t="s">
        <v>12614</v>
      </c>
      <c r="W33" s="780" t="s">
        <v>12615</v>
      </c>
      <c r="X33" s="780" t="s">
        <v>12616</v>
      </c>
      <c r="Y33" s="373" t="s">
        <v>12617</v>
      </c>
    </row>
    <row r="34" spans="1:27" ht="15.75" customHeight="1" thickBot="1">
      <c r="A34" s="2531" t="s">
        <v>773</v>
      </c>
      <c r="B34" s="420" t="s">
        <v>12618</v>
      </c>
      <c r="C34" s="314" t="s">
        <v>11817</v>
      </c>
      <c r="D34" s="314">
        <v>2</v>
      </c>
      <c r="E34" s="2483"/>
      <c r="F34" s="2483"/>
      <c r="G34" s="1093">
        <v>5.4</v>
      </c>
      <c r="H34" s="214"/>
      <c r="I34" s="1140"/>
      <c r="J34" s="925" t="s">
        <v>12619</v>
      </c>
      <c r="K34" s="214"/>
      <c r="L34" s="1141"/>
      <c r="M34" s="214"/>
      <c r="N34" s="210"/>
      <c r="O34" s="1089">
        <f t="shared" si="6"/>
        <v>0</v>
      </c>
      <c r="P34" s="210"/>
      <c r="S34" s="247">
        <f xml:space="preserve"> IF( ISNUMBER(G34 ), 0, 1 )</f>
        <v>0</v>
      </c>
      <c r="T34" s="210"/>
      <c r="V34" s="420" t="s">
        <v>12618</v>
      </c>
      <c r="W34" s="2483"/>
      <c r="X34" s="2483"/>
      <c r="Y34" s="1139" t="s">
        <v>12620</v>
      </c>
      <c r="AA34" s="1142"/>
    </row>
    <row r="35" spans="1:27" ht="15.75" customHeight="1" thickTop="1" thickBot="1">
      <c r="B35" s="1127"/>
      <c r="C35" s="86"/>
      <c r="D35" s="86"/>
      <c r="E35" s="59"/>
      <c r="F35" s="59"/>
      <c r="G35" s="214"/>
      <c r="H35" s="214"/>
      <c r="I35" s="1140"/>
      <c r="J35" s="1129"/>
      <c r="K35" s="214"/>
      <c r="L35" s="1128"/>
      <c r="M35" s="214"/>
      <c r="N35" s="210"/>
      <c r="P35" s="210"/>
      <c r="T35" s="210"/>
      <c r="V35" s="1127"/>
      <c r="W35" s="59"/>
      <c r="X35" s="59"/>
      <c r="Y35" s="214"/>
      <c r="AA35" s="1142"/>
    </row>
    <row r="36" spans="1:27" ht="15.75" customHeight="1" thickTop="1" thickBot="1">
      <c r="A36" s="214"/>
      <c r="B36" s="352" t="s">
        <v>12621</v>
      </c>
      <c r="C36" s="437"/>
      <c r="D36" s="437"/>
      <c r="E36" s="412"/>
      <c r="F36" s="412"/>
      <c r="G36" s="412"/>
      <c r="H36" s="412"/>
      <c r="I36" s="214"/>
      <c r="J36" s="214"/>
      <c r="K36" s="214"/>
      <c r="L36" s="1128"/>
      <c r="M36" s="214"/>
      <c r="N36" s="210"/>
      <c r="P36" s="210"/>
      <c r="T36" s="210"/>
      <c r="V36" s="352" t="s">
        <v>12621</v>
      </c>
      <c r="W36" s="412"/>
      <c r="X36" s="412"/>
      <c r="Y36" s="412"/>
      <c r="Z36" s="412"/>
    </row>
    <row r="37" spans="1:27" ht="15.75" customHeight="1" thickTop="1">
      <c r="A37" s="2531" t="s">
        <v>675</v>
      </c>
      <c r="B37" s="408" t="s">
        <v>12622</v>
      </c>
      <c r="C37" s="239" t="s">
        <v>12623</v>
      </c>
      <c r="D37" s="239">
        <v>2</v>
      </c>
      <c r="E37" s="1953">
        <v>134.24</v>
      </c>
      <c r="F37" s="1662"/>
      <c r="G37" s="1954"/>
      <c r="H37" s="59"/>
      <c r="I37" s="214"/>
      <c r="J37" s="922" t="s">
        <v>12624</v>
      </c>
      <c r="K37" s="214"/>
      <c r="L37" s="1138"/>
      <c r="M37" s="214"/>
      <c r="N37" s="210"/>
      <c r="O37" s="1089">
        <f t="shared" ref="O37:O38" si="7">IF( SUM( Q37:S37 ) = 0, 0, $Q$5 )</f>
        <v>0</v>
      </c>
      <c r="P37" s="210"/>
      <c r="Q37" s="247">
        <f t="shared" ref="Q37:Q38" si="8" xml:space="preserve"> IF( ISNUMBER(E37 ), 0, 1 )</f>
        <v>0</v>
      </c>
      <c r="T37" s="210"/>
      <c r="V37" s="408" t="s">
        <v>12625</v>
      </c>
      <c r="W37" s="1953" t="s">
        <v>12626</v>
      </c>
      <c r="X37" s="1957"/>
      <c r="Y37" s="1958"/>
      <c r="Z37" s="342"/>
    </row>
    <row r="38" spans="1:27" ht="15.75" customHeight="1" thickBot="1">
      <c r="A38" s="2531" t="s">
        <v>773</v>
      </c>
      <c r="B38" s="420" t="s">
        <v>12627</v>
      </c>
      <c r="C38" s="314" t="s">
        <v>12623</v>
      </c>
      <c r="D38" s="314">
        <v>2</v>
      </c>
      <c r="E38" s="1955">
        <v>193.07</v>
      </c>
      <c r="F38" s="1663"/>
      <c r="G38" s="1956"/>
      <c r="H38" s="59"/>
      <c r="I38" s="214"/>
      <c r="J38" s="925" t="s">
        <v>12628</v>
      </c>
      <c r="K38" s="214"/>
      <c r="L38" s="1141"/>
      <c r="M38" s="214"/>
      <c r="N38" s="210"/>
      <c r="O38" s="1089">
        <f t="shared" si="7"/>
        <v>0</v>
      </c>
      <c r="P38" s="210"/>
      <c r="Q38" s="247">
        <f t="shared" si="8"/>
        <v>0</v>
      </c>
      <c r="T38" s="210"/>
      <c r="V38" s="420" t="s">
        <v>12629</v>
      </c>
      <c r="W38" s="1955" t="s">
        <v>12630</v>
      </c>
      <c r="X38" s="1959"/>
      <c r="Y38" s="1960"/>
      <c r="Z38" s="342"/>
    </row>
    <row r="39" spans="1:27" ht="15.6" thickTop="1">
      <c r="A39" s="214"/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M39" s="2531" t="s">
        <v>815</v>
      </c>
      <c r="Y39" s="2819" t="s">
        <v>816</v>
      </c>
    </row>
    <row r="40" spans="1:27" ht="15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1128"/>
      <c r="M40" s="214"/>
    </row>
    <row r="41" spans="1:27" ht="15">
      <c r="A41" s="214"/>
      <c r="B41" s="214"/>
      <c r="C41" s="214"/>
      <c r="D41" s="214"/>
      <c r="E41" s="214"/>
      <c r="F41" s="214"/>
      <c r="G41" s="214"/>
      <c r="H41" s="214"/>
      <c r="I41" s="214"/>
      <c r="J41" s="214"/>
      <c r="K41" s="214"/>
      <c r="L41" s="1128"/>
      <c r="M41" s="214"/>
    </row>
    <row r="42" spans="1:27" ht="15">
      <c r="A42" s="214"/>
      <c r="B42" s="214"/>
      <c r="C42" s="214"/>
      <c r="D42" s="214"/>
      <c r="E42" s="214"/>
      <c r="F42" s="214"/>
      <c r="G42" s="214"/>
      <c r="H42" s="214"/>
      <c r="I42" s="214"/>
      <c r="J42" s="214"/>
      <c r="K42" s="214"/>
      <c r="L42" s="1128"/>
      <c r="M42" s="214"/>
    </row>
    <row r="43" spans="1:27" ht="15">
      <c r="A43" s="214"/>
      <c r="B43" s="214"/>
      <c r="C43" s="214"/>
      <c r="D43" s="214"/>
      <c r="E43" s="214"/>
      <c r="F43" s="214"/>
      <c r="G43" s="214"/>
      <c r="H43" s="214"/>
      <c r="I43" s="214"/>
      <c r="J43" s="214"/>
      <c r="K43" s="214"/>
      <c r="L43" s="1128"/>
      <c r="M43" s="214"/>
    </row>
    <row r="44" spans="1:27" ht="15">
      <c r="A44" s="214"/>
      <c r="B44" s="214"/>
      <c r="C44" s="214"/>
      <c r="D44" s="214"/>
      <c r="E44" s="214"/>
      <c r="F44" s="214"/>
      <c r="G44" s="214"/>
      <c r="H44" s="214"/>
      <c r="I44" s="214"/>
      <c r="J44" s="214"/>
      <c r="K44" s="214"/>
      <c r="L44" s="1128"/>
      <c r="M44" s="214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84" priority="11" operator="equal">
      <formula>0</formula>
    </cfRule>
  </conditionalFormatting>
  <conditionalFormatting sqref="O33:O34">
    <cfRule type="cellIs" dxfId="83" priority="2" operator="equal">
      <formula>0</formula>
    </cfRule>
  </conditionalFormatting>
  <conditionalFormatting sqref="O37:O38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92D050"/>
    <pageSetUpPr fitToPage="1"/>
  </sheetPr>
  <dimension ref="A1:CJ76"/>
  <sheetViews>
    <sheetView showGridLines="0" showWhiteSpace="0" topLeftCell="B1" zoomScale="65" zoomScaleNormal="100" zoomScaleSheetLayoutView="100" workbookViewId="0">
      <selection activeCell="B77" sqref="B77"/>
    </sheetView>
  </sheetViews>
  <sheetFormatPr defaultColWidth="9" defaultRowHeight="13.8"/>
  <cols>
    <col min="1" max="1" width="11.09765625" style="1144" hidden="1" customWidth="1"/>
    <col min="2" max="2" width="19.59765625" style="1144" bestFit="1" customWidth="1"/>
    <col min="3" max="3" width="31.796875" style="1144" customWidth="1"/>
    <col min="4" max="4" width="12.59765625" style="1144" bestFit="1" customWidth="1"/>
    <col min="5" max="32" width="10.19921875" style="1144" customWidth="1"/>
    <col min="33" max="33" width="14" style="1144" customWidth="1"/>
    <col min="34" max="34" width="10.19921875" style="1144" customWidth="1"/>
    <col min="35" max="35" width="16" style="1144" customWidth="1"/>
    <col min="36" max="36" width="10.19921875" style="1144" hidden="1" customWidth="1"/>
    <col min="37" max="37" width="1.59765625" style="191" customWidth="1"/>
    <col min="38" max="38" width="25" style="191" customWidth="1"/>
    <col min="39" max="39" width="1.59765625" style="191" customWidth="1"/>
    <col min="40" max="67" width="12.5" style="191" hidden="1" customWidth="1"/>
    <col min="68" max="68" width="1.59765625" style="191" hidden="1" customWidth="1"/>
    <col min="69" max="69" width="1.59765625" style="191" customWidth="1"/>
    <col min="70" max="87" width="11.5" style="1144" hidden="1" customWidth="1"/>
    <col min="88" max="88" width="1.19921875" style="1144" customWidth="1"/>
    <col min="89" max="16384" width="9" style="1144"/>
  </cols>
  <sheetData>
    <row r="1" spans="1:88" ht="22.5" customHeight="1">
      <c r="B1" s="875" t="s">
        <v>12631</v>
      </c>
      <c r="C1" s="1086"/>
      <c r="D1" s="1086"/>
      <c r="E1" s="1086"/>
      <c r="F1" s="1086"/>
      <c r="G1" s="1086"/>
      <c r="H1" s="1086"/>
      <c r="I1" s="1086"/>
      <c r="J1" s="269"/>
      <c r="K1" s="269"/>
      <c r="L1" s="269"/>
      <c r="M1" s="269"/>
      <c r="N1" s="269"/>
      <c r="AK1" s="210"/>
      <c r="AM1" s="210"/>
      <c r="BP1" s="210"/>
    </row>
    <row r="2" spans="1:88" ht="22.5" customHeight="1">
      <c r="B2" s="3477" t="str">
        <f>SelectCompany!B4</f>
        <v>Affinity Water</v>
      </c>
      <c r="C2" s="3477"/>
      <c r="D2" s="1086"/>
      <c r="E2" s="1145"/>
      <c r="F2" s="1145"/>
      <c r="G2" s="1145"/>
      <c r="H2" s="269"/>
      <c r="I2" s="269"/>
      <c r="J2" s="269"/>
      <c r="K2" s="269"/>
      <c r="L2" s="269"/>
      <c r="M2" s="269"/>
      <c r="N2" s="269"/>
      <c r="AK2" s="210"/>
      <c r="AM2" s="210"/>
      <c r="BP2" s="210"/>
    </row>
    <row r="3" spans="1:88" ht="19.5" customHeight="1">
      <c r="B3" s="3370" t="s">
        <v>12632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3370"/>
      <c r="S3" s="3370"/>
      <c r="T3" s="3370"/>
      <c r="U3" s="3370"/>
      <c r="V3" s="3370"/>
      <c r="W3" s="3370"/>
      <c r="X3" s="3370"/>
      <c r="Y3" s="3370"/>
      <c r="Z3" s="3370"/>
      <c r="AA3" s="3370"/>
      <c r="AB3" s="3370"/>
      <c r="AC3" s="3370"/>
      <c r="AD3" s="3370"/>
      <c r="AE3" s="3370"/>
      <c r="AF3" s="3370"/>
      <c r="AG3" s="3370"/>
      <c r="AH3" s="3370"/>
      <c r="AI3" s="3370"/>
      <c r="AJ3" s="435"/>
      <c r="AK3" s="210"/>
      <c r="AL3" s="1097" t="s">
        <v>658</v>
      </c>
      <c r="AM3" s="210"/>
      <c r="BP3" s="210"/>
      <c r="BR3" s="1146"/>
      <c r="BS3" s="1146"/>
      <c r="BT3" s="1146"/>
      <c r="BU3" s="1146"/>
      <c r="BV3" s="1146"/>
      <c r="BW3" s="1146"/>
      <c r="BX3" s="1146"/>
      <c r="BY3" s="1146"/>
      <c r="BZ3" s="1146"/>
      <c r="CA3" s="1146"/>
      <c r="CB3" s="1146"/>
      <c r="CC3" s="1146"/>
      <c r="CD3" s="1146"/>
      <c r="CE3" s="1146"/>
      <c r="CF3" s="1146"/>
      <c r="CG3" s="1146"/>
      <c r="CH3" s="1146"/>
      <c r="CI3" s="1146"/>
    </row>
    <row r="4" spans="1:88" ht="14.4" thickBot="1">
      <c r="AK4" s="210"/>
      <c r="AM4" s="210"/>
      <c r="AN4" s="3532" t="s">
        <v>659</v>
      </c>
      <c r="AO4" s="3532"/>
      <c r="AP4" s="3532"/>
      <c r="AQ4" s="3532"/>
      <c r="AR4" s="3532"/>
      <c r="AS4" s="3532"/>
      <c r="AT4" s="3532"/>
      <c r="AU4" s="3532"/>
      <c r="AV4" s="3532"/>
      <c r="AW4" s="3532"/>
      <c r="AX4" s="3532"/>
      <c r="AY4" s="3532"/>
      <c r="AZ4" s="3532"/>
      <c r="BA4" s="3532"/>
      <c r="BB4" s="3532"/>
      <c r="BC4" s="3532"/>
      <c r="BD4" s="3532"/>
      <c r="BE4" s="3532"/>
      <c r="BF4" s="3532"/>
      <c r="BG4" s="3532"/>
      <c r="BH4" s="3532"/>
      <c r="BI4" s="3532"/>
      <c r="BJ4" s="3532"/>
      <c r="BK4" s="3532"/>
      <c r="BL4" s="3532"/>
      <c r="BM4" s="3532"/>
      <c r="BN4" s="3532"/>
      <c r="BO4" s="3532"/>
      <c r="BP4" s="210"/>
    </row>
    <row r="5" spans="1:88" ht="15.75" customHeight="1" thickTop="1">
      <c r="B5" s="3533" t="s">
        <v>12633</v>
      </c>
      <c r="C5" s="3535" t="s">
        <v>12634</v>
      </c>
      <c r="D5" s="3537" t="s">
        <v>12635</v>
      </c>
      <c r="E5" s="51"/>
      <c r="F5" s="3533" t="s">
        <v>1168</v>
      </c>
      <c r="G5" s="3535"/>
      <c r="H5" s="3535"/>
      <c r="I5" s="3535"/>
      <c r="J5" s="3535"/>
      <c r="K5" s="3537"/>
      <c r="L5" s="51"/>
      <c r="M5" s="3533" t="s">
        <v>12636</v>
      </c>
      <c r="N5" s="3535"/>
      <c r="O5" s="3535"/>
      <c r="P5" s="3535"/>
      <c r="Q5" s="3535"/>
      <c r="R5" s="3537"/>
      <c r="S5" s="51"/>
      <c r="T5" s="3533" t="s">
        <v>12637</v>
      </c>
      <c r="U5" s="3535"/>
      <c r="V5" s="3535"/>
      <c r="W5" s="3535"/>
      <c r="X5" s="3535"/>
      <c r="Y5" s="3537"/>
      <c r="Z5" s="51"/>
      <c r="AA5" s="3533" t="s">
        <v>12638</v>
      </c>
      <c r="AB5" s="3535"/>
      <c r="AC5" s="3535"/>
      <c r="AD5" s="3535"/>
      <c r="AE5" s="3537"/>
      <c r="AF5" s="51"/>
      <c r="AG5" s="3539" t="s">
        <v>666</v>
      </c>
      <c r="AH5" s="51"/>
      <c r="AI5" s="3539" t="s">
        <v>12639</v>
      </c>
      <c r="AJ5" s="1147"/>
      <c r="AK5" s="210"/>
      <c r="AM5" s="210"/>
      <c r="AN5" s="231" t="s">
        <v>668</v>
      </c>
      <c r="AO5" s="231"/>
      <c r="AP5" s="231"/>
      <c r="AQ5" s="231"/>
      <c r="AR5" s="231"/>
      <c r="AS5" s="231"/>
      <c r="AT5" s="231"/>
      <c r="AU5" s="231"/>
      <c r="AV5" s="231"/>
      <c r="AW5" s="231"/>
      <c r="AX5" s="231"/>
      <c r="AY5" s="231"/>
      <c r="AZ5" s="231"/>
      <c r="BA5" s="231"/>
      <c r="BB5" s="231"/>
      <c r="BC5" s="231"/>
      <c r="BD5" s="231"/>
      <c r="BE5" s="231"/>
      <c r="BF5" s="231"/>
      <c r="BG5" s="231"/>
      <c r="BH5" s="231"/>
      <c r="BI5" s="231"/>
      <c r="BJ5" s="231"/>
      <c r="BK5" s="231"/>
      <c r="BL5" s="231"/>
      <c r="BM5" s="231"/>
      <c r="BN5" s="231"/>
      <c r="BO5" s="231"/>
      <c r="BP5" s="210"/>
      <c r="BR5" s="1148"/>
      <c r="BS5" s="1148"/>
      <c r="BT5" s="1148"/>
      <c r="BU5" s="1148"/>
      <c r="BV5" s="1148"/>
      <c r="BW5" s="1148"/>
      <c r="BX5" s="1148"/>
      <c r="BY5" s="1148"/>
      <c r="BZ5" s="1148"/>
      <c r="CA5" s="1148"/>
      <c r="CB5" s="1148"/>
      <c r="CC5" s="1148"/>
      <c r="CD5" s="1148"/>
      <c r="CE5" s="1148"/>
      <c r="CF5" s="1148"/>
      <c r="CG5" s="1148"/>
      <c r="CH5" s="1148"/>
      <c r="CI5" s="1148"/>
    </row>
    <row r="6" spans="1:88" ht="94.5" customHeight="1">
      <c r="A6" s="2423" t="s">
        <v>669</v>
      </c>
      <c r="B6" s="3534"/>
      <c r="C6" s="3536"/>
      <c r="D6" s="3538"/>
      <c r="E6" s="51"/>
      <c r="F6" s="1776" t="s">
        <v>12640</v>
      </c>
      <c r="G6" s="1777" t="s">
        <v>12641</v>
      </c>
      <c r="H6" s="1777" t="s">
        <v>12642</v>
      </c>
      <c r="I6" s="1777" t="s">
        <v>12643</v>
      </c>
      <c r="J6" s="1777" t="s">
        <v>12644</v>
      </c>
      <c r="K6" s="1778" t="s">
        <v>12645</v>
      </c>
      <c r="L6" s="51"/>
      <c r="M6" s="1776" t="s">
        <v>12640</v>
      </c>
      <c r="N6" s="1777" t="s">
        <v>12641</v>
      </c>
      <c r="O6" s="1777" t="s">
        <v>12642</v>
      </c>
      <c r="P6" s="1777" t="s">
        <v>12643</v>
      </c>
      <c r="Q6" s="1777" t="s">
        <v>12644</v>
      </c>
      <c r="R6" s="1778" t="s">
        <v>12645</v>
      </c>
      <c r="S6" s="51"/>
      <c r="T6" s="1776" t="s">
        <v>12640</v>
      </c>
      <c r="U6" s="1777" t="s">
        <v>12641</v>
      </c>
      <c r="V6" s="1777" t="s">
        <v>12642</v>
      </c>
      <c r="W6" s="1777" t="s">
        <v>12643</v>
      </c>
      <c r="X6" s="1777" t="s">
        <v>12644</v>
      </c>
      <c r="Y6" s="1778" t="s">
        <v>12645</v>
      </c>
      <c r="Z6" s="51"/>
      <c r="AA6" s="1779" t="s">
        <v>12646</v>
      </c>
      <c r="AB6" s="1774" t="s">
        <v>12647</v>
      </c>
      <c r="AC6" s="1774" t="s">
        <v>12648</v>
      </c>
      <c r="AD6" s="1774" t="s">
        <v>12649</v>
      </c>
      <c r="AE6" s="1775" t="s">
        <v>12650</v>
      </c>
      <c r="AF6" s="51"/>
      <c r="AG6" s="3540"/>
      <c r="AH6" s="51"/>
      <c r="AI6" s="3540"/>
      <c r="AJ6" s="1147"/>
      <c r="AK6" s="210"/>
      <c r="AM6" s="210"/>
      <c r="BP6" s="210"/>
      <c r="BR6" s="1148"/>
      <c r="BS6" s="1148"/>
      <c r="BT6" s="1148"/>
      <c r="BU6" s="1148"/>
      <c r="BV6" s="1148"/>
      <c r="BW6" s="1148"/>
      <c r="BX6" s="1148"/>
      <c r="BY6" s="1148"/>
      <c r="BZ6" s="1148"/>
      <c r="CA6" s="1148"/>
      <c r="CB6" s="1148"/>
      <c r="CC6" s="1148"/>
      <c r="CD6" s="1148"/>
      <c r="CE6" s="1148"/>
      <c r="CF6" s="1148"/>
      <c r="CG6" s="1148"/>
      <c r="CH6" s="1148"/>
      <c r="CI6" s="1148"/>
    </row>
    <row r="7" spans="1:88" ht="15" customHeight="1">
      <c r="B7" s="1779" t="s">
        <v>661</v>
      </c>
      <c r="C7" s="1774" t="s">
        <v>3584</v>
      </c>
      <c r="D7" s="1775" t="s">
        <v>12651</v>
      </c>
      <c r="E7" s="51"/>
      <c r="F7" s="1779" t="s">
        <v>677</v>
      </c>
      <c r="G7" s="1774" t="s">
        <v>677</v>
      </c>
      <c r="H7" s="1774" t="s">
        <v>677</v>
      </c>
      <c r="I7" s="1774" t="s">
        <v>677</v>
      </c>
      <c r="J7" s="1774" t="s">
        <v>677</v>
      </c>
      <c r="K7" s="1775" t="s">
        <v>677</v>
      </c>
      <c r="L7" s="51"/>
      <c r="M7" s="1779" t="s">
        <v>677</v>
      </c>
      <c r="N7" s="1774" t="s">
        <v>677</v>
      </c>
      <c r="O7" s="1774" t="s">
        <v>677</v>
      </c>
      <c r="P7" s="1774" t="s">
        <v>677</v>
      </c>
      <c r="Q7" s="1774" t="s">
        <v>677</v>
      </c>
      <c r="R7" s="1775" t="s">
        <v>677</v>
      </c>
      <c r="S7" s="51"/>
      <c r="T7" s="1779" t="s">
        <v>11817</v>
      </c>
      <c r="U7" s="1774" t="s">
        <v>11817</v>
      </c>
      <c r="V7" s="1774" t="s">
        <v>11817</v>
      </c>
      <c r="W7" s="1774" t="s">
        <v>11817</v>
      </c>
      <c r="X7" s="1774" t="s">
        <v>11817</v>
      </c>
      <c r="Y7" s="1775" t="s">
        <v>11817</v>
      </c>
      <c r="Z7" s="51"/>
      <c r="AA7" s="1779" t="s">
        <v>11883</v>
      </c>
      <c r="AB7" s="1774" t="s">
        <v>12652</v>
      </c>
      <c r="AC7" s="1774" t="s">
        <v>3584</v>
      </c>
      <c r="AD7" s="1774" t="s">
        <v>11879</v>
      </c>
      <c r="AE7" s="1775" t="s">
        <v>12653</v>
      </c>
      <c r="AF7" s="51"/>
      <c r="AG7" s="3540"/>
      <c r="AH7" s="51"/>
      <c r="AI7" s="3540"/>
      <c r="AJ7" s="1147"/>
      <c r="AK7" s="210"/>
      <c r="AM7" s="210"/>
      <c r="BP7" s="210"/>
      <c r="BR7" s="1148"/>
      <c r="BS7" s="1148"/>
      <c r="BT7" s="1148"/>
      <c r="BU7" s="1148"/>
      <c r="BV7" s="1148"/>
      <c r="BW7" s="1148"/>
      <c r="BX7" s="1148"/>
      <c r="BY7" s="1148"/>
      <c r="BZ7" s="1148"/>
      <c r="CA7" s="1148"/>
      <c r="CB7" s="1148"/>
      <c r="CC7" s="1148"/>
      <c r="CD7" s="1148"/>
      <c r="CE7" s="1148"/>
      <c r="CF7" s="1148"/>
      <c r="CG7" s="1148"/>
      <c r="CH7" s="1148"/>
      <c r="CI7" s="1148"/>
    </row>
    <row r="8" spans="1:88" ht="15.6" thickBot="1">
      <c r="B8" s="1760" t="s">
        <v>662</v>
      </c>
      <c r="C8" s="1761">
        <v>0</v>
      </c>
      <c r="D8" s="1762">
        <v>0</v>
      </c>
      <c r="E8" s="51"/>
      <c r="F8" s="1760">
        <v>3</v>
      </c>
      <c r="G8" s="1761">
        <v>3</v>
      </c>
      <c r="H8" s="1761">
        <v>3</v>
      </c>
      <c r="I8" s="1761">
        <v>3</v>
      </c>
      <c r="J8" s="1761">
        <v>3</v>
      </c>
      <c r="K8" s="1762">
        <v>3</v>
      </c>
      <c r="L8" s="51"/>
      <c r="M8" s="1760">
        <v>3</v>
      </c>
      <c r="N8" s="1761">
        <v>3</v>
      </c>
      <c r="O8" s="1761">
        <v>3</v>
      </c>
      <c r="P8" s="1761">
        <v>3</v>
      </c>
      <c r="Q8" s="1761">
        <v>3</v>
      </c>
      <c r="R8" s="1762">
        <v>3</v>
      </c>
      <c r="S8" s="51"/>
      <c r="T8" s="1760">
        <v>2</v>
      </c>
      <c r="U8" s="1761">
        <v>2</v>
      </c>
      <c r="V8" s="1761">
        <v>2</v>
      </c>
      <c r="W8" s="1761">
        <v>2</v>
      </c>
      <c r="X8" s="1761">
        <v>2</v>
      </c>
      <c r="Y8" s="1762">
        <v>2</v>
      </c>
      <c r="Z8" s="51"/>
      <c r="AA8" s="1760">
        <v>1</v>
      </c>
      <c r="AB8" s="1761">
        <v>1</v>
      </c>
      <c r="AC8" s="1761">
        <v>0</v>
      </c>
      <c r="AD8" s="1761">
        <v>0</v>
      </c>
      <c r="AE8" s="1762">
        <v>3</v>
      </c>
      <c r="AF8" s="51"/>
      <c r="AG8" s="3541"/>
      <c r="AH8" s="51"/>
      <c r="AI8" s="3541"/>
      <c r="AJ8" s="1147"/>
      <c r="AK8" s="210"/>
      <c r="AM8" s="210"/>
      <c r="BP8" s="210"/>
      <c r="BR8" s="1148"/>
      <c r="BS8" s="1148"/>
      <c r="BT8" s="1148"/>
      <c r="BU8" s="1148"/>
      <c r="BV8" s="1148"/>
      <c r="BW8" s="1148"/>
      <c r="BX8" s="1148"/>
      <c r="BY8" s="1148"/>
      <c r="BZ8" s="1148"/>
      <c r="CA8" s="1148"/>
      <c r="CB8" s="1148"/>
      <c r="CC8" s="1148"/>
      <c r="CD8" s="1148"/>
      <c r="CE8" s="1148"/>
      <c r="CF8" s="1148"/>
      <c r="CG8" s="1148"/>
      <c r="CH8" s="1148"/>
      <c r="CI8" s="1148"/>
    </row>
    <row r="9" spans="1:88" ht="15.75" customHeight="1" thickTop="1">
      <c r="A9" s="2531" t="s">
        <v>673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210"/>
      <c r="AM9" s="210"/>
      <c r="BP9" s="210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210"/>
      <c r="AM10" s="210"/>
      <c r="BP10" s="210"/>
    </row>
    <row r="11" spans="1:88" ht="15.75" customHeight="1" thickTop="1" thickBot="1">
      <c r="B11" s="687" t="s">
        <v>12654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210"/>
      <c r="AM11" s="210"/>
      <c r="BP11" s="210"/>
    </row>
    <row r="12" spans="1:88" ht="45.6" thickTop="1">
      <c r="A12" s="2531" t="s">
        <v>675</v>
      </c>
      <c r="B12" s="1764" t="s">
        <v>21991</v>
      </c>
      <c r="C12" s="1766" t="s">
        <v>64</v>
      </c>
      <c r="D12" s="1718" t="s">
        <v>14958</v>
      </c>
      <c r="E12" s="1454"/>
      <c r="F12" s="1716">
        <v>0</v>
      </c>
      <c r="G12" s="1717">
        <v>0.121</v>
      </c>
      <c r="H12" s="1717">
        <v>9.5000000000000001E-2</v>
      </c>
      <c r="I12" s="1717">
        <v>9.1999999999999998E-2</v>
      </c>
      <c r="J12" s="1717">
        <v>1.145</v>
      </c>
      <c r="K12" s="1718">
        <v>0.48</v>
      </c>
      <c r="L12" s="1454"/>
      <c r="M12" s="1716">
        <v>0</v>
      </c>
      <c r="N12" s="1717">
        <v>0</v>
      </c>
      <c r="O12" s="1717">
        <v>0</v>
      </c>
      <c r="P12" s="1717">
        <v>0</v>
      </c>
      <c r="Q12" s="1717">
        <v>0</v>
      </c>
      <c r="R12" s="1718">
        <v>0.27200000000000002</v>
      </c>
      <c r="S12" s="1454"/>
      <c r="T12" s="1780">
        <v>0</v>
      </c>
      <c r="U12" s="1781">
        <v>0</v>
      </c>
      <c r="V12" s="1781">
        <v>0</v>
      </c>
      <c r="W12" s="1781">
        <v>0</v>
      </c>
      <c r="X12" s="1781">
        <v>0</v>
      </c>
      <c r="Y12" s="1782">
        <v>17</v>
      </c>
      <c r="Z12" s="1454"/>
      <c r="AA12" s="1789">
        <v>0</v>
      </c>
      <c r="AB12" s="1790">
        <v>0</v>
      </c>
      <c r="AC12" s="1795">
        <v>0</v>
      </c>
      <c r="AD12" s="1795">
        <v>747</v>
      </c>
      <c r="AE12" s="1718">
        <v>0</v>
      </c>
      <c r="AF12" s="51"/>
      <c r="AG12" s="70" t="s">
        <v>12655</v>
      </c>
      <c r="AH12" s="51"/>
      <c r="AI12" s="55"/>
      <c r="AJ12" s="1149"/>
      <c r="AK12" s="210"/>
      <c r="AL12" s="1089" t="str">
        <f>IF( SUM( AN12:BO12 ) = 0, 0, $AN$5 )</f>
        <v>Please complete all cells in row</v>
      </c>
      <c r="AM12" s="210"/>
      <c r="AN12" s="247">
        <f xml:space="preserve"> IF( OR(ISNUMBER(D12 ),$C12=""), 0, 1 )</f>
        <v>1</v>
      </c>
      <c r="AP12" s="247">
        <f t="shared" ref="AP12:AP61" si="0" xml:space="preserve"> IF( OR(ISNUMBER(F12 ),$C12=""), 0, 1 )</f>
        <v>0</v>
      </c>
      <c r="AQ12" s="247">
        <f t="shared" ref="AQ12:AQ61" si="1" xml:space="preserve"> IF( OR(ISNUMBER(G12 ),$C12=""), 0, 1 )</f>
        <v>0</v>
      </c>
      <c r="AR12" s="247">
        <f t="shared" ref="AR12:AR61" si="2" xml:space="preserve"> IF( OR(ISNUMBER(H12 ),$C12=""), 0, 1 )</f>
        <v>0</v>
      </c>
      <c r="AS12" s="247">
        <f t="shared" ref="AS12:AS61" si="3" xml:space="preserve"> IF( OR(ISNUMBER(I12 ),$C12=""), 0, 1 )</f>
        <v>0</v>
      </c>
      <c r="AT12" s="247">
        <f t="shared" ref="AT12:AT61" si="4" xml:space="preserve"> IF( OR(ISNUMBER(J12 ),$C12=""), 0, 1 )</f>
        <v>0</v>
      </c>
      <c r="AU12" s="247">
        <f t="shared" ref="AU12:AU61" si="5" xml:space="preserve"> IF( OR(ISNUMBER(K12 ),$C12=""), 0, 1 )</f>
        <v>0</v>
      </c>
      <c r="AW12" s="247">
        <f t="shared" ref="AW12:AW61" si="6" xml:space="preserve"> IF( OR(ISNUMBER(M12 ),$C12=""), 0, 1 )</f>
        <v>0</v>
      </c>
      <c r="AX12" s="247">
        <f t="shared" ref="AX12:AX61" si="7" xml:space="preserve"> IF( OR(ISNUMBER(N12 ),$C12=""), 0, 1 )</f>
        <v>0</v>
      </c>
      <c r="AY12" s="247">
        <f t="shared" ref="AY12:AY61" si="8" xml:space="preserve"> IF( OR(ISNUMBER(O12 ),$C12=""), 0, 1 )</f>
        <v>0</v>
      </c>
      <c r="AZ12" s="247">
        <f t="shared" ref="AZ12:AZ61" si="9" xml:space="preserve"> IF( OR(ISNUMBER(P12 ),$C12=""), 0, 1 )</f>
        <v>0</v>
      </c>
      <c r="BA12" s="247">
        <f t="shared" ref="BA12:BA61" si="10" xml:space="preserve"> IF( OR(ISNUMBER(Q12 ),$C12=""), 0, 1 )</f>
        <v>0</v>
      </c>
      <c r="BB12" s="247">
        <f t="shared" ref="BB12:BB61" si="11" xml:space="preserve"> IF( OR(ISNUMBER(R12 ),$C12=""), 0, 1 )</f>
        <v>0</v>
      </c>
      <c r="BD12" s="247">
        <f t="shared" ref="BD12:BD61" si="12" xml:space="preserve"> IF( OR(ISNUMBER(T12 ),$C12=""), 0, 1 )</f>
        <v>0</v>
      </c>
      <c r="BE12" s="247">
        <f t="shared" ref="BE12:BE61" si="13" xml:space="preserve"> IF( OR(ISNUMBER(U12 ),$C12=""), 0, 1 )</f>
        <v>0</v>
      </c>
      <c r="BF12" s="247">
        <f t="shared" ref="BF12:BF61" si="14" xml:space="preserve"> IF( OR(ISNUMBER(V12 ),$C12=""), 0, 1 )</f>
        <v>0</v>
      </c>
      <c r="BG12" s="247">
        <f t="shared" ref="BG12:BG61" si="15" xml:space="preserve"> IF( OR(ISNUMBER(W12 ),$C12=""), 0, 1 )</f>
        <v>0</v>
      </c>
      <c r="BH12" s="247">
        <f t="shared" ref="BH12:BH61" si="16" xml:space="preserve"> IF( OR(ISNUMBER(X12 ),$C12=""), 0, 1 )</f>
        <v>0</v>
      </c>
      <c r="BI12" s="247">
        <f t="shared" ref="BI12:BI61" si="17" xml:space="preserve"> IF( OR(ISNUMBER(Y12 ),$C12=""), 0, 1 )</f>
        <v>0</v>
      </c>
      <c r="BK12" s="247">
        <f t="shared" ref="BK12:BK61" si="18" xml:space="preserve"> IF( OR(ISNUMBER(AA12 ),$C12=""), 0, 1 )</f>
        <v>0</v>
      </c>
      <c r="BL12" s="247">
        <f t="shared" ref="BL12:BL61" si="19" xml:space="preserve"> IF( OR(ISNUMBER(AB12 ),$C12=""), 0, 1 )</f>
        <v>0</v>
      </c>
      <c r="BN12" s="247">
        <f t="shared" ref="BN12:BN61" si="20" xml:space="preserve"> IF( OR(ISNUMBER(AD12 ),$C12=""), 0, 1 )</f>
        <v>0</v>
      </c>
      <c r="BO12" s="247">
        <f t="shared" ref="BO12:BO61" si="21" xml:space="preserve"> IF( OR(ISNUMBER(AE12 ),$C12=""), 0, 1 )</f>
        <v>0</v>
      </c>
      <c r="BP12" s="210"/>
      <c r="BR12" s="1149"/>
      <c r="BS12" s="1149"/>
      <c r="BT12" s="1149"/>
      <c r="BU12" s="1149"/>
      <c r="BV12" s="1149"/>
      <c r="BW12" s="1149"/>
      <c r="BX12" s="1149"/>
      <c r="BY12" s="1149"/>
      <c r="BZ12" s="1149"/>
      <c r="CA12" s="1149"/>
      <c r="CB12" s="1149"/>
      <c r="CC12" s="1149"/>
      <c r="CD12" s="1149"/>
      <c r="CE12" s="1149"/>
      <c r="CF12" s="1149"/>
      <c r="CG12" s="1149"/>
      <c r="CH12" s="1149"/>
      <c r="CI12" s="1149"/>
    </row>
    <row r="13" spans="1:88" ht="60">
      <c r="B13" s="1765" t="s">
        <v>21992</v>
      </c>
      <c r="C13" s="1767" t="s">
        <v>33</v>
      </c>
      <c r="D13" s="1721" t="s">
        <v>12640</v>
      </c>
      <c r="E13" s="1454"/>
      <c r="F13" s="1719">
        <v>0</v>
      </c>
      <c r="G13" s="1720">
        <v>0</v>
      </c>
      <c r="H13" s="1720">
        <v>0</v>
      </c>
      <c r="I13" s="1720">
        <v>0</v>
      </c>
      <c r="J13" s="1720">
        <v>0</v>
      </c>
      <c r="K13" s="1721">
        <v>0</v>
      </c>
      <c r="L13" s="1454"/>
      <c r="M13" s="1719">
        <v>0</v>
      </c>
      <c r="N13" s="1720">
        <v>0</v>
      </c>
      <c r="O13" s="1720">
        <v>0</v>
      </c>
      <c r="P13" s="1720">
        <v>0</v>
      </c>
      <c r="Q13" s="1720">
        <v>0</v>
      </c>
      <c r="R13" s="1721">
        <v>0</v>
      </c>
      <c r="S13" s="1454"/>
      <c r="T13" s="1783">
        <v>7.0000000000000007E-2</v>
      </c>
      <c r="U13" s="1784">
        <v>7.0000000000000007E-2</v>
      </c>
      <c r="V13" s="1784">
        <v>7.0000000000000007E-2</v>
      </c>
      <c r="W13" s="1784">
        <v>7.0000000000000007E-2</v>
      </c>
      <c r="X13" s="1784">
        <v>7.0000000000000007E-2</v>
      </c>
      <c r="Y13" s="1785">
        <v>7.0000000000000007E-2</v>
      </c>
      <c r="Z13" s="1454"/>
      <c r="AA13" s="1791">
        <v>0</v>
      </c>
      <c r="AB13" s="1792">
        <v>0</v>
      </c>
      <c r="AC13" s="1796">
        <v>0</v>
      </c>
      <c r="AD13" s="1796">
        <v>0</v>
      </c>
      <c r="AE13" s="1721">
        <v>0</v>
      </c>
      <c r="AF13" s="51"/>
      <c r="AG13" s="73" t="s">
        <v>12656</v>
      </c>
      <c r="AH13" s="51"/>
      <c r="AI13" s="56"/>
      <c r="AJ13" s="1150"/>
      <c r="AK13" s="210"/>
      <c r="AL13" s="1089" t="str">
        <f t="shared" ref="AL13:AL61" si="22">IF( SUM( AN13:BO13 ) = 0, 0, $AN$5 )</f>
        <v>Please complete all cells in row</v>
      </c>
      <c r="AM13" s="210"/>
      <c r="AN13" s="247">
        <f t="shared" ref="AN13:AN61" si="23" xml:space="preserve"> IF( OR(ISNUMBER(D13 ),$C13=""), 0, 1 )</f>
        <v>1</v>
      </c>
      <c r="AP13" s="247">
        <f t="shared" si="0"/>
        <v>0</v>
      </c>
      <c r="AQ13" s="247">
        <f t="shared" si="1"/>
        <v>0</v>
      </c>
      <c r="AR13" s="247">
        <f t="shared" si="2"/>
        <v>0</v>
      </c>
      <c r="AS13" s="247">
        <f t="shared" si="3"/>
        <v>0</v>
      </c>
      <c r="AT13" s="247">
        <f t="shared" si="4"/>
        <v>0</v>
      </c>
      <c r="AU13" s="247">
        <f t="shared" si="5"/>
        <v>0</v>
      </c>
      <c r="AW13" s="247">
        <f t="shared" si="6"/>
        <v>0</v>
      </c>
      <c r="AX13" s="247">
        <f t="shared" si="7"/>
        <v>0</v>
      </c>
      <c r="AY13" s="247">
        <f t="shared" si="8"/>
        <v>0</v>
      </c>
      <c r="AZ13" s="247">
        <f t="shared" si="9"/>
        <v>0</v>
      </c>
      <c r="BA13" s="247">
        <f t="shared" si="10"/>
        <v>0</v>
      </c>
      <c r="BB13" s="247">
        <f t="shared" si="11"/>
        <v>0</v>
      </c>
      <c r="BD13" s="247">
        <f t="shared" si="12"/>
        <v>0</v>
      </c>
      <c r="BE13" s="247">
        <f t="shared" si="13"/>
        <v>0</v>
      </c>
      <c r="BF13" s="247">
        <f t="shared" si="14"/>
        <v>0</v>
      </c>
      <c r="BG13" s="247">
        <f t="shared" si="15"/>
        <v>0</v>
      </c>
      <c r="BH13" s="247">
        <f t="shared" si="16"/>
        <v>0</v>
      </c>
      <c r="BI13" s="247">
        <f t="shared" si="17"/>
        <v>0</v>
      </c>
      <c r="BK13" s="247">
        <f t="shared" si="18"/>
        <v>0</v>
      </c>
      <c r="BL13" s="247">
        <f t="shared" si="19"/>
        <v>0</v>
      </c>
      <c r="BN13" s="247">
        <f t="shared" si="20"/>
        <v>0</v>
      </c>
      <c r="BO13" s="247">
        <f t="shared" si="21"/>
        <v>0</v>
      </c>
      <c r="BP13" s="210"/>
      <c r="BR13" s="1150"/>
      <c r="BS13" s="1150"/>
      <c r="BT13" s="1150"/>
      <c r="BU13" s="1150"/>
      <c r="BV13" s="1150"/>
      <c r="BW13" s="1150"/>
      <c r="BX13" s="1150"/>
      <c r="BY13" s="1150"/>
      <c r="BZ13" s="1150"/>
      <c r="CA13" s="1150"/>
      <c r="CB13" s="1150"/>
      <c r="CC13" s="1150"/>
      <c r="CD13" s="1150"/>
      <c r="CE13" s="1150"/>
      <c r="CF13" s="1150"/>
      <c r="CG13" s="1150"/>
      <c r="CH13" s="1150"/>
      <c r="CI13" s="1150"/>
      <c r="CJ13" s="1150"/>
    </row>
    <row r="14" spans="1:88" ht="30">
      <c r="B14" s="1765" t="s">
        <v>21993</v>
      </c>
      <c r="C14" s="1767" t="s">
        <v>21994</v>
      </c>
      <c r="D14" s="1721" t="s">
        <v>12644</v>
      </c>
      <c r="E14" s="1454"/>
      <c r="F14" s="1719">
        <v>0.42599999999999999</v>
      </c>
      <c r="G14" s="1720">
        <v>4.5140000000000002</v>
      </c>
      <c r="H14" s="1720">
        <v>3.65</v>
      </c>
      <c r="I14" s="1720">
        <v>8.48</v>
      </c>
      <c r="J14" s="1720">
        <v>2.452</v>
      </c>
      <c r="K14" s="1721">
        <v>0</v>
      </c>
      <c r="L14" s="1454"/>
      <c r="M14" s="1719">
        <v>0</v>
      </c>
      <c r="N14" s="1720">
        <v>0</v>
      </c>
      <c r="O14" s="1720">
        <v>0</v>
      </c>
      <c r="P14" s="1720">
        <v>0</v>
      </c>
      <c r="Q14" s="1720">
        <v>0</v>
      </c>
      <c r="R14" s="1721">
        <v>2.4420000000000002</v>
      </c>
      <c r="S14" s="1454"/>
      <c r="T14" s="1783">
        <v>0</v>
      </c>
      <c r="U14" s="1784">
        <v>0</v>
      </c>
      <c r="V14" s="1784">
        <v>0</v>
      </c>
      <c r="W14" s="1784">
        <v>0</v>
      </c>
      <c r="X14" s="1784">
        <v>41</v>
      </c>
      <c r="Y14" s="1785">
        <v>41</v>
      </c>
      <c r="Z14" s="1454"/>
      <c r="AA14" s="1791">
        <v>0</v>
      </c>
      <c r="AB14" s="1792">
        <v>0</v>
      </c>
      <c r="AC14" s="1796">
        <v>0</v>
      </c>
      <c r="AD14" s="1796">
        <v>0</v>
      </c>
      <c r="AE14" s="1721">
        <v>0</v>
      </c>
      <c r="AF14" s="51"/>
      <c r="AG14" s="73" t="s">
        <v>12657</v>
      </c>
      <c r="AH14" s="51"/>
      <c r="AI14" s="56"/>
      <c r="AJ14" s="1150"/>
      <c r="AK14" s="210"/>
      <c r="AL14" s="1089" t="str">
        <f t="shared" si="22"/>
        <v>Please complete all cells in row</v>
      </c>
      <c r="AM14" s="210"/>
      <c r="AN14" s="247">
        <f t="shared" si="23"/>
        <v>1</v>
      </c>
      <c r="AP14" s="247">
        <f t="shared" si="0"/>
        <v>0</v>
      </c>
      <c r="AQ14" s="247">
        <f t="shared" si="1"/>
        <v>0</v>
      </c>
      <c r="AR14" s="247">
        <f t="shared" si="2"/>
        <v>0</v>
      </c>
      <c r="AS14" s="247">
        <f t="shared" si="3"/>
        <v>0</v>
      </c>
      <c r="AT14" s="247">
        <f t="shared" si="4"/>
        <v>0</v>
      </c>
      <c r="AU14" s="247">
        <f t="shared" si="5"/>
        <v>0</v>
      </c>
      <c r="AW14" s="247">
        <f t="shared" si="6"/>
        <v>0</v>
      </c>
      <c r="AX14" s="247">
        <f t="shared" si="7"/>
        <v>0</v>
      </c>
      <c r="AY14" s="247">
        <f t="shared" si="8"/>
        <v>0</v>
      </c>
      <c r="AZ14" s="247">
        <f t="shared" si="9"/>
        <v>0</v>
      </c>
      <c r="BA14" s="247">
        <f t="shared" si="10"/>
        <v>0</v>
      </c>
      <c r="BB14" s="247">
        <f t="shared" si="11"/>
        <v>0</v>
      </c>
      <c r="BD14" s="247">
        <f t="shared" si="12"/>
        <v>0</v>
      </c>
      <c r="BE14" s="247">
        <f t="shared" si="13"/>
        <v>0</v>
      </c>
      <c r="BF14" s="247">
        <f t="shared" si="14"/>
        <v>0</v>
      </c>
      <c r="BG14" s="247">
        <f t="shared" si="15"/>
        <v>0</v>
      </c>
      <c r="BH14" s="247">
        <f t="shared" si="16"/>
        <v>0</v>
      </c>
      <c r="BI14" s="247">
        <f t="shared" si="17"/>
        <v>0</v>
      </c>
      <c r="BK14" s="247">
        <f t="shared" si="18"/>
        <v>0</v>
      </c>
      <c r="BL14" s="247">
        <f t="shared" si="19"/>
        <v>0</v>
      </c>
      <c r="BN14" s="247">
        <f t="shared" si="20"/>
        <v>0</v>
      </c>
      <c r="BO14" s="247">
        <f t="shared" si="21"/>
        <v>0</v>
      </c>
      <c r="BP14" s="210"/>
      <c r="BR14" s="1150"/>
      <c r="BS14" s="1150"/>
      <c r="BT14" s="1150"/>
      <c r="BU14" s="1150"/>
      <c r="BV14" s="1150"/>
      <c r="BW14" s="1150"/>
      <c r="BX14" s="1150"/>
      <c r="BY14" s="1150"/>
      <c r="BZ14" s="1150"/>
      <c r="CA14" s="1150"/>
      <c r="CB14" s="1150"/>
      <c r="CC14" s="1150"/>
      <c r="CD14" s="1150"/>
      <c r="CE14" s="1150"/>
      <c r="CF14" s="1150"/>
      <c r="CG14" s="1150"/>
      <c r="CH14" s="1150"/>
      <c r="CI14" s="1150"/>
    </row>
    <row r="15" spans="1:88" ht="45">
      <c r="B15" s="1765" t="s">
        <v>21995</v>
      </c>
      <c r="C15" s="1767" t="s">
        <v>49</v>
      </c>
      <c r="D15" s="1721" t="s">
        <v>21996</v>
      </c>
      <c r="E15" s="1454"/>
      <c r="F15" s="1719">
        <v>1.641</v>
      </c>
      <c r="G15" s="1720">
        <v>5.1909999999999998</v>
      </c>
      <c r="H15" s="1720">
        <v>5.4710000000000001</v>
      </c>
      <c r="I15" s="1720">
        <v>6.0449999999999999</v>
      </c>
      <c r="J15" s="1720">
        <v>4.3479999999999999</v>
      </c>
      <c r="K15" s="1721">
        <v>0</v>
      </c>
      <c r="L15" s="1454"/>
      <c r="M15" s="1719">
        <v>2.4E-2</v>
      </c>
      <c r="N15" s="1720">
        <v>1.0449999999999999</v>
      </c>
      <c r="O15" s="1720">
        <v>1.42</v>
      </c>
      <c r="P15" s="1720">
        <v>1.407</v>
      </c>
      <c r="Q15" s="1720">
        <v>1.663</v>
      </c>
      <c r="R15" s="1721">
        <v>0</v>
      </c>
      <c r="S15" s="1454"/>
      <c r="T15" s="1783">
        <v>0.56000000000000005</v>
      </c>
      <c r="U15" s="1784">
        <v>21.72</v>
      </c>
      <c r="V15" s="1784">
        <v>47.35</v>
      </c>
      <c r="W15" s="1784">
        <v>87.63</v>
      </c>
      <c r="X15" s="1784">
        <v>113.75</v>
      </c>
      <c r="Y15" s="1785">
        <v>113.75</v>
      </c>
      <c r="Z15" s="1454"/>
      <c r="AA15" s="1791">
        <v>0</v>
      </c>
      <c r="AB15" s="1792">
        <v>0</v>
      </c>
      <c r="AC15" s="1796">
        <v>0</v>
      </c>
      <c r="AD15" s="1796">
        <v>0</v>
      </c>
      <c r="AE15" s="1721">
        <v>0</v>
      </c>
      <c r="AF15" s="51"/>
      <c r="AG15" s="73" t="s">
        <v>12658</v>
      </c>
      <c r="AH15" s="51"/>
      <c r="AI15" s="56"/>
      <c r="AJ15" s="1150"/>
      <c r="AK15" s="210"/>
      <c r="AL15" s="1089" t="str">
        <f t="shared" si="22"/>
        <v>Please complete all cells in row</v>
      </c>
      <c r="AM15" s="210"/>
      <c r="AN15" s="247">
        <f t="shared" si="23"/>
        <v>1</v>
      </c>
      <c r="AP15" s="247">
        <f t="shared" si="0"/>
        <v>0</v>
      </c>
      <c r="AQ15" s="247">
        <f t="shared" si="1"/>
        <v>0</v>
      </c>
      <c r="AR15" s="247">
        <f t="shared" si="2"/>
        <v>0</v>
      </c>
      <c r="AS15" s="247">
        <f t="shared" si="3"/>
        <v>0</v>
      </c>
      <c r="AT15" s="247">
        <f t="shared" si="4"/>
        <v>0</v>
      </c>
      <c r="AU15" s="247">
        <f t="shared" si="5"/>
        <v>0</v>
      </c>
      <c r="AW15" s="247">
        <f t="shared" si="6"/>
        <v>0</v>
      </c>
      <c r="AX15" s="247">
        <f t="shared" si="7"/>
        <v>0</v>
      </c>
      <c r="AY15" s="247">
        <f t="shared" si="8"/>
        <v>0</v>
      </c>
      <c r="AZ15" s="247">
        <f t="shared" si="9"/>
        <v>0</v>
      </c>
      <c r="BA15" s="247">
        <f t="shared" si="10"/>
        <v>0</v>
      </c>
      <c r="BB15" s="247">
        <f t="shared" si="11"/>
        <v>0</v>
      </c>
      <c r="BD15" s="247">
        <f t="shared" si="12"/>
        <v>0</v>
      </c>
      <c r="BE15" s="247">
        <f t="shared" si="13"/>
        <v>0</v>
      </c>
      <c r="BF15" s="247">
        <f t="shared" si="14"/>
        <v>0</v>
      </c>
      <c r="BG15" s="247">
        <f t="shared" si="15"/>
        <v>0</v>
      </c>
      <c r="BH15" s="247">
        <f t="shared" si="16"/>
        <v>0</v>
      </c>
      <c r="BI15" s="247">
        <f t="shared" si="17"/>
        <v>0</v>
      </c>
      <c r="BK15" s="247">
        <f t="shared" si="18"/>
        <v>0</v>
      </c>
      <c r="BL15" s="247">
        <f t="shared" si="19"/>
        <v>0</v>
      </c>
      <c r="BN15" s="247">
        <f t="shared" si="20"/>
        <v>0</v>
      </c>
      <c r="BO15" s="247">
        <f t="shared" si="21"/>
        <v>0</v>
      </c>
      <c r="BP15" s="210"/>
      <c r="BR15" s="1150"/>
      <c r="BS15" s="1150"/>
      <c r="BT15" s="1150"/>
      <c r="BU15" s="1150"/>
      <c r="BV15" s="1150"/>
      <c r="BW15" s="1150"/>
      <c r="BX15" s="1150"/>
      <c r="BY15" s="1150"/>
      <c r="BZ15" s="1150"/>
      <c r="CA15" s="1150"/>
      <c r="CB15" s="1150"/>
      <c r="CC15" s="1150"/>
      <c r="CD15" s="1150"/>
      <c r="CE15" s="1150"/>
      <c r="CF15" s="1150"/>
      <c r="CG15" s="1150"/>
      <c r="CH15" s="1150"/>
      <c r="CI15" s="1150"/>
    </row>
    <row r="16" spans="1:88" ht="15.75" customHeight="1">
      <c r="B16" s="1765" t="s">
        <v>12659</v>
      </c>
      <c r="C16" s="1767"/>
      <c r="D16" s="1721"/>
      <c r="E16" s="1454"/>
      <c r="F16" s="1719"/>
      <c r="G16" s="1720"/>
      <c r="H16" s="1720"/>
      <c r="I16" s="1720"/>
      <c r="J16" s="1720"/>
      <c r="K16" s="1721"/>
      <c r="L16" s="1454"/>
      <c r="M16" s="1719"/>
      <c r="N16" s="1720"/>
      <c r="O16" s="1720"/>
      <c r="P16" s="1720"/>
      <c r="Q16" s="1720"/>
      <c r="R16" s="1721"/>
      <c r="S16" s="1454"/>
      <c r="T16" s="1783"/>
      <c r="U16" s="1784"/>
      <c r="V16" s="1784"/>
      <c r="W16" s="1784"/>
      <c r="X16" s="1784"/>
      <c r="Y16" s="1785"/>
      <c r="Z16" s="1454"/>
      <c r="AA16" s="1791"/>
      <c r="AB16" s="1792"/>
      <c r="AC16" s="1796"/>
      <c r="AD16" s="1796"/>
      <c r="AE16" s="1721"/>
      <c r="AF16" s="51"/>
      <c r="AG16" s="73" t="s">
        <v>12660</v>
      </c>
      <c r="AH16" s="51"/>
      <c r="AI16" s="56"/>
      <c r="AJ16" s="1150"/>
      <c r="AK16" s="210"/>
      <c r="AL16" s="1089">
        <f t="shared" si="22"/>
        <v>0</v>
      </c>
      <c r="AM16" s="210"/>
      <c r="AN16" s="247">
        <f t="shared" si="23"/>
        <v>0</v>
      </c>
      <c r="AP16" s="247">
        <f t="shared" si="0"/>
        <v>0</v>
      </c>
      <c r="AQ16" s="247">
        <f t="shared" si="1"/>
        <v>0</v>
      </c>
      <c r="AR16" s="247">
        <f t="shared" si="2"/>
        <v>0</v>
      </c>
      <c r="AS16" s="247">
        <f t="shared" si="3"/>
        <v>0</v>
      </c>
      <c r="AT16" s="247">
        <f t="shared" si="4"/>
        <v>0</v>
      </c>
      <c r="AU16" s="247">
        <f t="shared" si="5"/>
        <v>0</v>
      </c>
      <c r="AW16" s="247">
        <f t="shared" si="6"/>
        <v>0</v>
      </c>
      <c r="AX16" s="247">
        <f t="shared" si="7"/>
        <v>0</v>
      </c>
      <c r="AY16" s="247">
        <f t="shared" si="8"/>
        <v>0</v>
      </c>
      <c r="AZ16" s="247">
        <f t="shared" si="9"/>
        <v>0</v>
      </c>
      <c r="BA16" s="247">
        <f t="shared" si="10"/>
        <v>0</v>
      </c>
      <c r="BB16" s="247">
        <f t="shared" si="11"/>
        <v>0</v>
      </c>
      <c r="BD16" s="247">
        <f t="shared" si="12"/>
        <v>0</v>
      </c>
      <c r="BE16" s="247">
        <f t="shared" si="13"/>
        <v>0</v>
      </c>
      <c r="BF16" s="247">
        <f t="shared" si="14"/>
        <v>0</v>
      </c>
      <c r="BG16" s="247">
        <f t="shared" si="15"/>
        <v>0</v>
      </c>
      <c r="BH16" s="247">
        <f t="shared" si="16"/>
        <v>0</v>
      </c>
      <c r="BI16" s="247">
        <f t="shared" si="17"/>
        <v>0</v>
      </c>
      <c r="BK16" s="247">
        <f t="shared" si="18"/>
        <v>0</v>
      </c>
      <c r="BL16" s="247">
        <f t="shared" si="19"/>
        <v>0</v>
      </c>
      <c r="BN16" s="247">
        <f t="shared" si="20"/>
        <v>0</v>
      </c>
      <c r="BO16" s="247">
        <f t="shared" si="21"/>
        <v>0</v>
      </c>
      <c r="BP16" s="210"/>
      <c r="BR16" s="1150"/>
      <c r="BS16" s="1150"/>
      <c r="BT16" s="1150"/>
      <c r="BU16" s="1150"/>
      <c r="BV16" s="1150"/>
      <c r="BW16" s="1150"/>
      <c r="BX16" s="1150"/>
      <c r="BY16" s="1150"/>
      <c r="BZ16" s="1150"/>
      <c r="CA16" s="1150"/>
      <c r="CB16" s="1150"/>
      <c r="CC16" s="1150"/>
      <c r="CD16" s="1150"/>
      <c r="CE16" s="1150"/>
      <c r="CF16" s="1150"/>
      <c r="CG16" s="1150"/>
      <c r="CH16" s="1150"/>
      <c r="CI16" s="1150"/>
    </row>
    <row r="17" spans="2:87" ht="15.75" customHeight="1">
      <c r="B17" s="1765" t="s">
        <v>12661</v>
      </c>
      <c r="C17" s="1767"/>
      <c r="D17" s="1721"/>
      <c r="E17" s="1454"/>
      <c r="F17" s="1719"/>
      <c r="G17" s="1720"/>
      <c r="H17" s="1720"/>
      <c r="I17" s="1720"/>
      <c r="J17" s="1720"/>
      <c r="K17" s="1721"/>
      <c r="L17" s="1454"/>
      <c r="M17" s="1719"/>
      <c r="N17" s="1720"/>
      <c r="O17" s="1720"/>
      <c r="P17" s="1720"/>
      <c r="Q17" s="1720"/>
      <c r="R17" s="1721"/>
      <c r="S17" s="1454"/>
      <c r="T17" s="1783"/>
      <c r="U17" s="1784"/>
      <c r="V17" s="1784"/>
      <c r="W17" s="1784"/>
      <c r="X17" s="1784"/>
      <c r="Y17" s="1785"/>
      <c r="Z17" s="1454"/>
      <c r="AA17" s="1791"/>
      <c r="AB17" s="1792"/>
      <c r="AC17" s="1796"/>
      <c r="AD17" s="1796"/>
      <c r="AE17" s="1721"/>
      <c r="AF17" s="51"/>
      <c r="AG17" s="73" t="s">
        <v>12662</v>
      </c>
      <c r="AH17" s="51"/>
      <c r="AI17" s="56"/>
      <c r="AJ17" s="1150"/>
      <c r="AK17" s="210"/>
      <c r="AL17" s="1089">
        <f t="shared" si="22"/>
        <v>0</v>
      </c>
      <c r="AM17" s="210"/>
      <c r="AN17" s="247">
        <f t="shared" si="23"/>
        <v>0</v>
      </c>
      <c r="AP17" s="247">
        <f t="shared" si="0"/>
        <v>0</v>
      </c>
      <c r="AQ17" s="247">
        <f t="shared" si="1"/>
        <v>0</v>
      </c>
      <c r="AR17" s="247">
        <f t="shared" si="2"/>
        <v>0</v>
      </c>
      <c r="AS17" s="247">
        <f t="shared" si="3"/>
        <v>0</v>
      </c>
      <c r="AT17" s="247">
        <f t="shared" si="4"/>
        <v>0</v>
      </c>
      <c r="AU17" s="247">
        <f t="shared" si="5"/>
        <v>0</v>
      </c>
      <c r="AW17" s="247">
        <f t="shared" si="6"/>
        <v>0</v>
      </c>
      <c r="AX17" s="247">
        <f t="shared" si="7"/>
        <v>0</v>
      </c>
      <c r="AY17" s="247">
        <f t="shared" si="8"/>
        <v>0</v>
      </c>
      <c r="AZ17" s="247">
        <f t="shared" si="9"/>
        <v>0</v>
      </c>
      <c r="BA17" s="247">
        <f t="shared" si="10"/>
        <v>0</v>
      </c>
      <c r="BB17" s="247">
        <f t="shared" si="11"/>
        <v>0</v>
      </c>
      <c r="BD17" s="247">
        <f t="shared" si="12"/>
        <v>0</v>
      </c>
      <c r="BE17" s="247">
        <f t="shared" si="13"/>
        <v>0</v>
      </c>
      <c r="BF17" s="247">
        <f t="shared" si="14"/>
        <v>0</v>
      </c>
      <c r="BG17" s="247">
        <f t="shared" si="15"/>
        <v>0</v>
      </c>
      <c r="BH17" s="247">
        <f t="shared" si="16"/>
        <v>0</v>
      </c>
      <c r="BI17" s="247">
        <f t="shared" si="17"/>
        <v>0</v>
      </c>
      <c r="BK17" s="247">
        <f t="shared" si="18"/>
        <v>0</v>
      </c>
      <c r="BL17" s="247">
        <f t="shared" si="19"/>
        <v>0</v>
      </c>
      <c r="BN17" s="247">
        <f t="shared" si="20"/>
        <v>0</v>
      </c>
      <c r="BO17" s="247">
        <f t="shared" si="21"/>
        <v>0</v>
      </c>
      <c r="BP17" s="210"/>
      <c r="BR17" s="1150"/>
      <c r="BS17" s="1150"/>
      <c r="BT17" s="1150"/>
      <c r="BU17" s="1150"/>
      <c r="BV17" s="1150"/>
      <c r="BW17" s="1150"/>
      <c r="BX17" s="1150"/>
      <c r="BY17" s="1150"/>
      <c r="BZ17" s="1150"/>
      <c r="CA17" s="1150"/>
      <c r="CB17" s="1150"/>
      <c r="CC17" s="1150"/>
      <c r="CD17" s="1150"/>
      <c r="CE17" s="1150"/>
      <c r="CF17" s="1150"/>
      <c r="CG17" s="1150"/>
      <c r="CH17" s="1150"/>
      <c r="CI17" s="1150"/>
    </row>
    <row r="18" spans="2:87" ht="15.75" customHeight="1">
      <c r="B18" s="1765" t="s">
        <v>12663</v>
      </c>
      <c r="C18" s="1767"/>
      <c r="D18" s="1721"/>
      <c r="E18" s="1454"/>
      <c r="F18" s="1719"/>
      <c r="G18" s="1720"/>
      <c r="H18" s="1720"/>
      <c r="I18" s="1720"/>
      <c r="J18" s="1720"/>
      <c r="K18" s="1721"/>
      <c r="L18" s="1454"/>
      <c r="M18" s="1719"/>
      <c r="N18" s="1720"/>
      <c r="O18" s="1720"/>
      <c r="P18" s="1720"/>
      <c r="Q18" s="1720"/>
      <c r="R18" s="1721"/>
      <c r="S18" s="1454"/>
      <c r="T18" s="1783"/>
      <c r="U18" s="1784"/>
      <c r="V18" s="1784"/>
      <c r="W18" s="1784"/>
      <c r="X18" s="1784"/>
      <c r="Y18" s="1785"/>
      <c r="Z18" s="1454"/>
      <c r="AA18" s="1791"/>
      <c r="AB18" s="1792"/>
      <c r="AC18" s="1796"/>
      <c r="AD18" s="1796"/>
      <c r="AE18" s="1721"/>
      <c r="AF18" s="51"/>
      <c r="AG18" s="73" t="s">
        <v>12664</v>
      </c>
      <c r="AH18" s="51"/>
      <c r="AI18" s="56"/>
      <c r="AJ18" s="1150"/>
      <c r="AK18" s="210"/>
      <c r="AL18" s="1089">
        <f t="shared" si="22"/>
        <v>0</v>
      </c>
      <c r="AM18" s="210"/>
      <c r="AN18" s="247">
        <f t="shared" si="23"/>
        <v>0</v>
      </c>
      <c r="AP18" s="247">
        <f t="shared" si="0"/>
        <v>0</v>
      </c>
      <c r="AQ18" s="247">
        <f t="shared" si="1"/>
        <v>0</v>
      </c>
      <c r="AR18" s="247">
        <f t="shared" si="2"/>
        <v>0</v>
      </c>
      <c r="AS18" s="247">
        <f t="shared" si="3"/>
        <v>0</v>
      </c>
      <c r="AT18" s="247">
        <f t="shared" si="4"/>
        <v>0</v>
      </c>
      <c r="AU18" s="247">
        <f t="shared" si="5"/>
        <v>0</v>
      </c>
      <c r="AW18" s="247">
        <f t="shared" si="6"/>
        <v>0</v>
      </c>
      <c r="AX18" s="247">
        <f t="shared" si="7"/>
        <v>0</v>
      </c>
      <c r="AY18" s="247">
        <f t="shared" si="8"/>
        <v>0</v>
      </c>
      <c r="AZ18" s="247">
        <f t="shared" si="9"/>
        <v>0</v>
      </c>
      <c r="BA18" s="247">
        <f t="shared" si="10"/>
        <v>0</v>
      </c>
      <c r="BB18" s="247">
        <f t="shared" si="11"/>
        <v>0</v>
      </c>
      <c r="BD18" s="247">
        <f t="shared" si="12"/>
        <v>0</v>
      </c>
      <c r="BE18" s="247">
        <f t="shared" si="13"/>
        <v>0</v>
      </c>
      <c r="BF18" s="247">
        <f t="shared" si="14"/>
        <v>0</v>
      </c>
      <c r="BG18" s="247">
        <f t="shared" si="15"/>
        <v>0</v>
      </c>
      <c r="BH18" s="247">
        <f t="shared" si="16"/>
        <v>0</v>
      </c>
      <c r="BI18" s="247">
        <f t="shared" si="17"/>
        <v>0</v>
      </c>
      <c r="BK18" s="247">
        <f t="shared" si="18"/>
        <v>0</v>
      </c>
      <c r="BL18" s="247">
        <f t="shared" si="19"/>
        <v>0</v>
      </c>
      <c r="BN18" s="247">
        <f t="shared" si="20"/>
        <v>0</v>
      </c>
      <c r="BO18" s="247">
        <f t="shared" si="21"/>
        <v>0</v>
      </c>
      <c r="BP18" s="210"/>
      <c r="BR18" s="1150"/>
      <c r="BS18" s="1150"/>
      <c r="BT18" s="1150"/>
      <c r="BU18" s="1150"/>
      <c r="BV18" s="1150"/>
      <c r="BW18" s="1150"/>
      <c r="BX18" s="1150"/>
      <c r="BY18" s="1150"/>
      <c r="BZ18" s="1150"/>
      <c r="CA18" s="1150"/>
      <c r="CB18" s="1150"/>
      <c r="CC18" s="1150"/>
      <c r="CD18" s="1150"/>
      <c r="CE18" s="1150"/>
      <c r="CF18" s="1150"/>
      <c r="CG18" s="1150"/>
      <c r="CH18" s="1150"/>
      <c r="CI18" s="1150"/>
    </row>
    <row r="19" spans="2:87" ht="15.75" customHeight="1">
      <c r="B19" s="1765" t="s">
        <v>12665</v>
      </c>
      <c r="C19" s="1767"/>
      <c r="D19" s="1721"/>
      <c r="E19" s="1454"/>
      <c r="F19" s="1719"/>
      <c r="G19" s="1720"/>
      <c r="H19" s="1720"/>
      <c r="I19" s="1720"/>
      <c r="J19" s="1720"/>
      <c r="K19" s="1721"/>
      <c r="L19" s="1454"/>
      <c r="M19" s="1719"/>
      <c r="N19" s="1720"/>
      <c r="O19" s="1720"/>
      <c r="P19" s="1720"/>
      <c r="Q19" s="1720"/>
      <c r="R19" s="1721"/>
      <c r="S19" s="1454"/>
      <c r="T19" s="1783"/>
      <c r="U19" s="1784"/>
      <c r="V19" s="1784"/>
      <c r="W19" s="1784"/>
      <c r="X19" s="1784"/>
      <c r="Y19" s="1785"/>
      <c r="Z19" s="1454"/>
      <c r="AA19" s="1791"/>
      <c r="AB19" s="1792"/>
      <c r="AC19" s="1796"/>
      <c r="AD19" s="1796"/>
      <c r="AE19" s="1721"/>
      <c r="AF19" s="51"/>
      <c r="AG19" s="73" t="s">
        <v>12666</v>
      </c>
      <c r="AH19" s="51"/>
      <c r="AI19" s="56"/>
      <c r="AJ19" s="1150"/>
      <c r="AK19" s="210"/>
      <c r="AL19" s="1089">
        <f t="shared" si="22"/>
        <v>0</v>
      </c>
      <c r="AM19" s="210"/>
      <c r="AN19" s="247">
        <f t="shared" si="23"/>
        <v>0</v>
      </c>
      <c r="AP19" s="247">
        <f t="shared" si="0"/>
        <v>0</v>
      </c>
      <c r="AQ19" s="247">
        <f t="shared" si="1"/>
        <v>0</v>
      </c>
      <c r="AR19" s="247">
        <f t="shared" si="2"/>
        <v>0</v>
      </c>
      <c r="AS19" s="247">
        <f t="shared" si="3"/>
        <v>0</v>
      </c>
      <c r="AT19" s="247">
        <f t="shared" si="4"/>
        <v>0</v>
      </c>
      <c r="AU19" s="247">
        <f t="shared" si="5"/>
        <v>0</v>
      </c>
      <c r="AW19" s="247">
        <f t="shared" si="6"/>
        <v>0</v>
      </c>
      <c r="AX19" s="247">
        <f t="shared" si="7"/>
        <v>0</v>
      </c>
      <c r="AY19" s="247">
        <f t="shared" si="8"/>
        <v>0</v>
      </c>
      <c r="AZ19" s="247">
        <f t="shared" si="9"/>
        <v>0</v>
      </c>
      <c r="BA19" s="247">
        <f t="shared" si="10"/>
        <v>0</v>
      </c>
      <c r="BB19" s="247">
        <f t="shared" si="11"/>
        <v>0</v>
      </c>
      <c r="BD19" s="247">
        <f t="shared" si="12"/>
        <v>0</v>
      </c>
      <c r="BE19" s="247">
        <f t="shared" si="13"/>
        <v>0</v>
      </c>
      <c r="BF19" s="247">
        <f t="shared" si="14"/>
        <v>0</v>
      </c>
      <c r="BG19" s="247">
        <f t="shared" si="15"/>
        <v>0</v>
      </c>
      <c r="BH19" s="247">
        <f t="shared" si="16"/>
        <v>0</v>
      </c>
      <c r="BI19" s="247">
        <f t="shared" si="17"/>
        <v>0</v>
      </c>
      <c r="BK19" s="247">
        <f t="shared" si="18"/>
        <v>0</v>
      </c>
      <c r="BL19" s="247">
        <f t="shared" si="19"/>
        <v>0</v>
      </c>
      <c r="BN19" s="247">
        <f t="shared" si="20"/>
        <v>0</v>
      </c>
      <c r="BO19" s="247">
        <f t="shared" si="21"/>
        <v>0</v>
      </c>
      <c r="BP19" s="210"/>
      <c r="BR19" s="1150"/>
      <c r="BS19" s="1150"/>
      <c r="BT19" s="1150"/>
      <c r="BU19" s="1150"/>
      <c r="BV19" s="1150"/>
      <c r="BW19" s="1150"/>
      <c r="BX19" s="1150"/>
      <c r="BY19" s="1150"/>
      <c r="BZ19" s="1150"/>
      <c r="CA19" s="1150"/>
      <c r="CB19" s="1150"/>
      <c r="CC19" s="1150"/>
      <c r="CD19" s="1150"/>
      <c r="CE19" s="1150"/>
      <c r="CF19" s="1150"/>
      <c r="CG19" s="1150"/>
      <c r="CH19" s="1150"/>
      <c r="CI19" s="1150"/>
    </row>
    <row r="20" spans="2:87" ht="15.75" customHeight="1">
      <c r="B20" s="1765" t="s">
        <v>12667</v>
      </c>
      <c r="C20" s="1767"/>
      <c r="D20" s="1721"/>
      <c r="E20" s="1454"/>
      <c r="F20" s="1719"/>
      <c r="G20" s="1720"/>
      <c r="H20" s="1720"/>
      <c r="I20" s="1720"/>
      <c r="J20" s="1720"/>
      <c r="K20" s="1721"/>
      <c r="L20" s="1454"/>
      <c r="M20" s="1719"/>
      <c r="N20" s="1720"/>
      <c r="O20" s="1720"/>
      <c r="P20" s="1720"/>
      <c r="Q20" s="1720"/>
      <c r="R20" s="1721"/>
      <c r="S20" s="1454"/>
      <c r="T20" s="1783"/>
      <c r="U20" s="1784"/>
      <c r="V20" s="1784"/>
      <c r="W20" s="1784"/>
      <c r="X20" s="1784"/>
      <c r="Y20" s="1785"/>
      <c r="Z20" s="1454"/>
      <c r="AA20" s="1791"/>
      <c r="AB20" s="1792"/>
      <c r="AC20" s="1796"/>
      <c r="AD20" s="1796"/>
      <c r="AE20" s="1721"/>
      <c r="AF20" s="51"/>
      <c r="AG20" s="73" t="s">
        <v>12668</v>
      </c>
      <c r="AH20" s="51"/>
      <c r="AI20" s="56"/>
      <c r="AJ20" s="1150"/>
      <c r="AK20" s="210"/>
      <c r="AL20" s="1089">
        <f t="shared" si="22"/>
        <v>0</v>
      </c>
      <c r="AM20" s="210"/>
      <c r="AN20" s="247">
        <f t="shared" si="23"/>
        <v>0</v>
      </c>
      <c r="AP20" s="247">
        <f t="shared" si="0"/>
        <v>0</v>
      </c>
      <c r="AQ20" s="247">
        <f t="shared" si="1"/>
        <v>0</v>
      </c>
      <c r="AR20" s="247">
        <f t="shared" si="2"/>
        <v>0</v>
      </c>
      <c r="AS20" s="247">
        <f t="shared" si="3"/>
        <v>0</v>
      </c>
      <c r="AT20" s="247">
        <f t="shared" si="4"/>
        <v>0</v>
      </c>
      <c r="AU20" s="247">
        <f t="shared" si="5"/>
        <v>0</v>
      </c>
      <c r="AW20" s="247">
        <f t="shared" si="6"/>
        <v>0</v>
      </c>
      <c r="AX20" s="247">
        <f t="shared" si="7"/>
        <v>0</v>
      </c>
      <c r="AY20" s="247">
        <f t="shared" si="8"/>
        <v>0</v>
      </c>
      <c r="AZ20" s="247">
        <f t="shared" si="9"/>
        <v>0</v>
      </c>
      <c r="BA20" s="247">
        <f t="shared" si="10"/>
        <v>0</v>
      </c>
      <c r="BB20" s="247">
        <f t="shared" si="11"/>
        <v>0</v>
      </c>
      <c r="BD20" s="247">
        <f t="shared" si="12"/>
        <v>0</v>
      </c>
      <c r="BE20" s="247">
        <f t="shared" si="13"/>
        <v>0</v>
      </c>
      <c r="BF20" s="247">
        <f t="shared" si="14"/>
        <v>0</v>
      </c>
      <c r="BG20" s="247">
        <f t="shared" si="15"/>
        <v>0</v>
      </c>
      <c r="BH20" s="247">
        <f t="shared" si="16"/>
        <v>0</v>
      </c>
      <c r="BI20" s="247">
        <f t="shared" si="17"/>
        <v>0</v>
      </c>
      <c r="BK20" s="247">
        <f t="shared" si="18"/>
        <v>0</v>
      </c>
      <c r="BL20" s="247">
        <f t="shared" si="19"/>
        <v>0</v>
      </c>
      <c r="BN20" s="247">
        <f t="shared" si="20"/>
        <v>0</v>
      </c>
      <c r="BO20" s="247">
        <f t="shared" si="21"/>
        <v>0</v>
      </c>
      <c r="BP20" s="210"/>
      <c r="BR20" s="1150"/>
      <c r="BS20" s="1150"/>
      <c r="BT20" s="1150"/>
      <c r="BU20" s="1150"/>
      <c r="BV20" s="1150"/>
      <c r="BW20" s="1150"/>
      <c r="BX20" s="1150"/>
      <c r="BY20" s="1150"/>
      <c r="BZ20" s="1150"/>
      <c r="CA20" s="1150"/>
      <c r="CB20" s="1150"/>
      <c r="CC20" s="1150"/>
      <c r="CD20" s="1150"/>
      <c r="CE20" s="1150"/>
      <c r="CF20" s="1150"/>
      <c r="CG20" s="1150"/>
      <c r="CH20" s="1150"/>
      <c r="CI20" s="1150"/>
    </row>
    <row r="21" spans="2:87" ht="15.75" customHeight="1">
      <c r="B21" s="1765" t="s">
        <v>12669</v>
      </c>
      <c r="C21" s="1767"/>
      <c r="D21" s="1721"/>
      <c r="E21" s="1454"/>
      <c r="F21" s="1719"/>
      <c r="G21" s="1720"/>
      <c r="H21" s="1720"/>
      <c r="I21" s="1720"/>
      <c r="J21" s="1720"/>
      <c r="K21" s="1721"/>
      <c r="L21" s="1454"/>
      <c r="M21" s="1719"/>
      <c r="N21" s="1720"/>
      <c r="O21" s="1720"/>
      <c r="P21" s="1720"/>
      <c r="Q21" s="1720"/>
      <c r="R21" s="1721"/>
      <c r="S21" s="1454"/>
      <c r="T21" s="1783"/>
      <c r="U21" s="1784"/>
      <c r="V21" s="1784"/>
      <c r="W21" s="1784"/>
      <c r="X21" s="1784"/>
      <c r="Y21" s="1785"/>
      <c r="Z21" s="1454"/>
      <c r="AA21" s="1791"/>
      <c r="AB21" s="1792"/>
      <c r="AC21" s="1796"/>
      <c r="AD21" s="1796"/>
      <c r="AE21" s="1721"/>
      <c r="AF21" s="51"/>
      <c r="AG21" s="73" t="s">
        <v>12670</v>
      </c>
      <c r="AH21" s="51"/>
      <c r="AI21" s="56"/>
      <c r="AJ21" s="1150"/>
      <c r="AK21" s="210"/>
      <c r="AL21" s="1089">
        <f t="shared" si="22"/>
        <v>0</v>
      </c>
      <c r="AM21" s="210"/>
      <c r="AN21" s="247">
        <f t="shared" si="23"/>
        <v>0</v>
      </c>
      <c r="AP21" s="247">
        <f t="shared" si="0"/>
        <v>0</v>
      </c>
      <c r="AQ21" s="247">
        <f t="shared" si="1"/>
        <v>0</v>
      </c>
      <c r="AR21" s="247">
        <f t="shared" si="2"/>
        <v>0</v>
      </c>
      <c r="AS21" s="247">
        <f t="shared" si="3"/>
        <v>0</v>
      </c>
      <c r="AT21" s="247">
        <f t="shared" si="4"/>
        <v>0</v>
      </c>
      <c r="AU21" s="247">
        <f t="shared" si="5"/>
        <v>0</v>
      </c>
      <c r="AW21" s="247">
        <f t="shared" si="6"/>
        <v>0</v>
      </c>
      <c r="AX21" s="247">
        <f t="shared" si="7"/>
        <v>0</v>
      </c>
      <c r="AY21" s="247">
        <f t="shared" si="8"/>
        <v>0</v>
      </c>
      <c r="AZ21" s="247">
        <f t="shared" si="9"/>
        <v>0</v>
      </c>
      <c r="BA21" s="247">
        <f t="shared" si="10"/>
        <v>0</v>
      </c>
      <c r="BB21" s="247">
        <f t="shared" si="11"/>
        <v>0</v>
      </c>
      <c r="BD21" s="247">
        <f t="shared" si="12"/>
        <v>0</v>
      </c>
      <c r="BE21" s="247">
        <f t="shared" si="13"/>
        <v>0</v>
      </c>
      <c r="BF21" s="247">
        <f t="shared" si="14"/>
        <v>0</v>
      </c>
      <c r="BG21" s="247">
        <f t="shared" si="15"/>
        <v>0</v>
      </c>
      <c r="BH21" s="247">
        <f t="shared" si="16"/>
        <v>0</v>
      </c>
      <c r="BI21" s="247">
        <f t="shared" si="17"/>
        <v>0</v>
      </c>
      <c r="BK21" s="247">
        <f t="shared" si="18"/>
        <v>0</v>
      </c>
      <c r="BL21" s="247">
        <f t="shared" si="19"/>
        <v>0</v>
      </c>
      <c r="BN21" s="247">
        <f t="shared" si="20"/>
        <v>0</v>
      </c>
      <c r="BO21" s="247">
        <f t="shared" si="21"/>
        <v>0</v>
      </c>
      <c r="BP21" s="210"/>
      <c r="BR21" s="1150"/>
      <c r="BS21" s="1150"/>
      <c r="BT21" s="1150"/>
      <c r="BU21" s="1150"/>
      <c r="BV21" s="1150"/>
      <c r="BW21" s="1150"/>
      <c r="BX21" s="1150"/>
      <c r="BY21" s="1150"/>
      <c r="BZ21" s="1150"/>
      <c r="CA21" s="1150"/>
      <c r="CB21" s="1150"/>
      <c r="CC21" s="1150"/>
      <c r="CD21" s="1150"/>
      <c r="CE21" s="1150"/>
      <c r="CF21" s="1150"/>
      <c r="CG21" s="1150"/>
      <c r="CH21" s="1150"/>
      <c r="CI21" s="1150"/>
    </row>
    <row r="22" spans="2:87" ht="15.75" hidden="1" customHeight="1">
      <c r="B22" s="1765" t="s">
        <v>12671</v>
      </c>
      <c r="C22" s="1767"/>
      <c r="D22" s="1721"/>
      <c r="E22" s="1454"/>
      <c r="F22" s="1719"/>
      <c r="G22" s="1720"/>
      <c r="H22" s="1720"/>
      <c r="I22" s="1720"/>
      <c r="J22" s="1720"/>
      <c r="K22" s="1721"/>
      <c r="L22" s="1454"/>
      <c r="M22" s="1719"/>
      <c r="N22" s="1720"/>
      <c r="O22" s="1720"/>
      <c r="P22" s="1720"/>
      <c r="Q22" s="1720"/>
      <c r="R22" s="1721"/>
      <c r="S22" s="1454"/>
      <c r="T22" s="1783"/>
      <c r="U22" s="1784"/>
      <c r="V22" s="1784"/>
      <c r="W22" s="1784"/>
      <c r="X22" s="1784"/>
      <c r="Y22" s="1785"/>
      <c r="Z22" s="1454"/>
      <c r="AA22" s="1791"/>
      <c r="AB22" s="1792"/>
      <c r="AC22" s="1796"/>
      <c r="AD22" s="1796"/>
      <c r="AE22" s="1721"/>
      <c r="AF22" s="51"/>
      <c r="AG22" s="73" t="s">
        <v>12672</v>
      </c>
      <c r="AH22" s="51"/>
      <c r="AI22" s="56"/>
      <c r="AJ22" s="1150"/>
      <c r="AK22" s="210"/>
      <c r="AL22" s="1089">
        <f t="shared" si="22"/>
        <v>0</v>
      </c>
      <c r="AM22" s="210"/>
      <c r="AN22" s="247">
        <f t="shared" si="23"/>
        <v>0</v>
      </c>
      <c r="AP22" s="247">
        <f t="shared" si="0"/>
        <v>0</v>
      </c>
      <c r="AQ22" s="247">
        <f t="shared" si="1"/>
        <v>0</v>
      </c>
      <c r="AR22" s="247">
        <f t="shared" si="2"/>
        <v>0</v>
      </c>
      <c r="AS22" s="247">
        <f t="shared" si="3"/>
        <v>0</v>
      </c>
      <c r="AT22" s="247">
        <f t="shared" si="4"/>
        <v>0</v>
      </c>
      <c r="AU22" s="247">
        <f t="shared" si="5"/>
        <v>0</v>
      </c>
      <c r="AW22" s="247">
        <f t="shared" si="6"/>
        <v>0</v>
      </c>
      <c r="AX22" s="247">
        <f t="shared" si="7"/>
        <v>0</v>
      </c>
      <c r="AY22" s="247">
        <f t="shared" si="8"/>
        <v>0</v>
      </c>
      <c r="AZ22" s="247">
        <f t="shared" si="9"/>
        <v>0</v>
      </c>
      <c r="BA22" s="247">
        <f t="shared" si="10"/>
        <v>0</v>
      </c>
      <c r="BB22" s="247">
        <f t="shared" si="11"/>
        <v>0</v>
      </c>
      <c r="BD22" s="247">
        <f t="shared" si="12"/>
        <v>0</v>
      </c>
      <c r="BE22" s="247">
        <f t="shared" si="13"/>
        <v>0</v>
      </c>
      <c r="BF22" s="247">
        <f t="shared" si="14"/>
        <v>0</v>
      </c>
      <c r="BG22" s="247">
        <f t="shared" si="15"/>
        <v>0</v>
      </c>
      <c r="BH22" s="247">
        <f t="shared" si="16"/>
        <v>0</v>
      </c>
      <c r="BI22" s="247">
        <f t="shared" si="17"/>
        <v>0</v>
      </c>
      <c r="BK22" s="247">
        <f t="shared" si="18"/>
        <v>0</v>
      </c>
      <c r="BL22" s="247">
        <f t="shared" si="19"/>
        <v>0</v>
      </c>
      <c r="BN22" s="247">
        <f t="shared" si="20"/>
        <v>0</v>
      </c>
      <c r="BO22" s="247">
        <f t="shared" si="21"/>
        <v>0</v>
      </c>
      <c r="BP22" s="210"/>
      <c r="BR22" s="1150"/>
      <c r="BS22" s="1150"/>
      <c r="BT22" s="1150"/>
      <c r="BU22" s="1150"/>
      <c r="BV22" s="1150"/>
      <c r="BW22" s="1150"/>
      <c r="BX22" s="1150"/>
      <c r="BY22" s="1150"/>
      <c r="BZ22" s="1150"/>
      <c r="CA22" s="1150"/>
      <c r="CB22" s="1150"/>
      <c r="CC22" s="1150"/>
      <c r="CD22" s="1150"/>
      <c r="CE22" s="1150"/>
      <c r="CF22" s="1150"/>
      <c r="CG22" s="1150"/>
      <c r="CH22" s="1150"/>
      <c r="CI22" s="1150"/>
    </row>
    <row r="23" spans="2:87" ht="15.75" hidden="1" customHeight="1">
      <c r="B23" s="1765" t="s">
        <v>12673</v>
      </c>
      <c r="C23" s="1767"/>
      <c r="D23" s="1721"/>
      <c r="E23" s="1454"/>
      <c r="F23" s="1719"/>
      <c r="G23" s="1720"/>
      <c r="H23" s="1720"/>
      <c r="I23" s="1720"/>
      <c r="J23" s="1720"/>
      <c r="K23" s="1721"/>
      <c r="L23" s="1454"/>
      <c r="M23" s="1719"/>
      <c r="N23" s="1720"/>
      <c r="O23" s="1720"/>
      <c r="P23" s="1720"/>
      <c r="Q23" s="1720"/>
      <c r="R23" s="1721"/>
      <c r="S23" s="1454"/>
      <c r="T23" s="1783"/>
      <c r="U23" s="1784"/>
      <c r="V23" s="1784"/>
      <c r="W23" s="1784"/>
      <c r="X23" s="1784"/>
      <c r="Y23" s="1785"/>
      <c r="Z23" s="1454"/>
      <c r="AA23" s="1791"/>
      <c r="AB23" s="1792"/>
      <c r="AC23" s="1796"/>
      <c r="AD23" s="1796"/>
      <c r="AE23" s="1721"/>
      <c r="AF23" s="51"/>
      <c r="AG23" s="73" t="s">
        <v>12674</v>
      </c>
      <c r="AH23" s="51"/>
      <c r="AI23" s="56"/>
      <c r="AJ23" s="1150"/>
      <c r="AK23" s="210"/>
      <c r="AL23" s="1089">
        <f t="shared" si="22"/>
        <v>0</v>
      </c>
      <c r="AM23" s="210"/>
      <c r="AN23" s="247">
        <f t="shared" si="23"/>
        <v>0</v>
      </c>
      <c r="AP23" s="247">
        <f t="shared" si="0"/>
        <v>0</v>
      </c>
      <c r="AQ23" s="247">
        <f t="shared" si="1"/>
        <v>0</v>
      </c>
      <c r="AR23" s="247">
        <f t="shared" si="2"/>
        <v>0</v>
      </c>
      <c r="AS23" s="247">
        <f t="shared" si="3"/>
        <v>0</v>
      </c>
      <c r="AT23" s="247">
        <f t="shared" si="4"/>
        <v>0</v>
      </c>
      <c r="AU23" s="247">
        <f t="shared" si="5"/>
        <v>0</v>
      </c>
      <c r="AW23" s="247">
        <f t="shared" si="6"/>
        <v>0</v>
      </c>
      <c r="AX23" s="247">
        <f t="shared" si="7"/>
        <v>0</v>
      </c>
      <c r="AY23" s="247">
        <f t="shared" si="8"/>
        <v>0</v>
      </c>
      <c r="AZ23" s="247">
        <f t="shared" si="9"/>
        <v>0</v>
      </c>
      <c r="BA23" s="247">
        <f t="shared" si="10"/>
        <v>0</v>
      </c>
      <c r="BB23" s="247">
        <f t="shared" si="11"/>
        <v>0</v>
      </c>
      <c r="BD23" s="247">
        <f t="shared" si="12"/>
        <v>0</v>
      </c>
      <c r="BE23" s="247">
        <f t="shared" si="13"/>
        <v>0</v>
      </c>
      <c r="BF23" s="247">
        <f t="shared" si="14"/>
        <v>0</v>
      </c>
      <c r="BG23" s="247">
        <f t="shared" si="15"/>
        <v>0</v>
      </c>
      <c r="BH23" s="247">
        <f t="shared" si="16"/>
        <v>0</v>
      </c>
      <c r="BI23" s="247">
        <f t="shared" si="17"/>
        <v>0</v>
      </c>
      <c r="BK23" s="247">
        <f t="shared" si="18"/>
        <v>0</v>
      </c>
      <c r="BL23" s="247">
        <f t="shared" si="19"/>
        <v>0</v>
      </c>
      <c r="BN23" s="247">
        <f t="shared" si="20"/>
        <v>0</v>
      </c>
      <c r="BO23" s="247">
        <f t="shared" si="21"/>
        <v>0</v>
      </c>
      <c r="BP23" s="210"/>
      <c r="BR23" s="1150"/>
      <c r="BS23" s="1150"/>
      <c r="BT23" s="1150"/>
      <c r="BU23" s="1150"/>
      <c r="BV23" s="1150"/>
      <c r="BW23" s="1150"/>
      <c r="BX23" s="1150"/>
      <c r="BY23" s="1150"/>
      <c r="BZ23" s="1150"/>
      <c r="CA23" s="1150"/>
      <c r="CB23" s="1150"/>
      <c r="CC23" s="1150"/>
      <c r="CD23" s="1150"/>
      <c r="CE23" s="1150"/>
      <c r="CF23" s="1150"/>
      <c r="CG23" s="1150"/>
      <c r="CH23" s="1150"/>
      <c r="CI23" s="1150"/>
    </row>
    <row r="24" spans="2:87" ht="15.75" hidden="1" customHeight="1">
      <c r="B24" s="1765" t="s">
        <v>12675</v>
      </c>
      <c r="C24" s="1767"/>
      <c r="D24" s="1721"/>
      <c r="E24" s="1454"/>
      <c r="F24" s="1719"/>
      <c r="G24" s="1720"/>
      <c r="H24" s="1720"/>
      <c r="I24" s="1720"/>
      <c r="J24" s="1720"/>
      <c r="K24" s="1721"/>
      <c r="L24" s="1454"/>
      <c r="M24" s="1719"/>
      <c r="N24" s="1720"/>
      <c r="O24" s="1720"/>
      <c r="P24" s="1720"/>
      <c r="Q24" s="1720"/>
      <c r="R24" s="1721"/>
      <c r="S24" s="1454"/>
      <c r="T24" s="1783"/>
      <c r="U24" s="1784"/>
      <c r="V24" s="1784"/>
      <c r="W24" s="1784"/>
      <c r="X24" s="1784"/>
      <c r="Y24" s="1785"/>
      <c r="Z24" s="1454"/>
      <c r="AA24" s="1791"/>
      <c r="AB24" s="1792"/>
      <c r="AC24" s="1796"/>
      <c r="AD24" s="1796"/>
      <c r="AE24" s="1721"/>
      <c r="AF24" s="51"/>
      <c r="AG24" s="73" t="s">
        <v>12676</v>
      </c>
      <c r="AH24" s="51"/>
      <c r="AI24" s="56"/>
      <c r="AJ24" s="1150"/>
      <c r="AK24" s="210"/>
      <c r="AL24" s="1089">
        <f t="shared" si="22"/>
        <v>0</v>
      </c>
      <c r="AM24" s="210"/>
      <c r="AN24" s="247">
        <f t="shared" si="23"/>
        <v>0</v>
      </c>
      <c r="AP24" s="247">
        <f t="shared" si="0"/>
        <v>0</v>
      </c>
      <c r="AQ24" s="247">
        <f t="shared" si="1"/>
        <v>0</v>
      </c>
      <c r="AR24" s="247">
        <f t="shared" si="2"/>
        <v>0</v>
      </c>
      <c r="AS24" s="247">
        <f t="shared" si="3"/>
        <v>0</v>
      </c>
      <c r="AT24" s="247">
        <f t="shared" si="4"/>
        <v>0</v>
      </c>
      <c r="AU24" s="247">
        <f t="shared" si="5"/>
        <v>0</v>
      </c>
      <c r="AW24" s="247">
        <f t="shared" si="6"/>
        <v>0</v>
      </c>
      <c r="AX24" s="247">
        <f t="shared" si="7"/>
        <v>0</v>
      </c>
      <c r="AY24" s="247">
        <f t="shared" si="8"/>
        <v>0</v>
      </c>
      <c r="AZ24" s="247">
        <f t="shared" si="9"/>
        <v>0</v>
      </c>
      <c r="BA24" s="247">
        <f t="shared" si="10"/>
        <v>0</v>
      </c>
      <c r="BB24" s="247">
        <f t="shared" si="11"/>
        <v>0</v>
      </c>
      <c r="BD24" s="247">
        <f t="shared" si="12"/>
        <v>0</v>
      </c>
      <c r="BE24" s="247">
        <f t="shared" si="13"/>
        <v>0</v>
      </c>
      <c r="BF24" s="247">
        <f t="shared" si="14"/>
        <v>0</v>
      </c>
      <c r="BG24" s="247">
        <f t="shared" si="15"/>
        <v>0</v>
      </c>
      <c r="BH24" s="247">
        <f t="shared" si="16"/>
        <v>0</v>
      </c>
      <c r="BI24" s="247">
        <f t="shared" si="17"/>
        <v>0</v>
      </c>
      <c r="BK24" s="247">
        <f t="shared" si="18"/>
        <v>0</v>
      </c>
      <c r="BL24" s="247">
        <f t="shared" si="19"/>
        <v>0</v>
      </c>
      <c r="BN24" s="247">
        <f t="shared" si="20"/>
        <v>0</v>
      </c>
      <c r="BO24" s="247">
        <f t="shared" si="21"/>
        <v>0</v>
      </c>
      <c r="BP24" s="210"/>
      <c r="BR24" s="1150"/>
      <c r="BS24" s="1150"/>
      <c r="BT24" s="1150"/>
      <c r="BU24" s="1150"/>
      <c r="BV24" s="1150"/>
      <c r="BW24" s="1150"/>
      <c r="BX24" s="1150"/>
      <c r="BY24" s="1150"/>
      <c r="BZ24" s="1150"/>
      <c r="CA24" s="1150"/>
      <c r="CB24" s="1150"/>
      <c r="CC24" s="1150"/>
      <c r="CD24" s="1150"/>
      <c r="CE24" s="1150"/>
      <c r="CF24" s="1150"/>
      <c r="CG24" s="1150"/>
      <c r="CH24" s="1150"/>
      <c r="CI24" s="1150"/>
    </row>
    <row r="25" spans="2:87" ht="15.75" hidden="1" customHeight="1">
      <c r="B25" s="1765" t="s">
        <v>12677</v>
      </c>
      <c r="C25" s="1767"/>
      <c r="D25" s="1721"/>
      <c r="E25" s="1454"/>
      <c r="F25" s="1719"/>
      <c r="G25" s="1720"/>
      <c r="H25" s="1720"/>
      <c r="I25" s="1720"/>
      <c r="J25" s="1720"/>
      <c r="K25" s="1721"/>
      <c r="L25" s="1454"/>
      <c r="M25" s="1719"/>
      <c r="N25" s="1720"/>
      <c r="O25" s="1720"/>
      <c r="P25" s="1720"/>
      <c r="Q25" s="1720"/>
      <c r="R25" s="1721"/>
      <c r="S25" s="1454"/>
      <c r="T25" s="1783"/>
      <c r="U25" s="1784"/>
      <c r="V25" s="1784"/>
      <c r="W25" s="1784"/>
      <c r="X25" s="1784"/>
      <c r="Y25" s="1785"/>
      <c r="Z25" s="1454"/>
      <c r="AA25" s="1791"/>
      <c r="AB25" s="1792"/>
      <c r="AC25" s="1796"/>
      <c r="AD25" s="1796"/>
      <c r="AE25" s="1721"/>
      <c r="AF25" s="51"/>
      <c r="AG25" s="73" t="s">
        <v>12678</v>
      </c>
      <c r="AH25" s="51"/>
      <c r="AI25" s="56"/>
      <c r="AJ25" s="1150"/>
      <c r="AK25" s="210"/>
      <c r="AL25" s="1089">
        <f t="shared" si="22"/>
        <v>0</v>
      </c>
      <c r="AM25" s="210"/>
      <c r="AN25" s="247">
        <f t="shared" si="23"/>
        <v>0</v>
      </c>
      <c r="AP25" s="247">
        <f t="shared" si="0"/>
        <v>0</v>
      </c>
      <c r="AQ25" s="247">
        <f t="shared" si="1"/>
        <v>0</v>
      </c>
      <c r="AR25" s="247">
        <f t="shared" si="2"/>
        <v>0</v>
      </c>
      <c r="AS25" s="247">
        <f t="shared" si="3"/>
        <v>0</v>
      </c>
      <c r="AT25" s="247">
        <f t="shared" si="4"/>
        <v>0</v>
      </c>
      <c r="AU25" s="247">
        <f t="shared" si="5"/>
        <v>0</v>
      </c>
      <c r="AW25" s="247">
        <f t="shared" si="6"/>
        <v>0</v>
      </c>
      <c r="AX25" s="247">
        <f t="shared" si="7"/>
        <v>0</v>
      </c>
      <c r="AY25" s="247">
        <f t="shared" si="8"/>
        <v>0</v>
      </c>
      <c r="AZ25" s="247">
        <f t="shared" si="9"/>
        <v>0</v>
      </c>
      <c r="BA25" s="247">
        <f t="shared" si="10"/>
        <v>0</v>
      </c>
      <c r="BB25" s="247">
        <f t="shared" si="11"/>
        <v>0</v>
      </c>
      <c r="BD25" s="247">
        <f t="shared" si="12"/>
        <v>0</v>
      </c>
      <c r="BE25" s="247">
        <f t="shared" si="13"/>
        <v>0</v>
      </c>
      <c r="BF25" s="247">
        <f t="shared" si="14"/>
        <v>0</v>
      </c>
      <c r="BG25" s="247">
        <f t="shared" si="15"/>
        <v>0</v>
      </c>
      <c r="BH25" s="247">
        <f t="shared" si="16"/>
        <v>0</v>
      </c>
      <c r="BI25" s="247">
        <f t="shared" si="17"/>
        <v>0</v>
      </c>
      <c r="BK25" s="247">
        <f t="shared" si="18"/>
        <v>0</v>
      </c>
      <c r="BL25" s="247">
        <f t="shared" si="19"/>
        <v>0</v>
      </c>
      <c r="BN25" s="247">
        <f t="shared" si="20"/>
        <v>0</v>
      </c>
      <c r="BO25" s="247">
        <f t="shared" si="21"/>
        <v>0</v>
      </c>
      <c r="BP25" s="210"/>
      <c r="BR25" s="1150"/>
      <c r="BS25" s="1150"/>
      <c r="BT25" s="1150"/>
      <c r="BU25" s="1150"/>
      <c r="BV25" s="1150"/>
      <c r="BW25" s="1150"/>
      <c r="BX25" s="1150"/>
      <c r="BY25" s="1150"/>
      <c r="BZ25" s="1150"/>
      <c r="CA25" s="1150"/>
      <c r="CB25" s="1150"/>
      <c r="CC25" s="1150"/>
      <c r="CD25" s="1150"/>
      <c r="CE25" s="1150"/>
      <c r="CF25" s="1150"/>
      <c r="CG25" s="1150"/>
      <c r="CH25" s="1150"/>
      <c r="CI25" s="1150"/>
    </row>
    <row r="26" spans="2:87" ht="15.75" hidden="1" customHeight="1">
      <c r="B26" s="1765" t="s">
        <v>12679</v>
      </c>
      <c r="C26" s="1767"/>
      <c r="D26" s="1721"/>
      <c r="E26" s="1454"/>
      <c r="F26" s="1719"/>
      <c r="G26" s="1720"/>
      <c r="H26" s="1720"/>
      <c r="I26" s="1720"/>
      <c r="J26" s="1720"/>
      <c r="K26" s="1721"/>
      <c r="L26" s="1454"/>
      <c r="M26" s="1719"/>
      <c r="N26" s="1720"/>
      <c r="O26" s="1720"/>
      <c r="P26" s="1720"/>
      <c r="Q26" s="1720"/>
      <c r="R26" s="1721"/>
      <c r="S26" s="1454"/>
      <c r="T26" s="1783"/>
      <c r="U26" s="1784"/>
      <c r="V26" s="1784"/>
      <c r="W26" s="1784"/>
      <c r="X26" s="1784"/>
      <c r="Y26" s="1785"/>
      <c r="Z26" s="1454"/>
      <c r="AA26" s="1791"/>
      <c r="AB26" s="1792"/>
      <c r="AC26" s="1796"/>
      <c r="AD26" s="1796"/>
      <c r="AE26" s="1721"/>
      <c r="AF26" s="51"/>
      <c r="AG26" s="73" t="s">
        <v>12680</v>
      </c>
      <c r="AH26" s="51"/>
      <c r="AI26" s="56"/>
      <c r="AJ26" s="1150"/>
      <c r="AK26" s="210"/>
      <c r="AL26" s="1089">
        <f t="shared" si="22"/>
        <v>0</v>
      </c>
      <c r="AM26" s="210"/>
      <c r="AN26" s="247">
        <f t="shared" si="23"/>
        <v>0</v>
      </c>
      <c r="AP26" s="247">
        <f t="shared" si="0"/>
        <v>0</v>
      </c>
      <c r="AQ26" s="247">
        <f t="shared" si="1"/>
        <v>0</v>
      </c>
      <c r="AR26" s="247">
        <f t="shared" si="2"/>
        <v>0</v>
      </c>
      <c r="AS26" s="247">
        <f t="shared" si="3"/>
        <v>0</v>
      </c>
      <c r="AT26" s="247">
        <f t="shared" si="4"/>
        <v>0</v>
      </c>
      <c r="AU26" s="247">
        <f t="shared" si="5"/>
        <v>0</v>
      </c>
      <c r="AW26" s="247">
        <f t="shared" si="6"/>
        <v>0</v>
      </c>
      <c r="AX26" s="247">
        <f t="shared" si="7"/>
        <v>0</v>
      </c>
      <c r="AY26" s="247">
        <f t="shared" si="8"/>
        <v>0</v>
      </c>
      <c r="AZ26" s="247">
        <f t="shared" si="9"/>
        <v>0</v>
      </c>
      <c r="BA26" s="247">
        <f t="shared" si="10"/>
        <v>0</v>
      </c>
      <c r="BB26" s="247">
        <f t="shared" si="11"/>
        <v>0</v>
      </c>
      <c r="BD26" s="247">
        <f t="shared" si="12"/>
        <v>0</v>
      </c>
      <c r="BE26" s="247">
        <f t="shared" si="13"/>
        <v>0</v>
      </c>
      <c r="BF26" s="247">
        <f t="shared" si="14"/>
        <v>0</v>
      </c>
      <c r="BG26" s="247">
        <f t="shared" si="15"/>
        <v>0</v>
      </c>
      <c r="BH26" s="247">
        <f t="shared" si="16"/>
        <v>0</v>
      </c>
      <c r="BI26" s="247">
        <f t="shared" si="17"/>
        <v>0</v>
      </c>
      <c r="BK26" s="247">
        <f t="shared" si="18"/>
        <v>0</v>
      </c>
      <c r="BL26" s="247">
        <f t="shared" si="19"/>
        <v>0</v>
      </c>
      <c r="BN26" s="247">
        <f t="shared" si="20"/>
        <v>0</v>
      </c>
      <c r="BO26" s="247">
        <f t="shared" si="21"/>
        <v>0</v>
      </c>
      <c r="BP26" s="210"/>
      <c r="BR26" s="1150"/>
      <c r="BS26" s="1150"/>
      <c r="BT26" s="1150"/>
      <c r="BU26" s="1150"/>
      <c r="BV26" s="1150"/>
      <c r="BW26" s="1150"/>
      <c r="BX26" s="1150"/>
      <c r="BY26" s="1150"/>
      <c r="BZ26" s="1150"/>
      <c r="CA26" s="1150"/>
      <c r="CB26" s="1150"/>
      <c r="CC26" s="1150"/>
      <c r="CD26" s="1150"/>
      <c r="CE26" s="1150"/>
      <c r="CF26" s="1150"/>
      <c r="CG26" s="1150"/>
      <c r="CH26" s="1150"/>
      <c r="CI26" s="1150"/>
    </row>
    <row r="27" spans="2:87" ht="15.75" hidden="1" customHeight="1">
      <c r="B27" s="1765" t="s">
        <v>12681</v>
      </c>
      <c r="C27" s="1767"/>
      <c r="D27" s="1721"/>
      <c r="E27" s="1454"/>
      <c r="F27" s="1719"/>
      <c r="G27" s="1720"/>
      <c r="H27" s="1720"/>
      <c r="I27" s="1720"/>
      <c r="J27" s="1720"/>
      <c r="K27" s="1721"/>
      <c r="L27" s="1454"/>
      <c r="M27" s="1719"/>
      <c r="N27" s="1720"/>
      <c r="O27" s="1720"/>
      <c r="P27" s="1720"/>
      <c r="Q27" s="1720"/>
      <c r="R27" s="1721"/>
      <c r="S27" s="1454"/>
      <c r="T27" s="1783"/>
      <c r="U27" s="1784"/>
      <c r="V27" s="1784"/>
      <c r="W27" s="1784"/>
      <c r="X27" s="1784"/>
      <c r="Y27" s="1785"/>
      <c r="Z27" s="1454"/>
      <c r="AA27" s="1791"/>
      <c r="AB27" s="1792"/>
      <c r="AC27" s="1796"/>
      <c r="AD27" s="1796"/>
      <c r="AE27" s="1721"/>
      <c r="AF27" s="51"/>
      <c r="AG27" s="73" t="s">
        <v>12682</v>
      </c>
      <c r="AH27" s="51"/>
      <c r="AI27" s="56"/>
      <c r="AJ27" s="1150"/>
      <c r="AK27" s="210"/>
      <c r="AL27" s="1089">
        <f t="shared" si="22"/>
        <v>0</v>
      </c>
      <c r="AM27" s="210"/>
      <c r="AN27" s="247">
        <f t="shared" si="23"/>
        <v>0</v>
      </c>
      <c r="AP27" s="247">
        <f t="shared" si="0"/>
        <v>0</v>
      </c>
      <c r="AQ27" s="247">
        <f t="shared" si="1"/>
        <v>0</v>
      </c>
      <c r="AR27" s="247">
        <f t="shared" si="2"/>
        <v>0</v>
      </c>
      <c r="AS27" s="247">
        <f t="shared" si="3"/>
        <v>0</v>
      </c>
      <c r="AT27" s="247">
        <f t="shared" si="4"/>
        <v>0</v>
      </c>
      <c r="AU27" s="247">
        <f t="shared" si="5"/>
        <v>0</v>
      </c>
      <c r="AW27" s="247">
        <f t="shared" si="6"/>
        <v>0</v>
      </c>
      <c r="AX27" s="247">
        <f t="shared" si="7"/>
        <v>0</v>
      </c>
      <c r="AY27" s="247">
        <f t="shared" si="8"/>
        <v>0</v>
      </c>
      <c r="AZ27" s="247">
        <f t="shared" si="9"/>
        <v>0</v>
      </c>
      <c r="BA27" s="247">
        <f t="shared" si="10"/>
        <v>0</v>
      </c>
      <c r="BB27" s="247">
        <f t="shared" si="11"/>
        <v>0</v>
      </c>
      <c r="BD27" s="247">
        <f t="shared" si="12"/>
        <v>0</v>
      </c>
      <c r="BE27" s="247">
        <f t="shared" si="13"/>
        <v>0</v>
      </c>
      <c r="BF27" s="247">
        <f t="shared" si="14"/>
        <v>0</v>
      </c>
      <c r="BG27" s="247">
        <f t="shared" si="15"/>
        <v>0</v>
      </c>
      <c r="BH27" s="247">
        <f t="shared" si="16"/>
        <v>0</v>
      </c>
      <c r="BI27" s="247">
        <f t="shared" si="17"/>
        <v>0</v>
      </c>
      <c r="BK27" s="247">
        <f t="shared" si="18"/>
        <v>0</v>
      </c>
      <c r="BL27" s="247">
        <f t="shared" si="19"/>
        <v>0</v>
      </c>
      <c r="BN27" s="247">
        <f t="shared" si="20"/>
        <v>0</v>
      </c>
      <c r="BO27" s="247">
        <f t="shared" si="21"/>
        <v>0</v>
      </c>
      <c r="BP27" s="210"/>
      <c r="BR27" s="1150"/>
      <c r="BS27" s="1150"/>
      <c r="BT27" s="1150"/>
      <c r="BU27" s="1150"/>
      <c r="BV27" s="1150"/>
      <c r="BW27" s="1150"/>
      <c r="BX27" s="1150"/>
      <c r="BY27" s="1150"/>
      <c r="BZ27" s="1150"/>
      <c r="CA27" s="1150"/>
      <c r="CB27" s="1150"/>
      <c r="CC27" s="1150"/>
      <c r="CD27" s="1150"/>
      <c r="CE27" s="1150"/>
      <c r="CF27" s="1150"/>
      <c r="CG27" s="1150"/>
      <c r="CH27" s="1150"/>
      <c r="CI27" s="1150"/>
    </row>
    <row r="28" spans="2:87" ht="15.75" hidden="1" customHeight="1">
      <c r="B28" s="1765" t="s">
        <v>12683</v>
      </c>
      <c r="C28" s="1767"/>
      <c r="D28" s="1721"/>
      <c r="E28" s="1454"/>
      <c r="F28" s="1719"/>
      <c r="G28" s="1720"/>
      <c r="H28" s="1720"/>
      <c r="I28" s="1720"/>
      <c r="J28" s="1720"/>
      <c r="K28" s="1721"/>
      <c r="L28" s="1454"/>
      <c r="M28" s="1719"/>
      <c r="N28" s="1720"/>
      <c r="O28" s="1720"/>
      <c r="P28" s="1720"/>
      <c r="Q28" s="1720"/>
      <c r="R28" s="1721"/>
      <c r="S28" s="1454"/>
      <c r="T28" s="1783"/>
      <c r="U28" s="1784"/>
      <c r="V28" s="1784"/>
      <c r="W28" s="1784"/>
      <c r="X28" s="1784"/>
      <c r="Y28" s="1785"/>
      <c r="Z28" s="1454"/>
      <c r="AA28" s="1791"/>
      <c r="AB28" s="1792"/>
      <c r="AC28" s="1796"/>
      <c r="AD28" s="1796"/>
      <c r="AE28" s="1721"/>
      <c r="AF28" s="51"/>
      <c r="AG28" s="73" t="s">
        <v>12684</v>
      </c>
      <c r="AH28" s="51"/>
      <c r="AI28" s="56"/>
      <c r="AJ28" s="1150"/>
      <c r="AK28" s="210"/>
      <c r="AL28" s="1089">
        <f t="shared" si="22"/>
        <v>0</v>
      </c>
      <c r="AM28" s="210"/>
      <c r="AN28" s="247">
        <f t="shared" si="23"/>
        <v>0</v>
      </c>
      <c r="AP28" s="247">
        <f t="shared" si="0"/>
        <v>0</v>
      </c>
      <c r="AQ28" s="247">
        <f t="shared" si="1"/>
        <v>0</v>
      </c>
      <c r="AR28" s="247">
        <f t="shared" si="2"/>
        <v>0</v>
      </c>
      <c r="AS28" s="247">
        <f t="shared" si="3"/>
        <v>0</v>
      </c>
      <c r="AT28" s="247">
        <f t="shared" si="4"/>
        <v>0</v>
      </c>
      <c r="AU28" s="247">
        <f t="shared" si="5"/>
        <v>0</v>
      </c>
      <c r="AW28" s="247">
        <f t="shared" si="6"/>
        <v>0</v>
      </c>
      <c r="AX28" s="247">
        <f t="shared" si="7"/>
        <v>0</v>
      </c>
      <c r="AY28" s="247">
        <f t="shared" si="8"/>
        <v>0</v>
      </c>
      <c r="AZ28" s="247">
        <f t="shared" si="9"/>
        <v>0</v>
      </c>
      <c r="BA28" s="247">
        <f t="shared" si="10"/>
        <v>0</v>
      </c>
      <c r="BB28" s="247">
        <f t="shared" si="11"/>
        <v>0</v>
      </c>
      <c r="BD28" s="247">
        <f t="shared" si="12"/>
        <v>0</v>
      </c>
      <c r="BE28" s="247">
        <f t="shared" si="13"/>
        <v>0</v>
      </c>
      <c r="BF28" s="247">
        <f t="shared" si="14"/>
        <v>0</v>
      </c>
      <c r="BG28" s="247">
        <f t="shared" si="15"/>
        <v>0</v>
      </c>
      <c r="BH28" s="247">
        <f t="shared" si="16"/>
        <v>0</v>
      </c>
      <c r="BI28" s="247">
        <f t="shared" si="17"/>
        <v>0</v>
      </c>
      <c r="BK28" s="247">
        <f t="shared" si="18"/>
        <v>0</v>
      </c>
      <c r="BL28" s="247">
        <f t="shared" si="19"/>
        <v>0</v>
      </c>
      <c r="BN28" s="247">
        <f t="shared" si="20"/>
        <v>0</v>
      </c>
      <c r="BO28" s="247">
        <f t="shared" si="21"/>
        <v>0</v>
      </c>
      <c r="BP28" s="210"/>
      <c r="BR28" s="1150"/>
      <c r="BS28" s="1150"/>
      <c r="BT28" s="1150"/>
      <c r="BU28" s="1150"/>
      <c r="BV28" s="1150"/>
      <c r="BW28" s="1150"/>
      <c r="BX28" s="1150"/>
      <c r="BY28" s="1150"/>
      <c r="BZ28" s="1150"/>
      <c r="CA28" s="1150"/>
      <c r="CB28" s="1150"/>
      <c r="CC28" s="1150"/>
      <c r="CD28" s="1150"/>
      <c r="CE28" s="1150"/>
      <c r="CF28" s="1150"/>
      <c r="CG28" s="1150"/>
      <c r="CH28" s="1150"/>
      <c r="CI28" s="1150"/>
    </row>
    <row r="29" spans="2:87" ht="15.75" hidden="1" customHeight="1">
      <c r="B29" s="1765" t="s">
        <v>12685</v>
      </c>
      <c r="C29" s="1767"/>
      <c r="D29" s="1721"/>
      <c r="E29" s="1454"/>
      <c r="F29" s="1719"/>
      <c r="G29" s="1720"/>
      <c r="H29" s="1720"/>
      <c r="I29" s="1720"/>
      <c r="J29" s="1720"/>
      <c r="K29" s="1721"/>
      <c r="L29" s="1454"/>
      <c r="M29" s="1719"/>
      <c r="N29" s="1720"/>
      <c r="O29" s="1720"/>
      <c r="P29" s="1720"/>
      <c r="Q29" s="1720"/>
      <c r="R29" s="1721"/>
      <c r="S29" s="1454"/>
      <c r="T29" s="1783"/>
      <c r="U29" s="1784"/>
      <c r="V29" s="1784"/>
      <c r="W29" s="1784"/>
      <c r="X29" s="1784"/>
      <c r="Y29" s="1785"/>
      <c r="Z29" s="1454"/>
      <c r="AA29" s="1791"/>
      <c r="AB29" s="1792"/>
      <c r="AC29" s="1796"/>
      <c r="AD29" s="1796"/>
      <c r="AE29" s="1721"/>
      <c r="AF29" s="51"/>
      <c r="AG29" s="73" t="s">
        <v>12686</v>
      </c>
      <c r="AH29" s="51"/>
      <c r="AI29" s="56"/>
      <c r="AJ29" s="1150"/>
      <c r="AK29" s="210"/>
      <c r="AL29" s="1089">
        <f t="shared" si="22"/>
        <v>0</v>
      </c>
      <c r="AM29" s="210"/>
      <c r="AN29" s="247">
        <f t="shared" si="23"/>
        <v>0</v>
      </c>
      <c r="AP29" s="247">
        <f t="shared" si="0"/>
        <v>0</v>
      </c>
      <c r="AQ29" s="247">
        <f t="shared" si="1"/>
        <v>0</v>
      </c>
      <c r="AR29" s="247">
        <f t="shared" si="2"/>
        <v>0</v>
      </c>
      <c r="AS29" s="247">
        <f t="shared" si="3"/>
        <v>0</v>
      </c>
      <c r="AT29" s="247">
        <f t="shared" si="4"/>
        <v>0</v>
      </c>
      <c r="AU29" s="247">
        <f t="shared" si="5"/>
        <v>0</v>
      </c>
      <c r="AW29" s="247">
        <f t="shared" si="6"/>
        <v>0</v>
      </c>
      <c r="AX29" s="247">
        <f t="shared" si="7"/>
        <v>0</v>
      </c>
      <c r="AY29" s="247">
        <f t="shared" si="8"/>
        <v>0</v>
      </c>
      <c r="AZ29" s="247">
        <f t="shared" si="9"/>
        <v>0</v>
      </c>
      <c r="BA29" s="247">
        <f t="shared" si="10"/>
        <v>0</v>
      </c>
      <c r="BB29" s="247">
        <f t="shared" si="11"/>
        <v>0</v>
      </c>
      <c r="BD29" s="247">
        <f t="shared" si="12"/>
        <v>0</v>
      </c>
      <c r="BE29" s="247">
        <f t="shared" si="13"/>
        <v>0</v>
      </c>
      <c r="BF29" s="247">
        <f t="shared" si="14"/>
        <v>0</v>
      </c>
      <c r="BG29" s="247">
        <f t="shared" si="15"/>
        <v>0</v>
      </c>
      <c r="BH29" s="247">
        <f t="shared" si="16"/>
        <v>0</v>
      </c>
      <c r="BI29" s="247">
        <f t="shared" si="17"/>
        <v>0</v>
      </c>
      <c r="BK29" s="247">
        <f t="shared" si="18"/>
        <v>0</v>
      </c>
      <c r="BL29" s="247">
        <f t="shared" si="19"/>
        <v>0</v>
      </c>
      <c r="BN29" s="247">
        <f t="shared" si="20"/>
        <v>0</v>
      </c>
      <c r="BO29" s="247">
        <f t="shared" si="21"/>
        <v>0</v>
      </c>
      <c r="BP29" s="210"/>
      <c r="BR29" s="1150"/>
      <c r="BS29" s="1150"/>
      <c r="BT29" s="1150"/>
      <c r="BU29" s="1150"/>
      <c r="BV29" s="1150"/>
      <c r="BW29" s="1150"/>
      <c r="BX29" s="1150"/>
      <c r="BY29" s="1150"/>
      <c r="BZ29" s="1150"/>
      <c r="CA29" s="1150"/>
      <c r="CB29" s="1150"/>
      <c r="CC29" s="1150"/>
      <c r="CD29" s="1150"/>
      <c r="CE29" s="1150"/>
      <c r="CF29" s="1150"/>
      <c r="CG29" s="1150"/>
      <c r="CH29" s="1150"/>
      <c r="CI29" s="1150"/>
    </row>
    <row r="30" spans="2:87" ht="15.75" hidden="1" customHeight="1">
      <c r="B30" s="1765" t="s">
        <v>12687</v>
      </c>
      <c r="C30" s="1767"/>
      <c r="D30" s="1721"/>
      <c r="E30" s="1454"/>
      <c r="F30" s="1719"/>
      <c r="G30" s="1720"/>
      <c r="H30" s="1720"/>
      <c r="I30" s="1720"/>
      <c r="J30" s="1720"/>
      <c r="K30" s="1721"/>
      <c r="L30" s="1454"/>
      <c r="M30" s="1719"/>
      <c r="N30" s="1720"/>
      <c r="O30" s="1720"/>
      <c r="P30" s="1720"/>
      <c r="Q30" s="1720"/>
      <c r="R30" s="1721"/>
      <c r="S30" s="1454"/>
      <c r="T30" s="1783"/>
      <c r="U30" s="1784"/>
      <c r="V30" s="1784"/>
      <c r="W30" s="1784"/>
      <c r="X30" s="1784"/>
      <c r="Y30" s="1785"/>
      <c r="Z30" s="1454"/>
      <c r="AA30" s="1791"/>
      <c r="AB30" s="1792"/>
      <c r="AC30" s="1796"/>
      <c r="AD30" s="1796"/>
      <c r="AE30" s="1721"/>
      <c r="AF30" s="51"/>
      <c r="AG30" s="73" t="s">
        <v>12688</v>
      </c>
      <c r="AH30" s="51"/>
      <c r="AI30" s="56"/>
      <c r="AJ30" s="1150"/>
      <c r="AK30" s="210"/>
      <c r="AL30" s="1089">
        <f t="shared" si="22"/>
        <v>0</v>
      </c>
      <c r="AM30" s="210"/>
      <c r="AN30" s="247">
        <f t="shared" si="23"/>
        <v>0</v>
      </c>
      <c r="AP30" s="247">
        <f t="shared" si="0"/>
        <v>0</v>
      </c>
      <c r="AQ30" s="247">
        <f t="shared" si="1"/>
        <v>0</v>
      </c>
      <c r="AR30" s="247">
        <f t="shared" si="2"/>
        <v>0</v>
      </c>
      <c r="AS30" s="247">
        <f t="shared" si="3"/>
        <v>0</v>
      </c>
      <c r="AT30" s="247">
        <f t="shared" si="4"/>
        <v>0</v>
      </c>
      <c r="AU30" s="247">
        <f t="shared" si="5"/>
        <v>0</v>
      </c>
      <c r="AW30" s="247">
        <f t="shared" si="6"/>
        <v>0</v>
      </c>
      <c r="AX30" s="247">
        <f t="shared" si="7"/>
        <v>0</v>
      </c>
      <c r="AY30" s="247">
        <f t="shared" si="8"/>
        <v>0</v>
      </c>
      <c r="AZ30" s="247">
        <f t="shared" si="9"/>
        <v>0</v>
      </c>
      <c r="BA30" s="247">
        <f t="shared" si="10"/>
        <v>0</v>
      </c>
      <c r="BB30" s="247">
        <f t="shared" si="11"/>
        <v>0</v>
      </c>
      <c r="BD30" s="247">
        <f t="shared" si="12"/>
        <v>0</v>
      </c>
      <c r="BE30" s="247">
        <f t="shared" si="13"/>
        <v>0</v>
      </c>
      <c r="BF30" s="247">
        <f t="shared" si="14"/>
        <v>0</v>
      </c>
      <c r="BG30" s="247">
        <f t="shared" si="15"/>
        <v>0</v>
      </c>
      <c r="BH30" s="247">
        <f t="shared" si="16"/>
        <v>0</v>
      </c>
      <c r="BI30" s="247">
        <f t="shared" si="17"/>
        <v>0</v>
      </c>
      <c r="BK30" s="247">
        <f t="shared" si="18"/>
        <v>0</v>
      </c>
      <c r="BL30" s="247">
        <f t="shared" si="19"/>
        <v>0</v>
      </c>
      <c r="BN30" s="247">
        <f t="shared" si="20"/>
        <v>0</v>
      </c>
      <c r="BO30" s="247">
        <f t="shared" si="21"/>
        <v>0</v>
      </c>
      <c r="BP30" s="210"/>
      <c r="BR30" s="1150"/>
      <c r="BS30" s="1150"/>
      <c r="BT30" s="1150"/>
      <c r="BU30" s="1150"/>
      <c r="BV30" s="1150"/>
      <c r="BW30" s="1150"/>
      <c r="BX30" s="1150"/>
      <c r="BY30" s="1150"/>
      <c r="BZ30" s="1150"/>
      <c r="CA30" s="1150"/>
      <c r="CB30" s="1150"/>
      <c r="CC30" s="1150"/>
      <c r="CD30" s="1150"/>
      <c r="CE30" s="1150"/>
      <c r="CF30" s="1150"/>
      <c r="CG30" s="1150"/>
      <c r="CH30" s="1150"/>
      <c r="CI30" s="1150"/>
    </row>
    <row r="31" spans="2:87" ht="15.75" hidden="1" customHeight="1">
      <c r="B31" s="1765" t="s">
        <v>12689</v>
      </c>
      <c r="C31" s="1767"/>
      <c r="D31" s="1721"/>
      <c r="E31" s="1454"/>
      <c r="F31" s="1719"/>
      <c r="G31" s="1720"/>
      <c r="H31" s="1720"/>
      <c r="I31" s="1720"/>
      <c r="J31" s="1720"/>
      <c r="K31" s="1721"/>
      <c r="L31" s="1454"/>
      <c r="M31" s="1719"/>
      <c r="N31" s="1720"/>
      <c r="O31" s="1720"/>
      <c r="P31" s="1720"/>
      <c r="Q31" s="1720"/>
      <c r="R31" s="1721"/>
      <c r="S31" s="1454"/>
      <c r="T31" s="1783"/>
      <c r="U31" s="1784"/>
      <c r="V31" s="1784"/>
      <c r="W31" s="1784"/>
      <c r="X31" s="1784"/>
      <c r="Y31" s="1785"/>
      <c r="Z31" s="1454"/>
      <c r="AA31" s="1791"/>
      <c r="AB31" s="1792"/>
      <c r="AC31" s="1796"/>
      <c r="AD31" s="1796"/>
      <c r="AE31" s="1721"/>
      <c r="AF31" s="51"/>
      <c r="AG31" s="73" t="s">
        <v>12690</v>
      </c>
      <c r="AH31" s="51"/>
      <c r="AI31" s="56"/>
      <c r="AJ31" s="1150"/>
      <c r="AK31" s="210"/>
      <c r="AL31" s="1089">
        <f t="shared" si="22"/>
        <v>0</v>
      </c>
      <c r="AM31" s="210"/>
      <c r="AN31" s="247">
        <f t="shared" si="23"/>
        <v>0</v>
      </c>
      <c r="AP31" s="247">
        <f t="shared" si="0"/>
        <v>0</v>
      </c>
      <c r="AQ31" s="247">
        <f t="shared" si="1"/>
        <v>0</v>
      </c>
      <c r="AR31" s="247">
        <f t="shared" si="2"/>
        <v>0</v>
      </c>
      <c r="AS31" s="247">
        <f t="shared" si="3"/>
        <v>0</v>
      </c>
      <c r="AT31" s="247">
        <f t="shared" si="4"/>
        <v>0</v>
      </c>
      <c r="AU31" s="247">
        <f t="shared" si="5"/>
        <v>0</v>
      </c>
      <c r="AW31" s="247">
        <f t="shared" si="6"/>
        <v>0</v>
      </c>
      <c r="AX31" s="247">
        <f t="shared" si="7"/>
        <v>0</v>
      </c>
      <c r="AY31" s="247">
        <f t="shared" si="8"/>
        <v>0</v>
      </c>
      <c r="AZ31" s="247">
        <f t="shared" si="9"/>
        <v>0</v>
      </c>
      <c r="BA31" s="247">
        <f t="shared" si="10"/>
        <v>0</v>
      </c>
      <c r="BB31" s="247">
        <f t="shared" si="11"/>
        <v>0</v>
      </c>
      <c r="BD31" s="247">
        <f t="shared" si="12"/>
        <v>0</v>
      </c>
      <c r="BE31" s="247">
        <f t="shared" si="13"/>
        <v>0</v>
      </c>
      <c r="BF31" s="247">
        <f t="shared" si="14"/>
        <v>0</v>
      </c>
      <c r="BG31" s="247">
        <f t="shared" si="15"/>
        <v>0</v>
      </c>
      <c r="BH31" s="247">
        <f t="shared" si="16"/>
        <v>0</v>
      </c>
      <c r="BI31" s="247">
        <f t="shared" si="17"/>
        <v>0</v>
      </c>
      <c r="BK31" s="247">
        <f t="shared" si="18"/>
        <v>0</v>
      </c>
      <c r="BL31" s="247">
        <f t="shared" si="19"/>
        <v>0</v>
      </c>
      <c r="BN31" s="247">
        <f t="shared" si="20"/>
        <v>0</v>
      </c>
      <c r="BO31" s="247">
        <f t="shared" si="21"/>
        <v>0</v>
      </c>
      <c r="BP31" s="210"/>
      <c r="BR31" s="1150"/>
      <c r="BS31" s="1150"/>
      <c r="BT31" s="1150"/>
      <c r="BU31" s="1150"/>
      <c r="BV31" s="1150"/>
      <c r="BW31" s="1150"/>
      <c r="BX31" s="1150"/>
      <c r="BY31" s="1150"/>
      <c r="BZ31" s="1150"/>
      <c r="CA31" s="1150"/>
      <c r="CB31" s="1150"/>
      <c r="CC31" s="1150"/>
      <c r="CD31" s="1150"/>
      <c r="CE31" s="1150"/>
      <c r="CF31" s="1150"/>
      <c r="CG31" s="1150"/>
      <c r="CH31" s="1150"/>
      <c r="CI31" s="1150"/>
    </row>
    <row r="32" spans="2:87" ht="15.75" hidden="1" customHeight="1">
      <c r="B32" s="1765" t="s">
        <v>12691</v>
      </c>
      <c r="C32" s="1767"/>
      <c r="D32" s="1721"/>
      <c r="E32" s="1454"/>
      <c r="F32" s="1719"/>
      <c r="G32" s="1720"/>
      <c r="H32" s="1720"/>
      <c r="I32" s="1720"/>
      <c r="J32" s="1720"/>
      <c r="K32" s="1721"/>
      <c r="L32" s="1454"/>
      <c r="M32" s="1719"/>
      <c r="N32" s="1720"/>
      <c r="O32" s="1720"/>
      <c r="P32" s="1720"/>
      <c r="Q32" s="1720"/>
      <c r="R32" s="1721"/>
      <c r="S32" s="1454"/>
      <c r="T32" s="1783"/>
      <c r="U32" s="1784"/>
      <c r="V32" s="1784"/>
      <c r="W32" s="1784"/>
      <c r="X32" s="1784"/>
      <c r="Y32" s="1785"/>
      <c r="Z32" s="1454"/>
      <c r="AA32" s="1791"/>
      <c r="AB32" s="1792"/>
      <c r="AC32" s="1796"/>
      <c r="AD32" s="1796"/>
      <c r="AE32" s="1721"/>
      <c r="AF32" s="51"/>
      <c r="AG32" s="73" t="s">
        <v>12692</v>
      </c>
      <c r="AH32" s="51"/>
      <c r="AI32" s="56"/>
      <c r="AJ32" s="1150"/>
      <c r="AK32" s="210"/>
      <c r="AL32" s="1089">
        <f t="shared" si="22"/>
        <v>0</v>
      </c>
      <c r="AM32" s="210"/>
      <c r="AN32" s="247">
        <f t="shared" si="23"/>
        <v>0</v>
      </c>
      <c r="AP32" s="247">
        <f t="shared" si="0"/>
        <v>0</v>
      </c>
      <c r="AQ32" s="247">
        <f t="shared" si="1"/>
        <v>0</v>
      </c>
      <c r="AR32" s="247">
        <f t="shared" si="2"/>
        <v>0</v>
      </c>
      <c r="AS32" s="247">
        <f t="shared" si="3"/>
        <v>0</v>
      </c>
      <c r="AT32" s="247">
        <f t="shared" si="4"/>
        <v>0</v>
      </c>
      <c r="AU32" s="247">
        <f t="shared" si="5"/>
        <v>0</v>
      </c>
      <c r="AW32" s="247">
        <f t="shared" si="6"/>
        <v>0</v>
      </c>
      <c r="AX32" s="247">
        <f t="shared" si="7"/>
        <v>0</v>
      </c>
      <c r="AY32" s="247">
        <f t="shared" si="8"/>
        <v>0</v>
      </c>
      <c r="AZ32" s="247">
        <f t="shared" si="9"/>
        <v>0</v>
      </c>
      <c r="BA32" s="247">
        <f t="shared" si="10"/>
        <v>0</v>
      </c>
      <c r="BB32" s="247">
        <f t="shared" si="11"/>
        <v>0</v>
      </c>
      <c r="BD32" s="247">
        <f t="shared" si="12"/>
        <v>0</v>
      </c>
      <c r="BE32" s="247">
        <f t="shared" si="13"/>
        <v>0</v>
      </c>
      <c r="BF32" s="247">
        <f t="shared" si="14"/>
        <v>0</v>
      </c>
      <c r="BG32" s="247">
        <f t="shared" si="15"/>
        <v>0</v>
      </c>
      <c r="BH32" s="247">
        <f t="shared" si="16"/>
        <v>0</v>
      </c>
      <c r="BI32" s="247">
        <f t="shared" si="17"/>
        <v>0</v>
      </c>
      <c r="BK32" s="247">
        <f t="shared" si="18"/>
        <v>0</v>
      </c>
      <c r="BL32" s="247">
        <f t="shared" si="19"/>
        <v>0</v>
      </c>
      <c r="BN32" s="247">
        <f t="shared" si="20"/>
        <v>0</v>
      </c>
      <c r="BO32" s="247">
        <f t="shared" si="21"/>
        <v>0</v>
      </c>
      <c r="BP32" s="210"/>
      <c r="BR32" s="1150"/>
      <c r="BS32" s="1150"/>
      <c r="BT32" s="1150"/>
      <c r="BU32" s="1150"/>
      <c r="BV32" s="1150"/>
      <c r="BW32" s="1150"/>
      <c r="BX32" s="1150"/>
      <c r="BY32" s="1150"/>
      <c r="BZ32" s="1150"/>
      <c r="CA32" s="1150"/>
      <c r="CB32" s="1150"/>
      <c r="CC32" s="1150"/>
      <c r="CD32" s="1150"/>
      <c r="CE32" s="1150"/>
      <c r="CF32" s="1150"/>
      <c r="CG32" s="1150"/>
      <c r="CH32" s="1150"/>
      <c r="CI32" s="1150"/>
    </row>
    <row r="33" spans="2:87" ht="15.75" hidden="1" customHeight="1">
      <c r="B33" s="1765" t="s">
        <v>12693</v>
      </c>
      <c r="C33" s="1767"/>
      <c r="D33" s="1721"/>
      <c r="E33" s="1454"/>
      <c r="F33" s="1719"/>
      <c r="G33" s="1720"/>
      <c r="H33" s="1720"/>
      <c r="I33" s="1720"/>
      <c r="J33" s="1720"/>
      <c r="K33" s="1721"/>
      <c r="L33" s="1454"/>
      <c r="M33" s="1719"/>
      <c r="N33" s="1720"/>
      <c r="O33" s="1720"/>
      <c r="P33" s="1720"/>
      <c r="Q33" s="1720"/>
      <c r="R33" s="1721"/>
      <c r="S33" s="1454"/>
      <c r="T33" s="1783"/>
      <c r="U33" s="1784"/>
      <c r="V33" s="1784"/>
      <c r="W33" s="1784"/>
      <c r="X33" s="1784"/>
      <c r="Y33" s="1785"/>
      <c r="Z33" s="1454"/>
      <c r="AA33" s="1791"/>
      <c r="AB33" s="1792"/>
      <c r="AC33" s="1796"/>
      <c r="AD33" s="1796"/>
      <c r="AE33" s="1721"/>
      <c r="AF33" s="51"/>
      <c r="AG33" s="73" t="s">
        <v>12694</v>
      </c>
      <c r="AH33" s="51"/>
      <c r="AI33" s="56"/>
      <c r="AJ33" s="1150"/>
      <c r="AK33" s="210"/>
      <c r="AL33" s="1089">
        <f t="shared" si="22"/>
        <v>0</v>
      </c>
      <c r="AM33" s="210"/>
      <c r="AN33" s="247">
        <f t="shared" si="23"/>
        <v>0</v>
      </c>
      <c r="AP33" s="247">
        <f t="shared" si="0"/>
        <v>0</v>
      </c>
      <c r="AQ33" s="247">
        <f t="shared" si="1"/>
        <v>0</v>
      </c>
      <c r="AR33" s="247">
        <f t="shared" si="2"/>
        <v>0</v>
      </c>
      <c r="AS33" s="247">
        <f t="shared" si="3"/>
        <v>0</v>
      </c>
      <c r="AT33" s="247">
        <f t="shared" si="4"/>
        <v>0</v>
      </c>
      <c r="AU33" s="247">
        <f t="shared" si="5"/>
        <v>0</v>
      </c>
      <c r="AW33" s="247">
        <f t="shared" si="6"/>
        <v>0</v>
      </c>
      <c r="AX33" s="247">
        <f t="shared" si="7"/>
        <v>0</v>
      </c>
      <c r="AY33" s="247">
        <f t="shared" si="8"/>
        <v>0</v>
      </c>
      <c r="AZ33" s="247">
        <f t="shared" si="9"/>
        <v>0</v>
      </c>
      <c r="BA33" s="247">
        <f t="shared" si="10"/>
        <v>0</v>
      </c>
      <c r="BB33" s="247">
        <f t="shared" si="11"/>
        <v>0</v>
      </c>
      <c r="BD33" s="247">
        <f t="shared" si="12"/>
        <v>0</v>
      </c>
      <c r="BE33" s="247">
        <f t="shared" si="13"/>
        <v>0</v>
      </c>
      <c r="BF33" s="247">
        <f t="shared" si="14"/>
        <v>0</v>
      </c>
      <c r="BG33" s="247">
        <f t="shared" si="15"/>
        <v>0</v>
      </c>
      <c r="BH33" s="247">
        <f t="shared" si="16"/>
        <v>0</v>
      </c>
      <c r="BI33" s="247">
        <f t="shared" si="17"/>
        <v>0</v>
      </c>
      <c r="BK33" s="247">
        <f t="shared" si="18"/>
        <v>0</v>
      </c>
      <c r="BL33" s="247">
        <f t="shared" si="19"/>
        <v>0</v>
      </c>
      <c r="BN33" s="247">
        <f t="shared" si="20"/>
        <v>0</v>
      </c>
      <c r="BO33" s="247">
        <f t="shared" si="21"/>
        <v>0</v>
      </c>
      <c r="BP33" s="210"/>
      <c r="BR33" s="1150"/>
      <c r="BS33" s="1150"/>
      <c r="BT33" s="1150"/>
      <c r="BU33" s="1150"/>
      <c r="BV33" s="1150"/>
      <c r="BW33" s="1150"/>
      <c r="BX33" s="1150"/>
      <c r="BY33" s="1150"/>
      <c r="BZ33" s="1150"/>
      <c r="CA33" s="1150"/>
      <c r="CB33" s="1150"/>
      <c r="CC33" s="1150"/>
      <c r="CD33" s="1150"/>
      <c r="CE33" s="1150"/>
      <c r="CF33" s="1150"/>
      <c r="CG33" s="1150"/>
      <c r="CH33" s="1150"/>
      <c r="CI33" s="1150"/>
    </row>
    <row r="34" spans="2:87" ht="15.75" hidden="1" customHeight="1">
      <c r="B34" s="1765" t="s">
        <v>12695</v>
      </c>
      <c r="C34" s="1767"/>
      <c r="D34" s="1721"/>
      <c r="E34" s="1454"/>
      <c r="F34" s="1719"/>
      <c r="G34" s="1720"/>
      <c r="H34" s="1720"/>
      <c r="I34" s="1720"/>
      <c r="J34" s="1720"/>
      <c r="K34" s="1721"/>
      <c r="L34" s="1454"/>
      <c r="M34" s="1719"/>
      <c r="N34" s="1720"/>
      <c r="O34" s="1720"/>
      <c r="P34" s="1720"/>
      <c r="Q34" s="1720"/>
      <c r="R34" s="1721"/>
      <c r="S34" s="1454"/>
      <c r="T34" s="1783"/>
      <c r="U34" s="1784"/>
      <c r="V34" s="1784"/>
      <c r="W34" s="1784"/>
      <c r="X34" s="1784"/>
      <c r="Y34" s="1785"/>
      <c r="Z34" s="1454"/>
      <c r="AA34" s="1791"/>
      <c r="AB34" s="1792"/>
      <c r="AC34" s="1796"/>
      <c r="AD34" s="1796"/>
      <c r="AE34" s="1721"/>
      <c r="AF34" s="51"/>
      <c r="AG34" s="73" t="s">
        <v>12696</v>
      </c>
      <c r="AH34" s="51"/>
      <c r="AI34" s="56"/>
      <c r="AJ34" s="1150"/>
      <c r="AK34" s="210"/>
      <c r="AL34" s="1089">
        <f t="shared" si="22"/>
        <v>0</v>
      </c>
      <c r="AM34" s="210"/>
      <c r="AN34" s="247">
        <f t="shared" si="23"/>
        <v>0</v>
      </c>
      <c r="AP34" s="247">
        <f t="shared" si="0"/>
        <v>0</v>
      </c>
      <c r="AQ34" s="247">
        <f t="shared" si="1"/>
        <v>0</v>
      </c>
      <c r="AR34" s="247">
        <f t="shared" si="2"/>
        <v>0</v>
      </c>
      <c r="AS34" s="247">
        <f t="shared" si="3"/>
        <v>0</v>
      </c>
      <c r="AT34" s="247">
        <f t="shared" si="4"/>
        <v>0</v>
      </c>
      <c r="AU34" s="247">
        <f t="shared" si="5"/>
        <v>0</v>
      </c>
      <c r="AW34" s="247">
        <f t="shared" si="6"/>
        <v>0</v>
      </c>
      <c r="AX34" s="247">
        <f t="shared" si="7"/>
        <v>0</v>
      </c>
      <c r="AY34" s="247">
        <f t="shared" si="8"/>
        <v>0</v>
      </c>
      <c r="AZ34" s="247">
        <f t="shared" si="9"/>
        <v>0</v>
      </c>
      <c r="BA34" s="247">
        <f t="shared" si="10"/>
        <v>0</v>
      </c>
      <c r="BB34" s="247">
        <f t="shared" si="11"/>
        <v>0</v>
      </c>
      <c r="BD34" s="247">
        <f t="shared" si="12"/>
        <v>0</v>
      </c>
      <c r="BE34" s="247">
        <f t="shared" si="13"/>
        <v>0</v>
      </c>
      <c r="BF34" s="247">
        <f t="shared" si="14"/>
        <v>0</v>
      </c>
      <c r="BG34" s="247">
        <f t="shared" si="15"/>
        <v>0</v>
      </c>
      <c r="BH34" s="247">
        <f t="shared" si="16"/>
        <v>0</v>
      </c>
      <c r="BI34" s="247">
        <f t="shared" si="17"/>
        <v>0</v>
      </c>
      <c r="BK34" s="247">
        <f t="shared" si="18"/>
        <v>0</v>
      </c>
      <c r="BL34" s="247">
        <f t="shared" si="19"/>
        <v>0</v>
      </c>
      <c r="BN34" s="247">
        <f t="shared" si="20"/>
        <v>0</v>
      </c>
      <c r="BO34" s="247">
        <f t="shared" si="21"/>
        <v>0</v>
      </c>
      <c r="BP34" s="210"/>
      <c r="BR34" s="1150"/>
      <c r="BS34" s="1150"/>
      <c r="BT34" s="1150"/>
      <c r="BU34" s="1150"/>
      <c r="BV34" s="1150"/>
      <c r="BW34" s="1150"/>
      <c r="BX34" s="1150"/>
      <c r="BY34" s="1150"/>
      <c r="BZ34" s="1150"/>
      <c r="CA34" s="1150"/>
      <c r="CB34" s="1150"/>
      <c r="CC34" s="1150"/>
      <c r="CD34" s="1150"/>
      <c r="CE34" s="1150"/>
      <c r="CF34" s="1150"/>
      <c r="CG34" s="1150"/>
      <c r="CH34" s="1150"/>
      <c r="CI34" s="1150"/>
    </row>
    <row r="35" spans="2:87" ht="15.75" hidden="1" customHeight="1">
      <c r="B35" s="1765" t="s">
        <v>12697</v>
      </c>
      <c r="C35" s="1767"/>
      <c r="D35" s="1721"/>
      <c r="E35" s="1454"/>
      <c r="F35" s="1719"/>
      <c r="G35" s="1720"/>
      <c r="H35" s="1720"/>
      <c r="I35" s="1720"/>
      <c r="J35" s="1720"/>
      <c r="K35" s="1721"/>
      <c r="L35" s="1454"/>
      <c r="M35" s="1719"/>
      <c r="N35" s="1720"/>
      <c r="O35" s="1720"/>
      <c r="P35" s="1720"/>
      <c r="Q35" s="1720"/>
      <c r="R35" s="1721"/>
      <c r="S35" s="1454"/>
      <c r="T35" s="1783"/>
      <c r="U35" s="1784"/>
      <c r="V35" s="1784"/>
      <c r="W35" s="1784"/>
      <c r="X35" s="1784"/>
      <c r="Y35" s="1785"/>
      <c r="Z35" s="1454"/>
      <c r="AA35" s="1791"/>
      <c r="AB35" s="1792"/>
      <c r="AC35" s="1796"/>
      <c r="AD35" s="1796"/>
      <c r="AE35" s="1721"/>
      <c r="AF35" s="51"/>
      <c r="AG35" s="73" t="s">
        <v>12698</v>
      </c>
      <c r="AH35" s="51"/>
      <c r="AI35" s="56"/>
      <c r="AJ35" s="1150"/>
      <c r="AK35" s="210"/>
      <c r="AL35" s="1089">
        <f t="shared" si="22"/>
        <v>0</v>
      </c>
      <c r="AM35" s="210"/>
      <c r="AN35" s="247">
        <f t="shared" si="23"/>
        <v>0</v>
      </c>
      <c r="AP35" s="247">
        <f t="shared" si="0"/>
        <v>0</v>
      </c>
      <c r="AQ35" s="247">
        <f t="shared" si="1"/>
        <v>0</v>
      </c>
      <c r="AR35" s="247">
        <f t="shared" si="2"/>
        <v>0</v>
      </c>
      <c r="AS35" s="247">
        <f t="shared" si="3"/>
        <v>0</v>
      </c>
      <c r="AT35" s="247">
        <f t="shared" si="4"/>
        <v>0</v>
      </c>
      <c r="AU35" s="247">
        <f t="shared" si="5"/>
        <v>0</v>
      </c>
      <c r="AW35" s="247">
        <f t="shared" si="6"/>
        <v>0</v>
      </c>
      <c r="AX35" s="247">
        <f t="shared" si="7"/>
        <v>0</v>
      </c>
      <c r="AY35" s="247">
        <f t="shared" si="8"/>
        <v>0</v>
      </c>
      <c r="AZ35" s="247">
        <f t="shared" si="9"/>
        <v>0</v>
      </c>
      <c r="BA35" s="247">
        <f t="shared" si="10"/>
        <v>0</v>
      </c>
      <c r="BB35" s="247">
        <f t="shared" si="11"/>
        <v>0</v>
      </c>
      <c r="BD35" s="247">
        <f t="shared" si="12"/>
        <v>0</v>
      </c>
      <c r="BE35" s="247">
        <f t="shared" si="13"/>
        <v>0</v>
      </c>
      <c r="BF35" s="247">
        <f t="shared" si="14"/>
        <v>0</v>
      </c>
      <c r="BG35" s="247">
        <f t="shared" si="15"/>
        <v>0</v>
      </c>
      <c r="BH35" s="247">
        <f t="shared" si="16"/>
        <v>0</v>
      </c>
      <c r="BI35" s="247">
        <f t="shared" si="17"/>
        <v>0</v>
      </c>
      <c r="BK35" s="247">
        <f t="shared" si="18"/>
        <v>0</v>
      </c>
      <c r="BL35" s="247">
        <f t="shared" si="19"/>
        <v>0</v>
      </c>
      <c r="BN35" s="247">
        <f t="shared" si="20"/>
        <v>0</v>
      </c>
      <c r="BO35" s="247">
        <f t="shared" si="21"/>
        <v>0</v>
      </c>
      <c r="BP35" s="210"/>
      <c r="BR35" s="1150"/>
      <c r="BS35" s="1150"/>
      <c r="BT35" s="1150"/>
      <c r="BU35" s="1150"/>
      <c r="BV35" s="1150"/>
      <c r="BW35" s="1150"/>
      <c r="BX35" s="1150"/>
      <c r="BY35" s="1150"/>
      <c r="BZ35" s="1150"/>
      <c r="CA35" s="1150"/>
      <c r="CB35" s="1150"/>
      <c r="CC35" s="1150"/>
      <c r="CD35" s="1150"/>
      <c r="CE35" s="1150"/>
      <c r="CF35" s="1150"/>
      <c r="CG35" s="1150"/>
      <c r="CH35" s="1150"/>
      <c r="CI35" s="1150"/>
    </row>
    <row r="36" spans="2:87" ht="15.75" hidden="1" customHeight="1">
      <c r="B36" s="1765" t="s">
        <v>12699</v>
      </c>
      <c r="C36" s="1767"/>
      <c r="D36" s="1721"/>
      <c r="E36" s="1454"/>
      <c r="F36" s="1719"/>
      <c r="G36" s="1720"/>
      <c r="H36" s="1720"/>
      <c r="I36" s="1720"/>
      <c r="J36" s="1720"/>
      <c r="K36" s="1721"/>
      <c r="L36" s="1454"/>
      <c r="M36" s="1719"/>
      <c r="N36" s="1720"/>
      <c r="O36" s="1720"/>
      <c r="P36" s="1720"/>
      <c r="Q36" s="1720"/>
      <c r="R36" s="1721"/>
      <c r="S36" s="1454"/>
      <c r="T36" s="1783"/>
      <c r="U36" s="1784"/>
      <c r="V36" s="1784"/>
      <c r="W36" s="1784"/>
      <c r="X36" s="1784"/>
      <c r="Y36" s="1785"/>
      <c r="Z36" s="1454"/>
      <c r="AA36" s="1791"/>
      <c r="AB36" s="1792"/>
      <c r="AC36" s="1796"/>
      <c r="AD36" s="1796"/>
      <c r="AE36" s="1721"/>
      <c r="AF36" s="51"/>
      <c r="AG36" s="73" t="s">
        <v>12700</v>
      </c>
      <c r="AH36" s="51"/>
      <c r="AI36" s="56"/>
      <c r="AJ36" s="1150"/>
      <c r="AK36" s="210"/>
      <c r="AL36" s="1089">
        <f t="shared" si="22"/>
        <v>0</v>
      </c>
      <c r="AM36" s="210"/>
      <c r="AN36" s="247">
        <f t="shared" si="23"/>
        <v>0</v>
      </c>
      <c r="AP36" s="247">
        <f t="shared" si="0"/>
        <v>0</v>
      </c>
      <c r="AQ36" s="247">
        <f t="shared" si="1"/>
        <v>0</v>
      </c>
      <c r="AR36" s="247">
        <f t="shared" si="2"/>
        <v>0</v>
      </c>
      <c r="AS36" s="247">
        <f t="shared" si="3"/>
        <v>0</v>
      </c>
      <c r="AT36" s="247">
        <f t="shared" si="4"/>
        <v>0</v>
      </c>
      <c r="AU36" s="247">
        <f t="shared" si="5"/>
        <v>0</v>
      </c>
      <c r="AW36" s="247">
        <f t="shared" si="6"/>
        <v>0</v>
      </c>
      <c r="AX36" s="247">
        <f t="shared" si="7"/>
        <v>0</v>
      </c>
      <c r="AY36" s="247">
        <f t="shared" si="8"/>
        <v>0</v>
      </c>
      <c r="AZ36" s="247">
        <f t="shared" si="9"/>
        <v>0</v>
      </c>
      <c r="BA36" s="247">
        <f t="shared" si="10"/>
        <v>0</v>
      </c>
      <c r="BB36" s="247">
        <f t="shared" si="11"/>
        <v>0</v>
      </c>
      <c r="BD36" s="247">
        <f t="shared" si="12"/>
        <v>0</v>
      </c>
      <c r="BE36" s="247">
        <f t="shared" si="13"/>
        <v>0</v>
      </c>
      <c r="BF36" s="247">
        <f t="shared" si="14"/>
        <v>0</v>
      </c>
      <c r="BG36" s="247">
        <f t="shared" si="15"/>
        <v>0</v>
      </c>
      <c r="BH36" s="247">
        <f t="shared" si="16"/>
        <v>0</v>
      </c>
      <c r="BI36" s="247">
        <f t="shared" si="17"/>
        <v>0</v>
      </c>
      <c r="BK36" s="247">
        <f t="shared" si="18"/>
        <v>0</v>
      </c>
      <c r="BL36" s="247">
        <f t="shared" si="19"/>
        <v>0</v>
      </c>
      <c r="BN36" s="247">
        <f t="shared" si="20"/>
        <v>0</v>
      </c>
      <c r="BO36" s="247">
        <f t="shared" si="21"/>
        <v>0</v>
      </c>
      <c r="BP36" s="210"/>
      <c r="BR36" s="191"/>
      <c r="BS36" s="1150"/>
      <c r="BT36" s="1150"/>
      <c r="BU36" s="1150"/>
      <c r="BV36" s="1150"/>
      <c r="BW36" s="1150"/>
      <c r="BX36" s="1150"/>
      <c r="BY36" s="1150"/>
      <c r="BZ36" s="1150"/>
      <c r="CA36" s="1150"/>
      <c r="CB36" s="1150"/>
      <c r="CC36" s="1150"/>
      <c r="CD36" s="1150"/>
      <c r="CE36" s="1150"/>
      <c r="CF36" s="1150"/>
      <c r="CG36" s="1150"/>
      <c r="CH36" s="1150"/>
      <c r="CI36" s="1150"/>
    </row>
    <row r="37" spans="2:87" ht="15.75" hidden="1" customHeight="1">
      <c r="B37" s="1765" t="s">
        <v>12701</v>
      </c>
      <c r="C37" s="1767"/>
      <c r="D37" s="1721"/>
      <c r="E37" s="1454"/>
      <c r="F37" s="1719"/>
      <c r="G37" s="1720"/>
      <c r="H37" s="1720"/>
      <c r="I37" s="1720"/>
      <c r="J37" s="1720"/>
      <c r="K37" s="1721"/>
      <c r="L37" s="1454"/>
      <c r="M37" s="1719"/>
      <c r="N37" s="1720"/>
      <c r="O37" s="1720"/>
      <c r="P37" s="1720"/>
      <c r="Q37" s="1720"/>
      <c r="R37" s="1721"/>
      <c r="S37" s="1454"/>
      <c r="T37" s="1783"/>
      <c r="U37" s="1784"/>
      <c r="V37" s="1784"/>
      <c r="W37" s="1784"/>
      <c r="X37" s="1784"/>
      <c r="Y37" s="1785"/>
      <c r="Z37" s="1454"/>
      <c r="AA37" s="1791"/>
      <c r="AB37" s="1792"/>
      <c r="AC37" s="1796"/>
      <c r="AD37" s="1796"/>
      <c r="AE37" s="1721"/>
      <c r="AF37" s="51"/>
      <c r="AG37" s="73" t="s">
        <v>12702</v>
      </c>
      <c r="AH37" s="51"/>
      <c r="AI37" s="56"/>
      <c r="AJ37" s="1150"/>
      <c r="AK37" s="210"/>
      <c r="AL37" s="1089">
        <f t="shared" si="22"/>
        <v>0</v>
      </c>
      <c r="AM37" s="210"/>
      <c r="AN37" s="247">
        <f t="shared" si="23"/>
        <v>0</v>
      </c>
      <c r="AP37" s="247">
        <f t="shared" si="0"/>
        <v>0</v>
      </c>
      <c r="AQ37" s="247">
        <f t="shared" si="1"/>
        <v>0</v>
      </c>
      <c r="AR37" s="247">
        <f t="shared" si="2"/>
        <v>0</v>
      </c>
      <c r="AS37" s="247">
        <f t="shared" si="3"/>
        <v>0</v>
      </c>
      <c r="AT37" s="247">
        <f t="shared" si="4"/>
        <v>0</v>
      </c>
      <c r="AU37" s="247">
        <f t="shared" si="5"/>
        <v>0</v>
      </c>
      <c r="AW37" s="247">
        <f t="shared" si="6"/>
        <v>0</v>
      </c>
      <c r="AX37" s="247">
        <f t="shared" si="7"/>
        <v>0</v>
      </c>
      <c r="AY37" s="247">
        <f t="shared" si="8"/>
        <v>0</v>
      </c>
      <c r="AZ37" s="247">
        <f t="shared" si="9"/>
        <v>0</v>
      </c>
      <c r="BA37" s="247">
        <f t="shared" si="10"/>
        <v>0</v>
      </c>
      <c r="BB37" s="247">
        <f t="shared" si="11"/>
        <v>0</v>
      </c>
      <c r="BD37" s="247">
        <f t="shared" si="12"/>
        <v>0</v>
      </c>
      <c r="BE37" s="247">
        <f t="shared" si="13"/>
        <v>0</v>
      </c>
      <c r="BF37" s="247">
        <f t="shared" si="14"/>
        <v>0</v>
      </c>
      <c r="BG37" s="247">
        <f t="shared" si="15"/>
        <v>0</v>
      </c>
      <c r="BH37" s="247">
        <f t="shared" si="16"/>
        <v>0</v>
      </c>
      <c r="BI37" s="247">
        <f t="shared" si="17"/>
        <v>0</v>
      </c>
      <c r="BK37" s="247">
        <f t="shared" si="18"/>
        <v>0</v>
      </c>
      <c r="BL37" s="247">
        <f t="shared" si="19"/>
        <v>0</v>
      </c>
      <c r="BN37" s="247">
        <f t="shared" si="20"/>
        <v>0</v>
      </c>
      <c r="BO37" s="247">
        <f t="shared" si="21"/>
        <v>0</v>
      </c>
      <c r="BP37" s="210"/>
      <c r="BR37" s="191"/>
      <c r="BS37" s="1150"/>
      <c r="BT37" s="1150"/>
      <c r="BU37" s="1150"/>
      <c r="BV37" s="1150"/>
      <c r="BW37" s="1150"/>
      <c r="BX37" s="1150"/>
      <c r="BY37" s="1150"/>
      <c r="BZ37" s="1150"/>
      <c r="CA37" s="1150"/>
      <c r="CB37" s="1150"/>
      <c r="CC37" s="1150"/>
      <c r="CD37" s="1150"/>
      <c r="CE37" s="1150"/>
      <c r="CF37" s="1150"/>
      <c r="CG37" s="1150"/>
      <c r="CH37" s="1150"/>
      <c r="CI37" s="1150"/>
    </row>
    <row r="38" spans="2:87" ht="15.75" hidden="1" customHeight="1">
      <c r="B38" s="1765" t="s">
        <v>12703</v>
      </c>
      <c r="C38" s="1767"/>
      <c r="D38" s="1721"/>
      <c r="E38" s="1454"/>
      <c r="F38" s="1719"/>
      <c r="G38" s="1720"/>
      <c r="H38" s="1720"/>
      <c r="I38" s="1720"/>
      <c r="J38" s="1720"/>
      <c r="K38" s="1721"/>
      <c r="L38" s="1454"/>
      <c r="M38" s="1719"/>
      <c r="N38" s="1720"/>
      <c r="O38" s="1720"/>
      <c r="P38" s="1720"/>
      <c r="Q38" s="1720"/>
      <c r="R38" s="1721"/>
      <c r="S38" s="1454"/>
      <c r="T38" s="1783"/>
      <c r="U38" s="1784"/>
      <c r="V38" s="1784"/>
      <c r="W38" s="1784"/>
      <c r="X38" s="1784"/>
      <c r="Y38" s="1785"/>
      <c r="Z38" s="1454"/>
      <c r="AA38" s="1791"/>
      <c r="AB38" s="1792"/>
      <c r="AC38" s="1796"/>
      <c r="AD38" s="1796"/>
      <c r="AE38" s="1721"/>
      <c r="AF38" s="51"/>
      <c r="AG38" s="73" t="s">
        <v>12704</v>
      </c>
      <c r="AH38" s="51"/>
      <c r="AI38" s="56"/>
      <c r="AJ38" s="1150"/>
      <c r="AK38" s="210"/>
      <c r="AL38" s="1089">
        <f t="shared" si="22"/>
        <v>0</v>
      </c>
      <c r="AM38" s="210"/>
      <c r="AN38" s="247">
        <f t="shared" si="23"/>
        <v>0</v>
      </c>
      <c r="AP38" s="247">
        <f t="shared" si="0"/>
        <v>0</v>
      </c>
      <c r="AQ38" s="247">
        <f t="shared" si="1"/>
        <v>0</v>
      </c>
      <c r="AR38" s="247">
        <f t="shared" si="2"/>
        <v>0</v>
      </c>
      <c r="AS38" s="247">
        <f t="shared" si="3"/>
        <v>0</v>
      </c>
      <c r="AT38" s="247">
        <f t="shared" si="4"/>
        <v>0</v>
      </c>
      <c r="AU38" s="247">
        <f t="shared" si="5"/>
        <v>0</v>
      </c>
      <c r="AW38" s="247">
        <f t="shared" si="6"/>
        <v>0</v>
      </c>
      <c r="AX38" s="247">
        <f t="shared" si="7"/>
        <v>0</v>
      </c>
      <c r="AY38" s="247">
        <f t="shared" si="8"/>
        <v>0</v>
      </c>
      <c r="AZ38" s="247">
        <f t="shared" si="9"/>
        <v>0</v>
      </c>
      <c r="BA38" s="247">
        <f t="shared" si="10"/>
        <v>0</v>
      </c>
      <c r="BB38" s="247">
        <f t="shared" si="11"/>
        <v>0</v>
      </c>
      <c r="BD38" s="247">
        <f t="shared" si="12"/>
        <v>0</v>
      </c>
      <c r="BE38" s="247">
        <f t="shared" si="13"/>
        <v>0</v>
      </c>
      <c r="BF38" s="247">
        <f t="shared" si="14"/>
        <v>0</v>
      </c>
      <c r="BG38" s="247">
        <f t="shared" si="15"/>
        <v>0</v>
      </c>
      <c r="BH38" s="247">
        <f t="shared" si="16"/>
        <v>0</v>
      </c>
      <c r="BI38" s="247">
        <f t="shared" si="17"/>
        <v>0</v>
      </c>
      <c r="BK38" s="247">
        <f t="shared" si="18"/>
        <v>0</v>
      </c>
      <c r="BL38" s="247">
        <f t="shared" si="19"/>
        <v>0</v>
      </c>
      <c r="BN38" s="247">
        <f t="shared" si="20"/>
        <v>0</v>
      </c>
      <c r="BO38" s="247">
        <f t="shared" si="21"/>
        <v>0</v>
      </c>
      <c r="BP38" s="210"/>
      <c r="BR38" s="191"/>
      <c r="BS38" s="1150"/>
      <c r="BT38" s="1150"/>
      <c r="BU38" s="1150"/>
      <c r="BV38" s="1150"/>
      <c r="BW38" s="1150"/>
      <c r="BX38" s="1150"/>
      <c r="BY38" s="1150"/>
      <c r="BZ38" s="1150"/>
      <c r="CA38" s="1150"/>
      <c r="CB38" s="1150"/>
      <c r="CC38" s="1150"/>
      <c r="CD38" s="1150"/>
      <c r="CE38" s="1150"/>
      <c r="CF38" s="1150"/>
      <c r="CG38" s="1150"/>
      <c r="CH38" s="1150"/>
      <c r="CI38" s="1150"/>
    </row>
    <row r="39" spans="2:87" ht="15.75" hidden="1" customHeight="1">
      <c r="B39" s="1765" t="s">
        <v>12705</v>
      </c>
      <c r="C39" s="1767"/>
      <c r="D39" s="1721"/>
      <c r="E39" s="1454"/>
      <c r="F39" s="1719"/>
      <c r="G39" s="1720"/>
      <c r="H39" s="1720"/>
      <c r="I39" s="1720"/>
      <c r="J39" s="1720"/>
      <c r="K39" s="1721"/>
      <c r="L39" s="1454"/>
      <c r="M39" s="1719"/>
      <c r="N39" s="1720"/>
      <c r="O39" s="1720"/>
      <c r="P39" s="1720"/>
      <c r="Q39" s="1720"/>
      <c r="R39" s="1721"/>
      <c r="S39" s="1454"/>
      <c r="T39" s="1783"/>
      <c r="U39" s="1784"/>
      <c r="V39" s="1784"/>
      <c r="W39" s="1784"/>
      <c r="X39" s="1784"/>
      <c r="Y39" s="1785"/>
      <c r="Z39" s="1454"/>
      <c r="AA39" s="1791"/>
      <c r="AB39" s="1792"/>
      <c r="AC39" s="1796"/>
      <c r="AD39" s="1796"/>
      <c r="AE39" s="1721"/>
      <c r="AF39" s="51"/>
      <c r="AG39" s="73" t="s">
        <v>12706</v>
      </c>
      <c r="AH39" s="51"/>
      <c r="AI39" s="56"/>
      <c r="AJ39" s="1150"/>
      <c r="AK39" s="210"/>
      <c r="AL39" s="1089">
        <f t="shared" si="22"/>
        <v>0</v>
      </c>
      <c r="AM39" s="210"/>
      <c r="AN39" s="247">
        <f t="shared" si="23"/>
        <v>0</v>
      </c>
      <c r="AP39" s="247">
        <f t="shared" si="0"/>
        <v>0</v>
      </c>
      <c r="AQ39" s="247">
        <f t="shared" si="1"/>
        <v>0</v>
      </c>
      <c r="AR39" s="247">
        <f t="shared" si="2"/>
        <v>0</v>
      </c>
      <c r="AS39" s="247">
        <f t="shared" si="3"/>
        <v>0</v>
      </c>
      <c r="AT39" s="247">
        <f t="shared" si="4"/>
        <v>0</v>
      </c>
      <c r="AU39" s="247">
        <f t="shared" si="5"/>
        <v>0</v>
      </c>
      <c r="AW39" s="247">
        <f t="shared" si="6"/>
        <v>0</v>
      </c>
      <c r="AX39" s="247">
        <f t="shared" si="7"/>
        <v>0</v>
      </c>
      <c r="AY39" s="247">
        <f t="shared" si="8"/>
        <v>0</v>
      </c>
      <c r="AZ39" s="247">
        <f t="shared" si="9"/>
        <v>0</v>
      </c>
      <c r="BA39" s="247">
        <f t="shared" si="10"/>
        <v>0</v>
      </c>
      <c r="BB39" s="247">
        <f t="shared" si="11"/>
        <v>0</v>
      </c>
      <c r="BD39" s="247">
        <f t="shared" si="12"/>
        <v>0</v>
      </c>
      <c r="BE39" s="247">
        <f t="shared" si="13"/>
        <v>0</v>
      </c>
      <c r="BF39" s="247">
        <f t="shared" si="14"/>
        <v>0</v>
      </c>
      <c r="BG39" s="247">
        <f t="shared" si="15"/>
        <v>0</v>
      </c>
      <c r="BH39" s="247">
        <f t="shared" si="16"/>
        <v>0</v>
      </c>
      <c r="BI39" s="247">
        <f t="shared" si="17"/>
        <v>0</v>
      </c>
      <c r="BK39" s="247">
        <f t="shared" si="18"/>
        <v>0</v>
      </c>
      <c r="BL39" s="247">
        <f t="shared" si="19"/>
        <v>0</v>
      </c>
      <c r="BN39" s="247">
        <f t="shared" si="20"/>
        <v>0</v>
      </c>
      <c r="BO39" s="247">
        <f t="shared" si="21"/>
        <v>0</v>
      </c>
      <c r="BP39" s="210"/>
      <c r="BR39" s="191"/>
      <c r="BS39" s="1150"/>
      <c r="BT39" s="1150"/>
      <c r="BU39" s="1150"/>
      <c r="BV39" s="1150"/>
      <c r="BW39" s="1150"/>
      <c r="BX39" s="1150"/>
      <c r="BY39" s="1150"/>
      <c r="BZ39" s="1150"/>
      <c r="CA39" s="1150"/>
      <c r="CB39" s="1150"/>
      <c r="CC39" s="1150"/>
      <c r="CD39" s="1150"/>
      <c r="CE39" s="1150"/>
      <c r="CF39" s="1150"/>
      <c r="CG39" s="1150"/>
      <c r="CH39" s="1150"/>
      <c r="CI39" s="1150"/>
    </row>
    <row r="40" spans="2:87" ht="15.75" hidden="1" customHeight="1">
      <c r="B40" s="1765" t="s">
        <v>12707</v>
      </c>
      <c r="C40" s="1767"/>
      <c r="D40" s="1721"/>
      <c r="E40" s="1454"/>
      <c r="F40" s="1719"/>
      <c r="G40" s="1720"/>
      <c r="H40" s="1720"/>
      <c r="I40" s="1720"/>
      <c r="J40" s="1720"/>
      <c r="K40" s="1721"/>
      <c r="L40" s="1454"/>
      <c r="M40" s="1719"/>
      <c r="N40" s="1720"/>
      <c r="O40" s="1720"/>
      <c r="P40" s="1720"/>
      <c r="Q40" s="1720"/>
      <c r="R40" s="1721"/>
      <c r="S40" s="1454"/>
      <c r="T40" s="1783"/>
      <c r="U40" s="1784"/>
      <c r="V40" s="1784"/>
      <c r="W40" s="1784"/>
      <c r="X40" s="1784"/>
      <c r="Y40" s="1785"/>
      <c r="Z40" s="1454"/>
      <c r="AA40" s="1791"/>
      <c r="AB40" s="1792"/>
      <c r="AC40" s="1796"/>
      <c r="AD40" s="1796"/>
      <c r="AE40" s="1721"/>
      <c r="AF40" s="51"/>
      <c r="AG40" s="73" t="s">
        <v>12708</v>
      </c>
      <c r="AH40" s="51"/>
      <c r="AI40" s="56"/>
      <c r="AJ40" s="1150"/>
      <c r="AK40" s="210"/>
      <c r="AL40" s="1089">
        <f t="shared" si="22"/>
        <v>0</v>
      </c>
      <c r="AM40" s="210"/>
      <c r="AN40" s="247">
        <f t="shared" si="23"/>
        <v>0</v>
      </c>
      <c r="AP40" s="247">
        <f t="shared" si="0"/>
        <v>0</v>
      </c>
      <c r="AQ40" s="247">
        <f t="shared" si="1"/>
        <v>0</v>
      </c>
      <c r="AR40" s="247">
        <f t="shared" si="2"/>
        <v>0</v>
      </c>
      <c r="AS40" s="247">
        <f t="shared" si="3"/>
        <v>0</v>
      </c>
      <c r="AT40" s="247">
        <f t="shared" si="4"/>
        <v>0</v>
      </c>
      <c r="AU40" s="247">
        <f t="shared" si="5"/>
        <v>0</v>
      </c>
      <c r="AW40" s="247">
        <f t="shared" si="6"/>
        <v>0</v>
      </c>
      <c r="AX40" s="247">
        <f t="shared" si="7"/>
        <v>0</v>
      </c>
      <c r="AY40" s="247">
        <f t="shared" si="8"/>
        <v>0</v>
      </c>
      <c r="AZ40" s="247">
        <f t="shared" si="9"/>
        <v>0</v>
      </c>
      <c r="BA40" s="247">
        <f t="shared" si="10"/>
        <v>0</v>
      </c>
      <c r="BB40" s="247">
        <f t="shared" si="11"/>
        <v>0</v>
      </c>
      <c r="BD40" s="247">
        <f t="shared" si="12"/>
        <v>0</v>
      </c>
      <c r="BE40" s="247">
        <f t="shared" si="13"/>
        <v>0</v>
      </c>
      <c r="BF40" s="247">
        <f t="shared" si="14"/>
        <v>0</v>
      </c>
      <c r="BG40" s="247">
        <f t="shared" si="15"/>
        <v>0</v>
      </c>
      <c r="BH40" s="247">
        <f t="shared" si="16"/>
        <v>0</v>
      </c>
      <c r="BI40" s="247">
        <f t="shared" si="17"/>
        <v>0</v>
      </c>
      <c r="BK40" s="247">
        <f t="shared" si="18"/>
        <v>0</v>
      </c>
      <c r="BL40" s="247">
        <f t="shared" si="19"/>
        <v>0</v>
      </c>
      <c r="BN40" s="247">
        <f t="shared" si="20"/>
        <v>0</v>
      </c>
      <c r="BO40" s="247">
        <f t="shared" si="21"/>
        <v>0</v>
      </c>
      <c r="BP40" s="210"/>
      <c r="BR40" s="191"/>
      <c r="BS40" s="1150"/>
      <c r="BT40" s="1150"/>
      <c r="BU40" s="1150"/>
      <c r="BV40" s="1150"/>
      <c r="BW40" s="1150"/>
      <c r="BX40" s="1150"/>
      <c r="BY40" s="1150"/>
      <c r="BZ40" s="1150"/>
      <c r="CA40" s="1150"/>
      <c r="CB40" s="1150"/>
      <c r="CC40" s="1150"/>
      <c r="CD40" s="1150"/>
      <c r="CE40" s="1150"/>
      <c r="CF40" s="1150"/>
      <c r="CG40" s="1150"/>
      <c r="CH40" s="1150"/>
      <c r="CI40" s="1150"/>
    </row>
    <row r="41" spans="2:87" ht="15.75" hidden="1" customHeight="1">
      <c r="B41" s="1765" t="s">
        <v>12709</v>
      </c>
      <c r="C41" s="1767"/>
      <c r="D41" s="1721"/>
      <c r="E41" s="1454"/>
      <c r="F41" s="1719"/>
      <c r="G41" s="1720"/>
      <c r="H41" s="1720"/>
      <c r="I41" s="1720"/>
      <c r="J41" s="1720"/>
      <c r="K41" s="1721"/>
      <c r="L41" s="1454"/>
      <c r="M41" s="1719"/>
      <c r="N41" s="1720"/>
      <c r="O41" s="1720"/>
      <c r="P41" s="1720"/>
      <c r="Q41" s="1720"/>
      <c r="R41" s="1721"/>
      <c r="S41" s="1454"/>
      <c r="T41" s="1783"/>
      <c r="U41" s="1784"/>
      <c r="V41" s="1784"/>
      <c r="W41" s="1784"/>
      <c r="X41" s="1784"/>
      <c r="Y41" s="1785"/>
      <c r="Z41" s="1454"/>
      <c r="AA41" s="1791"/>
      <c r="AB41" s="1792"/>
      <c r="AC41" s="1796"/>
      <c r="AD41" s="1796"/>
      <c r="AE41" s="1721"/>
      <c r="AF41" s="51"/>
      <c r="AG41" s="73" t="s">
        <v>12710</v>
      </c>
      <c r="AH41" s="51"/>
      <c r="AI41" s="56"/>
      <c r="AJ41" s="1150"/>
      <c r="AK41" s="210"/>
      <c r="AL41" s="1089">
        <f t="shared" si="22"/>
        <v>0</v>
      </c>
      <c r="AM41" s="210"/>
      <c r="AN41" s="247">
        <f t="shared" si="23"/>
        <v>0</v>
      </c>
      <c r="AP41" s="247">
        <f t="shared" si="0"/>
        <v>0</v>
      </c>
      <c r="AQ41" s="247">
        <f t="shared" si="1"/>
        <v>0</v>
      </c>
      <c r="AR41" s="247">
        <f t="shared" si="2"/>
        <v>0</v>
      </c>
      <c r="AS41" s="247">
        <f t="shared" si="3"/>
        <v>0</v>
      </c>
      <c r="AT41" s="247">
        <f t="shared" si="4"/>
        <v>0</v>
      </c>
      <c r="AU41" s="247">
        <f t="shared" si="5"/>
        <v>0</v>
      </c>
      <c r="AW41" s="247">
        <f t="shared" si="6"/>
        <v>0</v>
      </c>
      <c r="AX41" s="247">
        <f t="shared" si="7"/>
        <v>0</v>
      </c>
      <c r="AY41" s="247">
        <f t="shared" si="8"/>
        <v>0</v>
      </c>
      <c r="AZ41" s="247">
        <f t="shared" si="9"/>
        <v>0</v>
      </c>
      <c r="BA41" s="247">
        <f t="shared" si="10"/>
        <v>0</v>
      </c>
      <c r="BB41" s="247">
        <f t="shared" si="11"/>
        <v>0</v>
      </c>
      <c r="BD41" s="247">
        <f t="shared" si="12"/>
        <v>0</v>
      </c>
      <c r="BE41" s="247">
        <f t="shared" si="13"/>
        <v>0</v>
      </c>
      <c r="BF41" s="247">
        <f t="shared" si="14"/>
        <v>0</v>
      </c>
      <c r="BG41" s="247">
        <f t="shared" si="15"/>
        <v>0</v>
      </c>
      <c r="BH41" s="247">
        <f t="shared" si="16"/>
        <v>0</v>
      </c>
      <c r="BI41" s="247">
        <f t="shared" si="17"/>
        <v>0</v>
      </c>
      <c r="BK41" s="247">
        <f t="shared" si="18"/>
        <v>0</v>
      </c>
      <c r="BL41" s="247">
        <f t="shared" si="19"/>
        <v>0</v>
      </c>
      <c r="BN41" s="247">
        <f t="shared" si="20"/>
        <v>0</v>
      </c>
      <c r="BO41" s="247">
        <f t="shared" si="21"/>
        <v>0</v>
      </c>
      <c r="BP41" s="210"/>
      <c r="BR41" s="191"/>
      <c r="BS41" s="1150"/>
      <c r="BT41" s="1150"/>
      <c r="BU41" s="1150"/>
      <c r="BV41" s="1150"/>
      <c r="BW41" s="1150"/>
      <c r="BX41" s="1150"/>
      <c r="BY41" s="1150"/>
      <c r="BZ41" s="1150"/>
      <c r="CA41" s="1150"/>
      <c r="CB41" s="1150"/>
      <c r="CC41" s="1150"/>
      <c r="CD41" s="1150"/>
      <c r="CE41" s="1150"/>
      <c r="CF41" s="1150"/>
      <c r="CG41" s="1150"/>
      <c r="CH41" s="1150"/>
      <c r="CI41" s="1150"/>
    </row>
    <row r="42" spans="2:87" ht="15.75" hidden="1" customHeight="1">
      <c r="B42" s="1765" t="s">
        <v>12711</v>
      </c>
      <c r="C42" s="1767"/>
      <c r="D42" s="1721"/>
      <c r="E42" s="1454"/>
      <c r="F42" s="1719"/>
      <c r="G42" s="1720"/>
      <c r="H42" s="1720"/>
      <c r="I42" s="1720"/>
      <c r="J42" s="1720"/>
      <c r="K42" s="1721"/>
      <c r="L42" s="1454"/>
      <c r="M42" s="1719"/>
      <c r="N42" s="1720"/>
      <c r="O42" s="1720"/>
      <c r="P42" s="1720"/>
      <c r="Q42" s="1720"/>
      <c r="R42" s="1721"/>
      <c r="S42" s="1454"/>
      <c r="T42" s="1783"/>
      <c r="U42" s="1784"/>
      <c r="V42" s="1784"/>
      <c r="W42" s="1784"/>
      <c r="X42" s="1784"/>
      <c r="Y42" s="1785"/>
      <c r="Z42" s="1454"/>
      <c r="AA42" s="1791"/>
      <c r="AB42" s="1792"/>
      <c r="AC42" s="1796"/>
      <c r="AD42" s="1796"/>
      <c r="AE42" s="1721"/>
      <c r="AF42" s="51"/>
      <c r="AG42" s="73" t="s">
        <v>12712</v>
      </c>
      <c r="AH42" s="51"/>
      <c r="AI42" s="56"/>
      <c r="AJ42" s="1150"/>
      <c r="AK42" s="210"/>
      <c r="AL42" s="1089">
        <f t="shared" si="22"/>
        <v>0</v>
      </c>
      <c r="AM42" s="210"/>
      <c r="AN42" s="247">
        <f t="shared" si="23"/>
        <v>0</v>
      </c>
      <c r="AP42" s="247">
        <f t="shared" si="0"/>
        <v>0</v>
      </c>
      <c r="AQ42" s="247">
        <f t="shared" si="1"/>
        <v>0</v>
      </c>
      <c r="AR42" s="247">
        <f t="shared" si="2"/>
        <v>0</v>
      </c>
      <c r="AS42" s="247">
        <f t="shared" si="3"/>
        <v>0</v>
      </c>
      <c r="AT42" s="247">
        <f t="shared" si="4"/>
        <v>0</v>
      </c>
      <c r="AU42" s="247">
        <f t="shared" si="5"/>
        <v>0</v>
      </c>
      <c r="AW42" s="247">
        <f t="shared" si="6"/>
        <v>0</v>
      </c>
      <c r="AX42" s="247">
        <f t="shared" si="7"/>
        <v>0</v>
      </c>
      <c r="AY42" s="247">
        <f t="shared" si="8"/>
        <v>0</v>
      </c>
      <c r="AZ42" s="247">
        <f t="shared" si="9"/>
        <v>0</v>
      </c>
      <c r="BA42" s="247">
        <f t="shared" si="10"/>
        <v>0</v>
      </c>
      <c r="BB42" s="247">
        <f t="shared" si="11"/>
        <v>0</v>
      </c>
      <c r="BD42" s="247">
        <f t="shared" si="12"/>
        <v>0</v>
      </c>
      <c r="BE42" s="247">
        <f t="shared" si="13"/>
        <v>0</v>
      </c>
      <c r="BF42" s="247">
        <f t="shared" si="14"/>
        <v>0</v>
      </c>
      <c r="BG42" s="247">
        <f t="shared" si="15"/>
        <v>0</v>
      </c>
      <c r="BH42" s="247">
        <f t="shared" si="16"/>
        <v>0</v>
      </c>
      <c r="BI42" s="247">
        <f t="shared" si="17"/>
        <v>0</v>
      </c>
      <c r="BK42" s="247">
        <f t="shared" si="18"/>
        <v>0</v>
      </c>
      <c r="BL42" s="247">
        <f t="shared" si="19"/>
        <v>0</v>
      </c>
      <c r="BN42" s="247">
        <f t="shared" si="20"/>
        <v>0</v>
      </c>
      <c r="BO42" s="247">
        <f t="shared" si="21"/>
        <v>0</v>
      </c>
      <c r="BP42" s="210"/>
      <c r="BR42" s="191"/>
      <c r="BS42" s="1150"/>
      <c r="BT42" s="1150"/>
      <c r="BU42" s="1150"/>
      <c r="BV42" s="1150"/>
      <c r="BW42" s="1150"/>
      <c r="BX42" s="1150"/>
      <c r="BY42" s="1150"/>
      <c r="BZ42" s="1150"/>
      <c r="CA42" s="1150"/>
      <c r="CB42" s="1150"/>
      <c r="CC42" s="1150"/>
      <c r="CD42" s="1150"/>
      <c r="CE42" s="1150"/>
      <c r="CF42" s="1150"/>
      <c r="CG42" s="1150"/>
      <c r="CH42" s="1150"/>
      <c r="CI42" s="1150"/>
    </row>
    <row r="43" spans="2:87" ht="15.75" hidden="1" customHeight="1">
      <c r="B43" s="1765" t="s">
        <v>12713</v>
      </c>
      <c r="C43" s="1767"/>
      <c r="D43" s="1721"/>
      <c r="E43" s="1454"/>
      <c r="F43" s="1719"/>
      <c r="G43" s="1720"/>
      <c r="H43" s="1720"/>
      <c r="I43" s="1720"/>
      <c r="J43" s="1720"/>
      <c r="K43" s="1721"/>
      <c r="L43" s="1454"/>
      <c r="M43" s="1719"/>
      <c r="N43" s="1720"/>
      <c r="O43" s="1720"/>
      <c r="P43" s="1720"/>
      <c r="Q43" s="1720"/>
      <c r="R43" s="1721"/>
      <c r="S43" s="1454"/>
      <c r="T43" s="1783"/>
      <c r="U43" s="1784"/>
      <c r="V43" s="1784"/>
      <c r="W43" s="1784"/>
      <c r="X43" s="1784"/>
      <c r="Y43" s="1785"/>
      <c r="Z43" s="1454"/>
      <c r="AA43" s="1791"/>
      <c r="AB43" s="1792"/>
      <c r="AC43" s="1796"/>
      <c r="AD43" s="1796"/>
      <c r="AE43" s="1721"/>
      <c r="AF43" s="51"/>
      <c r="AG43" s="73" t="s">
        <v>12714</v>
      </c>
      <c r="AH43" s="51"/>
      <c r="AI43" s="56"/>
      <c r="AJ43" s="1150"/>
      <c r="AK43" s="210"/>
      <c r="AL43" s="1089">
        <f t="shared" si="22"/>
        <v>0</v>
      </c>
      <c r="AM43" s="210"/>
      <c r="AN43" s="247">
        <f t="shared" si="23"/>
        <v>0</v>
      </c>
      <c r="AP43" s="247">
        <f t="shared" si="0"/>
        <v>0</v>
      </c>
      <c r="AQ43" s="247">
        <f t="shared" si="1"/>
        <v>0</v>
      </c>
      <c r="AR43" s="247">
        <f t="shared" si="2"/>
        <v>0</v>
      </c>
      <c r="AS43" s="247">
        <f t="shared" si="3"/>
        <v>0</v>
      </c>
      <c r="AT43" s="247">
        <f t="shared" si="4"/>
        <v>0</v>
      </c>
      <c r="AU43" s="247">
        <f t="shared" si="5"/>
        <v>0</v>
      </c>
      <c r="AW43" s="247">
        <f t="shared" si="6"/>
        <v>0</v>
      </c>
      <c r="AX43" s="247">
        <f t="shared" si="7"/>
        <v>0</v>
      </c>
      <c r="AY43" s="247">
        <f t="shared" si="8"/>
        <v>0</v>
      </c>
      <c r="AZ43" s="247">
        <f t="shared" si="9"/>
        <v>0</v>
      </c>
      <c r="BA43" s="247">
        <f t="shared" si="10"/>
        <v>0</v>
      </c>
      <c r="BB43" s="247">
        <f t="shared" si="11"/>
        <v>0</v>
      </c>
      <c r="BD43" s="247">
        <f t="shared" si="12"/>
        <v>0</v>
      </c>
      <c r="BE43" s="247">
        <f t="shared" si="13"/>
        <v>0</v>
      </c>
      <c r="BF43" s="247">
        <f t="shared" si="14"/>
        <v>0</v>
      </c>
      <c r="BG43" s="247">
        <f t="shared" si="15"/>
        <v>0</v>
      </c>
      <c r="BH43" s="247">
        <f t="shared" si="16"/>
        <v>0</v>
      </c>
      <c r="BI43" s="247">
        <f t="shared" si="17"/>
        <v>0</v>
      </c>
      <c r="BK43" s="247">
        <f t="shared" si="18"/>
        <v>0</v>
      </c>
      <c r="BL43" s="247">
        <f t="shared" si="19"/>
        <v>0</v>
      </c>
      <c r="BN43" s="247">
        <f t="shared" si="20"/>
        <v>0</v>
      </c>
      <c r="BO43" s="247">
        <f t="shared" si="21"/>
        <v>0</v>
      </c>
      <c r="BP43" s="210"/>
      <c r="BR43" s="191"/>
      <c r="BS43" s="1150"/>
      <c r="BT43" s="1150"/>
      <c r="BU43" s="1150"/>
      <c r="BV43" s="1150"/>
      <c r="BW43" s="1150"/>
      <c r="BX43" s="1150"/>
      <c r="BY43" s="1150"/>
      <c r="BZ43" s="1150"/>
      <c r="CA43" s="1150"/>
      <c r="CB43" s="1150"/>
      <c r="CC43" s="1150"/>
      <c r="CD43" s="1150"/>
      <c r="CE43" s="1150"/>
      <c r="CF43" s="1150"/>
      <c r="CG43" s="1150"/>
      <c r="CH43" s="1150"/>
      <c r="CI43" s="1150"/>
    </row>
    <row r="44" spans="2:87" ht="15.75" hidden="1" customHeight="1">
      <c r="B44" s="1765" t="s">
        <v>12715</v>
      </c>
      <c r="C44" s="1767"/>
      <c r="D44" s="1721"/>
      <c r="E44" s="1454"/>
      <c r="F44" s="1719"/>
      <c r="G44" s="1720"/>
      <c r="H44" s="1720"/>
      <c r="I44" s="1720"/>
      <c r="J44" s="1720"/>
      <c r="K44" s="1721"/>
      <c r="L44" s="1454"/>
      <c r="M44" s="1719"/>
      <c r="N44" s="1720"/>
      <c r="O44" s="1720"/>
      <c r="P44" s="1720"/>
      <c r="Q44" s="1720"/>
      <c r="R44" s="1721"/>
      <c r="S44" s="1454"/>
      <c r="T44" s="1783"/>
      <c r="U44" s="1784"/>
      <c r="V44" s="1784"/>
      <c r="W44" s="1784"/>
      <c r="X44" s="1784"/>
      <c r="Y44" s="1785"/>
      <c r="Z44" s="1454"/>
      <c r="AA44" s="1791"/>
      <c r="AB44" s="1792"/>
      <c r="AC44" s="1796"/>
      <c r="AD44" s="1796"/>
      <c r="AE44" s="1721"/>
      <c r="AF44" s="51"/>
      <c r="AG44" s="73" t="s">
        <v>12716</v>
      </c>
      <c r="AH44" s="51"/>
      <c r="AI44" s="56"/>
      <c r="AJ44" s="1150"/>
      <c r="AK44" s="210"/>
      <c r="AL44" s="1089">
        <f t="shared" si="22"/>
        <v>0</v>
      </c>
      <c r="AM44" s="210"/>
      <c r="AN44" s="247">
        <f t="shared" si="23"/>
        <v>0</v>
      </c>
      <c r="AP44" s="247">
        <f t="shared" si="0"/>
        <v>0</v>
      </c>
      <c r="AQ44" s="247">
        <f t="shared" si="1"/>
        <v>0</v>
      </c>
      <c r="AR44" s="247">
        <f t="shared" si="2"/>
        <v>0</v>
      </c>
      <c r="AS44" s="247">
        <f t="shared" si="3"/>
        <v>0</v>
      </c>
      <c r="AT44" s="247">
        <f t="shared" si="4"/>
        <v>0</v>
      </c>
      <c r="AU44" s="247">
        <f t="shared" si="5"/>
        <v>0</v>
      </c>
      <c r="AW44" s="247">
        <f t="shared" si="6"/>
        <v>0</v>
      </c>
      <c r="AX44" s="247">
        <f t="shared" si="7"/>
        <v>0</v>
      </c>
      <c r="AY44" s="247">
        <f t="shared" si="8"/>
        <v>0</v>
      </c>
      <c r="AZ44" s="247">
        <f t="shared" si="9"/>
        <v>0</v>
      </c>
      <c r="BA44" s="247">
        <f t="shared" si="10"/>
        <v>0</v>
      </c>
      <c r="BB44" s="247">
        <f t="shared" si="11"/>
        <v>0</v>
      </c>
      <c r="BD44" s="247">
        <f t="shared" si="12"/>
        <v>0</v>
      </c>
      <c r="BE44" s="247">
        <f t="shared" si="13"/>
        <v>0</v>
      </c>
      <c r="BF44" s="247">
        <f t="shared" si="14"/>
        <v>0</v>
      </c>
      <c r="BG44" s="247">
        <f t="shared" si="15"/>
        <v>0</v>
      </c>
      <c r="BH44" s="247">
        <f t="shared" si="16"/>
        <v>0</v>
      </c>
      <c r="BI44" s="247">
        <f t="shared" si="17"/>
        <v>0</v>
      </c>
      <c r="BK44" s="247">
        <f t="shared" si="18"/>
        <v>0</v>
      </c>
      <c r="BL44" s="247">
        <f t="shared" si="19"/>
        <v>0</v>
      </c>
      <c r="BN44" s="247">
        <f t="shared" si="20"/>
        <v>0</v>
      </c>
      <c r="BO44" s="247">
        <f t="shared" si="21"/>
        <v>0</v>
      </c>
      <c r="BP44" s="210"/>
      <c r="BR44" s="191"/>
      <c r="BS44" s="1150"/>
      <c r="BT44" s="1150"/>
      <c r="BU44" s="1150"/>
      <c r="BV44" s="1150"/>
      <c r="BW44" s="1150"/>
      <c r="BX44" s="1150"/>
      <c r="BY44" s="1150"/>
      <c r="BZ44" s="1150"/>
      <c r="CA44" s="1150"/>
      <c r="CB44" s="1150"/>
      <c r="CC44" s="1150"/>
      <c r="CD44" s="1150"/>
      <c r="CE44" s="1150"/>
      <c r="CF44" s="1150"/>
      <c r="CG44" s="1150"/>
      <c r="CH44" s="1150"/>
      <c r="CI44" s="1150"/>
    </row>
    <row r="45" spans="2:87" ht="15.75" hidden="1" customHeight="1">
      <c r="B45" s="1765" t="s">
        <v>12717</v>
      </c>
      <c r="C45" s="1767"/>
      <c r="D45" s="1721"/>
      <c r="E45" s="1454"/>
      <c r="F45" s="1719"/>
      <c r="G45" s="1720"/>
      <c r="H45" s="1720"/>
      <c r="I45" s="1720"/>
      <c r="J45" s="1720"/>
      <c r="K45" s="1721"/>
      <c r="L45" s="1454"/>
      <c r="M45" s="1719"/>
      <c r="N45" s="1720"/>
      <c r="O45" s="1720"/>
      <c r="P45" s="1720"/>
      <c r="Q45" s="1720"/>
      <c r="R45" s="1721"/>
      <c r="S45" s="1454"/>
      <c r="T45" s="1783"/>
      <c r="U45" s="1784"/>
      <c r="V45" s="1784"/>
      <c r="W45" s="1784"/>
      <c r="X45" s="1784"/>
      <c r="Y45" s="1785"/>
      <c r="Z45" s="1454"/>
      <c r="AA45" s="1791"/>
      <c r="AB45" s="1792"/>
      <c r="AC45" s="1796"/>
      <c r="AD45" s="1796"/>
      <c r="AE45" s="1721"/>
      <c r="AF45" s="51"/>
      <c r="AG45" s="73" t="s">
        <v>12718</v>
      </c>
      <c r="AH45" s="51"/>
      <c r="AI45" s="56"/>
      <c r="AJ45" s="1150"/>
      <c r="AK45" s="210"/>
      <c r="AL45" s="1089">
        <f t="shared" si="22"/>
        <v>0</v>
      </c>
      <c r="AM45" s="210"/>
      <c r="AN45" s="247">
        <f t="shared" si="23"/>
        <v>0</v>
      </c>
      <c r="AP45" s="247">
        <f t="shared" si="0"/>
        <v>0</v>
      </c>
      <c r="AQ45" s="247">
        <f t="shared" si="1"/>
        <v>0</v>
      </c>
      <c r="AR45" s="247">
        <f t="shared" si="2"/>
        <v>0</v>
      </c>
      <c r="AS45" s="247">
        <f t="shared" si="3"/>
        <v>0</v>
      </c>
      <c r="AT45" s="247">
        <f t="shared" si="4"/>
        <v>0</v>
      </c>
      <c r="AU45" s="247">
        <f t="shared" si="5"/>
        <v>0</v>
      </c>
      <c r="AW45" s="247">
        <f t="shared" si="6"/>
        <v>0</v>
      </c>
      <c r="AX45" s="247">
        <f t="shared" si="7"/>
        <v>0</v>
      </c>
      <c r="AY45" s="247">
        <f t="shared" si="8"/>
        <v>0</v>
      </c>
      <c r="AZ45" s="247">
        <f t="shared" si="9"/>
        <v>0</v>
      </c>
      <c r="BA45" s="247">
        <f t="shared" si="10"/>
        <v>0</v>
      </c>
      <c r="BB45" s="247">
        <f t="shared" si="11"/>
        <v>0</v>
      </c>
      <c r="BD45" s="247">
        <f t="shared" si="12"/>
        <v>0</v>
      </c>
      <c r="BE45" s="247">
        <f t="shared" si="13"/>
        <v>0</v>
      </c>
      <c r="BF45" s="247">
        <f t="shared" si="14"/>
        <v>0</v>
      </c>
      <c r="BG45" s="247">
        <f t="shared" si="15"/>
        <v>0</v>
      </c>
      <c r="BH45" s="247">
        <f t="shared" si="16"/>
        <v>0</v>
      </c>
      <c r="BI45" s="247">
        <f t="shared" si="17"/>
        <v>0</v>
      </c>
      <c r="BK45" s="247">
        <f t="shared" si="18"/>
        <v>0</v>
      </c>
      <c r="BL45" s="247">
        <f t="shared" si="19"/>
        <v>0</v>
      </c>
      <c r="BN45" s="247">
        <f t="shared" si="20"/>
        <v>0</v>
      </c>
      <c r="BO45" s="247">
        <f t="shared" si="21"/>
        <v>0</v>
      </c>
      <c r="BP45" s="210"/>
      <c r="BR45" s="191"/>
      <c r="BS45" s="1150"/>
      <c r="BT45" s="1150"/>
      <c r="BU45" s="1150"/>
      <c r="BV45" s="1150"/>
      <c r="BW45" s="1150"/>
      <c r="BX45" s="1150"/>
      <c r="BY45" s="1150"/>
      <c r="BZ45" s="1150"/>
      <c r="CA45" s="1150"/>
      <c r="CB45" s="1150"/>
      <c r="CC45" s="1150"/>
      <c r="CD45" s="1150"/>
      <c r="CE45" s="1150"/>
      <c r="CF45" s="1150"/>
      <c r="CG45" s="1150"/>
      <c r="CH45" s="1150"/>
      <c r="CI45" s="1150"/>
    </row>
    <row r="46" spans="2:87" ht="15.75" hidden="1" customHeight="1">
      <c r="B46" s="1765" t="s">
        <v>12719</v>
      </c>
      <c r="C46" s="1767"/>
      <c r="D46" s="1721"/>
      <c r="E46" s="1454"/>
      <c r="F46" s="1719"/>
      <c r="G46" s="1720"/>
      <c r="H46" s="1720"/>
      <c r="I46" s="1720"/>
      <c r="J46" s="1720"/>
      <c r="K46" s="1721"/>
      <c r="L46" s="1454"/>
      <c r="M46" s="1719"/>
      <c r="N46" s="1720"/>
      <c r="O46" s="1720"/>
      <c r="P46" s="1720"/>
      <c r="Q46" s="1720"/>
      <c r="R46" s="1721"/>
      <c r="S46" s="1454"/>
      <c r="T46" s="1783"/>
      <c r="U46" s="1784"/>
      <c r="V46" s="1784"/>
      <c r="W46" s="1784"/>
      <c r="X46" s="1784"/>
      <c r="Y46" s="1785"/>
      <c r="Z46" s="1454"/>
      <c r="AA46" s="1791"/>
      <c r="AB46" s="1792"/>
      <c r="AC46" s="1796"/>
      <c r="AD46" s="1796"/>
      <c r="AE46" s="1721"/>
      <c r="AF46" s="51"/>
      <c r="AG46" s="73" t="s">
        <v>12720</v>
      </c>
      <c r="AH46" s="51"/>
      <c r="AI46" s="56"/>
      <c r="AJ46" s="1150"/>
      <c r="AK46" s="210"/>
      <c r="AL46" s="1089">
        <f t="shared" si="22"/>
        <v>0</v>
      </c>
      <c r="AM46" s="210"/>
      <c r="AN46" s="247">
        <f t="shared" si="23"/>
        <v>0</v>
      </c>
      <c r="AP46" s="247">
        <f t="shared" si="0"/>
        <v>0</v>
      </c>
      <c r="AQ46" s="247">
        <f t="shared" si="1"/>
        <v>0</v>
      </c>
      <c r="AR46" s="247">
        <f t="shared" si="2"/>
        <v>0</v>
      </c>
      <c r="AS46" s="247">
        <f t="shared" si="3"/>
        <v>0</v>
      </c>
      <c r="AT46" s="247">
        <f t="shared" si="4"/>
        <v>0</v>
      </c>
      <c r="AU46" s="247">
        <f t="shared" si="5"/>
        <v>0</v>
      </c>
      <c r="AW46" s="247">
        <f t="shared" si="6"/>
        <v>0</v>
      </c>
      <c r="AX46" s="247">
        <f t="shared" si="7"/>
        <v>0</v>
      </c>
      <c r="AY46" s="247">
        <f t="shared" si="8"/>
        <v>0</v>
      </c>
      <c r="AZ46" s="247">
        <f t="shared" si="9"/>
        <v>0</v>
      </c>
      <c r="BA46" s="247">
        <f t="shared" si="10"/>
        <v>0</v>
      </c>
      <c r="BB46" s="247">
        <f t="shared" si="11"/>
        <v>0</v>
      </c>
      <c r="BD46" s="247">
        <f t="shared" si="12"/>
        <v>0</v>
      </c>
      <c r="BE46" s="247">
        <f t="shared" si="13"/>
        <v>0</v>
      </c>
      <c r="BF46" s="247">
        <f t="shared" si="14"/>
        <v>0</v>
      </c>
      <c r="BG46" s="247">
        <f t="shared" si="15"/>
        <v>0</v>
      </c>
      <c r="BH46" s="247">
        <f t="shared" si="16"/>
        <v>0</v>
      </c>
      <c r="BI46" s="247">
        <f t="shared" si="17"/>
        <v>0</v>
      </c>
      <c r="BK46" s="247">
        <f t="shared" si="18"/>
        <v>0</v>
      </c>
      <c r="BL46" s="247">
        <f t="shared" si="19"/>
        <v>0</v>
      </c>
      <c r="BN46" s="247">
        <f t="shared" si="20"/>
        <v>0</v>
      </c>
      <c r="BO46" s="247">
        <f t="shared" si="21"/>
        <v>0</v>
      </c>
      <c r="BP46" s="210"/>
      <c r="BR46" s="191"/>
      <c r="BS46" s="1150"/>
      <c r="BT46" s="1150"/>
      <c r="BU46" s="1150"/>
      <c r="BV46" s="1150"/>
      <c r="BW46" s="1150"/>
      <c r="BX46" s="1150"/>
      <c r="BY46" s="1150"/>
      <c r="BZ46" s="1150"/>
      <c r="CA46" s="1150"/>
      <c r="CB46" s="1150"/>
      <c r="CC46" s="1150"/>
      <c r="CD46" s="1150"/>
      <c r="CE46" s="1150"/>
      <c r="CF46" s="1150"/>
      <c r="CG46" s="1150"/>
      <c r="CH46" s="1150"/>
      <c r="CI46" s="1150"/>
    </row>
    <row r="47" spans="2:87" ht="15.75" hidden="1" customHeight="1">
      <c r="B47" s="1765" t="s">
        <v>12721</v>
      </c>
      <c r="C47" s="1767"/>
      <c r="D47" s="1721"/>
      <c r="E47" s="1454"/>
      <c r="F47" s="1719"/>
      <c r="G47" s="1720"/>
      <c r="H47" s="1720"/>
      <c r="I47" s="1720"/>
      <c r="J47" s="1720"/>
      <c r="K47" s="1721"/>
      <c r="L47" s="1454"/>
      <c r="M47" s="1719"/>
      <c r="N47" s="1720"/>
      <c r="O47" s="1720"/>
      <c r="P47" s="1720"/>
      <c r="Q47" s="1720"/>
      <c r="R47" s="1721"/>
      <c r="S47" s="1454"/>
      <c r="T47" s="1783"/>
      <c r="U47" s="1784"/>
      <c r="V47" s="1784"/>
      <c r="W47" s="1784"/>
      <c r="X47" s="1784"/>
      <c r="Y47" s="1785"/>
      <c r="Z47" s="1454"/>
      <c r="AA47" s="1791"/>
      <c r="AB47" s="1792"/>
      <c r="AC47" s="1796"/>
      <c r="AD47" s="1796"/>
      <c r="AE47" s="1721"/>
      <c r="AF47" s="51"/>
      <c r="AG47" s="73" t="s">
        <v>12722</v>
      </c>
      <c r="AH47" s="51"/>
      <c r="AI47" s="56"/>
      <c r="AJ47" s="1150"/>
      <c r="AK47" s="210"/>
      <c r="AL47" s="1089">
        <f t="shared" si="22"/>
        <v>0</v>
      </c>
      <c r="AM47" s="210"/>
      <c r="AN47" s="247">
        <f t="shared" si="23"/>
        <v>0</v>
      </c>
      <c r="AP47" s="247">
        <f t="shared" si="0"/>
        <v>0</v>
      </c>
      <c r="AQ47" s="247">
        <f t="shared" si="1"/>
        <v>0</v>
      </c>
      <c r="AR47" s="247">
        <f t="shared" si="2"/>
        <v>0</v>
      </c>
      <c r="AS47" s="247">
        <f t="shared" si="3"/>
        <v>0</v>
      </c>
      <c r="AT47" s="247">
        <f t="shared" si="4"/>
        <v>0</v>
      </c>
      <c r="AU47" s="247">
        <f t="shared" si="5"/>
        <v>0</v>
      </c>
      <c r="AW47" s="247">
        <f t="shared" si="6"/>
        <v>0</v>
      </c>
      <c r="AX47" s="247">
        <f t="shared" si="7"/>
        <v>0</v>
      </c>
      <c r="AY47" s="247">
        <f t="shared" si="8"/>
        <v>0</v>
      </c>
      <c r="AZ47" s="247">
        <f t="shared" si="9"/>
        <v>0</v>
      </c>
      <c r="BA47" s="247">
        <f t="shared" si="10"/>
        <v>0</v>
      </c>
      <c r="BB47" s="247">
        <f t="shared" si="11"/>
        <v>0</v>
      </c>
      <c r="BD47" s="247">
        <f t="shared" si="12"/>
        <v>0</v>
      </c>
      <c r="BE47" s="247">
        <f t="shared" si="13"/>
        <v>0</v>
      </c>
      <c r="BF47" s="247">
        <f t="shared" si="14"/>
        <v>0</v>
      </c>
      <c r="BG47" s="247">
        <f t="shared" si="15"/>
        <v>0</v>
      </c>
      <c r="BH47" s="247">
        <f t="shared" si="16"/>
        <v>0</v>
      </c>
      <c r="BI47" s="247">
        <f t="shared" si="17"/>
        <v>0</v>
      </c>
      <c r="BK47" s="247">
        <f t="shared" si="18"/>
        <v>0</v>
      </c>
      <c r="BL47" s="247">
        <f t="shared" si="19"/>
        <v>0</v>
      </c>
      <c r="BN47" s="247">
        <f t="shared" si="20"/>
        <v>0</v>
      </c>
      <c r="BO47" s="247">
        <f t="shared" si="21"/>
        <v>0</v>
      </c>
      <c r="BP47" s="210"/>
      <c r="BR47" s="191"/>
      <c r="BS47" s="1150"/>
      <c r="BT47" s="1150"/>
      <c r="BU47" s="1150"/>
      <c r="BV47" s="1150"/>
      <c r="BW47" s="1150"/>
      <c r="BX47" s="1150"/>
      <c r="BY47" s="1150"/>
      <c r="BZ47" s="1150"/>
      <c r="CA47" s="1150"/>
      <c r="CB47" s="1150"/>
      <c r="CC47" s="1150"/>
      <c r="CD47" s="1150"/>
      <c r="CE47" s="1150"/>
      <c r="CF47" s="1150"/>
      <c r="CG47" s="1150"/>
      <c r="CH47" s="1150"/>
      <c r="CI47" s="1150"/>
    </row>
    <row r="48" spans="2:87" ht="15.75" hidden="1" customHeight="1">
      <c r="B48" s="1765" t="s">
        <v>12723</v>
      </c>
      <c r="C48" s="1767"/>
      <c r="D48" s="1721"/>
      <c r="E48" s="1454"/>
      <c r="F48" s="1719"/>
      <c r="G48" s="1720"/>
      <c r="H48" s="1720"/>
      <c r="I48" s="1720"/>
      <c r="J48" s="1720"/>
      <c r="K48" s="1721"/>
      <c r="L48" s="1454"/>
      <c r="M48" s="1719"/>
      <c r="N48" s="1720"/>
      <c r="O48" s="1720"/>
      <c r="P48" s="1720"/>
      <c r="Q48" s="1720"/>
      <c r="R48" s="1721"/>
      <c r="S48" s="1454"/>
      <c r="T48" s="1783"/>
      <c r="U48" s="1784"/>
      <c r="V48" s="1784"/>
      <c r="W48" s="1784"/>
      <c r="X48" s="1784"/>
      <c r="Y48" s="1785"/>
      <c r="Z48" s="1454"/>
      <c r="AA48" s="1791"/>
      <c r="AB48" s="1792"/>
      <c r="AC48" s="1796"/>
      <c r="AD48" s="1796"/>
      <c r="AE48" s="1721"/>
      <c r="AF48" s="51"/>
      <c r="AG48" s="73" t="s">
        <v>12724</v>
      </c>
      <c r="AH48" s="51"/>
      <c r="AI48" s="56"/>
      <c r="AJ48" s="1150"/>
      <c r="AK48" s="210"/>
      <c r="AL48" s="1089">
        <f t="shared" si="22"/>
        <v>0</v>
      </c>
      <c r="AM48" s="210"/>
      <c r="AN48" s="247">
        <f t="shared" si="23"/>
        <v>0</v>
      </c>
      <c r="AP48" s="247">
        <f t="shared" si="0"/>
        <v>0</v>
      </c>
      <c r="AQ48" s="247">
        <f t="shared" si="1"/>
        <v>0</v>
      </c>
      <c r="AR48" s="247">
        <f t="shared" si="2"/>
        <v>0</v>
      </c>
      <c r="AS48" s="247">
        <f t="shared" si="3"/>
        <v>0</v>
      </c>
      <c r="AT48" s="247">
        <f t="shared" si="4"/>
        <v>0</v>
      </c>
      <c r="AU48" s="247">
        <f t="shared" si="5"/>
        <v>0</v>
      </c>
      <c r="AW48" s="247">
        <f t="shared" si="6"/>
        <v>0</v>
      </c>
      <c r="AX48" s="247">
        <f t="shared" si="7"/>
        <v>0</v>
      </c>
      <c r="AY48" s="247">
        <f t="shared" si="8"/>
        <v>0</v>
      </c>
      <c r="AZ48" s="247">
        <f t="shared" si="9"/>
        <v>0</v>
      </c>
      <c r="BA48" s="247">
        <f t="shared" si="10"/>
        <v>0</v>
      </c>
      <c r="BB48" s="247">
        <f t="shared" si="11"/>
        <v>0</v>
      </c>
      <c r="BD48" s="247">
        <f t="shared" si="12"/>
        <v>0</v>
      </c>
      <c r="BE48" s="247">
        <f t="shared" si="13"/>
        <v>0</v>
      </c>
      <c r="BF48" s="247">
        <f t="shared" si="14"/>
        <v>0</v>
      </c>
      <c r="BG48" s="247">
        <f t="shared" si="15"/>
        <v>0</v>
      </c>
      <c r="BH48" s="247">
        <f t="shared" si="16"/>
        <v>0</v>
      </c>
      <c r="BI48" s="247">
        <f t="shared" si="17"/>
        <v>0</v>
      </c>
      <c r="BK48" s="247">
        <f t="shared" si="18"/>
        <v>0</v>
      </c>
      <c r="BL48" s="247">
        <f t="shared" si="19"/>
        <v>0</v>
      </c>
      <c r="BN48" s="247">
        <f t="shared" si="20"/>
        <v>0</v>
      </c>
      <c r="BO48" s="247">
        <f t="shared" si="21"/>
        <v>0</v>
      </c>
      <c r="BP48" s="210"/>
      <c r="BR48" s="191"/>
      <c r="BS48" s="1150"/>
      <c r="BT48" s="1150"/>
      <c r="BU48" s="1150"/>
      <c r="BV48" s="1150"/>
      <c r="BW48" s="1150"/>
      <c r="BX48" s="1150"/>
      <c r="BY48" s="1150"/>
      <c r="BZ48" s="1150"/>
      <c r="CA48" s="1150"/>
      <c r="CB48" s="1150"/>
      <c r="CC48" s="1150"/>
      <c r="CD48" s="1150"/>
      <c r="CE48" s="1150"/>
      <c r="CF48" s="1150"/>
      <c r="CG48" s="1150"/>
      <c r="CH48" s="1150"/>
      <c r="CI48" s="1150"/>
    </row>
    <row r="49" spans="1:87" ht="15.75" hidden="1" customHeight="1">
      <c r="B49" s="1765" t="s">
        <v>12725</v>
      </c>
      <c r="C49" s="1767"/>
      <c r="D49" s="1721"/>
      <c r="E49" s="1454"/>
      <c r="F49" s="1719"/>
      <c r="G49" s="1720"/>
      <c r="H49" s="1720"/>
      <c r="I49" s="1720"/>
      <c r="J49" s="1720"/>
      <c r="K49" s="1721"/>
      <c r="L49" s="1454"/>
      <c r="M49" s="1719"/>
      <c r="N49" s="1720"/>
      <c r="O49" s="1720"/>
      <c r="P49" s="1720"/>
      <c r="Q49" s="1720"/>
      <c r="R49" s="1721"/>
      <c r="S49" s="1454"/>
      <c r="T49" s="1783"/>
      <c r="U49" s="1784"/>
      <c r="V49" s="1784"/>
      <c r="W49" s="1784"/>
      <c r="X49" s="1784"/>
      <c r="Y49" s="1785"/>
      <c r="Z49" s="1454"/>
      <c r="AA49" s="1791"/>
      <c r="AB49" s="1792"/>
      <c r="AC49" s="1796"/>
      <c r="AD49" s="1796"/>
      <c r="AE49" s="1721"/>
      <c r="AF49" s="51"/>
      <c r="AG49" s="73" t="s">
        <v>12726</v>
      </c>
      <c r="AH49" s="51"/>
      <c r="AI49" s="56"/>
      <c r="AJ49" s="1150"/>
      <c r="AK49" s="210"/>
      <c r="AL49" s="1089">
        <f t="shared" si="22"/>
        <v>0</v>
      </c>
      <c r="AM49" s="210"/>
      <c r="AN49" s="247">
        <f t="shared" si="23"/>
        <v>0</v>
      </c>
      <c r="AP49" s="247">
        <f t="shared" si="0"/>
        <v>0</v>
      </c>
      <c r="AQ49" s="247">
        <f t="shared" si="1"/>
        <v>0</v>
      </c>
      <c r="AR49" s="247">
        <f t="shared" si="2"/>
        <v>0</v>
      </c>
      <c r="AS49" s="247">
        <f t="shared" si="3"/>
        <v>0</v>
      </c>
      <c r="AT49" s="247">
        <f t="shared" si="4"/>
        <v>0</v>
      </c>
      <c r="AU49" s="247">
        <f t="shared" si="5"/>
        <v>0</v>
      </c>
      <c r="AW49" s="247">
        <f t="shared" si="6"/>
        <v>0</v>
      </c>
      <c r="AX49" s="247">
        <f t="shared" si="7"/>
        <v>0</v>
      </c>
      <c r="AY49" s="247">
        <f t="shared" si="8"/>
        <v>0</v>
      </c>
      <c r="AZ49" s="247">
        <f t="shared" si="9"/>
        <v>0</v>
      </c>
      <c r="BA49" s="247">
        <f t="shared" si="10"/>
        <v>0</v>
      </c>
      <c r="BB49" s="247">
        <f t="shared" si="11"/>
        <v>0</v>
      </c>
      <c r="BD49" s="247">
        <f t="shared" si="12"/>
        <v>0</v>
      </c>
      <c r="BE49" s="247">
        <f t="shared" si="13"/>
        <v>0</v>
      </c>
      <c r="BF49" s="247">
        <f t="shared" si="14"/>
        <v>0</v>
      </c>
      <c r="BG49" s="247">
        <f t="shared" si="15"/>
        <v>0</v>
      </c>
      <c r="BH49" s="247">
        <f t="shared" si="16"/>
        <v>0</v>
      </c>
      <c r="BI49" s="247">
        <f t="shared" si="17"/>
        <v>0</v>
      </c>
      <c r="BK49" s="247">
        <f t="shared" si="18"/>
        <v>0</v>
      </c>
      <c r="BL49" s="247">
        <f t="shared" si="19"/>
        <v>0</v>
      </c>
      <c r="BN49" s="247">
        <f t="shared" si="20"/>
        <v>0</v>
      </c>
      <c r="BO49" s="247">
        <f t="shared" si="21"/>
        <v>0</v>
      </c>
      <c r="BP49" s="210"/>
      <c r="BR49" s="191"/>
      <c r="BS49" s="1150"/>
      <c r="BT49" s="1150"/>
      <c r="BU49" s="1150"/>
      <c r="BV49" s="1150"/>
      <c r="BW49" s="1150"/>
      <c r="BX49" s="1150"/>
      <c r="BY49" s="1150"/>
      <c r="BZ49" s="1150"/>
      <c r="CA49" s="1150"/>
      <c r="CB49" s="1150"/>
      <c r="CC49" s="1150"/>
      <c r="CD49" s="1150"/>
      <c r="CE49" s="1150"/>
      <c r="CF49" s="1150"/>
      <c r="CG49" s="1150"/>
      <c r="CH49" s="1150"/>
      <c r="CI49" s="1150"/>
    </row>
    <row r="50" spans="1:87" ht="15.75" hidden="1" customHeight="1">
      <c r="B50" s="1765" t="s">
        <v>12727</v>
      </c>
      <c r="C50" s="1767"/>
      <c r="D50" s="1721"/>
      <c r="E50" s="1454"/>
      <c r="F50" s="1719"/>
      <c r="G50" s="1720"/>
      <c r="H50" s="1720"/>
      <c r="I50" s="1720"/>
      <c r="J50" s="1720"/>
      <c r="K50" s="1721"/>
      <c r="L50" s="1454"/>
      <c r="M50" s="1719"/>
      <c r="N50" s="1720"/>
      <c r="O50" s="1720"/>
      <c r="P50" s="1720"/>
      <c r="Q50" s="1720"/>
      <c r="R50" s="1721"/>
      <c r="S50" s="1454"/>
      <c r="T50" s="1783"/>
      <c r="U50" s="1784"/>
      <c r="V50" s="1784"/>
      <c r="W50" s="1784"/>
      <c r="X50" s="1784"/>
      <c r="Y50" s="1785"/>
      <c r="Z50" s="1454"/>
      <c r="AA50" s="1791"/>
      <c r="AB50" s="1792"/>
      <c r="AC50" s="1796"/>
      <c r="AD50" s="1796"/>
      <c r="AE50" s="1721"/>
      <c r="AF50" s="51"/>
      <c r="AG50" s="73" t="s">
        <v>12728</v>
      </c>
      <c r="AH50" s="51"/>
      <c r="AI50" s="56"/>
      <c r="AJ50" s="1150"/>
      <c r="AK50" s="210"/>
      <c r="AL50" s="1089">
        <f t="shared" si="22"/>
        <v>0</v>
      </c>
      <c r="AM50" s="210"/>
      <c r="AN50" s="247">
        <f t="shared" si="23"/>
        <v>0</v>
      </c>
      <c r="AP50" s="247">
        <f t="shared" si="0"/>
        <v>0</v>
      </c>
      <c r="AQ50" s="247">
        <f t="shared" si="1"/>
        <v>0</v>
      </c>
      <c r="AR50" s="247">
        <f t="shared" si="2"/>
        <v>0</v>
      </c>
      <c r="AS50" s="247">
        <f t="shared" si="3"/>
        <v>0</v>
      </c>
      <c r="AT50" s="247">
        <f t="shared" si="4"/>
        <v>0</v>
      </c>
      <c r="AU50" s="247">
        <f t="shared" si="5"/>
        <v>0</v>
      </c>
      <c r="AW50" s="247">
        <f t="shared" si="6"/>
        <v>0</v>
      </c>
      <c r="AX50" s="247">
        <f t="shared" si="7"/>
        <v>0</v>
      </c>
      <c r="AY50" s="247">
        <f t="shared" si="8"/>
        <v>0</v>
      </c>
      <c r="AZ50" s="247">
        <f t="shared" si="9"/>
        <v>0</v>
      </c>
      <c r="BA50" s="247">
        <f t="shared" si="10"/>
        <v>0</v>
      </c>
      <c r="BB50" s="247">
        <f t="shared" si="11"/>
        <v>0</v>
      </c>
      <c r="BD50" s="247">
        <f t="shared" si="12"/>
        <v>0</v>
      </c>
      <c r="BE50" s="247">
        <f t="shared" si="13"/>
        <v>0</v>
      </c>
      <c r="BF50" s="247">
        <f t="shared" si="14"/>
        <v>0</v>
      </c>
      <c r="BG50" s="247">
        <f t="shared" si="15"/>
        <v>0</v>
      </c>
      <c r="BH50" s="247">
        <f t="shared" si="16"/>
        <v>0</v>
      </c>
      <c r="BI50" s="247">
        <f t="shared" si="17"/>
        <v>0</v>
      </c>
      <c r="BK50" s="247">
        <f t="shared" si="18"/>
        <v>0</v>
      </c>
      <c r="BL50" s="247">
        <f t="shared" si="19"/>
        <v>0</v>
      </c>
      <c r="BN50" s="247">
        <f t="shared" si="20"/>
        <v>0</v>
      </c>
      <c r="BO50" s="247">
        <f t="shared" si="21"/>
        <v>0</v>
      </c>
      <c r="BP50" s="210"/>
      <c r="BR50" s="191"/>
      <c r="BS50" s="1150"/>
      <c r="BT50" s="1150"/>
      <c r="BU50" s="1150"/>
      <c r="BV50" s="1150"/>
      <c r="BW50" s="1150"/>
      <c r="BX50" s="1150"/>
      <c r="BY50" s="1150"/>
      <c r="BZ50" s="1150"/>
      <c r="CA50" s="1150"/>
      <c r="CB50" s="1150"/>
      <c r="CC50" s="1150"/>
      <c r="CD50" s="1150"/>
      <c r="CE50" s="1150"/>
      <c r="CF50" s="1150"/>
      <c r="CG50" s="1150"/>
      <c r="CH50" s="1150"/>
      <c r="CI50" s="1150"/>
    </row>
    <row r="51" spans="1:87" ht="15.75" hidden="1" customHeight="1">
      <c r="B51" s="1765" t="s">
        <v>12729</v>
      </c>
      <c r="C51" s="1767"/>
      <c r="D51" s="1721"/>
      <c r="E51" s="1454"/>
      <c r="F51" s="1719"/>
      <c r="G51" s="1720"/>
      <c r="H51" s="1720"/>
      <c r="I51" s="1720"/>
      <c r="J51" s="1720"/>
      <c r="K51" s="1721"/>
      <c r="L51" s="1454"/>
      <c r="M51" s="1719"/>
      <c r="N51" s="1720"/>
      <c r="O51" s="1720"/>
      <c r="P51" s="1720"/>
      <c r="Q51" s="1720"/>
      <c r="R51" s="1721"/>
      <c r="S51" s="1454"/>
      <c r="T51" s="1783"/>
      <c r="U51" s="1784"/>
      <c r="V51" s="1784"/>
      <c r="W51" s="1784"/>
      <c r="X51" s="1784"/>
      <c r="Y51" s="1785"/>
      <c r="Z51" s="1454"/>
      <c r="AA51" s="1791"/>
      <c r="AB51" s="1792"/>
      <c r="AC51" s="1796"/>
      <c r="AD51" s="1796"/>
      <c r="AE51" s="1721"/>
      <c r="AF51" s="51"/>
      <c r="AG51" s="73" t="s">
        <v>12730</v>
      </c>
      <c r="AH51" s="51"/>
      <c r="AI51" s="56"/>
      <c r="AJ51" s="1150"/>
      <c r="AK51" s="210"/>
      <c r="AL51" s="1089">
        <f t="shared" si="22"/>
        <v>0</v>
      </c>
      <c r="AM51" s="210"/>
      <c r="AN51" s="247">
        <f t="shared" si="23"/>
        <v>0</v>
      </c>
      <c r="AP51" s="247">
        <f t="shared" si="0"/>
        <v>0</v>
      </c>
      <c r="AQ51" s="247">
        <f t="shared" si="1"/>
        <v>0</v>
      </c>
      <c r="AR51" s="247">
        <f t="shared" si="2"/>
        <v>0</v>
      </c>
      <c r="AS51" s="247">
        <f t="shared" si="3"/>
        <v>0</v>
      </c>
      <c r="AT51" s="247">
        <f t="shared" si="4"/>
        <v>0</v>
      </c>
      <c r="AU51" s="247">
        <f t="shared" si="5"/>
        <v>0</v>
      </c>
      <c r="AW51" s="247">
        <f t="shared" si="6"/>
        <v>0</v>
      </c>
      <c r="AX51" s="247">
        <f t="shared" si="7"/>
        <v>0</v>
      </c>
      <c r="AY51" s="247">
        <f t="shared" si="8"/>
        <v>0</v>
      </c>
      <c r="AZ51" s="247">
        <f t="shared" si="9"/>
        <v>0</v>
      </c>
      <c r="BA51" s="247">
        <f t="shared" si="10"/>
        <v>0</v>
      </c>
      <c r="BB51" s="247">
        <f t="shared" si="11"/>
        <v>0</v>
      </c>
      <c r="BD51" s="247">
        <f t="shared" si="12"/>
        <v>0</v>
      </c>
      <c r="BE51" s="247">
        <f t="shared" si="13"/>
        <v>0</v>
      </c>
      <c r="BF51" s="247">
        <f t="shared" si="14"/>
        <v>0</v>
      </c>
      <c r="BG51" s="247">
        <f t="shared" si="15"/>
        <v>0</v>
      </c>
      <c r="BH51" s="247">
        <f t="shared" si="16"/>
        <v>0</v>
      </c>
      <c r="BI51" s="247">
        <f t="shared" si="17"/>
        <v>0</v>
      </c>
      <c r="BK51" s="247">
        <f t="shared" si="18"/>
        <v>0</v>
      </c>
      <c r="BL51" s="247">
        <f t="shared" si="19"/>
        <v>0</v>
      </c>
      <c r="BN51" s="247">
        <f t="shared" si="20"/>
        <v>0</v>
      </c>
      <c r="BO51" s="247">
        <f t="shared" si="21"/>
        <v>0</v>
      </c>
      <c r="BP51" s="210"/>
      <c r="BR51" s="191"/>
      <c r="BS51" s="1150"/>
      <c r="BT51" s="1150"/>
      <c r="BU51" s="1150"/>
      <c r="BV51" s="1150"/>
      <c r="BW51" s="1150"/>
      <c r="BX51" s="1150"/>
      <c r="BY51" s="1150"/>
      <c r="BZ51" s="1150"/>
      <c r="CA51" s="1150"/>
      <c r="CB51" s="1150"/>
      <c r="CC51" s="1150"/>
      <c r="CD51" s="1150"/>
      <c r="CE51" s="1150"/>
      <c r="CF51" s="1150"/>
      <c r="CG51" s="1150"/>
      <c r="CH51" s="1150"/>
      <c r="CI51" s="1150"/>
    </row>
    <row r="52" spans="1:87" ht="15.75" hidden="1" customHeight="1">
      <c r="B52" s="1765" t="s">
        <v>12731</v>
      </c>
      <c r="C52" s="1767"/>
      <c r="D52" s="1721"/>
      <c r="E52" s="1454"/>
      <c r="F52" s="1719"/>
      <c r="G52" s="1720"/>
      <c r="H52" s="1720"/>
      <c r="I52" s="1720"/>
      <c r="J52" s="1720"/>
      <c r="K52" s="1721"/>
      <c r="L52" s="1454"/>
      <c r="M52" s="1719"/>
      <c r="N52" s="1720"/>
      <c r="O52" s="1720"/>
      <c r="P52" s="1720"/>
      <c r="Q52" s="1720"/>
      <c r="R52" s="1721"/>
      <c r="S52" s="1454"/>
      <c r="T52" s="1783"/>
      <c r="U52" s="1784"/>
      <c r="V52" s="1784"/>
      <c r="W52" s="1784"/>
      <c r="X52" s="1784"/>
      <c r="Y52" s="1785"/>
      <c r="Z52" s="1454"/>
      <c r="AA52" s="1791"/>
      <c r="AB52" s="1792"/>
      <c r="AC52" s="1796"/>
      <c r="AD52" s="1796"/>
      <c r="AE52" s="1721"/>
      <c r="AF52" s="51"/>
      <c r="AG52" s="73" t="s">
        <v>12732</v>
      </c>
      <c r="AH52" s="51"/>
      <c r="AI52" s="56"/>
      <c r="AJ52" s="1150"/>
      <c r="AK52" s="210"/>
      <c r="AL52" s="1089">
        <f t="shared" si="22"/>
        <v>0</v>
      </c>
      <c r="AM52" s="210"/>
      <c r="AN52" s="247">
        <f t="shared" si="23"/>
        <v>0</v>
      </c>
      <c r="AP52" s="247">
        <f t="shared" si="0"/>
        <v>0</v>
      </c>
      <c r="AQ52" s="247">
        <f t="shared" si="1"/>
        <v>0</v>
      </c>
      <c r="AR52" s="247">
        <f t="shared" si="2"/>
        <v>0</v>
      </c>
      <c r="AS52" s="247">
        <f t="shared" si="3"/>
        <v>0</v>
      </c>
      <c r="AT52" s="247">
        <f t="shared" si="4"/>
        <v>0</v>
      </c>
      <c r="AU52" s="247">
        <f t="shared" si="5"/>
        <v>0</v>
      </c>
      <c r="AW52" s="247">
        <f t="shared" si="6"/>
        <v>0</v>
      </c>
      <c r="AX52" s="247">
        <f t="shared" si="7"/>
        <v>0</v>
      </c>
      <c r="AY52" s="247">
        <f t="shared" si="8"/>
        <v>0</v>
      </c>
      <c r="AZ52" s="247">
        <f t="shared" si="9"/>
        <v>0</v>
      </c>
      <c r="BA52" s="247">
        <f t="shared" si="10"/>
        <v>0</v>
      </c>
      <c r="BB52" s="247">
        <f t="shared" si="11"/>
        <v>0</v>
      </c>
      <c r="BD52" s="247">
        <f t="shared" si="12"/>
        <v>0</v>
      </c>
      <c r="BE52" s="247">
        <f t="shared" si="13"/>
        <v>0</v>
      </c>
      <c r="BF52" s="247">
        <f t="shared" si="14"/>
        <v>0</v>
      </c>
      <c r="BG52" s="247">
        <f t="shared" si="15"/>
        <v>0</v>
      </c>
      <c r="BH52" s="247">
        <f t="shared" si="16"/>
        <v>0</v>
      </c>
      <c r="BI52" s="247">
        <f t="shared" si="17"/>
        <v>0</v>
      </c>
      <c r="BK52" s="247">
        <f t="shared" si="18"/>
        <v>0</v>
      </c>
      <c r="BL52" s="247">
        <f t="shared" si="19"/>
        <v>0</v>
      </c>
      <c r="BN52" s="247">
        <f t="shared" si="20"/>
        <v>0</v>
      </c>
      <c r="BO52" s="247">
        <f t="shared" si="21"/>
        <v>0</v>
      </c>
      <c r="BP52" s="210"/>
      <c r="BR52" s="191"/>
      <c r="BS52" s="1150"/>
      <c r="BT52" s="1150"/>
      <c r="BU52" s="1150"/>
      <c r="BV52" s="1150"/>
      <c r="BW52" s="1150"/>
      <c r="BX52" s="1150"/>
      <c r="BY52" s="1150"/>
      <c r="BZ52" s="1150"/>
      <c r="CA52" s="1150"/>
      <c r="CB52" s="1150"/>
      <c r="CC52" s="1150"/>
      <c r="CD52" s="1150"/>
      <c r="CE52" s="1150"/>
      <c r="CF52" s="1150"/>
      <c r="CG52" s="1150"/>
      <c r="CH52" s="1150"/>
      <c r="CI52" s="1150"/>
    </row>
    <row r="53" spans="1:87" ht="15.75" hidden="1" customHeight="1">
      <c r="B53" s="1765" t="s">
        <v>12733</v>
      </c>
      <c r="C53" s="1767"/>
      <c r="D53" s="1721"/>
      <c r="E53" s="1454"/>
      <c r="F53" s="1719"/>
      <c r="G53" s="1720"/>
      <c r="H53" s="1720"/>
      <c r="I53" s="1720"/>
      <c r="J53" s="1720"/>
      <c r="K53" s="1721"/>
      <c r="L53" s="1454"/>
      <c r="M53" s="1719"/>
      <c r="N53" s="1720"/>
      <c r="O53" s="1720"/>
      <c r="P53" s="1720"/>
      <c r="Q53" s="1720"/>
      <c r="R53" s="1721"/>
      <c r="S53" s="1454"/>
      <c r="T53" s="1783"/>
      <c r="U53" s="1784"/>
      <c r="V53" s="1784"/>
      <c r="W53" s="1784"/>
      <c r="X53" s="1784"/>
      <c r="Y53" s="1785"/>
      <c r="Z53" s="1454"/>
      <c r="AA53" s="1791"/>
      <c r="AB53" s="1792"/>
      <c r="AC53" s="1796"/>
      <c r="AD53" s="1796"/>
      <c r="AE53" s="1721"/>
      <c r="AF53" s="51"/>
      <c r="AG53" s="73" t="s">
        <v>12734</v>
      </c>
      <c r="AH53" s="51"/>
      <c r="AI53" s="56"/>
      <c r="AJ53" s="1150"/>
      <c r="AK53" s="210"/>
      <c r="AL53" s="1089">
        <f t="shared" si="22"/>
        <v>0</v>
      </c>
      <c r="AM53" s="210"/>
      <c r="AN53" s="247">
        <f t="shared" si="23"/>
        <v>0</v>
      </c>
      <c r="AP53" s="247">
        <f t="shared" si="0"/>
        <v>0</v>
      </c>
      <c r="AQ53" s="247">
        <f t="shared" si="1"/>
        <v>0</v>
      </c>
      <c r="AR53" s="247">
        <f t="shared" si="2"/>
        <v>0</v>
      </c>
      <c r="AS53" s="247">
        <f t="shared" si="3"/>
        <v>0</v>
      </c>
      <c r="AT53" s="247">
        <f t="shared" si="4"/>
        <v>0</v>
      </c>
      <c r="AU53" s="247">
        <f t="shared" si="5"/>
        <v>0</v>
      </c>
      <c r="AW53" s="247">
        <f t="shared" si="6"/>
        <v>0</v>
      </c>
      <c r="AX53" s="247">
        <f t="shared" si="7"/>
        <v>0</v>
      </c>
      <c r="AY53" s="247">
        <f t="shared" si="8"/>
        <v>0</v>
      </c>
      <c r="AZ53" s="247">
        <f t="shared" si="9"/>
        <v>0</v>
      </c>
      <c r="BA53" s="247">
        <f t="shared" si="10"/>
        <v>0</v>
      </c>
      <c r="BB53" s="247">
        <f t="shared" si="11"/>
        <v>0</v>
      </c>
      <c r="BD53" s="247">
        <f t="shared" si="12"/>
        <v>0</v>
      </c>
      <c r="BE53" s="247">
        <f t="shared" si="13"/>
        <v>0</v>
      </c>
      <c r="BF53" s="247">
        <f t="shared" si="14"/>
        <v>0</v>
      </c>
      <c r="BG53" s="247">
        <f t="shared" si="15"/>
        <v>0</v>
      </c>
      <c r="BH53" s="247">
        <f t="shared" si="16"/>
        <v>0</v>
      </c>
      <c r="BI53" s="247">
        <f t="shared" si="17"/>
        <v>0</v>
      </c>
      <c r="BK53" s="247">
        <f t="shared" si="18"/>
        <v>0</v>
      </c>
      <c r="BL53" s="247">
        <f t="shared" si="19"/>
        <v>0</v>
      </c>
      <c r="BN53" s="247">
        <f t="shared" si="20"/>
        <v>0</v>
      </c>
      <c r="BO53" s="247">
        <f t="shared" si="21"/>
        <v>0</v>
      </c>
      <c r="BP53" s="210"/>
      <c r="BR53" s="191"/>
      <c r="BS53" s="1150"/>
      <c r="BT53" s="1150"/>
      <c r="BU53" s="1150"/>
      <c r="BV53" s="1150"/>
      <c r="BW53" s="1150"/>
      <c r="BX53" s="1150"/>
      <c r="BY53" s="1150"/>
      <c r="BZ53" s="1150"/>
      <c r="CA53" s="1150"/>
      <c r="CB53" s="1150"/>
      <c r="CC53" s="1150"/>
      <c r="CD53" s="1150"/>
      <c r="CE53" s="1150"/>
      <c r="CF53" s="1150"/>
      <c r="CG53" s="1150"/>
      <c r="CH53" s="1150"/>
      <c r="CI53" s="1150"/>
    </row>
    <row r="54" spans="1:87" ht="15.75" hidden="1" customHeight="1">
      <c r="B54" s="1765" t="s">
        <v>12735</v>
      </c>
      <c r="C54" s="1767"/>
      <c r="D54" s="1721"/>
      <c r="E54" s="1454"/>
      <c r="F54" s="1719"/>
      <c r="G54" s="1720"/>
      <c r="H54" s="1720"/>
      <c r="I54" s="1720"/>
      <c r="J54" s="1720"/>
      <c r="K54" s="1721"/>
      <c r="L54" s="1454"/>
      <c r="M54" s="1719"/>
      <c r="N54" s="1720"/>
      <c r="O54" s="1720"/>
      <c r="P54" s="1720"/>
      <c r="Q54" s="1720"/>
      <c r="R54" s="1721"/>
      <c r="S54" s="1454"/>
      <c r="T54" s="1783"/>
      <c r="U54" s="1784"/>
      <c r="V54" s="1784"/>
      <c r="W54" s="1784"/>
      <c r="X54" s="1784"/>
      <c r="Y54" s="1785"/>
      <c r="Z54" s="1454"/>
      <c r="AA54" s="1791"/>
      <c r="AB54" s="1792"/>
      <c r="AC54" s="1796"/>
      <c r="AD54" s="1796"/>
      <c r="AE54" s="1721"/>
      <c r="AF54" s="51"/>
      <c r="AG54" s="73" t="s">
        <v>12736</v>
      </c>
      <c r="AH54" s="51"/>
      <c r="AI54" s="56"/>
      <c r="AJ54" s="1150"/>
      <c r="AK54" s="210"/>
      <c r="AL54" s="1089">
        <f t="shared" si="22"/>
        <v>0</v>
      </c>
      <c r="AM54" s="210"/>
      <c r="AN54" s="247">
        <f t="shared" si="23"/>
        <v>0</v>
      </c>
      <c r="AP54" s="247">
        <f t="shared" si="0"/>
        <v>0</v>
      </c>
      <c r="AQ54" s="247">
        <f t="shared" si="1"/>
        <v>0</v>
      </c>
      <c r="AR54" s="247">
        <f t="shared" si="2"/>
        <v>0</v>
      </c>
      <c r="AS54" s="247">
        <f t="shared" si="3"/>
        <v>0</v>
      </c>
      <c r="AT54" s="247">
        <f t="shared" si="4"/>
        <v>0</v>
      </c>
      <c r="AU54" s="247">
        <f t="shared" si="5"/>
        <v>0</v>
      </c>
      <c r="AW54" s="247">
        <f t="shared" si="6"/>
        <v>0</v>
      </c>
      <c r="AX54" s="247">
        <f t="shared" si="7"/>
        <v>0</v>
      </c>
      <c r="AY54" s="247">
        <f t="shared" si="8"/>
        <v>0</v>
      </c>
      <c r="AZ54" s="247">
        <f t="shared" si="9"/>
        <v>0</v>
      </c>
      <c r="BA54" s="247">
        <f t="shared" si="10"/>
        <v>0</v>
      </c>
      <c r="BB54" s="247">
        <f t="shared" si="11"/>
        <v>0</v>
      </c>
      <c r="BD54" s="247">
        <f t="shared" si="12"/>
        <v>0</v>
      </c>
      <c r="BE54" s="247">
        <f t="shared" si="13"/>
        <v>0</v>
      </c>
      <c r="BF54" s="247">
        <f t="shared" si="14"/>
        <v>0</v>
      </c>
      <c r="BG54" s="247">
        <f t="shared" si="15"/>
        <v>0</v>
      </c>
      <c r="BH54" s="247">
        <f t="shared" si="16"/>
        <v>0</v>
      </c>
      <c r="BI54" s="247">
        <f t="shared" si="17"/>
        <v>0</v>
      </c>
      <c r="BK54" s="247">
        <f t="shared" si="18"/>
        <v>0</v>
      </c>
      <c r="BL54" s="247">
        <f t="shared" si="19"/>
        <v>0</v>
      </c>
      <c r="BN54" s="247">
        <f t="shared" si="20"/>
        <v>0</v>
      </c>
      <c r="BO54" s="247">
        <f t="shared" si="21"/>
        <v>0</v>
      </c>
      <c r="BP54" s="210"/>
      <c r="BR54" s="1150"/>
      <c r="BS54" s="1150"/>
      <c r="BT54" s="1150"/>
      <c r="BU54" s="1150"/>
      <c r="BV54" s="1150"/>
      <c r="BW54" s="1150"/>
      <c r="BX54" s="1150"/>
      <c r="BY54" s="1150"/>
      <c r="BZ54" s="1150"/>
      <c r="CA54" s="1150"/>
      <c r="CB54" s="1150"/>
      <c r="CC54" s="1150"/>
      <c r="CD54" s="1150"/>
      <c r="CE54" s="1150"/>
      <c r="CF54" s="1150"/>
      <c r="CG54" s="1150"/>
      <c r="CH54" s="1150"/>
      <c r="CI54" s="1150"/>
    </row>
    <row r="55" spans="1:87" ht="15.75" hidden="1" customHeight="1">
      <c r="B55" s="1765" t="s">
        <v>12737</v>
      </c>
      <c r="C55" s="1767"/>
      <c r="D55" s="1721"/>
      <c r="E55" s="1454"/>
      <c r="F55" s="1719"/>
      <c r="G55" s="1720"/>
      <c r="H55" s="1720"/>
      <c r="I55" s="1720"/>
      <c r="J55" s="1720"/>
      <c r="K55" s="1721"/>
      <c r="L55" s="1454"/>
      <c r="M55" s="1719"/>
      <c r="N55" s="1720"/>
      <c r="O55" s="1720"/>
      <c r="P55" s="1720"/>
      <c r="Q55" s="1720"/>
      <c r="R55" s="1721"/>
      <c r="S55" s="1454"/>
      <c r="T55" s="1783"/>
      <c r="U55" s="1784"/>
      <c r="V55" s="1784"/>
      <c r="W55" s="1784"/>
      <c r="X55" s="1784"/>
      <c r="Y55" s="1785"/>
      <c r="Z55" s="1454"/>
      <c r="AA55" s="1791"/>
      <c r="AB55" s="1792"/>
      <c r="AC55" s="1796"/>
      <c r="AD55" s="1796"/>
      <c r="AE55" s="1721"/>
      <c r="AF55" s="51"/>
      <c r="AG55" s="73" t="s">
        <v>12738</v>
      </c>
      <c r="AH55" s="51"/>
      <c r="AI55" s="56"/>
      <c r="AJ55" s="1150"/>
      <c r="AK55" s="210"/>
      <c r="AL55" s="1089">
        <f t="shared" si="22"/>
        <v>0</v>
      </c>
      <c r="AM55" s="210"/>
      <c r="AN55" s="247">
        <f t="shared" si="23"/>
        <v>0</v>
      </c>
      <c r="AP55" s="247">
        <f t="shared" si="0"/>
        <v>0</v>
      </c>
      <c r="AQ55" s="247">
        <f t="shared" si="1"/>
        <v>0</v>
      </c>
      <c r="AR55" s="247">
        <f t="shared" si="2"/>
        <v>0</v>
      </c>
      <c r="AS55" s="247">
        <f t="shared" si="3"/>
        <v>0</v>
      </c>
      <c r="AT55" s="247">
        <f t="shared" si="4"/>
        <v>0</v>
      </c>
      <c r="AU55" s="247">
        <f t="shared" si="5"/>
        <v>0</v>
      </c>
      <c r="AW55" s="247">
        <f t="shared" si="6"/>
        <v>0</v>
      </c>
      <c r="AX55" s="247">
        <f t="shared" si="7"/>
        <v>0</v>
      </c>
      <c r="AY55" s="247">
        <f t="shared" si="8"/>
        <v>0</v>
      </c>
      <c r="AZ55" s="247">
        <f t="shared" si="9"/>
        <v>0</v>
      </c>
      <c r="BA55" s="247">
        <f t="shared" si="10"/>
        <v>0</v>
      </c>
      <c r="BB55" s="247">
        <f t="shared" si="11"/>
        <v>0</v>
      </c>
      <c r="BD55" s="247">
        <f t="shared" si="12"/>
        <v>0</v>
      </c>
      <c r="BE55" s="247">
        <f t="shared" si="13"/>
        <v>0</v>
      </c>
      <c r="BF55" s="247">
        <f t="shared" si="14"/>
        <v>0</v>
      </c>
      <c r="BG55" s="247">
        <f t="shared" si="15"/>
        <v>0</v>
      </c>
      <c r="BH55" s="247">
        <f t="shared" si="16"/>
        <v>0</v>
      </c>
      <c r="BI55" s="247">
        <f t="shared" si="17"/>
        <v>0</v>
      </c>
      <c r="BK55" s="247">
        <f t="shared" si="18"/>
        <v>0</v>
      </c>
      <c r="BL55" s="247">
        <f t="shared" si="19"/>
        <v>0</v>
      </c>
      <c r="BN55" s="247">
        <f t="shared" si="20"/>
        <v>0</v>
      </c>
      <c r="BO55" s="247">
        <f t="shared" si="21"/>
        <v>0</v>
      </c>
      <c r="BP55" s="210"/>
      <c r="BR55" s="1150"/>
      <c r="BS55" s="1150"/>
      <c r="BT55" s="1150"/>
      <c r="BU55" s="1150"/>
      <c r="BV55" s="1150"/>
      <c r="BW55" s="1150"/>
      <c r="BX55" s="1150"/>
      <c r="BY55" s="1150"/>
      <c r="BZ55" s="1150"/>
      <c r="CA55" s="1150"/>
      <c r="CB55" s="1150"/>
      <c r="CC55" s="1150"/>
      <c r="CD55" s="1150"/>
      <c r="CE55" s="1150"/>
      <c r="CF55" s="1150"/>
      <c r="CG55" s="1150"/>
      <c r="CH55" s="1150"/>
      <c r="CI55" s="1150"/>
    </row>
    <row r="56" spans="1:87" ht="15.75" hidden="1" customHeight="1">
      <c r="B56" s="1765" t="s">
        <v>12739</v>
      </c>
      <c r="C56" s="1767"/>
      <c r="D56" s="1721"/>
      <c r="E56" s="1454"/>
      <c r="F56" s="1719"/>
      <c r="G56" s="1720"/>
      <c r="H56" s="1720"/>
      <c r="I56" s="1720"/>
      <c r="J56" s="1720"/>
      <c r="K56" s="1721"/>
      <c r="L56" s="1454"/>
      <c r="M56" s="1719"/>
      <c r="N56" s="1720"/>
      <c r="O56" s="1720"/>
      <c r="P56" s="1720"/>
      <c r="Q56" s="1720"/>
      <c r="R56" s="1721"/>
      <c r="S56" s="1454"/>
      <c r="T56" s="1783"/>
      <c r="U56" s="1784"/>
      <c r="V56" s="1784"/>
      <c r="W56" s="1784"/>
      <c r="X56" s="1784"/>
      <c r="Y56" s="1785"/>
      <c r="Z56" s="1454"/>
      <c r="AA56" s="1791"/>
      <c r="AB56" s="1792"/>
      <c r="AC56" s="1796"/>
      <c r="AD56" s="1796"/>
      <c r="AE56" s="1721"/>
      <c r="AF56" s="51"/>
      <c r="AG56" s="73" t="s">
        <v>12740</v>
      </c>
      <c r="AH56" s="51"/>
      <c r="AI56" s="56"/>
      <c r="AJ56" s="1150"/>
      <c r="AK56" s="210"/>
      <c r="AL56" s="1089">
        <f t="shared" si="22"/>
        <v>0</v>
      </c>
      <c r="AM56" s="210"/>
      <c r="AN56" s="247">
        <f t="shared" si="23"/>
        <v>0</v>
      </c>
      <c r="AP56" s="247">
        <f t="shared" si="0"/>
        <v>0</v>
      </c>
      <c r="AQ56" s="247">
        <f t="shared" si="1"/>
        <v>0</v>
      </c>
      <c r="AR56" s="247">
        <f t="shared" si="2"/>
        <v>0</v>
      </c>
      <c r="AS56" s="247">
        <f t="shared" si="3"/>
        <v>0</v>
      </c>
      <c r="AT56" s="247">
        <f t="shared" si="4"/>
        <v>0</v>
      </c>
      <c r="AU56" s="247">
        <f t="shared" si="5"/>
        <v>0</v>
      </c>
      <c r="AW56" s="247">
        <f t="shared" si="6"/>
        <v>0</v>
      </c>
      <c r="AX56" s="247">
        <f t="shared" si="7"/>
        <v>0</v>
      </c>
      <c r="AY56" s="247">
        <f t="shared" si="8"/>
        <v>0</v>
      </c>
      <c r="AZ56" s="247">
        <f t="shared" si="9"/>
        <v>0</v>
      </c>
      <c r="BA56" s="247">
        <f t="shared" si="10"/>
        <v>0</v>
      </c>
      <c r="BB56" s="247">
        <f t="shared" si="11"/>
        <v>0</v>
      </c>
      <c r="BD56" s="247">
        <f t="shared" si="12"/>
        <v>0</v>
      </c>
      <c r="BE56" s="247">
        <f t="shared" si="13"/>
        <v>0</v>
      </c>
      <c r="BF56" s="247">
        <f t="shared" si="14"/>
        <v>0</v>
      </c>
      <c r="BG56" s="247">
        <f t="shared" si="15"/>
        <v>0</v>
      </c>
      <c r="BH56" s="247">
        <f t="shared" si="16"/>
        <v>0</v>
      </c>
      <c r="BI56" s="247">
        <f t="shared" si="17"/>
        <v>0</v>
      </c>
      <c r="BK56" s="247">
        <f t="shared" si="18"/>
        <v>0</v>
      </c>
      <c r="BL56" s="247">
        <f t="shared" si="19"/>
        <v>0</v>
      </c>
      <c r="BN56" s="247">
        <f t="shared" si="20"/>
        <v>0</v>
      </c>
      <c r="BO56" s="247">
        <f t="shared" si="21"/>
        <v>0</v>
      </c>
      <c r="BP56" s="210"/>
      <c r="BR56" s="1150"/>
      <c r="BS56" s="1150"/>
      <c r="BT56" s="1150"/>
      <c r="BU56" s="1150"/>
      <c r="BV56" s="1150"/>
      <c r="BW56" s="1150"/>
      <c r="BX56" s="1150"/>
      <c r="BY56" s="1150"/>
      <c r="BZ56" s="1150"/>
      <c r="CA56" s="1150"/>
      <c r="CB56" s="1150"/>
      <c r="CC56" s="1150"/>
      <c r="CD56" s="1150"/>
      <c r="CE56" s="1150"/>
      <c r="CF56" s="1150"/>
      <c r="CG56" s="1150"/>
      <c r="CH56" s="1150"/>
      <c r="CI56" s="1150"/>
    </row>
    <row r="57" spans="1:87" ht="15.75" hidden="1" customHeight="1">
      <c r="B57" s="1765" t="s">
        <v>12741</v>
      </c>
      <c r="C57" s="1767"/>
      <c r="D57" s="1721"/>
      <c r="E57" s="1454"/>
      <c r="F57" s="1719"/>
      <c r="G57" s="1720"/>
      <c r="H57" s="1720"/>
      <c r="I57" s="1720"/>
      <c r="J57" s="1720"/>
      <c r="K57" s="1721"/>
      <c r="L57" s="1454"/>
      <c r="M57" s="1719"/>
      <c r="N57" s="1720"/>
      <c r="O57" s="1720"/>
      <c r="P57" s="1720"/>
      <c r="Q57" s="1720"/>
      <c r="R57" s="1721"/>
      <c r="S57" s="1454"/>
      <c r="T57" s="1783"/>
      <c r="U57" s="1784"/>
      <c r="V57" s="1784"/>
      <c r="W57" s="1784"/>
      <c r="X57" s="1784"/>
      <c r="Y57" s="1785"/>
      <c r="Z57" s="1454"/>
      <c r="AA57" s="1791"/>
      <c r="AB57" s="1792"/>
      <c r="AC57" s="1796"/>
      <c r="AD57" s="1796"/>
      <c r="AE57" s="1721"/>
      <c r="AF57" s="51"/>
      <c r="AG57" s="73" t="s">
        <v>12742</v>
      </c>
      <c r="AH57" s="51"/>
      <c r="AI57" s="56"/>
      <c r="AJ57" s="1150"/>
      <c r="AK57" s="210"/>
      <c r="AL57" s="1089">
        <f t="shared" si="22"/>
        <v>0</v>
      </c>
      <c r="AM57" s="210"/>
      <c r="AN57" s="247">
        <f t="shared" si="23"/>
        <v>0</v>
      </c>
      <c r="AP57" s="247">
        <f t="shared" si="0"/>
        <v>0</v>
      </c>
      <c r="AQ57" s="247">
        <f t="shared" si="1"/>
        <v>0</v>
      </c>
      <c r="AR57" s="247">
        <f t="shared" si="2"/>
        <v>0</v>
      </c>
      <c r="AS57" s="247">
        <f t="shared" si="3"/>
        <v>0</v>
      </c>
      <c r="AT57" s="247">
        <f t="shared" si="4"/>
        <v>0</v>
      </c>
      <c r="AU57" s="247">
        <f t="shared" si="5"/>
        <v>0</v>
      </c>
      <c r="AW57" s="247">
        <f t="shared" si="6"/>
        <v>0</v>
      </c>
      <c r="AX57" s="247">
        <f t="shared" si="7"/>
        <v>0</v>
      </c>
      <c r="AY57" s="247">
        <f t="shared" si="8"/>
        <v>0</v>
      </c>
      <c r="AZ57" s="247">
        <f t="shared" si="9"/>
        <v>0</v>
      </c>
      <c r="BA57" s="247">
        <f t="shared" si="10"/>
        <v>0</v>
      </c>
      <c r="BB57" s="247">
        <f t="shared" si="11"/>
        <v>0</v>
      </c>
      <c r="BD57" s="247">
        <f t="shared" si="12"/>
        <v>0</v>
      </c>
      <c r="BE57" s="247">
        <f t="shared" si="13"/>
        <v>0</v>
      </c>
      <c r="BF57" s="247">
        <f t="shared" si="14"/>
        <v>0</v>
      </c>
      <c r="BG57" s="247">
        <f t="shared" si="15"/>
        <v>0</v>
      </c>
      <c r="BH57" s="247">
        <f t="shared" si="16"/>
        <v>0</v>
      </c>
      <c r="BI57" s="247">
        <f t="shared" si="17"/>
        <v>0</v>
      </c>
      <c r="BK57" s="247">
        <f t="shared" si="18"/>
        <v>0</v>
      </c>
      <c r="BL57" s="247">
        <f t="shared" si="19"/>
        <v>0</v>
      </c>
      <c r="BN57" s="247">
        <f t="shared" si="20"/>
        <v>0</v>
      </c>
      <c r="BO57" s="247">
        <f t="shared" si="21"/>
        <v>0</v>
      </c>
      <c r="BP57" s="210"/>
      <c r="BR57" s="1150"/>
      <c r="BS57" s="1150"/>
      <c r="BT57" s="1150"/>
      <c r="BU57" s="1150"/>
      <c r="BV57" s="1150"/>
      <c r="BW57" s="1150"/>
      <c r="BX57" s="1150"/>
      <c r="BY57" s="1150"/>
      <c r="BZ57" s="1150"/>
      <c r="CA57" s="1150"/>
      <c r="CB57" s="1150"/>
      <c r="CC57" s="1150"/>
      <c r="CD57" s="1150"/>
      <c r="CE57" s="1150"/>
      <c r="CF57" s="1150"/>
      <c r="CG57" s="1150"/>
      <c r="CH57" s="1150"/>
      <c r="CI57" s="1150"/>
    </row>
    <row r="58" spans="1:87" ht="15.75" hidden="1" customHeight="1">
      <c r="B58" s="1765" t="s">
        <v>12743</v>
      </c>
      <c r="C58" s="1767"/>
      <c r="D58" s="1721"/>
      <c r="E58" s="1454"/>
      <c r="F58" s="1719"/>
      <c r="G58" s="1720"/>
      <c r="H58" s="1720"/>
      <c r="I58" s="1720"/>
      <c r="J58" s="1720"/>
      <c r="K58" s="1721"/>
      <c r="L58" s="1454"/>
      <c r="M58" s="1719"/>
      <c r="N58" s="1720"/>
      <c r="O58" s="1720"/>
      <c r="P58" s="1720"/>
      <c r="Q58" s="1720"/>
      <c r="R58" s="1721"/>
      <c r="S58" s="1454"/>
      <c r="T58" s="1783"/>
      <c r="U58" s="1784"/>
      <c r="V58" s="1784"/>
      <c r="W58" s="1784"/>
      <c r="X58" s="1784"/>
      <c r="Y58" s="1785"/>
      <c r="Z58" s="1454"/>
      <c r="AA58" s="1791"/>
      <c r="AB58" s="1792"/>
      <c r="AC58" s="1796"/>
      <c r="AD58" s="1796"/>
      <c r="AE58" s="1721"/>
      <c r="AF58" s="51"/>
      <c r="AG58" s="73" t="s">
        <v>12744</v>
      </c>
      <c r="AH58" s="51"/>
      <c r="AI58" s="56"/>
      <c r="AJ58" s="1150"/>
      <c r="AK58" s="210"/>
      <c r="AL58" s="1089">
        <f t="shared" si="22"/>
        <v>0</v>
      </c>
      <c r="AM58" s="210"/>
      <c r="AN58" s="247">
        <f t="shared" si="23"/>
        <v>0</v>
      </c>
      <c r="AP58" s="247">
        <f t="shared" si="0"/>
        <v>0</v>
      </c>
      <c r="AQ58" s="247">
        <f t="shared" si="1"/>
        <v>0</v>
      </c>
      <c r="AR58" s="247">
        <f t="shared" si="2"/>
        <v>0</v>
      </c>
      <c r="AS58" s="247">
        <f t="shared" si="3"/>
        <v>0</v>
      </c>
      <c r="AT58" s="247">
        <f t="shared" si="4"/>
        <v>0</v>
      </c>
      <c r="AU58" s="247">
        <f t="shared" si="5"/>
        <v>0</v>
      </c>
      <c r="AW58" s="247">
        <f t="shared" si="6"/>
        <v>0</v>
      </c>
      <c r="AX58" s="247">
        <f t="shared" si="7"/>
        <v>0</v>
      </c>
      <c r="AY58" s="247">
        <f t="shared" si="8"/>
        <v>0</v>
      </c>
      <c r="AZ58" s="247">
        <f t="shared" si="9"/>
        <v>0</v>
      </c>
      <c r="BA58" s="247">
        <f t="shared" si="10"/>
        <v>0</v>
      </c>
      <c r="BB58" s="247">
        <f t="shared" si="11"/>
        <v>0</v>
      </c>
      <c r="BD58" s="247">
        <f t="shared" si="12"/>
        <v>0</v>
      </c>
      <c r="BE58" s="247">
        <f t="shared" si="13"/>
        <v>0</v>
      </c>
      <c r="BF58" s="247">
        <f t="shared" si="14"/>
        <v>0</v>
      </c>
      <c r="BG58" s="247">
        <f t="shared" si="15"/>
        <v>0</v>
      </c>
      <c r="BH58" s="247">
        <f t="shared" si="16"/>
        <v>0</v>
      </c>
      <c r="BI58" s="247">
        <f t="shared" si="17"/>
        <v>0</v>
      </c>
      <c r="BK58" s="247">
        <f t="shared" si="18"/>
        <v>0</v>
      </c>
      <c r="BL58" s="247">
        <f t="shared" si="19"/>
        <v>0</v>
      </c>
      <c r="BN58" s="247">
        <f t="shared" si="20"/>
        <v>0</v>
      </c>
      <c r="BO58" s="247">
        <f t="shared" si="21"/>
        <v>0</v>
      </c>
      <c r="BP58" s="210"/>
      <c r="BR58" s="1150"/>
      <c r="BS58" s="1150"/>
      <c r="BT58" s="1150"/>
      <c r="BU58" s="1150"/>
      <c r="BV58" s="1150"/>
      <c r="BW58" s="1150"/>
      <c r="BX58" s="1150"/>
      <c r="BY58" s="1150"/>
      <c r="BZ58" s="1150"/>
      <c r="CA58" s="1150"/>
      <c r="CB58" s="1150"/>
      <c r="CC58" s="1150"/>
      <c r="CD58" s="1150"/>
      <c r="CE58" s="1150"/>
      <c r="CF58" s="1150"/>
      <c r="CG58" s="1150"/>
      <c r="CH58" s="1150"/>
      <c r="CI58" s="1150"/>
    </row>
    <row r="59" spans="1:87" ht="15.75" hidden="1" customHeight="1">
      <c r="B59" s="1765" t="s">
        <v>12745</v>
      </c>
      <c r="C59" s="1767"/>
      <c r="D59" s="1721"/>
      <c r="E59" s="1454"/>
      <c r="F59" s="1719"/>
      <c r="G59" s="1720"/>
      <c r="H59" s="1720"/>
      <c r="I59" s="1720"/>
      <c r="J59" s="1720"/>
      <c r="K59" s="1721"/>
      <c r="L59" s="1454"/>
      <c r="M59" s="1719"/>
      <c r="N59" s="1720"/>
      <c r="O59" s="1720"/>
      <c r="P59" s="1720"/>
      <c r="Q59" s="1720"/>
      <c r="R59" s="1721"/>
      <c r="S59" s="1454"/>
      <c r="T59" s="1783"/>
      <c r="U59" s="1784"/>
      <c r="V59" s="1784"/>
      <c r="W59" s="1784"/>
      <c r="X59" s="1784"/>
      <c r="Y59" s="1785"/>
      <c r="Z59" s="1454"/>
      <c r="AA59" s="1791"/>
      <c r="AB59" s="1792"/>
      <c r="AC59" s="1796"/>
      <c r="AD59" s="1796"/>
      <c r="AE59" s="1721"/>
      <c r="AF59" s="51"/>
      <c r="AG59" s="73" t="s">
        <v>12746</v>
      </c>
      <c r="AH59" s="51"/>
      <c r="AI59" s="56"/>
      <c r="AJ59" s="1150"/>
      <c r="AK59" s="210"/>
      <c r="AL59" s="1089">
        <f t="shared" si="22"/>
        <v>0</v>
      </c>
      <c r="AM59" s="210"/>
      <c r="AN59" s="247">
        <f t="shared" si="23"/>
        <v>0</v>
      </c>
      <c r="AP59" s="247">
        <f t="shared" si="0"/>
        <v>0</v>
      </c>
      <c r="AQ59" s="247">
        <f t="shared" si="1"/>
        <v>0</v>
      </c>
      <c r="AR59" s="247">
        <f t="shared" si="2"/>
        <v>0</v>
      </c>
      <c r="AS59" s="247">
        <f t="shared" si="3"/>
        <v>0</v>
      </c>
      <c r="AT59" s="247">
        <f t="shared" si="4"/>
        <v>0</v>
      </c>
      <c r="AU59" s="247">
        <f t="shared" si="5"/>
        <v>0</v>
      </c>
      <c r="AW59" s="247">
        <f t="shared" si="6"/>
        <v>0</v>
      </c>
      <c r="AX59" s="247">
        <f t="shared" si="7"/>
        <v>0</v>
      </c>
      <c r="AY59" s="247">
        <f t="shared" si="8"/>
        <v>0</v>
      </c>
      <c r="AZ59" s="247">
        <f t="shared" si="9"/>
        <v>0</v>
      </c>
      <c r="BA59" s="247">
        <f t="shared" si="10"/>
        <v>0</v>
      </c>
      <c r="BB59" s="247">
        <f t="shared" si="11"/>
        <v>0</v>
      </c>
      <c r="BD59" s="247">
        <f t="shared" si="12"/>
        <v>0</v>
      </c>
      <c r="BE59" s="247">
        <f t="shared" si="13"/>
        <v>0</v>
      </c>
      <c r="BF59" s="247">
        <f t="shared" si="14"/>
        <v>0</v>
      </c>
      <c r="BG59" s="247">
        <f t="shared" si="15"/>
        <v>0</v>
      </c>
      <c r="BH59" s="247">
        <f t="shared" si="16"/>
        <v>0</v>
      </c>
      <c r="BI59" s="247">
        <f t="shared" si="17"/>
        <v>0</v>
      </c>
      <c r="BK59" s="247">
        <f t="shared" si="18"/>
        <v>0</v>
      </c>
      <c r="BL59" s="247">
        <f t="shared" si="19"/>
        <v>0</v>
      </c>
      <c r="BN59" s="247">
        <f t="shared" si="20"/>
        <v>0</v>
      </c>
      <c r="BO59" s="247">
        <f t="shared" si="21"/>
        <v>0</v>
      </c>
      <c r="BP59" s="210"/>
      <c r="BR59" s="1150"/>
      <c r="BS59" s="1150"/>
      <c r="BT59" s="1150"/>
      <c r="BU59" s="1150"/>
      <c r="BV59" s="1150"/>
      <c r="BW59" s="1150"/>
      <c r="BX59" s="1150"/>
      <c r="BY59" s="1150"/>
      <c r="BZ59" s="1150"/>
      <c r="CA59" s="1150"/>
      <c r="CB59" s="1150"/>
      <c r="CC59" s="1150"/>
      <c r="CD59" s="1150"/>
      <c r="CE59" s="1150"/>
      <c r="CF59" s="1150"/>
      <c r="CG59" s="1150"/>
      <c r="CH59" s="1150"/>
      <c r="CI59" s="1150"/>
    </row>
    <row r="60" spans="1:87" ht="15.75" hidden="1" customHeight="1">
      <c r="B60" s="1765" t="s">
        <v>12747</v>
      </c>
      <c r="C60" s="1767"/>
      <c r="D60" s="1721"/>
      <c r="E60" s="1454"/>
      <c r="F60" s="1719"/>
      <c r="G60" s="1720"/>
      <c r="H60" s="1720"/>
      <c r="I60" s="1720"/>
      <c r="J60" s="1720"/>
      <c r="K60" s="1721"/>
      <c r="L60" s="1454"/>
      <c r="M60" s="1719"/>
      <c r="N60" s="1720"/>
      <c r="O60" s="1720"/>
      <c r="P60" s="1720"/>
      <c r="Q60" s="1720"/>
      <c r="R60" s="1721"/>
      <c r="S60" s="1454"/>
      <c r="T60" s="1783"/>
      <c r="U60" s="1784"/>
      <c r="V60" s="1784"/>
      <c r="W60" s="1784"/>
      <c r="X60" s="1784"/>
      <c r="Y60" s="1785"/>
      <c r="Z60" s="1454"/>
      <c r="AA60" s="1791"/>
      <c r="AB60" s="1792"/>
      <c r="AC60" s="1796"/>
      <c r="AD60" s="1796"/>
      <c r="AE60" s="1721"/>
      <c r="AF60" s="51"/>
      <c r="AG60" s="73" t="s">
        <v>12748</v>
      </c>
      <c r="AH60" s="51"/>
      <c r="AI60" s="56"/>
      <c r="AJ60" s="1150"/>
      <c r="AK60" s="210"/>
      <c r="AL60" s="1089">
        <f t="shared" si="22"/>
        <v>0</v>
      </c>
      <c r="AM60" s="210"/>
      <c r="AN60" s="247">
        <f t="shared" si="23"/>
        <v>0</v>
      </c>
      <c r="AP60" s="247">
        <f t="shared" si="0"/>
        <v>0</v>
      </c>
      <c r="AQ60" s="247">
        <f t="shared" si="1"/>
        <v>0</v>
      </c>
      <c r="AR60" s="247">
        <f t="shared" si="2"/>
        <v>0</v>
      </c>
      <c r="AS60" s="247">
        <f t="shared" si="3"/>
        <v>0</v>
      </c>
      <c r="AT60" s="247">
        <f t="shared" si="4"/>
        <v>0</v>
      </c>
      <c r="AU60" s="247">
        <f t="shared" si="5"/>
        <v>0</v>
      </c>
      <c r="AW60" s="247">
        <f t="shared" si="6"/>
        <v>0</v>
      </c>
      <c r="AX60" s="247">
        <f t="shared" si="7"/>
        <v>0</v>
      </c>
      <c r="AY60" s="247">
        <f t="shared" si="8"/>
        <v>0</v>
      </c>
      <c r="AZ60" s="247">
        <f t="shared" si="9"/>
        <v>0</v>
      </c>
      <c r="BA60" s="247">
        <f t="shared" si="10"/>
        <v>0</v>
      </c>
      <c r="BB60" s="247">
        <f t="shared" si="11"/>
        <v>0</v>
      </c>
      <c r="BD60" s="247">
        <f t="shared" si="12"/>
        <v>0</v>
      </c>
      <c r="BE60" s="247">
        <f t="shared" si="13"/>
        <v>0</v>
      </c>
      <c r="BF60" s="247">
        <f t="shared" si="14"/>
        <v>0</v>
      </c>
      <c r="BG60" s="247">
        <f t="shared" si="15"/>
        <v>0</v>
      </c>
      <c r="BH60" s="247">
        <f t="shared" si="16"/>
        <v>0</v>
      </c>
      <c r="BI60" s="247">
        <f t="shared" si="17"/>
        <v>0</v>
      </c>
      <c r="BK60" s="247">
        <f t="shared" si="18"/>
        <v>0</v>
      </c>
      <c r="BL60" s="247">
        <f t="shared" si="19"/>
        <v>0</v>
      </c>
      <c r="BN60" s="247">
        <f t="shared" si="20"/>
        <v>0</v>
      </c>
      <c r="BO60" s="247">
        <f t="shared" si="21"/>
        <v>0</v>
      </c>
      <c r="BP60" s="210"/>
      <c r="BR60" s="1150"/>
      <c r="BS60" s="1150"/>
      <c r="BT60" s="1150"/>
      <c r="BU60" s="1150"/>
      <c r="BV60" s="1150"/>
      <c r="BW60" s="1150"/>
      <c r="BX60" s="1150"/>
      <c r="BY60" s="1150"/>
      <c r="BZ60" s="1150"/>
      <c r="CA60" s="1150"/>
      <c r="CB60" s="1150"/>
      <c r="CC60" s="1150"/>
      <c r="CD60" s="1150"/>
      <c r="CE60" s="1150"/>
      <c r="CF60" s="1150"/>
      <c r="CG60" s="1150"/>
      <c r="CH60" s="1150"/>
      <c r="CI60" s="1150"/>
    </row>
    <row r="61" spans="1:87" ht="15.75" hidden="1" customHeight="1">
      <c r="B61" s="1765" t="s">
        <v>12749</v>
      </c>
      <c r="C61" s="1767"/>
      <c r="D61" s="2687"/>
      <c r="E61" s="1454"/>
      <c r="F61" s="1719"/>
      <c r="G61" s="1720"/>
      <c r="H61" s="1720"/>
      <c r="I61" s="1720"/>
      <c r="J61" s="1720"/>
      <c r="K61" s="1721"/>
      <c r="L61" s="1454"/>
      <c r="M61" s="1719"/>
      <c r="N61" s="1720"/>
      <c r="O61" s="1720"/>
      <c r="P61" s="1720"/>
      <c r="Q61" s="1720"/>
      <c r="R61" s="1721"/>
      <c r="S61" s="1454"/>
      <c r="T61" s="1783"/>
      <c r="U61" s="1784"/>
      <c r="V61" s="1784"/>
      <c r="W61" s="1784"/>
      <c r="X61" s="1784"/>
      <c r="Y61" s="1785"/>
      <c r="Z61" s="1454"/>
      <c r="AA61" s="1791"/>
      <c r="AB61" s="1792"/>
      <c r="AC61" s="1796"/>
      <c r="AD61" s="1796"/>
      <c r="AE61" s="1721"/>
      <c r="AF61" s="51"/>
      <c r="AG61" s="73" t="s">
        <v>12750</v>
      </c>
      <c r="AH61" s="51"/>
      <c r="AI61" s="56"/>
      <c r="AJ61" s="1150"/>
      <c r="AK61" s="210"/>
      <c r="AL61" s="1089">
        <f t="shared" si="22"/>
        <v>0</v>
      </c>
      <c r="AM61" s="210"/>
      <c r="AN61" s="247">
        <f t="shared" si="23"/>
        <v>0</v>
      </c>
      <c r="AP61" s="247">
        <f t="shared" si="0"/>
        <v>0</v>
      </c>
      <c r="AQ61" s="247">
        <f t="shared" si="1"/>
        <v>0</v>
      </c>
      <c r="AR61" s="247">
        <f t="shared" si="2"/>
        <v>0</v>
      </c>
      <c r="AS61" s="247">
        <f t="shared" si="3"/>
        <v>0</v>
      </c>
      <c r="AT61" s="247">
        <f t="shared" si="4"/>
        <v>0</v>
      </c>
      <c r="AU61" s="247">
        <f t="shared" si="5"/>
        <v>0</v>
      </c>
      <c r="AW61" s="247">
        <f t="shared" si="6"/>
        <v>0</v>
      </c>
      <c r="AX61" s="247">
        <f t="shared" si="7"/>
        <v>0</v>
      </c>
      <c r="AY61" s="247">
        <f t="shared" si="8"/>
        <v>0</v>
      </c>
      <c r="AZ61" s="247">
        <f t="shared" si="9"/>
        <v>0</v>
      </c>
      <c r="BA61" s="247">
        <f t="shared" si="10"/>
        <v>0</v>
      </c>
      <c r="BB61" s="247">
        <f t="shared" si="11"/>
        <v>0</v>
      </c>
      <c r="BD61" s="247">
        <f t="shared" si="12"/>
        <v>0</v>
      </c>
      <c r="BE61" s="247">
        <f t="shared" si="13"/>
        <v>0</v>
      </c>
      <c r="BF61" s="247">
        <f t="shared" si="14"/>
        <v>0</v>
      </c>
      <c r="BG61" s="247">
        <f t="shared" si="15"/>
        <v>0</v>
      </c>
      <c r="BH61" s="247">
        <f t="shared" si="16"/>
        <v>0</v>
      </c>
      <c r="BI61" s="247">
        <f t="shared" si="17"/>
        <v>0</v>
      </c>
      <c r="BK61" s="247">
        <f t="shared" si="18"/>
        <v>0</v>
      </c>
      <c r="BL61" s="247">
        <f t="shared" si="19"/>
        <v>0</v>
      </c>
      <c r="BN61" s="247">
        <f t="shared" si="20"/>
        <v>0</v>
      </c>
      <c r="BO61" s="247">
        <f t="shared" si="21"/>
        <v>0</v>
      </c>
      <c r="BP61" s="210"/>
      <c r="BR61" s="1150"/>
      <c r="BS61" s="1150"/>
      <c r="BT61" s="1150"/>
      <c r="BU61" s="1150"/>
      <c r="BV61" s="1150"/>
      <c r="BW61" s="1150"/>
      <c r="BX61" s="1150"/>
      <c r="BY61" s="1150"/>
      <c r="BZ61" s="1150"/>
      <c r="CA61" s="1150"/>
      <c r="CB61" s="1150"/>
      <c r="CC61" s="1150"/>
      <c r="CD61" s="1150"/>
      <c r="CE61" s="1150"/>
      <c r="CF61" s="1150"/>
      <c r="CG61" s="1150"/>
      <c r="CH61" s="1150"/>
      <c r="CI61" s="1150"/>
    </row>
    <row r="62" spans="1:87" ht="15.75" customHeight="1" thickBot="1">
      <c r="A62" s="2531" t="s">
        <v>773</v>
      </c>
      <c r="B62" s="1768" t="s">
        <v>891</v>
      </c>
      <c r="C62" s="2686"/>
      <c r="D62" s="1727"/>
      <c r="E62" s="1454"/>
      <c r="F62" s="1455">
        <f>IFERROR(SUM(F12:F61),0)</f>
        <v>2.0670000000000002</v>
      </c>
      <c r="G62" s="1456">
        <f t="shared" ref="G62:K62" si="24">IFERROR(SUM(G12:G61),0)</f>
        <v>9.8260000000000005</v>
      </c>
      <c r="H62" s="1456">
        <f t="shared" si="24"/>
        <v>9.2160000000000011</v>
      </c>
      <c r="I62" s="1456">
        <f t="shared" si="24"/>
        <v>14.617000000000001</v>
      </c>
      <c r="J62" s="1456">
        <f t="shared" si="24"/>
        <v>7.9450000000000003</v>
      </c>
      <c r="K62" s="1457">
        <f t="shared" si="24"/>
        <v>0.48</v>
      </c>
      <c r="L62" s="1454"/>
      <c r="M62" s="1455">
        <f t="shared" ref="M62:R62" si="25">IFERROR(SUM(M12:M61),0)</f>
        <v>2.4E-2</v>
      </c>
      <c r="N62" s="1456">
        <f t="shared" si="25"/>
        <v>1.0449999999999999</v>
      </c>
      <c r="O62" s="1456">
        <f t="shared" si="25"/>
        <v>1.42</v>
      </c>
      <c r="P62" s="1456">
        <f t="shared" si="25"/>
        <v>1.407</v>
      </c>
      <c r="Q62" s="1456">
        <f t="shared" si="25"/>
        <v>1.663</v>
      </c>
      <c r="R62" s="1457">
        <f t="shared" si="25"/>
        <v>2.7140000000000004</v>
      </c>
      <c r="S62" s="1454"/>
      <c r="T62" s="1786">
        <f>IFERROR(SUM(T12:T61),0)</f>
        <v>0.63000000000000012</v>
      </c>
      <c r="U62" s="1787">
        <f t="shared" ref="U62:Y62" si="26">IFERROR(SUM(U12:U61),0)</f>
        <v>21.79</v>
      </c>
      <c r="V62" s="1787">
        <f t="shared" si="26"/>
        <v>47.42</v>
      </c>
      <c r="W62" s="1787">
        <f t="shared" si="26"/>
        <v>87.699999999999989</v>
      </c>
      <c r="X62" s="1787">
        <f t="shared" si="26"/>
        <v>154.82</v>
      </c>
      <c r="Y62" s="1788">
        <f t="shared" si="26"/>
        <v>171.82</v>
      </c>
      <c r="Z62" s="1454"/>
      <c r="AA62" s="1793">
        <f>IFERROR(SUM(AA12:AA61),0)</f>
        <v>0</v>
      </c>
      <c r="AB62" s="1794"/>
      <c r="AC62" s="1797"/>
      <c r="AD62" s="1798">
        <f>IFERROR(SUM(AD12:AD61),0)</f>
        <v>747</v>
      </c>
      <c r="AE62" s="1457">
        <f>IFERROR(SUM(AE12:AE61),0)</f>
        <v>0</v>
      </c>
      <c r="AF62" s="51"/>
      <c r="AG62" s="925" t="s">
        <v>12751</v>
      </c>
      <c r="AH62" s="51"/>
      <c r="AI62" s="57"/>
      <c r="AJ62" s="1150"/>
      <c r="AK62" s="210"/>
      <c r="AM62" s="210"/>
      <c r="BP62" s="210"/>
      <c r="BR62" s="1150"/>
      <c r="BS62" s="1150"/>
      <c r="BT62" s="1150"/>
      <c r="BU62" s="1150"/>
      <c r="BV62" s="1150"/>
      <c r="BW62" s="1150"/>
      <c r="BX62" s="1150"/>
      <c r="BY62" s="1150"/>
      <c r="BZ62" s="1150"/>
      <c r="CA62" s="1150"/>
      <c r="CB62" s="1150"/>
      <c r="CC62" s="1150"/>
      <c r="CD62" s="1150"/>
      <c r="CE62" s="1150"/>
      <c r="CF62" s="1150"/>
      <c r="CG62" s="1150"/>
      <c r="CH62" s="1150"/>
      <c r="CI62" s="1150"/>
    </row>
    <row r="63" spans="1:87" ht="14.4" thickTop="1">
      <c r="B63" s="1150"/>
      <c r="F63" s="1151"/>
      <c r="G63" s="1151"/>
      <c r="H63" s="1151"/>
      <c r="I63" s="1151"/>
      <c r="J63" s="1151"/>
      <c r="K63" s="1151"/>
      <c r="M63" s="1151"/>
      <c r="N63" s="1151"/>
      <c r="O63" s="1151"/>
      <c r="P63" s="1151"/>
      <c r="Q63" s="1151"/>
      <c r="R63" s="1151"/>
      <c r="T63" s="1151"/>
      <c r="U63" s="1151"/>
      <c r="V63" s="1151"/>
      <c r="W63" s="1151"/>
      <c r="X63" s="1151"/>
      <c r="Y63" s="1151"/>
      <c r="AA63" s="1150"/>
      <c r="AB63" s="1152"/>
      <c r="AC63" s="1152"/>
      <c r="AD63" s="1152"/>
      <c r="AE63" s="1152"/>
      <c r="AJ63" s="2531" t="s">
        <v>815</v>
      </c>
      <c r="BR63" s="1150"/>
      <c r="BS63" s="1150"/>
      <c r="BT63" s="1150"/>
      <c r="BU63" s="1150"/>
      <c r="BV63" s="1150"/>
      <c r="BW63" s="1150"/>
      <c r="BX63" s="1150"/>
      <c r="BY63" s="1150"/>
      <c r="BZ63" s="1150"/>
      <c r="CA63" s="1150"/>
      <c r="CB63" s="1150"/>
      <c r="CC63" s="1150"/>
      <c r="CD63" s="1150"/>
      <c r="CE63" s="1150"/>
      <c r="CF63" s="1150"/>
      <c r="CG63" s="1150"/>
      <c r="CH63" s="1150"/>
      <c r="CI63" s="1150"/>
    </row>
    <row r="65" spans="36:69">
      <c r="AJ65" s="191"/>
      <c r="BQ65" s="1144"/>
    </row>
    <row r="66" spans="36:69">
      <c r="AJ66" s="191"/>
      <c r="BQ66" s="1144"/>
    </row>
    <row r="67" spans="36:69">
      <c r="AJ67" s="191"/>
      <c r="BQ67" s="1144"/>
    </row>
    <row r="68" spans="36:69">
      <c r="AJ68" s="191"/>
      <c r="BQ68" s="1144"/>
    </row>
    <row r="69" spans="36:69">
      <c r="AJ69" s="191"/>
      <c r="BQ69" s="1144"/>
    </row>
    <row r="70" spans="36:69">
      <c r="AJ70" s="191"/>
      <c r="BQ70" s="1144"/>
    </row>
    <row r="71" spans="36:69">
      <c r="AJ71" s="191"/>
      <c r="BQ71" s="1144"/>
    </row>
    <row r="72" spans="36:69">
      <c r="AJ72" s="191"/>
      <c r="BQ72" s="1144"/>
    </row>
    <row r="73" spans="36:69">
      <c r="AJ73" s="191"/>
      <c r="BQ73" s="1144"/>
    </row>
    <row r="74" spans="36:69">
      <c r="AJ74" s="191"/>
      <c r="BQ74" s="1144"/>
    </row>
    <row r="75" spans="36:69">
      <c r="AJ75" s="191"/>
      <c r="BQ75" s="1144"/>
    </row>
    <row r="76" spans="36:69">
      <c r="AJ76" s="191"/>
      <c r="BQ76" s="114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Normal="100" zoomScaleSheetLayoutView="100" workbookViewId="0">
      <selection activeCell="R19" sqref="R19"/>
    </sheetView>
  </sheetViews>
  <sheetFormatPr defaultColWidth="9" defaultRowHeight="15.6"/>
  <cols>
    <col min="1" max="1" width="11.09765625" style="196" hidden="1" customWidth="1"/>
    <col min="2" max="2" width="75.69921875" style="196" bestFit="1" customWidth="1"/>
    <col min="3" max="3" width="5.5" style="196" bestFit="1" customWidth="1"/>
    <col min="4" max="4" width="4.5" style="196" customWidth="1"/>
    <col min="5" max="5" width="10.19921875" style="1159" customWidth="1"/>
    <col min="6" max="6" width="1.59765625" style="196" customWidth="1"/>
    <col min="7" max="7" width="10.19921875" style="196" bestFit="1" customWidth="1"/>
    <col min="8" max="8" width="1.59765625" style="222" customWidth="1"/>
    <col min="9" max="9" width="31.09765625" style="222" bestFit="1" customWidth="1"/>
    <col min="10" max="10" width="1.59765625" style="222" hidden="1" customWidth="1"/>
    <col min="11" max="11" width="1.59765625" style="191" customWidth="1"/>
    <col min="12" max="12" width="20.19921875" style="191" bestFit="1" customWidth="1"/>
    <col min="13" max="13" width="1.59765625" style="191" customWidth="1"/>
    <col min="14" max="14" width="19.69921875" style="191" hidden="1" customWidth="1"/>
    <col min="15" max="15" width="1.59765625" style="191" hidden="1" customWidth="1"/>
    <col min="16" max="16" width="1.59765625" style="196" customWidth="1"/>
    <col min="17" max="17" width="49" style="196" bestFit="1" customWidth="1"/>
    <col min="18" max="18" width="15.59765625" style="196" bestFit="1" customWidth="1"/>
    <col min="19" max="19" width="1.59765625" style="196" customWidth="1"/>
    <col min="20" max="16384" width="9" style="196"/>
  </cols>
  <sheetData>
    <row r="1" spans="1:20" s="348" customFormat="1" ht="30" customHeight="1">
      <c r="B1" s="1086" t="s">
        <v>12752</v>
      </c>
      <c r="C1" s="1086"/>
      <c r="D1" s="1086"/>
      <c r="E1" s="1086"/>
      <c r="F1" s="1086"/>
      <c r="G1" s="1086"/>
      <c r="H1" s="515"/>
      <c r="I1" s="515"/>
      <c r="J1" s="515"/>
      <c r="K1" s="210"/>
      <c r="L1" s="191"/>
      <c r="M1" s="210"/>
      <c r="N1" s="191"/>
      <c r="O1" s="210"/>
      <c r="Q1" s="1086" t="s">
        <v>656</v>
      </c>
      <c r="R1" s="1086"/>
      <c r="T1" s="191"/>
    </row>
    <row r="2" spans="1:20" s="348" customFormat="1" ht="30" customHeight="1">
      <c r="B2" s="1086" t="str">
        <f>SelectCompany!B4</f>
        <v>Affinity Water</v>
      </c>
      <c r="C2" s="470"/>
      <c r="D2" s="470"/>
      <c r="E2" s="470"/>
      <c r="F2" s="470"/>
      <c r="G2" s="1153"/>
      <c r="H2" s="515"/>
      <c r="I2" s="515"/>
      <c r="J2" s="515"/>
      <c r="K2" s="210"/>
      <c r="L2" s="191"/>
      <c r="M2" s="210"/>
      <c r="N2" s="191"/>
      <c r="O2" s="210"/>
      <c r="Q2" s="1086"/>
      <c r="R2" s="470"/>
      <c r="T2" s="191"/>
    </row>
    <row r="3" spans="1:20" ht="45" customHeight="1">
      <c r="B3" s="3370" t="s">
        <v>12753</v>
      </c>
      <c r="C3" s="3370"/>
      <c r="D3" s="3370"/>
      <c r="E3" s="3370"/>
      <c r="F3" s="3370"/>
      <c r="G3" s="3370"/>
      <c r="H3" s="3370"/>
      <c r="I3" s="3370"/>
      <c r="K3" s="210"/>
      <c r="L3" s="1097" t="s">
        <v>658</v>
      </c>
      <c r="M3" s="210"/>
      <c r="O3" s="210"/>
      <c r="Q3" s="3370" t="s">
        <v>12753</v>
      </c>
      <c r="R3" s="3370"/>
      <c r="T3" s="191"/>
    </row>
    <row r="4" spans="1:20" ht="15" customHeight="1" thickBot="1">
      <c r="B4" s="617"/>
      <c r="C4" s="617"/>
      <c r="D4" s="617"/>
      <c r="E4" s="617"/>
      <c r="F4" s="797"/>
      <c r="G4" s="1154"/>
      <c r="K4" s="210"/>
      <c r="M4" s="210"/>
      <c r="N4" s="212" t="s">
        <v>659</v>
      </c>
      <c r="O4" s="210"/>
      <c r="Q4" s="617"/>
      <c r="R4" s="617"/>
      <c r="T4" s="191"/>
    </row>
    <row r="5" spans="1:20" s="171" customFormat="1" ht="46.2" thickTop="1" thickBot="1">
      <c r="A5" s="2380" t="s">
        <v>669</v>
      </c>
      <c r="B5" s="402" t="s">
        <v>660</v>
      </c>
      <c r="C5" s="403" t="s">
        <v>661</v>
      </c>
      <c r="D5" s="403" t="s">
        <v>662</v>
      </c>
      <c r="E5" s="404" t="s">
        <v>2857</v>
      </c>
      <c r="F5" s="656"/>
      <c r="G5" s="406" t="s">
        <v>666</v>
      </c>
      <c r="I5" s="406" t="s">
        <v>667</v>
      </c>
      <c r="K5" s="210"/>
      <c r="L5" s="191"/>
      <c r="M5" s="210"/>
      <c r="N5" s="231" t="s">
        <v>668</v>
      </c>
      <c r="O5" s="210"/>
      <c r="Q5" s="402" t="s">
        <v>660</v>
      </c>
      <c r="R5" s="404" t="s">
        <v>2857</v>
      </c>
      <c r="T5" s="191"/>
    </row>
    <row r="6" spans="1:20" s="171" customFormat="1" ht="15.75" customHeight="1" thickTop="1" thickBot="1">
      <c r="A6" s="2531" t="s">
        <v>673</v>
      </c>
      <c r="C6" s="372"/>
      <c r="D6" s="372"/>
      <c r="E6" s="308"/>
      <c r="F6" s="81"/>
      <c r="G6" s="515"/>
      <c r="K6" s="210"/>
      <c r="L6" s="191"/>
      <c r="M6" s="210"/>
      <c r="N6" s="191"/>
      <c r="O6" s="210"/>
      <c r="Q6" s="372"/>
      <c r="R6" s="2819" t="s">
        <v>820</v>
      </c>
      <c r="T6" s="191"/>
    </row>
    <row r="7" spans="1:20" s="171" customFormat="1" ht="15.75" customHeight="1" thickTop="1" thickBot="1">
      <c r="B7" s="352" t="s">
        <v>12754</v>
      </c>
      <c r="C7" s="214"/>
      <c r="D7" s="214"/>
      <c r="E7" s="437"/>
      <c r="F7" s="81"/>
      <c r="G7" s="515"/>
      <c r="K7" s="210"/>
      <c r="L7" s="191"/>
      <c r="M7" s="210"/>
      <c r="N7" s="191"/>
      <c r="O7" s="210"/>
      <c r="Q7" s="352" t="s">
        <v>12754</v>
      </c>
      <c r="R7" s="437"/>
      <c r="T7" s="191"/>
    </row>
    <row r="8" spans="1:20" s="171" customFormat="1" ht="15.75" customHeight="1" thickTop="1">
      <c r="A8" s="2531" t="s">
        <v>675</v>
      </c>
      <c r="B8" s="408" t="s">
        <v>12755</v>
      </c>
      <c r="C8" s="239" t="s">
        <v>2375</v>
      </c>
      <c r="D8" s="239">
        <v>3</v>
      </c>
      <c r="E8" s="642"/>
      <c r="F8" s="81"/>
      <c r="G8" s="922" t="s">
        <v>12756</v>
      </c>
      <c r="I8" s="245"/>
      <c r="K8" s="210"/>
      <c r="L8" s="1089" t="str">
        <f t="shared" ref="L8:L13" si="0">IF( SUM( N8:N8 ) = 0, 0, $N$5 )</f>
        <v>Please complete all cells in row</v>
      </c>
      <c r="M8" s="210"/>
      <c r="N8" s="247">
        <f xml:space="preserve"> IF( ISNUMBER(E8 ), 0, 1 )</f>
        <v>1</v>
      </c>
      <c r="O8" s="210"/>
      <c r="Q8" s="408" t="s">
        <v>12755</v>
      </c>
      <c r="R8" s="642" t="s">
        <v>12757</v>
      </c>
      <c r="T8" s="191"/>
    </row>
    <row r="9" spans="1:20" s="171" customFormat="1" ht="15.75" customHeight="1">
      <c r="B9" s="417" t="s">
        <v>12758</v>
      </c>
      <c r="C9" s="248" t="s">
        <v>2375</v>
      </c>
      <c r="D9" s="248">
        <v>3</v>
      </c>
      <c r="E9" s="362"/>
      <c r="F9" s="81"/>
      <c r="G9" s="923" t="s">
        <v>12759</v>
      </c>
      <c r="I9" s="253"/>
      <c r="K9" s="210"/>
      <c r="L9" s="1089" t="str">
        <f t="shared" si="0"/>
        <v>Please complete all cells in row</v>
      </c>
      <c r="M9" s="210"/>
      <c r="N9" s="247">
        <f t="shared" ref="N9:N13" si="1" xml:space="preserve"> IF( ISNUMBER(E9 ), 0, 1 )</f>
        <v>1</v>
      </c>
      <c r="O9" s="210"/>
      <c r="Q9" s="417" t="s">
        <v>12758</v>
      </c>
      <c r="R9" s="362" t="s">
        <v>12760</v>
      </c>
      <c r="T9" s="191"/>
    </row>
    <row r="10" spans="1:20" s="171" customFormat="1" ht="15.75" customHeight="1">
      <c r="B10" s="417" t="s">
        <v>12761</v>
      </c>
      <c r="C10" s="248" t="s">
        <v>2375</v>
      </c>
      <c r="D10" s="248">
        <v>3</v>
      </c>
      <c r="E10" s="362"/>
      <c r="F10" s="81"/>
      <c r="G10" s="923" t="s">
        <v>12762</v>
      </c>
      <c r="I10" s="253"/>
      <c r="K10" s="210"/>
      <c r="L10" s="1089" t="str">
        <f t="shared" si="0"/>
        <v>Please complete all cells in row</v>
      </c>
      <c r="M10" s="210"/>
      <c r="N10" s="247">
        <f t="shared" si="1"/>
        <v>1</v>
      </c>
      <c r="O10" s="210"/>
      <c r="Q10" s="417" t="s">
        <v>12761</v>
      </c>
      <c r="R10" s="362" t="s">
        <v>12763</v>
      </c>
      <c r="T10" s="191"/>
    </row>
    <row r="11" spans="1:20" s="171" customFormat="1" ht="15.75" customHeight="1">
      <c r="B11" s="417" t="s">
        <v>12764</v>
      </c>
      <c r="C11" s="248" t="s">
        <v>2375</v>
      </c>
      <c r="D11" s="248">
        <v>3</v>
      </c>
      <c r="E11" s="362"/>
      <c r="F11" s="81"/>
      <c r="G11" s="923" t="s">
        <v>12765</v>
      </c>
      <c r="I11" s="253"/>
      <c r="K11" s="210"/>
      <c r="L11" s="1089" t="str">
        <f t="shared" si="0"/>
        <v>Please complete all cells in row</v>
      </c>
      <c r="M11" s="210"/>
      <c r="N11" s="247">
        <f t="shared" si="1"/>
        <v>1</v>
      </c>
      <c r="O11" s="210"/>
      <c r="Q11" s="417" t="s">
        <v>12764</v>
      </c>
      <c r="R11" s="362" t="s">
        <v>12766</v>
      </c>
      <c r="T11" s="191"/>
    </row>
    <row r="12" spans="1:20" s="171" customFormat="1" ht="15.75" customHeight="1">
      <c r="B12" s="417" t="s">
        <v>12767</v>
      </c>
      <c r="C12" s="248" t="s">
        <v>2375</v>
      </c>
      <c r="D12" s="248">
        <v>3</v>
      </c>
      <c r="E12" s="362"/>
      <c r="F12" s="81"/>
      <c r="G12" s="923" t="s">
        <v>12768</v>
      </c>
      <c r="I12" s="253"/>
      <c r="K12" s="210"/>
      <c r="L12" s="1089" t="str">
        <f t="shared" si="0"/>
        <v>Please complete all cells in row</v>
      </c>
      <c r="M12" s="210"/>
      <c r="N12" s="247">
        <f t="shared" si="1"/>
        <v>1</v>
      </c>
      <c r="O12" s="210"/>
      <c r="Q12" s="417" t="s">
        <v>12767</v>
      </c>
      <c r="R12" s="362" t="s">
        <v>12769</v>
      </c>
      <c r="T12" s="191"/>
    </row>
    <row r="13" spans="1:20" s="171" customFormat="1" ht="15.75" customHeight="1">
      <c r="B13" s="417" t="s">
        <v>12770</v>
      </c>
      <c r="C13" s="248" t="s">
        <v>2375</v>
      </c>
      <c r="D13" s="248">
        <v>3</v>
      </c>
      <c r="E13" s="362"/>
      <c r="F13" s="81"/>
      <c r="G13" s="923" t="s">
        <v>12771</v>
      </c>
      <c r="I13" s="253"/>
      <c r="K13" s="210"/>
      <c r="L13" s="1089" t="str">
        <f t="shared" si="0"/>
        <v>Please complete all cells in row</v>
      </c>
      <c r="M13" s="210"/>
      <c r="N13" s="247">
        <f t="shared" si="1"/>
        <v>1</v>
      </c>
      <c r="O13" s="210"/>
      <c r="Q13" s="417" t="s">
        <v>12770</v>
      </c>
      <c r="R13" s="362" t="s">
        <v>12772</v>
      </c>
      <c r="T13" s="191"/>
    </row>
    <row r="14" spans="1:20" s="171" customFormat="1" ht="15.75" customHeight="1" thickBot="1">
      <c r="A14" s="2531" t="s">
        <v>773</v>
      </c>
      <c r="B14" s="420" t="s">
        <v>12773</v>
      </c>
      <c r="C14" s="314" t="s">
        <v>2375</v>
      </c>
      <c r="D14" s="314">
        <v>3</v>
      </c>
      <c r="E14" s="261">
        <f>IFERROR(SUM(E8:E13),0)</f>
        <v>0</v>
      </c>
      <c r="F14" s="81"/>
      <c r="G14" s="925" t="s">
        <v>12774</v>
      </c>
      <c r="I14" s="264"/>
      <c r="K14" s="210"/>
      <c r="L14" s="191"/>
      <c r="M14" s="210"/>
      <c r="N14" s="191"/>
      <c r="O14" s="210"/>
      <c r="Q14" s="420" t="s">
        <v>12775</v>
      </c>
      <c r="R14" s="261" t="s">
        <v>12776</v>
      </c>
      <c r="T14" s="191"/>
    </row>
    <row r="15" spans="1:20" s="171" customFormat="1" ht="15.75" customHeight="1" thickTop="1" thickBot="1">
      <c r="B15" s="1120"/>
      <c r="C15" s="1155"/>
      <c r="D15" s="1155"/>
      <c r="E15" s="326"/>
      <c r="F15" s="81"/>
      <c r="G15" s="502"/>
      <c r="K15" s="210"/>
      <c r="L15" s="191"/>
      <c r="M15" s="210"/>
      <c r="N15" s="191"/>
      <c r="O15" s="210"/>
      <c r="Q15" s="1120"/>
      <c r="R15" s="326"/>
      <c r="T15" s="191"/>
    </row>
    <row r="16" spans="1:20" s="171" customFormat="1" ht="15.75" customHeight="1" thickTop="1" thickBot="1">
      <c r="B16" s="352" t="s">
        <v>12777</v>
      </c>
      <c r="C16" s="1156"/>
      <c r="D16" s="1156"/>
      <c r="E16" s="278"/>
      <c r="F16" s="81"/>
      <c r="G16" s="515"/>
      <c r="K16" s="210"/>
      <c r="L16" s="191"/>
      <c r="M16" s="210"/>
      <c r="N16" s="191"/>
      <c r="O16" s="210"/>
      <c r="Q16" s="352" t="s">
        <v>12777</v>
      </c>
      <c r="R16" s="278"/>
      <c r="T16" s="191"/>
    </row>
    <row r="17" spans="1:20" s="171" customFormat="1" ht="15.75" customHeight="1" thickTop="1" thickBot="1">
      <c r="A17" s="2531" t="s">
        <v>675</v>
      </c>
      <c r="B17" s="408" t="s">
        <v>12778</v>
      </c>
      <c r="C17" s="239" t="s">
        <v>2375</v>
      </c>
      <c r="D17" s="239">
        <v>3</v>
      </c>
      <c r="E17" s="1157">
        <f>IFERROR('7B'!CG22,0)</f>
        <v>0</v>
      </c>
      <c r="F17" s="81"/>
      <c r="G17" s="922" t="s">
        <v>12779</v>
      </c>
      <c r="I17" s="245"/>
      <c r="K17" s="210"/>
      <c r="L17" s="191"/>
      <c r="M17" s="210"/>
      <c r="N17" s="191"/>
      <c r="O17" s="210"/>
      <c r="Q17" s="408" t="s">
        <v>12778</v>
      </c>
      <c r="R17" s="1157" t="s">
        <v>756</v>
      </c>
      <c r="T17" s="191"/>
    </row>
    <row r="18" spans="1:20" s="171" customFormat="1" ht="15.75" customHeight="1" thickTop="1" thickBot="1">
      <c r="B18" s="417" t="s">
        <v>12780</v>
      </c>
      <c r="C18" s="248" t="s">
        <v>2375</v>
      </c>
      <c r="D18" s="248">
        <v>3</v>
      </c>
      <c r="E18" s="358">
        <f>IFERROR('7B'!CG23,0)</f>
        <v>0</v>
      </c>
      <c r="F18" s="81"/>
      <c r="G18" s="923" t="s">
        <v>12781</v>
      </c>
      <c r="I18" s="253"/>
      <c r="K18" s="210"/>
      <c r="L18" s="191"/>
      <c r="M18" s="210"/>
      <c r="N18" s="191"/>
      <c r="O18" s="210"/>
      <c r="Q18" s="417" t="s">
        <v>12780</v>
      </c>
      <c r="R18" s="1157" t="s">
        <v>756</v>
      </c>
      <c r="T18" s="191"/>
    </row>
    <row r="19" spans="1:20" s="171" customFormat="1" ht="15.75" customHeight="1" thickTop="1" thickBot="1">
      <c r="B19" s="417" t="s">
        <v>12782</v>
      </c>
      <c r="C19" s="248" t="s">
        <v>2375</v>
      </c>
      <c r="D19" s="248">
        <v>3</v>
      </c>
      <c r="E19" s="2056">
        <f>IFERROR('7B'!CG24,0)</f>
        <v>0</v>
      </c>
      <c r="F19" s="81"/>
      <c r="G19" s="923" t="s">
        <v>12783</v>
      </c>
      <c r="I19" s="253"/>
      <c r="K19" s="210"/>
      <c r="L19" s="191"/>
      <c r="M19" s="210"/>
      <c r="N19" s="191"/>
      <c r="O19" s="210"/>
      <c r="Q19" s="417" t="s">
        <v>12782</v>
      </c>
      <c r="R19" s="1157" t="s">
        <v>756</v>
      </c>
      <c r="T19" s="191"/>
    </row>
    <row r="20" spans="1:20" s="171" customFormat="1" ht="15.75" customHeight="1" thickTop="1" thickBot="1">
      <c r="B20" s="417" t="s">
        <v>12784</v>
      </c>
      <c r="C20" s="248" t="s">
        <v>2375</v>
      </c>
      <c r="D20" s="248">
        <v>3</v>
      </c>
      <c r="E20" s="358">
        <f>IFERROR('7B'!CG25,0)</f>
        <v>0</v>
      </c>
      <c r="F20" s="81"/>
      <c r="G20" s="923" t="s">
        <v>12785</v>
      </c>
      <c r="I20" s="253"/>
      <c r="K20" s="210"/>
      <c r="L20" s="191"/>
      <c r="M20" s="210"/>
      <c r="N20" s="191"/>
      <c r="O20" s="210"/>
      <c r="Q20" s="417" t="s">
        <v>12784</v>
      </c>
      <c r="R20" s="1157" t="s">
        <v>756</v>
      </c>
      <c r="T20" s="191"/>
    </row>
    <row r="21" spans="1:20" s="171" customFormat="1" ht="15.75" customHeight="1" thickTop="1" thickBot="1">
      <c r="B21" s="417" t="s">
        <v>12786</v>
      </c>
      <c r="C21" s="248" t="s">
        <v>2375</v>
      </c>
      <c r="D21" s="248">
        <v>3</v>
      </c>
      <c r="E21" s="358">
        <f>IFERROR('7B'!CG26,0)</f>
        <v>0</v>
      </c>
      <c r="F21" s="81"/>
      <c r="G21" s="923" t="s">
        <v>12787</v>
      </c>
      <c r="I21" s="253"/>
      <c r="K21" s="210"/>
      <c r="L21" s="191"/>
      <c r="M21" s="210"/>
      <c r="N21" s="191"/>
      <c r="O21" s="210"/>
      <c r="Q21" s="417" t="s">
        <v>12786</v>
      </c>
      <c r="R21" s="1157" t="s">
        <v>756</v>
      </c>
      <c r="T21" s="191"/>
    </row>
    <row r="22" spans="1:20" s="171" customFormat="1" ht="15.75" customHeight="1" thickTop="1" thickBot="1">
      <c r="A22" s="2531" t="s">
        <v>773</v>
      </c>
      <c r="B22" s="420" t="s">
        <v>12788</v>
      </c>
      <c r="C22" s="314" t="s">
        <v>2375</v>
      </c>
      <c r="D22" s="314">
        <v>3</v>
      </c>
      <c r="E22" s="1158">
        <f>IFERROR('7B'!CG27,0)</f>
        <v>0</v>
      </c>
      <c r="F22" s="81"/>
      <c r="G22" s="925" t="s">
        <v>12789</v>
      </c>
      <c r="I22" s="264"/>
      <c r="K22" s="210"/>
      <c r="L22" s="191"/>
      <c r="M22" s="210"/>
      <c r="N22" s="191"/>
      <c r="O22" s="210"/>
      <c r="Q22" s="420" t="s">
        <v>12790</v>
      </c>
      <c r="R22" s="1157" t="s">
        <v>756</v>
      </c>
      <c r="T22" s="191"/>
    </row>
    <row r="23" spans="1:20" s="171" customFormat="1" ht="15.75" customHeight="1" thickTop="1" thickBot="1">
      <c r="B23" s="1120"/>
      <c r="C23" s="1120"/>
      <c r="D23" s="1120"/>
      <c r="E23" s="326"/>
      <c r="F23" s="81"/>
      <c r="G23" s="502"/>
      <c r="K23" s="210"/>
      <c r="L23" s="191"/>
      <c r="M23" s="210"/>
      <c r="N23" s="191"/>
      <c r="O23" s="210"/>
      <c r="Q23" s="1120"/>
      <c r="R23" s="326"/>
    </row>
    <row r="24" spans="1:20" s="171" customFormat="1" ht="15.75" customHeight="1" thickTop="1" thickBot="1">
      <c r="B24" s="352" t="s">
        <v>12791</v>
      </c>
      <c r="C24" s="214"/>
      <c r="D24" s="214"/>
      <c r="E24" s="278"/>
      <c r="F24" s="81"/>
      <c r="G24" s="515"/>
      <c r="K24" s="210"/>
      <c r="L24" s="191"/>
      <c r="M24" s="210"/>
      <c r="N24" s="191"/>
      <c r="O24" s="210"/>
      <c r="Q24" s="352" t="s">
        <v>12792</v>
      </c>
      <c r="R24" s="278"/>
    </row>
    <row r="25" spans="1:20" ht="15.75" customHeight="1" thickTop="1" thickBot="1">
      <c r="A25" s="2531" t="s">
        <v>675</v>
      </c>
      <c r="B25" s="426" t="s">
        <v>12793</v>
      </c>
      <c r="C25" s="330" t="s">
        <v>2375</v>
      </c>
      <c r="D25" s="330">
        <v>3</v>
      </c>
      <c r="E25" s="428">
        <f>IFERROR(E14+E22,0)</f>
        <v>0</v>
      </c>
      <c r="F25" s="81"/>
      <c r="G25" s="930" t="s">
        <v>12794</v>
      </c>
      <c r="H25" s="171"/>
      <c r="I25" s="334"/>
      <c r="J25" s="171"/>
      <c r="K25" s="210"/>
      <c r="M25" s="210"/>
      <c r="O25" s="210"/>
      <c r="Q25" s="426" t="s">
        <v>12795</v>
      </c>
      <c r="R25" s="428" t="s">
        <v>12796</v>
      </c>
    </row>
    <row r="26" spans="1:20" ht="8.25" customHeight="1" thickTop="1">
      <c r="A26" s="171"/>
      <c r="B26" s="171"/>
      <c r="C26" s="171"/>
      <c r="D26" s="171"/>
      <c r="E26" s="620"/>
      <c r="F26" s="171"/>
      <c r="G26" s="171"/>
      <c r="J26" s="2531" t="s">
        <v>815</v>
      </c>
      <c r="R26" s="2819" t="s">
        <v>816</v>
      </c>
    </row>
    <row r="27" spans="1:20">
      <c r="A27" s="171"/>
      <c r="B27" s="171"/>
      <c r="C27" s="171"/>
      <c r="D27" s="171"/>
      <c r="E27" s="620"/>
      <c r="F27" s="171"/>
      <c r="G27" s="171"/>
    </row>
    <row r="28" spans="1:20">
      <c r="A28" s="171"/>
      <c r="B28" s="171"/>
      <c r="C28" s="171"/>
      <c r="D28" s="171"/>
      <c r="E28" s="620"/>
      <c r="F28" s="171"/>
      <c r="G28" s="171"/>
    </row>
    <row r="29" spans="1:20">
      <c r="A29" s="171"/>
      <c r="B29" s="171"/>
      <c r="C29" s="171"/>
      <c r="D29" s="171"/>
      <c r="E29" s="620"/>
      <c r="F29" s="171"/>
      <c r="G29" s="171"/>
    </row>
    <row r="30" spans="1:20">
      <c r="A30" s="171"/>
      <c r="B30" s="171"/>
      <c r="C30" s="171"/>
      <c r="D30" s="171"/>
      <c r="E30" s="620"/>
      <c r="F30" s="171"/>
      <c r="G30" s="171"/>
    </row>
  </sheetData>
  <sheetProtection formatColumns="0" formatRows="0"/>
  <mergeCells count="2">
    <mergeCell ref="B3:I3"/>
    <mergeCell ref="Q3:R3"/>
  </mergeCells>
  <conditionalFormatting sqref="L8:L13">
    <cfRule type="cellIs" dxfId="8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>
      <selection activeCell="B1" sqref="B1"/>
    </sheetView>
  </sheetViews>
  <sheetFormatPr defaultColWidth="9.09765625" defaultRowHeight="15.6"/>
  <cols>
    <col min="1" max="1" width="11.09765625" style="196" hidden="1" customWidth="1"/>
    <col min="2" max="2" width="46" style="196" bestFit="1" customWidth="1"/>
    <col min="3" max="3" width="10.09765625" style="196" bestFit="1" customWidth="1"/>
    <col min="4" max="4" width="7.09765625" style="196" customWidth="1"/>
    <col min="5" max="85" width="12.59765625" style="196" customWidth="1"/>
    <col min="86" max="86" width="1.59765625" style="196" customWidth="1"/>
    <col min="87" max="87" width="12.59765625" style="222" customWidth="1"/>
    <col min="88" max="88" width="1.59765625" style="196" customWidth="1"/>
    <col min="89" max="89" width="33.59765625" style="196" customWidth="1"/>
    <col min="90" max="90" width="1.59765625" style="196" hidden="1" customWidth="1"/>
    <col min="91" max="91" width="1.59765625" style="196" customWidth="1"/>
    <col min="92" max="92" width="25.09765625" style="196" customWidth="1"/>
    <col min="93" max="93" width="1.59765625" style="196" customWidth="1"/>
    <col min="94" max="174" width="6.69921875" style="196" hidden="1" customWidth="1"/>
    <col min="175" max="175" width="1.59765625" style="196" hidden="1" customWidth="1"/>
    <col min="176" max="176" width="17.19921875" style="196" customWidth="1"/>
    <col min="177" max="16384" width="9.09765625" style="196"/>
  </cols>
  <sheetData>
    <row r="1" spans="1:177" s="221" customFormat="1" ht="30" customHeight="1">
      <c r="B1" s="1086" t="s">
        <v>12797</v>
      </c>
      <c r="C1" s="1086"/>
      <c r="D1" s="1086"/>
      <c r="E1" s="1086"/>
      <c r="F1" s="1086"/>
      <c r="G1" s="1086"/>
      <c r="H1" s="1086"/>
      <c r="I1" s="1086"/>
      <c r="J1" s="1086"/>
      <c r="K1" s="1086"/>
      <c r="L1" s="1086"/>
      <c r="M1" s="1086"/>
      <c r="N1" s="1086"/>
      <c r="O1" s="1086"/>
      <c r="P1" s="1086"/>
      <c r="Q1" s="1086"/>
      <c r="R1" s="1086"/>
      <c r="S1" s="1086"/>
      <c r="T1" s="1086"/>
      <c r="U1" s="1086"/>
      <c r="V1" s="1086"/>
      <c r="W1" s="1086"/>
      <c r="X1" s="1086"/>
      <c r="Y1" s="1086"/>
      <c r="Z1" s="1086"/>
      <c r="AA1" s="1086"/>
      <c r="AB1" s="1086"/>
      <c r="AC1" s="1086"/>
      <c r="AD1" s="1086"/>
      <c r="AE1" s="1086"/>
      <c r="AF1" s="1086"/>
      <c r="AG1" s="1086"/>
      <c r="AH1" s="1086"/>
      <c r="AI1" s="1086"/>
      <c r="AJ1" s="1086"/>
      <c r="AK1" s="1086"/>
      <c r="AL1" s="1086"/>
      <c r="AM1" s="1086"/>
      <c r="AN1" s="1086"/>
      <c r="AO1" s="1086"/>
      <c r="AP1" s="1086"/>
      <c r="AQ1" s="1086"/>
      <c r="AR1" s="1086"/>
      <c r="AS1" s="1086"/>
      <c r="AT1" s="1086"/>
      <c r="AU1" s="1086"/>
      <c r="AV1" s="1086"/>
      <c r="AW1" s="1086"/>
      <c r="AX1" s="1086"/>
      <c r="AY1" s="1086"/>
      <c r="AZ1" s="1086"/>
      <c r="BA1" s="1086"/>
      <c r="BB1" s="1086"/>
      <c r="BC1" s="1086"/>
      <c r="BD1" s="1086"/>
      <c r="BE1" s="1086"/>
      <c r="BF1" s="1086"/>
      <c r="BG1" s="1086"/>
      <c r="BH1" s="1086"/>
      <c r="BI1" s="1086"/>
      <c r="BJ1" s="1086"/>
      <c r="BK1" s="1086"/>
      <c r="BL1" s="1086"/>
      <c r="BM1" s="1086"/>
      <c r="BN1" s="1086"/>
      <c r="BO1" s="1086"/>
      <c r="BP1" s="1086"/>
      <c r="BQ1" s="1086"/>
      <c r="BR1" s="1086"/>
      <c r="BS1" s="1086"/>
      <c r="BT1" s="1086"/>
      <c r="BU1" s="1086"/>
      <c r="BV1" s="1086"/>
      <c r="BW1" s="1086"/>
      <c r="BX1" s="1086"/>
      <c r="BY1" s="1086"/>
      <c r="BZ1" s="1086"/>
      <c r="CA1" s="1086"/>
      <c r="CB1" s="1086"/>
      <c r="CC1" s="1086"/>
      <c r="CD1" s="1086"/>
      <c r="CE1" s="1086"/>
      <c r="CF1" s="1086"/>
      <c r="CG1" s="1086"/>
      <c r="CI1" s="222"/>
      <c r="CM1" s="210"/>
      <c r="CN1" s="191"/>
      <c r="CO1" s="210"/>
      <c r="CP1" s="191"/>
      <c r="CQ1" s="191"/>
      <c r="CR1" s="191"/>
      <c r="CS1" s="191"/>
      <c r="CT1" s="191"/>
      <c r="CU1" s="191"/>
      <c r="CV1" s="191"/>
      <c r="CW1" s="191"/>
      <c r="CX1" s="191"/>
      <c r="CY1" s="191"/>
      <c r="CZ1" s="191"/>
      <c r="DA1" s="191"/>
      <c r="DB1" s="191"/>
      <c r="DC1" s="191"/>
      <c r="DD1" s="191"/>
      <c r="DE1" s="191"/>
      <c r="DF1" s="191"/>
      <c r="DG1" s="191"/>
      <c r="DH1" s="191"/>
      <c r="DI1" s="191"/>
      <c r="DJ1" s="191"/>
      <c r="DK1" s="191"/>
      <c r="DL1" s="191"/>
      <c r="DM1" s="191"/>
      <c r="DN1" s="191"/>
      <c r="DO1" s="191"/>
      <c r="DP1" s="191"/>
      <c r="DQ1" s="191"/>
      <c r="DR1" s="191"/>
      <c r="DS1" s="191"/>
      <c r="DT1" s="191"/>
      <c r="DU1" s="191"/>
      <c r="DV1" s="191"/>
      <c r="DW1" s="191"/>
      <c r="DX1" s="191"/>
      <c r="DY1" s="191"/>
      <c r="DZ1" s="191"/>
      <c r="EA1" s="191"/>
      <c r="EB1" s="191"/>
      <c r="EC1" s="191"/>
      <c r="ED1" s="191"/>
      <c r="EE1" s="191"/>
      <c r="EF1" s="191"/>
      <c r="EG1" s="191"/>
      <c r="EH1" s="191"/>
      <c r="EI1" s="191"/>
      <c r="EJ1" s="191"/>
      <c r="EK1" s="191"/>
      <c r="EL1" s="191"/>
      <c r="EM1" s="191"/>
      <c r="EN1" s="191"/>
      <c r="EO1" s="191"/>
      <c r="EP1" s="191"/>
      <c r="EQ1" s="191"/>
      <c r="ER1" s="191"/>
      <c r="ES1" s="191"/>
      <c r="ET1" s="191"/>
      <c r="EU1" s="191"/>
      <c r="EV1" s="191"/>
      <c r="EW1" s="191"/>
      <c r="EX1" s="191"/>
      <c r="EY1" s="191"/>
      <c r="EZ1" s="191"/>
      <c r="FA1" s="191"/>
      <c r="FB1" s="191"/>
      <c r="FC1" s="191"/>
      <c r="FD1" s="191"/>
      <c r="FE1" s="191"/>
      <c r="FF1" s="191"/>
      <c r="FG1" s="191"/>
      <c r="FH1" s="191"/>
      <c r="FI1" s="191"/>
      <c r="FJ1" s="191"/>
      <c r="FK1" s="191"/>
      <c r="FL1" s="191"/>
      <c r="FM1" s="191"/>
      <c r="FN1" s="191"/>
      <c r="FO1" s="191"/>
      <c r="FP1" s="191"/>
      <c r="FQ1" s="191"/>
      <c r="FR1" s="191"/>
      <c r="FS1" s="210"/>
    </row>
    <row r="2" spans="1:177" s="221" customFormat="1" ht="30" customHeight="1">
      <c r="B2" s="1086" t="str">
        <f>SelectCompany!B4</f>
        <v>Affinity Water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470"/>
      <c r="Y2" s="470"/>
      <c r="Z2" s="470"/>
      <c r="AA2" s="470"/>
      <c r="AB2" s="470"/>
      <c r="AC2" s="470"/>
      <c r="AD2" s="470"/>
      <c r="AE2" s="470"/>
      <c r="AF2" s="470"/>
      <c r="AG2" s="470"/>
      <c r="AH2" s="470"/>
      <c r="AI2" s="470"/>
      <c r="AJ2" s="470"/>
      <c r="AK2" s="470"/>
      <c r="AL2" s="470"/>
      <c r="AM2" s="470"/>
      <c r="AN2" s="470"/>
      <c r="AO2" s="470"/>
      <c r="AP2" s="470"/>
      <c r="AQ2" s="470"/>
      <c r="AR2" s="470"/>
      <c r="AS2" s="470"/>
      <c r="AT2" s="470"/>
      <c r="AU2" s="470"/>
      <c r="AV2" s="470"/>
      <c r="AW2" s="470"/>
      <c r="AX2" s="470"/>
      <c r="AY2" s="470"/>
      <c r="AZ2" s="470"/>
      <c r="BA2" s="470"/>
      <c r="BB2" s="470"/>
      <c r="BC2" s="470"/>
      <c r="BD2" s="470"/>
      <c r="BE2" s="470"/>
      <c r="BF2" s="470"/>
      <c r="BG2" s="470"/>
      <c r="BH2" s="470"/>
      <c r="BI2" s="470"/>
      <c r="BJ2" s="470"/>
      <c r="BK2" s="470"/>
      <c r="BL2" s="470"/>
      <c r="BM2" s="470"/>
      <c r="BN2" s="470"/>
      <c r="BO2" s="470"/>
      <c r="BP2" s="470"/>
      <c r="BQ2" s="470"/>
      <c r="BR2" s="470"/>
      <c r="BS2" s="470"/>
      <c r="BT2" s="470"/>
      <c r="BU2" s="470"/>
      <c r="BV2" s="470"/>
      <c r="BW2" s="470"/>
      <c r="BX2" s="470"/>
      <c r="BY2" s="470"/>
      <c r="BZ2" s="470"/>
      <c r="CA2" s="470"/>
      <c r="CB2" s="470"/>
      <c r="CC2" s="470"/>
      <c r="CD2" s="470"/>
      <c r="CE2" s="470"/>
      <c r="CF2" s="470"/>
      <c r="CG2" s="470"/>
      <c r="CI2" s="222"/>
      <c r="CM2" s="210"/>
      <c r="CN2" s="1160"/>
      <c r="CO2" s="210"/>
      <c r="CP2" s="191"/>
      <c r="CQ2" s="191"/>
      <c r="CR2" s="191"/>
      <c r="CS2" s="191"/>
      <c r="CT2" s="191"/>
      <c r="CU2" s="191"/>
      <c r="CV2" s="191"/>
      <c r="CW2" s="191"/>
      <c r="CX2" s="191"/>
      <c r="CY2" s="191"/>
      <c r="CZ2" s="191"/>
      <c r="DA2" s="191"/>
      <c r="DB2" s="191"/>
      <c r="DC2" s="191"/>
      <c r="DD2" s="191"/>
      <c r="DE2" s="191"/>
      <c r="DF2" s="191"/>
      <c r="DG2" s="191"/>
      <c r="DH2" s="191"/>
      <c r="DI2" s="191"/>
      <c r="DJ2" s="191"/>
      <c r="DK2" s="191"/>
      <c r="DL2" s="191"/>
      <c r="DM2" s="191"/>
      <c r="DN2" s="191"/>
      <c r="DO2" s="191"/>
      <c r="DP2" s="191"/>
      <c r="DQ2" s="191"/>
      <c r="DR2" s="191"/>
      <c r="DS2" s="191"/>
      <c r="DT2" s="191"/>
      <c r="DU2" s="191"/>
      <c r="DV2" s="191"/>
      <c r="DW2" s="191"/>
      <c r="DX2" s="191"/>
      <c r="DY2" s="191"/>
      <c r="DZ2" s="191"/>
      <c r="EA2" s="191"/>
      <c r="EB2" s="191"/>
      <c r="EC2" s="191"/>
      <c r="ED2" s="191"/>
      <c r="EE2" s="191"/>
      <c r="EF2" s="191"/>
      <c r="EG2" s="191"/>
      <c r="EH2" s="191"/>
      <c r="EI2" s="191"/>
      <c r="EJ2" s="191"/>
      <c r="EK2" s="191"/>
      <c r="EL2" s="191"/>
      <c r="EM2" s="191"/>
      <c r="EN2" s="191"/>
      <c r="EO2" s="191"/>
      <c r="EP2" s="191"/>
      <c r="EQ2" s="191"/>
      <c r="ER2" s="191"/>
      <c r="ES2" s="191"/>
      <c r="ET2" s="191"/>
      <c r="EU2" s="191"/>
      <c r="EV2" s="191"/>
      <c r="EW2" s="191"/>
      <c r="EX2" s="191"/>
      <c r="EY2" s="191"/>
      <c r="EZ2" s="191"/>
      <c r="FA2" s="191"/>
      <c r="FB2" s="191"/>
      <c r="FC2" s="191"/>
      <c r="FD2" s="191"/>
      <c r="FE2" s="191"/>
      <c r="FF2" s="191"/>
      <c r="FG2" s="191"/>
      <c r="FH2" s="191"/>
      <c r="FI2" s="191"/>
      <c r="FJ2" s="191"/>
      <c r="FK2" s="191"/>
      <c r="FL2" s="191"/>
      <c r="FM2" s="191"/>
      <c r="FN2" s="191"/>
      <c r="FO2" s="191"/>
      <c r="FP2" s="191"/>
      <c r="FQ2" s="191"/>
      <c r="FR2" s="191"/>
      <c r="FS2" s="210"/>
    </row>
    <row r="3" spans="1:177" s="1161" customFormat="1" ht="47.25" customHeight="1">
      <c r="B3" s="3545" t="s">
        <v>12798</v>
      </c>
      <c r="C3" s="3545"/>
      <c r="D3" s="3545"/>
      <c r="E3" s="3545"/>
      <c r="F3" s="3545"/>
      <c r="G3" s="3545"/>
      <c r="H3" s="3545"/>
      <c r="I3" s="3545"/>
      <c r="J3" s="3545"/>
      <c r="K3" s="3545"/>
      <c r="L3" s="3545"/>
      <c r="M3" s="3545"/>
      <c r="N3" s="3545"/>
      <c r="O3" s="3545"/>
      <c r="P3" s="3545"/>
      <c r="Q3" s="3545"/>
      <c r="R3" s="3545"/>
      <c r="S3" s="3545"/>
      <c r="T3" s="3545"/>
      <c r="U3" s="1759"/>
      <c r="V3" s="1759"/>
      <c r="W3" s="1759"/>
      <c r="X3" s="1759"/>
      <c r="Y3" s="1759"/>
      <c r="Z3" s="1759"/>
      <c r="AA3" s="1759"/>
      <c r="AB3" s="1759"/>
      <c r="AC3" s="1759"/>
      <c r="AD3" s="1759"/>
      <c r="AE3" s="1759"/>
      <c r="AF3" s="1759"/>
      <c r="AG3" s="1759"/>
      <c r="AH3" s="1759"/>
      <c r="AI3" s="1759"/>
      <c r="AJ3" s="1759"/>
      <c r="AK3" s="1759"/>
      <c r="AL3" s="1759"/>
      <c r="AM3" s="1759"/>
      <c r="AN3" s="1759"/>
      <c r="AO3" s="1759"/>
      <c r="AP3" s="1759"/>
      <c r="AQ3" s="1759"/>
      <c r="AR3" s="1759"/>
      <c r="AS3" s="1759"/>
      <c r="AT3" s="1759"/>
      <c r="AU3" s="1759"/>
      <c r="AV3" s="1759"/>
      <c r="AW3" s="1759"/>
      <c r="AX3" s="1759"/>
      <c r="AY3" s="1759"/>
      <c r="AZ3" s="1759"/>
      <c r="BA3" s="1759"/>
      <c r="BB3" s="1759"/>
      <c r="BC3" s="1759"/>
      <c r="BD3" s="1759"/>
      <c r="BE3" s="1759"/>
      <c r="BF3" s="1759"/>
      <c r="BG3" s="1759"/>
      <c r="BH3" s="1759"/>
      <c r="BI3" s="1759"/>
      <c r="BJ3" s="1759"/>
      <c r="BK3" s="1759"/>
      <c r="BL3" s="1759"/>
      <c r="BM3" s="1759"/>
      <c r="BN3" s="1759"/>
      <c r="BO3" s="1759"/>
      <c r="BP3" s="1759"/>
      <c r="BQ3" s="1759"/>
      <c r="BR3" s="1759"/>
      <c r="BS3" s="1759"/>
      <c r="BT3" s="1759"/>
      <c r="BU3" s="1759"/>
      <c r="BV3" s="1759"/>
      <c r="BW3" s="1759"/>
      <c r="BX3" s="1759"/>
      <c r="BY3" s="1759"/>
      <c r="BZ3" s="1759"/>
      <c r="CA3" s="1759"/>
      <c r="CB3" s="1759"/>
      <c r="CC3" s="1759"/>
      <c r="CD3" s="1759"/>
      <c r="CE3" s="1759"/>
      <c r="CF3" s="1759"/>
      <c r="CG3" s="1759"/>
      <c r="CH3" s="1759"/>
      <c r="CI3" s="1759"/>
      <c r="CJ3" s="1759"/>
      <c r="CK3" s="1759"/>
      <c r="CM3" s="210"/>
      <c r="CN3" s="1097" t="s">
        <v>658</v>
      </c>
      <c r="CO3" s="210"/>
      <c r="CP3" s="191"/>
      <c r="CQ3" s="191"/>
      <c r="CR3" s="191"/>
      <c r="CS3" s="191"/>
      <c r="CT3" s="191"/>
      <c r="CU3" s="191"/>
      <c r="CV3" s="191"/>
      <c r="CW3" s="191"/>
      <c r="CX3" s="191"/>
      <c r="CY3" s="191"/>
      <c r="CZ3" s="191"/>
      <c r="DA3" s="191"/>
      <c r="DB3" s="191"/>
      <c r="DC3" s="191"/>
      <c r="DD3" s="191"/>
      <c r="DE3" s="191"/>
      <c r="DF3" s="191"/>
      <c r="DG3" s="191"/>
      <c r="DH3" s="191"/>
      <c r="DI3" s="191"/>
      <c r="DJ3" s="191"/>
      <c r="DK3" s="191"/>
      <c r="DL3" s="191"/>
      <c r="DM3" s="191"/>
      <c r="DN3" s="191"/>
      <c r="DO3" s="191"/>
      <c r="DP3" s="191"/>
      <c r="DQ3" s="191"/>
      <c r="DR3" s="191"/>
      <c r="DS3" s="191"/>
      <c r="DT3" s="191"/>
      <c r="DU3" s="191"/>
      <c r="DV3" s="191"/>
      <c r="DW3" s="191"/>
      <c r="DX3" s="191"/>
      <c r="DY3" s="191"/>
      <c r="DZ3" s="191"/>
      <c r="EA3" s="191"/>
      <c r="EB3" s="191"/>
      <c r="EC3" s="191"/>
      <c r="ED3" s="191"/>
      <c r="EE3" s="191"/>
      <c r="EF3" s="191"/>
      <c r="EG3" s="191"/>
      <c r="EH3" s="191"/>
      <c r="EI3" s="191"/>
      <c r="EJ3" s="191"/>
      <c r="EK3" s="191"/>
      <c r="EL3" s="191"/>
      <c r="EM3" s="191"/>
      <c r="EN3" s="191"/>
      <c r="EO3" s="191"/>
      <c r="EP3" s="191"/>
      <c r="EQ3" s="191"/>
      <c r="ER3" s="191"/>
      <c r="ES3" s="191"/>
      <c r="ET3" s="191"/>
      <c r="EU3" s="191"/>
      <c r="EV3" s="191"/>
      <c r="EW3" s="191"/>
      <c r="EX3" s="191"/>
      <c r="EY3" s="191"/>
      <c r="EZ3" s="191"/>
      <c r="FA3" s="191"/>
      <c r="FB3" s="191"/>
      <c r="FC3" s="191"/>
      <c r="FD3" s="191"/>
      <c r="FE3" s="191"/>
      <c r="FF3" s="191"/>
      <c r="FG3" s="191"/>
      <c r="FH3" s="191"/>
      <c r="FI3" s="191"/>
      <c r="FJ3" s="191"/>
      <c r="FK3" s="191"/>
      <c r="FL3" s="191"/>
      <c r="FM3" s="191"/>
      <c r="FN3" s="191"/>
      <c r="FO3" s="191"/>
      <c r="FP3" s="191"/>
      <c r="FQ3" s="191"/>
      <c r="FR3" s="191"/>
      <c r="FS3" s="210"/>
      <c r="FT3" s="1759"/>
    </row>
    <row r="4" spans="1:177" ht="17.399999999999999" thickBot="1"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162"/>
      <c r="R4" s="1162"/>
      <c r="S4" s="1162"/>
      <c r="T4" s="1162"/>
      <c r="U4" s="1162"/>
      <c r="V4" s="1162"/>
      <c r="W4" s="1162"/>
      <c r="X4" s="1162"/>
      <c r="Y4" s="1162"/>
      <c r="Z4" s="1162"/>
      <c r="AA4" s="1162"/>
      <c r="AB4" s="1162"/>
      <c r="AC4" s="1162"/>
      <c r="AD4" s="1162"/>
      <c r="AE4" s="1162"/>
      <c r="AF4" s="1162"/>
      <c r="AG4" s="1162"/>
      <c r="AH4" s="1162"/>
      <c r="AI4" s="1162"/>
      <c r="AJ4" s="1162"/>
      <c r="AK4" s="1162"/>
      <c r="AL4" s="1162"/>
      <c r="AM4" s="1162"/>
      <c r="AN4" s="1162"/>
      <c r="AO4" s="1162"/>
      <c r="AP4" s="1162"/>
      <c r="AQ4" s="1162"/>
      <c r="AR4" s="1162"/>
      <c r="AS4" s="1162"/>
      <c r="AT4" s="1162"/>
      <c r="AU4" s="1162"/>
      <c r="AV4" s="1162"/>
      <c r="AW4" s="1162"/>
      <c r="AX4" s="1162"/>
      <c r="AY4" s="1162"/>
      <c r="AZ4" s="1162"/>
      <c r="BA4" s="1162"/>
      <c r="BB4" s="1162"/>
      <c r="BC4" s="1162"/>
      <c r="BD4" s="1162"/>
      <c r="BE4" s="1162"/>
      <c r="BF4" s="1162"/>
      <c r="BG4" s="1162"/>
      <c r="BH4" s="1162"/>
      <c r="BI4" s="1162"/>
      <c r="BJ4" s="1162"/>
      <c r="BK4" s="1162"/>
      <c r="BL4" s="1162"/>
      <c r="BM4" s="1162"/>
      <c r="BN4" s="1162"/>
      <c r="BO4" s="1162"/>
      <c r="BP4" s="1162"/>
      <c r="BQ4" s="1162"/>
      <c r="BR4" s="1162"/>
      <c r="BS4" s="1162"/>
      <c r="BT4" s="1162"/>
      <c r="BU4" s="1162"/>
      <c r="BV4" s="1162"/>
      <c r="BW4" s="1162"/>
      <c r="BX4" s="1162"/>
      <c r="BY4" s="1162"/>
      <c r="BZ4" s="1162"/>
      <c r="CA4" s="1162"/>
      <c r="CB4" s="1162"/>
      <c r="CC4" s="1162"/>
      <c r="CD4" s="1162"/>
      <c r="CE4" s="1162"/>
      <c r="CM4" s="210"/>
      <c r="CN4" s="191"/>
      <c r="CO4" s="210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191"/>
      <c r="DB4" s="191"/>
      <c r="DC4" s="191"/>
      <c r="DD4" s="191"/>
      <c r="DE4" s="191"/>
      <c r="DF4" s="191"/>
      <c r="DG4" s="191"/>
      <c r="DH4" s="191"/>
      <c r="DI4" s="191"/>
      <c r="DJ4" s="191"/>
      <c r="DK4" s="191"/>
      <c r="DL4" s="191"/>
      <c r="DM4" s="191"/>
      <c r="DN4" s="191"/>
      <c r="DO4" s="191"/>
      <c r="DP4" s="191"/>
      <c r="DQ4" s="191"/>
      <c r="DR4" s="191"/>
      <c r="DS4" s="191"/>
      <c r="DT4" s="191"/>
      <c r="DU4" s="191"/>
      <c r="DV4" s="191"/>
      <c r="DW4" s="191"/>
      <c r="DX4" s="191"/>
      <c r="DY4" s="191"/>
      <c r="DZ4" s="191"/>
      <c r="EA4" s="191"/>
      <c r="EB4" s="191"/>
      <c r="EC4" s="191"/>
      <c r="ED4" s="191"/>
      <c r="EE4" s="191"/>
      <c r="EF4" s="191"/>
      <c r="EG4" s="191"/>
      <c r="EH4" s="191"/>
      <c r="EI4" s="191"/>
      <c r="EJ4" s="191"/>
      <c r="EK4" s="191"/>
      <c r="EL4" s="191"/>
      <c r="EM4" s="191"/>
      <c r="EN4" s="191"/>
      <c r="EO4" s="191"/>
      <c r="EP4" s="191"/>
      <c r="EQ4" s="191"/>
      <c r="ER4" s="191"/>
      <c r="ES4" s="191"/>
      <c r="ET4" s="191"/>
      <c r="EU4" s="191"/>
      <c r="EV4" s="191"/>
      <c r="EW4" s="191"/>
      <c r="EX4" s="191"/>
      <c r="EY4" s="191"/>
      <c r="EZ4" s="191"/>
      <c r="FA4" s="191"/>
      <c r="FB4" s="191"/>
      <c r="FC4" s="191"/>
      <c r="FD4" s="191"/>
      <c r="FE4" s="191"/>
      <c r="FF4" s="191"/>
      <c r="FG4" s="191"/>
      <c r="FH4" s="191"/>
      <c r="FI4" s="191"/>
      <c r="FJ4" s="191"/>
      <c r="FK4" s="191"/>
      <c r="FL4" s="191"/>
      <c r="FM4" s="191"/>
      <c r="FN4" s="191"/>
      <c r="FO4" s="191"/>
      <c r="FP4" s="191"/>
      <c r="FQ4" s="191"/>
      <c r="FR4" s="191"/>
      <c r="FS4" s="210"/>
    </row>
    <row r="5" spans="1:177" s="171" customFormat="1" ht="46.2" thickTop="1" thickBot="1">
      <c r="A5" s="2380" t="s">
        <v>669</v>
      </c>
      <c r="B5" s="402" t="s">
        <v>660</v>
      </c>
      <c r="C5" s="403" t="s">
        <v>661</v>
      </c>
      <c r="D5" s="403" t="s">
        <v>662</v>
      </c>
      <c r="E5" s="403" t="s">
        <v>21</v>
      </c>
      <c r="F5" s="403" t="s">
        <v>37</v>
      </c>
      <c r="G5" s="403" t="s">
        <v>52</v>
      </c>
      <c r="H5" s="403" t="s">
        <v>68</v>
      </c>
      <c r="I5" s="403" t="s">
        <v>83</v>
      </c>
      <c r="J5" s="403" t="s">
        <v>98</v>
      </c>
      <c r="K5" s="403" t="s">
        <v>112</v>
      </c>
      <c r="L5" s="403" t="s">
        <v>127</v>
      </c>
      <c r="M5" s="403" t="s">
        <v>141</v>
      </c>
      <c r="N5" s="403" t="s">
        <v>155</v>
      </c>
      <c r="O5" s="403" t="s">
        <v>169</v>
      </c>
      <c r="P5" s="403" t="s">
        <v>183</v>
      </c>
      <c r="Q5" s="403" t="s">
        <v>197</v>
      </c>
      <c r="R5" s="403" t="s">
        <v>210</v>
      </c>
      <c r="S5" s="403" t="s">
        <v>224</v>
      </c>
      <c r="T5" s="403" t="s">
        <v>237</v>
      </c>
      <c r="U5" s="403" t="s">
        <v>250</v>
      </c>
      <c r="V5" s="403" t="s">
        <v>263</v>
      </c>
      <c r="W5" s="403" t="s">
        <v>276</v>
      </c>
      <c r="X5" s="403" t="s">
        <v>289</v>
      </c>
      <c r="Y5" s="403" t="s">
        <v>300</v>
      </c>
      <c r="Z5" s="403" t="s">
        <v>310</v>
      </c>
      <c r="AA5" s="403" t="s">
        <v>320</v>
      </c>
      <c r="AB5" s="403" t="s">
        <v>331</v>
      </c>
      <c r="AC5" s="403" t="s">
        <v>341</v>
      </c>
      <c r="AD5" s="403" t="s">
        <v>352</v>
      </c>
      <c r="AE5" s="403" t="s">
        <v>362</v>
      </c>
      <c r="AF5" s="403" t="s">
        <v>372</v>
      </c>
      <c r="AG5" s="403" t="s">
        <v>381</v>
      </c>
      <c r="AH5" s="403" t="s">
        <v>389</v>
      </c>
      <c r="AI5" s="403" t="s">
        <v>396</v>
      </c>
      <c r="AJ5" s="403" t="s">
        <v>403</v>
      </c>
      <c r="AK5" s="403" t="s">
        <v>410</v>
      </c>
      <c r="AL5" s="403" t="s">
        <v>417</v>
      </c>
      <c r="AM5" s="403" t="s">
        <v>424</v>
      </c>
      <c r="AN5" s="403" t="s">
        <v>431</v>
      </c>
      <c r="AO5" s="403" t="s">
        <v>438</v>
      </c>
      <c r="AP5" s="403" t="s">
        <v>445</v>
      </c>
      <c r="AQ5" s="403" t="s">
        <v>452</v>
      </c>
      <c r="AR5" s="403" t="s">
        <v>459</v>
      </c>
      <c r="AS5" s="403" t="s">
        <v>466</v>
      </c>
      <c r="AT5" s="403" t="s">
        <v>473</v>
      </c>
      <c r="AU5" s="403" t="s">
        <v>480</v>
      </c>
      <c r="AV5" s="403" t="s">
        <v>486</v>
      </c>
      <c r="AW5" s="403" t="s">
        <v>492</v>
      </c>
      <c r="AX5" s="403" t="s">
        <v>498</v>
      </c>
      <c r="AY5" s="403" t="s">
        <v>504</v>
      </c>
      <c r="AZ5" s="403" t="s">
        <v>510</v>
      </c>
      <c r="BA5" s="403" t="s">
        <v>516</v>
      </c>
      <c r="BB5" s="403" t="s">
        <v>522</v>
      </c>
      <c r="BC5" s="403" t="s">
        <v>527</v>
      </c>
      <c r="BD5" s="403" t="s">
        <v>532</v>
      </c>
      <c r="BE5" s="403" t="s">
        <v>537</v>
      </c>
      <c r="BF5" s="403" t="s">
        <v>542</v>
      </c>
      <c r="BG5" s="403" t="s">
        <v>547</v>
      </c>
      <c r="BH5" s="403" t="s">
        <v>552</v>
      </c>
      <c r="BI5" s="403" t="s">
        <v>557</v>
      </c>
      <c r="BJ5" s="403" t="s">
        <v>561</v>
      </c>
      <c r="BK5" s="403" t="s">
        <v>564</v>
      </c>
      <c r="BL5" s="403" t="s">
        <v>567</v>
      </c>
      <c r="BM5" s="403" t="s">
        <v>570</v>
      </c>
      <c r="BN5" s="403" t="s">
        <v>573</v>
      </c>
      <c r="BO5" s="403" t="s">
        <v>576</v>
      </c>
      <c r="BP5" s="403" t="s">
        <v>579</v>
      </c>
      <c r="BQ5" s="403" t="s">
        <v>582</v>
      </c>
      <c r="BR5" s="403" t="s">
        <v>585</v>
      </c>
      <c r="BS5" s="403" t="s">
        <v>588</v>
      </c>
      <c r="BT5" s="403" t="s">
        <v>590</v>
      </c>
      <c r="BU5" s="403" t="s">
        <v>592</v>
      </c>
      <c r="BV5" s="403" t="s">
        <v>594</v>
      </c>
      <c r="BW5" s="403" t="s">
        <v>596</v>
      </c>
      <c r="BX5" s="403" t="s">
        <v>598</v>
      </c>
      <c r="BY5" s="403" t="s">
        <v>600</v>
      </c>
      <c r="BZ5" s="403" t="s">
        <v>602</v>
      </c>
      <c r="CA5" s="403" t="s">
        <v>604</v>
      </c>
      <c r="CB5" s="403" t="s">
        <v>606</v>
      </c>
      <c r="CC5" s="403" t="s">
        <v>608</v>
      </c>
      <c r="CD5" s="403" t="s">
        <v>609</v>
      </c>
      <c r="CE5" s="403" t="s">
        <v>610</v>
      </c>
      <c r="CF5" s="403" t="s">
        <v>611</v>
      </c>
      <c r="CG5" s="404" t="s">
        <v>891</v>
      </c>
      <c r="CH5" s="1163"/>
      <c r="CI5" s="406" t="s">
        <v>666</v>
      </c>
      <c r="CK5" s="406" t="s">
        <v>667</v>
      </c>
      <c r="CM5" s="210"/>
      <c r="CN5" s="191"/>
      <c r="CO5" s="210"/>
      <c r="CP5" s="3532" t="s">
        <v>659</v>
      </c>
      <c r="CQ5" s="3532"/>
      <c r="CR5" s="3532"/>
      <c r="CS5" s="3532"/>
      <c r="CT5" s="3532"/>
      <c r="CU5" s="3532"/>
      <c r="CV5" s="3532"/>
      <c r="CW5" s="3532"/>
      <c r="CX5" s="3532"/>
      <c r="CY5" s="3532"/>
      <c r="CZ5" s="3532"/>
      <c r="DA5" s="3532"/>
      <c r="DB5" s="3532"/>
      <c r="DC5" s="3532"/>
      <c r="DD5" s="3532"/>
      <c r="DE5" s="3532"/>
      <c r="DF5" s="3532"/>
      <c r="DG5" s="3532"/>
      <c r="DH5" s="3532"/>
      <c r="DI5" s="3532"/>
      <c r="DJ5" s="3532"/>
      <c r="DK5" s="3532"/>
      <c r="DL5" s="3532"/>
      <c r="DM5" s="3532"/>
      <c r="DN5" s="3532"/>
      <c r="DO5" s="3532"/>
      <c r="DP5" s="3532"/>
      <c r="DQ5" s="3532"/>
      <c r="DR5" s="3532"/>
      <c r="DS5" s="3532"/>
      <c r="DT5" s="3532"/>
      <c r="DU5" s="3532"/>
      <c r="DV5" s="3532"/>
      <c r="DW5" s="3532"/>
      <c r="DX5" s="3532"/>
      <c r="DY5" s="3532"/>
      <c r="DZ5" s="3532"/>
      <c r="EA5" s="3532"/>
      <c r="EB5" s="3532"/>
      <c r="EC5" s="3532"/>
      <c r="ED5" s="3532"/>
      <c r="EE5" s="3532"/>
      <c r="EF5" s="3532"/>
      <c r="EG5" s="3532"/>
      <c r="EH5" s="3532"/>
      <c r="EI5" s="3532"/>
      <c r="EJ5" s="3532"/>
      <c r="EK5" s="3532"/>
      <c r="EL5" s="3532"/>
      <c r="EM5" s="3532"/>
      <c r="EN5" s="3532"/>
      <c r="EO5" s="3532"/>
      <c r="EP5" s="3532"/>
      <c r="EQ5" s="3532"/>
      <c r="ER5" s="3532"/>
      <c r="ES5" s="3532"/>
      <c r="ET5" s="3532"/>
      <c r="EU5" s="3532"/>
      <c r="EV5" s="3532"/>
      <c r="EW5" s="3532"/>
      <c r="EX5" s="3532"/>
      <c r="EY5" s="3532"/>
      <c r="EZ5" s="3532"/>
      <c r="FA5" s="3532"/>
      <c r="FB5" s="3532"/>
      <c r="FC5" s="3532"/>
      <c r="FD5" s="3532"/>
      <c r="FE5" s="3532"/>
      <c r="FF5" s="3532"/>
      <c r="FG5" s="3532"/>
      <c r="FH5" s="3532"/>
      <c r="FI5" s="3532"/>
      <c r="FJ5" s="3532"/>
      <c r="FK5" s="3532"/>
      <c r="FL5" s="3532"/>
      <c r="FM5" s="3532"/>
      <c r="FN5" s="3532"/>
      <c r="FO5" s="3532"/>
      <c r="FP5" s="3532"/>
      <c r="FQ5" s="3532"/>
      <c r="FR5" s="3532"/>
      <c r="FS5" s="210"/>
      <c r="FT5" s="404" t="s">
        <v>891</v>
      </c>
    </row>
    <row r="6" spans="1:177" s="171" customFormat="1" ht="15.75" customHeight="1" thickTop="1" thickBot="1">
      <c r="A6" s="2531" t="s">
        <v>673</v>
      </c>
      <c r="C6" s="1163"/>
      <c r="D6" s="1163"/>
      <c r="E6" s="1163"/>
      <c r="F6" s="1163"/>
      <c r="G6" s="1163"/>
      <c r="H6" s="1163"/>
      <c r="I6" s="1163"/>
      <c r="J6" s="1163"/>
      <c r="K6" s="1163"/>
      <c r="L6" s="1163"/>
      <c r="M6" s="1163"/>
      <c r="N6" s="1163"/>
      <c r="O6" s="1163"/>
      <c r="P6" s="1163"/>
      <c r="Q6" s="1163"/>
      <c r="R6" s="1163"/>
      <c r="S6" s="1163"/>
      <c r="T6" s="1163"/>
      <c r="U6" s="1163"/>
      <c r="V6" s="1163"/>
      <c r="W6" s="1163"/>
      <c r="X6" s="1163"/>
      <c r="Y6" s="1163"/>
      <c r="Z6" s="1163"/>
      <c r="AA6" s="1163"/>
      <c r="AB6" s="1163"/>
      <c r="AC6" s="1163"/>
      <c r="AD6" s="1163"/>
      <c r="AE6" s="1163"/>
      <c r="AF6" s="1163"/>
      <c r="AG6" s="1163"/>
      <c r="AH6" s="1163"/>
      <c r="AI6" s="1163"/>
      <c r="AJ6" s="1163"/>
      <c r="AK6" s="1163"/>
      <c r="AL6" s="1163"/>
      <c r="AM6" s="1163"/>
      <c r="AN6" s="1163"/>
      <c r="AO6" s="1163"/>
      <c r="AP6" s="1163"/>
      <c r="AQ6" s="1163"/>
      <c r="AR6" s="1163"/>
      <c r="AS6" s="1163"/>
      <c r="AT6" s="1163"/>
      <c r="AU6" s="1163"/>
      <c r="AV6" s="1163"/>
      <c r="AW6" s="1163"/>
      <c r="AX6" s="1163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222"/>
      <c r="CM6" s="210"/>
      <c r="CN6" s="191"/>
      <c r="CO6" s="210"/>
      <c r="CP6" s="231" t="s">
        <v>668</v>
      </c>
      <c r="CQ6" s="23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191"/>
      <c r="DC6" s="191"/>
      <c r="DD6" s="191"/>
      <c r="DE6" s="191"/>
      <c r="DF6" s="191"/>
      <c r="DG6" s="191"/>
      <c r="DH6" s="191"/>
      <c r="DI6" s="191"/>
      <c r="DJ6" s="191"/>
      <c r="DK6" s="191"/>
      <c r="DL6" s="191"/>
      <c r="DM6" s="191"/>
      <c r="DN6" s="191"/>
      <c r="DO6" s="191"/>
      <c r="DP6" s="191"/>
      <c r="DQ6" s="191"/>
      <c r="DR6" s="191"/>
      <c r="DS6" s="191"/>
      <c r="DT6" s="191"/>
      <c r="DU6" s="191"/>
      <c r="DV6" s="191"/>
      <c r="DW6" s="191"/>
      <c r="DX6" s="191"/>
      <c r="DY6" s="191"/>
      <c r="DZ6" s="191"/>
      <c r="EA6" s="191"/>
      <c r="EB6" s="191"/>
      <c r="EC6" s="191"/>
      <c r="ED6" s="191"/>
      <c r="EE6" s="191"/>
      <c r="EF6" s="191"/>
      <c r="EG6" s="191"/>
      <c r="EH6" s="191"/>
      <c r="EI6" s="191"/>
      <c r="EJ6" s="191"/>
      <c r="EK6" s="191"/>
      <c r="EL6" s="191"/>
      <c r="EM6" s="191"/>
      <c r="EN6" s="191"/>
      <c r="EO6" s="191"/>
      <c r="EP6" s="191"/>
      <c r="EQ6" s="191"/>
      <c r="ER6" s="191"/>
      <c r="ES6" s="191"/>
      <c r="ET6" s="191"/>
      <c r="EU6" s="191"/>
      <c r="EV6" s="191"/>
      <c r="EW6" s="191"/>
      <c r="EX6" s="191"/>
      <c r="EY6" s="191"/>
      <c r="EZ6" s="191"/>
      <c r="FA6" s="191"/>
      <c r="FB6" s="191"/>
      <c r="FC6" s="191"/>
      <c r="FD6" s="191"/>
      <c r="FE6" s="191"/>
      <c r="FF6" s="191"/>
      <c r="FG6" s="191"/>
      <c r="FH6" s="191"/>
      <c r="FI6" s="191"/>
      <c r="FJ6" s="191"/>
      <c r="FK6" s="191"/>
      <c r="FL6" s="191"/>
      <c r="FM6" s="191"/>
      <c r="FN6" s="191"/>
      <c r="FO6" s="191"/>
      <c r="FP6" s="191"/>
      <c r="FQ6" s="191"/>
      <c r="FR6" s="191"/>
      <c r="FS6" s="210"/>
      <c r="FT6" s="2859" t="s">
        <v>820</v>
      </c>
    </row>
    <row r="7" spans="1:177" s="171" customFormat="1" ht="15.75" customHeight="1" thickTop="1" thickBot="1">
      <c r="B7" s="352" t="s">
        <v>12799</v>
      </c>
      <c r="C7" s="437"/>
      <c r="D7" s="437"/>
      <c r="E7" s="881"/>
      <c r="F7" s="881"/>
      <c r="G7" s="881"/>
      <c r="H7" s="881"/>
      <c r="I7" s="881"/>
      <c r="J7" s="881"/>
      <c r="K7" s="881"/>
      <c r="L7" s="881"/>
      <c r="M7" s="881"/>
      <c r="N7" s="881"/>
      <c r="O7" s="881"/>
      <c r="P7" s="881"/>
      <c r="Q7" s="881"/>
      <c r="R7" s="881"/>
      <c r="S7" s="881"/>
      <c r="T7" s="881"/>
      <c r="U7" s="881"/>
      <c r="V7" s="881"/>
      <c r="W7" s="881"/>
      <c r="X7" s="881"/>
      <c r="Y7" s="881"/>
      <c r="Z7" s="881"/>
      <c r="AA7" s="881"/>
      <c r="AB7" s="881"/>
      <c r="AC7" s="881"/>
      <c r="AD7" s="881"/>
      <c r="AE7" s="881"/>
      <c r="AF7" s="881"/>
      <c r="AG7" s="881"/>
      <c r="AH7" s="881"/>
      <c r="AI7" s="881"/>
      <c r="AJ7" s="881"/>
      <c r="AK7" s="881"/>
      <c r="AL7" s="881"/>
      <c r="AM7" s="881"/>
      <c r="AN7" s="881"/>
      <c r="AO7" s="881"/>
      <c r="AP7" s="881"/>
      <c r="AQ7" s="881"/>
      <c r="AR7" s="881"/>
      <c r="AS7" s="881"/>
      <c r="AT7" s="881"/>
      <c r="AU7" s="881"/>
      <c r="AV7" s="881"/>
      <c r="AW7" s="881"/>
      <c r="AX7" s="881"/>
      <c r="AY7" s="881"/>
      <c r="AZ7" s="881"/>
      <c r="BA7" s="881"/>
      <c r="BB7" s="881"/>
      <c r="BC7" s="881"/>
      <c r="BD7" s="881"/>
      <c r="BE7" s="881"/>
      <c r="BF7" s="881"/>
      <c r="BG7" s="881"/>
      <c r="BH7" s="881"/>
      <c r="BI7" s="881"/>
      <c r="BJ7" s="881"/>
      <c r="BK7" s="881"/>
      <c r="BL7" s="881"/>
      <c r="BM7" s="881"/>
      <c r="BN7" s="881"/>
      <c r="BO7" s="881"/>
      <c r="BP7" s="881"/>
      <c r="BQ7" s="881"/>
      <c r="BR7" s="881"/>
      <c r="BS7" s="881"/>
      <c r="BT7" s="881"/>
      <c r="BU7" s="881"/>
      <c r="BV7" s="881"/>
      <c r="BW7" s="881"/>
      <c r="BX7" s="881"/>
      <c r="BY7" s="881"/>
      <c r="BZ7" s="881"/>
      <c r="CA7" s="881"/>
      <c r="CB7" s="881"/>
      <c r="CC7" s="881"/>
      <c r="CD7" s="881"/>
      <c r="CE7" s="881"/>
      <c r="CF7" s="881"/>
      <c r="CG7" s="881"/>
      <c r="CI7" s="222"/>
      <c r="CM7" s="210"/>
      <c r="CN7" s="1089"/>
      <c r="CO7" s="210"/>
      <c r="CP7" s="191"/>
      <c r="CQ7" s="191"/>
      <c r="CR7" s="191"/>
      <c r="CS7" s="191"/>
      <c r="CT7" s="191"/>
      <c r="CU7" s="191"/>
      <c r="CV7" s="191"/>
      <c r="CW7" s="191"/>
      <c r="CX7" s="191"/>
      <c r="CY7" s="191"/>
      <c r="CZ7" s="191"/>
      <c r="DA7" s="191"/>
      <c r="DB7" s="191"/>
      <c r="DC7" s="191"/>
      <c r="DD7" s="191"/>
      <c r="DE7" s="191"/>
      <c r="DF7" s="191"/>
      <c r="DG7" s="191"/>
      <c r="DH7" s="191"/>
      <c r="DI7" s="191"/>
      <c r="DJ7" s="191"/>
      <c r="DK7" s="191"/>
      <c r="DL7" s="191"/>
      <c r="DM7" s="191"/>
      <c r="DN7" s="191"/>
      <c r="DO7" s="191"/>
      <c r="DP7" s="191"/>
      <c r="DQ7" s="191"/>
      <c r="DR7" s="191"/>
      <c r="DS7" s="191"/>
      <c r="DT7" s="191"/>
      <c r="DU7" s="191"/>
      <c r="DV7" s="191"/>
      <c r="DW7" s="191"/>
      <c r="DX7" s="191"/>
      <c r="DY7" s="191"/>
      <c r="DZ7" s="191"/>
      <c r="EA7" s="191"/>
      <c r="EB7" s="191"/>
      <c r="EC7" s="191"/>
      <c r="ED7" s="191"/>
      <c r="EE7" s="191"/>
      <c r="EF7" s="191"/>
      <c r="EG7" s="191"/>
      <c r="EH7" s="191"/>
      <c r="EI7" s="191"/>
      <c r="EJ7" s="191"/>
      <c r="EK7" s="191"/>
      <c r="EL7" s="191"/>
      <c r="EM7" s="191"/>
      <c r="EN7" s="191"/>
      <c r="EO7" s="191"/>
      <c r="EP7" s="191"/>
      <c r="EQ7" s="191"/>
      <c r="ER7" s="191"/>
      <c r="ES7" s="191"/>
      <c r="ET7" s="191"/>
      <c r="EU7" s="191"/>
      <c r="EV7" s="191"/>
      <c r="EW7" s="191"/>
      <c r="EX7" s="191"/>
      <c r="EY7" s="191"/>
      <c r="EZ7" s="191"/>
      <c r="FA7" s="191"/>
      <c r="FB7" s="191"/>
      <c r="FC7" s="191"/>
      <c r="FD7" s="191"/>
      <c r="FE7" s="191"/>
      <c r="FF7" s="191"/>
      <c r="FG7" s="191"/>
      <c r="FH7" s="191"/>
      <c r="FI7" s="191"/>
      <c r="FJ7" s="191"/>
      <c r="FK7" s="191"/>
      <c r="FL7" s="191"/>
      <c r="FM7" s="191"/>
      <c r="FN7" s="191"/>
      <c r="FO7" s="191"/>
      <c r="FP7" s="191"/>
      <c r="FQ7" s="191"/>
      <c r="FR7" s="191"/>
      <c r="FS7" s="210"/>
      <c r="FT7" s="881"/>
    </row>
    <row r="8" spans="1:177" s="171" customFormat="1" ht="15.75" customHeight="1" thickTop="1">
      <c r="A8" s="2531" t="s">
        <v>675</v>
      </c>
      <c r="B8" s="408" t="s">
        <v>12800</v>
      </c>
      <c r="C8" s="239" t="s">
        <v>12801</v>
      </c>
      <c r="D8" s="239">
        <v>0</v>
      </c>
      <c r="E8" s="1465"/>
      <c r="F8" s="1465"/>
      <c r="G8" s="1465"/>
      <c r="H8" s="1465"/>
      <c r="I8" s="1465"/>
      <c r="J8" s="1465"/>
      <c r="K8" s="1465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5"/>
      <c r="X8" s="1465"/>
      <c r="Y8" s="1465"/>
      <c r="Z8" s="1465"/>
      <c r="AA8" s="1465"/>
      <c r="AB8" s="1465"/>
      <c r="AC8" s="1465"/>
      <c r="AD8" s="1465"/>
      <c r="AE8" s="1465"/>
      <c r="AF8" s="1465"/>
      <c r="AG8" s="1465"/>
      <c r="AH8" s="1465"/>
      <c r="AI8" s="1465"/>
      <c r="AJ8" s="1465"/>
      <c r="AK8" s="1465"/>
      <c r="AL8" s="1465"/>
      <c r="AM8" s="1465"/>
      <c r="AN8" s="1465"/>
      <c r="AO8" s="1465"/>
      <c r="AP8" s="1465"/>
      <c r="AQ8" s="1465"/>
      <c r="AR8" s="1465"/>
      <c r="AS8" s="1465"/>
      <c r="AT8" s="1465"/>
      <c r="AU8" s="1465"/>
      <c r="AV8" s="1465"/>
      <c r="AW8" s="1465"/>
      <c r="AX8" s="1465"/>
      <c r="AY8" s="1465"/>
      <c r="AZ8" s="1465"/>
      <c r="BA8" s="1465"/>
      <c r="BB8" s="1465"/>
      <c r="BC8" s="1465"/>
      <c r="BD8" s="1465"/>
      <c r="BE8" s="1465"/>
      <c r="BF8" s="1465"/>
      <c r="BG8" s="1465"/>
      <c r="BH8" s="1465"/>
      <c r="BI8" s="1465"/>
      <c r="BJ8" s="1465"/>
      <c r="BK8" s="1465"/>
      <c r="BL8" s="1465"/>
      <c r="BM8" s="1465"/>
      <c r="BN8" s="1465"/>
      <c r="BO8" s="1465"/>
      <c r="BP8" s="1465"/>
      <c r="BQ8" s="1465"/>
      <c r="BR8" s="1465"/>
      <c r="BS8" s="1465"/>
      <c r="BT8" s="1465"/>
      <c r="BU8" s="1465"/>
      <c r="BV8" s="1465"/>
      <c r="BW8" s="1465"/>
      <c r="BX8" s="1465"/>
      <c r="BY8" s="1465"/>
      <c r="BZ8" s="1465"/>
      <c r="CA8" s="1465"/>
      <c r="CB8" s="1465"/>
      <c r="CC8" s="1465"/>
      <c r="CD8" s="1465"/>
      <c r="CE8" s="1465"/>
      <c r="CF8" s="1465"/>
      <c r="CG8" s="2486"/>
      <c r="CH8" s="222"/>
      <c r="CI8" s="3542" t="s">
        <v>12802</v>
      </c>
      <c r="CK8" s="1164"/>
      <c r="CM8" s="210"/>
      <c r="CN8" s="1089"/>
      <c r="CO8" s="210"/>
      <c r="CP8" s="191"/>
      <c r="CQ8" s="191"/>
      <c r="CR8" s="191"/>
      <c r="CS8" s="191"/>
      <c r="CT8" s="191"/>
      <c r="CU8" s="191"/>
      <c r="CV8" s="191"/>
      <c r="CW8" s="191"/>
      <c r="CX8" s="191"/>
      <c r="CY8" s="191"/>
      <c r="CZ8" s="191"/>
      <c r="DA8" s="191"/>
      <c r="DB8" s="191"/>
      <c r="DC8" s="191"/>
      <c r="DD8" s="191"/>
      <c r="DE8" s="191"/>
      <c r="DF8" s="191"/>
      <c r="DG8" s="191"/>
      <c r="DH8" s="191"/>
      <c r="DI8" s="191"/>
      <c r="DJ8" s="191"/>
      <c r="DK8" s="191"/>
      <c r="DL8" s="191"/>
      <c r="DM8" s="191"/>
      <c r="DN8" s="191"/>
      <c r="DO8" s="191"/>
      <c r="DP8" s="191"/>
      <c r="DQ8" s="191"/>
      <c r="DR8" s="191"/>
      <c r="DS8" s="191"/>
      <c r="DT8" s="191"/>
      <c r="DU8" s="191"/>
      <c r="DV8" s="191"/>
      <c r="DW8" s="191"/>
      <c r="DX8" s="191"/>
      <c r="DY8" s="191"/>
      <c r="DZ8" s="191"/>
      <c r="EA8" s="191"/>
      <c r="EB8" s="191"/>
      <c r="EC8" s="191"/>
      <c r="ED8" s="191"/>
      <c r="EE8" s="191"/>
      <c r="EF8" s="191"/>
      <c r="EG8" s="191"/>
      <c r="EH8" s="191"/>
      <c r="EI8" s="191"/>
      <c r="EJ8" s="191"/>
      <c r="EK8" s="191"/>
      <c r="EL8" s="191"/>
      <c r="EM8" s="191"/>
      <c r="EN8" s="191"/>
      <c r="EO8" s="191"/>
      <c r="EP8" s="191"/>
      <c r="EQ8" s="191"/>
      <c r="ER8" s="191"/>
      <c r="ES8" s="191"/>
      <c r="ET8" s="191"/>
      <c r="EU8" s="191"/>
      <c r="EV8" s="191"/>
      <c r="EW8" s="191"/>
      <c r="EX8" s="191"/>
      <c r="EY8" s="191"/>
      <c r="EZ8" s="191"/>
      <c r="FA8" s="191"/>
      <c r="FB8" s="191"/>
      <c r="FC8" s="191"/>
      <c r="FD8" s="191"/>
      <c r="FE8" s="191"/>
      <c r="FF8" s="191"/>
      <c r="FG8" s="191"/>
      <c r="FH8" s="191"/>
      <c r="FI8" s="191"/>
      <c r="FJ8" s="191"/>
      <c r="FK8" s="191"/>
      <c r="FL8" s="191"/>
      <c r="FM8" s="191"/>
      <c r="FN8" s="191"/>
      <c r="FO8" s="191"/>
      <c r="FP8" s="191"/>
      <c r="FQ8" s="191"/>
      <c r="FR8" s="191"/>
      <c r="FS8" s="210"/>
      <c r="FT8" s="2486"/>
      <c r="FU8" s="1568"/>
    </row>
    <row r="9" spans="1:177" s="171" customFormat="1" ht="15.75" customHeight="1">
      <c r="B9" s="1565" t="s">
        <v>12803</v>
      </c>
      <c r="C9" s="1566" t="s">
        <v>12801</v>
      </c>
      <c r="D9" s="1566">
        <v>0</v>
      </c>
      <c r="E9" s="2484"/>
      <c r="F9" s="2484"/>
      <c r="G9" s="2484"/>
      <c r="H9" s="2484"/>
      <c r="I9" s="2484"/>
      <c r="J9" s="2484"/>
      <c r="K9" s="2484"/>
      <c r="L9" s="2484"/>
      <c r="M9" s="2484"/>
      <c r="N9" s="2484"/>
      <c r="O9" s="2484"/>
      <c r="P9" s="2484"/>
      <c r="Q9" s="2484"/>
      <c r="R9" s="2484"/>
      <c r="S9" s="2484"/>
      <c r="T9" s="2484"/>
      <c r="U9" s="2484"/>
      <c r="V9" s="2484"/>
      <c r="W9" s="2484"/>
      <c r="X9" s="2484"/>
      <c r="Y9" s="2484"/>
      <c r="Z9" s="2484"/>
      <c r="AA9" s="2484"/>
      <c r="AB9" s="2484"/>
      <c r="AC9" s="2484"/>
      <c r="AD9" s="2484"/>
      <c r="AE9" s="2484"/>
      <c r="AF9" s="2484"/>
      <c r="AG9" s="2484"/>
      <c r="AH9" s="2484"/>
      <c r="AI9" s="2484"/>
      <c r="AJ9" s="2484"/>
      <c r="AK9" s="2484"/>
      <c r="AL9" s="2484"/>
      <c r="AM9" s="2484"/>
      <c r="AN9" s="2484"/>
      <c r="AO9" s="2484"/>
      <c r="AP9" s="2484"/>
      <c r="AQ9" s="2484"/>
      <c r="AR9" s="2484"/>
      <c r="AS9" s="2484"/>
      <c r="AT9" s="2484"/>
      <c r="AU9" s="2484"/>
      <c r="AV9" s="2484"/>
      <c r="AW9" s="2484"/>
      <c r="AX9" s="2484"/>
      <c r="AY9" s="2484"/>
      <c r="AZ9" s="2484"/>
      <c r="BA9" s="2484"/>
      <c r="BB9" s="2484"/>
      <c r="BC9" s="2484"/>
      <c r="BD9" s="2484"/>
      <c r="BE9" s="2484"/>
      <c r="BF9" s="2484"/>
      <c r="BG9" s="2484"/>
      <c r="BH9" s="2484"/>
      <c r="BI9" s="2484"/>
      <c r="BJ9" s="2484"/>
      <c r="BK9" s="2484"/>
      <c r="BL9" s="2484"/>
      <c r="BM9" s="2484"/>
      <c r="BN9" s="2484"/>
      <c r="BO9" s="2484"/>
      <c r="BP9" s="2484"/>
      <c r="BQ9" s="2484"/>
      <c r="BR9" s="2484"/>
      <c r="BS9" s="2484"/>
      <c r="BT9" s="2484"/>
      <c r="BU9" s="2484"/>
      <c r="BV9" s="2484"/>
      <c r="BW9" s="2484"/>
      <c r="BX9" s="2484"/>
      <c r="BY9" s="2484"/>
      <c r="BZ9" s="2484"/>
      <c r="CA9" s="2484"/>
      <c r="CB9" s="2484"/>
      <c r="CC9" s="2484"/>
      <c r="CD9" s="2484"/>
      <c r="CE9" s="2484"/>
      <c r="CF9" s="2484"/>
      <c r="CG9" s="2485"/>
      <c r="CH9" s="222"/>
      <c r="CI9" s="3543"/>
      <c r="CK9" s="1567"/>
      <c r="CM9" s="210"/>
      <c r="CN9" s="1089"/>
      <c r="CO9" s="210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  <c r="DA9" s="191"/>
      <c r="DB9" s="191"/>
      <c r="DC9" s="191"/>
      <c r="DD9" s="191"/>
      <c r="DE9" s="191"/>
      <c r="DF9" s="191"/>
      <c r="DG9" s="191"/>
      <c r="DH9" s="191"/>
      <c r="DI9" s="191"/>
      <c r="DJ9" s="191"/>
      <c r="DK9" s="191"/>
      <c r="DL9" s="191"/>
      <c r="DM9" s="191"/>
      <c r="DN9" s="191"/>
      <c r="DO9" s="191"/>
      <c r="DP9" s="191"/>
      <c r="DQ9" s="191"/>
      <c r="DR9" s="191"/>
      <c r="DS9" s="191"/>
      <c r="DT9" s="191"/>
      <c r="DU9" s="191"/>
      <c r="DV9" s="191"/>
      <c r="DW9" s="191"/>
      <c r="DX9" s="191"/>
      <c r="DY9" s="191"/>
      <c r="DZ9" s="191"/>
      <c r="EA9" s="191"/>
      <c r="EB9" s="191"/>
      <c r="EC9" s="191"/>
      <c r="ED9" s="191"/>
      <c r="EE9" s="191"/>
      <c r="EF9" s="191"/>
      <c r="EG9" s="191"/>
      <c r="EH9" s="191"/>
      <c r="EI9" s="191"/>
      <c r="EJ9" s="191"/>
      <c r="EK9" s="191"/>
      <c r="EL9" s="191"/>
      <c r="EM9" s="191"/>
      <c r="EN9" s="191"/>
      <c r="EO9" s="191"/>
      <c r="EP9" s="191"/>
      <c r="EQ9" s="191"/>
      <c r="ER9" s="191"/>
      <c r="ES9" s="191"/>
      <c r="ET9" s="191"/>
      <c r="EU9" s="191"/>
      <c r="EV9" s="191"/>
      <c r="EW9" s="191"/>
      <c r="EX9" s="191"/>
      <c r="EY9" s="191"/>
      <c r="EZ9" s="191"/>
      <c r="FA9" s="191"/>
      <c r="FB9" s="191"/>
      <c r="FC9" s="191"/>
      <c r="FD9" s="191"/>
      <c r="FE9" s="191"/>
      <c r="FF9" s="191"/>
      <c r="FG9" s="191"/>
      <c r="FH9" s="191"/>
      <c r="FI9" s="191"/>
      <c r="FJ9" s="191"/>
      <c r="FK9" s="191"/>
      <c r="FL9" s="191"/>
      <c r="FM9" s="191"/>
      <c r="FN9" s="191"/>
      <c r="FO9" s="191"/>
      <c r="FP9" s="191"/>
      <c r="FQ9" s="191"/>
      <c r="FR9" s="191"/>
      <c r="FS9" s="210"/>
      <c r="FT9" s="2485"/>
    </row>
    <row r="10" spans="1:177" s="171" customFormat="1" ht="15.75" customHeight="1">
      <c r="B10" s="1565" t="s">
        <v>12804</v>
      </c>
      <c r="C10" s="1566" t="s">
        <v>12801</v>
      </c>
      <c r="D10" s="1566">
        <v>0</v>
      </c>
      <c r="E10" s="1697" t="str">
        <f>IFERROR(IF(IF(E8="Other (Specify Below)",E9,E8)=0,"",IF(E8="Other (Specify Below)",E9,E8)),"")</f>
        <v/>
      </c>
      <c r="F10" s="1697" t="str">
        <f t="shared" ref="F10:BQ10" si="0">IFERROR(IF(IF(F8="Other (Specify Below)",F9,F8)=0,"",IF(F8="Other (Specify Below)",F9,F8)),"")</f>
        <v/>
      </c>
      <c r="G10" s="1697" t="str">
        <f t="shared" si="0"/>
        <v/>
      </c>
      <c r="H10" s="1697" t="str">
        <f t="shared" si="0"/>
        <v/>
      </c>
      <c r="I10" s="1697" t="str">
        <f t="shared" si="0"/>
        <v/>
      </c>
      <c r="J10" s="1697" t="str">
        <f t="shared" si="0"/>
        <v/>
      </c>
      <c r="K10" s="1697" t="str">
        <f t="shared" si="0"/>
        <v/>
      </c>
      <c r="L10" s="1697" t="str">
        <f t="shared" si="0"/>
        <v/>
      </c>
      <c r="M10" s="1697" t="str">
        <f t="shared" si="0"/>
        <v/>
      </c>
      <c r="N10" s="1697" t="str">
        <f t="shared" si="0"/>
        <v/>
      </c>
      <c r="O10" s="1697" t="str">
        <f t="shared" si="0"/>
        <v/>
      </c>
      <c r="P10" s="1697" t="str">
        <f t="shared" si="0"/>
        <v/>
      </c>
      <c r="Q10" s="1697" t="str">
        <f t="shared" si="0"/>
        <v/>
      </c>
      <c r="R10" s="1697" t="str">
        <f t="shared" si="0"/>
        <v/>
      </c>
      <c r="S10" s="1697" t="str">
        <f t="shared" si="0"/>
        <v/>
      </c>
      <c r="T10" s="1697" t="str">
        <f t="shared" si="0"/>
        <v/>
      </c>
      <c r="U10" s="1697" t="str">
        <f t="shared" si="0"/>
        <v/>
      </c>
      <c r="V10" s="1697" t="str">
        <f t="shared" si="0"/>
        <v/>
      </c>
      <c r="W10" s="1697" t="str">
        <f t="shared" si="0"/>
        <v/>
      </c>
      <c r="X10" s="1697" t="str">
        <f t="shared" si="0"/>
        <v/>
      </c>
      <c r="Y10" s="1697" t="str">
        <f t="shared" si="0"/>
        <v/>
      </c>
      <c r="Z10" s="1697" t="str">
        <f t="shared" si="0"/>
        <v/>
      </c>
      <c r="AA10" s="1697" t="str">
        <f t="shared" si="0"/>
        <v/>
      </c>
      <c r="AB10" s="1697" t="str">
        <f t="shared" si="0"/>
        <v/>
      </c>
      <c r="AC10" s="1697" t="str">
        <f t="shared" si="0"/>
        <v/>
      </c>
      <c r="AD10" s="1697" t="str">
        <f t="shared" si="0"/>
        <v/>
      </c>
      <c r="AE10" s="1697" t="str">
        <f t="shared" si="0"/>
        <v/>
      </c>
      <c r="AF10" s="1697" t="str">
        <f t="shared" si="0"/>
        <v/>
      </c>
      <c r="AG10" s="1697" t="str">
        <f t="shared" si="0"/>
        <v/>
      </c>
      <c r="AH10" s="1697" t="str">
        <f t="shared" si="0"/>
        <v/>
      </c>
      <c r="AI10" s="1697" t="str">
        <f t="shared" si="0"/>
        <v/>
      </c>
      <c r="AJ10" s="1697" t="str">
        <f t="shared" si="0"/>
        <v/>
      </c>
      <c r="AK10" s="1697" t="str">
        <f t="shared" si="0"/>
        <v/>
      </c>
      <c r="AL10" s="1697" t="str">
        <f t="shared" si="0"/>
        <v/>
      </c>
      <c r="AM10" s="1697" t="str">
        <f t="shared" si="0"/>
        <v/>
      </c>
      <c r="AN10" s="1697" t="str">
        <f t="shared" si="0"/>
        <v/>
      </c>
      <c r="AO10" s="1697" t="str">
        <f t="shared" si="0"/>
        <v/>
      </c>
      <c r="AP10" s="1697" t="str">
        <f t="shared" si="0"/>
        <v/>
      </c>
      <c r="AQ10" s="1697" t="str">
        <f t="shared" si="0"/>
        <v/>
      </c>
      <c r="AR10" s="1697" t="str">
        <f t="shared" si="0"/>
        <v/>
      </c>
      <c r="AS10" s="1697" t="str">
        <f t="shared" si="0"/>
        <v/>
      </c>
      <c r="AT10" s="1697" t="str">
        <f t="shared" si="0"/>
        <v/>
      </c>
      <c r="AU10" s="1697" t="str">
        <f t="shared" si="0"/>
        <v/>
      </c>
      <c r="AV10" s="1697" t="str">
        <f t="shared" si="0"/>
        <v/>
      </c>
      <c r="AW10" s="1697" t="str">
        <f t="shared" si="0"/>
        <v/>
      </c>
      <c r="AX10" s="1697" t="str">
        <f t="shared" si="0"/>
        <v/>
      </c>
      <c r="AY10" s="1697" t="str">
        <f t="shared" si="0"/>
        <v/>
      </c>
      <c r="AZ10" s="1697" t="str">
        <f t="shared" si="0"/>
        <v/>
      </c>
      <c r="BA10" s="1697" t="str">
        <f t="shared" si="0"/>
        <v/>
      </c>
      <c r="BB10" s="1697" t="str">
        <f t="shared" si="0"/>
        <v/>
      </c>
      <c r="BC10" s="1697" t="str">
        <f t="shared" si="0"/>
        <v/>
      </c>
      <c r="BD10" s="1697" t="str">
        <f t="shared" si="0"/>
        <v/>
      </c>
      <c r="BE10" s="1697" t="str">
        <f t="shared" si="0"/>
        <v/>
      </c>
      <c r="BF10" s="1697" t="str">
        <f t="shared" si="0"/>
        <v/>
      </c>
      <c r="BG10" s="1697" t="str">
        <f t="shared" si="0"/>
        <v/>
      </c>
      <c r="BH10" s="1697" t="str">
        <f t="shared" si="0"/>
        <v/>
      </c>
      <c r="BI10" s="1697" t="str">
        <f t="shared" si="0"/>
        <v/>
      </c>
      <c r="BJ10" s="1697" t="str">
        <f t="shared" si="0"/>
        <v/>
      </c>
      <c r="BK10" s="1697" t="str">
        <f t="shared" si="0"/>
        <v/>
      </c>
      <c r="BL10" s="1697" t="str">
        <f t="shared" si="0"/>
        <v/>
      </c>
      <c r="BM10" s="1697" t="str">
        <f t="shared" si="0"/>
        <v/>
      </c>
      <c r="BN10" s="1697" t="str">
        <f t="shared" si="0"/>
        <v/>
      </c>
      <c r="BO10" s="1697" t="str">
        <f t="shared" si="0"/>
        <v/>
      </c>
      <c r="BP10" s="1697" t="str">
        <f t="shared" si="0"/>
        <v/>
      </c>
      <c r="BQ10" s="1697" t="str">
        <f t="shared" si="0"/>
        <v/>
      </c>
      <c r="BR10" s="1697" t="str">
        <f t="shared" ref="BR10:CF10" si="1">IFERROR(IF(IF(BR8="Other (Specify Below)",BR9,BR8)=0,"",IF(BR8="Other (Specify Below)",BR9,BR8)),"")</f>
        <v/>
      </c>
      <c r="BS10" s="1697" t="str">
        <f t="shared" si="1"/>
        <v/>
      </c>
      <c r="BT10" s="1697" t="str">
        <f t="shared" si="1"/>
        <v/>
      </c>
      <c r="BU10" s="1697" t="str">
        <f t="shared" si="1"/>
        <v/>
      </c>
      <c r="BV10" s="1697" t="str">
        <f t="shared" si="1"/>
        <v/>
      </c>
      <c r="BW10" s="1697" t="str">
        <f t="shared" si="1"/>
        <v/>
      </c>
      <c r="BX10" s="1697" t="str">
        <f t="shared" si="1"/>
        <v/>
      </c>
      <c r="BY10" s="1697" t="str">
        <f t="shared" si="1"/>
        <v/>
      </c>
      <c r="BZ10" s="1697" t="str">
        <f t="shared" si="1"/>
        <v/>
      </c>
      <c r="CA10" s="1697" t="str">
        <f t="shared" si="1"/>
        <v/>
      </c>
      <c r="CB10" s="1697" t="str">
        <f t="shared" si="1"/>
        <v/>
      </c>
      <c r="CC10" s="1697" t="str">
        <f t="shared" si="1"/>
        <v/>
      </c>
      <c r="CD10" s="1697" t="str">
        <f t="shared" si="1"/>
        <v/>
      </c>
      <c r="CE10" s="1697" t="str">
        <f t="shared" si="1"/>
        <v/>
      </c>
      <c r="CF10" s="1697" t="str">
        <f t="shared" si="1"/>
        <v/>
      </c>
      <c r="CG10" s="2485"/>
      <c r="CH10" s="222"/>
      <c r="CI10" s="3544"/>
      <c r="CK10" s="1567"/>
      <c r="CM10" s="210"/>
      <c r="CN10" s="1089"/>
      <c r="CO10" s="210"/>
      <c r="CP10" s="191"/>
      <c r="CQ10" s="191"/>
      <c r="CR10" s="191"/>
      <c r="CS10" s="191"/>
      <c r="CT10" s="191"/>
      <c r="CU10" s="191"/>
      <c r="CV10" s="191"/>
      <c r="CW10" s="191"/>
      <c r="CX10" s="191"/>
      <c r="CY10" s="191"/>
      <c r="CZ10" s="191"/>
      <c r="DA10" s="191"/>
      <c r="DB10" s="191"/>
      <c r="DC10" s="191"/>
      <c r="DD10" s="191"/>
      <c r="DE10" s="191"/>
      <c r="DF10" s="191"/>
      <c r="DG10" s="191"/>
      <c r="DH10" s="191"/>
      <c r="DI10" s="191"/>
      <c r="DJ10" s="191"/>
      <c r="DK10" s="191"/>
      <c r="DL10" s="191"/>
      <c r="DM10" s="191"/>
      <c r="DN10" s="191"/>
      <c r="DO10" s="191"/>
      <c r="DP10" s="191"/>
      <c r="DQ10" s="191"/>
      <c r="DR10" s="191"/>
      <c r="DS10" s="191"/>
      <c r="DT10" s="191"/>
      <c r="DU10" s="191"/>
      <c r="DV10" s="191"/>
      <c r="DW10" s="191"/>
      <c r="DX10" s="191"/>
      <c r="DY10" s="191"/>
      <c r="DZ10" s="191"/>
      <c r="EA10" s="191"/>
      <c r="EB10" s="191"/>
      <c r="EC10" s="191"/>
      <c r="ED10" s="191"/>
      <c r="EE10" s="191"/>
      <c r="EF10" s="191"/>
      <c r="EG10" s="191"/>
      <c r="EH10" s="191"/>
      <c r="EI10" s="191"/>
      <c r="EJ10" s="191"/>
      <c r="EK10" s="191"/>
      <c r="EL10" s="191"/>
      <c r="EM10" s="191"/>
      <c r="EN10" s="191"/>
      <c r="EO10" s="191"/>
      <c r="EP10" s="191"/>
      <c r="EQ10" s="191"/>
      <c r="ER10" s="191"/>
      <c r="ES10" s="191"/>
      <c r="ET10" s="191"/>
      <c r="EU10" s="191"/>
      <c r="EV10" s="191"/>
      <c r="EW10" s="191"/>
      <c r="EX10" s="191"/>
      <c r="EY10" s="191"/>
      <c r="EZ10" s="191"/>
      <c r="FA10" s="191"/>
      <c r="FB10" s="191"/>
      <c r="FC10" s="191"/>
      <c r="FD10" s="191"/>
      <c r="FE10" s="191"/>
      <c r="FF10" s="191"/>
      <c r="FG10" s="191"/>
      <c r="FH10" s="191"/>
      <c r="FI10" s="191"/>
      <c r="FJ10" s="191"/>
      <c r="FK10" s="191"/>
      <c r="FL10" s="191"/>
      <c r="FM10" s="191"/>
      <c r="FN10" s="191"/>
      <c r="FO10" s="191"/>
      <c r="FP10" s="191"/>
      <c r="FQ10" s="191"/>
      <c r="FR10" s="191"/>
      <c r="FS10" s="210"/>
      <c r="FT10" s="2485"/>
    </row>
    <row r="11" spans="1:177" s="171" customFormat="1" ht="15.75" customHeight="1">
      <c r="B11" s="417" t="s">
        <v>16</v>
      </c>
      <c r="C11" s="248" t="s">
        <v>12801</v>
      </c>
      <c r="D11" s="248">
        <v>0</v>
      </c>
      <c r="E11" s="1458"/>
      <c r="F11" s="1458"/>
      <c r="G11" s="1458"/>
      <c r="H11" s="1458"/>
      <c r="I11" s="1458"/>
      <c r="J11" s="1458"/>
      <c r="K11" s="1458"/>
      <c r="L11" s="1458"/>
      <c r="M11" s="1458"/>
      <c r="N11" s="1458"/>
      <c r="O11" s="1458"/>
      <c r="P11" s="1458"/>
      <c r="Q11" s="1458"/>
      <c r="R11" s="1458"/>
      <c r="S11" s="1458"/>
      <c r="T11" s="1458"/>
      <c r="U11" s="1458"/>
      <c r="V11" s="1458"/>
      <c r="W11" s="1458"/>
      <c r="X11" s="1458"/>
      <c r="Y11" s="1458"/>
      <c r="Z11" s="1458"/>
      <c r="AA11" s="1458"/>
      <c r="AB11" s="1458"/>
      <c r="AC11" s="1458"/>
      <c r="AD11" s="1458"/>
      <c r="AE11" s="1458"/>
      <c r="AF11" s="1458"/>
      <c r="AG11" s="1458"/>
      <c r="AH11" s="1458"/>
      <c r="AI11" s="1458"/>
      <c r="AJ11" s="1458"/>
      <c r="AK11" s="1458"/>
      <c r="AL11" s="1458"/>
      <c r="AM11" s="1458"/>
      <c r="AN11" s="1458"/>
      <c r="AO11" s="1458"/>
      <c r="AP11" s="1458"/>
      <c r="AQ11" s="1458"/>
      <c r="AR11" s="1458"/>
      <c r="AS11" s="1458"/>
      <c r="AT11" s="1458"/>
      <c r="AU11" s="1458"/>
      <c r="AV11" s="1458"/>
      <c r="AW11" s="1458"/>
      <c r="AX11" s="1458"/>
      <c r="AY11" s="1458"/>
      <c r="AZ11" s="1458"/>
      <c r="BA11" s="1458"/>
      <c r="BB11" s="1458"/>
      <c r="BC11" s="1458"/>
      <c r="BD11" s="1458"/>
      <c r="BE11" s="1458"/>
      <c r="BF11" s="1458"/>
      <c r="BG11" s="1458"/>
      <c r="BH11" s="1458"/>
      <c r="BI11" s="1458"/>
      <c r="BJ11" s="1458"/>
      <c r="BK11" s="1458"/>
      <c r="BL11" s="1458"/>
      <c r="BM11" s="1458"/>
      <c r="BN11" s="1458"/>
      <c r="BO11" s="1458"/>
      <c r="BP11" s="1458"/>
      <c r="BQ11" s="1458"/>
      <c r="BR11" s="1458"/>
      <c r="BS11" s="1458"/>
      <c r="BT11" s="1458"/>
      <c r="BU11" s="1458"/>
      <c r="BV11" s="1458"/>
      <c r="BW11" s="1458"/>
      <c r="BX11" s="1458"/>
      <c r="BY11" s="1458"/>
      <c r="BZ11" s="1458"/>
      <c r="CA11" s="1458"/>
      <c r="CB11" s="1458"/>
      <c r="CC11" s="1458"/>
      <c r="CD11" s="1458"/>
      <c r="CE11" s="1458"/>
      <c r="CF11" s="1458"/>
      <c r="CG11" s="2487"/>
      <c r="CH11" s="222"/>
      <c r="CI11" s="923" t="s">
        <v>12805</v>
      </c>
      <c r="CK11" s="735"/>
      <c r="CM11" s="210"/>
      <c r="CN11" s="1089">
        <f t="shared" ref="CN11:CN17" si="2">IF( SUM( CP11:FR11 ) = 0, 0, $CP$6 )</f>
        <v>0</v>
      </c>
      <c r="CO11" s="210"/>
      <c r="CP11" s="247">
        <f xml:space="preserve"> IF( OR(ISNUMBER(E11 ),E$8=""), 0, 1 )</f>
        <v>0</v>
      </c>
      <c r="CQ11" s="247">
        <f t="shared" ref="CQ11" si="3" xml:space="preserve"> IF( OR(ISNUMBER(F11 ),F$8=""), 0, 1 )</f>
        <v>0</v>
      </c>
      <c r="CR11" s="247">
        <f t="shared" ref="CR11" si="4" xml:space="preserve"> IF( OR(ISNUMBER(G11 ),G$8=""), 0, 1 )</f>
        <v>0</v>
      </c>
      <c r="CS11" s="247">
        <f t="shared" ref="CS11" si="5" xml:space="preserve"> IF( OR(ISNUMBER(H11 ),H$8=""), 0, 1 )</f>
        <v>0</v>
      </c>
      <c r="CT11" s="247">
        <f t="shared" ref="CT11" si="6" xml:space="preserve"> IF( OR(ISNUMBER(I11 ),I$8=""), 0, 1 )</f>
        <v>0</v>
      </c>
      <c r="CU11" s="247">
        <f t="shared" ref="CU11" si="7" xml:space="preserve"> IF( OR(ISNUMBER(J11 ),J$8=""), 0, 1 )</f>
        <v>0</v>
      </c>
      <c r="CV11" s="247">
        <f t="shared" ref="CV11" si="8" xml:space="preserve"> IF( OR(ISNUMBER(K11 ),K$8=""), 0, 1 )</f>
        <v>0</v>
      </c>
      <c r="CW11" s="247">
        <f t="shared" ref="CW11" si="9" xml:space="preserve"> IF( OR(ISNUMBER(L11 ),L$8=""), 0, 1 )</f>
        <v>0</v>
      </c>
      <c r="CX11" s="247">
        <f t="shared" ref="CX11" si="10" xml:space="preserve"> IF( OR(ISNUMBER(M11 ),M$8=""), 0, 1 )</f>
        <v>0</v>
      </c>
      <c r="CY11" s="247">
        <f t="shared" ref="CY11" si="11" xml:space="preserve"> IF( OR(ISNUMBER(N11 ),N$8=""), 0, 1 )</f>
        <v>0</v>
      </c>
      <c r="CZ11" s="247">
        <f t="shared" ref="CZ11" si="12" xml:space="preserve"> IF( OR(ISNUMBER(O11 ),O$8=""), 0, 1 )</f>
        <v>0</v>
      </c>
      <c r="DA11" s="247">
        <f t="shared" ref="DA11" si="13" xml:space="preserve"> IF( OR(ISNUMBER(P11 ),P$8=""), 0, 1 )</f>
        <v>0</v>
      </c>
      <c r="DB11" s="247">
        <f t="shared" ref="DB11" si="14" xml:space="preserve"> IF( OR(ISNUMBER(Q11 ),Q$8=""), 0, 1 )</f>
        <v>0</v>
      </c>
      <c r="DC11" s="247">
        <f t="shared" ref="DC11" si="15" xml:space="preserve"> IF( OR(ISNUMBER(R11 ),R$8=""), 0, 1 )</f>
        <v>0</v>
      </c>
      <c r="DD11" s="247">
        <f t="shared" ref="DD11" si="16" xml:space="preserve"> IF( OR(ISNUMBER(S11 ),S$8=""), 0, 1 )</f>
        <v>0</v>
      </c>
      <c r="DE11" s="247">
        <f t="shared" ref="DE11" si="17" xml:space="preserve"> IF( OR(ISNUMBER(T11 ),T$8=""), 0, 1 )</f>
        <v>0</v>
      </c>
      <c r="DF11" s="247">
        <f t="shared" ref="DF11" si="18" xml:space="preserve"> IF( OR(ISNUMBER(U11 ),U$8=""), 0, 1 )</f>
        <v>0</v>
      </c>
      <c r="DG11" s="247">
        <f t="shared" ref="DG11" si="19" xml:space="preserve"> IF( OR(ISNUMBER(V11 ),V$8=""), 0, 1 )</f>
        <v>0</v>
      </c>
      <c r="DH11" s="247">
        <f t="shared" ref="DH11" si="20" xml:space="preserve"> IF( OR(ISNUMBER(W11 ),W$8=""), 0, 1 )</f>
        <v>0</v>
      </c>
      <c r="DI11" s="247">
        <f t="shared" ref="DI11" si="21" xml:space="preserve"> IF( OR(ISNUMBER(X11 ),X$8=""), 0, 1 )</f>
        <v>0</v>
      </c>
      <c r="DJ11" s="247">
        <f t="shared" ref="DJ11" si="22" xml:space="preserve"> IF( OR(ISNUMBER(Y11 ),Y$8=""), 0, 1 )</f>
        <v>0</v>
      </c>
      <c r="DK11" s="247">
        <f t="shared" ref="DK11" si="23" xml:space="preserve"> IF( OR(ISNUMBER(Z11 ),Z$8=""), 0, 1 )</f>
        <v>0</v>
      </c>
      <c r="DL11" s="247">
        <f t="shared" ref="DL11" si="24" xml:space="preserve"> IF( OR(ISNUMBER(AA11 ),AA$8=""), 0, 1 )</f>
        <v>0</v>
      </c>
      <c r="DM11" s="247">
        <f t="shared" ref="DM11" si="25" xml:space="preserve"> IF( OR(ISNUMBER(AB11 ),AB$8=""), 0, 1 )</f>
        <v>0</v>
      </c>
      <c r="DN11" s="247">
        <f t="shared" ref="DN11" si="26" xml:space="preserve"> IF( OR(ISNUMBER(AC11 ),AC$8=""), 0, 1 )</f>
        <v>0</v>
      </c>
      <c r="DO11" s="247">
        <f t="shared" ref="DO11" si="27" xml:space="preserve"> IF( OR(ISNUMBER(AD11 ),AD$8=""), 0, 1 )</f>
        <v>0</v>
      </c>
      <c r="DP11" s="247">
        <f t="shared" ref="DP11" si="28" xml:space="preserve"> IF( OR(ISNUMBER(AE11 ),AE$8=""), 0, 1 )</f>
        <v>0</v>
      </c>
      <c r="DQ11" s="247">
        <f t="shared" ref="DQ11" si="29" xml:space="preserve"> IF( OR(ISNUMBER(AF11 ),AF$8=""), 0, 1 )</f>
        <v>0</v>
      </c>
      <c r="DR11" s="247">
        <f t="shared" ref="DR11" si="30" xml:space="preserve"> IF( OR(ISNUMBER(AG11 ),AG$8=""), 0, 1 )</f>
        <v>0</v>
      </c>
      <c r="DS11" s="247">
        <f t="shared" ref="DS11" si="31" xml:space="preserve"> IF( OR(ISNUMBER(AH11 ),AH$8=""), 0, 1 )</f>
        <v>0</v>
      </c>
      <c r="DT11" s="247">
        <f t="shared" ref="DT11" si="32" xml:space="preserve"> IF( OR(ISNUMBER(AI11 ),AI$8=""), 0, 1 )</f>
        <v>0</v>
      </c>
      <c r="DU11" s="247">
        <f t="shared" ref="DU11" si="33" xml:space="preserve"> IF( OR(ISNUMBER(AJ11 ),AJ$8=""), 0, 1 )</f>
        <v>0</v>
      </c>
      <c r="DV11" s="247">
        <f t="shared" ref="DV11" si="34" xml:space="preserve"> IF( OR(ISNUMBER(AK11 ),AK$8=""), 0, 1 )</f>
        <v>0</v>
      </c>
      <c r="DW11" s="247">
        <f t="shared" ref="DW11" si="35" xml:space="preserve"> IF( OR(ISNUMBER(AL11 ),AL$8=""), 0, 1 )</f>
        <v>0</v>
      </c>
      <c r="DX11" s="247">
        <f t="shared" ref="DX11" si="36" xml:space="preserve"> IF( OR(ISNUMBER(AM11 ),AM$8=""), 0, 1 )</f>
        <v>0</v>
      </c>
      <c r="DY11" s="247">
        <f t="shared" ref="DY11" si="37" xml:space="preserve"> IF( OR(ISNUMBER(AN11 ),AN$8=""), 0, 1 )</f>
        <v>0</v>
      </c>
      <c r="DZ11" s="247">
        <f t="shared" ref="DZ11" si="38" xml:space="preserve"> IF( OR(ISNUMBER(AO11 ),AO$8=""), 0, 1 )</f>
        <v>0</v>
      </c>
      <c r="EA11" s="247">
        <f t="shared" ref="EA11" si="39" xml:space="preserve"> IF( OR(ISNUMBER(AP11 ),AP$8=""), 0, 1 )</f>
        <v>0</v>
      </c>
      <c r="EB11" s="247">
        <f t="shared" ref="EB11" si="40" xml:space="preserve"> IF( OR(ISNUMBER(AQ11 ),AQ$8=""), 0, 1 )</f>
        <v>0</v>
      </c>
      <c r="EC11" s="247">
        <f t="shared" ref="EC11" si="41" xml:space="preserve"> IF( OR(ISNUMBER(AR11 ),AR$8=""), 0, 1 )</f>
        <v>0</v>
      </c>
      <c r="ED11" s="247">
        <f t="shared" ref="ED11" si="42" xml:space="preserve"> IF( OR(ISNUMBER(AS11 ),AS$8=""), 0, 1 )</f>
        <v>0</v>
      </c>
      <c r="EE11" s="247">
        <f t="shared" ref="EE11" si="43" xml:space="preserve"> IF( OR(ISNUMBER(AT11 ),AT$8=""), 0, 1 )</f>
        <v>0</v>
      </c>
      <c r="EF11" s="247">
        <f t="shared" ref="EF11" si="44" xml:space="preserve"> IF( OR(ISNUMBER(AU11 ),AU$8=""), 0, 1 )</f>
        <v>0</v>
      </c>
      <c r="EG11" s="247">
        <f t="shared" ref="EG11" si="45" xml:space="preserve"> IF( OR(ISNUMBER(AV11 ),AV$8=""), 0, 1 )</f>
        <v>0</v>
      </c>
      <c r="EH11" s="247">
        <f t="shared" ref="EH11" si="46" xml:space="preserve"> IF( OR(ISNUMBER(AW11 ),AW$8=""), 0, 1 )</f>
        <v>0</v>
      </c>
      <c r="EI11" s="247">
        <f t="shared" ref="EI11" si="47" xml:space="preserve"> IF( OR(ISNUMBER(AX11 ),AX$8=""), 0, 1 )</f>
        <v>0</v>
      </c>
      <c r="EJ11" s="247">
        <f t="shared" ref="EJ11" si="48" xml:space="preserve"> IF( OR(ISNUMBER(AY11 ),AY$8=""), 0, 1 )</f>
        <v>0</v>
      </c>
      <c r="EK11" s="247">
        <f t="shared" ref="EK11" si="49" xml:space="preserve"> IF( OR(ISNUMBER(AZ11 ),AZ$8=""), 0, 1 )</f>
        <v>0</v>
      </c>
      <c r="EL11" s="247">
        <f t="shared" ref="EL11" si="50" xml:space="preserve"> IF( OR(ISNUMBER(BA11 ),BA$8=""), 0, 1 )</f>
        <v>0</v>
      </c>
      <c r="EM11" s="247">
        <f t="shared" ref="EM11" si="51" xml:space="preserve"> IF( OR(ISNUMBER(BB11 ),BB$8=""), 0, 1 )</f>
        <v>0</v>
      </c>
      <c r="EN11" s="247">
        <f t="shared" ref="EN11" si="52" xml:space="preserve"> IF( OR(ISNUMBER(BC11 ),BC$8=""), 0, 1 )</f>
        <v>0</v>
      </c>
      <c r="EO11" s="247">
        <f t="shared" ref="EO11" si="53" xml:space="preserve"> IF( OR(ISNUMBER(BD11 ),BD$8=""), 0, 1 )</f>
        <v>0</v>
      </c>
      <c r="EP11" s="247">
        <f t="shared" ref="EP11" si="54" xml:space="preserve"> IF( OR(ISNUMBER(BE11 ),BE$8=""), 0, 1 )</f>
        <v>0</v>
      </c>
      <c r="EQ11" s="247">
        <f t="shared" ref="EQ11" si="55" xml:space="preserve"> IF( OR(ISNUMBER(BF11 ),BF$8=""), 0, 1 )</f>
        <v>0</v>
      </c>
      <c r="ER11" s="247">
        <f t="shared" ref="ER11" si="56" xml:space="preserve"> IF( OR(ISNUMBER(BG11 ),BG$8=""), 0, 1 )</f>
        <v>0</v>
      </c>
      <c r="ES11" s="247">
        <f t="shared" ref="ES11" si="57" xml:space="preserve"> IF( OR(ISNUMBER(BH11 ),BH$8=""), 0, 1 )</f>
        <v>0</v>
      </c>
      <c r="ET11" s="247">
        <f t="shared" ref="ET11" si="58" xml:space="preserve"> IF( OR(ISNUMBER(BI11 ),BI$8=""), 0, 1 )</f>
        <v>0</v>
      </c>
      <c r="EU11" s="247">
        <f t="shared" ref="EU11" si="59" xml:space="preserve"> IF( OR(ISNUMBER(BJ11 ),BJ$8=""), 0, 1 )</f>
        <v>0</v>
      </c>
      <c r="EV11" s="247">
        <f t="shared" ref="EV11" si="60" xml:space="preserve"> IF( OR(ISNUMBER(BK11 ),BK$8=""), 0, 1 )</f>
        <v>0</v>
      </c>
      <c r="EW11" s="247">
        <f t="shared" ref="EW11" si="61" xml:space="preserve"> IF( OR(ISNUMBER(BL11 ),BL$8=""), 0, 1 )</f>
        <v>0</v>
      </c>
      <c r="EX11" s="247">
        <f t="shared" ref="EX11" si="62" xml:space="preserve"> IF( OR(ISNUMBER(BM11 ),BM$8=""), 0, 1 )</f>
        <v>0</v>
      </c>
      <c r="EY11" s="247">
        <f t="shared" ref="EY11" si="63" xml:space="preserve"> IF( OR(ISNUMBER(BN11 ),BN$8=""), 0, 1 )</f>
        <v>0</v>
      </c>
      <c r="EZ11" s="247">
        <f t="shared" ref="EZ11" si="64" xml:space="preserve"> IF( OR(ISNUMBER(BO11 ),BO$8=""), 0, 1 )</f>
        <v>0</v>
      </c>
      <c r="FA11" s="247">
        <f t="shared" ref="FA11" si="65" xml:space="preserve"> IF( OR(ISNUMBER(BP11 ),BP$8=""), 0, 1 )</f>
        <v>0</v>
      </c>
      <c r="FB11" s="247">
        <f t="shared" ref="FB11" si="66" xml:space="preserve"> IF( OR(ISNUMBER(BQ11 ),BQ$8=""), 0, 1 )</f>
        <v>0</v>
      </c>
      <c r="FC11" s="247">
        <f t="shared" ref="FC11" si="67" xml:space="preserve"> IF( OR(ISNUMBER(BR11 ),BR$8=""), 0, 1 )</f>
        <v>0</v>
      </c>
      <c r="FD11" s="247">
        <f t="shared" ref="FD11" si="68" xml:space="preserve"> IF( OR(ISNUMBER(BS11 ),BS$8=""), 0, 1 )</f>
        <v>0</v>
      </c>
      <c r="FE11" s="247">
        <f t="shared" ref="FE11" si="69" xml:space="preserve"> IF( OR(ISNUMBER(BT11 ),BT$8=""), 0, 1 )</f>
        <v>0</v>
      </c>
      <c r="FF11" s="247">
        <f t="shared" ref="FF11" si="70" xml:space="preserve"> IF( OR(ISNUMBER(BU11 ),BU$8=""), 0, 1 )</f>
        <v>0</v>
      </c>
      <c r="FG11" s="247">
        <f t="shared" ref="FG11" si="71" xml:space="preserve"> IF( OR(ISNUMBER(BV11 ),BV$8=""), 0, 1 )</f>
        <v>0</v>
      </c>
      <c r="FH11" s="247">
        <f t="shared" ref="FH11" si="72" xml:space="preserve"> IF( OR(ISNUMBER(BW11 ),BW$8=""), 0, 1 )</f>
        <v>0</v>
      </c>
      <c r="FI11" s="247">
        <f t="shared" ref="FI11" si="73" xml:space="preserve"> IF( OR(ISNUMBER(BX11 ),BX$8=""), 0, 1 )</f>
        <v>0</v>
      </c>
      <c r="FJ11" s="247">
        <f t="shared" ref="FJ11" si="74" xml:space="preserve"> IF( OR(ISNUMBER(BY11 ),BY$8=""), 0, 1 )</f>
        <v>0</v>
      </c>
      <c r="FK11" s="247">
        <f t="shared" ref="FK11" si="75" xml:space="preserve"> IF( OR(ISNUMBER(BZ11 ),BZ$8=""), 0, 1 )</f>
        <v>0</v>
      </c>
      <c r="FL11" s="247">
        <f t="shared" ref="FL11" si="76" xml:space="preserve"> IF( OR(ISNUMBER(CA11 ),CA$8=""), 0, 1 )</f>
        <v>0</v>
      </c>
      <c r="FM11" s="247">
        <f t="shared" ref="FM11" si="77" xml:space="preserve"> IF( OR(ISNUMBER(CB11 ),CB$8=""), 0, 1 )</f>
        <v>0</v>
      </c>
      <c r="FN11" s="247">
        <f t="shared" ref="FN11" si="78" xml:space="preserve"> IF( OR(ISNUMBER(CC11 ),CC$8=""), 0, 1 )</f>
        <v>0</v>
      </c>
      <c r="FO11" s="247">
        <f t="shared" ref="FO11" si="79" xml:space="preserve"> IF( OR(ISNUMBER(CD11 ),CD$8=""), 0, 1 )</f>
        <v>0</v>
      </c>
      <c r="FP11" s="247">
        <f t="shared" ref="FP11" si="80" xml:space="preserve"> IF( OR(ISNUMBER(CE11 ),CE$8=""), 0, 1 )</f>
        <v>0</v>
      </c>
      <c r="FQ11" s="247">
        <f t="shared" ref="FQ11" si="81" xml:space="preserve"> IF( OR(ISNUMBER(CF11 ),CF$8=""), 0, 1 )</f>
        <v>0</v>
      </c>
      <c r="FR11" s="191"/>
      <c r="FS11" s="210"/>
      <c r="FT11" s="2487"/>
    </row>
    <row r="12" spans="1:177" s="171" customFormat="1" ht="15.75" customHeight="1">
      <c r="B12" s="417" t="s">
        <v>12806</v>
      </c>
      <c r="C12" s="248" t="s">
        <v>2375</v>
      </c>
      <c r="D12" s="248">
        <v>2</v>
      </c>
      <c r="E12" s="1467"/>
      <c r="F12" s="1467"/>
      <c r="G12" s="1467"/>
      <c r="H12" s="1467"/>
      <c r="I12" s="1467"/>
      <c r="J12" s="1467"/>
      <c r="K12" s="1467"/>
      <c r="L12" s="1467"/>
      <c r="M12" s="1467"/>
      <c r="N12" s="1467"/>
      <c r="O12" s="1467"/>
      <c r="P12" s="1467"/>
      <c r="Q12" s="1467"/>
      <c r="R12" s="1467"/>
      <c r="S12" s="1467"/>
      <c r="T12" s="1467"/>
      <c r="U12" s="1467"/>
      <c r="V12" s="1467"/>
      <c r="W12" s="1467"/>
      <c r="X12" s="1467"/>
      <c r="Y12" s="1467"/>
      <c r="Z12" s="1467"/>
      <c r="AA12" s="1467"/>
      <c r="AB12" s="1467"/>
      <c r="AC12" s="1467"/>
      <c r="AD12" s="1467"/>
      <c r="AE12" s="1467"/>
      <c r="AF12" s="1467"/>
      <c r="AG12" s="1467"/>
      <c r="AH12" s="1467"/>
      <c r="AI12" s="1467"/>
      <c r="AJ12" s="1467"/>
      <c r="AK12" s="1467"/>
      <c r="AL12" s="1467"/>
      <c r="AM12" s="1467"/>
      <c r="AN12" s="1467"/>
      <c r="AO12" s="1467"/>
      <c r="AP12" s="1467"/>
      <c r="AQ12" s="1467"/>
      <c r="AR12" s="1467"/>
      <c r="AS12" s="1467"/>
      <c r="AT12" s="1467"/>
      <c r="AU12" s="1467"/>
      <c r="AV12" s="1467"/>
      <c r="AW12" s="1467"/>
      <c r="AX12" s="1467"/>
      <c r="AY12" s="1467"/>
      <c r="AZ12" s="1467"/>
      <c r="BA12" s="1467"/>
      <c r="BB12" s="1467"/>
      <c r="BC12" s="1467"/>
      <c r="BD12" s="1467"/>
      <c r="BE12" s="1467"/>
      <c r="BF12" s="1467"/>
      <c r="BG12" s="1467"/>
      <c r="BH12" s="1467"/>
      <c r="BI12" s="1467"/>
      <c r="BJ12" s="1467"/>
      <c r="BK12" s="1467"/>
      <c r="BL12" s="1467"/>
      <c r="BM12" s="1467"/>
      <c r="BN12" s="1467"/>
      <c r="BO12" s="1467"/>
      <c r="BP12" s="1467"/>
      <c r="BQ12" s="1467"/>
      <c r="BR12" s="1467"/>
      <c r="BS12" s="1467"/>
      <c r="BT12" s="1467"/>
      <c r="BU12" s="1467"/>
      <c r="BV12" s="1467"/>
      <c r="BW12" s="1467"/>
      <c r="BX12" s="1467"/>
      <c r="BY12" s="1467"/>
      <c r="BZ12" s="1467"/>
      <c r="CA12" s="1467"/>
      <c r="CB12" s="1467"/>
      <c r="CC12" s="1467"/>
      <c r="CD12" s="1467"/>
      <c r="CE12" s="1467"/>
      <c r="CF12" s="1467"/>
      <c r="CG12" s="2488"/>
      <c r="CH12" s="222"/>
      <c r="CI12" s="923" t="s">
        <v>12807</v>
      </c>
      <c r="CK12" s="735"/>
      <c r="CM12" s="210"/>
      <c r="CN12" s="1089">
        <f t="shared" si="2"/>
        <v>0</v>
      </c>
      <c r="CO12" s="210"/>
      <c r="CP12" s="247">
        <f xml:space="preserve"> IF( OR(ISNUMBER(E12 ),E$8=""), 0, 1 )</f>
        <v>0</v>
      </c>
      <c r="CQ12" s="247">
        <f t="shared" ref="CQ12:CQ17" si="82" xml:space="preserve"> IF( OR(ISNUMBER(F12 ),F$8=""), 0, 1 )</f>
        <v>0</v>
      </c>
      <c r="CR12" s="247">
        <f t="shared" ref="CR12:CR17" si="83" xml:space="preserve"> IF( OR(ISNUMBER(G12 ),G$8=""), 0, 1 )</f>
        <v>0</v>
      </c>
      <c r="CS12" s="247">
        <f t="shared" ref="CS12:CS17" si="84" xml:space="preserve"> IF( OR(ISNUMBER(H12 ),H$8=""), 0, 1 )</f>
        <v>0</v>
      </c>
      <c r="CT12" s="247">
        <f t="shared" ref="CT12:CT17" si="85" xml:space="preserve"> IF( OR(ISNUMBER(I12 ),I$8=""), 0, 1 )</f>
        <v>0</v>
      </c>
      <c r="CU12" s="247">
        <f t="shared" ref="CU12:CU17" si="86" xml:space="preserve"> IF( OR(ISNUMBER(J12 ),J$8=""), 0, 1 )</f>
        <v>0</v>
      </c>
      <c r="CV12" s="247">
        <f t="shared" ref="CV12:CV17" si="87" xml:space="preserve"> IF( OR(ISNUMBER(K12 ),K$8=""), 0, 1 )</f>
        <v>0</v>
      </c>
      <c r="CW12" s="247">
        <f t="shared" ref="CW12:CW17" si="88" xml:space="preserve"> IF( OR(ISNUMBER(L12 ),L$8=""), 0, 1 )</f>
        <v>0</v>
      </c>
      <c r="CX12" s="247">
        <f t="shared" ref="CX12:CX17" si="89" xml:space="preserve"> IF( OR(ISNUMBER(M12 ),M$8=""), 0, 1 )</f>
        <v>0</v>
      </c>
      <c r="CY12" s="247">
        <f t="shared" ref="CY12:CY17" si="90" xml:space="preserve"> IF( OR(ISNUMBER(N12 ),N$8=""), 0, 1 )</f>
        <v>0</v>
      </c>
      <c r="CZ12" s="247">
        <f t="shared" ref="CZ12:CZ17" si="91" xml:space="preserve"> IF( OR(ISNUMBER(O12 ),O$8=""), 0, 1 )</f>
        <v>0</v>
      </c>
      <c r="DA12" s="247">
        <f t="shared" ref="DA12:DA17" si="92" xml:space="preserve"> IF( OR(ISNUMBER(P12 ),P$8=""), 0, 1 )</f>
        <v>0</v>
      </c>
      <c r="DB12" s="247">
        <f t="shared" ref="DB12:DB17" si="93" xml:space="preserve"> IF( OR(ISNUMBER(Q12 ),Q$8=""), 0, 1 )</f>
        <v>0</v>
      </c>
      <c r="DC12" s="247">
        <f t="shared" ref="DC12:DC17" si="94" xml:space="preserve"> IF( OR(ISNUMBER(R12 ),R$8=""), 0, 1 )</f>
        <v>0</v>
      </c>
      <c r="DD12" s="247">
        <f t="shared" ref="DD12:DD17" si="95" xml:space="preserve"> IF( OR(ISNUMBER(S12 ),S$8=""), 0, 1 )</f>
        <v>0</v>
      </c>
      <c r="DE12" s="247">
        <f t="shared" ref="DE12:DE17" si="96" xml:space="preserve"> IF( OR(ISNUMBER(T12 ),T$8=""), 0, 1 )</f>
        <v>0</v>
      </c>
      <c r="DF12" s="247">
        <f t="shared" ref="DF12:DF17" si="97" xml:space="preserve"> IF( OR(ISNUMBER(U12 ),U$8=""), 0, 1 )</f>
        <v>0</v>
      </c>
      <c r="DG12" s="247">
        <f t="shared" ref="DG12:DG17" si="98" xml:space="preserve"> IF( OR(ISNUMBER(V12 ),V$8=""), 0, 1 )</f>
        <v>0</v>
      </c>
      <c r="DH12" s="247">
        <f t="shared" ref="DH12:DH17" si="99" xml:space="preserve"> IF( OR(ISNUMBER(W12 ),W$8=""), 0, 1 )</f>
        <v>0</v>
      </c>
      <c r="DI12" s="247">
        <f t="shared" ref="DI12:DI17" si="100" xml:space="preserve"> IF( OR(ISNUMBER(X12 ),X$8=""), 0, 1 )</f>
        <v>0</v>
      </c>
      <c r="DJ12" s="247">
        <f t="shared" ref="DJ12:DJ17" si="101" xml:space="preserve"> IF( OR(ISNUMBER(Y12 ),Y$8=""), 0, 1 )</f>
        <v>0</v>
      </c>
      <c r="DK12" s="247">
        <f t="shared" ref="DK12:DK17" si="102" xml:space="preserve"> IF( OR(ISNUMBER(Z12 ),Z$8=""), 0, 1 )</f>
        <v>0</v>
      </c>
      <c r="DL12" s="247">
        <f t="shared" ref="DL12:DL17" si="103" xml:space="preserve"> IF( OR(ISNUMBER(AA12 ),AA$8=""), 0, 1 )</f>
        <v>0</v>
      </c>
      <c r="DM12" s="247">
        <f t="shared" ref="DM12:DM17" si="104" xml:space="preserve"> IF( OR(ISNUMBER(AB12 ),AB$8=""), 0, 1 )</f>
        <v>0</v>
      </c>
      <c r="DN12" s="247">
        <f t="shared" ref="DN12:DN17" si="105" xml:space="preserve"> IF( OR(ISNUMBER(AC12 ),AC$8=""), 0, 1 )</f>
        <v>0</v>
      </c>
      <c r="DO12" s="247">
        <f t="shared" ref="DO12:DO17" si="106" xml:space="preserve"> IF( OR(ISNUMBER(AD12 ),AD$8=""), 0, 1 )</f>
        <v>0</v>
      </c>
      <c r="DP12" s="247">
        <f t="shared" ref="DP12:DP17" si="107" xml:space="preserve"> IF( OR(ISNUMBER(AE12 ),AE$8=""), 0, 1 )</f>
        <v>0</v>
      </c>
      <c r="DQ12" s="247">
        <f t="shared" ref="DQ12:DQ17" si="108" xml:space="preserve"> IF( OR(ISNUMBER(AF12 ),AF$8=""), 0, 1 )</f>
        <v>0</v>
      </c>
      <c r="DR12" s="247">
        <f t="shared" ref="DR12:DR17" si="109" xml:space="preserve"> IF( OR(ISNUMBER(AG12 ),AG$8=""), 0, 1 )</f>
        <v>0</v>
      </c>
      <c r="DS12" s="247">
        <f t="shared" ref="DS12:DS17" si="110" xml:space="preserve"> IF( OR(ISNUMBER(AH12 ),AH$8=""), 0, 1 )</f>
        <v>0</v>
      </c>
      <c r="DT12" s="247">
        <f t="shared" ref="DT12:DT17" si="111" xml:space="preserve"> IF( OR(ISNUMBER(AI12 ),AI$8=""), 0, 1 )</f>
        <v>0</v>
      </c>
      <c r="DU12" s="247">
        <f t="shared" ref="DU12:DU17" si="112" xml:space="preserve"> IF( OR(ISNUMBER(AJ12 ),AJ$8=""), 0, 1 )</f>
        <v>0</v>
      </c>
      <c r="DV12" s="247">
        <f t="shared" ref="DV12:DV17" si="113" xml:space="preserve"> IF( OR(ISNUMBER(AK12 ),AK$8=""), 0, 1 )</f>
        <v>0</v>
      </c>
      <c r="DW12" s="247">
        <f t="shared" ref="DW12:DW17" si="114" xml:space="preserve"> IF( OR(ISNUMBER(AL12 ),AL$8=""), 0, 1 )</f>
        <v>0</v>
      </c>
      <c r="DX12" s="247">
        <f t="shared" ref="DX12:DX17" si="115" xml:space="preserve"> IF( OR(ISNUMBER(AM12 ),AM$8=""), 0, 1 )</f>
        <v>0</v>
      </c>
      <c r="DY12" s="247">
        <f t="shared" ref="DY12:DY17" si="116" xml:space="preserve"> IF( OR(ISNUMBER(AN12 ),AN$8=""), 0, 1 )</f>
        <v>0</v>
      </c>
      <c r="DZ12" s="247">
        <f t="shared" ref="DZ12:DZ17" si="117" xml:space="preserve"> IF( OR(ISNUMBER(AO12 ),AO$8=""), 0, 1 )</f>
        <v>0</v>
      </c>
      <c r="EA12" s="247">
        <f t="shared" ref="EA12:EA17" si="118" xml:space="preserve"> IF( OR(ISNUMBER(AP12 ),AP$8=""), 0, 1 )</f>
        <v>0</v>
      </c>
      <c r="EB12" s="247">
        <f t="shared" ref="EB12:EB17" si="119" xml:space="preserve"> IF( OR(ISNUMBER(AQ12 ),AQ$8=""), 0, 1 )</f>
        <v>0</v>
      </c>
      <c r="EC12" s="247">
        <f t="shared" ref="EC12:EC17" si="120" xml:space="preserve"> IF( OR(ISNUMBER(AR12 ),AR$8=""), 0, 1 )</f>
        <v>0</v>
      </c>
      <c r="ED12" s="247">
        <f t="shared" ref="ED12:ED17" si="121" xml:space="preserve"> IF( OR(ISNUMBER(AS12 ),AS$8=""), 0, 1 )</f>
        <v>0</v>
      </c>
      <c r="EE12" s="247">
        <f t="shared" ref="EE12:EE17" si="122" xml:space="preserve"> IF( OR(ISNUMBER(AT12 ),AT$8=""), 0, 1 )</f>
        <v>0</v>
      </c>
      <c r="EF12" s="247">
        <f t="shared" ref="EF12:EF17" si="123" xml:space="preserve"> IF( OR(ISNUMBER(AU12 ),AU$8=""), 0, 1 )</f>
        <v>0</v>
      </c>
      <c r="EG12" s="247">
        <f t="shared" ref="EG12:EG17" si="124" xml:space="preserve"> IF( OR(ISNUMBER(AV12 ),AV$8=""), 0, 1 )</f>
        <v>0</v>
      </c>
      <c r="EH12" s="247">
        <f t="shared" ref="EH12:EH17" si="125" xml:space="preserve"> IF( OR(ISNUMBER(AW12 ),AW$8=""), 0, 1 )</f>
        <v>0</v>
      </c>
      <c r="EI12" s="247">
        <f t="shared" ref="EI12:EI17" si="126" xml:space="preserve"> IF( OR(ISNUMBER(AX12 ),AX$8=""), 0, 1 )</f>
        <v>0</v>
      </c>
      <c r="EJ12" s="247">
        <f t="shared" ref="EJ12:EJ17" si="127" xml:space="preserve"> IF( OR(ISNUMBER(AY12 ),AY$8=""), 0, 1 )</f>
        <v>0</v>
      </c>
      <c r="EK12" s="247">
        <f t="shared" ref="EK12:EK17" si="128" xml:space="preserve"> IF( OR(ISNUMBER(AZ12 ),AZ$8=""), 0, 1 )</f>
        <v>0</v>
      </c>
      <c r="EL12" s="247">
        <f t="shared" ref="EL12:EL17" si="129" xml:space="preserve"> IF( OR(ISNUMBER(BA12 ),BA$8=""), 0, 1 )</f>
        <v>0</v>
      </c>
      <c r="EM12" s="247">
        <f t="shared" ref="EM12:EM17" si="130" xml:space="preserve"> IF( OR(ISNUMBER(BB12 ),BB$8=""), 0, 1 )</f>
        <v>0</v>
      </c>
      <c r="EN12" s="247">
        <f t="shared" ref="EN12:EN17" si="131" xml:space="preserve"> IF( OR(ISNUMBER(BC12 ),BC$8=""), 0, 1 )</f>
        <v>0</v>
      </c>
      <c r="EO12" s="247">
        <f t="shared" ref="EO12:EO17" si="132" xml:space="preserve"> IF( OR(ISNUMBER(BD12 ),BD$8=""), 0, 1 )</f>
        <v>0</v>
      </c>
      <c r="EP12" s="247">
        <f t="shared" ref="EP12:EP17" si="133" xml:space="preserve"> IF( OR(ISNUMBER(BE12 ),BE$8=""), 0, 1 )</f>
        <v>0</v>
      </c>
      <c r="EQ12" s="247">
        <f t="shared" ref="EQ12:EQ17" si="134" xml:space="preserve"> IF( OR(ISNUMBER(BF12 ),BF$8=""), 0, 1 )</f>
        <v>0</v>
      </c>
      <c r="ER12" s="247">
        <f t="shared" ref="ER12:ER17" si="135" xml:space="preserve"> IF( OR(ISNUMBER(BG12 ),BG$8=""), 0, 1 )</f>
        <v>0</v>
      </c>
      <c r="ES12" s="247">
        <f t="shared" ref="ES12:ES17" si="136" xml:space="preserve"> IF( OR(ISNUMBER(BH12 ),BH$8=""), 0, 1 )</f>
        <v>0</v>
      </c>
      <c r="ET12" s="247">
        <f t="shared" ref="ET12:ET17" si="137" xml:space="preserve"> IF( OR(ISNUMBER(BI12 ),BI$8=""), 0, 1 )</f>
        <v>0</v>
      </c>
      <c r="EU12" s="247">
        <f t="shared" ref="EU12:EU17" si="138" xml:space="preserve"> IF( OR(ISNUMBER(BJ12 ),BJ$8=""), 0, 1 )</f>
        <v>0</v>
      </c>
      <c r="EV12" s="247">
        <f t="shared" ref="EV12:EV17" si="139" xml:space="preserve"> IF( OR(ISNUMBER(BK12 ),BK$8=""), 0, 1 )</f>
        <v>0</v>
      </c>
      <c r="EW12" s="247">
        <f t="shared" ref="EW12:EW17" si="140" xml:space="preserve"> IF( OR(ISNUMBER(BL12 ),BL$8=""), 0, 1 )</f>
        <v>0</v>
      </c>
      <c r="EX12" s="247">
        <f t="shared" ref="EX12:EX17" si="141" xml:space="preserve"> IF( OR(ISNUMBER(BM12 ),BM$8=""), 0, 1 )</f>
        <v>0</v>
      </c>
      <c r="EY12" s="247">
        <f t="shared" ref="EY12:EY17" si="142" xml:space="preserve"> IF( OR(ISNUMBER(BN12 ),BN$8=""), 0, 1 )</f>
        <v>0</v>
      </c>
      <c r="EZ12" s="247">
        <f t="shared" ref="EZ12:EZ17" si="143" xml:space="preserve"> IF( OR(ISNUMBER(BO12 ),BO$8=""), 0, 1 )</f>
        <v>0</v>
      </c>
      <c r="FA12" s="247">
        <f t="shared" ref="FA12:FA17" si="144" xml:space="preserve"> IF( OR(ISNUMBER(BP12 ),BP$8=""), 0, 1 )</f>
        <v>0</v>
      </c>
      <c r="FB12" s="247">
        <f t="shared" ref="FB12:FB17" si="145" xml:space="preserve"> IF( OR(ISNUMBER(BQ12 ),BQ$8=""), 0, 1 )</f>
        <v>0</v>
      </c>
      <c r="FC12" s="247">
        <f t="shared" ref="FC12:FC17" si="146" xml:space="preserve"> IF( OR(ISNUMBER(BR12 ),BR$8=""), 0, 1 )</f>
        <v>0</v>
      </c>
      <c r="FD12" s="247">
        <f t="shared" ref="FD12:FD17" si="147" xml:space="preserve"> IF( OR(ISNUMBER(BS12 ),BS$8=""), 0, 1 )</f>
        <v>0</v>
      </c>
      <c r="FE12" s="247">
        <f t="shared" ref="FE12:FE17" si="148" xml:space="preserve"> IF( OR(ISNUMBER(BT12 ),BT$8=""), 0, 1 )</f>
        <v>0</v>
      </c>
      <c r="FF12" s="247">
        <f t="shared" ref="FF12:FF17" si="149" xml:space="preserve"> IF( OR(ISNUMBER(BU12 ),BU$8=""), 0, 1 )</f>
        <v>0</v>
      </c>
      <c r="FG12" s="247">
        <f t="shared" ref="FG12:FG17" si="150" xml:space="preserve"> IF( OR(ISNUMBER(BV12 ),BV$8=""), 0, 1 )</f>
        <v>0</v>
      </c>
      <c r="FH12" s="247">
        <f t="shared" ref="FH12:FH17" si="151" xml:space="preserve"> IF( OR(ISNUMBER(BW12 ),BW$8=""), 0, 1 )</f>
        <v>0</v>
      </c>
      <c r="FI12" s="247">
        <f t="shared" ref="FI12:FI17" si="152" xml:space="preserve"> IF( OR(ISNUMBER(BX12 ),BX$8=""), 0, 1 )</f>
        <v>0</v>
      </c>
      <c r="FJ12" s="247">
        <f t="shared" ref="FJ12:FJ17" si="153" xml:space="preserve"> IF( OR(ISNUMBER(BY12 ),BY$8=""), 0, 1 )</f>
        <v>0</v>
      </c>
      <c r="FK12" s="247">
        <f t="shared" ref="FK12:FK17" si="154" xml:space="preserve"> IF( OR(ISNUMBER(BZ12 ),BZ$8=""), 0, 1 )</f>
        <v>0</v>
      </c>
      <c r="FL12" s="247">
        <f t="shared" ref="FL12:FL17" si="155" xml:space="preserve"> IF( OR(ISNUMBER(CA12 ),CA$8=""), 0, 1 )</f>
        <v>0</v>
      </c>
      <c r="FM12" s="247">
        <f t="shared" ref="FM12:FM17" si="156" xml:space="preserve"> IF( OR(ISNUMBER(CB12 ),CB$8=""), 0, 1 )</f>
        <v>0</v>
      </c>
      <c r="FN12" s="247">
        <f t="shared" ref="FN12:FN17" si="157" xml:space="preserve"> IF( OR(ISNUMBER(CC12 ),CC$8=""), 0, 1 )</f>
        <v>0</v>
      </c>
      <c r="FO12" s="247">
        <f t="shared" ref="FO12:FO17" si="158" xml:space="preserve"> IF( OR(ISNUMBER(CD12 ),CD$8=""), 0, 1 )</f>
        <v>0</v>
      </c>
      <c r="FP12" s="247">
        <f t="shared" ref="FP12:FP17" si="159" xml:space="preserve"> IF( OR(ISNUMBER(CE12 ),CE$8=""), 0, 1 )</f>
        <v>0</v>
      </c>
      <c r="FQ12" s="247">
        <f t="shared" ref="FQ12:FQ17" si="160" xml:space="preserve"> IF( OR(ISNUMBER(CF12 ),CF$8=""), 0, 1 )</f>
        <v>0</v>
      </c>
      <c r="FR12" s="191"/>
      <c r="FS12" s="210"/>
      <c r="FT12" s="2488"/>
    </row>
    <row r="13" spans="1:177" s="171" customFormat="1" ht="15.75" customHeight="1">
      <c r="B13" s="417" t="s">
        <v>12808</v>
      </c>
      <c r="C13" s="248" t="s">
        <v>12809</v>
      </c>
      <c r="D13" s="248">
        <v>2</v>
      </c>
      <c r="E13" s="1458"/>
      <c r="F13" s="1458"/>
      <c r="G13" s="1458"/>
      <c r="H13" s="1458"/>
      <c r="I13" s="1458"/>
      <c r="J13" s="1458"/>
      <c r="K13" s="1458"/>
      <c r="L13" s="1458"/>
      <c r="M13" s="1458"/>
      <c r="N13" s="1458"/>
      <c r="O13" s="1458"/>
      <c r="P13" s="1458"/>
      <c r="Q13" s="1458"/>
      <c r="R13" s="1458"/>
      <c r="S13" s="1458"/>
      <c r="T13" s="1458"/>
      <c r="U13" s="1458"/>
      <c r="V13" s="1458"/>
      <c r="W13" s="1458"/>
      <c r="X13" s="1458"/>
      <c r="Y13" s="1458"/>
      <c r="Z13" s="1458"/>
      <c r="AA13" s="1458"/>
      <c r="AB13" s="1458"/>
      <c r="AC13" s="1458"/>
      <c r="AD13" s="1458"/>
      <c r="AE13" s="1458"/>
      <c r="AF13" s="1458"/>
      <c r="AG13" s="1458"/>
      <c r="AH13" s="1458"/>
      <c r="AI13" s="1458"/>
      <c r="AJ13" s="1458"/>
      <c r="AK13" s="1458"/>
      <c r="AL13" s="1458"/>
      <c r="AM13" s="1458"/>
      <c r="AN13" s="1458"/>
      <c r="AO13" s="1458"/>
      <c r="AP13" s="1458"/>
      <c r="AQ13" s="1458"/>
      <c r="AR13" s="1458"/>
      <c r="AS13" s="1458"/>
      <c r="AT13" s="1458"/>
      <c r="AU13" s="1458"/>
      <c r="AV13" s="1458"/>
      <c r="AW13" s="1458"/>
      <c r="AX13" s="1458"/>
      <c r="AY13" s="1458"/>
      <c r="AZ13" s="1458"/>
      <c r="BA13" s="1458"/>
      <c r="BB13" s="1458"/>
      <c r="BC13" s="1458"/>
      <c r="BD13" s="1458"/>
      <c r="BE13" s="1458"/>
      <c r="BF13" s="1458"/>
      <c r="BG13" s="1458"/>
      <c r="BH13" s="1458"/>
      <c r="BI13" s="1458"/>
      <c r="BJ13" s="1458"/>
      <c r="BK13" s="1458"/>
      <c r="BL13" s="1458"/>
      <c r="BM13" s="1458"/>
      <c r="BN13" s="1458"/>
      <c r="BO13" s="1458"/>
      <c r="BP13" s="1458"/>
      <c r="BQ13" s="1458"/>
      <c r="BR13" s="1458"/>
      <c r="BS13" s="1458"/>
      <c r="BT13" s="1458"/>
      <c r="BU13" s="1458"/>
      <c r="BV13" s="1458"/>
      <c r="BW13" s="1458"/>
      <c r="BX13" s="1458"/>
      <c r="BY13" s="1458"/>
      <c r="BZ13" s="1458"/>
      <c r="CA13" s="1458"/>
      <c r="CB13" s="1458"/>
      <c r="CC13" s="1458"/>
      <c r="CD13" s="1458"/>
      <c r="CE13" s="1458"/>
      <c r="CF13" s="1458"/>
      <c r="CG13" s="2489"/>
      <c r="CH13" s="222"/>
      <c r="CI13" s="923" t="s">
        <v>12810</v>
      </c>
      <c r="CK13" s="735"/>
      <c r="CM13" s="210"/>
      <c r="CN13" s="1089">
        <f t="shared" si="2"/>
        <v>0</v>
      </c>
      <c r="CO13" s="210"/>
      <c r="CP13" s="247">
        <f t="shared" ref="CP13:CP17" si="161" xml:space="preserve"> IF( OR(ISNUMBER(E13 ),E$8=""), 0, 1 )</f>
        <v>0</v>
      </c>
      <c r="CQ13" s="247">
        <f t="shared" si="82"/>
        <v>0</v>
      </c>
      <c r="CR13" s="247">
        <f t="shared" si="83"/>
        <v>0</v>
      </c>
      <c r="CS13" s="247">
        <f t="shared" si="84"/>
        <v>0</v>
      </c>
      <c r="CT13" s="247">
        <f t="shared" si="85"/>
        <v>0</v>
      </c>
      <c r="CU13" s="247">
        <f t="shared" si="86"/>
        <v>0</v>
      </c>
      <c r="CV13" s="247">
        <f t="shared" si="87"/>
        <v>0</v>
      </c>
      <c r="CW13" s="247">
        <f t="shared" si="88"/>
        <v>0</v>
      </c>
      <c r="CX13" s="247">
        <f t="shared" si="89"/>
        <v>0</v>
      </c>
      <c r="CY13" s="247">
        <f t="shared" si="90"/>
        <v>0</v>
      </c>
      <c r="CZ13" s="247">
        <f t="shared" si="91"/>
        <v>0</v>
      </c>
      <c r="DA13" s="247">
        <f t="shared" si="92"/>
        <v>0</v>
      </c>
      <c r="DB13" s="247">
        <f t="shared" si="93"/>
        <v>0</v>
      </c>
      <c r="DC13" s="247">
        <f t="shared" si="94"/>
        <v>0</v>
      </c>
      <c r="DD13" s="247">
        <f t="shared" si="95"/>
        <v>0</v>
      </c>
      <c r="DE13" s="247">
        <f t="shared" si="96"/>
        <v>0</v>
      </c>
      <c r="DF13" s="247">
        <f t="shared" si="97"/>
        <v>0</v>
      </c>
      <c r="DG13" s="247">
        <f t="shared" si="98"/>
        <v>0</v>
      </c>
      <c r="DH13" s="247">
        <f t="shared" si="99"/>
        <v>0</v>
      </c>
      <c r="DI13" s="247">
        <f t="shared" si="100"/>
        <v>0</v>
      </c>
      <c r="DJ13" s="247">
        <f t="shared" si="101"/>
        <v>0</v>
      </c>
      <c r="DK13" s="247">
        <f t="shared" si="102"/>
        <v>0</v>
      </c>
      <c r="DL13" s="247">
        <f t="shared" si="103"/>
        <v>0</v>
      </c>
      <c r="DM13" s="247">
        <f t="shared" si="104"/>
        <v>0</v>
      </c>
      <c r="DN13" s="247">
        <f t="shared" si="105"/>
        <v>0</v>
      </c>
      <c r="DO13" s="247">
        <f t="shared" si="106"/>
        <v>0</v>
      </c>
      <c r="DP13" s="247">
        <f t="shared" si="107"/>
        <v>0</v>
      </c>
      <c r="DQ13" s="247">
        <f t="shared" si="108"/>
        <v>0</v>
      </c>
      <c r="DR13" s="247">
        <f t="shared" si="109"/>
        <v>0</v>
      </c>
      <c r="DS13" s="247">
        <f t="shared" si="110"/>
        <v>0</v>
      </c>
      <c r="DT13" s="247">
        <f t="shared" si="111"/>
        <v>0</v>
      </c>
      <c r="DU13" s="247">
        <f t="shared" si="112"/>
        <v>0</v>
      </c>
      <c r="DV13" s="247">
        <f t="shared" si="113"/>
        <v>0</v>
      </c>
      <c r="DW13" s="247">
        <f t="shared" si="114"/>
        <v>0</v>
      </c>
      <c r="DX13" s="247">
        <f t="shared" si="115"/>
        <v>0</v>
      </c>
      <c r="DY13" s="247">
        <f t="shared" si="116"/>
        <v>0</v>
      </c>
      <c r="DZ13" s="247">
        <f t="shared" si="117"/>
        <v>0</v>
      </c>
      <c r="EA13" s="247">
        <f t="shared" si="118"/>
        <v>0</v>
      </c>
      <c r="EB13" s="247">
        <f t="shared" si="119"/>
        <v>0</v>
      </c>
      <c r="EC13" s="247">
        <f t="shared" si="120"/>
        <v>0</v>
      </c>
      <c r="ED13" s="247">
        <f t="shared" si="121"/>
        <v>0</v>
      </c>
      <c r="EE13" s="247">
        <f t="shared" si="122"/>
        <v>0</v>
      </c>
      <c r="EF13" s="247">
        <f t="shared" si="123"/>
        <v>0</v>
      </c>
      <c r="EG13" s="247">
        <f t="shared" si="124"/>
        <v>0</v>
      </c>
      <c r="EH13" s="247">
        <f t="shared" si="125"/>
        <v>0</v>
      </c>
      <c r="EI13" s="247">
        <f t="shared" si="126"/>
        <v>0</v>
      </c>
      <c r="EJ13" s="247">
        <f t="shared" si="127"/>
        <v>0</v>
      </c>
      <c r="EK13" s="247">
        <f t="shared" si="128"/>
        <v>0</v>
      </c>
      <c r="EL13" s="247">
        <f t="shared" si="129"/>
        <v>0</v>
      </c>
      <c r="EM13" s="247">
        <f t="shared" si="130"/>
        <v>0</v>
      </c>
      <c r="EN13" s="247">
        <f t="shared" si="131"/>
        <v>0</v>
      </c>
      <c r="EO13" s="247">
        <f t="shared" si="132"/>
        <v>0</v>
      </c>
      <c r="EP13" s="247">
        <f t="shared" si="133"/>
        <v>0</v>
      </c>
      <c r="EQ13" s="247">
        <f t="shared" si="134"/>
        <v>0</v>
      </c>
      <c r="ER13" s="247">
        <f t="shared" si="135"/>
        <v>0</v>
      </c>
      <c r="ES13" s="247">
        <f t="shared" si="136"/>
        <v>0</v>
      </c>
      <c r="ET13" s="247">
        <f t="shared" si="137"/>
        <v>0</v>
      </c>
      <c r="EU13" s="247">
        <f t="shared" si="138"/>
        <v>0</v>
      </c>
      <c r="EV13" s="247">
        <f t="shared" si="139"/>
        <v>0</v>
      </c>
      <c r="EW13" s="247">
        <f t="shared" si="140"/>
        <v>0</v>
      </c>
      <c r="EX13" s="247">
        <f t="shared" si="141"/>
        <v>0</v>
      </c>
      <c r="EY13" s="247">
        <f t="shared" si="142"/>
        <v>0</v>
      </c>
      <c r="EZ13" s="247">
        <f t="shared" si="143"/>
        <v>0</v>
      </c>
      <c r="FA13" s="247">
        <f t="shared" si="144"/>
        <v>0</v>
      </c>
      <c r="FB13" s="247">
        <f t="shared" si="145"/>
        <v>0</v>
      </c>
      <c r="FC13" s="247">
        <f t="shared" si="146"/>
        <v>0</v>
      </c>
      <c r="FD13" s="247">
        <f t="shared" si="147"/>
        <v>0</v>
      </c>
      <c r="FE13" s="247">
        <f t="shared" si="148"/>
        <v>0</v>
      </c>
      <c r="FF13" s="247">
        <f t="shared" si="149"/>
        <v>0</v>
      </c>
      <c r="FG13" s="247">
        <f t="shared" si="150"/>
        <v>0</v>
      </c>
      <c r="FH13" s="247">
        <f t="shared" si="151"/>
        <v>0</v>
      </c>
      <c r="FI13" s="247">
        <f t="shared" si="152"/>
        <v>0</v>
      </c>
      <c r="FJ13" s="247">
        <f t="shared" si="153"/>
        <v>0</v>
      </c>
      <c r="FK13" s="247">
        <f t="shared" si="154"/>
        <v>0</v>
      </c>
      <c r="FL13" s="247">
        <f t="shared" si="155"/>
        <v>0</v>
      </c>
      <c r="FM13" s="247">
        <f t="shared" si="156"/>
        <v>0</v>
      </c>
      <c r="FN13" s="247">
        <f t="shared" si="157"/>
        <v>0</v>
      </c>
      <c r="FO13" s="247">
        <f t="shared" si="158"/>
        <v>0</v>
      </c>
      <c r="FP13" s="247">
        <f t="shared" si="159"/>
        <v>0</v>
      </c>
      <c r="FQ13" s="247">
        <f t="shared" si="160"/>
        <v>0</v>
      </c>
      <c r="FR13" s="191"/>
      <c r="FS13" s="210"/>
      <c r="FT13" s="2489"/>
    </row>
    <row r="14" spans="1:177" s="171" customFormat="1" ht="15.75" customHeight="1">
      <c r="B14" s="417" t="s">
        <v>12811</v>
      </c>
      <c r="C14" s="248" t="s">
        <v>12809</v>
      </c>
      <c r="D14" s="248">
        <v>2</v>
      </c>
      <c r="E14" s="1458"/>
      <c r="F14" s="1458"/>
      <c r="G14" s="1458"/>
      <c r="H14" s="1458"/>
      <c r="I14" s="1458"/>
      <c r="J14" s="1458"/>
      <c r="K14" s="1458"/>
      <c r="L14" s="1458"/>
      <c r="M14" s="1458"/>
      <c r="N14" s="1458"/>
      <c r="O14" s="1458"/>
      <c r="P14" s="1458"/>
      <c r="Q14" s="1458"/>
      <c r="R14" s="1458"/>
      <c r="S14" s="1458"/>
      <c r="T14" s="1458"/>
      <c r="U14" s="1458"/>
      <c r="V14" s="1458"/>
      <c r="W14" s="1458"/>
      <c r="X14" s="1458"/>
      <c r="Y14" s="1458"/>
      <c r="Z14" s="1458"/>
      <c r="AA14" s="1458"/>
      <c r="AB14" s="1458"/>
      <c r="AC14" s="1458"/>
      <c r="AD14" s="1458"/>
      <c r="AE14" s="1458"/>
      <c r="AF14" s="1458"/>
      <c r="AG14" s="1458"/>
      <c r="AH14" s="1458"/>
      <c r="AI14" s="1458"/>
      <c r="AJ14" s="1458"/>
      <c r="AK14" s="1458"/>
      <c r="AL14" s="1458"/>
      <c r="AM14" s="1458"/>
      <c r="AN14" s="1458"/>
      <c r="AO14" s="1458"/>
      <c r="AP14" s="1458"/>
      <c r="AQ14" s="1458"/>
      <c r="AR14" s="1458"/>
      <c r="AS14" s="1458"/>
      <c r="AT14" s="1458"/>
      <c r="AU14" s="1458"/>
      <c r="AV14" s="1458"/>
      <c r="AW14" s="1458"/>
      <c r="AX14" s="1458"/>
      <c r="AY14" s="1458"/>
      <c r="AZ14" s="1458"/>
      <c r="BA14" s="1458"/>
      <c r="BB14" s="1458"/>
      <c r="BC14" s="1458"/>
      <c r="BD14" s="1458"/>
      <c r="BE14" s="1458"/>
      <c r="BF14" s="1458"/>
      <c r="BG14" s="1458"/>
      <c r="BH14" s="1458"/>
      <c r="BI14" s="1458"/>
      <c r="BJ14" s="1458"/>
      <c r="BK14" s="1458"/>
      <c r="BL14" s="1458"/>
      <c r="BM14" s="1458"/>
      <c r="BN14" s="1458"/>
      <c r="BO14" s="1458"/>
      <c r="BP14" s="1458"/>
      <c r="BQ14" s="1458"/>
      <c r="BR14" s="1458"/>
      <c r="BS14" s="1458"/>
      <c r="BT14" s="1458"/>
      <c r="BU14" s="1458"/>
      <c r="BV14" s="1458"/>
      <c r="BW14" s="1458"/>
      <c r="BX14" s="1458"/>
      <c r="BY14" s="1458"/>
      <c r="BZ14" s="1458"/>
      <c r="CA14" s="1458"/>
      <c r="CB14" s="1458"/>
      <c r="CC14" s="1458"/>
      <c r="CD14" s="1458"/>
      <c r="CE14" s="1458"/>
      <c r="CF14" s="1458"/>
      <c r="CG14" s="2489"/>
      <c r="CH14" s="222"/>
      <c r="CI14" s="923" t="s">
        <v>12812</v>
      </c>
      <c r="CK14" s="735"/>
      <c r="CM14" s="210"/>
      <c r="CN14" s="1089">
        <f t="shared" si="2"/>
        <v>0</v>
      </c>
      <c r="CO14" s="210"/>
      <c r="CP14" s="247">
        <f t="shared" si="161"/>
        <v>0</v>
      </c>
      <c r="CQ14" s="247">
        <f t="shared" si="82"/>
        <v>0</v>
      </c>
      <c r="CR14" s="247">
        <f t="shared" si="83"/>
        <v>0</v>
      </c>
      <c r="CS14" s="247">
        <f t="shared" si="84"/>
        <v>0</v>
      </c>
      <c r="CT14" s="247">
        <f t="shared" si="85"/>
        <v>0</v>
      </c>
      <c r="CU14" s="247">
        <f t="shared" si="86"/>
        <v>0</v>
      </c>
      <c r="CV14" s="247">
        <f t="shared" si="87"/>
        <v>0</v>
      </c>
      <c r="CW14" s="247">
        <f t="shared" si="88"/>
        <v>0</v>
      </c>
      <c r="CX14" s="247">
        <f t="shared" si="89"/>
        <v>0</v>
      </c>
      <c r="CY14" s="247">
        <f t="shared" si="90"/>
        <v>0</v>
      </c>
      <c r="CZ14" s="247">
        <f t="shared" si="91"/>
        <v>0</v>
      </c>
      <c r="DA14" s="247">
        <f t="shared" si="92"/>
        <v>0</v>
      </c>
      <c r="DB14" s="247">
        <f t="shared" si="93"/>
        <v>0</v>
      </c>
      <c r="DC14" s="247">
        <f t="shared" si="94"/>
        <v>0</v>
      </c>
      <c r="DD14" s="247">
        <f t="shared" si="95"/>
        <v>0</v>
      </c>
      <c r="DE14" s="247">
        <f t="shared" si="96"/>
        <v>0</v>
      </c>
      <c r="DF14" s="247">
        <f t="shared" si="97"/>
        <v>0</v>
      </c>
      <c r="DG14" s="247">
        <f t="shared" si="98"/>
        <v>0</v>
      </c>
      <c r="DH14" s="247">
        <f t="shared" si="99"/>
        <v>0</v>
      </c>
      <c r="DI14" s="247">
        <f t="shared" si="100"/>
        <v>0</v>
      </c>
      <c r="DJ14" s="247">
        <f t="shared" si="101"/>
        <v>0</v>
      </c>
      <c r="DK14" s="247">
        <f t="shared" si="102"/>
        <v>0</v>
      </c>
      <c r="DL14" s="247">
        <f t="shared" si="103"/>
        <v>0</v>
      </c>
      <c r="DM14" s="247">
        <f t="shared" si="104"/>
        <v>0</v>
      </c>
      <c r="DN14" s="247">
        <f t="shared" si="105"/>
        <v>0</v>
      </c>
      <c r="DO14" s="247">
        <f t="shared" si="106"/>
        <v>0</v>
      </c>
      <c r="DP14" s="247">
        <f t="shared" si="107"/>
        <v>0</v>
      </c>
      <c r="DQ14" s="247">
        <f t="shared" si="108"/>
        <v>0</v>
      </c>
      <c r="DR14" s="247">
        <f t="shared" si="109"/>
        <v>0</v>
      </c>
      <c r="DS14" s="247">
        <f t="shared" si="110"/>
        <v>0</v>
      </c>
      <c r="DT14" s="247">
        <f t="shared" si="111"/>
        <v>0</v>
      </c>
      <c r="DU14" s="247">
        <f t="shared" si="112"/>
        <v>0</v>
      </c>
      <c r="DV14" s="247">
        <f t="shared" si="113"/>
        <v>0</v>
      </c>
      <c r="DW14" s="247">
        <f t="shared" si="114"/>
        <v>0</v>
      </c>
      <c r="DX14" s="247">
        <f t="shared" si="115"/>
        <v>0</v>
      </c>
      <c r="DY14" s="247">
        <f t="shared" si="116"/>
        <v>0</v>
      </c>
      <c r="DZ14" s="247">
        <f t="shared" si="117"/>
        <v>0</v>
      </c>
      <c r="EA14" s="247">
        <f t="shared" si="118"/>
        <v>0</v>
      </c>
      <c r="EB14" s="247">
        <f t="shared" si="119"/>
        <v>0</v>
      </c>
      <c r="EC14" s="247">
        <f t="shared" si="120"/>
        <v>0</v>
      </c>
      <c r="ED14" s="247">
        <f t="shared" si="121"/>
        <v>0</v>
      </c>
      <c r="EE14" s="247">
        <f t="shared" si="122"/>
        <v>0</v>
      </c>
      <c r="EF14" s="247">
        <f t="shared" si="123"/>
        <v>0</v>
      </c>
      <c r="EG14" s="247">
        <f t="shared" si="124"/>
        <v>0</v>
      </c>
      <c r="EH14" s="247">
        <f t="shared" si="125"/>
        <v>0</v>
      </c>
      <c r="EI14" s="247">
        <f t="shared" si="126"/>
        <v>0</v>
      </c>
      <c r="EJ14" s="247">
        <f t="shared" si="127"/>
        <v>0</v>
      </c>
      <c r="EK14" s="247">
        <f t="shared" si="128"/>
        <v>0</v>
      </c>
      <c r="EL14" s="247">
        <f t="shared" si="129"/>
        <v>0</v>
      </c>
      <c r="EM14" s="247">
        <f t="shared" si="130"/>
        <v>0</v>
      </c>
      <c r="EN14" s="247">
        <f t="shared" si="131"/>
        <v>0</v>
      </c>
      <c r="EO14" s="247">
        <f t="shared" si="132"/>
        <v>0</v>
      </c>
      <c r="EP14" s="247">
        <f t="shared" si="133"/>
        <v>0</v>
      </c>
      <c r="EQ14" s="247">
        <f t="shared" si="134"/>
        <v>0</v>
      </c>
      <c r="ER14" s="247">
        <f t="shared" si="135"/>
        <v>0</v>
      </c>
      <c r="ES14" s="247">
        <f t="shared" si="136"/>
        <v>0</v>
      </c>
      <c r="ET14" s="247">
        <f t="shared" si="137"/>
        <v>0</v>
      </c>
      <c r="EU14" s="247">
        <f t="shared" si="138"/>
        <v>0</v>
      </c>
      <c r="EV14" s="247">
        <f t="shared" si="139"/>
        <v>0</v>
      </c>
      <c r="EW14" s="247">
        <f t="shared" si="140"/>
        <v>0</v>
      </c>
      <c r="EX14" s="247">
        <f t="shared" si="141"/>
        <v>0</v>
      </c>
      <c r="EY14" s="247">
        <f t="shared" si="142"/>
        <v>0</v>
      </c>
      <c r="EZ14" s="247">
        <f t="shared" si="143"/>
        <v>0</v>
      </c>
      <c r="FA14" s="247">
        <f t="shared" si="144"/>
        <v>0</v>
      </c>
      <c r="FB14" s="247">
        <f t="shared" si="145"/>
        <v>0</v>
      </c>
      <c r="FC14" s="247">
        <f t="shared" si="146"/>
        <v>0</v>
      </c>
      <c r="FD14" s="247">
        <f t="shared" si="147"/>
        <v>0</v>
      </c>
      <c r="FE14" s="247">
        <f t="shared" si="148"/>
        <v>0</v>
      </c>
      <c r="FF14" s="247">
        <f t="shared" si="149"/>
        <v>0</v>
      </c>
      <c r="FG14" s="247">
        <f t="shared" si="150"/>
        <v>0</v>
      </c>
      <c r="FH14" s="247">
        <f t="shared" si="151"/>
        <v>0</v>
      </c>
      <c r="FI14" s="247">
        <f t="shared" si="152"/>
        <v>0</v>
      </c>
      <c r="FJ14" s="247">
        <f t="shared" si="153"/>
        <v>0</v>
      </c>
      <c r="FK14" s="247">
        <f t="shared" si="154"/>
        <v>0</v>
      </c>
      <c r="FL14" s="247">
        <f t="shared" si="155"/>
        <v>0</v>
      </c>
      <c r="FM14" s="247">
        <f t="shared" si="156"/>
        <v>0</v>
      </c>
      <c r="FN14" s="247">
        <f t="shared" si="157"/>
        <v>0</v>
      </c>
      <c r="FO14" s="247">
        <f t="shared" si="158"/>
        <v>0</v>
      </c>
      <c r="FP14" s="247">
        <f t="shared" si="159"/>
        <v>0</v>
      </c>
      <c r="FQ14" s="247">
        <f t="shared" si="160"/>
        <v>0</v>
      </c>
      <c r="FR14" s="191"/>
      <c r="FS14" s="210"/>
      <c r="FT14" s="2489"/>
    </row>
    <row r="15" spans="1:177" s="171" customFormat="1" ht="15.75" customHeight="1">
      <c r="B15" s="417" t="s">
        <v>12813</v>
      </c>
      <c r="C15" s="248" t="s">
        <v>12809</v>
      </c>
      <c r="D15" s="248">
        <v>2</v>
      </c>
      <c r="E15" s="1458"/>
      <c r="F15" s="1458"/>
      <c r="G15" s="1458"/>
      <c r="H15" s="1458"/>
      <c r="I15" s="1458"/>
      <c r="J15" s="1458"/>
      <c r="K15" s="1458"/>
      <c r="L15" s="1458"/>
      <c r="M15" s="1458"/>
      <c r="N15" s="1458"/>
      <c r="O15" s="1458"/>
      <c r="P15" s="1458"/>
      <c r="Q15" s="1458"/>
      <c r="R15" s="1458"/>
      <c r="S15" s="1458"/>
      <c r="T15" s="1458"/>
      <c r="U15" s="1458"/>
      <c r="V15" s="1458"/>
      <c r="W15" s="1458"/>
      <c r="X15" s="1458"/>
      <c r="Y15" s="1458"/>
      <c r="Z15" s="1458"/>
      <c r="AA15" s="1458"/>
      <c r="AB15" s="1458"/>
      <c r="AC15" s="1458"/>
      <c r="AD15" s="1458"/>
      <c r="AE15" s="1458"/>
      <c r="AF15" s="1458"/>
      <c r="AG15" s="1458"/>
      <c r="AH15" s="1458"/>
      <c r="AI15" s="1458"/>
      <c r="AJ15" s="1458"/>
      <c r="AK15" s="1458"/>
      <c r="AL15" s="1458"/>
      <c r="AM15" s="1458"/>
      <c r="AN15" s="1458"/>
      <c r="AO15" s="1458"/>
      <c r="AP15" s="1458"/>
      <c r="AQ15" s="1458"/>
      <c r="AR15" s="1458"/>
      <c r="AS15" s="1458"/>
      <c r="AT15" s="1458"/>
      <c r="AU15" s="1458"/>
      <c r="AV15" s="1458"/>
      <c r="AW15" s="1458"/>
      <c r="AX15" s="1458"/>
      <c r="AY15" s="1458"/>
      <c r="AZ15" s="1458"/>
      <c r="BA15" s="1458"/>
      <c r="BB15" s="1458"/>
      <c r="BC15" s="1458"/>
      <c r="BD15" s="1458"/>
      <c r="BE15" s="1458"/>
      <c r="BF15" s="1458"/>
      <c r="BG15" s="1458"/>
      <c r="BH15" s="1458"/>
      <c r="BI15" s="1458"/>
      <c r="BJ15" s="1458"/>
      <c r="BK15" s="1458"/>
      <c r="BL15" s="1458"/>
      <c r="BM15" s="1458"/>
      <c r="BN15" s="1458"/>
      <c r="BO15" s="1458"/>
      <c r="BP15" s="1458"/>
      <c r="BQ15" s="1458"/>
      <c r="BR15" s="1458"/>
      <c r="BS15" s="1458"/>
      <c r="BT15" s="1458"/>
      <c r="BU15" s="1458"/>
      <c r="BV15" s="1458"/>
      <c r="BW15" s="1458"/>
      <c r="BX15" s="1458"/>
      <c r="BY15" s="1458"/>
      <c r="BZ15" s="1458"/>
      <c r="CA15" s="1458"/>
      <c r="CB15" s="1458"/>
      <c r="CC15" s="1458"/>
      <c r="CD15" s="1458"/>
      <c r="CE15" s="1458"/>
      <c r="CF15" s="1458"/>
      <c r="CG15" s="2489"/>
      <c r="CH15" s="222"/>
      <c r="CI15" s="923" t="s">
        <v>12814</v>
      </c>
      <c r="CK15" s="735"/>
      <c r="CM15" s="210"/>
      <c r="CN15" s="1089">
        <f t="shared" si="2"/>
        <v>0</v>
      </c>
      <c r="CO15" s="210"/>
      <c r="CP15" s="247">
        <f t="shared" si="161"/>
        <v>0</v>
      </c>
      <c r="CQ15" s="247">
        <f t="shared" si="82"/>
        <v>0</v>
      </c>
      <c r="CR15" s="247">
        <f t="shared" si="83"/>
        <v>0</v>
      </c>
      <c r="CS15" s="247">
        <f t="shared" si="84"/>
        <v>0</v>
      </c>
      <c r="CT15" s="247">
        <f t="shared" si="85"/>
        <v>0</v>
      </c>
      <c r="CU15" s="247">
        <f t="shared" si="86"/>
        <v>0</v>
      </c>
      <c r="CV15" s="247">
        <f t="shared" si="87"/>
        <v>0</v>
      </c>
      <c r="CW15" s="247">
        <f t="shared" si="88"/>
        <v>0</v>
      </c>
      <c r="CX15" s="247">
        <f t="shared" si="89"/>
        <v>0</v>
      </c>
      <c r="CY15" s="247">
        <f t="shared" si="90"/>
        <v>0</v>
      </c>
      <c r="CZ15" s="247">
        <f t="shared" si="91"/>
        <v>0</v>
      </c>
      <c r="DA15" s="247">
        <f t="shared" si="92"/>
        <v>0</v>
      </c>
      <c r="DB15" s="247">
        <f t="shared" si="93"/>
        <v>0</v>
      </c>
      <c r="DC15" s="247">
        <f t="shared" si="94"/>
        <v>0</v>
      </c>
      <c r="DD15" s="247">
        <f t="shared" si="95"/>
        <v>0</v>
      </c>
      <c r="DE15" s="247">
        <f t="shared" si="96"/>
        <v>0</v>
      </c>
      <c r="DF15" s="247">
        <f t="shared" si="97"/>
        <v>0</v>
      </c>
      <c r="DG15" s="247">
        <f t="shared" si="98"/>
        <v>0</v>
      </c>
      <c r="DH15" s="247">
        <f t="shared" si="99"/>
        <v>0</v>
      </c>
      <c r="DI15" s="247">
        <f t="shared" si="100"/>
        <v>0</v>
      </c>
      <c r="DJ15" s="247">
        <f t="shared" si="101"/>
        <v>0</v>
      </c>
      <c r="DK15" s="247">
        <f t="shared" si="102"/>
        <v>0</v>
      </c>
      <c r="DL15" s="247">
        <f t="shared" si="103"/>
        <v>0</v>
      </c>
      <c r="DM15" s="247">
        <f t="shared" si="104"/>
        <v>0</v>
      </c>
      <c r="DN15" s="247">
        <f t="shared" si="105"/>
        <v>0</v>
      </c>
      <c r="DO15" s="247">
        <f t="shared" si="106"/>
        <v>0</v>
      </c>
      <c r="DP15" s="247">
        <f t="shared" si="107"/>
        <v>0</v>
      </c>
      <c r="DQ15" s="247">
        <f t="shared" si="108"/>
        <v>0</v>
      </c>
      <c r="DR15" s="247">
        <f t="shared" si="109"/>
        <v>0</v>
      </c>
      <c r="DS15" s="247">
        <f t="shared" si="110"/>
        <v>0</v>
      </c>
      <c r="DT15" s="247">
        <f t="shared" si="111"/>
        <v>0</v>
      </c>
      <c r="DU15" s="247">
        <f t="shared" si="112"/>
        <v>0</v>
      </c>
      <c r="DV15" s="247">
        <f t="shared" si="113"/>
        <v>0</v>
      </c>
      <c r="DW15" s="247">
        <f t="shared" si="114"/>
        <v>0</v>
      </c>
      <c r="DX15" s="247">
        <f t="shared" si="115"/>
        <v>0</v>
      </c>
      <c r="DY15" s="247">
        <f t="shared" si="116"/>
        <v>0</v>
      </c>
      <c r="DZ15" s="247">
        <f t="shared" si="117"/>
        <v>0</v>
      </c>
      <c r="EA15" s="247">
        <f t="shared" si="118"/>
        <v>0</v>
      </c>
      <c r="EB15" s="247">
        <f t="shared" si="119"/>
        <v>0</v>
      </c>
      <c r="EC15" s="247">
        <f t="shared" si="120"/>
        <v>0</v>
      </c>
      <c r="ED15" s="247">
        <f t="shared" si="121"/>
        <v>0</v>
      </c>
      <c r="EE15" s="247">
        <f t="shared" si="122"/>
        <v>0</v>
      </c>
      <c r="EF15" s="247">
        <f t="shared" si="123"/>
        <v>0</v>
      </c>
      <c r="EG15" s="247">
        <f t="shared" si="124"/>
        <v>0</v>
      </c>
      <c r="EH15" s="247">
        <f t="shared" si="125"/>
        <v>0</v>
      </c>
      <c r="EI15" s="247">
        <f t="shared" si="126"/>
        <v>0</v>
      </c>
      <c r="EJ15" s="247">
        <f t="shared" si="127"/>
        <v>0</v>
      </c>
      <c r="EK15" s="247">
        <f t="shared" si="128"/>
        <v>0</v>
      </c>
      <c r="EL15" s="247">
        <f t="shared" si="129"/>
        <v>0</v>
      </c>
      <c r="EM15" s="247">
        <f t="shared" si="130"/>
        <v>0</v>
      </c>
      <c r="EN15" s="247">
        <f t="shared" si="131"/>
        <v>0</v>
      </c>
      <c r="EO15" s="247">
        <f t="shared" si="132"/>
        <v>0</v>
      </c>
      <c r="EP15" s="247">
        <f t="shared" si="133"/>
        <v>0</v>
      </c>
      <c r="EQ15" s="247">
        <f t="shared" si="134"/>
        <v>0</v>
      </c>
      <c r="ER15" s="247">
        <f t="shared" si="135"/>
        <v>0</v>
      </c>
      <c r="ES15" s="247">
        <f t="shared" si="136"/>
        <v>0</v>
      </c>
      <c r="ET15" s="247">
        <f t="shared" si="137"/>
        <v>0</v>
      </c>
      <c r="EU15" s="247">
        <f t="shared" si="138"/>
        <v>0</v>
      </c>
      <c r="EV15" s="247">
        <f t="shared" si="139"/>
        <v>0</v>
      </c>
      <c r="EW15" s="247">
        <f t="shared" si="140"/>
        <v>0</v>
      </c>
      <c r="EX15" s="247">
        <f t="shared" si="141"/>
        <v>0</v>
      </c>
      <c r="EY15" s="247">
        <f t="shared" si="142"/>
        <v>0</v>
      </c>
      <c r="EZ15" s="247">
        <f t="shared" si="143"/>
        <v>0</v>
      </c>
      <c r="FA15" s="247">
        <f t="shared" si="144"/>
        <v>0</v>
      </c>
      <c r="FB15" s="247">
        <f t="shared" si="145"/>
        <v>0</v>
      </c>
      <c r="FC15" s="247">
        <f t="shared" si="146"/>
        <v>0</v>
      </c>
      <c r="FD15" s="247">
        <f t="shared" si="147"/>
        <v>0</v>
      </c>
      <c r="FE15" s="247">
        <f t="shared" si="148"/>
        <v>0</v>
      </c>
      <c r="FF15" s="247">
        <f t="shared" si="149"/>
        <v>0</v>
      </c>
      <c r="FG15" s="247">
        <f t="shared" si="150"/>
        <v>0</v>
      </c>
      <c r="FH15" s="247">
        <f t="shared" si="151"/>
        <v>0</v>
      </c>
      <c r="FI15" s="247">
        <f t="shared" si="152"/>
        <v>0</v>
      </c>
      <c r="FJ15" s="247">
        <f t="shared" si="153"/>
        <v>0</v>
      </c>
      <c r="FK15" s="247">
        <f t="shared" si="154"/>
        <v>0</v>
      </c>
      <c r="FL15" s="247">
        <f t="shared" si="155"/>
        <v>0</v>
      </c>
      <c r="FM15" s="247">
        <f t="shared" si="156"/>
        <v>0</v>
      </c>
      <c r="FN15" s="247">
        <f t="shared" si="157"/>
        <v>0</v>
      </c>
      <c r="FO15" s="247">
        <f t="shared" si="158"/>
        <v>0</v>
      </c>
      <c r="FP15" s="247">
        <f t="shared" si="159"/>
        <v>0</v>
      </c>
      <c r="FQ15" s="247">
        <f t="shared" si="160"/>
        <v>0</v>
      </c>
      <c r="FR15" s="191"/>
      <c r="FS15" s="210"/>
      <c r="FT15" s="2489"/>
    </row>
    <row r="16" spans="1:177" s="171" customFormat="1" ht="15.75" customHeight="1">
      <c r="B16" s="417" t="s">
        <v>12815</v>
      </c>
      <c r="C16" s="248" t="s">
        <v>12809</v>
      </c>
      <c r="D16" s="248">
        <v>2</v>
      </c>
      <c r="E16" s="1467"/>
      <c r="F16" s="1467"/>
      <c r="G16" s="1467"/>
      <c r="H16" s="1467"/>
      <c r="I16" s="1467"/>
      <c r="J16" s="1467"/>
      <c r="K16" s="1467"/>
      <c r="L16" s="1467"/>
      <c r="M16" s="1467"/>
      <c r="N16" s="1467"/>
      <c r="O16" s="1467"/>
      <c r="P16" s="1467"/>
      <c r="Q16" s="1467"/>
      <c r="R16" s="1467"/>
      <c r="S16" s="1467"/>
      <c r="T16" s="1467"/>
      <c r="U16" s="1467"/>
      <c r="V16" s="1467"/>
      <c r="W16" s="1467"/>
      <c r="X16" s="1467"/>
      <c r="Y16" s="1467"/>
      <c r="Z16" s="1467"/>
      <c r="AA16" s="1467"/>
      <c r="AB16" s="1467"/>
      <c r="AC16" s="1467"/>
      <c r="AD16" s="1467"/>
      <c r="AE16" s="1467"/>
      <c r="AF16" s="1467"/>
      <c r="AG16" s="1467"/>
      <c r="AH16" s="1467"/>
      <c r="AI16" s="1467"/>
      <c r="AJ16" s="1467"/>
      <c r="AK16" s="1467"/>
      <c r="AL16" s="1467"/>
      <c r="AM16" s="1467"/>
      <c r="AN16" s="1467"/>
      <c r="AO16" s="1467"/>
      <c r="AP16" s="1467"/>
      <c r="AQ16" s="1467"/>
      <c r="AR16" s="1467"/>
      <c r="AS16" s="1467"/>
      <c r="AT16" s="1467"/>
      <c r="AU16" s="1467"/>
      <c r="AV16" s="1467"/>
      <c r="AW16" s="1467"/>
      <c r="AX16" s="1467"/>
      <c r="AY16" s="1467"/>
      <c r="AZ16" s="1467"/>
      <c r="BA16" s="1467"/>
      <c r="BB16" s="1467"/>
      <c r="BC16" s="1467"/>
      <c r="BD16" s="1467"/>
      <c r="BE16" s="1467"/>
      <c r="BF16" s="1467"/>
      <c r="BG16" s="1467"/>
      <c r="BH16" s="1467"/>
      <c r="BI16" s="1467"/>
      <c r="BJ16" s="1467"/>
      <c r="BK16" s="1467"/>
      <c r="BL16" s="1467"/>
      <c r="BM16" s="1467"/>
      <c r="BN16" s="1467"/>
      <c r="BO16" s="1467"/>
      <c r="BP16" s="1467"/>
      <c r="BQ16" s="1467"/>
      <c r="BR16" s="1467"/>
      <c r="BS16" s="1467"/>
      <c r="BT16" s="1467"/>
      <c r="BU16" s="1467"/>
      <c r="BV16" s="1467"/>
      <c r="BW16" s="1467"/>
      <c r="BX16" s="1467"/>
      <c r="BY16" s="1467"/>
      <c r="BZ16" s="1467"/>
      <c r="CA16" s="1467"/>
      <c r="CB16" s="1467"/>
      <c r="CC16" s="1467"/>
      <c r="CD16" s="1467"/>
      <c r="CE16" s="1467"/>
      <c r="CF16" s="1467"/>
      <c r="CG16" s="2489"/>
      <c r="CH16" s="222"/>
      <c r="CI16" s="923" t="s">
        <v>12816</v>
      </c>
      <c r="CK16" s="735"/>
      <c r="CM16" s="210"/>
      <c r="CN16" s="1089">
        <f t="shared" si="2"/>
        <v>0</v>
      </c>
      <c r="CO16" s="210"/>
      <c r="CP16" s="247">
        <f t="shared" si="161"/>
        <v>0</v>
      </c>
      <c r="CQ16" s="247">
        <f t="shared" si="82"/>
        <v>0</v>
      </c>
      <c r="CR16" s="247">
        <f t="shared" si="83"/>
        <v>0</v>
      </c>
      <c r="CS16" s="247">
        <f t="shared" si="84"/>
        <v>0</v>
      </c>
      <c r="CT16" s="247">
        <f t="shared" si="85"/>
        <v>0</v>
      </c>
      <c r="CU16" s="247">
        <f t="shared" si="86"/>
        <v>0</v>
      </c>
      <c r="CV16" s="247">
        <f t="shared" si="87"/>
        <v>0</v>
      </c>
      <c r="CW16" s="247">
        <f t="shared" si="88"/>
        <v>0</v>
      </c>
      <c r="CX16" s="247">
        <f t="shared" si="89"/>
        <v>0</v>
      </c>
      <c r="CY16" s="247">
        <f t="shared" si="90"/>
        <v>0</v>
      </c>
      <c r="CZ16" s="247">
        <f t="shared" si="91"/>
        <v>0</v>
      </c>
      <c r="DA16" s="247">
        <f t="shared" si="92"/>
        <v>0</v>
      </c>
      <c r="DB16" s="247">
        <f t="shared" si="93"/>
        <v>0</v>
      </c>
      <c r="DC16" s="247">
        <f t="shared" si="94"/>
        <v>0</v>
      </c>
      <c r="DD16" s="247">
        <f t="shared" si="95"/>
        <v>0</v>
      </c>
      <c r="DE16" s="247">
        <f t="shared" si="96"/>
        <v>0</v>
      </c>
      <c r="DF16" s="247">
        <f t="shared" si="97"/>
        <v>0</v>
      </c>
      <c r="DG16" s="247">
        <f t="shared" si="98"/>
        <v>0</v>
      </c>
      <c r="DH16" s="247">
        <f t="shared" si="99"/>
        <v>0</v>
      </c>
      <c r="DI16" s="247">
        <f t="shared" si="100"/>
        <v>0</v>
      </c>
      <c r="DJ16" s="247">
        <f t="shared" si="101"/>
        <v>0</v>
      </c>
      <c r="DK16" s="247">
        <f t="shared" si="102"/>
        <v>0</v>
      </c>
      <c r="DL16" s="247">
        <f t="shared" si="103"/>
        <v>0</v>
      </c>
      <c r="DM16" s="247">
        <f t="shared" si="104"/>
        <v>0</v>
      </c>
      <c r="DN16" s="247">
        <f t="shared" si="105"/>
        <v>0</v>
      </c>
      <c r="DO16" s="247">
        <f t="shared" si="106"/>
        <v>0</v>
      </c>
      <c r="DP16" s="247">
        <f t="shared" si="107"/>
        <v>0</v>
      </c>
      <c r="DQ16" s="247">
        <f t="shared" si="108"/>
        <v>0</v>
      </c>
      <c r="DR16" s="247">
        <f t="shared" si="109"/>
        <v>0</v>
      </c>
      <c r="DS16" s="247">
        <f t="shared" si="110"/>
        <v>0</v>
      </c>
      <c r="DT16" s="247">
        <f t="shared" si="111"/>
        <v>0</v>
      </c>
      <c r="DU16" s="247">
        <f t="shared" si="112"/>
        <v>0</v>
      </c>
      <c r="DV16" s="247">
        <f t="shared" si="113"/>
        <v>0</v>
      </c>
      <c r="DW16" s="247">
        <f t="shared" si="114"/>
        <v>0</v>
      </c>
      <c r="DX16" s="247">
        <f t="shared" si="115"/>
        <v>0</v>
      </c>
      <c r="DY16" s="247">
        <f t="shared" si="116"/>
        <v>0</v>
      </c>
      <c r="DZ16" s="247">
        <f t="shared" si="117"/>
        <v>0</v>
      </c>
      <c r="EA16" s="247">
        <f t="shared" si="118"/>
        <v>0</v>
      </c>
      <c r="EB16" s="247">
        <f t="shared" si="119"/>
        <v>0</v>
      </c>
      <c r="EC16" s="247">
        <f t="shared" si="120"/>
        <v>0</v>
      </c>
      <c r="ED16" s="247">
        <f t="shared" si="121"/>
        <v>0</v>
      </c>
      <c r="EE16" s="247">
        <f t="shared" si="122"/>
        <v>0</v>
      </c>
      <c r="EF16" s="247">
        <f t="shared" si="123"/>
        <v>0</v>
      </c>
      <c r="EG16" s="247">
        <f t="shared" si="124"/>
        <v>0</v>
      </c>
      <c r="EH16" s="247">
        <f t="shared" si="125"/>
        <v>0</v>
      </c>
      <c r="EI16" s="247">
        <f t="shared" si="126"/>
        <v>0</v>
      </c>
      <c r="EJ16" s="247">
        <f t="shared" si="127"/>
        <v>0</v>
      </c>
      <c r="EK16" s="247">
        <f t="shared" si="128"/>
        <v>0</v>
      </c>
      <c r="EL16" s="247">
        <f t="shared" si="129"/>
        <v>0</v>
      </c>
      <c r="EM16" s="247">
        <f t="shared" si="130"/>
        <v>0</v>
      </c>
      <c r="EN16" s="247">
        <f t="shared" si="131"/>
        <v>0</v>
      </c>
      <c r="EO16" s="247">
        <f t="shared" si="132"/>
        <v>0</v>
      </c>
      <c r="EP16" s="247">
        <f t="shared" si="133"/>
        <v>0</v>
      </c>
      <c r="EQ16" s="247">
        <f t="shared" si="134"/>
        <v>0</v>
      </c>
      <c r="ER16" s="247">
        <f t="shared" si="135"/>
        <v>0</v>
      </c>
      <c r="ES16" s="247">
        <f t="shared" si="136"/>
        <v>0</v>
      </c>
      <c r="ET16" s="247">
        <f t="shared" si="137"/>
        <v>0</v>
      </c>
      <c r="EU16" s="247">
        <f t="shared" si="138"/>
        <v>0</v>
      </c>
      <c r="EV16" s="247">
        <f t="shared" si="139"/>
        <v>0</v>
      </c>
      <c r="EW16" s="247">
        <f t="shared" si="140"/>
        <v>0</v>
      </c>
      <c r="EX16" s="247">
        <f t="shared" si="141"/>
        <v>0</v>
      </c>
      <c r="EY16" s="247">
        <f t="shared" si="142"/>
        <v>0</v>
      </c>
      <c r="EZ16" s="247">
        <f t="shared" si="143"/>
        <v>0</v>
      </c>
      <c r="FA16" s="247">
        <f t="shared" si="144"/>
        <v>0</v>
      </c>
      <c r="FB16" s="247">
        <f t="shared" si="145"/>
        <v>0</v>
      </c>
      <c r="FC16" s="247">
        <f t="shared" si="146"/>
        <v>0</v>
      </c>
      <c r="FD16" s="247">
        <f t="shared" si="147"/>
        <v>0</v>
      </c>
      <c r="FE16" s="247">
        <f t="shared" si="148"/>
        <v>0</v>
      </c>
      <c r="FF16" s="247">
        <f t="shared" si="149"/>
        <v>0</v>
      </c>
      <c r="FG16" s="247">
        <f t="shared" si="150"/>
        <v>0</v>
      </c>
      <c r="FH16" s="247">
        <f t="shared" si="151"/>
        <v>0</v>
      </c>
      <c r="FI16" s="247">
        <f t="shared" si="152"/>
        <v>0</v>
      </c>
      <c r="FJ16" s="247">
        <f t="shared" si="153"/>
        <v>0</v>
      </c>
      <c r="FK16" s="247">
        <f t="shared" si="154"/>
        <v>0</v>
      </c>
      <c r="FL16" s="247">
        <f t="shared" si="155"/>
        <v>0</v>
      </c>
      <c r="FM16" s="247">
        <f t="shared" si="156"/>
        <v>0</v>
      </c>
      <c r="FN16" s="247">
        <f t="shared" si="157"/>
        <v>0</v>
      </c>
      <c r="FO16" s="247">
        <f t="shared" si="158"/>
        <v>0</v>
      </c>
      <c r="FP16" s="247">
        <f t="shared" si="159"/>
        <v>0</v>
      </c>
      <c r="FQ16" s="247">
        <f t="shared" si="160"/>
        <v>0</v>
      </c>
      <c r="FR16" s="191"/>
      <c r="FS16" s="210"/>
      <c r="FT16" s="2489"/>
    </row>
    <row r="17" spans="1:176" s="171" customFormat="1" ht="15.75" customHeight="1">
      <c r="B17" s="417" t="s">
        <v>12817</v>
      </c>
      <c r="C17" s="248" t="s">
        <v>12818</v>
      </c>
      <c r="D17" s="248">
        <v>2</v>
      </c>
      <c r="E17" s="1458"/>
      <c r="F17" s="1458"/>
      <c r="G17" s="1458"/>
      <c r="H17" s="1458"/>
      <c r="I17" s="1458"/>
      <c r="J17" s="1458"/>
      <c r="K17" s="1458"/>
      <c r="L17" s="1458"/>
      <c r="M17" s="1458"/>
      <c r="N17" s="1458"/>
      <c r="O17" s="1458"/>
      <c r="P17" s="1458"/>
      <c r="Q17" s="1458"/>
      <c r="R17" s="1458"/>
      <c r="S17" s="1458"/>
      <c r="T17" s="1458"/>
      <c r="U17" s="1458"/>
      <c r="V17" s="1458"/>
      <c r="W17" s="1458"/>
      <c r="X17" s="1458"/>
      <c r="Y17" s="1458"/>
      <c r="Z17" s="1458"/>
      <c r="AA17" s="1458"/>
      <c r="AB17" s="1458"/>
      <c r="AC17" s="1458"/>
      <c r="AD17" s="1458"/>
      <c r="AE17" s="1458"/>
      <c r="AF17" s="1458"/>
      <c r="AG17" s="1458"/>
      <c r="AH17" s="1458"/>
      <c r="AI17" s="1458"/>
      <c r="AJ17" s="1458"/>
      <c r="AK17" s="1458"/>
      <c r="AL17" s="1458"/>
      <c r="AM17" s="1458"/>
      <c r="AN17" s="1458"/>
      <c r="AO17" s="1458"/>
      <c r="AP17" s="1458"/>
      <c r="AQ17" s="1458"/>
      <c r="AR17" s="1458"/>
      <c r="AS17" s="1458"/>
      <c r="AT17" s="1458"/>
      <c r="AU17" s="1458"/>
      <c r="AV17" s="1458"/>
      <c r="AW17" s="1458"/>
      <c r="AX17" s="1458"/>
      <c r="AY17" s="1458"/>
      <c r="AZ17" s="1458"/>
      <c r="BA17" s="1458"/>
      <c r="BB17" s="1458"/>
      <c r="BC17" s="1458"/>
      <c r="BD17" s="1458"/>
      <c r="BE17" s="1458"/>
      <c r="BF17" s="1458"/>
      <c r="BG17" s="1458"/>
      <c r="BH17" s="1458"/>
      <c r="BI17" s="1458"/>
      <c r="BJ17" s="1458"/>
      <c r="BK17" s="1458"/>
      <c r="BL17" s="1458"/>
      <c r="BM17" s="1458"/>
      <c r="BN17" s="1458"/>
      <c r="BO17" s="1458"/>
      <c r="BP17" s="1458"/>
      <c r="BQ17" s="1458"/>
      <c r="BR17" s="1458"/>
      <c r="BS17" s="1458"/>
      <c r="BT17" s="1458"/>
      <c r="BU17" s="1458"/>
      <c r="BV17" s="1458"/>
      <c r="BW17" s="1458"/>
      <c r="BX17" s="1458"/>
      <c r="BY17" s="1458"/>
      <c r="BZ17" s="1458"/>
      <c r="CA17" s="1458"/>
      <c r="CB17" s="1458"/>
      <c r="CC17" s="1458"/>
      <c r="CD17" s="1458"/>
      <c r="CE17" s="1458"/>
      <c r="CF17" s="1458"/>
      <c r="CG17" s="2489"/>
      <c r="CH17" s="222"/>
      <c r="CI17" s="923" t="s">
        <v>12819</v>
      </c>
      <c r="CK17" s="735"/>
      <c r="CM17" s="210"/>
      <c r="CN17" s="1089">
        <f t="shared" si="2"/>
        <v>0</v>
      </c>
      <c r="CO17" s="210"/>
      <c r="CP17" s="247">
        <f t="shared" si="161"/>
        <v>0</v>
      </c>
      <c r="CQ17" s="247">
        <f t="shared" si="82"/>
        <v>0</v>
      </c>
      <c r="CR17" s="247">
        <f t="shared" si="83"/>
        <v>0</v>
      </c>
      <c r="CS17" s="247">
        <f t="shared" si="84"/>
        <v>0</v>
      </c>
      <c r="CT17" s="247">
        <f t="shared" si="85"/>
        <v>0</v>
      </c>
      <c r="CU17" s="247">
        <f t="shared" si="86"/>
        <v>0</v>
      </c>
      <c r="CV17" s="247">
        <f t="shared" si="87"/>
        <v>0</v>
      </c>
      <c r="CW17" s="247">
        <f t="shared" si="88"/>
        <v>0</v>
      </c>
      <c r="CX17" s="247">
        <f t="shared" si="89"/>
        <v>0</v>
      </c>
      <c r="CY17" s="247">
        <f t="shared" si="90"/>
        <v>0</v>
      </c>
      <c r="CZ17" s="247">
        <f t="shared" si="91"/>
        <v>0</v>
      </c>
      <c r="DA17" s="247">
        <f t="shared" si="92"/>
        <v>0</v>
      </c>
      <c r="DB17" s="247">
        <f t="shared" si="93"/>
        <v>0</v>
      </c>
      <c r="DC17" s="247">
        <f t="shared" si="94"/>
        <v>0</v>
      </c>
      <c r="DD17" s="247">
        <f t="shared" si="95"/>
        <v>0</v>
      </c>
      <c r="DE17" s="247">
        <f t="shared" si="96"/>
        <v>0</v>
      </c>
      <c r="DF17" s="247">
        <f t="shared" si="97"/>
        <v>0</v>
      </c>
      <c r="DG17" s="247">
        <f t="shared" si="98"/>
        <v>0</v>
      </c>
      <c r="DH17" s="247">
        <f t="shared" si="99"/>
        <v>0</v>
      </c>
      <c r="DI17" s="247">
        <f t="shared" si="100"/>
        <v>0</v>
      </c>
      <c r="DJ17" s="247">
        <f t="shared" si="101"/>
        <v>0</v>
      </c>
      <c r="DK17" s="247">
        <f t="shared" si="102"/>
        <v>0</v>
      </c>
      <c r="DL17" s="247">
        <f t="shared" si="103"/>
        <v>0</v>
      </c>
      <c r="DM17" s="247">
        <f t="shared" si="104"/>
        <v>0</v>
      </c>
      <c r="DN17" s="247">
        <f t="shared" si="105"/>
        <v>0</v>
      </c>
      <c r="DO17" s="247">
        <f t="shared" si="106"/>
        <v>0</v>
      </c>
      <c r="DP17" s="247">
        <f t="shared" si="107"/>
        <v>0</v>
      </c>
      <c r="DQ17" s="247">
        <f t="shared" si="108"/>
        <v>0</v>
      </c>
      <c r="DR17" s="247">
        <f t="shared" si="109"/>
        <v>0</v>
      </c>
      <c r="DS17" s="247">
        <f t="shared" si="110"/>
        <v>0</v>
      </c>
      <c r="DT17" s="247">
        <f t="shared" si="111"/>
        <v>0</v>
      </c>
      <c r="DU17" s="247">
        <f t="shared" si="112"/>
        <v>0</v>
      </c>
      <c r="DV17" s="247">
        <f t="shared" si="113"/>
        <v>0</v>
      </c>
      <c r="DW17" s="247">
        <f t="shared" si="114"/>
        <v>0</v>
      </c>
      <c r="DX17" s="247">
        <f t="shared" si="115"/>
        <v>0</v>
      </c>
      <c r="DY17" s="247">
        <f t="shared" si="116"/>
        <v>0</v>
      </c>
      <c r="DZ17" s="247">
        <f t="shared" si="117"/>
        <v>0</v>
      </c>
      <c r="EA17" s="247">
        <f t="shared" si="118"/>
        <v>0</v>
      </c>
      <c r="EB17" s="247">
        <f t="shared" si="119"/>
        <v>0</v>
      </c>
      <c r="EC17" s="247">
        <f t="shared" si="120"/>
        <v>0</v>
      </c>
      <c r="ED17" s="247">
        <f t="shared" si="121"/>
        <v>0</v>
      </c>
      <c r="EE17" s="247">
        <f t="shared" si="122"/>
        <v>0</v>
      </c>
      <c r="EF17" s="247">
        <f t="shared" si="123"/>
        <v>0</v>
      </c>
      <c r="EG17" s="247">
        <f t="shared" si="124"/>
        <v>0</v>
      </c>
      <c r="EH17" s="247">
        <f t="shared" si="125"/>
        <v>0</v>
      </c>
      <c r="EI17" s="247">
        <f t="shared" si="126"/>
        <v>0</v>
      </c>
      <c r="EJ17" s="247">
        <f t="shared" si="127"/>
        <v>0</v>
      </c>
      <c r="EK17" s="247">
        <f t="shared" si="128"/>
        <v>0</v>
      </c>
      <c r="EL17" s="247">
        <f t="shared" si="129"/>
        <v>0</v>
      </c>
      <c r="EM17" s="247">
        <f t="shared" si="130"/>
        <v>0</v>
      </c>
      <c r="EN17" s="247">
        <f t="shared" si="131"/>
        <v>0</v>
      </c>
      <c r="EO17" s="247">
        <f t="shared" si="132"/>
        <v>0</v>
      </c>
      <c r="EP17" s="247">
        <f t="shared" si="133"/>
        <v>0</v>
      </c>
      <c r="EQ17" s="247">
        <f t="shared" si="134"/>
        <v>0</v>
      </c>
      <c r="ER17" s="247">
        <f t="shared" si="135"/>
        <v>0</v>
      </c>
      <c r="ES17" s="247">
        <f t="shared" si="136"/>
        <v>0</v>
      </c>
      <c r="ET17" s="247">
        <f t="shared" si="137"/>
        <v>0</v>
      </c>
      <c r="EU17" s="247">
        <f t="shared" si="138"/>
        <v>0</v>
      </c>
      <c r="EV17" s="247">
        <f t="shared" si="139"/>
        <v>0</v>
      </c>
      <c r="EW17" s="247">
        <f t="shared" si="140"/>
        <v>0</v>
      </c>
      <c r="EX17" s="247">
        <f t="shared" si="141"/>
        <v>0</v>
      </c>
      <c r="EY17" s="247">
        <f t="shared" si="142"/>
        <v>0</v>
      </c>
      <c r="EZ17" s="247">
        <f t="shared" si="143"/>
        <v>0</v>
      </c>
      <c r="FA17" s="247">
        <f t="shared" si="144"/>
        <v>0</v>
      </c>
      <c r="FB17" s="247">
        <f t="shared" si="145"/>
        <v>0</v>
      </c>
      <c r="FC17" s="247">
        <f t="shared" si="146"/>
        <v>0</v>
      </c>
      <c r="FD17" s="247">
        <f t="shared" si="147"/>
        <v>0</v>
      </c>
      <c r="FE17" s="247">
        <f t="shared" si="148"/>
        <v>0</v>
      </c>
      <c r="FF17" s="247">
        <f t="shared" si="149"/>
        <v>0</v>
      </c>
      <c r="FG17" s="247">
        <f t="shared" si="150"/>
        <v>0</v>
      </c>
      <c r="FH17" s="247">
        <f t="shared" si="151"/>
        <v>0</v>
      </c>
      <c r="FI17" s="247">
        <f t="shared" si="152"/>
        <v>0</v>
      </c>
      <c r="FJ17" s="247">
        <f t="shared" si="153"/>
        <v>0</v>
      </c>
      <c r="FK17" s="247">
        <f t="shared" si="154"/>
        <v>0</v>
      </c>
      <c r="FL17" s="247">
        <f t="shared" si="155"/>
        <v>0</v>
      </c>
      <c r="FM17" s="247">
        <f t="shared" si="156"/>
        <v>0</v>
      </c>
      <c r="FN17" s="247">
        <f t="shared" si="157"/>
        <v>0</v>
      </c>
      <c r="FO17" s="247">
        <f t="shared" si="158"/>
        <v>0</v>
      </c>
      <c r="FP17" s="247">
        <f t="shared" si="159"/>
        <v>0</v>
      </c>
      <c r="FQ17" s="247">
        <f t="shared" si="160"/>
        <v>0</v>
      </c>
      <c r="FR17" s="191"/>
      <c r="FS17" s="210"/>
      <c r="FT17" s="2489"/>
    </row>
    <row r="18" spans="1:176" s="171" customFormat="1" ht="15.75" customHeight="1">
      <c r="B18" s="417" t="s">
        <v>12820</v>
      </c>
      <c r="C18" s="248" t="s">
        <v>12821</v>
      </c>
      <c r="D18" s="248">
        <v>0</v>
      </c>
      <c r="E18" s="1459">
        <f>IFERROR(E12*0.06*1000,0)</f>
        <v>0</v>
      </c>
      <c r="F18" s="1459">
        <f t="shared" ref="F18:BQ18" si="162">IFERROR(F12*0.06*1000,0)</f>
        <v>0</v>
      </c>
      <c r="G18" s="1459">
        <f t="shared" si="162"/>
        <v>0</v>
      </c>
      <c r="H18" s="1459">
        <f t="shared" si="162"/>
        <v>0</v>
      </c>
      <c r="I18" s="1459">
        <f t="shared" si="162"/>
        <v>0</v>
      </c>
      <c r="J18" s="1459">
        <f t="shared" si="162"/>
        <v>0</v>
      </c>
      <c r="K18" s="1459">
        <f t="shared" si="162"/>
        <v>0</v>
      </c>
      <c r="L18" s="1459">
        <f t="shared" si="162"/>
        <v>0</v>
      </c>
      <c r="M18" s="1459">
        <f t="shared" si="162"/>
        <v>0</v>
      </c>
      <c r="N18" s="1459">
        <f t="shared" si="162"/>
        <v>0</v>
      </c>
      <c r="O18" s="1459">
        <f t="shared" si="162"/>
        <v>0</v>
      </c>
      <c r="P18" s="1459">
        <f t="shared" si="162"/>
        <v>0</v>
      </c>
      <c r="Q18" s="1459">
        <f t="shared" si="162"/>
        <v>0</v>
      </c>
      <c r="R18" s="1459">
        <f t="shared" si="162"/>
        <v>0</v>
      </c>
      <c r="S18" s="1459">
        <f t="shared" si="162"/>
        <v>0</v>
      </c>
      <c r="T18" s="1459">
        <f t="shared" si="162"/>
        <v>0</v>
      </c>
      <c r="U18" s="1459">
        <f t="shared" si="162"/>
        <v>0</v>
      </c>
      <c r="V18" s="1459">
        <f t="shared" si="162"/>
        <v>0</v>
      </c>
      <c r="W18" s="1459">
        <f t="shared" si="162"/>
        <v>0</v>
      </c>
      <c r="X18" s="1459">
        <f t="shared" si="162"/>
        <v>0</v>
      </c>
      <c r="Y18" s="1459">
        <f t="shared" si="162"/>
        <v>0</v>
      </c>
      <c r="Z18" s="1459">
        <f t="shared" si="162"/>
        <v>0</v>
      </c>
      <c r="AA18" s="1459">
        <f t="shared" si="162"/>
        <v>0</v>
      </c>
      <c r="AB18" s="1459">
        <f t="shared" si="162"/>
        <v>0</v>
      </c>
      <c r="AC18" s="1459">
        <f t="shared" si="162"/>
        <v>0</v>
      </c>
      <c r="AD18" s="1459">
        <f t="shared" si="162"/>
        <v>0</v>
      </c>
      <c r="AE18" s="1459">
        <f t="shared" si="162"/>
        <v>0</v>
      </c>
      <c r="AF18" s="1459">
        <f t="shared" si="162"/>
        <v>0</v>
      </c>
      <c r="AG18" s="1459">
        <f t="shared" si="162"/>
        <v>0</v>
      </c>
      <c r="AH18" s="1459">
        <f t="shared" si="162"/>
        <v>0</v>
      </c>
      <c r="AI18" s="1459">
        <f t="shared" si="162"/>
        <v>0</v>
      </c>
      <c r="AJ18" s="1459">
        <f t="shared" si="162"/>
        <v>0</v>
      </c>
      <c r="AK18" s="1459">
        <f t="shared" si="162"/>
        <v>0</v>
      </c>
      <c r="AL18" s="1459">
        <f t="shared" si="162"/>
        <v>0</v>
      </c>
      <c r="AM18" s="1459">
        <f t="shared" si="162"/>
        <v>0</v>
      </c>
      <c r="AN18" s="1459">
        <f t="shared" si="162"/>
        <v>0</v>
      </c>
      <c r="AO18" s="1459">
        <f t="shared" si="162"/>
        <v>0</v>
      </c>
      <c r="AP18" s="1459">
        <f t="shared" si="162"/>
        <v>0</v>
      </c>
      <c r="AQ18" s="1459">
        <f t="shared" si="162"/>
        <v>0</v>
      </c>
      <c r="AR18" s="1459">
        <f t="shared" si="162"/>
        <v>0</v>
      </c>
      <c r="AS18" s="1459">
        <f t="shared" si="162"/>
        <v>0</v>
      </c>
      <c r="AT18" s="1459">
        <f t="shared" si="162"/>
        <v>0</v>
      </c>
      <c r="AU18" s="1459">
        <f t="shared" si="162"/>
        <v>0</v>
      </c>
      <c r="AV18" s="1459">
        <f t="shared" si="162"/>
        <v>0</v>
      </c>
      <c r="AW18" s="1459">
        <f t="shared" si="162"/>
        <v>0</v>
      </c>
      <c r="AX18" s="1459">
        <f t="shared" si="162"/>
        <v>0</v>
      </c>
      <c r="AY18" s="1459">
        <f t="shared" si="162"/>
        <v>0</v>
      </c>
      <c r="AZ18" s="1459">
        <f t="shared" si="162"/>
        <v>0</v>
      </c>
      <c r="BA18" s="1459">
        <f t="shared" si="162"/>
        <v>0</v>
      </c>
      <c r="BB18" s="1459">
        <f t="shared" si="162"/>
        <v>0</v>
      </c>
      <c r="BC18" s="1459">
        <f t="shared" si="162"/>
        <v>0</v>
      </c>
      <c r="BD18" s="1459">
        <f t="shared" si="162"/>
        <v>0</v>
      </c>
      <c r="BE18" s="1459">
        <f t="shared" si="162"/>
        <v>0</v>
      </c>
      <c r="BF18" s="1459">
        <f t="shared" si="162"/>
        <v>0</v>
      </c>
      <c r="BG18" s="1459">
        <f t="shared" si="162"/>
        <v>0</v>
      </c>
      <c r="BH18" s="1459">
        <f t="shared" si="162"/>
        <v>0</v>
      </c>
      <c r="BI18" s="1459">
        <f t="shared" si="162"/>
        <v>0</v>
      </c>
      <c r="BJ18" s="1459">
        <f t="shared" si="162"/>
        <v>0</v>
      </c>
      <c r="BK18" s="1459">
        <f t="shared" si="162"/>
        <v>0</v>
      </c>
      <c r="BL18" s="1459">
        <f t="shared" si="162"/>
        <v>0</v>
      </c>
      <c r="BM18" s="1459">
        <f t="shared" si="162"/>
        <v>0</v>
      </c>
      <c r="BN18" s="1459">
        <f t="shared" si="162"/>
        <v>0</v>
      </c>
      <c r="BO18" s="1459">
        <f t="shared" si="162"/>
        <v>0</v>
      </c>
      <c r="BP18" s="1459">
        <f t="shared" si="162"/>
        <v>0</v>
      </c>
      <c r="BQ18" s="1459">
        <f t="shared" si="162"/>
        <v>0</v>
      </c>
      <c r="BR18" s="1459">
        <f t="shared" ref="BR18:CF18" si="163">IFERROR(BR12*0.06*1000,0)</f>
        <v>0</v>
      </c>
      <c r="BS18" s="1459">
        <f t="shared" si="163"/>
        <v>0</v>
      </c>
      <c r="BT18" s="1459">
        <f t="shared" si="163"/>
        <v>0</v>
      </c>
      <c r="BU18" s="1459">
        <f t="shared" si="163"/>
        <v>0</v>
      </c>
      <c r="BV18" s="1459">
        <f t="shared" si="163"/>
        <v>0</v>
      </c>
      <c r="BW18" s="1459">
        <f t="shared" si="163"/>
        <v>0</v>
      </c>
      <c r="BX18" s="1459">
        <f t="shared" si="163"/>
        <v>0</v>
      </c>
      <c r="BY18" s="1459">
        <f t="shared" si="163"/>
        <v>0</v>
      </c>
      <c r="BZ18" s="1459">
        <f t="shared" si="163"/>
        <v>0</v>
      </c>
      <c r="CA18" s="1459">
        <f t="shared" si="163"/>
        <v>0</v>
      </c>
      <c r="CB18" s="1459">
        <f t="shared" si="163"/>
        <v>0</v>
      </c>
      <c r="CC18" s="1459">
        <f t="shared" si="163"/>
        <v>0</v>
      </c>
      <c r="CD18" s="1459">
        <f t="shared" si="163"/>
        <v>0</v>
      </c>
      <c r="CE18" s="1459">
        <f t="shared" si="163"/>
        <v>0</v>
      </c>
      <c r="CF18" s="1459">
        <f t="shared" si="163"/>
        <v>0</v>
      </c>
      <c r="CG18" s="2489"/>
      <c r="CH18" s="59"/>
      <c r="CI18" s="923" t="s">
        <v>12822</v>
      </c>
      <c r="CJ18" s="59"/>
      <c r="CK18" s="1166"/>
      <c r="CL18" s="59"/>
      <c r="CM18" s="210"/>
      <c r="CN18" s="191"/>
      <c r="CO18" s="210"/>
      <c r="CP18" s="191"/>
      <c r="CQ18" s="191"/>
      <c r="CR18" s="191"/>
      <c r="CS18" s="191"/>
      <c r="CT18" s="191"/>
      <c r="CU18" s="191"/>
      <c r="CV18" s="191"/>
      <c r="CW18" s="191"/>
      <c r="CX18" s="191"/>
      <c r="CY18" s="191"/>
      <c r="CZ18" s="191"/>
      <c r="DA18" s="191"/>
      <c r="DB18" s="191"/>
      <c r="DC18" s="191"/>
      <c r="DD18" s="191"/>
      <c r="DE18" s="191"/>
      <c r="DF18" s="191"/>
      <c r="DG18" s="191"/>
      <c r="DH18" s="191"/>
      <c r="DI18" s="191"/>
      <c r="DJ18" s="191"/>
      <c r="DK18" s="191"/>
      <c r="DL18" s="191"/>
      <c r="DM18" s="191"/>
      <c r="DN18" s="191"/>
      <c r="DO18" s="191"/>
      <c r="DP18" s="191"/>
      <c r="DQ18" s="191"/>
      <c r="DR18" s="191"/>
      <c r="DS18" s="191"/>
      <c r="DT18" s="191"/>
      <c r="DU18" s="191"/>
      <c r="DV18" s="191"/>
      <c r="DW18" s="191"/>
      <c r="DX18" s="191"/>
      <c r="DY18" s="191"/>
      <c r="DZ18" s="191"/>
      <c r="EA18" s="191"/>
      <c r="EB18" s="191"/>
      <c r="EC18" s="191"/>
      <c r="ED18" s="191"/>
      <c r="EE18" s="191"/>
      <c r="EF18" s="191"/>
      <c r="EG18" s="191"/>
      <c r="EH18" s="191"/>
      <c r="EI18" s="191"/>
      <c r="EJ18" s="191"/>
      <c r="EK18" s="191"/>
      <c r="EL18" s="191"/>
      <c r="EM18" s="191"/>
      <c r="EN18" s="191"/>
      <c r="EO18" s="191"/>
      <c r="EP18" s="191"/>
      <c r="EQ18" s="191"/>
      <c r="ER18" s="191"/>
      <c r="ES18" s="191"/>
      <c r="ET18" s="191"/>
      <c r="EU18" s="191"/>
      <c r="EV18" s="191"/>
      <c r="EW18" s="191"/>
      <c r="EX18" s="191"/>
      <c r="EY18" s="191"/>
      <c r="EZ18" s="191"/>
      <c r="FA18" s="191"/>
      <c r="FB18" s="191"/>
      <c r="FC18" s="191"/>
      <c r="FD18" s="191"/>
      <c r="FE18" s="191"/>
      <c r="FF18" s="191"/>
      <c r="FG18" s="191"/>
      <c r="FH18" s="191"/>
      <c r="FI18" s="191"/>
      <c r="FJ18" s="191"/>
      <c r="FK18" s="191"/>
      <c r="FL18" s="191"/>
      <c r="FM18" s="191"/>
      <c r="FN18" s="191"/>
      <c r="FO18" s="191"/>
      <c r="FP18" s="191"/>
      <c r="FQ18" s="191"/>
      <c r="FR18" s="191"/>
      <c r="FS18" s="210"/>
      <c r="FT18" s="2489"/>
    </row>
    <row r="19" spans="1:176" s="171" customFormat="1" ht="15.75" customHeight="1" thickBot="1">
      <c r="A19" s="2531" t="s">
        <v>773</v>
      </c>
      <c r="B19" s="420" t="s">
        <v>12823</v>
      </c>
      <c r="C19" s="314" t="s">
        <v>12824</v>
      </c>
      <c r="D19" s="314">
        <v>0</v>
      </c>
      <c r="E19" s="1460"/>
      <c r="F19" s="1460"/>
      <c r="G19" s="1460"/>
      <c r="H19" s="1460"/>
      <c r="I19" s="1460"/>
      <c r="J19" s="1460"/>
      <c r="K19" s="1460"/>
      <c r="L19" s="1460"/>
      <c r="M19" s="1460"/>
      <c r="N19" s="1460"/>
      <c r="O19" s="1460"/>
      <c r="P19" s="1460"/>
      <c r="Q19" s="1460"/>
      <c r="R19" s="1460"/>
      <c r="S19" s="1460"/>
      <c r="T19" s="1460"/>
      <c r="U19" s="1460"/>
      <c r="V19" s="1460"/>
      <c r="W19" s="1460"/>
      <c r="X19" s="1460"/>
      <c r="Y19" s="1460"/>
      <c r="Z19" s="1460"/>
      <c r="AA19" s="1460"/>
      <c r="AB19" s="1460"/>
      <c r="AC19" s="1460"/>
      <c r="AD19" s="1460"/>
      <c r="AE19" s="1460"/>
      <c r="AF19" s="1460"/>
      <c r="AG19" s="1460"/>
      <c r="AH19" s="1460"/>
      <c r="AI19" s="1460"/>
      <c r="AJ19" s="1460"/>
      <c r="AK19" s="1460"/>
      <c r="AL19" s="1460"/>
      <c r="AM19" s="1460"/>
      <c r="AN19" s="1460"/>
      <c r="AO19" s="1460"/>
      <c r="AP19" s="1460"/>
      <c r="AQ19" s="1460"/>
      <c r="AR19" s="1460"/>
      <c r="AS19" s="1460"/>
      <c r="AT19" s="1460"/>
      <c r="AU19" s="1460"/>
      <c r="AV19" s="1460"/>
      <c r="AW19" s="1460"/>
      <c r="AX19" s="1460"/>
      <c r="AY19" s="1460"/>
      <c r="AZ19" s="1460"/>
      <c r="BA19" s="1460"/>
      <c r="BB19" s="1460"/>
      <c r="BC19" s="1460"/>
      <c r="BD19" s="1460"/>
      <c r="BE19" s="1460"/>
      <c r="BF19" s="1460"/>
      <c r="BG19" s="1460"/>
      <c r="BH19" s="1460"/>
      <c r="BI19" s="1460"/>
      <c r="BJ19" s="1460"/>
      <c r="BK19" s="1460"/>
      <c r="BL19" s="1460"/>
      <c r="BM19" s="1460"/>
      <c r="BN19" s="1460"/>
      <c r="BO19" s="1460"/>
      <c r="BP19" s="1460"/>
      <c r="BQ19" s="1460"/>
      <c r="BR19" s="1460"/>
      <c r="BS19" s="1460"/>
      <c r="BT19" s="1460"/>
      <c r="BU19" s="1460"/>
      <c r="BV19" s="1460"/>
      <c r="BW19" s="1460"/>
      <c r="BX19" s="1460"/>
      <c r="BY19" s="1460"/>
      <c r="BZ19" s="1460"/>
      <c r="CA19" s="1460"/>
      <c r="CB19" s="1460"/>
      <c r="CC19" s="1460"/>
      <c r="CD19" s="1460"/>
      <c r="CE19" s="1460"/>
      <c r="CF19" s="1460"/>
      <c r="CG19" s="2490"/>
      <c r="CH19" s="222"/>
      <c r="CI19" s="925" t="s">
        <v>12825</v>
      </c>
      <c r="CK19" s="1167"/>
      <c r="CM19" s="210"/>
      <c r="CN19" s="1089">
        <f>IF( SUM( CP19:FR19 ) = 0, 0, $CP$6 )</f>
        <v>0</v>
      </c>
      <c r="CO19" s="210"/>
      <c r="CP19" s="247">
        <f t="shared" ref="CP19" si="164" xml:space="preserve"> IF( OR(ISNUMBER(E19 ),E$8=""), 0, 1 )</f>
        <v>0</v>
      </c>
      <c r="CQ19" s="247">
        <f t="shared" ref="CQ19" si="165" xml:space="preserve"> IF( OR(ISNUMBER(F19 ),F$8=""), 0, 1 )</f>
        <v>0</v>
      </c>
      <c r="CR19" s="247">
        <f t="shared" ref="CR19" si="166" xml:space="preserve"> IF( OR(ISNUMBER(G19 ),G$8=""), 0, 1 )</f>
        <v>0</v>
      </c>
      <c r="CS19" s="247">
        <f t="shared" ref="CS19" si="167" xml:space="preserve"> IF( OR(ISNUMBER(H19 ),H$8=""), 0, 1 )</f>
        <v>0</v>
      </c>
      <c r="CT19" s="247">
        <f t="shared" ref="CT19" si="168" xml:space="preserve"> IF( OR(ISNUMBER(I19 ),I$8=""), 0, 1 )</f>
        <v>0</v>
      </c>
      <c r="CU19" s="247">
        <f t="shared" ref="CU19" si="169" xml:space="preserve"> IF( OR(ISNUMBER(J19 ),J$8=""), 0, 1 )</f>
        <v>0</v>
      </c>
      <c r="CV19" s="247">
        <f t="shared" ref="CV19" si="170" xml:space="preserve"> IF( OR(ISNUMBER(K19 ),K$8=""), 0, 1 )</f>
        <v>0</v>
      </c>
      <c r="CW19" s="247">
        <f t="shared" ref="CW19" si="171" xml:space="preserve"> IF( OR(ISNUMBER(L19 ),L$8=""), 0, 1 )</f>
        <v>0</v>
      </c>
      <c r="CX19" s="247">
        <f t="shared" ref="CX19" si="172" xml:space="preserve"> IF( OR(ISNUMBER(M19 ),M$8=""), 0, 1 )</f>
        <v>0</v>
      </c>
      <c r="CY19" s="247">
        <f t="shared" ref="CY19" si="173" xml:space="preserve"> IF( OR(ISNUMBER(N19 ),N$8=""), 0, 1 )</f>
        <v>0</v>
      </c>
      <c r="CZ19" s="247">
        <f t="shared" ref="CZ19" si="174" xml:space="preserve"> IF( OR(ISNUMBER(O19 ),O$8=""), 0, 1 )</f>
        <v>0</v>
      </c>
      <c r="DA19" s="247">
        <f t="shared" ref="DA19" si="175" xml:space="preserve"> IF( OR(ISNUMBER(P19 ),P$8=""), 0, 1 )</f>
        <v>0</v>
      </c>
      <c r="DB19" s="247">
        <f t="shared" ref="DB19" si="176" xml:space="preserve"> IF( OR(ISNUMBER(Q19 ),Q$8=""), 0, 1 )</f>
        <v>0</v>
      </c>
      <c r="DC19" s="247">
        <f t="shared" ref="DC19" si="177" xml:space="preserve"> IF( OR(ISNUMBER(R19 ),R$8=""), 0, 1 )</f>
        <v>0</v>
      </c>
      <c r="DD19" s="247">
        <f t="shared" ref="DD19" si="178" xml:space="preserve"> IF( OR(ISNUMBER(S19 ),S$8=""), 0, 1 )</f>
        <v>0</v>
      </c>
      <c r="DE19" s="247">
        <f t="shared" ref="DE19" si="179" xml:space="preserve"> IF( OR(ISNUMBER(T19 ),T$8=""), 0, 1 )</f>
        <v>0</v>
      </c>
      <c r="DF19" s="247">
        <f t="shared" ref="DF19" si="180" xml:space="preserve"> IF( OR(ISNUMBER(U19 ),U$8=""), 0, 1 )</f>
        <v>0</v>
      </c>
      <c r="DG19" s="247">
        <f t="shared" ref="DG19" si="181" xml:space="preserve"> IF( OR(ISNUMBER(V19 ),V$8=""), 0, 1 )</f>
        <v>0</v>
      </c>
      <c r="DH19" s="247">
        <f t="shared" ref="DH19" si="182" xml:space="preserve"> IF( OR(ISNUMBER(W19 ),W$8=""), 0, 1 )</f>
        <v>0</v>
      </c>
      <c r="DI19" s="247">
        <f t="shared" ref="DI19" si="183" xml:space="preserve"> IF( OR(ISNUMBER(X19 ),X$8=""), 0, 1 )</f>
        <v>0</v>
      </c>
      <c r="DJ19" s="247">
        <f t="shared" ref="DJ19" si="184" xml:space="preserve"> IF( OR(ISNUMBER(Y19 ),Y$8=""), 0, 1 )</f>
        <v>0</v>
      </c>
      <c r="DK19" s="247">
        <f t="shared" ref="DK19" si="185" xml:space="preserve"> IF( OR(ISNUMBER(Z19 ),Z$8=""), 0, 1 )</f>
        <v>0</v>
      </c>
      <c r="DL19" s="247">
        <f t="shared" ref="DL19" si="186" xml:space="preserve"> IF( OR(ISNUMBER(AA19 ),AA$8=""), 0, 1 )</f>
        <v>0</v>
      </c>
      <c r="DM19" s="247">
        <f t="shared" ref="DM19" si="187" xml:space="preserve"> IF( OR(ISNUMBER(AB19 ),AB$8=""), 0, 1 )</f>
        <v>0</v>
      </c>
      <c r="DN19" s="247">
        <f t="shared" ref="DN19" si="188" xml:space="preserve"> IF( OR(ISNUMBER(AC19 ),AC$8=""), 0, 1 )</f>
        <v>0</v>
      </c>
      <c r="DO19" s="247">
        <f t="shared" ref="DO19" si="189" xml:space="preserve"> IF( OR(ISNUMBER(AD19 ),AD$8=""), 0, 1 )</f>
        <v>0</v>
      </c>
      <c r="DP19" s="247">
        <f t="shared" ref="DP19" si="190" xml:space="preserve"> IF( OR(ISNUMBER(AE19 ),AE$8=""), 0, 1 )</f>
        <v>0</v>
      </c>
      <c r="DQ19" s="247">
        <f t="shared" ref="DQ19" si="191" xml:space="preserve"> IF( OR(ISNUMBER(AF19 ),AF$8=""), 0, 1 )</f>
        <v>0</v>
      </c>
      <c r="DR19" s="247">
        <f t="shared" ref="DR19" si="192" xml:space="preserve"> IF( OR(ISNUMBER(AG19 ),AG$8=""), 0, 1 )</f>
        <v>0</v>
      </c>
      <c r="DS19" s="247">
        <f t="shared" ref="DS19" si="193" xml:space="preserve"> IF( OR(ISNUMBER(AH19 ),AH$8=""), 0, 1 )</f>
        <v>0</v>
      </c>
      <c r="DT19" s="247">
        <f t="shared" ref="DT19" si="194" xml:space="preserve"> IF( OR(ISNUMBER(AI19 ),AI$8=""), 0, 1 )</f>
        <v>0</v>
      </c>
      <c r="DU19" s="247">
        <f t="shared" ref="DU19" si="195" xml:space="preserve"> IF( OR(ISNUMBER(AJ19 ),AJ$8=""), 0, 1 )</f>
        <v>0</v>
      </c>
      <c r="DV19" s="247">
        <f t="shared" ref="DV19" si="196" xml:space="preserve"> IF( OR(ISNUMBER(AK19 ),AK$8=""), 0, 1 )</f>
        <v>0</v>
      </c>
      <c r="DW19" s="247">
        <f t="shared" ref="DW19" si="197" xml:space="preserve"> IF( OR(ISNUMBER(AL19 ),AL$8=""), 0, 1 )</f>
        <v>0</v>
      </c>
      <c r="DX19" s="247">
        <f t="shared" ref="DX19" si="198" xml:space="preserve"> IF( OR(ISNUMBER(AM19 ),AM$8=""), 0, 1 )</f>
        <v>0</v>
      </c>
      <c r="DY19" s="247">
        <f t="shared" ref="DY19" si="199" xml:space="preserve"> IF( OR(ISNUMBER(AN19 ),AN$8=""), 0, 1 )</f>
        <v>0</v>
      </c>
      <c r="DZ19" s="247">
        <f t="shared" ref="DZ19" si="200" xml:space="preserve"> IF( OR(ISNUMBER(AO19 ),AO$8=""), 0, 1 )</f>
        <v>0</v>
      </c>
      <c r="EA19" s="247">
        <f t="shared" ref="EA19" si="201" xml:space="preserve"> IF( OR(ISNUMBER(AP19 ),AP$8=""), 0, 1 )</f>
        <v>0</v>
      </c>
      <c r="EB19" s="247">
        <f t="shared" ref="EB19" si="202" xml:space="preserve"> IF( OR(ISNUMBER(AQ19 ),AQ$8=""), 0, 1 )</f>
        <v>0</v>
      </c>
      <c r="EC19" s="247">
        <f t="shared" ref="EC19" si="203" xml:space="preserve"> IF( OR(ISNUMBER(AR19 ),AR$8=""), 0, 1 )</f>
        <v>0</v>
      </c>
      <c r="ED19" s="247">
        <f t="shared" ref="ED19" si="204" xml:space="preserve"> IF( OR(ISNUMBER(AS19 ),AS$8=""), 0, 1 )</f>
        <v>0</v>
      </c>
      <c r="EE19" s="247">
        <f t="shared" ref="EE19" si="205" xml:space="preserve"> IF( OR(ISNUMBER(AT19 ),AT$8=""), 0, 1 )</f>
        <v>0</v>
      </c>
      <c r="EF19" s="247">
        <f t="shared" ref="EF19" si="206" xml:space="preserve"> IF( OR(ISNUMBER(AU19 ),AU$8=""), 0, 1 )</f>
        <v>0</v>
      </c>
      <c r="EG19" s="247">
        <f t="shared" ref="EG19" si="207" xml:space="preserve"> IF( OR(ISNUMBER(AV19 ),AV$8=""), 0, 1 )</f>
        <v>0</v>
      </c>
      <c r="EH19" s="247">
        <f t="shared" ref="EH19" si="208" xml:space="preserve"> IF( OR(ISNUMBER(AW19 ),AW$8=""), 0, 1 )</f>
        <v>0</v>
      </c>
      <c r="EI19" s="247">
        <f t="shared" ref="EI19" si="209" xml:space="preserve"> IF( OR(ISNUMBER(AX19 ),AX$8=""), 0, 1 )</f>
        <v>0</v>
      </c>
      <c r="EJ19" s="247">
        <f t="shared" ref="EJ19" si="210" xml:space="preserve"> IF( OR(ISNUMBER(AY19 ),AY$8=""), 0, 1 )</f>
        <v>0</v>
      </c>
      <c r="EK19" s="247">
        <f t="shared" ref="EK19" si="211" xml:space="preserve"> IF( OR(ISNUMBER(AZ19 ),AZ$8=""), 0, 1 )</f>
        <v>0</v>
      </c>
      <c r="EL19" s="247">
        <f t="shared" ref="EL19" si="212" xml:space="preserve"> IF( OR(ISNUMBER(BA19 ),BA$8=""), 0, 1 )</f>
        <v>0</v>
      </c>
      <c r="EM19" s="247">
        <f t="shared" ref="EM19" si="213" xml:space="preserve"> IF( OR(ISNUMBER(BB19 ),BB$8=""), 0, 1 )</f>
        <v>0</v>
      </c>
      <c r="EN19" s="247">
        <f t="shared" ref="EN19" si="214" xml:space="preserve"> IF( OR(ISNUMBER(BC19 ),BC$8=""), 0, 1 )</f>
        <v>0</v>
      </c>
      <c r="EO19" s="247">
        <f t="shared" ref="EO19" si="215" xml:space="preserve"> IF( OR(ISNUMBER(BD19 ),BD$8=""), 0, 1 )</f>
        <v>0</v>
      </c>
      <c r="EP19" s="247">
        <f t="shared" ref="EP19" si="216" xml:space="preserve"> IF( OR(ISNUMBER(BE19 ),BE$8=""), 0, 1 )</f>
        <v>0</v>
      </c>
      <c r="EQ19" s="247">
        <f t="shared" ref="EQ19" si="217" xml:space="preserve"> IF( OR(ISNUMBER(BF19 ),BF$8=""), 0, 1 )</f>
        <v>0</v>
      </c>
      <c r="ER19" s="247">
        <f t="shared" ref="ER19" si="218" xml:space="preserve"> IF( OR(ISNUMBER(BG19 ),BG$8=""), 0, 1 )</f>
        <v>0</v>
      </c>
      <c r="ES19" s="247">
        <f t="shared" ref="ES19" si="219" xml:space="preserve"> IF( OR(ISNUMBER(BH19 ),BH$8=""), 0, 1 )</f>
        <v>0</v>
      </c>
      <c r="ET19" s="247">
        <f t="shared" ref="ET19" si="220" xml:space="preserve"> IF( OR(ISNUMBER(BI19 ),BI$8=""), 0, 1 )</f>
        <v>0</v>
      </c>
      <c r="EU19" s="247">
        <f t="shared" ref="EU19" si="221" xml:space="preserve"> IF( OR(ISNUMBER(BJ19 ),BJ$8=""), 0, 1 )</f>
        <v>0</v>
      </c>
      <c r="EV19" s="247">
        <f t="shared" ref="EV19" si="222" xml:space="preserve"> IF( OR(ISNUMBER(BK19 ),BK$8=""), 0, 1 )</f>
        <v>0</v>
      </c>
      <c r="EW19" s="247">
        <f t="shared" ref="EW19" si="223" xml:space="preserve"> IF( OR(ISNUMBER(BL19 ),BL$8=""), 0, 1 )</f>
        <v>0</v>
      </c>
      <c r="EX19" s="247">
        <f t="shared" ref="EX19" si="224" xml:space="preserve"> IF( OR(ISNUMBER(BM19 ),BM$8=""), 0, 1 )</f>
        <v>0</v>
      </c>
      <c r="EY19" s="247">
        <f t="shared" ref="EY19" si="225" xml:space="preserve"> IF( OR(ISNUMBER(BN19 ),BN$8=""), 0, 1 )</f>
        <v>0</v>
      </c>
      <c r="EZ19" s="247">
        <f t="shared" ref="EZ19" si="226" xml:space="preserve"> IF( OR(ISNUMBER(BO19 ),BO$8=""), 0, 1 )</f>
        <v>0</v>
      </c>
      <c r="FA19" s="247">
        <f t="shared" ref="FA19" si="227" xml:space="preserve"> IF( OR(ISNUMBER(BP19 ),BP$8=""), 0, 1 )</f>
        <v>0</v>
      </c>
      <c r="FB19" s="247">
        <f t="shared" ref="FB19" si="228" xml:space="preserve"> IF( OR(ISNUMBER(BQ19 ),BQ$8=""), 0, 1 )</f>
        <v>0</v>
      </c>
      <c r="FC19" s="247">
        <f t="shared" ref="FC19" si="229" xml:space="preserve"> IF( OR(ISNUMBER(BR19 ),BR$8=""), 0, 1 )</f>
        <v>0</v>
      </c>
      <c r="FD19" s="247">
        <f t="shared" ref="FD19" si="230" xml:space="preserve"> IF( OR(ISNUMBER(BS19 ),BS$8=""), 0, 1 )</f>
        <v>0</v>
      </c>
      <c r="FE19" s="247">
        <f t="shared" ref="FE19" si="231" xml:space="preserve"> IF( OR(ISNUMBER(BT19 ),BT$8=""), 0, 1 )</f>
        <v>0</v>
      </c>
      <c r="FF19" s="247">
        <f t="shared" ref="FF19" si="232" xml:space="preserve"> IF( OR(ISNUMBER(BU19 ),BU$8=""), 0, 1 )</f>
        <v>0</v>
      </c>
      <c r="FG19" s="247">
        <f t="shared" ref="FG19" si="233" xml:space="preserve"> IF( OR(ISNUMBER(BV19 ),BV$8=""), 0, 1 )</f>
        <v>0</v>
      </c>
      <c r="FH19" s="247">
        <f t="shared" ref="FH19" si="234" xml:space="preserve"> IF( OR(ISNUMBER(BW19 ),BW$8=""), 0, 1 )</f>
        <v>0</v>
      </c>
      <c r="FI19" s="247">
        <f t="shared" ref="FI19" si="235" xml:space="preserve"> IF( OR(ISNUMBER(BX19 ),BX$8=""), 0, 1 )</f>
        <v>0</v>
      </c>
      <c r="FJ19" s="247">
        <f t="shared" ref="FJ19" si="236" xml:space="preserve"> IF( OR(ISNUMBER(BY19 ),BY$8=""), 0, 1 )</f>
        <v>0</v>
      </c>
      <c r="FK19" s="247">
        <f t="shared" ref="FK19" si="237" xml:space="preserve"> IF( OR(ISNUMBER(BZ19 ),BZ$8=""), 0, 1 )</f>
        <v>0</v>
      </c>
      <c r="FL19" s="247">
        <f t="shared" ref="FL19" si="238" xml:space="preserve"> IF( OR(ISNUMBER(CA19 ),CA$8=""), 0, 1 )</f>
        <v>0</v>
      </c>
      <c r="FM19" s="247">
        <f t="shared" ref="FM19" si="239" xml:space="preserve"> IF( OR(ISNUMBER(CB19 ),CB$8=""), 0, 1 )</f>
        <v>0</v>
      </c>
      <c r="FN19" s="247">
        <f t="shared" ref="FN19" si="240" xml:space="preserve"> IF( OR(ISNUMBER(CC19 ),CC$8=""), 0, 1 )</f>
        <v>0</v>
      </c>
      <c r="FO19" s="247">
        <f t="shared" ref="FO19" si="241" xml:space="preserve"> IF( OR(ISNUMBER(CD19 ),CD$8=""), 0, 1 )</f>
        <v>0</v>
      </c>
      <c r="FP19" s="247">
        <f t="shared" ref="FP19" si="242" xml:space="preserve"> IF( OR(ISNUMBER(CE19 ),CE$8=""), 0, 1 )</f>
        <v>0</v>
      </c>
      <c r="FQ19" s="247">
        <f t="shared" ref="FQ19" si="243" xml:space="preserve"> IF( OR(ISNUMBER(CF19 ),CF$8=""), 0, 1 )</f>
        <v>0</v>
      </c>
      <c r="FR19" s="191"/>
      <c r="FS19" s="210"/>
      <c r="FT19" s="2490"/>
    </row>
    <row r="20" spans="1:176" s="171" customFormat="1" ht="15.75" customHeight="1" thickTop="1" thickBot="1">
      <c r="B20" s="1168"/>
      <c r="C20" s="1169"/>
      <c r="D20" s="1169"/>
      <c r="E20" s="1461"/>
      <c r="F20" s="1461"/>
      <c r="G20" s="1462"/>
      <c r="H20" s="1462"/>
      <c r="I20" s="1462"/>
      <c r="J20" s="1462"/>
      <c r="K20" s="1462"/>
      <c r="L20" s="1462"/>
      <c r="M20" s="1462"/>
      <c r="N20" s="1462"/>
      <c r="O20" s="1462"/>
      <c r="P20" s="1462"/>
      <c r="Q20" s="1462"/>
      <c r="R20" s="1462"/>
      <c r="S20" s="1462"/>
      <c r="T20" s="1462"/>
      <c r="U20" s="1462"/>
      <c r="V20" s="1462"/>
      <c r="W20" s="1462"/>
      <c r="X20" s="1462"/>
      <c r="Y20" s="1462"/>
      <c r="Z20" s="1462"/>
      <c r="AA20" s="1462"/>
      <c r="AB20" s="1462"/>
      <c r="AC20" s="1462"/>
      <c r="AD20" s="1462"/>
      <c r="AE20" s="1462"/>
      <c r="AF20" s="1462"/>
      <c r="AG20" s="1462"/>
      <c r="AH20" s="1462"/>
      <c r="AI20" s="1462"/>
      <c r="AJ20" s="1462"/>
      <c r="AK20" s="1462"/>
      <c r="AL20" s="1462"/>
      <c r="AM20" s="1462"/>
      <c r="AN20" s="1462"/>
      <c r="AO20" s="1462"/>
      <c r="AP20" s="1462"/>
      <c r="AQ20" s="1462"/>
      <c r="AR20" s="1462"/>
      <c r="AS20" s="1462"/>
      <c r="AT20" s="1462"/>
      <c r="AU20" s="1462"/>
      <c r="AV20" s="1462"/>
      <c r="AW20" s="1462"/>
      <c r="AX20" s="1462"/>
      <c r="AY20" s="1462"/>
      <c r="AZ20" s="1462"/>
      <c r="BA20" s="1462"/>
      <c r="BB20" s="1462"/>
      <c r="BC20" s="1462"/>
      <c r="BD20" s="1462"/>
      <c r="BE20" s="1462"/>
      <c r="BF20" s="1462"/>
      <c r="BG20" s="1462"/>
      <c r="BH20" s="1462"/>
      <c r="BI20" s="1462"/>
      <c r="BJ20" s="1462"/>
      <c r="BK20" s="1462"/>
      <c r="BL20" s="1462"/>
      <c r="BM20" s="1462"/>
      <c r="BN20" s="1462"/>
      <c r="BO20" s="1462"/>
      <c r="BP20" s="1462"/>
      <c r="BQ20" s="1462"/>
      <c r="BR20" s="1462"/>
      <c r="BS20" s="1462"/>
      <c r="BT20" s="1462"/>
      <c r="BU20" s="1462"/>
      <c r="BV20" s="1462"/>
      <c r="BW20" s="1462"/>
      <c r="BX20" s="1462"/>
      <c r="BY20" s="1462"/>
      <c r="BZ20" s="1462"/>
      <c r="CA20" s="1462"/>
      <c r="CB20" s="1462"/>
      <c r="CC20" s="1462"/>
      <c r="CD20" s="1462"/>
      <c r="CE20" s="1462"/>
      <c r="CF20" s="1463"/>
      <c r="CG20" s="1464"/>
      <c r="CH20" s="222"/>
      <c r="CM20" s="210"/>
      <c r="CN20" s="191"/>
      <c r="CO20" s="210"/>
      <c r="CP20" s="191"/>
      <c r="CQ20" s="191"/>
      <c r="CR20" s="191"/>
      <c r="CS20" s="191"/>
      <c r="CT20" s="191"/>
      <c r="CU20" s="191"/>
      <c r="CV20" s="191"/>
      <c r="CW20" s="191"/>
      <c r="CX20" s="191"/>
      <c r="CY20" s="191"/>
      <c r="CZ20" s="191"/>
      <c r="DA20" s="191"/>
      <c r="DB20" s="191"/>
      <c r="DC20" s="191"/>
      <c r="DD20" s="191"/>
      <c r="DE20" s="191"/>
      <c r="DF20" s="191"/>
      <c r="DG20" s="191"/>
      <c r="DH20" s="191"/>
      <c r="DI20" s="191"/>
      <c r="DJ20" s="191"/>
      <c r="DK20" s="191"/>
      <c r="DL20" s="191"/>
      <c r="DM20" s="191"/>
      <c r="DN20" s="191"/>
      <c r="DO20" s="191"/>
      <c r="DP20" s="191"/>
      <c r="DQ20" s="191"/>
      <c r="DR20" s="191"/>
      <c r="DS20" s="191"/>
      <c r="DT20" s="191"/>
      <c r="DU20" s="191"/>
      <c r="DV20" s="191"/>
      <c r="DW20" s="191"/>
      <c r="DX20" s="191"/>
      <c r="DY20" s="191"/>
      <c r="DZ20" s="191"/>
      <c r="EA20" s="191"/>
      <c r="EB20" s="191"/>
      <c r="EC20" s="191"/>
      <c r="ED20" s="191"/>
      <c r="EE20" s="191"/>
      <c r="EF20" s="191"/>
      <c r="EG20" s="191"/>
      <c r="EH20" s="191"/>
      <c r="EI20" s="191"/>
      <c r="EJ20" s="191"/>
      <c r="EK20" s="191"/>
      <c r="EL20" s="191"/>
      <c r="EM20" s="191"/>
      <c r="EN20" s="191"/>
      <c r="EO20" s="191"/>
      <c r="EP20" s="191"/>
      <c r="EQ20" s="191"/>
      <c r="ER20" s="191"/>
      <c r="ES20" s="191"/>
      <c r="ET20" s="191"/>
      <c r="EU20" s="191"/>
      <c r="EV20" s="191"/>
      <c r="EW20" s="191"/>
      <c r="EX20" s="191"/>
      <c r="EY20" s="191"/>
      <c r="EZ20" s="191"/>
      <c r="FA20" s="191"/>
      <c r="FB20" s="191"/>
      <c r="FC20" s="191"/>
      <c r="FD20" s="191"/>
      <c r="FE20" s="191"/>
      <c r="FF20" s="191"/>
      <c r="FG20" s="191"/>
      <c r="FH20" s="191"/>
      <c r="FI20" s="191"/>
      <c r="FJ20" s="191"/>
      <c r="FK20" s="191"/>
      <c r="FL20" s="191"/>
      <c r="FM20" s="191"/>
      <c r="FN20" s="191"/>
      <c r="FO20" s="191"/>
      <c r="FP20" s="191"/>
      <c r="FQ20" s="191"/>
      <c r="FR20" s="191"/>
      <c r="FS20" s="210"/>
      <c r="FT20" s="1464"/>
    </row>
    <row r="21" spans="1:176" s="171" customFormat="1" ht="15.75" customHeight="1" thickTop="1" thickBot="1">
      <c r="B21" s="352" t="s">
        <v>12826</v>
      </c>
      <c r="C21" s="437"/>
      <c r="D21" s="437"/>
      <c r="E21" s="1461"/>
      <c r="F21" s="1461"/>
      <c r="G21" s="1462"/>
      <c r="H21" s="1462"/>
      <c r="I21" s="1462"/>
      <c r="J21" s="1462"/>
      <c r="K21" s="1462"/>
      <c r="L21" s="1462"/>
      <c r="M21" s="1462"/>
      <c r="N21" s="1462"/>
      <c r="O21" s="1462"/>
      <c r="P21" s="1462"/>
      <c r="Q21" s="1462"/>
      <c r="R21" s="1462"/>
      <c r="S21" s="1462"/>
      <c r="T21" s="1462"/>
      <c r="U21" s="1462"/>
      <c r="V21" s="1462"/>
      <c r="W21" s="1462"/>
      <c r="X21" s="1462"/>
      <c r="Y21" s="1462"/>
      <c r="Z21" s="1462"/>
      <c r="AA21" s="1462"/>
      <c r="AB21" s="1462"/>
      <c r="AC21" s="1462"/>
      <c r="AD21" s="1462"/>
      <c r="AE21" s="1462"/>
      <c r="AF21" s="1462"/>
      <c r="AG21" s="1462"/>
      <c r="AH21" s="1462"/>
      <c r="AI21" s="1462"/>
      <c r="AJ21" s="1462"/>
      <c r="AK21" s="1462"/>
      <c r="AL21" s="1462"/>
      <c r="AM21" s="1462"/>
      <c r="AN21" s="1462"/>
      <c r="AO21" s="1462"/>
      <c r="AP21" s="1462"/>
      <c r="AQ21" s="1462"/>
      <c r="AR21" s="1462"/>
      <c r="AS21" s="1462"/>
      <c r="AT21" s="1462"/>
      <c r="AU21" s="1462"/>
      <c r="AV21" s="1462"/>
      <c r="AW21" s="1462"/>
      <c r="AX21" s="1462"/>
      <c r="AY21" s="1462"/>
      <c r="AZ21" s="1462"/>
      <c r="BA21" s="1462"/>
      <c r="BB21" s="1462"/>
      <c r="BC21" s="1462"/>
      <c r="BD21" s="1462"/>
      <c r="BE21" s="1462"/>
      <c r="BF21" s="1462"/>
      <c r="BG21" s="1462"/>
      <c r="BH21" s="1462"/>
      <c r="BI21" s="1462"/>
      <c r="BJ21" s="1462"/>
      <c r="BK21" s="1462"/>
      <c r="BL21" s="1462"/>
      <c r="BM21" s="1462"/>
      <c r="BN21" s="1462"/>
      <c r="BO21" s="1462"/>
      <c r="BP21" s="1462"/>
      <c r="BQ21" s="1462"/>
      <c r="BR21" s="1462"/>
      <c r="BS21" s="1462"/>
      <c r="BT21" s="1462"/>
      <c r="BU21" s="1462"/>
      <c r="BV21" s="1462"/>
      <c r="BW21" s="1462"/>
      <c r="BX21" s="1462"/>
      <c r="BY21" s="1462"/>
      <c r="BZ21" s="1462"/>
      <c r="CA21" s="1462"/>
      <c r="CB21" s="1462"/>
      <c r="CC21" s="1462"/>
      <c r="CD21" s="1462"/>
      <c r="CE21" s="1462"/>
      <c r="CF21" s="1463"/>
      <c r="CG21" s="1464"/>
      <c r="CH21" s="222"/>
      <c r="CI21" s="222"/>
      <c r="CK21" s="829"/>
      <c r="CM21" s="210"/>
      <c r="CN21" s="191"/>
      <c r="CO21" s="210"/>
      <c r="CP21" s="191"/>
      <c r="CQ21" s="191"/>
      <c r="CR21" s="191"/>
      <c r="CS21" s="191"/>
      <c r="CT21" s="191"/>
      <c r="CU21" s="191"/>
      <c r="CV21" s="191"/>
      <c r="CW21" s="191"/>
      <c r="CX21" s="191"/>
      <c r="CY21" s="191"/>
      <c r="CZ21" s="191"/>
      <c r="DA21" s="191"/>
      <c r="DB21" s="191"/>
      <c r="DC21" s="191"/>
      <c r="DD21" s="191"/>
      <c r="DE21" s="191"/>
      <c r="DF21" s="191"/>
      <c r="DG21" s="191"/>
      <c r="DH21" s="191"/>
      <c r="DI21" s="191"/>
      <c r="DJ21" s="191"/>
      <c r="DK21" s="191"/>
      <c r="DL21" s="191"/>
      <c r="DM21" s="191"/>
      <c r="DN21" s="191"/>
      <c r="DO21" s="191"/>
      <c r="DP21" s="191"/>
      <c r="DQ21" s="191"/>
      <c r="DR21" s="191"/>
      <c r="DS21" s="191"/>
      <c r="DT21" s="191"/>
      <c r="DU21" s="191"/>
      <c r="DV21" s="191"/>
      <c r="DW21" s="191"/>
      <c r="DX21" s="191"/>
      <c r="DY21" s="191"/>
      <c r="DZ21" s="191"/>
      <c r="EA21" s="191"/>
      <c r="EB21" s="191"/>
      <c r="EC21" s="191"/>
      <c r="ED21" s="191"/>
      <c r="EE21" s="191"/>
      <c r="EF21" s="191"/>
      <c r="EG21" s="191"/>
      <c r="EH21" s="191"/>
      <c r="EI21" s="191"/>
      <c r="EJ21" s="191"/>
      <c r="EK21" s="191"/>
      <c r="EL21" s="191"/>
      <c r="EM21" s="191"/>
      <c r="EN21" s="191"/>
      <c r="EO21" s="191"/>
      <c r="EP21" s="191"/>
      <c r="EQ21" s="191"/>
      <c r="ER21" s="191"/>
      <c r="ES21" s="191"/>
      <c r="ET21" s="191"/>
      <c r="EU21" s="191"/>
      <c r="EV21" s="191"/>
      <c r="EW21" s="191"/>
      <c r="EX21" s="191"/>
      <c r="EY21" s="191"/>
      <c r="EZ21" s="191"/>
      <c r="FA21" s="191"/>
      <c r="FB21" s="191"/>
      <c r="FC21" s="191"/>
      <c r="FD21" s="191"/>
      <c r="FE21" s="191"/>
      <c r="FF21" s="191"/>
      <c r="FG21" s="191"/>
      <c r="FH21" s="191"/>
      <c r="FI21" s="191"/>
      <c r="FJ21" s="191"/>
      <c r="FK21" s="191"/>
      <c r="FL21" s="191"/>
      <c r="FM21" s="191"/>
      <c r="FN21" s="191"/>
      <c r="FO21" s="191"/>
      <c r="FP21" s="191"/>
      <c r="FQ21" s="191"/>
      <c r="FR21" s="191"/>
      <c r="FS21" s="210"/>
      <c r="FT21" s="1464"/>
    </row>
    <row r="22" spans="1:176" s="171" customFormat="1" ht="15.75" customHeight="1" thickTop="1">
      <c r="A22" s="2531" t="s">
        <v>675</v>
      </c>
      <c r="B22" s="408" t="s">
        <v>12827</v>
      </c>
      <c r="C22" s="239" t="s">
        <v>12828</v>
      </c>
      <c r="D22" s="239">
        <v>0</v>
      </c>
      <c r="E22" s="1465"/>
      <c r="F22" s="1465"/>
      <c r="G22" s="1465"/>
      <c r="H22" s="1465"/>
      <c r="I22" s="1465"/>
      <c r="J22" s="1465"/>
      <c r="K22" s="1465"/>
      <c r="L22" s="1465"/>
      <c r="M22" s="1465"/>
      <c r="N22" s="1465"/>
      <c r="O22" s="1465"/>
      <c r="P22" s="1465"/>
      <c r="Q22" s="1465"/>
      <c r="R22" s="1465"/>
      <c r="S22" s="1465"/>
      <c r="T22" s="1465"/>
      <c r="U22" s="1465"/>
      <c r="V22" s="1465"/>
      <c r="W22" s="1465"/>
      <c r="X22" s="1465"/>
      <c r="Y22" s="1465"/>
      <c r="Z22" s="1465"/>
      <c r="AA22" s="1465"/>
      <c r="AB22" s="1465"/>
      <c r="AC22" s="1465"/>
      <c r="AD22" s="1465"/>
      <c r="AE22" s="1465"/>
      <c r="AF22" s="1465"/>
      <c r="AG22" s="1465"/>
      <c r="AH22" s="1465"/>
      <c r="AI22" s="1465"/>
      <c r="AJ22" s="1465"/>
      <c r="AK22" s="1465"/>
      <c r="AL22" s="1465"/>
      <c r="AM22" s="1465"/>
      <c r="AN22" s="1465"/>
      <c r="AO22" s="1465"/>
      <c r="AP22" s="1465"/>
      <c r="AQ22" s="1465"/>
      <c r="AR22" s="1465"/>
      <c r="AS22" s="1465"/>
      <c r="AT22" s="1465"/>
      <c r="AU22" s="1465"/>
      <c r="AV22" s="1465"/>
      <c r="AW22" s="1465"/>
      <c r="AX22" s="1465"/>
      <c r="AY22" s="1465"/>
      <c r="AZ22" s="1465"/>
      <c r="BA22" s="1465"/>
      <c r="BB22" s="1465"/>
      <c r="BC22" s="1465"/>
      <c r="BD22" s="1465"/>
      <c r="BE22" s="1465"/>
      <c r="BF22" s="1465"/>
      <c r="BG22" s="1465"/>
      <c r="BH22" s="1465"/>
      <c r="BI22" s="1465"/>
      <c r="BJ22" s="1465"/>
      <c r="BK22" s="1465"/>
      <c r="BL22" s="1465"/>
      <c r="BM22" s="1465"/>
      <c r="BN22" s="1465"/>
      <c r="BO22" s="1465"/>
      <c r="BP22" s="1465"/>
      <c r="BQ22" s="1465"/>
      <c r="BR22" s="1465"/>
      <c r="BS22" s="1465"/>
      <c r="BT22" s="1465"/>
      <c r="BU22" s="1465"/>
      <c r="BV22" s="1465"/>
      <c r="BW22" s="1465"/>
      <c r="BX22" s="1465"/>
      <c r="BY22" s="1465"/>
      <c r="BZ22" s="1465"/>
      <c r="CA22" s="1465"/>
      <c r="CB22" s="1465"/>
      <c r="CC22" s="1465"/>
      <c r="CD22" s="1465"/>
      <c r="CE22" s="1465"/>
      <c r="CF22" s="1465"/>
      <c r="CG22" s="1700">
        <f t="shared" ref="CG22:CG27" si="244">IFERROR(SUM(E22:CF22),0)</f>
        <v>0</v>
      </c>
      <c r="CH22" s="59"/>
      <c r="CI22" s="922" t="s">
        <v>12829</v>
      </c>
      <c r="CK22" s="751"/>
      <c r="CM22" s="210"/>
      <c r="CN22" s="1089">
        <f t="shared" ref="CN22:CN24" si="245">IF( SUM( CP22:FR22 ) = 0, 0, $CP$6 )</f>
        <v>0</v>
      </c>
      <c r="CO22" s="210"/>
      <c r="CP22" s="247">
        <f t="shared" ref="CP22:CP24" si="246" xml:space="preserve"> IF( OR(ISNUMBER(E22 ),E$8=""), 0, 1 )</f>
        <v>0</v>
      </c>
      <c r="CQ22" s="247">
        <f t="shared" ref="CQ22:CQ24" si="247" xml:space="preserve"> IF( OR(ISNUMBER(F22 ),F$8=""), 0, 1 )</f>
        <v>0</v>
      </c>
      <c r="CR22" s="247">
        <f t="shared" ref="CR22:CR24" si="248" xml:space="preserve"> IF( OR(ISNUMBER(G22 ),G$8=""), 0, 1 )</f>
        <v>0</v>
      </c>
      <c r="CS22" s="247">
        <f t="shared" ref="CS22:CS24" si="249" xml:space="preserve"> IF( OR(ISNUMBER(H22 ),H$8=""), 0, 1 )</f>
        <v>0</v>
      </c>
      <c r="CT22" s="247">
        <f t="shared" ref="CT22:CT24" si="250" xml:space="preserve"> IF( OR(ISNUMBER(I22 ),I$8=""), 0, 1 )</f>
        <v>0</v>
      </c>
      <c r="CU22" s="247">
        <f t="shared" ref="CU22:CU24" si="251" xml:space="preserve"> IF( OR(ISNUMBER(J22 ),J$8=""), 0, 1 )</f>
        <v>0</v>
      </c>
      <c r="CV22" s="247">
        <f t="shared" ref="CV22:CV24" si="252" xml:space="preserve"> IF( OR(ISNUMBER(K22 ),K$8=""), 0, 1 )</f>
        <v>0</v>
      </c>
      <c r="CW22" s="247">
        <f t="shared" ref="CW22:CW24" si="253" xml:space="preserve"> IF( OR(ISNUMBER(L22 ),L$8=""), 0, 1 )</f>
        <v>0</v>
      </c>
      <c r="CX22" s="247">
        <f t="shared" ref="CX22:CX24" si="254" xml:space="preserve"> IF( OR(ISNUMBER(M22 ),M$8=""), 0, 1 )</f>
        <v>0</v>
      </c>
      <c r="CY22" s="247">
        <f t="shared" ref="CY22:CY24" si="255" xml:space="preserve"> IF( OR(ISNUMBER(N22 ),N$8=""), 0, 1 )</f>
        <v>0</v>
      </c>
      <c r="CZ22" s="247">
        <f t="shared" ref="CZ22:CZ24" si="256" xml:space="preserve"> IF( OR(ISNUMBER(O22 ),O$8=""), 0, 1 )</f>
        <v>0</v>
      </c>
      <c r="DA22" s="247">
        <f t="shared" ref="DA22:DA24" si="257" xml:space="preserve"> IF( OR(ISNUMBER(P22 ),P$8=""), 0, 1 )</f>
        <v>0</v>
      </c>
      <c r="DB22" s="247">
        <f t="shared" ref="DB22:DB24" si="258" xml:space="preserve"> IF( OR(ISNUMBER(Q22 ),Q$8=""), 0, 1 )</f>
        <v>0</v>
      </c>
      <c r="DC22" s="247">
        <f t="shared" ref="DC22:DC24" si="259" xml:space="preserve"> IF( OR(ISNUMBER(R22 ),R$8=""), 0, 1 )</f>
        <v>0</v>
      </c>
      <c r="DD22" s="247">
        <f t="shared" ref="DD22:DD24" si="260" xml:space="preserve"> IF( OR(ISNUMBER(S22 ),S$8=""), 0, 1 )</f>
        <v>0</v>
      </c>
      <c r="DE22" s="247">
        <f t="shared" ref="DE22:DE24" si="261" xml:space="preserve"> IF( OR(ISNUMBER(T22 ),T$8=""), 0, 1 )</f>
        <v>0</v>
      </c>
      <c r="DF22" s="247">
        <f t="shared" ref="DF22:DF24" si="262" xml:space="preserve"> IF( OR(ISNUMBER(U22 ),U$8=""), 0, 1 )</f>
        <v>0</v>
      </c>
      <c r="DG22" s="247">
        <f t="shared" ref="DG22:DG24" si="263" xml:space="preserve"> IF( OR(ISNUMBER(V22 ),V$8=""), 0, 1 )</f>
        <v>0</v>
      </c>
      <c r="DH22" s="247">
        <f t="shared" ref="DH22:DH24" si="264" xml:space="preserve"> IF( OR(ISNUMBER(W22 ),W$8=""), 0, 1 )</f>
        <v>0</v>
      </c>
      <c r="DI22" s="247">
        <f t="shared" ref="DI22:DI24" si="265" xml:space="preserve"> IF( OR(ISNUMBER(X22 ),X$8=""), 0, 1 )</f>
        <v>0</v>
      </c>
      <c r="DJ22" s="247">
        <f t="shared" ref="DJ22:DJ24" si="266" xml:space="preserve"> IF( OR(ISNUMBER(Y22 ),Y$8=""), 0, 1 )</f>
        <v>0</v>
      </c>
      <c r="DK22" s="247">
        <f t="shared" ref="DK22:DK24" si="267" xml:space="preserve"> IF( OR(ISNUMBER(Z22 ),Z$8=""), 0, 1 )</f>
        <v>0</v>
      </c>
      <c r="DL22" s="247">
        <f t="shared" ref="DL22:DL24" si="268" xml:space="preserve"> IF( OR(ISNUMBER(AA22 ),AA$8=""), 0, 1 )</f>
        <v>0</v>
      </c>
      <c r="DM22" s="247">
        <f t="shared" ref="DM22:DM24" si="269" xml:space="preserve"> IF( OR(ISNUMBER(AB22 ),AB$8=""), 0, 1 )</f>
        <v>0</v>
      </c>
      <c r="DN22" s="247">
        <f t="shared" ref="DN22:DN24" si="270" xml:space="preserve"> IF( OR(ISNUMBER(AC22 ),AC$8=""), 0, 1 )</f>
        <v>0</v>
      </c>
      <c r="DO22" s="247">
        <f t="shared" ref="DO22:DO24" si="271" xml:space="preserve"> IF( OR(ISNUMBER(AD22 ),AD$8=""), 0, 1 )</f>
        <v>0</v>
      </c>
      <c r="DP22" s="247">
        <f t="shared" ref="DP22:DP24" si="272" xml:space="preserve"> IF( OR(ISNUMBER(AE22 ),AE$8=""), 0, 1 )</f>
        <v>0</v>
      </c>
      <c r="DQ22" s="247">
        <f t="shared" ref="DQ22:DQ24" si="273" xml:space="preserve"> IF( OR(ISNUMBER(AF22 ),AF$8=""), 0, 1 )</f>
        <v>0</v>
      </c>
      <c r="DR22" s="247">
        <f t="shared" ref="DR22:DR24" si="274" xml:space="preserve"> IF( OR(ISNUMBER(AG22 ),AG$8=""), 0, 1 )</f>
        <v>0</v>
      </c>
      <c r="DS22" s="247">
        <f t="shared" ref="DS22:DS24" si="275" xml:space="preserve"> IF( OR(ISNUMBER(AH22 ),AH$8=""), 0, 1 )</f>
        <v>0</v>
      </c>
      <c r="DT22" s="247">
        <f t="shared" ref="DT22:DT24" si="276" xml:space="preserve"> IF( OR(ISNUMBER(AI22 ),AI$8=""), 0, 1 )</f>
        <v>0</v>
      </c>
      <c r="DU22" s="247">
        <f t="shared" ref="DU22:DU24" si="277" xml:space="preserve"> IF( OR(ISNUMBER(AJ22 ),AJ$8=""), 0, 1 )</f>
        <v>0</v>
      </c>
      <c r="DV22" s="247">
        <f t="shared" ref="DV22:DV24" si="278" xml:space="preserve"> IF( OR(ISNUMBER(AK22 ),AK$8=""), 0, 1 )</f>
        <v>0</v>
      </c>
      <c r="DW22" s="247">
        <f t="shared" ref="DW22:DW24" si="279" xml:space="preserve"> IF( OR(ISNUMBER(AL22 ),AL$8=""), 0, 1 )</f>
        <v>0</v>
      </c>
      <c r="DX22" s="247">
        <f t="shared" ref="DX22:DX24" si="280" xml:space="preserve"> IF( OR(ISNUMBER(AM22 ),AM$8=""), 0, 1 )</f>
        <v>0</v>
      </c>
      <c r="DY22" s="247">
        <f t="shared" ref="DY22:DY24" si="281" xml:space="preserve"> IF( OR(ISNUMBER(AN22 ),AN$8=""), 0, 1 )</f>
        <v>0</v>
      </c>
      <c r="DZ22" s="247">
        <f t="shared" ref="DZ22:DZ24" si="282" xml:space="preserve"> IF( OR(ISNUMBER(AO22 ),AO$8=""), 0, 1 )</f>
        <v>0</v>
      </c>
      <c r="EA22" s="247">
        <f t="shared" ref="EA22:EA24" si="283" xml:space="preserve"> IF( OR(ISNUMBER(AP22 ),AP$8=""), 0, 1 )</f>
        <v>0</v>
      </c>
      <c r="EB22" s="247">
        <f t="shared" ref="EB22:EB24" si="284" xml:space="preserve"> IF( OR(ISNUMBER(AQ22 ),AQ$8=""), 0, 1 )</f>
        <v>0</v>
      </c>
      <c r="EC22" s="247">
        <f t="shared" ref="EC22:EC24" si="285" xml:space="preserve"> IF( OR(ISNUMBER(AR22 ),AR$8=""), 0, 1 )</f>
        <v>0</v>
      </c>
      <c r="ED22" s="247">
        <f t="shared" ref="ED22:ED24" si="286" xml:space="preserve"> IF( OR(ISNUMBER(AS22 ),AS$8=""), 0, 1 )</f>
        <v>0</v>
      </c>
      <c r="EE22" s="247">
        <f t="shared" ref="EE22:EE24" si="287" xml:space="preserve"> IF( OR(ISNUMBER(AT22 ),AT$8=""), 0, 1 )</f>
        <v>0</v>
      </c>
      <c r="EF22" s="247">
        <f t="shared" ref="EF22:EF24" si="288" xml:space="preserve"> IF( OR(ISNUMBER(AU22 ),AU$8=""), 0, 1 )</f>
        <v>0</v>
      </c>
      <c r="EG22" s="247">
        <f t="shared" ref="EG22:EG24" si="289" xml:space="preserve"> IF( OR(ISNUMBER(AV22 ),AV$8=""), 0, 1 )</f>
        <v>0</v>
      </c>
      <c r="EH22" s="247">
        <f t="shared" ref="EH22:EH24" si="290" xml:space="preserve"> IF( OR(ISNUMBER(AW22 ),AW$8=""), 0, 1 )</f>
        <v>0</v>
      </c>
      <c r="EI22" s="247">
        <f t="shared" ref="EI22:EI24" si="291" xml:space="preserve"> IF( OR(ISNUMBER(AX22 ),AX$8=""), 0, 1 )</f>
        <v>0</v>
      </c>
      <c r="EJ22" s="247">
        <f t="shared" ref="EJ22:EJ24" si="292" xml:space="preserve"> IF( OR(ISNUMBER(AY22 ),AY$8=""), 0, 1 )</f>
        <v>0</v>
      </c>
      <c r="EK22" s="247">
        <f t="shared" ref="EK22:EK24" si="293" xml:space="preserve"> IF( OR(ISNUMBER(AZ22 ),AZ$8=""), 0, 1 )</f>
        <v>0</v>
      </c>
      <c r="EL22" s="247">
        <f t="shared" ref="EL22:EL24" si="294" xml:space="preserve"> IF( OR(ISNUMBER(BA22 ),BA$8=""), 0, 1 )</f>
        <v>0</v>
      </c>
      <c r="EM22" s="247">
        <f t="shared" ref="EM22:EM24" si="295" xml:space="preserve"> IF( OR(ISNUMBER(BB22 ),BB$8=""), 0, 1 )</f>
        <v>0</v>
      </c>
      <c r="EN22" s="247">
        <f t="shared" ref="EN22:EN24" si="296" xml:space="preserve"> IF( OR(ISNUMBER(BC22 ),BC$8=""), 0, 1 )</f>
        <v>0</v>
      </c>
      <c r="EO22" s="247">
        <f t="shared" ref="EO22:EO24" si="297" xml:space="preserve"> IF( OR(ISNUMBER(BD22 ),BD$8=""), 0, 1 )</f>
        <v>0</v>
      </c>
      <c r="EP22" s="247">
        <f t="shared" ref="EP22:EP24" si="298" xml:space="preserve"> IF( OR(ISNUMBER(BE22 ),BE$8=""), 0, 1 )</f>
        <v>0</v>
      </c>
      <c r="EQ22" s="247">
        <f t="shared" ref="EQ22:EQ24" si="299" xml:space="preserve"> IF( OR(ISNUMBER(BF22 ),BF$8=""), 0, 1 )</f>
        <v>0</v>
      </c>
      <c r="ER22" s="247">
        <f t="shared" ref="ER22:ER24" si="300" xml:space="preserve"> IF( OR(ISNUMBER(BG22 ),BG$8=""), 0, 1 )</f>
        <v>0</v>
      </c>
      <c r="ES22" s="247">
        <f t="shared" ref="ES22:ES24" si="301" xml:space="preserve"> IF( OR(ISNUMBER(BH22 ),BH$8=""), 0, 1 )</f>
        <v>0</v>
      </c>
      <c r="ET22" s="247">
        <f t="shared" ref="ET22:ET24" si="302" xml:space="preserve"> IF( OR(ISNUMBER(BI22 ),BI$8=""), 0, 1 )</f>
        <v>0</v>
      </c>
      <c r="EU22" s="247">
        <f t="shared" ref="EU22:EU24" si="303" xml:space="preserve"> IF( OR(ISNUMBER(BJ22 ),BJ$8=""), 0, 1 )</f>
        <v>0</v>
      </c>
      <c r="EV22" s="247">
        <f t="shared" ref="EV22:EV24" si="304" xml:space="preserve"> IF( OR(ISNUMBER(BK22 ),BK$8=""), 0, 1 )</f>
        <v>0</v>
      </c>
      <c r="EW22" s="247">
        <f t="shared" ref="EW22:EW24" si="305" xml:space="preserve"> IF( OR(ISNUMBER(BL22 ),BL$8=""), 0, 1 )</f>
        <v>0</v>
      </c>
      <c r="EX22" s="247">
        <f t="shared" ref="EX22:EX24" si="306" xml:space="preserve"> IF( OR(ISNUMBER(BM22 ),BM$8=""), 0, 1 )</f>
        <v>0</v>
      </c>
      <c r="EY22" s="247">
        <f t="shared" ref="EY22:EY24" si="307" xml:space="preserve"> IF( OR(ISNUMBER(BN22 ),BN$8=""), 0, 1 )</f>
        <v>0</v>
      </c>
      <c r="EZ22" s="247">
        <f t="shared" ref="EZ22:EZ24" si="308" xml:space="preserve"> IF( OR(ISNUMBER(BO22 ),BO$8=""), 0, 1 )</f>
        <v>0</v>
      </c>
      <c r="FA22" s="247">
        <f t="shared" ref="FA22:FA24" si="309" xml:space="preserve"> IF( OR(ISNUMBER(BP22 ),BP$8=""), 0, 1 )</f>
        <v>0</v>
      </c>
      <c r="FB22" s="247">
        <f t="shared" ref="FB22:FB24" si="310" xml:space="preserve"> IF( OR(ISNUMBER(BQ22 ),BQ$8=""), 0, 1 )</f>
        <v>0</v>
      </c>
      <c r="FC22" s="247">
        <f t="shared" ref="FC22:FC24" si="311" xml:space="preserve"> IF( OR(ISNUMBER(BR22 ),BR$8=""), 0, 1 )</f>
        <v>0</v>
      </c>
      <c r="FD22" s="247">
        <f t="shared" ref="FD22:FD24" si="312" xml:space="preserve"> IF( OR(ISNUMBER(BS22 ),BS$8=""), 0, 1 )</f>
        <v>0</v>
      </c>
      <c r="FE22" s="247">
        <f t="shared" ref="FE22:FE24" si="313" xml:space="preserve"> IF( OR(ISNUMBER(BT22 ),BT$8=""), 0, 1 )</f>
        <v>0</v>
      </c>
      <c r="FF22" s="247">
        <f t="shared" ref="FF22:FF24" si="314" xml:space="preserve"> IF( OR(ISNUMBER(BU22 ),BU$8=""), 0, 1 )</f>
        <v>0</v>
      </c>
      <c r="FG22" s="247">
        <f t="shared" ref="FG22:FG24" si="315" xml:space="preserve"> IF( OR(ISNUMBER(BV22 ),BV$8=""), 0, 1 )</f>
        <v>0</v>
      </c>
      <c r="FH22" s="247">
        <f t="shared" ref="FH22:FH24" si="316" xml:space="preserve"> IF( OR(ISNUMBER(BW22 ),BW$8=""), 0, 1 )</f>
        <v>0</v>
      </c>
      <c r="FI22" s="247">
        <f t="shared" ref="FI22:FI24" si="317" xml:space="preserve"> IF( OR(ISNUMBER(BX22 ),BX$8=""), 0, 1 )</f>
        <v>0</v>
      </c>
      <c r="FJ22" s="247">
        <f t="shared" ref="FJ22:FJ24" si="318" xml:space="preserve"> IF( OR(ISNUMBER(BY22 ),BY$8=""), 0, 1 )</f>
        <v>0</v>
      </c>
      <c r="FK22" s="247">
        <f t="shared" ref="FK22:FK24" si="319" xml:space="preserve"> IF( OR(ISNUMBER(BZ22 ),BZ$8=""), 0, 1 )</f>
        <v>0</v>
      </c>
      <c r="FL22" s="247">
        <f t="shared" ref="FL22:FL24" si="320" xml:space="preserve"> IF( OR(ISNUMBER(CA22 ),CA$8=""), 0, 1 )</f>
        <v>0</v>
      </c>
      <c r="FM22" s="247">
        <f t="shared" ref="FM22:FM24" si="321" xml:space="preserve"> IF( OR(ISNUMBER(CB22 ),CB$8=""), 0, 1 )</f>
        <v>0</v>
      </c>
      <c r="FN22" s="247">
        <f t="shared" ref="FN22:FN24" si="322" xml:space="preserve"> IF( OR(ISNUMBER(CC22 ),CC$8=""), 0, 1 )</f>
        <v>0</v>
      </c>
      <c r="FO22" s="247">
        <f t="shared" ref="FO22:FO24" si="323" xml:space="preserve"> IF( OR(ISNUMBER(CD22 ),CD$8=""), 0, 1 )</f>
        <v>0</v>
      </c>
      <c r="FP22" s="247">
        <f t="shared" ref="FP22:FP24" si="324" xml:space="preserve"> IF( OR(ISNUMBER(CE22 ),CE$8=""), 0, 1 )</f>
        <v>0</v>
      </c>
      <c r="FQ22" s="247">
        <f t="shared" ref="FQ22:FQ24" si="325" xml:space="preserve"> IF( OR(ISNUMBER(CF22 ),CF$8=""), 0, 1 )</f>
        <v>0</v>
      </c>
      <c r="FR22" s="191"/>
      <c r="FS22" s="210"/>
      <c r="FT22" s="1700" t="s">
        <v>12830</v>
      </c>
    </row>
    <row r="23" spans="1:176" s="171" customFormat="1" ht="15.75" customHeight="1">
      <c r="B23" s="417" t="s">
        <v>12831</v>
      </c>
      <c r="C23" s="248" t="s">
        <v>12828</v>
      </c>
      <c r="D23" s="248">
        <v>0</v>
      </c>
      <c r="E23" s="1458"/>
      <c r="F23" s="1458"/>
      <c r="G23" s="1458"/>
      <c r="H23" s="1458"/>
      <c r="I23" s="1458"/>
      <c r="J23" s="1458"/>
      <c r="K23" s="1458"/>
      <c r="L23" s="1458"/>
      <c r="M23" s="1458"/>
      <c r="N23" s="1458"/>
      <c r="O23" s="1458"/>
      <c r="P23" s="1458"/>
      <c r="Q23" s="1458"/>
      <c r="R23" s="1458"/>
      <c r="S23" s="1458"/>
      <c r="T23" s="1458"/>
      <c r="U23" s="1458"/>
      <c r="V23" s="1458"/>
      <c r="W23" s="1458"/>
      <c r="X23" s="1458"/>
      <c r="Y23" s="1458"/>
      <c r="Z23" s="1458"/>
      <c r="AA23" s="1458"/>
      <c r="AB23" s="1458"/>
      <c r="AC23" s="1458"/>
      <c r="AD23" s="1458"/>
      <c r="AE23" s="1458"/>
      <c r="AF23" s="1458"/>
      <c r="AG23" s="1458"/>
      <c r="AH23" s="1458"/>
      <c r="AI23" s="1458"/>
      <c r="AJ23" s="1458"/>
      <c r="AK23" s="1458"/>
      <c r="AL23" s="1458"/>
      <c r="AM23" s="1458"/>
      <c r="AN23" s="1458"/>
      <c r="AO23" s="1458"/>
      <c r="AP23" s="1458"/>
      <c r="AQ23" s="1458"/>
      <c r="AR23" s="1458"/>
      <c r="AS23" s="1458"/>
      <c r="AT23" s="1458"/>
      <c r="AU23" s="1458"/>
      <c r="AV23" s="1458"/>
      <c r="AW23" s="1458"/>
      <c r="AX23" s="1458"/>
      <c r="AY23" s="1458"/>
      <c r="AZ23" s="1458"/>
      <c r="BA23" s="1458"/>
      <c r="BB23" s="1458"/>
      <c r="BC23" s="1458"/>
      <c r="BD23" s="1458"/>
      <c r="BE23" s="1458"/>
      <c r="BF23" s="1458"/>
      <c r="BG23" s="1458"/>
      <c r="BH23" s="1458"/>
      <c r="BI23" s="1458"/>
      <c r="BJ23" s="1458"/>
      <c r="BK23" s="1458"/>
      <c r="BL23" s="1458"/>
      <c r="BM23" s="1458"/>
      <c r="BN23" s="1458"/>
      <c r="BO23" s="1458"/>
      <c r="BP23" s="1458"/>
      <c r="BQ23" s="1458"/>
      <c r="BR23" s="1458"/>
      <c r="BS23" s="1458"/>
      <c r="BT23" s="1458"/>
      <c r="BU23" s="1458"/>
      <c r="BV23" s="1458"/>
      <c r="BW23" s="1458"/>
      <c r="BX23" s="1458"/>
      <c r="BY23" s="1458"/>
      <c r="BZ23" s="1458"/>
      <c r="CA23" s="1458"/>
      <c r="CB23" s="1458"/>
      <c r="CC23" s="1458"/>
      <c r="CD23" s="1458"/>
      <c r="CE23" s="1458"/>
      <c r="CF23" s="1458"/>
      <c r="CG23" s="1698">
        <f t="shared" si="244"/>
        <v>0</v>
      </c>
      <c r="CH23" s="59"/>
      <c r="CI23" s="923" t="s">
        <v>12832</v>
      </c>
      <c r="CK23" s="735"/>
      <c r="CM23" s="210"/>
      <c r="CN23" s="1089">
        <f t="shared" si="245"/>
        <v>0</v>
      </c>
      <c r="CO23" s="210"/>
      <c r="CP23" s="247">
        <f t="shared" si="246"/>
        <v>0</v>
      </c>
      <c r="CQ23" s="247">
        <f t="shared" si="247"/>
        <v>0</v>
      </c>
      <c r="CR23" s="247">
        <f t="shared" si="248"/>
        <v>0</v>
      </c>
      <c r="CS23" s="247">
        <f t="shared" si="249"/>
        <v>0</v>
      </c>
      <c r="CT23" s="247">
        <f t="shared" si="250"/>
        <v>0</v>
      </c>
      <c r="CU23" s="247">
        <f t="shared" si="251"/>
        <v>0</v>
      </c>
      <c r="CV23" s="247">
        <f t="shared" si="252"/>
        <v>0</v>
      </c>
      <c r="CW23" s="247">
        <f t="shared" si="253"/>
        <v>0</v>
      </c>
      <c r="CX23" s="247">
        <f t="shared" si="254"/>
        <v>0</v>
      </c>
      <c r="CY23" s="247">
        <f t="shared" si="255"/>
        <v>0</v>
      </c>
      <c r="CZ23" s="247">
        <f t="shared" si="256"/>
        <v>0</v>
      </c>
      <c r="DA23" s="247">
        <f t="shared" si="257"/>
        <v>0</v>
      </c>
      <c r="DB23" s="247">
        <f t="shared" si="258"/>
        <v>0</v>
      </c>
      <c r="DC23" s="247">
        <f t="shared" si="259"/>
        <v>0</v>
      </c>
      <c r="DD23" s="247">
        <f t="shared" si="260"/>
        <v>0</v>
      </c>
      <c r="DE23" s="247">
        <f t="shared" si="261"/>
        <v>0</v>
      </c>
      <c r="DF23" s="247">
        <f t="shared" si="262"/>
        <v>0</v>
      </c>
      <c r="DG23" s="247">
        <f t="shared" si="263"/>
        <v>0</v>
      </c>
      <c r="DH23" s="247">
        <f t="shared" si="264"/>
        <v>0</v>
      </c>
      <c r="DI23" s="247">
        <f t="shared" si="265"/>
        <v>0</v>
      </c>
      <c r="DJ23" s="247">
        <f t="shared" si="266"/>
        <v>0</v>
      </c>
      <c r="DK23" s="247">
        <f t="shared" si="267"/>
        <v>0</v>
      </c>
      <c r="DL23" s="247">
        <f t="shared" si="268"/>
        <v>0</v>
      </c>
      <c r="DM23" s="247">
        <f t="shared" si="269"/>
        <v>0</v>
      </c>
      <c r="DN23" s="247">
        <f t="shared" si="270"/>
        <v>0</v>
      </c>
      <c r="DO23" s="247">
        <f t="shared" si="271"/>
        <v>0</v>
      </c>
      <c r="DP23" s="247">
        <f t="shared" si="272"/>
        <v>0</v>
      </c>
      <c r="DQ23" s="247">
        <f t="shared" si="273"/>
        <v>0</v>
      </c>
      <c r="DR23" s="247">
        <f t="shared" si="274"/>
        <v>0</v>
      </c>
      <c r="DS23" s="247">
        <f t="shared" si="275"/>
        <v>0</v>
      </c>
      <c r="DT23" s="247">
        <f t="shared" si="276"/>
        <v>0</v>
      </c>
      <c r="DU23" s="247">
        <f t="shared" si="277"/>
        <v>0</v>
      </c>
      <c r="DV23" s="247">
        <f t="shared" si="278"/>
        <v>0</v>
      </c>
      <c r="DW23" s="247">
        <f t="shared" si="279"/>
        <v>0</v>
      </c>
      <c r="DX23" s="247">
        <f t="shared" si="280"/>
        <v>0</v>
      </c>
      <c r="DY23" s="247">
        <f t="shared" si="281"/>
        <v>0</v>
      </c>
      <c r="DZ23" s="247">
        <f t="shared" si="282"/>
        <v>0</v>
      </c>
      <c r="EA23" s="247">
        <f t="shared" si="283"/>
        <v>0</v>
      </c>
      <c r="EB23" s="247">
        <f t="shared" si="284"/>
        <v>0</v>
      </c>
      <c r="EC23" s="247">
        <f t="shared" si="285"/>
        <v>0</v>
      </c>
      <c r="ED23" s="247">
        <f t="shared" si="286"/>
        <v>0</v>
      </c>
      <c r="EE23" s="247">
        <f t="shared" si="287"/>
        <v>0</v>
      </c>
      <c r="EF23" s="247">
        <f t="shared" si="288"/>
        <v>0</v>
      </c>
      <c r="EG23" s="247">
        <f t="shared" si="289"/>
        <v>0</v>
      </c>
      <c r="EH23" s="247">
        <f t="shared" si="290"/>
        <v>0</v>
      </c>
      <c r="EI23" s="247">
        <f t="shared" si="291"/>
        <v>0</v>
      </c>
      <c r="EJ23" s="247">
        <f t="shared" si="292"/>
        <v>0</v>
      </c>
      <c r="EK23" s="247">
        <f t="shared" si="293"/>
        <v>0</v>
      </c>
      <c r="EL23" s="247">
        <f t="shared" si="294"/>
        <v>0</v>
      </c>
      <c r="EM23" s="247">
        <f t="shared" si="295"/>
        <v>0</v>
      </c>
      <c r="EN23" s="247">
        <f t="shared" si="296"/>
        <v>0</v>
      </c>
      <c r="EO23" s="247">
        <f t="shared" si="297"/>
        <v>0</v>
      </c>
      <c r="EP23" s="247">
        <f t="shared" si="298"/>
        <v>0</v>
      </c>
      <c r="EQ23" s="247">
        <f t="shared" si="299"/>
        <v>0</v>
      </c>
      <c r="ER23" s="247">
        <f t="shared" si="300"/>
        <v>0</v>
      </c>
      <c r="ES23" s="247">
        <f t="shared" si="301"/>
        <v>0</v>
      </c>
      <c r="ET23" s="247">
        <f t="shared" si="302"/>
        <v>0</v>
      </c>
      <c r="EU23" s="247">
        <f t="shared" si="303"/>
        <v>0</v>
      </c>
      <c r="EV23" s="247">
        <f t="shared" si="304"/>
        <v>0</v>
      </c>
      <c r="EW23" s="247">
        <f t="shared" si="305"/>
        <v>0</v>
      </c>
      <c r="EX23" s="247">
        <f t="shared" si="306"/>
        <v>0</v>
      </c>
      <c r="EY23" s="247">
        <f t="shared" si="307"/>
        <v>0</v>
      </c>
      <c r="EZ23" s="247">
        <f t="shared" si="308"/>
        <v>0</v>
      </c>
      <c r="FA23" s="247">
        <f t="shared" si="309"/>
        <v>0</v>
      </c>
      <c r="FB23" s="247">
        <f t="shared" si="310"/>
        <v>0</v>
      </c>
      <c r="FC23" s="247">
        <f t="shared" si="311"/>
        <v>0</v>
      </c>
      <c r="FD23" s="247">
        <f t="shared" si="312"/>
        <v>0</v>
      </c>
      <c r="FE23" s="247">
        <f t="shared" si="313"/>
        <v>0</v>
      </c>
      <c r="FF23" s="247">
        <f t="shared" si="314"/>
        <v>0</v>
      </c>
      <c r="FG23" s="247">
        <f t="shared" si="315"/>
        <v>0</v>
      </c>
      <c r="FH23" s="247">
        <f t="shared" si="316"/>
        <v>0</v>
      </c>
      <c r="FI23" s="247">
        <f t="shared" si="317"/>
        <v>0</v>
      </c>
      <c r="FJ23" s="247">
        <f t="shared" si="318"/>
        <v>0</v>
      </c>
      <c r="FK23" s="247">
        <f t="shared" si="319"/>
        <v>0</v>
      </c>
      <c r="FL23" s="247">
        <f t="shared" si="320"/>
        <v>0</v>
      </c>
      <c r="FM23" s="247">
        <f t="shared" si="321"/>
        <v>0</v>
      </c>
      <c r="FN23" s="247">
        <f t="shared" si="322"/>
        <v>0</v>
      </c>
      <c r="FO23" s="247">
        <f t="shared" si="323"/>
        <v>0</v>
      </c>
      <c r="FP23" s="247">
        <f t="shared" si="324"/>
        <v>0</v>
      </c>
      <c r="FQ23" s="247">
        <f t="shared" si="325"/>
        <v>0</v>
      </c>
      <c r="FR23" s="191"/>
      <c r="FS23" s="210"/>
      <c r="FT23" s="1698" t="s">
        <v>12833</v>
      </c>
    </row>
    <row r="24" spans="1:176" s="171" customFormat="1" ht="15.75" customHeight="1">
      <c r="B24" s="417" t="s">
        <v>12834</v>
      </c>
      <c r="C24" s="248" t="s">
        <v>12828</v>
      </c>
      <c r="D24" s="248">
        <v>0</v>
      </c>
      <c r="E24" s="1458"/>
      <c r="F24" s="1458"/>
      <c r="G24" s="1458"/>
      <c r="H24" s="1458"/>
      <c r="I24" s="1458"/>
      <c r="J24" s="1458"/>
      <c r="K24" s="1458"/>
      <c r="L24" s="1458"/>
      <c r="M24" s="1458"/>
      <c r="N24" s="1458"/>
      <c r="O24" s="1458"/>
      <c r="P24" s="1458"/>
      <c r="Q24" s="1458"/>
      <c r="R24" s="1458"/>
      <c r="S24" s="1458"/>
      <c r="T24" s="1458"/>
      <c r="U24" s="1458"/>
      <c r="V24" s="1458"/>
      <c r="W24" s="1458"/>
      <c r="X24" s="1458"/>
      <c r="Y24" s="1458"/>
      <c r="Z24" s="1458"/>
      <c r="AA24" s="1458"/>
      <c r="AB24" s="1458"/>
      <c r="AC24" s="1458"/>
      <c r="AD24" s="1458"/>
      <c r="AE24" s="1458"/>
      <c r="AF24" s="1458"/>
      <c r="AG24" s="1458"/>
      <c r="AH24" s="1458"/>
      <c r="AI24" s="1458"/>
      <c r="AJ24" s="1458"/>
      <c r="AK24" s="1458"/>
      <c r="AL24" s="1458"/>
      <c r="AM24" s="1458"/>
      <c r="AN24" s="1458"/>
      <c r="AO24" s="1458"/>
      <c r="AP24" s="1458"/>
      <c r="AQ24" s="1458"/>
      <c r="AR24" s="1458"/>
      <c r="AS24" s="1458"/>
      <c r="AT24" s="1458"/>
      <c r="AU24" s="1458"/>
      <c r="AV24" s="1458"/>
      <c r="AW24" s="1458"/>
      <c r="AX24" s="1458"/>
      <c r="AY24" s="1458"/>
      <c r="AZ24" s="1458"/>
      <c r="BA24" s="1458"/>
      <c r="BB24" s="1458"/>
      <c r="BC24" s="1458"/>
      <c r="BD24" s="1458"/>
      <c r="BE24" s="1458"/>
      <c r="BF24" s="1458"/>
      <c r="BG24" s="1458"/>
      <c r="BH24" s="1458"/>
      <c r="BI24" s="1458"/>
      <c r="BJ24" s="1458"/>
      <c r="BK24" s="1458"/>
      <c r="BL24" s="1458"/>
      <c r="BM24" s="1458"/>
      <c r="BN24" s="1458"/>
      <c r="BO24" s="1458"/>
      <c r="BP24" s="1458"/>
      <c r="BQ24" s="1458"/>
      <c r="BR24" s="1458"/>
      <c r="BS24" s="1458"/>
      <c r="BT24" s="1458"/>
      <c r="BU24" s="1458"/>
      <c r="BV24" s="1458"/>
      <c r="BW24" s="1458"/>
      <c r="BX24" s="1458"/>
      <c r="BY24" s="1458"/>
      <c r="BZ24" s="1458"/>
      <c r="CA24" s="1458"/>
      <c r="CB24" s="1458"/>
      <c r="CC24" s="1458"/>
      <c r="CD24" s="1458"/>
      <c r="CE24" s="1458"/>
      <c r="CF24" s="1458"/>
      <c r="CG24" s="1698">
        <f t="shared" si="244"/>
        <v>0</v>
      </c>
      <c r="CH24" s="59"/>
      <c r="CI24" s="923" t="s">
        <v>12835</v>
      </c>
      <c r="CK24" s="735"/>
      <c r="CM24" s="210"/>
      <c r="CN24" s="1089">
        <f t="shared" si="245"/>
        <v>0</v>
      </c>
      <c r="CO24" s="210"/>
      <c r="CP24" s="247">
        <f t="shared" si="246"/>
        <v>0</v>
      </c>
      <c r="CQ24" s="247">
        <f t="shared" si="247"/>
        <v>0</v>
      </c>
      <c r="CR24" s="247">
        <f t="shared" si="248"/>
        <v>0</v>
      </c>
      <c r="CS24" s="247">
        <f t="shared" si="249"/>
        <v>0</v>
      </c>
      <c r="CT24" s="247">
        <f t="shared" si="250"/>
        <v>0</v>
      </c>
      <c r="CU24" s="247">
        <f t="shared" si="251"/>
        <v>0</v>
      </c>
      <c r="CV24" s="247">
        <f t="shared" si="252"/>
        <v>0</v>
      </c>
      <c r="CW24" s="247">
        <f t="shared" si="253"/>
        <v>0</v>
      </c>
      <c r="CX24" s="247">
        <f t="shared" si="254"/>
        <v>0</v>
      </c>
      <c r="CY24" s="247">
        <f t="shared" si="255"/>
        <v>0</v>
      </c>
      <c r="CZ24" s="247">
        <f t="shared" si="256"/>
        <v>0</v>
      </c>
      <c r="DA24" s="247">
        <f t="shared" si="257"/>
        <v>0</v>
      </c>
      <c r="DB24" s="247">
        <f t="shared" si="258"/>
        <v>0</v>
      </c>
      <c r="DC24" s="247">
        <f t="shared" si="259"/>
        <v>0</v>
      </c>
      <c r="DD24" s="247">
        <f t="shared" si="260"/>
        <v>0</v>
      </c>
      <c r="DE24" s="247">
        <f t="shared" si="261"/>
        <v>0</v>
      </c>
      <c r="DF24" s="247">
        <f t="shared" si="262"/>
        <v>0</v>
      </c>
      <c r="DG24" s="247">
        <f t="shared" si="263"/>
        <v>0</v>
      </c>
      <c r="DH24" s="247">
        <f t="shared" si="264"/>
        <v>0</v>
      </c>
      <c r="DI24" s="247">
        <f t="shared" si="265"/>
        <v>0</v>
      </c>
      <c r="DJ24" s="247">
        <f t="shared" si="266"/>
        <v>0</v>
      </c>
      <c r="DK24" s="247">
        <f t="shared" si="267"/>
        <v>0</v>
      </c>
      <c r="DL24" s="247">
        <f t="shared" si="268"/>
        <v>0</v>
      </c>
      <c r="DM24" s="247">
        <f t="shared" si="269"/>
        <v>0</v>
      </c>
      <c r="DN24" s="247">
        <f t="shared" si="270"/>
        <v>0</v>
      </c>
      <c r="DO24" s="247">
        <f t="shared" si="271"/>
        <v>0</v>
      </c>
      <c r="DP24" s="247">
        <f t="shared" si="272"/>
        <v>0</v>
      </c>
      <c r="DQ24" s="247">
        <f t="shared" si="273"/>
        <v>0</v>
      </c>
      <c r="DR24" s="247">
        <f t="shared" si="274"/>
        <v>0</v>
      </c>
      <c r="DS24" s="247">
        <f t="shared" si="275"/>
        <v>0</v>
      </c>
      <c r="DT24" s="247">
        <f t="shared" si="276"/>
        <v>0</v>
      </c>
      <c r="DU24" s="247">
        <f t="shared" si="277"/>
        <v>0</v>
      </c>
      <c r="DV24" s="247">
        <f t="shared" si="278"/>
        <v>0</v>
      </c>
      <c r="DW24" s="247">
        <f t="shared" si="279"/>
        <v>0</v>
      </c>
      <c r="DX24" s="247">
        <f t="shared" si="280"/>
        <v>0</v>
      </c>
      <c r="DY24" s="247">
        <f t="shared" si="281"/>
        <v>0</v>
      </c>
      <c r="DZ24" s="247">
        <f t="shared" si="282"/>
        <v>0</v>
      </c>
      <c r="EA24" s="247">
        <f t="shared" si="283"/>
        <v>0</v>
      </c>
      <c r="EB24" s="247">
        <f t="shared" si="284"/>
        <v>0</v>
      </c>
      <c r="EC24" s="247">
        <f t="shared" si="285"/>
        <v>0</v>
      </c>
      <c r="ED24" s="247">
        <f t="shared" si="286"/>
        <v>0</v>
      </c>
      <c r="EE24" s="247">
        <f t="shared" si="287"/>
        <v>0</v>
      </c>
      <c r="EF24" s="247">
        <f t="shared" si="288"/>
        <v>0</v>
      </c>
      <c r="EG24" s="247">
        <f t="shared" si="289"/>
        <v>0</v>
      </c>
      <c r="EH24" s="247">
        <f t="shared" si="290"/>
        <v>0</v>
      </c>
      <c r="EI24" s="247">
        <f t="shared" si="291"/>
        <v>0</v>
      </c>
      <c r="EJ24" s="247">
        <f t="shared" si="292"/>
        <v>0</v>
      </c>
      <c r="EK24" s="247">
        <f t="shared" si="293"/>
        <v>0</v>
      </c>
      <c r="EL24" s="247">
        <f t="shared" si="294"/>
        <v>0</v>
      </c>
      <c r="EM24" s="247">
        <f t="shared" si="295"/>
        <v>0</v>
      </c>
      <c r="EN24" s="247">
        <f t="shared" si="296"/>
        <v>0</v>
      </c>
      <c r="EO24" s="247">
        <f t="shared" si="297"/>
        <v>0</v>
      </c>
      <c r="EP24" s="247">
        <f t="shared" si="298"/>
        <v>0</v>
      </c>
      <c r="EQ24" s="247">
        <f t="shared" si="299"/>
        <v>0</v>
      </c>
      <c r="ER24" s="247">
        <f t="shared" si="300"/>
        <v>0</v>
      </c>
      <c r="ES24" s="247">
        <f t="shared" si="301"/>
        <v>0</v>
      </c>
      <c r="ET24" s="247">
        <f t="shared" si="302"/>
        <v>0</v>
      </c>
      <c r="EU24" s="247">
        <f t="shared" si="303"/>
        <v>0</v>
      </c>
      <c r="EV24" s="247">
        <f t="shared" si="304"/>
        <v>0</v>
      </c>
      <c r="EW24" s="247">
        <f t="shared" si="305"/>
        <v>0</v>
      </c>
      <c r="EX24" s="247">
        <f t="shared" si="306"/>
        <v>0</v>
      </c>
      <c r="EY24" s="247">
        <f t="shared" si="307"/>
        <v>0</v>
      </c>
      <c r="EZ24" s="247">
        <f t="shared" si="308"/>
        <v>0</v>
      </c>
      <c r="FA24" s="247">
        <f t="shared" si="309"/>
        <v>0</v>
      </c>
      <c r="FB24" s="247">
        <f t="shared" si="310"/>
        <v>0</v>
      </c>
      <c r="FC24" s="247">
        <f t="shared" si="311"/>
        <v>0</v>
      </c>
      <c r="FD24" s="247">
        <f t="shared" si="312"/>
        <v>0</v>
      </c>
      <c r="FE24" s="247">
        <f t="shared" si="313"/>
        <v>0</v>
      </c>
      <c r="FF24" s="247">
        <f t="shared" si="314"/>
        <v>0</v>
      </c>
      <c r="FG24" s="247">
        <f t="shared" si="315"/>
        <v>0</v>
      </c>
      <c r="FH24" s="247">
        <f t="shared" si="316"/>
        <v>0</v>
      </c>
      <c r="FI24" s="247">
        <f t="shared" si="317"/>
        <v>0</v>
      </c>
      <c r="FJ24" s="247">
        <f t="shared" si="318"/>
        <v>0</v>
      </c>
      <c r="FK24" s="247">
        <f t="shared" si="319"/>
        <v>0</v>
      </c>
      <c r="FL24" s="247">
        <f t="shared" si="320"/>
        <v>0</v>
      </c>
      <c r="FM24" s="247">
        <f t="shared" si="321"/>
        <v>0</v>
      </c>
      <c r="FN24" s="247">
        <f t="shared" si="322"/>
        <v>0</v>
      </c>
      <c r="FO24" s="247">
        <f t="shared" si="323"/>
        <v>0</v>
      </c>
      <c r="FP24" s="247">
        <f t="shared" si="324"/>
        <v>0</v>
      </c>
      <c r="FQ24" s="247">
        <f t="shared" si="325"/>
        <v>0</v>
      </c>
      <c r="FR24" s="191"/>
      <c r="FS24" s="210"/>
      <c r="FT24" s="1698" t="s">
        <v>12836</v>
      </c>
    </row>
    <row r="25" spans="1:176" s="171" customFormat="1" ht="15.75" customHeight="1">
      <c r="B25" s="417" t="s">
        <v>12837</v>
      </c>
      <c r="C25" s="248" t="s">
        <v>12828</v>
      </c>
      <c r="D25" s="248">
        <v>0</v>
      </c>
      <c r="E25" s="1459">
        <f t="shared" ref="E25:BP25" si="326">IFERROR(SUM(E22:E24),0)</f>
        <v>0</v>
      </c>
      <c r="F25" s="1459">
        <f t="shared" si="326"/>
        <v>0</v>
      </c>
      <c r="G25" s="1459">
        <f t="shared" si="326"/>
        <v>0</v>
      </c>
      <c r="H25" s="1459">
        <f t="shared" si="326"/>
        <v>0</v>
      </c>
      <c r="I25" s="1459">
        <f t="shared" si="326"/>
        <v>0</v>
      </c>
      <c r="J25" s="1459">
        <f t="shared" si="326"/>
        <v>0</v>
      </c>
      <c r="K25" s="1459">
        <f t="shared" si="326"/>
        <v>0</v>
      </c>
      <c r="L25" s="1459">
        <f t="shared" si="326"/>
        <v>0</v>
      </c>
      <c r="M25" s="1459">
        <f t="shared" si="326"/>
        <v>0</v>
      </c>
      <c r="N25" s="1459">
        <f t="shared" si="326"/>
        <v>0</v>
      </c>
      <c r="O25" s="1459">
        <f t="shared" si="326"/>
        <v>0</v>
      </c>
      <c r="P25" s="1459">
        <f t="shared" si="326"/>
        <v>0</v>
      </c>
      <c r="Q25" s="1459">
        <f t="shared" si="326"/>
        <v>0</v>
      </c>
      <c r="R25" s="1459">
        <f t="shared" si="326"/>
        <v>0</v>
      </c>
      <c r="S25" s="1459">
        <f t="shared" si="326"/>
        <v>0</v>
      </c>
      <c r="T25" s="1459">
        <f t="shared" si="326"/>
        <v>0</v>
      </c>
      <c r="U25" s="1459">
        <f t="shared" si="326"/>
        <v>0</v>
      </c>
      <c r="V25" s="1459">
        <f t="shared" si="326"/>
        <v>0</v>
      </c>
      <c r="W25" s="1459">
        <f t="shared" si="326"/>
        <v>0</v>
      </c>
      <c r="X25" s="1459">
        <f t="shared" si="326"/>
        <v>0</v>
      </c>
      <c r="Y25" s="1459">
        <f t="shared" si="326"/>
        <v>0</v>
      </c>
      <c r="Z25" s="1459">
        <f t="shared" si="326"/>
        <v>0</v>
      </c>
      <c r="AA25" s="1459">
        <f t="shared" si="326"/>
        <v>0</v>
      </c>
      <c r="AB25" s="1459">
        <f t="shared" si="326"/>
        <v>0</v>
      </c>
      <c r="AC25" s="1459">
        <f t="shared" si="326"/>
        <v>0</v>
      </c>
      <c r="AD25" s="1459">
        <f t="shared" si="326"/>
        <v>0</v>
      </c>
      <c r="AE25" s="1459">
        <f t="shared" si="326"/>
        <v>0</v>
      </c>
      <c r="AF25" s="1459">
        <f t="shared" si="326"/>
        <v>0</v>
      </c>
      <c r="AG25" s="1459">
        <f t="shared" si="326"/>
        <v>0</v>
      </c>
      <c r="AH25" s="1459">
        <f t="shared" si="326"/>
        <v>0</v>
      </c>
      <c r="AI25" s="1459">
        <f t="shared" si="326"/>
        <v>0</v>
      </c>
      <c r="AJ25" s="1459">
        <f t="shared" si="326"/>
        <v>0</v>
      </c>
      <c r="AK25" s="1459">
        <f t="shared" si="326"/>
        <v>0</v>
      </c>
      <c r="AL25" s="1459">
        <f t="shared" si="326"/>
        <v>0</v>
      </c>
      <c r="AM25" s="1459">
        <f t="shared" si="326"/>
        <v>0</v>
      </c>
      <c r="AN25" s="1459">
        <f t="shared" si="326"/>
        <v>0</v>
      </c>
      <c r="AO25" s="1459">
        <f t="shared" si="326"/>
        <v>0</v>
      </c>
      <c r="AP25" s="1459">
        <f t="shared" si="326"/>
        <v>0</v>
      </c>
      <c r="AQ25" s="1459">
        <f t="shared" si="326"/>
        <v>0</v>
      </c>
      <c r="AR25" s="1459">
        <f t="shared" si="326"/>
        <v>0</v>
      </c>
      <c r="AS25" s="1459">
        <f t="shared" si="326"/>
        <v>0</v>
      </c>
      <c r="AT25" s="1459">
        <f t="shared" si="326"/>
        <v>0</v>
      </c>
      <c r="AU25" s="1459">
        <f t="shared" si="326"/>
        <v>0</v>
      </c>
      <c r="AV25" s="1459">
        <f t="shared" si="326"/>
        <v>0</v>
      </c>
      <c r="AW25" s="1459">
        <f t="shared" si="326"/>
        <v>0</v>
      </c>
      <c r="AX25" s="1459">
        <f t="shared" si="326"/>
        <v>0</v>
      </c>
      <c r="AY25" s="1459">
        <f t="shared" si="326"/>
        <v>0</v>
      </c>
      <c r="AZ25" s="1459">
        <f t="shared" si="326"/>
        <v>0</v>
      </c>
      <c r="BA25" s="1459">
        <f t="shared" si="326"/>
        <v>0</v>
      </c>
      <c r="BB25" s="1459">
        <f t="shared" si="326"/>
        <v>0</v>
      </c>
      <c r="BC25" s="1459">
        <f t="shared" si="326"/>
        <v>0</v>
      </c>
      <c r="BD25" s="1459">
        <f t="shared" si="326"/>
        <v>0</v>
      </c>
      <c r="BE25" s="1459">
        <f t="shared" si="326"/>
        <v>0</v>
      </c>
      <c r="BF25" s="1459">
        <f t="shared" si="326"/>
        <v>0</v>
      </c>
      <c r="BG25" s="1459">
        <f t="shared" si="326"/>
        <v>0</v>
      </c>
      <c r="BH25" s="1459">
        <f t="shared" si="326"/>
        <v>0</v>
      </c>
      <c r="BI25" s="1459">
        <f t="shared" si="326"/>
        <v>0</v>
      </c>
      <c r="BJ25" s="1459">
        <f t="shared" si="326"/>
        <v>0</v>
      </c>
      <c r="BK25" s="1459">
        <f t="shared" si="326"/>
        <v>0</v>
      </c>
      <c r="BL25" s="1459">
        <f t="shared" si="326"/>
        <v>0</v>
      </c>
      <c r="BM25" s="1459">
        <f t="shared" si="326"/>
        <v>0</v>
      </c>
      <c r="BN25" s="1459">
        <f t="shared" si="326"/>
        <v>0</v>
      </c>
      <c r="BO25" s="1459">
        <f t="shared" si="326"/>
        <v>0</v>
      </c>
      <c r="BP25" s="1459">
        <f t="shared" si="326"/>
        <v>0</v>
      </c>
      <c r="BQ25" s="1459">
        <f t="shared" ref="BQ25:CF25" si="327">IFERROR(SUM(BQ22:BQ24),0)</f>
        <v>0</v>
      </c>
      <c r="BR25" s="1459">
        <f t="shared" si="327"/>
        <v>0</v>
      </c>
      <c r="BS25" s="1459">
        <f t="shared" si="327"/>
        <v>0</v>
      </c>
      <c r="BT25" s="1459">
        <f t="shared" si="327"/>
        <v>0</v>
      </c>
      <c r="BU25" s="1459">
        <f t="shared" si="327"/>
        <v>0</v>
      </c>
      <c r="BV25" s="1459">
        <f t="shared" si="327"/>
        <v>0</v>
      </c>
      <c r="BW25" s="1459">
        <f t="shared" si="327"/>
        <v>0</v>
      </c>
      <c r="BX25" s="1459">
        <f t="shared" si="327"/>
        <v>0</v>
      </c>
      <c r="BY25" s="1459">
        <f t="shared" si="327"/>
        <v>0</v>
      </c>
      <c r="BZ25" s="1459">
        <f t="shared" si="327"/>
        <v>0</v>
      </c>
      <c r="CA25" s="1459">
        <f t="shared" si="327"/>
        <v>0</v>
      </c>
      <c r="CB25" s="1459">
        <f t="shared" si="327"/>
        <v>0</v>
      </c>
      <c r="CC25" s="1459">
        <f t="shared" si="327"/>
        <v>0</v>
      </c>
      <c r="CD25" s="1459">
        <f t="shared" si="327"/>
        <v>0</v>
      </c>
      <c r="CE25" s="1459">
        <f t="shared" si="327"/>
        <v>0</v>
      </c>
      <c r="CF25" s="1459">
        <f t="shared" si="327"/>
        <v>0</v>
      </c>
      <c r="CG25" s="1698">
        <f t="shared" si="244"/>
        <v>0</v>
      </c>
      <c r="CH25" s="59"/>
      <c r="CI25" s="923" t="s">
        <v>12838</v>
      </c>
      <c r="CK25" s="735"/>
      <c r="CM25" s="210"/>
      <c r="CN25" s="191"/>
      <c r="CO25" s="210"/>
      <c r="CP25" s="191"/>
      <c r="CQ25" s="191"/>
      <c r="CR25" s="191"/>
      <c r="CS25" s="191"/>
      <c r="CT25" s="191"/>
      <c r="CU25" s="191"/>
      <c r="CV25" s="191"/>
      <c r="CW25" s="191"/>
      <c r="CX25" s="191"/>
      <c r="CY25" s="191"/>
      <c r="CZ25" s="191"/>
      <c r="DA25" s="191"/>
      <c r="DB25" s="191"/>
      <c r="DC25" s="191"/>
      <c r="DD25" s="191"/>
      <c r="DE25" s="191"/>
      <c r="DF25" s="191"/>
      <c r="DG25" s="191"/>
      <c r="DH25" s="191"/>
      <c r="DI25" s="191"/>
      <c r="DJ25" s="191"/>
      <c r="DK25" s="191"/>
      <c r="DL25" s="191"/>
      <c r="DM25" s="191"/>
      <c r="DN25" s="191"/>
      <c r="DO25" s="191"/>
      <c r="DP25" s="191"/>
      <c r="DQ25" s="191"/>
      <c r="DR25" s="191"/>
      <c r="DS25" s="191"/>
      <c r="DT25" s="191"/>
      <c r="DU25" s="191"/>
      <c r="DV25" s="191"/>
      <c r="DW25" s="191"/>
      <c r="DX25" s="191"/>
      <c r="DY25" s="191"/>
      <c r="DZ25" s="191"/>
      <c r="EA25" s="191"/>
      <c r="EB25" s="191"/>
      <c r="EC25" s="191"/>
      <c r="ED25" s="191"/>
      <c r="EE25" s="191"/>
      <c r="EF25" s="191"/>
      <c r="EG25" s="191"/>
      <c r="EH25" s="191"/>
      <c r="EI25" s="191"/>
      <c r="EJ25" s="191"/>
      <c r="EK25" s="191"/>
      <c r="EL25" s="191"/>
      <c r="EM25" s="191"/>
      <c r="EN25" s="191"/>
      <c r="EO25" s="191"/>
      <c r="EP25" s="191"/>
      <c r="EQ25" s="191"/>
      <c r="ER25" s="191"/>
      <c r="ES25" s="191"/>
      <c r="ET25" s="191"/>
      <c r="EU25" s="191"/>
      <c r="EV25" s="191"/>
      <c r="EW25" s="191"/>
      <c r="EX25" s="191"/>
      <c r="EY25" s="191"/>
      <c r="EZ25" s="191"/>
      <c r="FA25" s="191"/>
      <c r="FB25" s="191"/>
      <c r="FC25" s="191"/>
      <c r="FD25" s="191"/>
      <c r="FE25" s="191"/>
      <c r="FF25" s="191"/>
      <c r="FG25" s="191"/>
      <c r="FH25" s="191"/>
      <c r="FI25" s="191"/>
      <c r="FJ25" s="191"/>
      <c r="FK25" s="191"/>
      <c r="FL25" s="191"/>
      <c r="FM25" s="191"/>
      <c r="FN25" s="191"/>
      <c r="FO25" s="191"/>
      <c r="FP25" s="191"/>
      <c r="FQ25" s="191"/>
      <c r="FR25" s="191"/>
      <c r="FS25" s="210"/>
      <c r="FT25" s="1698" t="s">
        <v>12839</v>
      </c>
    </row>
    <row r="26" spans="1:176" s="171" customFormat="1" ht="15.75" customHeight="1">
      <c r="B26" s="417" t="s">
        <v>12840</v>
      </c>
      <c r="C26" s="248" t="s">
        <v>12828</v>
      </c>
      <c r="D26" s="248">
        <v>0</v>
      </c>
      <c r="E26" s="1458"/>
      <c r="F26" s="1458"/>
      <c r="G26" s="1458"/>
      <c r="H26" s="1458"/>
      <c r="I26" s="1458"/>
      <c r="J26" s="1458"/>
      <c r="K26" s="1458"/>
      <c r="L26" s="1458"/>
      <c r="M26" s="1458"/>
      <c r="N26" s="1458"/>
      <c r="O26" s="1458"/>
      <c r="P26" s="1458"/>
      <c r="Q26" s="1458"/>
      <c r="R26" s="1458"/>
      <c r="S26" s="1458"/>
      <c r="T26" s="1458"/>
      <c r="U26" s="1458"/>
      <c r="V26" s="1458"/>
      <c r="W26" s="1458"/>
      <c r="X26" s="1458"/>
      <c r="Y26" s="1458"/>
      <c r="Z26" s="1458"/>
      <c r="AA26" s="1458"/>
      <c r="AB26" s="1458"/>
      <c r="AC26" s="1458"/>
      <c r="AD26" s="1458"/>
      <c r="AE26" s="1458"/>
      <c r="AF26" s="1458"/>
      <c r="AG26" s="1458"/>
      <c r="AH26" s="1458"/>
      <c r="AI26" s="1458"/>
      <c r="AJ26" s="1458"/>
      <c r="AK26" s="1458"/>
      <c r="AL26" s="1458"/>
      <c r="AM26" s="1458"/>
      <c r="AN26" s="1458"/>
      <c r="AO26" s="1458"/>
      <c r="AP26" s="1458"/>
      <c r="AQ26" s="1458"/>
      <c r="AR26" s="1458"/>
      <c r="AS26" s="1458"/>
      <c r="AT26" s="1458"/>
      <c r="AU26" s="1458"/>
      <c r="AV26" s="1458"/>
      <c r="AW26" s="1458"/>
      <c r="AX26" s="1458"/>
      <c r="AY26" s="1458"/>
      <c r="AZ26" s="1458"/>
      <c r="BA26" s="1458"/>
      <c r="BB26" s="1458"/>
      <c r="BC26" s="1458"/>
      <c r="BD26" s="1458"/>
      <c r="BE26" s="1458"/>
      <c r="BF26" s="1458"/>
      <c r="BG26" s="1458"/>
      <c r="BH26" s="1458"/>
      <c r="BI26" s="1458"/>
      <c r="BJ26" s="1458"/>
      <c r="BK26" s="1458"/>
      <c r="BL26" s="1458"/>
      <c r="BM26" s="1458"/>
      <c r="BN26" s="1458"/>
      <c r="BO26" s="1458"/>
      <c r="BP26" s="1458"/>
      <c r="BQ26" s="1458"/>
      <c r="BR26" s="1458"/>
      <c r="BS26" s="1458"/>
      <c r="BT26" s="1458"/>
      <c r="BU26" s="1458"/>
      <c r="BV26" s="1458"/>
      <c r="BW26" s="1458"/>
      <c r="BX26" s="1458"/>
      <c r="BY26" s="1458"/>
      <c r="BZ26" s="1458"/>
      <c r="CA26" s="1458"/>
      <c r="CB26" s="1458"/>
      <c r="CC26" s="1458"/>
      <c r="CD26" s="1458"/>
      <c r="CE26" s="1458"/>
      <c r="CF26" s="1458"/>
      <c r="CG26" s="1698">
        <f t="shared" si="244"/>
        <v>0</v>
      </c>
      <c r="CH26" s="59"/>
      <c r="CI26" s="923" t="s">
        <v>12841</v>
      </c>
      <c r="CK26" s="735"/>
      <c r="CM26" s="210"/>
      <c r="CN26" s="1089">
        <f>IF( SUM( CP26:FR26 ) = 0, 0, $CP$6 )</f>
        <v>0</v>
      </c>
      <c r="CO26" s="210"/>
      <c r="CP26" s="247">
        <f t="shared" ref="CP26" si="328" xml:space="preserve"> IF( OR(ISNUMBER(E26 ),E$8=""), 0, 1 )</f>
        <v>0</v>
      </c>
      <c r="CQ26" s="247">
        <f t="shared" ref="CQ26" si="329" xml:space="preserve"> IF( OR(ISNUMBER(F26 ),F$8=""), 0, 1 )</f>
        <v>0</v>
      </c>
      <c r="CR26" s="247">
        <f t="shared" ref="CR26" si="330" xml:space="preserve"> IF( OR(ISNUMBER(G26 ),G$8=""), 0, 1 )</f>
        <v>0</v>
      </c>
      <c r="CS26" s="247">
        <f t="shared" ref="CS26" si="331" xml:space="preserve"> IF( OR(ISNUMBER(H26 ),H$8=""), 0, 1 )</f>
        <v>0</v>
      </c>
      <c r="CT26" s="247">
        <f t="shared" ref="CT26" si="332" xml:space="preserve"> IF( OR(ISNUMBER(I26 ),I$8=""), 0, 1 )</f>
        <v>0</v>
      </c>
      <c r="CU26" s="247">
        <f t="shared" ref="CU26" si="333" xml:space="preserve"> IF( OR(ISNUMBER(J26 ),J$8=""), 0, 1 )</f>
        <v>0</v>
      </c>
      <c r="CV26" s="247">
        <f t="shared" ref="CV26" si="334" xml:space="preserve"> IF( OR(ISNUMBER(K26 ),K$8=""), 0, 1 )</f>
        <v>0</v>
      </c>
      <c r="CW26" s="247">
        <f t="shared" ref="CW26" si="335" xml:space="preserve"> IF( OR(ISNUMBER(L26 ),L$8=""), 0, 1 )</f>
        <v>0</v>
      </c>
      <c r="CX26" s="247">
        <f t="shared" ref="CX26" si="336" xml:space="preserve"> IF( OR(ISNUMBER(M26 ),M$8=""), 0, 1 )</f>
        <v>0</v>
      </c>
      <c r="CY26" s="247">
        <f t="shared" ref="CY26" si="337" xml:space="preserve"> IF( OR(ISNUMBER(N26 ),N$8=""), 0, 1 )</f>
        <v>0</v>
      </c>
      <c r="CZ26" s="247">
        <f t="shared" ref="CZ26" si="338" xml:space="preserve"> IF( OR(ISNUMBER(O26 ),O$8=""), 0, 1 )</f>
        <v>0</v>
      </c>
      <c r="DA26" s="247">
        <f t="shared" ref="DA26" si="339" xml:space="preserve"> IF( OR(ISNUMBER(P26 ),P$8=""), 0, 1 )</f>
        <v>0</v>
      </c>
      <c r="DB26" s="247">
        <f t="shared" ref="DB26" si="340" xml:space="preserve"> IF( OR(ISNUMBER(Q26 ),Q$8=""), 0, 1 )</f>
        <v>0</v>
      </c>
      <c r="DC26" s="247">
        <f t="shared" ref="DC26" si="341" xml:space="preserve"> IF( OR(ISNUMBER(R26 ),R$8=""), 0, 1 )</f>
        <v>0</v>
      </c>
      <c r="DD26" s="247">
        <f t="shared" ref="DD26" si="342" xml:space="preserve"> IF( OR(ISNUMBER(S26 ),S$8=""), 0, 1 )</f>
        <v>0</v>
      </c>
      <c r="DE26" s="247">
        <f t="shared" ref="DE26" si="343" xml:space="preserve"> IF( OR(ISNUMBER(T26 ),T$8=""), 0, 1 )</f>
        <v>0</v>
      </c>
      <c r="DF26" s="247">
        <f t="shared" ref="DF26" si="344" xml:space="preserve"> IF( OR(ISNUMBER(U26 ),U$8=""), 0, 1 )</f>
        <v>0</v>
      </c>
      <c r="DG26" s="247">
        <f t="shared" ref="DG26" si="345" xml:space="preserve"> IF( OR(ISNUMBER(V26 ),V$8=""), 0, 1 )</f>
        <v>0</v>
      </c>
      <c r="DH26" s="247">
        <f t="shared" ref="DH26" si="346" xml:space="preserve"> IF( OR(ISNUMBER(W26 ),W$8=""), 0, 1 )</f>
        <v>0</v>
      </c>
      <c r="DI26" s="247">
        <f t="shared" ref="DI26" si="347" xml:space="preserve"> IF( OR(ISNUMBER(X26 ),X$8=""), 0, 1 )</f>
        <v>0</v>
      </c>
      <c r="DJ26" s="247">
        <f t="shared" ref="DJ26" si="348" xml:space="preserve"> IF( OR(ISNUMBER(Y26 ),Y$8=""), 0, 1 )</f>
        <v>0</v>
      </c>
      <c r="DK26" s="247">
        <f t="shared" ref="DK26" si="349" xml:space="preserve"> IF( OR(ISNUMBER(Z26 ),Z$8=""), 0, 1 )</f>
        <v>0</v>
      </c>
      <c r="DL26" s="247">
        <f t="shared" ref="DL26" si="350" xml:space="preserve"> IF( OR(ISNUMBER(AA26 ),AA$8=""), 0, 1 )</f>
        <v>0</v>
      </c>
      <c r="DM26" s="247">
        <f t="shared" ref="DM26" si="351" xml:space="preserve"> IF( OR(ISNUMBER(AB26 ),AB$8=""), 0, 1 )</f>
        <v>0</v>
      </c>
      <c r="DN26" s="247">
        <f t="shared" ref="DN26" si="352" xml:space="preserve"> IF( OR(ISNUMBER(AC26 ),AC$8=""), 0, 1 )</f>
        <v>0</v>
      </c>
      <c r="DO26" s="247">
        <f t="shared" ref="DO26" si="353" xml:space="preserve"> IF( OR(ISNUMBER(AD26 ),AD$8=""), 0, 1 )</f>
        <v>0</v>
      </c>
      <c r="DP26" s="247">
        <f t="shared" ref="DP26" si="354" xml:space="preserve"> IF( OR(ISNUMBER(AE26 ),AE$8=""), 0, 1 )</f>
        <v>0</v>
      </c>
      <c r="DQ26" s="247">
        <f t="shared" ref="DQ26" si="355" xml:space="preserve"> IF( OR(ISNUMBER(AF26 ),AF$8=""), 0, 1 )</f>
        <v>0</v>
      </c>
      <c r="DR26" s="247">
        <f t="shared" ref="DR26" si="356" xml:space="preserve"> IF( OR(ISNUMBER(AG26 ),AG$8=""), 0, 1 )</f>
        <v>0</v>
      </c>
      <c r="DS26" s="247">
        <f t="shared" ref="DS26" si="357" xml:space="preserve"> IF( OR(ISNUMBER(AH26 ),AH$8=""), 0, 1 )</f>
        <v>0</v>
      </c>
      <c r="DT26" s="247">
        <f t="shared" ref="DT26" si="358" xml:space="preserve"> IF( OR(ISNUMBER(AI26 ),AI$8=""), 0, 1 )</f>
        <v>0</v>
      </c>
      <c r="DU26" s="247">
        <f t="shared" ref="DU26" si="359" xml:space="preserve"> IF( OR(ISNUMBER(AJ26 ),AJ$8=""), 0, 1 )</f>
        <v>0</v>
      </c>
      <c r="DV26" s="247">
        <f t="shared" ref="DV26" si="360" xml:space="preserve"> IF( OR(ISNUMBER(AK26 ),AK$8=""), 0, 1 )</f>
        <v>0</v>
      </c>
      <c r="DW26" s="247">
        <f t="shared" ref="DW26" si="361" xml:space="preserve"> IF( OR(ISNUMBER(AL26 ),AL$8=""), 0, 1 )</f>
        <v>0</v>
      </c>
      <c r="DX26" s="247">
        <f t="shared" ref="DX26" si="362" xml:space="preserve"> IF( OR(ISNUMBER(AM26 ),AM$8=""), 0, 1 )</f>
        <v>0</v>
      </c>
      <c r="DY26" s="247">
        <f t="shared" ref="DY26" si="363" xml:space="preserve"> IF( OR(ISNUMBER(AN26 ),AN$8=""), 0, 1 )</f>
        <v>0</v>
      </c>
      <c r="DZ26" s="247">
        <f t="shared" ref="DZ26" si="364" xml:space="preserve"> IF( OR(ISNUMBER(AO26 ),AO$8=""), 0, 1 )</f>
        <v>0</v>
      </c>
      <c r="EA26" s="247">
        <f t="shared" ref="EA26" si="365" xml:space="preserve"> IF( OR(ISNUMBER(AP26 ),AP$8=""), 0, 1 )</f>
        <v>0</v>
      </c>
      <c r="EB26" s="247">
        <f t="shared" ref="EB26" si="366" xml:space="preserve"> IF( OR(ISNUMBER(AQ26 ),AQ$8=""), 0, 1 )</f>
        <v>0</v>
      </c>
      <c r="EC26" s="247">
        <f t="shared" ref="EC26" si="367" xml:space="preserve"> IF( OR(ISNUMBER(AR26 ),AR$8=""), 0, 1 )</f>
        <v>0</v>
      </c>
      <c r="ED26" s="247">
        <f t="shared" ref="ED26" si="368" xml:space="preserve"> IF( OR(ISNUMBER(AS26 ),AS$8=""), 0, 1 )</f>
        <v>0</v>
      </c>
      <c r="EE26" s="247">
        <f t="shared" ref="EE26" si="369" xml:space="preserve"> IF( OR(ISNUMBER(AT26 ),AT$8=""), 0, 1 )</f>
        <v>0</v>
      </c>
      <c r="EF26" s="247">
        <f t="shared" ref="EF26" si="370" xml:space="preserve"> IF( OR(ISNUMBER(AU26 ),AU$8=""), 0, 1 )</f>
        <v>0</v>
      </c>
      <c r="EG26" s="247">
        <f t="shared" ref="EG26" si="371" xml:space="preserve"> IF( OR(ISNUMBER(AV26 ),AV$8=""), 0, 1 )</f>
        <v>0</v>
      </c>
      <c r="EH26" s="247">
        <f t="shared" ref="EH26" si="372" xml:space="preserve"> IF( OR(ISNUMBER(AW26 ),AW$8=""), 0, 1 )</f>
        <v>0</v>
      </c>
      <c r="EI26" s="247">
        <f t="shared" ref="EI26" si="373" xml:space="preserve"> IF( OR(ISNUMBER(AX26 ),AX$8=""), 0, 1 )</f>
        <v>0</v>
      </c>
      <c r="EJ26" s="247">
        <f t="shared" ref="EJ26" si="374" xml:space="preserve"> IF( OR(ISNUMBER(AY26 ),AY$8=""), 0, 1 )</f>
        <v>0</v>
      </c>
      <c r="EK26" s="247">
        <f t="shared" ref="EK26" si="375" xml:space="preserve"> IF( OR(ISNUMBER(AZ26 ),AZ$8=""), 0, 1 )</f>
        <v>0</v>
      </c>
      <c r="EL26" s="247">
        <f t="shared" ref="EL26" si="376" xml:space="preserve"> IF( OR(ISNUMBER(BA26 ),BA$8=""), 0, 1 )</f>
        <v>0</v>
      </c>
      <c r="EM26" s="247">
        <f t="shared" ref="EM26" si="377" xml:space="preserve"> IF( OR(ISNUMBER(BB26 ),BB$8=""), 0, 1 )</f>
        <v>0</v>
      </c>
      <c r="EN26" s="247">
        <f t="shared" ref="EN26" si="378" xml:space="preserve"> IF( OR(ISNUMBER(BC26 ),BC$8=""), 0, 1 )</f>
        <v>0</v>
      </c>
      <c r="EO26" s="247">
        <f t="shared" ref="EO26" si="379" xml:space="preserve"> IF( OR(ISNUMBER(BD26 ),BD$8=""), 0, 1 )</f>
        <v>0</v>
      </c>
      <c r="EP26" s="247">
        <f t="shared" ref="EP26" si="380" xml:space="preserve"> IF( OR(ISNUMBER(BE26 ),BE$8=""), 0, 1 )</f>
        <v>0</v>
      </c>
      <c r="EQ26" s="247">
        <f t="shared" ref="EQ26" si="381" xml:space="preserve"> IF( OR(ISNUMBER(BF26 ),BF$8=""), 0, 1 )</f>
        <v>0</v>
      </c>
      <c r="ER26" s="247">
        <f t="shared" ref="ER26" si="382" xml:space="preserve"> IF( OR(ISNUMBER(BG26 ),BG$8=""), 0, 1 )</f>
        <v>0</v>
      </c>
      <c r="ES26" s="247">
        <f t="shared" ref="ES26" si="383" xml:space="preserve"> IF( OR(ISNUMBER(BH26 ),BH$8=""), 0, 1 )</f>
        <v>0</v>
      </c>
      <c r="ET26" s="247">
        <f t="shared" ref="ET26" si="384" xml:space="preserve"> IF( OR(ISNUMBER(BI26 ),BI$8=""), 0, 1 )</f>
        <v>0</v>
      </c>
      <c r="EU26" s="247">
        <f t="shared" ref="EU26" si="385" xml:space="preserve"> IF( OR(ISNUMBER(BJ26 ),BJ$8=""), 0, 1 )</f>
        <v>0</v>
      </c>
      <c r="EV26" s="247">
        <f t="shared" ref="EV26" si="386" xml:space="preserve"> IF( OR(ISNUMBER(BK26 ),BK$8=""), 0, 1 )</f>
        <v>0</v>
      </c>
      <c r="EW26" s="247">
        <f t="shared" ref="EW26" si="387" xml:space="preserve"> IF( OR(ISNUMBER(BL26 ),BL$8=""), 0, 1 )</f>
        <v>0</v>
      </c>
      <c r="EX26" s="247">
        <f t="shared" ref="EX26" si="388" xml:space="preserve"> IF( OR(ISNUMBER(BM26 ),BM$8=""), 0, 1 )</f>
        <v>0</v>
      </c>
      <c r="EY26" s="247">
        <f t="shared" ref="EY26" si="389" xml:space="preserve"> IF( OR(ISNUMBER(BN26 ),BN$8=""), 0, 1 )</f>
        <v>0</v>
      </c>
      <c r="EZ26" s="247">
        <f t="shared" ref="EZ26" si="390" xml:space="preserve"> IF( OR(ISNUMBER(BO26 ),BO$8=""), 0, 1 )</f>
        <v>0</v>
      </c>
      <c r="FA26" s="247">
        <f t="shared" ref="FA26" si="391" xml:space="preserve"> IF( OR(ISNUMBER(BP26 ),BP$8=""), 0, 1 )</f>
        <v>0</v>
      </c>
      <c r="FB26" s="247">
        <f t="shared" ref="FB26" si="392" xml:space="preserve"> IF( OR(ISNUMBER(BQ26 ),BQ$8=""), 0, 1 )</f>
        <v>0</v>
      </c>
      <c r="FC26" s="247">
        <f t="shared" ref="FC26" si="393" xml:space="preserve"> IF( OR(ISNUMBER(BR26 ),BR$8=""), 0, 1 )</f>
        <v>0</v>
      </c>
      <c r="FD26" s="247">
        <f t="shared" ref="FD26" si="394" xml:space="preserve"> IF( OR(ISNUMBER(BS26 ),BS$8=""), 0, 1 )</f>
        <v>0</v>
      </c>
      <c r="FE26" s="247">
        <f t="shared" ref="FE26" si="395" xml:space="preserve"> IF( OR(ISNUMBER(BT26 ),BT$8=""), 0, 1 )</f>
        <v>0</v>
      </c>
      <c r="FF26" s="247">
        <f t="shared" ref="FF26" si="396" xml:space="preserve"> IF( OR(ISNUMBER(BU26 ),BU$8=""), 0, 1 )</f>
        <v>0</v>
      </c>
      <c r="FG26" s="247">
        <f t="shared" ref="FG26" si="397" xml:space="preserve"> IF( OR(ISNUMBER(BV26 ),BV$8=""), 0, 1 )</f>
        <v>0</v>
      </c>
      <c r="FH26" s="247">
        <f t="shared" ref="FH26" si="398" xml:space="preserve"> IF( OR(ISNUMBER(BW26 ),BW$8=""), 0, 1 )</f>
        <v>0</v>
      </c>
      <c r="FI26" s="247">
        <f t="shared" ref="FI26" si="399" xml:space="preserve"> IF( OR(ISNUMBER(BX26 ),BX$8=""), 0, 1 )</f>
        <v>0</v>
      </c>
      <c r="FJ26" s="247">
        <f t="shared" ref="FJ26" si="400" xml:space="preserve"> IF( OR(ISNUMBER(BY26 ),BY$8=""), 0, 1 )</f>
        <v>0</v>
      </c>
      <c r="FK26" s="247">
        <f t="shared" ref="FK26" si="401" xml:space="preserve"> IF( OR(ISNUMBER(BZ26 ),BZ$8=""), 0, 1 )</f>
        <v>0</v>
      </c>
      <c r="FL26" s="247">
        <f t="shared" ref="FL26" si="402" xml:space="preserve"> IF( OR(ISNUMBER(CA26 ),CA$8=""), 0, 1 )</f>
        <v>0</v>
      </c>
      <c r="FM26" s="247">
        <f t="shared" ref="FM26" si="403" xml:space="preserve"> IF( OR(ISNUMBER(CB26 ),CB$8=""), 0, 1 )</f>
        <v>0</v>
      </c>
      <c r="FN26" s="247">
        <f t="shared" ref="FN26" si="404" xml:space="preserve"> IF( OR(ISNUMBER(CC26 ),CC$8=""), 0, 1 )</f>
        <v>0</v>
      </c>
      <c r="FO26" s="247">
        <f t="shared" ref="FO26" si="405" xml:space="preserve"> IF( OR(ISNUMBER(CD26 ),CD$8=""), 0, 1 )</f>
        <v>0</v>
      </c>
      <c r="FP26" s="247">
        <f t="shared" ref="FP26" si="406" xml:space="preserve"> IF( OR(ISNUMBER(CE26 ),CE$8=""), 0, 1 )</f>
        <v>0</v>
      </c>
      <c r="FQ26" s="247">
        <f t="shared" ref="FQ26" si="407" xml:space="preserve"> IF( OR(ISNUMBER(CF26 ),CF$8=""), 0, 1 )</f>
        <v>0</v>
      </c>
      <c r="FR26" s="191"/>
      <c r="FS26" s="210"/>
      <c r="FT26" s="1698" t="s">
        <v>12842</v>
      </c>
    </row>
    <row r="27" spans="1:176" s="171" customFormat="1" ht="15.75" customHeight="1" thickBot="1">
      <c r="A27" s="2531" t="s">
        <v>773</v>
      </c>
      <c r="B27" s="420" t="s">
        <v>12843</v>
      </c>
      <c r="C27" s="314" t="s">
        <v>12828</v>
      </c>
      <c r="D27" s="314">
        <v>0</v>
      </c>
      <c r="E27" s="1466">
        <f t="shared" ref="E27:BP27" si="408">IFERROR(SUM(E25:E26),0)</f>
        <v>0</v>
      </c>
      <c r="F27" s="1466">
        <f t="shared" si="408"/>
        <v>0</v>
      </c>
      <c r="G27" s="1466">
        <f t="shared" si="408"/>
        <v>0</v>
      </c>
      <c r="H27" s="1466">
        <f t="shared" si="408"/>
        <v>0</v>
      </c>
      <c r="I27" s="1466">
        <f t="shared" si="408"/>
        <v>0</v>
      </c>
      <c r="J27" s="1466">
        <f t="shared" si="408"/>
        <v>0</v>
      </c>
      <c r="K27" s="1466">
        <f t="shared" si="408"/>
        <v>0</v>
      </c>
      <c r="L27" s="1466">
        <f t="shared" si="408"/>
        <v>0</v>
      </c>
      <c r="M27" s="1466">
        <f t="shared" si="408"/>
        <v>0</v>
      </c>
      <c r="N27" s="1466">
        <f t="shared" si="408"/>
        <v>0</v>
      </c>
      <c r="O27" s="1466">
        <f t="shared" si="408"/>
        <v>0</v>
      </c>
      <c r="P27" s="1466">
        <f t="shared" si="408"/>
        <v>0</v>
      </c>
      <c r="Q27" s="1466">
        <f t="shared" si="408"/>
        <v>0</v>
      </c>
      <c r="R27" s="1466">
        <f t="shared" si="408"/>
        <v>0</v>
      </c>
      <c r="S27" s="1466">
        <f t="shared" si="408"/>
        <v>0</v>
      </c>
      <c r="T27" s="1466">
        <f t="shared" si="408"/>
        <v>0</v>
      </c>
      <c r="U27" s="1466">
        <f t="shared" si="408"/>
        <v>0</v>
      </c>
      <c r="V27" s="1466">
        <f t="shared" si="408"/>
        <v>0</v>
      </c>
      <c r="W27" s="1466">
        <f t="shared" si="408"/>
        <v>0</v>
      </c>
      <c r="X27" s="1466">
        <f t="shared" si="408"/>
        <v>0</v>
      </c>
      <c r="Y27" s="1466">
        <f t="shared" si="408"/>
        <v>0</v>
      </c>
      <c r="Z27" s="1466">
        <f t="shared" si="408"/>
        <v>0</v>
      </c>
      <c r="AA27" s="1466">
        <f t="shared" si="408"/>
        <v>0</v>
      </c>
      <c r="AB27" s="1466">
        <f t="shared" si="408"/>
        <v>0</v>
      </c>
      <c r="AC27" s="1466">
        <f t="shared" si="408"/>
        <v>0</v>
      </c>
      <c r="AD27" s="1466">
        <f t="shared" si="408"/>
        <v>0</v>
      </c>
      <c r="AE27" s="1466">
        <f t="shared" si="408"/>
        <v>0</v>
      </c>
      <c r="AF27" s="1466">
        <f t="shared" si="408"/>
        <v>0</v>
      </c>
      <c r="AG27" s="1466">
        <f t="shared" si="408"/>
        <v>0</v>
      </c>
      <c r="AH27" s="1466">
        <f t="shared" si="408"/>
        <v>0</v>
      </c>
      <c r="AI27" s="1466">
        <f t="shared" si="408"/>
        <v>0</v>
      </c>
      <c r="AJ27" s="1466">
        <f t="shared" si="408"/>
        <v>0</v>
      </c>
      <c r="AK27" s="1466">
        <f t="shared" si="408"/>
        <v>0</v>
      </c>
      <c r="AL27" s="1466">
        <f t="shared" si="408"/>
        <v>0</v>
      </c>
      <c r="AM27" s="1466">
        <f t="shared" si="408"/>
        <v>0</v>
      </c>
      <c r="AN27" s="1466">
        <f t="shared" si="408"/>
        <v>0</v>
      </c>
      <c r="AO27" s="1466">
        <f t="shared" si="408"/>
        <v>0</v>
      </c>
      <c r="AP27" s="1466">
        <f t="shared" si="408"/>
        <v>0</v>
      </c>
      <c r="AQ27" s="1466">
        <f t="shared" si="408"/>
        <v>0</v>
      </c>
      <c r="AR27" s="1466">
        <f t="shared" si="408"/>
        <v>0</v>
      </c>
      <c r="AS27" s="1466">
        <f t="shared" si="408"/>
        <v>0</v>
      </c>
      <c r="AT27" s="1466">
        <f t="shared" si="408"/>
        <v>0</v>
      </c>
      <c r="AU27" s="1466">
        <f t="shared" si="408"/>
        <v>0</v>
      </c>
      <c r="AV27" s="1466">
        <f t="shared" si="408"/>
        <v>0</v>
      </c>
      <c r="AW27" s="1466">
        <f t="shared" si="408"/>
        <v>0</v>
      </c>
      <c r="AX27" s="1466">
        <f t="shared" si="408"/>
        <v>0</v>
      </c>
      <c r="AY27" s="1466">
        <f t="shared" si="408"/>
        <v>0</v>
      </c>
      <c r="AZ27" s="1466">
        <f t="shared" si="408"/>
        <v>0</v>
      </c>
      <c r="BA27" s="1466">
        <f t="shared" si="408"/>
        <v>0</v>
      </c>
      <c r="BB27" s="1466">
        <f t="shared" si="408"/>
        <v>0</v>
      </c>
      <c r="BC27" s="1466">
        <f t="shared" si="408"/>
        <v>0</v>
      </c>
      <c r="BD27" s="1466">
        <f t="shared" si="408"/>
        <v>0</v>
      </c>
      <c r="BE27" s="1466">
        <f t="shared" si="408"/>
        <v>0</v>
      </c>
      <c r="BF27" s="1466">
        <f t="shared" si="408"/>
        <v>0</v>
      </c>
      <c r="BG27" s="1466">
        <f t="shared" si="408"/>
        <v>0</v>
      </c>
      <c r="BH27" s="1466">
        <f t="shared" si="408"/>
        <v>0</v>
      </c>
      <c r="BI27" s="1466">
        <f t="shared" si="408"/>
        <v>0</v>
      </c>
      <c r="BJ27" s="1466">
        <f t="shared" si="408"/>
        <v>0</v>
      </c>
      <c r="BK27" s="1466">
        <f t="shared" si="408"/>
        <v>0</v>
      </c>
      <c r="BL27" s="1466">
        <f t="shared" si="408"/>
        <v>0</v>
      </c>
      <c r="BM27" s="1466">
        <f t="shared" si="408"/>
        <v>0</v>
      </c>
      <c r="BN27" s="1466">
        <f t="shared" si="408"/>
        <v>0</v>
      </c>
      <c r="BO27" s="1466">
        <f t="shared" si="408"/>
        <v>0</v>
      </c>
      <c r="BP27" s="1466">
        <f t="shared" si="408"/>
        <v>0</v>
      </c>
      <c r="BQ27" s="1466">
        <f t="shared" ref="BQ27:CF27" si="409">IFERROR(SUM(BQ25:BQ26),0)</f>
        <v>0</v>
      </c>
      <c r="BR27" s="1466">
        <f t="shared" si="409"/>
        <v>0</v>
      </c>
      <c r="BS27" s="1466">
        <f t="shared" si="409"/>
        <v>0</v>
      </c>
      <c r="BT27" s="1466">
        <f t="shared" si="409"/>
        <v>0</v>
      </c>
      <c r="BU27" s="1466">
        <f t="shared" si="409"/>
        <v>0</v>
      </c>
      <c r="BV27" s="1466">
        <f t="shared" si="409"/>
        <v>0</v>
      </c>
      <c r="BW27" s="1466">
        <f t="shared" si="409"/>
        <v>0</v>
      </c>
      <c r="BX27" s="1466">
        <f t="shared" si="409"/>
        <v>0</v>
      </c>
      <c r="BY27" s="1466">
        <f t="shared" si="409"/>
        <v>0</v>
      </c>
      <c r="BZ27" s="1466">
        <f t="shared" si="409"/>
        <v>0</v>
      </c>
      <c r="CA27" s="1466">
        <f t="shared" si="409"/>
        <v>0</v>
      </c>
      <c r="CB27" s="1466">
        <f t="shared" si="409"/>
        <v>0</v>
      </c>
      <c r="CC27" s="1466">
        <f t="shared" si="409"/>
        <v>0</v>
      </c>
      <c r="CD27" s="1466">
        <f t="shared" si="409"/>
        <v>0</v>
      </c>
      <c r="CE27" s="1466">
        <f t="shared" si="409"/>
        <v>0</v>
      </c>
      <c r="CF27" s="1466">
        <f t="shared" si="409"/>
        <v>0</v>
      </c>
      <c r="CG27" s="1699">
        <f t="shared" si="244"/>
        <v>0</v>
      </c>
      <c r="CH27" s="59"/>
      <c r="CI27" s="925" t="s">
        <v>12844</v>
      </c>
      <c r="CK27" s="1167"/>
      <c r="CM27" s="210"/>
      <c r="CN27" s="191"/>
      <c r="CO27" s="210"/>
      <c r="CP27" s="191"/>
      <c r="CQ27" s="191"/>
      <c r="CR27" s="191"/>
      <c r="CS27" s="191"/>
      <c r="CT27" s="191"/>
      <c r="CU27" s="191"/>
      <c r="CV27" s="191"/>
      <c r="CW27" s="191"/>
      <c r="CX27" s="191"/>
      <c r="CY27" s="191"/>
      <c r="CZ27" s="191"/>
      <c r="DA27" s="191"/>
      <c r="DB27" s="191"/>
      <c r="DC27" s="191"/>
      <c r="DD27" s="191"/>
      <c r="DE27" s="191"/>
      <c r="DF27" s="191"/>
      <c r="DG27" s="191"/>
      <c r="DH27" s="191"/>
      <c r="DI27" s="191"/>
      <c r="DJ27" s="191"/>
      <c r="DK27" s="191"/>
      <c r="DL27" s="191"/>
      <c r="DM27" s="191"/>
      <c r="DN27" s="191"/>
      <c r="DO27" s="191"/>
      <c r="DP27" s="191"/>
      <c r="DQ27" s="191"/>
      <c r="DR27" s="191"/>
      <c r="DS27" s="191"/>
      <c r="DT27" s="191"/>
      <c r="DU27" s="191"/>
      <c r="DV27" s="191"/>
      <c r="DW27" s="191"/>
      <c r="DX27" s="191"/>
      <c r="DY27" s="191"/>
      <c r="DZ27" s="191"/>
      <c r="EA27" s="191"/>
      <c r="EB27" s="191"/>
      <c r="EC27" s="191"/>
      <c r="ED27" s="191"/>
      <c r="EE27" s="191"/>
      <c r="EF27" s="191"/>
      <c r="EG27" s="191"/>
      <c r="EH27" s="191"/>
      <c r="EI27" s="191"/>
      <c r="EJ27" s="191"/>
      <c r="EK27" s="191"/>
      <c r="EL27" s="191"/>
      <c r="EM27" s="191"/>
      <c r="EN27" s="191"/>
      <c r="EO27" s="191"/>
      <c r="EP27" s="191"/>
      <c r="EQ27" s="191"/>
      <c r="ER27" s="191"/>
      <c r="ES27" s="191"/>
      <c r="ET27" s="191"/>
      <c r="EU27" s="191"/>
      <c r="EV27" s="191"/>
      <c r="EW27" s="191"/>
      <c r="EX27" s="191"/>
      <c r="EY27" s="191"/>
      <c r="EZ27" s="191"/>
      <c r="FA27" s="191"/>
      <c r="FB27" s="191"/>
      <c r="FC27" s="191"/>
      <c r="FD27" s="191"/>
      <c r="FE27" s="191"/>
      <c r="FF27" s="191"/>
      <c r="FG27" s="191"/>
      <c r="FH27" s="191"/>
      <c r="FI27" s="191"/>
      <c r="FJ27" s="191"/>
      <c r="FK27" s="191"/>
      <c r="FL27" s="191"/>
      <c r="FM27" s="191"/>
      <c r="FN27" s="191"/>
      <c r="FO27" s="191"/>
      <c r="FP27" s="191"/>
      <c r="FQ27" s="191"/>
      <c r="FR27" s="191"/>
      <c r="FS27" s="210"/>
      <c r="FT27" s="1699" t="s">
        <v>12845</v>
      </c>
    </row>
    <row r="28" spans="1:176" s="171" customFormat="1" ht="15.75" customHeight="1" thickTop="1">
      <c r="B28" s="1168"/>
      <c r="C28" s="869"/>
      <c r="D28" s="869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22"/>
      <c r="CI28" s="222"/>
      <c r="CL28" s="2531" t="s">
        <v>815</v>
      </c>
      <c r="CN28" s="191"/>
      <c r="CP28" s="191"/>
      <c r="CQ28" s="191"/>
      <c r="CR28" s="191"/>
      <c r="FT28" s="2813" t="s">
        <v>816</v>
      </c>
    </row>
    <row r="29" spans="1:176" s="171" customFormat="1" ht="15.75" customHeight="1">
      <c r="B29" s="1172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22"/>
      <c r="CG29" s="1701"/>
      <c r="CH29" s="222"/>
      <c r="CI29" s="222"/>
      <c r="CN29" s="191"/>
      <c r="CP29" s="191"/>
      <c r="CQ29" s="191"/>
      <c r="CR29" s="191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P30" s="191"/>
      <c r="CQ30" s="191"/>
      <c r="CR30" s="191"/>
    </row>
    <row r="31" spans="1:176">
      <c r="A31" s="171"/>
      <c r="B31" s="171"/>
      <c r="C31" s="171"/>
      <c r="D31" s="171"/>
      <c r="E31" s="1173"/>
      <c r="F31" s="1173"/>
      <c r="G31" s="1173"/>
      <c r="H31" s="1173"/>
      <c r="I31" s="1173"/>
      <c r="J31" s="1173"/>
      <c r="K31" s="1173"/>
      <c r="L31" s="1173"/>
      <c r="M31" s="1173"/>
      <c r="N31" s="1173"/>
      <c r="O31" s="1173"/>
      <c r="P31" s="1173"/>
      <c r="Q31" s="1173"/>
      <c r="R31" s="1173"/>
      <c r="S31" s="1173"/>
      <c r="T31" s="1173"/>
      <c r="U31" s="1173"/>
      <c r="V31" s="1173"/>
      <c r="W31" s="1173"/>
      <c r="X31" s="1173"/>
      <c r="Y31" s="1173"/>
      <c r="Z31" s="1173"/>
      <c r="AA31" s="1173"/>
      <c r="AB31" s="1173"/>
      <c r="AC31" s="1173"/>
      <c r="AD31" s="1173"/>
      <c r="AE31" s="1173"/>
      <c r="AF31" s="1173"/>
      <c r="AG31" s="1173"/>
      <c r="AH31" s="1173"/>
      <c r="AI31" s="1173"/>
      <c r="AJ31" s="1173"/>
      <c r="AK31" s="1173"/>
      <c r="AL31" s="1173"/>
      <c r="AM31" s="1173"/>
      <c r="AN31" s="1173"/>
      <c r="AO31" s="1173"/>
      <c r="AP31" s="1173"/>
      <c r="AQ31" s="1173"/>
      <c r="AR31" s="1173"/>
      <c r="AS31" s="1173"/>
      <c r="AT31" s="1173"/>
      <c r="AU31" s="1173"/>
      <c r="AV31" s="1173"/>
      <c r="AW31" s="1173"/>
      <c r="AX31" s="1173"/>
      <c r="AY31" s="1173"/>
      <c r="AZ31" s="1173"/>
      <c r="BA31" s="1173"/>
      <c r="BB31" s="1173"/>
      <c r="BC31" s="1173"/>
      <c r="BD31" s="1173"/>
      <c r="BE31" s="1173"/>
      <c r="BF31" s="1173"/>
      <c r="BG31" s="1173"/>
      <c r="BH31" s="1173"/>
      <c r="BI31" s="1173"/>
      <c r="BJ31" s="1173"/>
      <c r="BK31" s="1173"/>
      <c r="BL31" s="1173"/>
      <c r="BM31" s="1173"/>
      <c r="BN31" s="1173"/>
      <c r="BO31" s="1173"/>
      <c r="BP31" s="1173"/>
      <c r="BQ31" s="1173"/>
      <c r="BR31" s="1173"/>
      <c r="BS31" s="1173"/>
      <c r="BT31" s="1173"/>
      <c r="BU31" s="1173"/>
      <c r="BV31" s="1173"/>
      <c r="BW31" s="1173"/>
      <c r="BX31" s="1173"/>
      <c r="BY31" s="1173"/>
      <c r="BZ31" s="1173"/>
      <c r="CA31" s="1173"/>
      <c r="CB31" s="1173"/>
      <c r="CC31" s="1173"/>
      <c r="CD31" s="1173"/>
      <c r="CE31" s="1173"/>
      <c r="CF31" s="1173"/>
      <c r="CG31" s="171"/>
      <c r="CH31" s="171"/>
      <c r="CJ31" s="171"/>
      <c r="CK31" s="171"/>
      <c r="CL31" s="171"/>
      <c r="CP31" s="191"/>
      <c r="CQ31" s="191"/>
      <c r="CR31" s="191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P32" s="191"/>
      <c r="CQ32" s="191"/>
      <c r="CR32" s="191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P33" s="191"/>
      <c r="CQ33" s="191"/>
      <c r="CR33" s="191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9" priority="1">
      <formula>E8&lt;&gt;"Other (Specify Below)"</formula>
    </cfRule>
  </conditionalFormatting>
  <conditionalFormatting sqref="CN7:CN17">
    <cfRule type="cellIs" dxfId="78" priority="6" operator="equal">
      <formula>0</formula>
    </cfRule>
  </conditionalFormatting>
  <conditionalFormatting sqref="CN19">
    <cfRule type="cellIs" dxfId="77" priority="4" operator="equal">
      <formula>0</formula>
    </cfRule>
  </conditionalFormatting>
  <conditionalFormatting sqref="CN22:CN24">
    <cfRule type="cellIs" dxfId="76" priority="3" operator="equal">
      <formula>0</formula>
    </cfRule>
  </conditionalFormatting>
  <conditionalFormatting sqref="CN26">
    <cfRule type="cellIs" dxfId="75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" zoomScaleNormal="100" zoomScaleSheetLayoutView="100" workbookViewId="0">
      <selection activeCell="B1" sqref="B1"/>
    </sheetView>
  </sheetViews>
  <sheetFormatPr defaultColWidth="9" defaultRowHeight="13.8"/>
  <cols>
    <col min="1" max="1" width="11.09765625" style="191" hidden="1" customWidth="1"/>
    <col min="2" max="2" width="72.59765625" style="191" customWidth="1"/>
    <col min="3" max="3" width="5.5" style="191" bestFit="1" customWidth="1"/>
    <col min="4" max="4" width="4.69921875" style="191" bestFit="1" customWidth="1"/>
    <col min="5" max="5" width="12.69921875" style="191" bestFit="1" customWidth="1"/>
    <col min="6" max="6" width="2.09765625" style="191" customWidth="1"/>
    <col min="7" max="7" width="9.5" style="191" bestFit="1" customWidth="1"/>
    <col min="8" max="8" width="1.59765625" style="191" customWidth="1"/>
    <col min="9" max="9" width="29.69921875" style="191" customWidth="1"/>
    <col min="10" max="10" width="1.59765625" style="191" hidden="1" customWidth="1"/>
    <col min="11" max="11" width="1.59765625" style="191" customWidth="1"/>
    <col min="12" max="12" width="24.59765625" style="191" customWidth="1"/>
    <col min="13" max="13" width="1.59765625" style="191" customWidth="1"/>
    <col min="14" max="14" width="20.5" style="191" hidden="1" customWidth="1"/>
    <col min="15" max="15" width="1.59765625" style="191" hidden="1" customWidth="1"/>
    <col min="16" max="16" width="1.59765625" style="191" customWidth="1"/>
    <col min="17" max="17" width="36.09765625" style="191" customWidth="1"/>
    <col min="18" max="18" width="15" style="191" customWidth="1"/>
    <col min="19" max="19" width="1.59765625" style="191" customWidth="1"/>
    <col min="20" max="16384" width="9" style="191"/>
  </cols>
  <sheetData>
    <row r="1" spans="1:18" ht="30" customHeight="1">
      <c r="B1" s="1086" t="s">
        <v>12846</v>
      </c>
      <c r="C1" s="1086"/>
      <c r="D1" s="1086"/>
      <c r="E1" s="1086"/>
      <c r="F1" s="1086"/>
      <c r="G1" s="222"/>
      <c r="K1" s="210"/>
      <c r="M1" s="210"/>
      <c r="O1" s="210"/>
      <c r="Q1" s="1086" t="s">
        <v>656</v>
      </c>
      <c r="R1" s="1086"/>
    </row>
    <row r="2" spans="1:18" ht="30" customHeight="1">
      <c r="B2" s="1086" t="str">
        <f>SelectCompany!B4</f>
        <v>Affinity Water</v>
      </c>
      <c r="C2" s="470"/>
      <c r="D2" s="470"/>
      <c r="E2" s="470"/>
      <c r="F2" s="470"/>
      <c r="G2" s="222"/>
      <c r="K2" s="210"/>
      <c r="M2" s="210"/>
      <c r="O2" s="210"/>
      <c r="Q2" s="1086"/>
      <c r="R2" s="470"/>
    </row>
    <row r="3" spans="1:18" ht="45" customHeight="1">
      <c r="B3" s="3370" t="s">
        <v>12847</v>
      </c>
      <c r="C3" s="3370"/>
      <c r="D3" s="3370"/>
      <c r="E3" s="3370"/>
      <c r="F3" s="3370"/>
      <c r="G3" s="3370"/>
      <c r="H3" s="3370"/>
      <c r="I3" s="3370"/>
      <c r="K3" s="210"/>
      <c r="L3" s="1097" t="s">
        <v>658</v>
      </c>
      <c r="M3" s="210"/>
      <c r="O3" s="210"/>
      <c r="Q3" s="3370" t="s">
        <v>12847</v>
      </c>
      <c r="R3" s="3370"/>
    </row>
    <row r="4" spans="1:18" ht="18" customHeight="1" thickBot="1">
      <c r="B4" s="617"/>
      <c r="C4" s="617"/>
      <c r="D4" s="617"/>
      <c r="E4" s="617"/>
      <c r="F4" s="722"/>
      <c r="G4" s="222"/>
      <c r="K4" s="210"/>
      <c r="M4" s="210"/>
      <c r="N4" s="212" t="s">
        <v>659</v>
      </c>
      <c r="O4" s="210"/>
      <c r="Q4" s="617"/>
      <c r="R4" s="617"/>
    </row>
    <row r="5" spans="1:18" ht="56.25" customHeight="1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11814</v>
      </c>
      <c r="F5" s="656"/>
      <c r="G5" s="406" t="s">
        <v>666</v>
      </c>
      <c r="H5" s="214"/>
      <c r="I5" s="406" t="s">
        <v>667</v>
      </c>
      <c r="J5" s="214"/>
      <c r="K5" s="210"/>
      <c r="M5" s="210"/>
      <c r="N5" s="231" t="s">
        <v>668</v>
      </c>
      <c r="O5" s="210"/>
      <c r="Q5" s="402" t="s">
        <v>660</v>
      </c>
      <c r="R5" s="404" t="s">
        <v>11814</v>
      </c>
    </row>
    <row r="6" spans="1:18" ht="15.75" customHeight="1" thickTop="1" thickBot="1">
      <c r="A6" s="2531" t="s">
        <v>673</v>
      </c>
      <c r="C6" s="59"/>
      <c r="D6" s="59"/>
      <c r="E6" s="761"/>
      <c r="F6" s="171"/>
      <c r="G6" s="222"/>
      <c r="H6" s="214"/>
      <c r="I6" s="214"/>
      <c r="J6" s="214"/>
      <c r="K6" s="210"/>
      <c r="M6" s="210"/>
      <c r="O6" s="210"/>
      <c r="Q6" s="317"/>
      <c r="R6" s="2819" t="s">
        <v>820</v>
      </c>
    </row>
    <row r="7" spans="1:18" ht="15.75" customHeight="1" thickTop="1" thickBot="1">
      <c r="A7" s="214"/>
      <c r="B7" s="352" t="s">
        <v>12848</v>
      </c>
      <c r="C7" s="437"/>
      <c r="D7" s="437"/>
      <c r="E7" s="437"/>
      <c r="F7" s="1099"/>
      <c r="G7" s="502"/>
      <c r="H7" s="214"/>
      <c r="I7" s="214"/>
      <c r="J7" s="214"/>
      <c r="K7" s="210"/>
      <c r="M7" s="210"/>
      <c r="O7" s="210"/>
      <c r="Q7" s="352" t="s">
        <v>12849</v>
      </c>
      <c r="R7" s="437"/>
    </row>
    <row r="8" spans="1:18" ht="15.75" customHeight="1" thickTop="1">
      <c r="A8" s="2531" t="s">
        <v>675</v>
      </c>
      <c r="B8" s="408" t="s">
        <v>12850</v>
      </c>
      <c r="C8" s="239" t="s">
        <v>1319</v>
      </c>
      <c r="D8" s="239">
        <v>0</v>
      </c>
      <c r="E8" s="1468"/>
      <c r="F8" s="1099"/>
      <c r="G8" s="243" t="s">
        <v>12851</v>
      </c>
      <c r="H8" s="214"/>
      <c r="I8" s="1088"/>
      <c r="J8" s="214"/>
      <c r="K8" s="210"/>
      <c r="L8" s="1089" t="str">
        <f>IF( SUM( N8:N8 ) = 0, 0, $N$5 )</f>
        <v>Please complete all cells in row</v>
      </c>
      <c r="M8" s="210"/>
      <c r="N8" s="247">
        <f xml:space="preserve"> IF( ISNUMBER(E8 ), 0, 1 )</f>
        <v>1</v>
      </c>
      <c r="O8" s="210"/>
      <c r="Q8" s="408" t="s">
        <v>12850</v>
      </c>
      <c r="R8" s="846" t="s">
        <v>12852</v>
      </c>
    </row>
    <row r="9" spans="1:18" ht="15.75" customHeight="1">
      <c r="A9" s="214"/>
      <c r="B9" s="417" t="s">
        <v>12853</v>
      </c>
      <c r="C9" s="248" t="s">
        <v>1319</v>
      </c>
      <c r="D9" s="248">
        <v>0</v>
      </c>
      <c r="E9" s="1175"/>
      <c r="F9" s="1099"/>
      <c r="G9" s="252" t="s">
        <v>12854</v>
      </c>
      <c r="H9" s="214"/>
      <c r="I9" s="1090"/>
      <c r="J9" s="214"/>
      <c r="K9" s="210"/>
      <c r="L9" s="1089" t="str">
        <f t="shared" ref="L9:L27" si="0">IF( SUM( N9:N9 ) = 0, 0, $N$5 )</f>
        <v>Please complete all cells in row</v>
      </c>
      <c r="M9" s="210"/>
      <c r="N9" s="247">
        <f t="shared" ref="N9:N27" si="1" xml:space="preserve"> IF( ISNUMBER(E9 ), 0, 1 )</f>
        <v>1</v>
      </c>
      <c r="O9" s="210"/>
      <c r="Q9" s="417" t="s">
        <v>12855</v>
      </c>
      <c r="R9" s="850" t="s">
        <v>12856</v>
      </c>
    </row>
    <row r="10" spans="1:18" ht="15.75" customHeight="1">
      <c r="A10" s="214"/>
      <c r="B10" s="417" t="s">
        <v>12857</v>
      </c>
      <c r="C10" s="248" t="s">
        <v>11879</v>
      </c>
      <c r="D10" s="248">
        <v>0</v>
      </c>
      <c r="E10" s="1175"/>
      <c r="F10" s="1099"/>
      <c r="G10" s="252" t="s">
        <v>12858</v>
      </c>
      <c r="H10" s="214"/>
      <c r="I10" s="1090"/>
      <c r="J10" s="214"/>
      <c r="K10" s="210"/>
      <c r="L10" s="1089" t="str">
        <f t="shared" si="0"/>
        <v>Please complete all cells in row</v>
      </c>
      <c r="M10" s="210"/>
      <c r="N10" s="247">
        <f t="shared" si="1"/>
        <v>1</v>
      </c>
      <c r="O10" s="210"/>
      <c r="Q10" s="417" t="s">
        <v>12857</v>
      </c>
      <c r="R10" s="850" t="s">
        <v>12859</v>
      </c>
    </row>
    <row r="11" spans="1:18" ht="15.75" customHeight="1">
      <c r="A11" s="214"/>
      <c r="B11" s="417" t="s">
        <v>12860</v>
      </c>
      <c r="C11" s="248" t="s">
        <v>1319</v>
      </c>
      <c r="D11" s="248">
        <v>0</v>
      </c>
      <c r="E11" s="1175"/>
      <c r="F11" s="1099"/>
      <c r="G11" s="252" t="s">
        <v>12861</v>
      </c>
      <c r="H11" s="214"/>
      <c r="I11" s="1174"/>
      <c r="J11" s="214"/>
      <c r="K11" s="210"/>
      <c r="L11" s="1089" t="str">
        <f t="shared" si="0"/>
        <v>Please complete all cells in row</v>
      </c>
      <c r="M11" s="210"/>
      <c r="N11" s="247">
        <f t="shared" si="1"/>
        <v>1</v>
      </c>
      <c r="O11" s="210"/>
      <c r="Q11" s="417" t="s">
        <v>12860</v>
      </c>
      <c r="R11" s="850" t="s">
        <v>12862</v>
      </c>
    </row>
    <row r="12" spans="1:18" ht="15.75" customHeight="1">
      <c r="A12" s="214"/>
      <c r="B12" s="417" t="s">
        <v>12863</v>
      </c>
      <c r="C12" s="248" t="s">
        <v>1319</v>
      </c>
      <c r="D12" s="248">
        <v>0</v>
      </c>
      <c r="E12" s="1175"/>
      <c r="F12" s="1099"/>
      <c r="G12" s="252" t="s">
        <v>12864</v>
      </c>
      <c r="H12" s="214"/>
      <c r="I12" s="1090"/>
      <c r="J12" s="214"/>
      <c r="K12" s="210"/>
      <c r="L12" s="1089" t="str">
        <f t="shared" si="0"/>
        <v>Please complete all cells in row</v>
      </c>
      <c r="M12" s="210"/>
      <c r="N12" s="247">
        <f t="shared" si="1"/>
        <v>1</v>
      </c>
      <c r="O12" s="210"/>
      <c r="Q12" s="417" t="s">
        <v>12863</v>
      </c>
      <c r="R12" s="1175" t="s">
        <v>12865</v>
      </c>
    </row>
    <row r="13" spans="1:18" ht="15.75" customHeight="1">
      <c r="A13" s="214"/>
      <c r="B13" s="417" t="s">
        <v>12866</v>
      </c>
      <c r="C13" s="248" t="s">
        <v>1319</v>
      </c>
      <c r="D13" s="248">
        <v>0</v>
      </c>
      <c r="E13" s="1175"/>
      <c r="F13" s="1099"/>
      <c r="G13" s="252" t="s">
        <v>12867</v>
      </c>
      <c r="H13" s="214"/>
      <c r="I13" s="1090"/>
      <c r="J13" s="214"/>
      <c r="K13" s="210"/>
      <c r="L13" s="1089" t="str">
        <f t="shared" si="0"/>
        <v>Please complete all cells in row</v>
      </c>
      <c r="M13" s="210"/>
      <c r="N13" s="247">
        <f t="shared" si="1"/>
        <v>1</v>
      </c>
      <c r="O13" s="210"/>
      <c r="Q13" s="417" t="s">
        <v>12866</v>
      </c>
      <c r="R13" s="850" t="s">
        <v>12868</v>
      </c>
    </row>
    <row r="14" spans="1:18" ht="15.75" customHeight="1">
      <c r="A14" s="214"/>
      <c r="B14" s="417" t="s">
        <v>12869</v>
      </c>
      <c r="C14" s="248" t="s">
        <v>1319</v>
      </c>
      <c r="D14" s="248">
        <v>0</v>
      </c>
      <c r="E14" s="1175"/>
      <c r="F14" s="1099"/>
      <c r="G14" s="252" t="s">
        <v>12870</v>
      </c>
      <c r="H14" s="214"/>
      <c r="I14" s="1090"/>
      <c r="J14" s="214"/>
      <c r="K14" s="210"/>
      <c r="L14" s="1089" t="str">
        <f t="shared" si="0"/>
        <v>Please complete all cells in row</v>
      </c>
      <c r="M14" s="210"/>
      <c r="N14" s="247">
        <f t="shared" si="1"/>
        <v>1</v>
      </c>
      <c r="O14" s="210"/>
      <c r="Q14" s="417" t="s">
        <v>12869</v>
      </c>
      <c r="R14" s="850" t="s">
        <v>12871</v>
      </c>
    </row>
    <row r="15" spans="1:18" ht="15.75" customHeight="1">
      <c r="A15" s="214"/>
      <c r="B15" s="417" t="s">
        <v>12872</v>
      </c>
      <c r="C15" s="248" t="s">
        <v>1319</v>
      </c>
      <c r="D15" s="248">
        <v>0</v>
      </c>
      <c r="E15" s="1175"/>
      <c r="F15" s="1099"/>
      <c r="G15" s="252" t="s">
        <v>12873</v>
      </c>
      <c r="H15" s="214"/>
      <c r="I15" s="1176"/>
      <c r="J15" s="214"/>
      <c r="K15" s="210"/>
      <c r="L15" s="1089" t="str">
        <f t="shared" si="0"/>
        <v>Please complete all cells in row</v>
      </c>
      <c r="M15" s="210"/>
      <c r="N15" s="247">
        <f t="shared" si="1"/>
        <v>1</v>
      </c>
      <c r="O15" s="210"/>
      <c r="Q15" s="417" t="s">
        <v>12872</v>
      </c>
      <c r="R15" s="850" t="s">
        <v>12874</v>
      </c>
    </row>
    <row r="16" spans="1:18" ht="15.75" customHeight="1">
      <c r="A16" s="214"/>
      <c r="B16" s="694" t="s">
        <v>12875</v>
      </c>
      <c r="C16" s="248" t="s">
        <v>1319</v>
      </c>
      <c r="D16" s="248">
        <v>0</v>
      </c>
      <c r="E16" s="1175"/>
      <c r="F16" s="1099"/>
      <c r="G16" s="252" t="s">
        <v>12876</v>
      </c>
      <c r="H16" s="214"/>
      <c r="I16" s="1090"/>
      <c r="J16" s="214"/>
      <c r="K16" s="210"/>
      <c r="L16" s="1089" t="str">
        <f t="shared" si="0"/>
        <v>Please complete all cells in row</v>
      </c>
      <c r="M16" s="210"/>
      <c r="N16" s="247">
        <f t="shared" si="1"/>
        <v>1</v>
      </c>
      <c r="O16" s="210"/>
      <c r="Q16" s="417" t="s">
        <v>12877</v>
      </c>
      <c r="R16" s="850" t="s">
        <v>12878</v>
      </c>
    </row>
    <row r="17" spans="1:18" ht="15.75" customHeight="1">
      <c r="A17" s="214"/>
      <c r="B17" s="417" t="s">
        <v>12879</v>
      </c>
      <c r="C17" s="248" t="s">
        <v>1319</v>
      </c>
      <c r="D17" s="248">
        <v>0</v>
      </c>
      <c r="E17" s="1175"/>
      <c r="F17" s="1099"/>
      <c r="G17" s="252" t="s">
        <v>12880</v>
      </c>
      <c r="H17" s="214"/>
      <c r="I17" s="1090"/>
      <c r="J17" s="214"/>
      <c r="K17" s="210"/>
      <c r="L17" s="1089" t="str">
        <f t="shared" si="0"/>
        <v>Please complete all cells in row</v>
      </c>
      <c r="M17" s="210"/>
      <c r="N17" s="247">
        <f t="shared" si="1"/>
        <v>1</v>
      </c>
      <c r="O17" s="210"/>
      <c r="Q17" s="417" t="s">
        <v>12879</v>
      </c>
      <c r="R17" s="850" t="s">
        <v>12881</v>
      </c>
    </row>
    <row r="18" spans="1:18" ht="15.75" customHeight="1">
      <c r="A18" s="214"/>
      <c r="B18" s="417" t="s">
        <v>12882</v>
      </c>
      <c r="C18" s="248" t="s">
        <v>11883</v>
      </c>
      <c r="D18" s="248">
        <v>0</v>
      </c>
      <c r="E18" s="1175"/>
      <c r="F18" s="1099"/>
      <c r="G18" s="252" t="s">
        <v>12883</v>
      </c>
      <c r="H18" s="214"/>
      <c r="I18" s="1090"/>
      <c r="J18" s="214"/>
      <c r="K18" s="210"/>
      <c r="L18" s="1089" t="str">
        <f t="shared" si="0"/>
        <v>Please complete all cells in row</v>
      </c>
      <c r="M18" s="210"/>
      <c r="N18" s="247">
        <f t="shared" si="1"/>
        <v>1</v>
      </c>
      <c r="O18" s="210"/>
      <c r="Q18" s="417" t="s">
        <v>12882</v>
      </c>
      <c r="R18" s="1177" t="s">
        <v>12884</v>
      </c>
    </row>
    <row r="19" spans="1:18" ht="15.75" customHeight="1">
      <c r="A19" s="214"/>
      <c r="B19" s="417" t="s">
        <v>12885</v>
      </c>
      <c r="C19" s="248" t="s">
        <v>12886</v>
      </c>
      <c r="D19" s="248">
        <v>2</v>
      </c>
      <c r="E19" s="1178"/>
      <c r="F19" s="1099"/>
      <c r="G19" s="252" t="s">
        <v>12887</v>
      </c>
      <c r="H19" s="214"/>
      <c r="I19" s="1090"/>
      <c r="J19" s="214"/>
      <c r="K19" s="210"/>
      <c r="L19" s="1089" t="str">
        <f t="shared" si="0"/>
        <v>Please complete all cells in row</v>
      </c>
      <c r="M19" s="210"/>
      <c r="N19" s="247">
        <f t="shared" si="1"/>
        <v>1</v>
      </c>
      <c r="O19" s="210"/>
      <c r="Q19" s="417" t="s">
        <v>12885</v>
      </c>
      <c r="R19" s="850" t="s">
        <v>12888</v>
      </c>
    </row>
    <row r="20" spans="1:18" ht="15.75" customHeight="1">
      <c r="A20" s="214"/>
      <c r="B20" s="417" t="s">
        <v>12889</v>
      </c>
      <c r="C20" s="248" t="s">
        <v>12886</v>
      </c>
      <c r="D20" s="248">
        <v>2</v>
      </c>
      <c r="E20" s="1178"/>
      <c r="F20" s="1099"/>
      <c r="G20" s="252" t="s">
        <v>12890</v>
      </c>
      <c r="H20" s="214"/>
      <c r="I20" s="1174"/>
      <c r="J20" s="214"/>
      <c r="K20" s="210"/>
      <c r="L20" s="1089" t="str">
        <f t="shared" si="0"/>
        <v>Please complete all cells in row</v>
      </c>
      <c r="M20" s="210"/>
      <c r="N20" s="247">
        <f t="shared" si="1"/>
        <v>1</v>
      </c>
      <c r="O20" s="210"/>
      <c r="Q20" s="417" t="s">
        <v>12889</v>
      </c>
      <c r="R20" s="1178" t="s">
        <v>12891</v>
      </c>
    </row>
    <row r="21" spans="1:18" ht="15.75" customHeight="1">
      <c r="A21" s="214"/>
      <c r="B21" s="417" t="s">
        <v>12892</v>
      </c>
      <c r="C21" s="248" t="s">
        <v>11883</v>
      </c>
      <c r="D21" s="248">
        <v>0</v>
      </c>
      <c r="E21" s="1175"/>
      <c r="F21" s="1099"/>
      <c r="G21" s="252" t="s">
        <v>12893</v>
      </c>
      <c r="H21" s="214"/>
      <c r="I21" s="1090"/>
      <c r="J21" s="214"/>
      <c r="K21" s="210"/>
      <c r="L21" s="1089" t="str">
        <f t="shared" si="0"/>
        <v>Please complete all cells in row</v>
      </c>
      <c r="M21" s="210"/>
      <c r="N21" s="247">
        <f t="shared" si="1"/>
        <v>1</v>
      </c>
      <c r="O21" s="210"/>
      <c r="Q21" s="417" t="s">
        <v>12892</v>
      </c>
      <c r="R21" s="850" t="s">
        <v>12894</v>
      </c>
    </row>
    <row r="22" spans="1:18" ht="15.75" customHeight="1">
      <c r="A22" s="214"/>
      <c r="B22" s="417" t="s">
        <v>12895</v>
      </c>
      <c r="C22" s="248" t="s">
        <v>11883</v>
      </c>
      <c r="D22" s="248">
        <v>0</v>
      </c>
      <c r="E22" s="1175"/>
      <c r="F22" s="1099"/>
      <c r="G22" s="252" t="s">
        <v>12896</v>
      </c>
      <c r="H22" s="214"/>
      <c r="I22" s="1090"/>
      <c r="J22" s="214"/>
      <c r="K22" s="210"/>
      <c r="L22" s="1089" t="str">
        <f t="shared" si="0"/>
        <v>Please complete all cells in row</v>
      </c>
      <c r="M22" s="210"/>
      <c r="N22" s="247">
        <f t="shared" si="1"/>
        <v>1</v>
      </c>
      <c r="O22" s="210"/>
      <c r="Q22" s="417" t="s">
        <v>12895</v>
      </c>
      <c r="R22" s="850" t="s">
        <v>12897</v>
      </c>
    </row>
    <row r="23" spans="1:18" ht="15.75" customHeight="1">
      <c r="A23" s="214"/>
      <c r="B23" s="417" t="s">
        <v>12898</v>
      </c>
      <c r="C23" s="248" t="s">
        <v>11883</v>
      </c>
      <c r="D23" s="248">
        <v>0</v>
      </c>
      <c r="E23" s="1175"/>
      <c r="F23" s="1099"/>
      <c r="G23" s="252" t="s">
        <v>12899</v>
      </c>
      <c r="H23" s="214"/>
      <c r="I23" s="1090"/>
      <c r="J23" s="214"/>
      <c r="K23" s="210"/>
      <c r="L23" s="1089" t="str">
        <f t="shared" si="0"/>
        <v>Please complete all cells in row</v>
      </c>
      <c r="M23" s="210"/>
      <c r="N23" s="247">
        <f t="shared" si="1"/>
        <v>1</v>
      </c>
      <c r="O23" s="210"/>
      <c r="Q23" s="417" t="s">
        <v>12898</v>
      </c>
      <c r="R23" s="1177" t="s">
        <v>12900</v>
      </c>
    </row>
    <row r="24" spans="1:18" ht="15.75" customHeight="1">
      <c r="A24" s="214"/>
      <c r="B24" s="417" t="s">
        <v>12901</v>
      </c>
      <c r="C24" s="248" t="s">
        <v>11883</v>
      </c>
      <c r="D24" s="248">
        <v>0</v>
      </c>
      <c r="E24" s="1175"/>
      <c r="F24" s="1099"/>
      <c r="G24" s="252" t="s">
        <v>12902</v>
      </c>
      <c r="H24" s="214"/>
      <c r="I24" s="1090"/>
      <c r="J24" s="214"/>
      <c r="K24" s="210"/>
      <c r="L24" s="1089" t="str">
        <f t="shared" si="0"/>
        <v>Please complete all cells in row</v>
      </c>
      <c r="M24" s="210"/>
      <c r="N24" s="247">
        <f t="shared" si="1"/>
        <v>1</v>
      </c>
      <c r="O24" s="210"/>
      <c r="Q24" s="417" t="s">
        <v>12901</v>
      </c>
      <c r="R24" s="1177" t="s">
        <v>12903</v>
      </c>
    </row>
    <row r="25" spans="1:18" ht="15.75" customHeight="1">
      <c r="A25" s="214"/>
      <c r="B25" s="417" t="s">
        <v>12904</v>
      </c>
      <c r="C25" s="248" t="s">
        <v>11883</v>
      </c>
      <c r="D25" s="248">
        <v>0</v>
      </c>
      <c r="E25" s="1175"/>
      <c r="F25" s="1099"/>
      <c r="G25" s="252" t="s">
        <v>12905</v>
      </c>
      <c r="H25" s="214"/>
      <c r="I25" s="1090"/>
      <c r="J25" s="214"/>
      <c r="K25" s="210"/>
      <c r="L25" s="1089" t="str">
        <f t="shared" si="0"/>
        <v>Please complete all cells in row</v>
      </c>
      <c r="M25" s="210"/>
      <c r="N25" s="247">
        <f t="shared" si="1"/>
        <v>1</v>
      </c>
      <c r="O25" s="210"/>
      <c r="Q25" s="417" t="s">
        <v>12904</v>
      </c>
      <c r="R25" s="1177" t="s">
        <v>12906</v>
      </c>
    </row>
    <row r="26" spans="1:18" ht="15.75" customHeight="1">
      <c r="A26" s="214"/>
      <c r="B26" s="417" t="s">
        <v>12907</v>
      </c>
      <c r="C26" s="248" t="s">
        <v>11883</v>
      </c>
      <c r="D26" s="248">
        <v>0</v>
      </c>
      <c r="E26" s="1175"/>
      <c r="F26" s="1099"/>
      <c r="G26" s="252" t="s">
        <v>12908</v>
      </c>
      <c r="H26" s="214"/>
      <c r="I26" s="1090"/>
      <c r="J26" s="214"/>
      <c r="K26" s="210"/>
      <c r="L26" s="1089" t="str">
        <f t="shared" si="0"/>
        <v>Please complete all cells in row</v>
      </c>
      <c r="M26" s="210"/>
      <c r="N26" s="247">
        <f t="shared" si="1"/>
        <v>1</v>
      </c>
      <c r="O26" s="210"/>
      <c r="Q26" s="417" t="s">
        <v>12907</v>
      </c>
      <c r="R26" s="1177" t="s">
        <v>12909</v>
      </c>
    </row>
    <row r="27" spans="1:18" ht="15.75" customHeight="1">
      <c r="A27" s="214"/>
      <c r="B27" s="417" t="s">
        <v>12910</v>
      </c>
      <c r="C27" s="248" t="s">
        <v>11883</v>
      </c>
      <c r="D27" s="248">
        <v>0</v>
      </c>
      <c r="E27" s="1175"/>
      <c r="F27" s="1099"/>
      <c r="G27" s="252" t="s">
        <v>12911</v>
      </c>
      <c r="H27" s="214"/>
      <c r="I27" s="1090"/>
      <c r="J27" s="214"/>
      <c r="K27" s="210"/>
      <c r="L27" s="1089" t="str">
        <f t="shared" si="0"/>
        <v>Please complete all cells in row</v>
      </c>
      <c r="M27" s="210"/>
      <c r="N27" s="247">
        <f t="shared" si="1"/>
        <v>1</v>
      </c>
      <c r="O27" s="210"/>
      <c r="Q27" s="417" t="s">
        <v>12910</v>
      </c>
      <c r="R27" s="1177" t="s">
        <v>12912</v>
      </c>
    </row>
    <row r="28" spans="1:18" ht="15.75" customHeight="1">
      <c r="A28" s="214"/>
      <c r="B28" s="417" t="s">
        <v>12913</v>
      </c>
      <c r="C28" s="248" t="s">
        <v>11883</v>
      </c>
      <c r="D28" s="248">
        <v>0</v>
      </c>
      <c r="E28" s="2055">
        <f>IFERROR(SUM(E23:E27),0)</f>
        <v>0</v>
      </c>
      <c r="F28" s="1099"/>
      <c r="G28" s="252" t="s">
        <v>12914</v>
      </c>
      <c r="H28" s="214"/>
      <c r="I28" s="1090"/>
      <c r="J28" s="214"/>
      <c r="K28" s="210"/>
      <c r="M28" s="210"/>
      <c r="O28" s="210"/>
      <c r="Q28" s="417" t="s">
        <v>12913</v>
      </c>
      <c r="R28" s="1179" t="s">
        <v>12915</v>
      </c>
    </row>
    <row r="29" spans="1:18" ht="15.75" customHeight="1" thickBot="1">
      <c r="A29" s="2531" t="s">
        <v>773</v>
      </c>
      <c r="B29" s="420" t="s">
        <v>12916</v>
      </c>
      <c r="C29" s="314" t="s">
        <v>11883</v>
      </c>
      <c r="D29" s="314">
        <v>0</v>
      </c>
      <c r="E29" s="1470"/>
      <c r="F29" s="1099"/>
      <c r="G29" s="315" t="s">
        <v>12917</v>
      </c>
      <c r="H29" s="214"/>
      <c r="I29" s="1094"/>
      <c r="J29" s="214"/>
      <c r="K29" s="210"/>
      <c r="L29" s="1089" t="str">
        <f>IF( SUM( N29:N29 ) = 0, 0, $N$5 )</f>
        <v>Please complete all cells in row</v>
      </c>
      <c r="M29" s="210"/>
      <c r="N29" s="247">
        <f xml:space="preserve"> IF( ISNUMBER(E29 ), 0, 1 )</f>
        <v>1</v>
      </c>
      <c r="O29" s="210"/>
      <c r="Q29" s="420" t="s">
        <v>12916</v>
      </c>
      <c r="R29" s="1180" t="s">
        <v>12918</v>
      </c>
    </row>
    <row r="30" spans="1:18" ht="16.8" thickTop="1" thickBot="1">
      <c r="A30" s="214"/>
      <c r="B30" s="1120"/>
      <c r="C30" s="1181"/>
      <c r="D30" s="1181"/>
      <c r="E30" s="308"/>
      <c r="F30" s="81"/>
      <c r="G30" s="222"/>
      <c r="H30" s="214"/>
      <c r="I30" s="214"/>
      <c r="J30" s="214"/>
    </row>
    <row r="31" spans="1:18" ht="31.2" thickTop="1" thickBot="1">
      <c r="A31" s="214"/>
      <c r="B31" s="352" t="s">
        <v>12919</v>
      </c>
      <c r="C31" s="214"/>
      <c r="D31" s="214"/>
      <c r="E31" s="214"/>
      <c r="F31" s="214"/>
      <c r="G31" s="214"/>
      <c r="H31" s="214"/>
      <c r="I31" s="214"/>
      <c r="J31" s="214"/>
      <c r="Q31" s="352" t="s">
        <v>12919</v>
      </c>
    </row>
    <row r="32" spans="1:18" ht="30.6" thickTop="1">
      <c r="A32" s="2531" t="s">
        <v>675</v>
      </c>
      <c r="B32" s="417" t="s">
        <v>12920</v>
      </c>
      <c r="C32" s="239" t="s">
        <v>1319</v>
      </c>
      <c r="D32" s="239">
        <v>0</v>
      </c>
      <c r="E32" s="1468"/>
      <c r="F32" s="214"/>
      <c r="G32" s="243" t="s">
        <v>12921</v>
      </c>
      <c r="H32" s="214"/>
      <c r="I32" s="1088"/>
      <c r="J32" s="214"/>
      <c r="Q32" s="417" t="s">
        <v>12920</v>
      </c>
      <c r="R32" s="1468" t="s">
        <v>12922</v>
      </c>
    </row>
    <row r="33" spans="1:18" ht="30">
      <c r="A33" s="214"/>
      <c r="B33" s="417" t="s">
        <v>12923</v>
      </c>
      <c r="C33" s="248" t="s">
        <v>1319</v>
      </c>
      <c r="D33" s="248">
        <v>0</v>
      </c>
      <c r="E33" s="1175"/>
      <c r="F33" s="214"/>
      <c r="G33" s="252" t="s">
        <v>12924</v>
      </c>
      <c r="H33" s="214"/>
      <c r="I33" s="1090"/>
      <c r="J33" s="214"/>
      <c r="Q33" s="417" t="s">
        <v>12923</v>
      </c>
      <c r="R33" s="1175" t="s">
        <v>12925</v>
      </c>
    </row>
    <row r="34" spans="1:18" ht="30">
      <c r="A34" s="214"/>
      <c r="B34" s="417" t="s">
        <v>12926</v>
      </c>
      <c r="C34" s="248" t="s">
        <v>1319</v>
      </c>
      <c r="D34" s="248">
        <v>0</v>
      </c>
      <c r="E34" s="1175"/>
      <c r="F34" s="214"/>
      <c r="G34" s="2218" t="s">
        <v>12927</v>
      </c>
      <c r="H34" s="214"/>
      <c r="I34" s="1090"/>
      <c r="J34" s="214"/>
      <c r="Q34" s="417" t="s">
        <v>12926</v>
      </c>
      <c r="R34" s="1175" t="s">
        <v>12928</v>
      </c>
    </row>
    <row r="35" spans="1:18" ht="30">
      <c r="A35" s="214"/>
      <c r="B35" s="1952" t="s">
        <v>12929</v>
      </c>
      <c r="C35" s="248" t="s">
        <v>1319</v>
      </c>
      <c r="D35" s="248">
        <v>0</v>
      </c>
      <c r="E35" s="2347"/>
      <c r="F35" s="214"/>
      <c r="G35" s="2218" t="s">
        <v>12930</v>
      </c>
      <c r="H35" s="214"/>
      <c r="I35" s="1174"/>
      <c r="J35" s="214"/>
      <c r="Q35" s="1952" t="s">
        <v>12929</v>
      </c>
      <c r="R35" s="2347" t="s">
        <v>12931</v>
      </c>
    </row>
    <row r="36" spans="1:18" ht="45">
      <c r="A36" s="214"/>
      <c r="B36" s="1952" t="s">
        <v>12932</v>
      </c>
      <c r="C36" s="248" t="s">
        <v>1319</v>
      </c>
      <c r="D36" s="248">
        <v>0</v>
      </c>
      <c r="E36" s="2347"/>
      <c r="F36" s="214"/>
      <c r="G36" s="2218" t="s">
        <v>12933</v>
      </c>
      <c r="H36" s="214"/>
      <c r="I36" s="1174"/>
      <c r="J36" s="214"/>
      <c r="Q36" s="1952" t="s">
        <v>12932</v>
      </c>
      <c r="R36" s="2347" t="s">
        <v>12934</v>
      </c>
    </row>
    <row r="37" spans="1:18" ht="45">
      <c r="A37" s="214"/>
      <c r="B37" s="417" t="s">
        <v>12935</v>
      </c>
      <c r="C37" s="248" t="s">
        <v>1319</v>
      </c>
      <c r="D37" s="248">
        <v>0</v>
      </c>
      <c r="E37" s="2055">
        <f>SUM(E32:E36)</f>
        <v>0</v>
      </c>
      <c r="F37" s="214"/>
      <c r="G37" s="2218" t="s">
        <v>12936</v>
      </c>
      <c r="H37" s="214"/>
      <c r="I37" s="1090"/>
      <c r="J37" s="214"/>
      <c r="Q37" s="417" t="s">
        <v>12935</v>
      </c>
      <c r="R37" s="2055" t="s">
        <v>12937</v>
      </c>
    </row>
    <row r="38" spans="1:18" ht="45">
      <c r="A38" s="214"/>
      <c r="B38" s="417" t="s">
        <v>12938</v>
      </c>
      <c r="C38" s="248" t="s">
        <v>1319</v>
      </c>
      <c r="D38" s="248">
        <v>0</v>
      </c>
      <c r="E38" s="1175"/>
      <c r="F38" s="214"/>
      <c r="G38" s="2218" t="s">
        <v>12939</v>
      </c>
      <c r="H38" s="214"/>
      <c r="I38" s="1090"/>
      <c r="J38" s="214"/>
      <c r="Q38" s="417" t="s">
        <v>12938</v>
      </c>
      <c r="R38" s="1175" t="s">
        <v>12940</v>
      </c>
    </row>
    <row r="39" spans="1:18" ht="45">
      <c r="B39" s="417" t="s">
        <v>12941</v>
      </c>
      <c r="C39" s="248" t="s">
        <v>1319</v>
      </c>
      <c r="D39" s="248">
        <v>0</v>
      </c>
      <c r="E39" s="1175"/>
      <c r="G39" s="2218" t="s">
        <v>12942</v>
      </c>
      <c r="I39" s="1090"/>
      <c r="Q39" s="417" t="s">
        <v>12941</v>
      </c>
      <c r="R39" s="1175" t="s">
        <v>12943</v>
      </c>
    </row>
    <row r="40" spans="1:18" ht="60">
      <c r="B40" s="417" t="s">
        <v>12944</v>
      </c>
      <c r="C40" s="248" t="s">
        <v>1281</v>
      </c>
      <c r="D40" s="248">
        <v>2</v>
      </c>
      <c r="E40" s="2348"/>
      <c r="G40" s="252" t="s">
        <v>12945</v>
      </c>
      <c r="I40" s="1090"/>
      <c r="Q40" s="417" t="s">
        <v>12944</v>
      </c>
      <c r="R40" s="2348" t="s">
        <v>12946</v>
      </c>
    </row>
    <row r="41" spans="1:18" ht="30.6" thickBot="1">
      <c r="A41" s="2531" t="s">
        <v>773</v>
      </c>
      <c r="B41" s="420" t="s">
        <v>12947</v>
      </c>
      <c r="C41" s="314" t="s">
        <v>1319</v>
      </c>
      <c r="D41" s="314">
        <v>0</v>
      </c>
      <c r="E41" s="1470"/>
      <c r="F41" s="1099"/>
      <c r="G41" s="315" t="s">
        <v>12948</v>
      </c>
      <c r="I41" s="1094"/>
      <c r="Q41" s="420" t="s">
        <v>12947</v>
      </c>
      <c r="R41" s="1470" t="s">
        <v>12949</v>
      </c>
    </row>
    <row r="42" spans="1:18" ht="16.2" thickTop="1" thickBot="1">
      <c r="A42" s="214"/>
      <c r="B42" s="214"/>
      <c r="C42" s="214"/>
      <c r="D42" s="214"/>
      <c r="E42" s="214"/>
      <c r="F42" s="214"/>
      <c r="G42" s="214"/>
      <c r="H42" s="214"/>
      <c r="I42" s="214"/>
      <c r="J42" s="214"/>
      <c r="Q42" s="214"/>
    </row>
    <row r="43" spans="1:18" ht="31.2" thickTop="1" thickBot="1">
      <c r="B43" s="352" t="s">
        <v>12950</v>
      </c>
      <c r="Q43" s="352" t="s">
        <v>12950</v>
      </c>
    </row>
    <row r="44" spans="1:18" ht="45.6" thickTop="1">
      <c r="A44" s="2531" t="s">
        <v>675</v>
      </c>
      <c r="B44" s="417" t="s">
        <v>12951</v>
      </c>
      <c r="C44" s="239" t="s">
        <v>1319</v>
      </c>
      <c r="D44" s="239">
        <v>0</v>
      </c>
      <c r="E44" s="1468"/>
      <c r="G44" s="243" t="s">
        <v>12952</v>
      </c>
      <c r="I44" s="1088"/>
      <c r="Q44" s="417" t="s">
        <v>12951</v>
      </c>
      <c r="R44" s="1468" t="s">
        <v>12953</v>
      </c>
    </row>
    <row r="45" spans="1:18" ht="30">
      <c r="B45" s="417" t="s">
        <v>12954</v>
      </c>
      <c r="C45" s="248" t="s">
        <v>1319</v>
      </c>
      <c r="D45" s="248">
        <v>0</v>
      </c>
      <c r="E45" s="1175"/>
      <c r="G45" s="252" t="s">
        <v>12955</v>
      </c>
      <c r="I45" s="1090"/>
      <c r="Q45" s="417" t="s">
        <v>12954</v>
      </c>
      <c r="R45" s="1175" t="s">
        <v>12956</v>
      </c>
    </row>
    <row r="46" spans="1:18" ht="30">
      <c r="B46" s="417" t="s">
        <v>12957</v>
      </c>
      <c r="C46" s="248" t="s">
        <v>1319</v>
      </c>
      <c r="D46" s="248">
        <v>0</v>
      </c>
      <c r="E46" s="1175"/>
      <c r="G46" s="252" t="s">
        <v>12958</v>
      </c>
      <c r="I46" s="1090"/>
      <c r="Q46" s="417" t="s">
        <v>12957</v>
      </c>
      <c r="R46" s="1175" t="s">
        <v>12959</v>
      </c>
    </row>
    <row r="47" spans="1:18" ht="30">
      <c r="B47" s="417" t="s">
        <v>12960</v>
      </c>
      <c r="C47" s="248" t="s">
        <v>1319</v>
      </c>
      <c r="D47" s="248">
        <v>0</v>
      </c>
      <c r="E47" s="2055">
        <f>SUM(E44:E46)</f>
        <v>0</v>
      </c>
      <c r="G47" s="252" t="s">
        <v>12961</v>
      </c>
      <c r="I47" s="1174"/>
      <c r="Q47" s="417" t="s">
        <v>12960</v>
      </c>
      <c r="R47" s="2055" t="s">
        <v>12962</v>
      </c>
    </row>
    <row r="48" spans="1:18" ht="45">
      <c r="B48" s="417" t="s">
        <v>12963</v>
      </c>
      <c r="C48" s="248" t="s">
        <v>1319</v>
      </c>
      <c r="D48" s="248">
        <v>0</v>
      </c>
      <c r="E48" s="1175"/>
      <c r="G48" s="252" t="s">
        <v>12964</v>
      </c>
      <c r="I48" s="1090"/>
      <c r="Q48" s="417" t="s">
        <v>12963</v>
      </c>
      <c r="R48" s="1175" t="s">
        <v>12965</v>
      </c>
    </row>
    <row r="49" spans="1:18" ht="45">
      <c r="B49" s="417" t="s">
        <v>12966</v>
      </c>
      <c r="C49" s="248" t="s">
        <v>1319</v>
      </c>
      <c r="D49" s="248">
        <v>0</v>
      </c>
      <c r="E49" s="1175"/>
      <c r="G49" s="252" t="s">
        <v>12967</v>
      </c>
      <c r="I49" s="1090"/>
      <c r="Q49" s="417" t="s">
        <v>12966</v>
      </c>
      <c r="R49" s="1175" t="s">
        <v>12968</v>
      </c>
    </row>
    <row r="50" spans="1:18" ht="60">
      <c r="B50" s="417" t="s">
        <v>12969</v>
      </c>
      <c r="C50" s="248" t="s">
        <v>1281</v>
      </c>
      <c r="D50" s="248">
        <v>2</v>
      </c>
      <c r="E50" s="2348"/>
      <c r="G50" s="252" t="s">
        <v>12970</v>
      </c>
      <c r="I50" s="1090"/>
      <c r="Q50" s="417" t="s">
        <v>12969</v>
      </c>
      <c r="R50" s="2348" t="s">
        <v>12971</v>
      </c>
    </row>
    <row r="51" spans="1:18" ht="45.6" thickBot="1">
      <c r="A51" s="2531" t="s">
        <v>773</v>
      </c>
      <c r="B51" s="420" t="s">
        <v>12972</v>
      </c>
      <c r="C51" s="314" t="s">
        <v>1319</v>
      </c>
      <c r="D51" s="314">
        <v>0</v>
      </c>
      <c r="E51" s="1470"/>
      <c r="F51" s="1099"/>
      <c r="G51" s="315" t="s">
        <v>12973</v>
      </c>
      <c r="I51" s="1094"/>
      <c r="Q51" s="420" t="s">
        <v>12972</v>
      </c>
      <c r="R51" s="1470" t="s">
        <v>12974</v>
      </c>
    </row>
    <row r="52" spans="1:18" ht="14.4" thickTop="1">
      <c r="J52" s="2531" t="s">
        <v>815</v>
      </c>
      <c r="R52" s="2819" t="s">
        <v>816</v>
      </c>
    </row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74" priority="3" operator="equal">
      <formula>0</formula>
    </cfRule>
  </conditionalFormatting>
  <conditionalFormatting sqref="L29">
    <cfRule type="cellIs" dxfId="7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Normal="100" zoomScaleSheetLayoutView="100" workbookViewId="0">
      <selection activeCell="B1" sqref="B1"/>
    </sheetView>
  </sheetViews>
  <sheetFormatPr defaultColWidth="9" defaultRowHeight="13.8"/>
  <cols>
    <col min="1" max="1" width="11.09765625" style="191" hidden="1" customWidth="1"/>
    <col min="2" max="2" width="87.59765625" style="191" bestFit="1" customWidth="1"/>
    <col min="3" max="3" width="17.69921875" style="191" customWidth="1"/>
    <col min="4" max="4" width="6.69921875" style="191" customWidth="1"/>
    <col min="5" max="5" width="8.69921875" style="191" bestFit="1" customWidth="1"/>
    <col min="6" max="6" width="9.69921875" style="191" bestFit="1" customWidth="1"/>
    <col min="7" max="7" width="10.19921875" style="191" bestFit="1" customWidth="1"/>
    <col min="8" max="11" width="3.69921875" style="191" bestFit="1" customWidth="1"/>
    <col min="12" max="12" width="10.69921875" style="191" customWidth="1"/>
    <col min="13" max="13" width="1.59765625" style="191" customWidth="1"/>
    <col min="14" max="14" width="10.09765625" style="191" bestFit="1" customWidth="1"/>
    <col min="15" max="15" width="15.09765625" style="191" bestFit="1" customWidth="1"/>
    <col min="16" max="16" width="7.19921875" style="191" bestFit="1" customWidth="1"/>
    <col min="17" max="17" width="9.69921875" style="191" bestFit="1" customWidth="1"/>
    <col min="18" max="18" width="11" style="191" customWidth="1"/>
    <col min="19" max="19" width="8.19921875" style="191" bestFit="1" customWidth="1"/>
    <col min="20" max="20" width="14.5" style="191" bestFit="1" customWidth="1"/>
    <col min="21" max="21" width="15.59765625" style="191" bestFit="1" customWidth="1"/>
    <col min="22" max="22" width="8.19921875" style="191" bestFit="1" customWidth="1"/>
    <col min="23" max="23" width="9.69921875" style="191" bestFit="1" customWidth="1"/>
    <col min="24" max="24" width="10.69921875" style="191" customWidth="1"/>
    <col min="25" max="25" width="8.19921875" style="191" bestFit="1" customWidth="1"/>
    <col min="26" max="26" width="13.19921875" style="191" bestFit="1" customWidth="1"/>
    <col min="27" max="27" width="14.5" style="191" bestFit="1" customWidth="1"/>
    <col min="28" max="28" width="8.09765625" style="191" bestFit="1" customWidth="1"/>
    <col min="29" max="29" width="9.69921875" style="191" bestFit="1" customWidth="1"/>
    <col min="30" max="30" width="10.69921875" style="191" customWidth="1"/>
    <col min="31" max="31" width="1.59765625" style="191" customWidth="1"/>
    <col min="32" max="32" width="13.19921875" style="191" customWidth="1"/>
    <col min="33" max="33" width="1.59765625" style="191" customWidth="1"/>
    <col min="34" max="34" width="29.5" style="191" bestFit="1" customWidth="1"/>
    <col min="35" max="35" width="1.59765625" style="191" hidden="1" customWidth="1"/>
    <col min="36" max="36" width="1.59765625" style="191" customWidth="1"/>
    <col min="37" max="37" width="20.59765625" style="191" customWidth="1"/>
    <col min="38" max="38" width="1.59765625" style="191" customWidth="1"/>
    <col min="39" max="39" width="20.5" style="191" hidden="1" customWidth="1"/>
    <col min="40" max="40" width="7.5" style="191" hidden="1" customWidth="1"/>
    <col min="41" max="41" width="10.09765625" style="191" hidden="1" customWidth="1"/>
    <col min="42" max="42" width="7.5" style="191" hidden="1" customWidth="1"/>
    <col min="43" max="43" width="9" style="191" hidden="1" customWidth="1"/>
    <col min="44" max="45" width="9.59765625" style="191" hidden="1" customWidth="1"/>
    <col min="46" max="47" width="8.59765625" style="191" hidden="1" customWidth="1"/>
    <col min="48" max="55" width="8.09765625" style="191" hidden="1" customWidth="1"/>
    <col min="56" max="56" width="7.59765625" style="191" hidden="1" customWidth="1"/>
    <col min="57" max="57" width="8.09765625" style="191" hidden="1" customWidth="1"/>
    <col min="58" max="59" width="7.09765625" style="191" hidden="1" customWidth="1"/>
    <col min="60" max="60" width="6.59765625" style="191" hidden="1" customWidth="1"/>
    <col min="61" max="61" width="5" style="191" hidden="1" customWidth="1"/>
    <col min="62" max="63" width="6" style="191" hidden="1" customWidth="1"/>
    <col min="64" max="64" width="1.59765625" style="191" hidden="1" customWidth="1"/>
    <col min="65" max="65" width="1.59765625" style="191" customWidth="1"/>
    <col min="66" max="66" width="40" style="191" customWidth="1"/>
    <col min="67" max="74" width="12.5" style="191" customWidth="1"/>
    <col min="75" max="75" width="1.5" style="191" customWidth="1"/>
    <col min="76" max="92" width="12.5" style="191" customWidth="1"/>
    <col min="93" max="93" width="1.59765625" style="191" customWidth="1"/>
    <col min="94" max="16384" width="9" style="191"/>
  </cols>
  <sheetData>
    <row r="1" spans="1:93" ht="30" customHeight="1">
      <c r="B1" s="1086" t="s">
        <v>12975</v>
      </c>
      <c r="C1" s="1086"/>
      <c r="D1" s="1086"/>
      <c r="E1" s="1086"/>
      <c r="F1" s="1086"/>
      <c r="G1" s="1086"/>
      <c r="H1" s="1086"/>
      <c r="I1" s="1086"/>
      <c r="J1" s="1086"/>
      <c r="K1" s="1086"/>
      <c r="L1" s="1086"/>
      <c r="M1" s="1086"/>
      <c r="N1" s="1086"/>
      <c r="O1" s="1086"/>
      <c r="P1" s="1086"/>
      <c r="Q1" s="1086"/>
      <c r="R1" s="1086"/>
      <c r="S1" s="1086"/>
      <c r="T1" s="1086"/>
      <c r="U1" s="1086"/>
      <c r="V1" s="1086"/>
      <c r="W1" s="1086"/>
      <c r="X1" s="1086"/>
      <c r="Y1" s="1086"/>
      <c r="Z1" s="1086"/>
      <c r="AA1" s="660"/>
      <c r="AJ1" s="210"/>
      <c r="AL1" s="210"/>
      <c r="BL1" s="210"/>
      <c r="BN1" s="1086" t="s">
        <v>656</v>
      </c>
      <c r="BO1" s="1086"/>
      <c r="BP1" s="1086"/>
      <c r="BQ1" s="1086"/>
      <c r="BR1" s="1086"/>
      <c r="BS1" s="1086"/>
      <c r="BT1" s="1086"/>
      <c r="BU1" s="1086"/>
      <c r="BV1" s="1086"/>
      <c r="BW1" s="1086"/>
      <c r="BX1" s="1086"/>
      <c r="BY1" s="1086"/>
      <c r="BZ1" s="1086"/>
      <c r="CA1" s="1086"/>
      <c r="CB1" s="1086"/>
      <c r="CC1" s="1086"/>
      <c r="CD1" s="1086"/>
      <c r="CE1" s="1086"/>
      <c r="CF1" s="1086"/>
      <c r="CG1" s="1086"/>
      <c r="CH1" s="1086"/>
      <c r="CI1" s="1086"/>
      <c r="CJ1" s="1086"/>
      <c r="CK1" s="660"/>
    </row>
    <row r="2" spans="1:93" ht="30" customHeight="1">
      <c r="B2" s="1086" t="str">
        <f>SelectCompany!B4</f>
        <v>Affinity Water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470"/>
      <c r="Y2" s="470"/>
      <c r="Z2" s="470"/>
      <c r="AJ2" s="210"/>
      <c r="AL2" s="210"/>
      <c r="BL2" s="210"/>
      <c r="BN2" s="1086" t="s">
        <v>12</v>
      </c>
      <c r="BO2" s="470"/>
      <c r="BP2" s="470"/>
      <c r="BQ2" s="470"/>
      <c r="BR2" s="470"/>
      <c r="BS2" s="470"/>
      <c r="BT2" s="470"/>
      <c r="BU2" s="470"/>
      <c r="BV2" s="470"/>
      <c r="BW2" s="470"/>
      <c r="BX2" s="470"/>
      <c r="BY2" s="470"/>
      <c r="BZ2" s="470"/>
      <c r="CA2" s="470"/>
      <c r="CB2" s="470"/>
      <c r="CC2" s="470"/>
      <c r="CD2" s="470"/>
      <c r="CE2" s="470"/>
      <c r="CF2" s="470"/>
      <c r="CG2" s="470"/>
      <c r="CH2" s="470"/>
      <c r="CI2" s="470"/>
      <c r="CJ2" s="470"/>
    </row>
    <row r="3" spans="1:93" ht="45" customHeight="1">
      <c r="B3" s="3546" t="s">
        <v>12976</v>
      </c>
      <c r="C3" s="3546"/>
      <c r="D3" s="3546"/>
      <c r="E3" s="3546"/>
      <c r="F3" s="3546"/>
      <c r="G3" s="3546"/>
      <c r="H3" s="3546"/>
      <c r="I3" s="3546"/>
      <c r="J3" s="3546"/>
      <c r="K3" s="3546"/>
      <c r="L3" s="3546"/>
      <c r="M3" s="3546"/>
      <c r="N3" s="3546"/>
      <c r="O3" s="3546"/>
      <c r="P3" s="3546"/>
      <c r="Q3" s="3546"/>
      <c r="R3" s="3546"/>
      <c r="S3" s="3546"/>
      <c r="T3" s="3546"/>
      <c r="U3" s="3546"/>
      <c r="V3" s="3546"/>
      <c r="W3" s="3546"/>
      <c r="X3" s="3546"/>
      <c r="Y3" s="3546"/>
      <c r="Z3" s="3546"/>
      <c r="AA3" s="3546"/>
      <c r="AB3" s="3546"/>
      <c r="AC3" s="3546"/>
      <c r="AD3" s="3546"/>
      <c r="AE3" s="3546"/>
      <c r="AF3" s="3546"/>
      <c r="AG3" s="3546"/>
      <c r="AH3" s="3546"/>
      <c r="AJ3" s="210"/>
      <c r="AK3" s="1097" t="s">
        <v>658</v>
      </c>
      <c r="AL3" s="210"/>
      <c r="BL3" s="210"/>
      <c r="BN3" s="3546" t="s">
        <v>12976</v>
      </c>
      <c r="BO3" s="3546"/>
      <c r="BP3" s="3546"/>
      <c r="BQ3" s="3546"/>
      <c r="BR3" s="3546"/>
      <c r="BS3" s="3546"/>
      <c r="BT3" s="3546"/>
      <c r="BU3" s="3546"/>
      <c r="BV3" s="3546"/>
      <c r="BW3" s="3546"/>
      <c r="BX3" s="3546"/>
      <c r="BY3" s="3546"/>
      <c r="BZ3" s="3546"/>
      <c r="CA3" s="3546"/>
      <c r="CB3" s="3546"/>
      <c r="CC3" s="3546"/>
      <c r="CD3" s="3546"/>
      <c r="CE3" s="3546"/>
      <c r="CF3" s="3546"/>
      <c r="CG3" s="3546"/>
      <c r="CH3" s="3546"/>
      <c r="CI3" s="3546"/>
      <c r="CJ3" s="3546"/>
      <c r="CK3" s="3546"/>
      <c r="CL3" s="3546"/>
      <c r="CM3" s="3546"/>
      <c r="CN3" s="3546"/>
      <c r="CO3" s="1182"/>
    </row>
    <row r="4" spans="1:93" ht="17.25" customHeight="1" thickBot="1"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617"/>
      <c r="M4" s="617"/>
      <c r="N4" s="617"/>
      <c r="O4" s="617"/>
      <c r="P4" s="617"/>
      <c r="Q4" s="617"/>
      <c r="R4" s="617"/>
      <c r="S4" s="617"/>
      <c r="T4" s="617"/>
      <c r="U4" s="617"/>
      <c r="V4" s="617"/>
      <c r="W4" s="617"/>
      <c r="X4" s="617"/>
      <c r="Y4" s="617"/>
      <c r="Z4" s="617"/>
      <c r="AJ4" s="210"/>
      <c r="AL4" s="210"/>
      <c r="AM4" s="3532" t="s">
        <v>659</v>
      </c>
      <c r="AN4" s="3532"/>
      <c r="AO4" s="3532"/>
      <c r="AP4" s="3532"/>
      <c r="AQ4" s="3532"/>
      <c r="AR4" s="3532"/>
      <c r="AS4" s="3532"/>
      <c r="AT4" s="3532"/>
      <c r="AU4" s="3532"/>
      <c r="AV4" s="3532"/>
      <c r="AW4" s="3532"/>
      <c r="AX4" s="3532"/>
      <c r="AY4" s="3532"/>
      <c r="AZ4" s="3532"/>
      <c r="BA4" s="3532"/>
      <c r="BB4" s="3532"/>
      <c r="BC4" s="3532"/>
      <c r="BD4" s="3532"/>
      <c r="BE4" s="3532"/>
      <c r="BF4" s="3532"/>
      <c r="BG4" s="3532"/>
      <c r="BH4" s="3532"/>
      <c r="BI4" s="3532"/>
      <c r="BJ4" s="3532"/>
      <c r="BK4" s="3532"/>
      <c r="BL4" s="210"/>
      <c r="BN4" s="617"/>
      <c r="BO4" s="617"/>
      <c r="BP4" s="617"/>
      <c r="BQ4" s="617"/>
      <c r="BR4" s="617"/>
      <c r="BS4" s="617"/>
      <c r="BT4" s="617"/>
      <c r="BU4" s="617"/>
      <c r="BV4" s="617"/>
      <c r="BW4" s="617"/>
      <c r="BX4" s="617"/>
      <c r="BY4" s="617"/>
      <c r="BZ4" s="617"/>
      <c r="CA4" s="617"/>
      <c r="CB4" s="617"/>
      <c r="CC4" s="617"/>
      <c r="CD4" s="617"/>
      <c r="CE4" s="617"/>
      <c r="CF4" s="617"/>
      <c r="CG4" s="617"/>
      <c r="CH4" s="617"/>
      <c r="CI4" s="617"/>
      <c r="CJ4" s="617"/>
    </row>
    <row r="5" spans="1:93" ht="15" customHeight="1" thickTop="1">
      <c r="A5" s="214"/>
      <c r="B5" s="3267" t="s">
        <v>660</v>
      </c>
      <c r="C5" s="3248" t="s">
        <v>661</v>
      </c>
      <c r="D5" s="3248" t="s">
        <v>662</v>
      </c>
      <c r="E5" s="3248" t="s">
        <v>12977</v>
      </c>
      <c r="F5" s="3248"/>
      <c r="G5" s="3248"/>
      <c r="H5" s="3248"/>
      <c r="I5" s="3248"/>
      <c r="J5" s="3248"/>
      <c r="K5" s="3248"/>
      <c r="L5" s="3250"/>
      <c r="M5" s="1183"/>
      <c r="N5" s="3267" t="s">
        <v>12978</v>
      </c>
      <c r="O5" s="3248"/>
      <c r="P5" s="3248"/>
      <c r="Q5" s="3248"/>
      <c r="R5" s="3248"/>
      <c r="S5" s="3248"/>
      <c r="T5" s="3248"/>
      <c r="U5" s="3248"/>
      <c r="V5" s="3248"/>
      <c r="W5" s="3248"/>
      <c r="X5" s="3248"/>
      <c r="Y5" s="3248"/>
      <c r="Z5" s="3248"/>
      <c r="AA5" s="3248"/>
      <c r="AB5" s="3248"/>
      <c r="AC5" s="3248"/>
      <c r="AD5" s="3250"/>
      <c r="AE5" s="214"/>
      <c r="AF5" s="3346" t="s">
        <v>666</v>
      </c>
      <c r="AG5" s="214"/>
      <c r="AH5" s="3346" t="s">
        <v>667</v>
      </c>
      <c r="AI5" s="214"/>
      <c r="AJ5" s="210"/>
      <c r="AL5" s="210"/>
      <c r="AM5" s="231" t="s">
        <v>668</v>
      </c>
      <c r="AN5" s="231"/>
      <c r="AO5" s="231"/>
      <c r="AP5" s="231"/>
      <c r="AQ5" s="231"/>
      <c r="AR5" s="231"/>
      <c r="AS5" s="231"/>
      <c r="AT5" s="231"/>
      <c r="AU5" s="231"/>
      <c r="AV5" s="231"/>
      <c r="AW5" s="231"/>
      <c r="AX5" s="231"/>
      <c r="AY5" s="231"/>
      <c r="AZ5" s="231"/>
      <c r="BA5" s="231"/>
      <c r="BB5" s="231"/>
      <c r="BC5" s="231"/>
      <c r="BD5" s="231"/>
      <c r="BE5" s="231"/>
      <c r="BF5" s="231"/>
      <c r="BG5" s="231"/>
      <c r="BH5" s="231"/>
      <c r="BI5" s="231"/>
      <c r="BJ5" s="231"/>
      <c r="BK5" s="231"/>
      <c r="BL5" s="210"/>
      <c r="BN5" s="3267"/>
      <c r="BO5" s="3248" t="s">
        <v>12977</v>
      </c>
      <c r="BP5" s="3248"/>
      <c r="BQ5" s="3248"/>
      <c r="BR5" s="3248"/>
      <c r="BS5" s="3248"/>
      <c r="BT5" s="3248"/>
      <c r="BU5" s="3248"/>
      <c r="BV5" s="3250"/>
      <c r="BW5" s="1183"/>
      <c r="BX5" s="3267" t="s">
        <v>12978</v>
      </c>
      <c r="BY5" s="3248"/>
      <c r="BZ5" s="3248"/>
      <c r="CA5" s="3248"/>
      <c r="CB5" s="3248"/>
      <c r="CC5" s="3248"/>
      <c r="CD5" s="3248"/>
      <c r="CE5" s="3248"/>
      <c r="CF5" s="3248"/>
      <c r="CG5" s="3248"/>
      <c r="CH5" s="3248"/>
      <c r="CI5" s="3248"/>
      <c r="CJ5" s="3248"/>
      <c r="CK5" s="3248"/>
      <c r="CL5" s="3248"/>
      <c r="CM5" s="3248"/>
      <c r="CN5" s="3250"/>
    </row>
    <row r="6" spans="1:93" ht="15" customHeight="1">
      <c r="A6" s="214"/>
      <c r="B6" s="3367"/>
      <c r="C6" s="3399"/>
      <c r="D6" s="3399"/>
      <c r="E6" s="3399" t="s">
        <v>12979</v>
      </c>
      <c r="F6" s="3399" t="s">
        <v>12980</v>
      </c>
      <c r="G6" s="3399"/>
      <c r="H6" s="3399" t="s">
        <v>12981</v>
      </c>
      <c r="I6" s="3399"/>
      <c r="J6" s="3399"/>
      <c r="K6" s="3399"/>
      <c r="L6" s="3400" t="s">
        <v>891</v>
      </c>
      <c r="M6" s="1183"/>
      <c r="N6" s="3367" t="s">
        <v>12982</v>
      </c>
      <c r="O6" s="3399"/>
      <c r="P6" s="3399"/>
      <c r="Q6" s="3399"/>
      <c r="R6" s="3399"/>
      <c r="S6" s="3437" t="s">
        <v>12983</v>
      </c>
      <c r="T6" s="3399"/>
      <c r="U6" s="3399"/>
      <c r="V6" s="3399"/>
      <c r="W6" s="3399"/>
      <c r="X6" s="3399"/>
      <c r="Y6" s="3399" t="s">
        <v>12984</v>
      </c>
      <c r="Z6" s="3399"/>
      <c r="AA6" s="3399"/>
      <c r="AB6" s="3399"/>
      <c r="AC6" s="3399"/>
      <c r="AD6" s="3400"/>
      <c r="AE6" s="214"/>
      <c r="AF6" s="3347"/>
      <c r="AG6" s="214"/>
      <c r="AH6" s="3347"/>
      <c r="AI6" s="214"/>
      <c r="AJ6" s="210"/>
      <c r="AL6" s="210"/>
      <c r="BL6" s="210"/>
      <c r="BN6" s="3367"/>
      <c r="BO6" s="3399" t="s">
        <v>12979</v>
      </c>
      <c r="BP6" s="3399" t="s">
        <v>12980</v>
      </c>
      <c r="BQ6" s="3399"/>
      <c r="BR6" s="3399" t="s">
        <v>12981</v>
      </c>
      <c r="BS6" s="3399"/>
      <c r="BT6" s="3399"/>
      <c r="BU6" s="3399"/>
      <c r="BV6" s="3400" t="s">
        <v>891</v>
      </c>
      <c r="BW6" s="1183"/>
      <c r="BX6" s="3367" t="s">
        <v>12982</v>
      </c>
      <c r="BY6" s="3399"/>
      <c r="BZ6" s="3399"/>
      <c r="CA6" s="3399"/>
      <c r="CB6" s="3399"/>
      <c r="CC6" s="3437" t="s">
        <v>12983</v>
      </c>
      <c r="CD6" s="3399"/>
      <c r="CE6" s="3399"/>
      <c r="CF6" s="3399"/>
      <c r="CG6" s="3399"/>
      <c r="CH6" s="3399"/>
      <c r="CI6" s="3399" t="s">
        <v>12984</v>
      </c>
      <c r="CJ6" s="3399"/>
      <c r="CK6" s="3399"/>
      <c r="CL6" s="3399"/>
      <c r="CM6" s="3399"/>
      <c r="CN6" s="3400"/>
    </row>
    <row r="7" spans="1:93" ht="105" customHeight="1" thickBot="1">
      <c r="A7" s="2397" t="s">
        <v>669</v>
      </c>
      <c r="B7" s="3268"/>
      <c r="C7" s="3249"/>
      <c r="D7" s="3249"/>
      <c r="E7" s="3249"/>
      <c r="F7" s="233" t="s">
        <v>12985</v>
      </c>
      <c r="G7" s="233" t="s">
        <v>12986</v>
      </c>
      <c r="H7" s="233" t="s">
        <v>12987</v>
      </c>
      <c r="I7" s="233" t="s">
        <v>12988</v>
      </c>
      <c r="J7" s="233" t="s">
        <v>12989</v>
      </c>
      <c r="K7" s="233" t="s">
        <v>12990</v>
      </c>
      <c r="L7" s="3251"/>
      <c r="M7" s="1184"/>
      <c r="N7" s="387" t="s">
        <v>12991</v>
      </c>
      <c r="O7" s="233" t="s">
        <v>12992</v>
      </c>
      <c r="P7" s="233" t="s">
        <v>12993</v>
      </c>
      <c r="Q7" s="233" t="s">
        <v>12994</v>
      </c>
      <c r="R7" s="233" t="s">
        <v>891</v>
      </c>
      <c r="S7" s="233" t="s">
        <v>12995</v>
      </c>
      <c r="T7" s="233" t="s">
        <v>12996</v>
      </c>
      <c r="U7" s="233" t="s">
        <v>12997</v>
      </c>
      <c r="V7" s="233" t="s">
        <v>12998</v>
      </c>
      <c r="W7" s="233" t="s">
        <v>12994</v>
      </c>
      <c r="X7" s="233" t="s">
        <v>891</v>
      </c>
      <c r="Y7" s="233" t="s">
        <v>12999</v>
      </c>
      <c r="Z7" s="233" t="s">
        <v>13000</v>
      </c>
      <c r="AA7" s="233" t="s">
        <v>13001</v>
      </c>
      <c r="AB7" s="233" t="s">
        <v>13002</v>
      </c>
      <c r="AC7" s="233" t="s">
        <v>12994</v>
      </c>
      <c r="AD7" s="602" t="s">
        <v>891</v>
      </c>
      <c r="AE7" s="214"/>
      <c r="AF7" s="3348"/>
      <c r="AG7" s="214"/>
      <c r="AH7" s="3348"/>
      <c r="AI7" s="214"/>
      <c r="AJ7" s="210"/>
      <c r="AL7" s="210"/>
      <c r="BL7" s="210"/>
      <c r="BN7" s="3268"/>
      <c r="BO7" s="3249"/>
      <c r="BP7" s="233" t="s">
        <v>12985</v>
      </c>
      <c r="BQ7" s="233" t="s">
        <v>12986</v>
      </c>
      <c r="BR7" s="233" t="s">
        <v>12987</v>
      </c>
      <c r="BS7" s="233" t="s">
        <v>12988</v>
      </c>
      <c r="BT7" s="233" t="s">
        <v>12989</v>
      </c>
      <c r="BU7" s="233" t="s">
        <v>12990</v>
      </c>
      <c r="BV7" s="3251"/>
      <c r="BW7" s="1184"/>
      <c r="BX7" s="387" t="s">
        <v>12991</v>
      </c>
      <c r="BY7" s="233" t="s">
        <v>12992</v>
      </c>
      <c r="BZ7" s="233" t="s">
        <v>12993</v>
      </c>
      <c r="CA7" s="233" t="s">
        <v>12994</v>
      </c>
      <c r="CB7" s="233" t="s">
        <v>891</v>
      </c>
      <c r="CC7" s="233" t="s">
        <v>12995</v>
      </c>
      <c r="CD7" s="233" t="s">
        <v>12996</v>
      </c>
      <c r="CE7" s="233" t="s">
        <v>12997</v>
      </c>
      <c r="CF7" s="233" t="s">
        <v>12998</v>
      </c>
      <c r="CG7" s="233" t="s">
        <v>12994</v>
      </c>
      <c r="CH7" s="233" t="s">
        <v>891</v>
      </c>
      <c r="CI7" s="233" t="s">
        <v>12999</v>
      </c>
      <c r="CJ7" s="233" t="s">
        <v>13000</v>
      </c>
      <c r="CK7" s="233" t="s">
        <v>13001</v>
      </c>
      <c r="CL7" s="233" t="s">
        <v>13002</v>
      </c>
      <c r="CM7" s="233" t="s">
        <v>12994</v>
      </c>
      <c r="CN7" s="602" t="s">
        <v>891</v>
      </c>
    </row>
    <row r="8" spans="1:93" ht="15.75" customHeight="1" thickTop="1" thickBot="1">
      <c r="A8" s="2531" t="s">
        <v>673</v>
      </c>
      <c r="C8" s="1185"/>
      <c r="D8" s="1185"/>
      <c r="E8" s="1186"/>
      <c r="F8" s="1187"/>
      <c r="G8" s="1187"/>
      <c r="H8" s="1187"/>
      <c r="I8" s="1187"/>
      <c r="J8" s="1187"/>
      <c r="K8" s="1187"/>
      <c r="L8" s="1186"/>
      <c r="M8" s="1184"/>
      <c r="N8" s="1187"/>
      <c r="O8" s="1187"/>
      <c r="P8" s="1187"/>
      <c r="Q8" s="1187"/>
      <c r="R8" s="1187"/>
      <c r="S8" s="1187"/>
      <c r="T8" s="1187"/>
      <c r="U8" s="1187"/>
      <c r="V8" s="1187"/>
      <c r="W8" s="1187"/>
      <c r="X8" s="1187"/>
      <c r="Y8" s="1187"/>
      <c r="Z8" s="1187"/>
      <c r="AA8" s="214"/>
      <c r="AB8" s="214"/>
      <c r="AC8" s="214"/>
      <c r="AD8" s="214"/>
      <c r="AE8" s="214"/>
      <c r="AF8" s="214"/>
      <c r="AG8" s="214"/>
      <c r="AH8" s="214"/>
      <c r="AI8" s="214"/>
      <c r="AJ8" s="210"/>
      <c r="AL8" s="210"/>
      <c r="BL8" s="210"/>
      <c r="BN8" s="1185"/>
      <c r="BO8" s="2819" t="s">
        <v>820</v>
      </c>
      <c r="BP8" s="1187"/>
      <c r="BQ8" s="1187"/>
      <c r="BR8" s="1187"/>
      <c r="BS8" s="1187"/>
      <c r="BT8" s="1187"/>
      <c r="BU8" s="1187"/>
      <c r="BV8" s="1186"/>
      <c r="BW8" s="1184"/>
      <c r="BX8" s="1187"/>
      <c r="BY8" s="1187"/>
      <c r="BZ8" s="1187"/>
      <c r="CA8" s="1187"/>
      <c r="CB8" s="1187"/>
      <c r="CC8" s="1187"/>
      <c r="CD8" s="1187"/>
      <c r="CE8" s="1187"/>
      <c r="CF8" s="1187"/>
      <c r="CG8" s="1187"/>
      <c r="CH8" s="1187"/>
      <c r="CI8" s="1187"/>
      <c r="CJ8" s="1187"/>
      <c r="CK8" s="214"/>
      <c r="CL8" s="214"/>
      <c r="CM8" s="214"/>
      <c r="CN8" s="214"/>
    </row>
    <row r="9" spans="1:93" ht="15.75" customHeight="1" thickTop="1" thickBot="1">
      <c r="A9" s="214"/>
      <c r="B9" s="352" t="s">
        <v>13003</v>
      </c>
      <c r="C9" s="437"/>
      <c r="D9" s="437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14"/>
      <c r="AB9" s="214"/>
      <c r="AC9" s="214"/>
      <c r="AD9" s="214"/>
      <c r="AE9" s="214"/>
      <c r="AF9" s="214"/>
      <c r="AG9" s="214"/>
      <c r="AH9" s="214"/>
      <c r="AI9" s="214"/>
      <c r="AJ9" s="210"/>
      <c r="AL9" s="210"/>
      <c r="BL9" s="210"/>
      <c r="BN9" s="352" t="s">
        <v>13003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14"/>
      <c r="CL9" s="214"/>
      <c r="CM9" s="214"/>
      <c r="CN9" s="214"/>
    </row>
    <row r="10" spans="1:93" ht="15.75" customHeight="1" thickTop="1">
      <c r="A10" s="2531" t="s">
        <v>675</v>
      </c>
      <c r="B10" s="408" t="s">
        <v>13004</v>
      </c>
      <c r="C10" s="239" t="s">
        <v>13005</v>
      </c>
      <c r="D10" s="239">
        <v>0</v>
      </c>
      <c r="E10" s="1465"/>
      <c r="F10" s="1465"/>
      <c r="G10" s="1465"/>
      <c r="H10" s="1465"/>
      <c r="I10" s="1465"/>
      <c r="J10" s="1465"/>
      <c r="K10" s="1465"/>
      <c r="L10" s="1471">
        <f>IFERROR(SUM(E10:K10),0)</f>
        <v>0</v>
      </c>
      <c r="M10" s="1472"/>
      <c r="N10" s="1473"/>
      <c r="O10" s="1465"/>
      <c r="P10" s="1465"/>
      <c r="Q10" s="1465"/>
      <c r="R10" s="1474">
        <f>IFERROR(SUM(N10:Q10),0)</f>
        <v>0</v>
      </c>
      <c r="S10" s="1465"/>
      <c r="T10" s="1465"/>
      <c r="U10" s="1465"/>
      <c r="V10" s="1465"/>
      <c r="W10" s="1465"/>
      <c r="X10" s="1474">
        <f>IFERROR(SUM(S10:W10),0)</f>
        <v>0</v>
      </c>
      <c r="Y10" s="1465"/>
      <c r="Z10" s="1465"/>
      <c r="AA10" s="1465"/>
      <c r="AB10" s="1465"/>
      <c r="AC10" s="1465"/>
      <c r="AD10" s="1471">
        <f t="shared" ref="AD10:AD15" si="0">IFERROR(SUM(Y10:AC10),0)</f>
        <v>0</v>
      </c>
      <c r="AE10" s="214"/>
      <c r="AF10" s="243" t="s">
        <v>13006</v>
      </c>
      <c r="AG10" s="214"/>
      <c r="AH10" s="1088"/>
      <c r="AI10" s="214"/>
      <c r="AJ10" s="210"/>
      <c r="AK10" s="1089" t="str">
        <f t="shared" ref="AK10:AK17" si="1">IF( SUM( AM10:BK10 ) = 0, 0, $AM$5 )</f>
        <v>Please complete all cells in row</v>
      </c>
      <c r="AL10" s="210"/>
      <c r="AM10" s="247">
        <f t="shared" ref="AM10" si="2" xml:space="preserve"> IF( ISNUMBER(E10 ), 0, 1 )</f>
        <v>1</v>
      </c>
      <c r="AN10" s="247">
        <f t="shared" ref="AN10" si="3" xml:space="preserve"> IF( ISNUMBER(F10 ), 0, 1 )</f>
        <v>1</v>
      </c>
      <c r="AO10" s="247">
        <f t="shared" ref="AO10" si="4" xml:space="preserve"> IF( ISNUMBER(G10 ), 0, 1 )</f>
        <v>1</v>
      </c>
      <c r="AP10" s="247">
        <f t="shared" ref="AP10" si="5" xml:space="preserve"> IF( ISNUMBER(H10 ), 0, 1 )</f>
        <v>1</v>
      </c>
      <c r="AQ10" s="247">
        <f t="shared" ref="AQ10" si="6" xml:space="preserve"> IF( ISNUMBER(I10 ), 0, 1 )</f>
        <v>1</v>
      </c>
      <c r="AR10" s="247">
        <f t="shared" ref="AR10" si="7" xml:space="preserve"> IF( ISNUMBER(J10 ), 0, 1 )</f>
        <v>1</v>
      </c>
      <c r="AS10" s="247">
        <f t="shared" ref="AS10:AV10" si="8" xml:space="preserve"> IF( ISNUMBER(K10 ), 0, 1 )</f>
        <v>1</v>
      </c>
      <c r="AV10" s="247">
        <f t="shared" si="8"/>
        <v>1</v>
      </c>
      <c r="AW10" s="247">
        <f t="shared" ref="AW10" si="9" xml:space="preserve"> IF( ISNUMBER(O10 ), 0, 1 )</f>
        <v>1</v>
      </c>
      <c r="AX10" s="247">
        <f t="shared" ref="AX10" si="10" xml:space="preserve"> IF( ISNUMBER(P10 ), 0, 1 )</f>
        <v>1</v>
      </c>
      <c r="AY10" s="247">
        <f t="shared" ref="AY10" si="11" xml:space="preserve"> IF( ISNUMBER(Q10 ), 0, 1 )</f>
        <v>1</v>
      </c>
      <c r="BA10" s="247">
        <f t="shared" ref="BA10" si="12" xml:space="preserve"> IF( ISNUMBER(S10 ), 0, 1 )</f>
        <v>1</v>
      </c>
      <c r="BB10" s="247">
        <f t="shared" ref="BB10" si="13" xml:space="preserve"> IF( ISNUMBER(T10 ), 0, 1 )</f>
        <v>1</v>
      </c>
      <c r="BC10" s="247">
        <f t="shared" ref="BC10" si="14" xml:space="preserve"> IF( ISNUMBER(U10 ), 0, 1 )</f>
        <v>1</v>
      </c>
      <c r="BD10" s="247">
        <f t="shared" ref="BD10" si="15" xml:space="preserve"> IF( ISNUMBER(V10 ), 0, 1 )</f>
        <v>1</v>
      </c>
      <c r="BE10" s="247">
        <f t="shared" ref="BE10" si="16" xml:space="preserve"> IF( ISNUMBER(W10 ), 0, 1 )</f>
        <v>1</v>
      </c>
      <c r="BG10" s="247">
        <f t="shared" ref="BG10" si="17" xml:space="preserve"> IF( ISNUMBER(Y10 ), 0, 1 )</f>
        <v>1</v>
      </c>
      <c r="BH10" s="247">
        <f t="shared" ref="BH10" si="18" xml:space="preserve"> IF( ISNUMBER(Z10 ), 0, 1 )</f>
        <v>1</v>
      </c>
      <c r="BI10" s="247">
        <f t="shared" ref="BI10" si="19" xml:space="preserve"> IF( ISNUMBER(AA10 ), 0, 1 )</f>
        <v>1</v>
      </c>
      <c r="BJ10" s="247">
        <f t="shared" ref="BJ10" si="20" xml:space="preserve"> IF( ISNUMBER(AB10 ), 0, 1 )</f>
        <v>1</v>
      </c>
      <c r="BK10" s="247">
        <f t="shared" ref="BK10" si="21" xml:space="preserve"> IF( ISNUMBER(AC10 ), 0, 1 )</f>
        <v>1</v>
      </c>
      <c r="BL10" s="210"/>
      <c r="BN10" s="408" t="s">
        <v>13004</v>
      </c>
      <c r="BO10" s="1029" t="s">
        <v>13007</v>
      </c>
      <c r="BP10" s="1029" t="s">
        <v>13008</v>
      </c>
      <c r="BQ10" s="1029" t="s">
        <v>13009</v>
      </c>
      <c r="BR10" s="1029" t="s">
        <v>13010</v>
      </c>
      <c r="BS10" s="1029" t="s">
        <v>13011</v>
      </c>
      <c r="BT10" s="1029" t="s">
        <v>13012</v>
      </c>
      <c r="BU10" s="1029" t="s">
        <v>13013</v>
      </c>
      <c r="BV10" s="1188" t="s">
        <v>13014</v>
      </c>
      <c r="BW10" s="89"/>
      <c r="BX10" s="1189" t="s">
        <v>13015</v>
      </c>
      <c r="BY10" s="1029" t="s">
        <v>13016</v>
      </c>
      <c r="BZ10" s="1029" t="s">
        <v>13017</v>
      </c>
      <c r="CA10" s="1029" t="s">
        <v>13018</v>
      </c>
      <c r="CB10" s="1190" t="s">
        <v>13019</v>
      </c>
      <c r="CC10" s="1029" t="s">
        <v>13020</v>
      </c>
      <c r="CD10" s="1029" t="s">
        <v>13021</v>
      </c>
      <c r="CE10" s="1029" t="s">
        <v>13022</v>
      </c>
      <c r="CF10" s="1029" t="s">
        <v>13023</v>
      </c>
      <c r="CG10" s="1029" t="s">
        <v>13024</v>
      </c>
      <c r="CH10" s="1190" t="s">
        <v>13025</v>
      </c>
      <c r="CI10" s="1029" t="s">
        <v>13026</v>
      </c>
      <c r="CJ10" s="1029" t="s">
        <v>13027</v>
      </c>
      <c r="CK10" s="1029" t="s">
        <v>13028</v>
      </c>
      <c r="CL10" s="1029" t="s">
        <v>13029</v>
      </c>
      <c r="CM10" s="1029" t="s">
        <v>13030</v>
      </c>
      <c r="CN10" s="1188" t="s">
        <v>13031</v>
      </c>
    </row>
    <row r="11" spans="1:93" ht="15.75" customHeight="1">
      <c r="A11" s="214"/>
      <c r="B11" s="417" t="s">
        <v>13032</v>
      </c>
      <c r="C11" s="248" t="s">
        <v>13005</v>
      </c>
      <c r="D11" s="248">
        <v>0</v>
      </c>
      <c r="E11" s="1458"/>
      <c r="F11" s="1458"/>
      <c r="G11" s="1458"/>
      <c r="H11" s="1458"/>
      <c r="I11" s="1458"/>
      <c r="J11" s="1458"/>
      <c r="K11" s="1458"/>
      <c r="L11" s="1469">
        <f t="shared" ref="L11:L16" si="22">IFERROR(SUM(E11:K11),0)</f>
        <v>0</v>
      </c>
      <c r="M11" s="1472"/>
      <c r="N11" s="1475"/>
      <c r="O11" s="1458"/>
      <c r="P11" s="1458"/>
      <c r="Q11" s="1458"/>
      <c r="R11" s="1459">
        <f t="shared" ref="R11:R15" si="23">IFERROR(SUM(N11:Q11),0)</f>
        <v>0</v>
      </c>
      <c r="S11" s="1458"/>
      <c r="T11" s="1458"/>
      <c r="U11" s="1458"/>
      <c r="V11" s="1458"/>
      <c r="W11" s="1458"/>
      <c r="X11" s="1459">
        <f t="shared" ref="X11:X16" si="24">IFERROR(SUM(S11:W11),0)</f>
        <v>0</v>
      </c>
      <c r="Y11" s="1458"/>
      <c r="Z11" s="1458"/>
      <c r="AA11" s="1458"/>
      <c r="AB11" s="1458"/>
      <c r="AC11" s="1458"/>
      <c r="AD11" s="1469">
        <f t="shared" si="0"/>
        <v>0</v>
      </c>
      <c r="AE11" s="214"/>
      <c r="AF11" s="252" t="s">
        <v>13033</v>
      </c>
      <c r="AG11" s="214"/>
      <c r="AH11" s="1090"/>
      <c r="AI11" s="214"/>
      <c r="AJ11" s="210"/>
      <c r="AK11" s="1089" t="str">
        <f t="shared" si="1"/>
        <v>Please complete all cells in row</v>
      </c>
      <c r="AL11" s="210"/>
      <c r="AM11" s="247">
        <f t="shared" ref="AM11:AM15" si="25" xml:space="preserve"> IF( ISNUMBER(E11 ), 0, 1 )</f>
        <v>1</v>
      </c>
      <c r="AN11" s="247">
        <f t="shared" ref="AN11:AN15" si="26" xml:space="preserve"> IF( ISNUMBER(F11 ), 0, 1 )</f>
        <v>1</v>
      </c>
      <c r="AO11" s="247">
        <f t="shared" ref="AO11:AO15" si="27" xml:space="preserve"> IF( ISNUMBER(G11 ), 0, 1 )</f>
        <v>1</v>
      </c>
      <c r="AP11" s="247">
        <f t="shared" ref="AP11:AP15" si="28" xml:space="preserve"> IF( ISNUMBER(H11 ), 0, 1 )</f>
        <v>1</v>
      </c>
      <c r="AQ11" s="247">
        <f t="shared" ref="AQ11:AQ15" si="29" xml:space="preserve"> IF( ISNUMBER(I11 ), 0, 1 )</f>
        <v>1</v>
      </c>
      <c r="AR11" s="247">
        <f t="shared" ref="AR11:AR15" si="30" xml:space="preserve"> IF( ISNUMBER(J11 ), 0, 1 )</f>
        <v>1</v>
      </c>
      <c r="AS11" s="247">
        <f t="shared" ref="AS11:AT17" si="31" xml:space="preserve"> IF( ISNUMBER(K11 ), 0, 1 )</f>
        <v>1</v>
      </c>
      <c r="AV11" s="247">
        <f t="shared" ref="AV11:AV15" si="32" xml:space="preserve"> IF( ISNUMBER(N11 ), 0, 1 )</f>
        <v>1</v>
      </c>
      <c r="AW11" s="247">
        <f t="shared" ref="AW11:AW15" si="33" xml:space="preserve"> IF( ISNUMBER(O11 ), 0, 1 )</f>
        <v>1</v>
      </c>
      <c r="AX11" s="247">
        <f t="shared" ref="AX11:AX15" si="34" xml:space="preserve"> IF( ISNUMBER(P11 ), 0, 1 )</f>
        <v>1</v>
      </c>
      <c r="AY11" s="247">
        <f t="shared" ref="AY11:AY15" si="35" xml:space="preserve"> IF( ISNUMBER(Q11 ), 0, 1 )</f>
        <v>1</v>
      </c>
      <c r="BA11" s="247">
        <f t="shared" ref="BA11:BA15" si="36" xml:space="preserve"> IF( ISNUMBER(S11 ), 0, 1 )</f>
        <v>1</v>
      </c>
      <c r="BB11" s="247">
        <f t="shared" ref="BB11:BB15" si="37" xml:space="preserve"> IF( ISNUMBER(T11 ), 0, 1 )</f>
        <v>1</v>
      </c>
      <c r="BC11" s="247">
        <f t="shared" ref="BC11:BC15" si="38" xml:space="preserve"> IF( ISNUMBER(U11 ), 0, 1 )</f>
        <v>1</v>
      </c>
      <c r="BD11" s="247">
        <f t="shared" ref="BD11:BD15" si="39" xml:space="preserve"> IF( ISNUMBER(V11 ), 0, 1 )</f>
        <v>1</v>
      </c>
      <c r="BE11" s="247">
        <f t="shared" ref="BE11:BE15" si="40" xml:space="preserve"> IF( ISNUMBER(W11 ), 0, 1 )</f>
        <v>1</v>
      </c>
      <c r="BG11" s="247">
        <f t="shared" ref="BG11:BG15" si="41" xml:space="preserve"> IF( ISNUMBER(Y11 ), 0, 1 )</f>
        <v>1</v>
      </c>
      <c r="BH11" s="247">
        <f t="shared" ref="BH11:BH15" si="42" xml:space="preserve"> IF( ISNUMBER(Z11 ), 0, 1 )</f>
        <v>1</v>
      </c>
      <c r="BI11" s="247">
        <f t="shared" ref="BI11:BI15" si="43" xml:space="preserve"> IF( ISNUMBER(AA11 ), 0, 1 )</f>
        <v>1</v>
      </c>
      <c r="BJ11" s="247">
        <f t="shared" ref="BJ11:BJ15" si="44" xml:space="preserve"> IF( ISNUMBER(AB11 ), 0, 1 )</f>
        <v>1</v>
      </c>
      <c r="BK11" s="247">
        <f t="shared" ref="BK11:BK15" si="45" xml:space="preserve"> IF( ISNUMBER(AC11 ), 0, 1 )</f>
        <v>1</v>
      </c>
      <c r="BL11" s="210"/>
      <c r="BN11" s="417" t="s">
        <v>13032</v>
      </c>
      <c r="BO11" s="1170" t="s">
        <v>13034</v>
      </c>
      <c r="BP11" s="1170" t="s">
        <v>13035</v>
      </c>
      <c r="BQ11" s="1170" t="s">
        <v>13036</v>
      </c>
      <c r="BR11" s="1170" t="s">
        <v>13037</v>
      </c>
      <c r="BS11" s="1170" t="s">
        <v>13038</v>
      </c>
      <c r="BT11" s="1170" t="s">
        <v>13039</v>
      </c>
      <c r="BU11" s="1170" t="s">
        <v>13040</v>
      </c>
      <c r="BV11" s="1179" t="s">
        <v>13041</v>
      </c>
      <c r="BW11" s="89"/>
      <c r="BX11" s="1191" t="s">
        <v>13042</v>
      </c>
      <c r="BY11" s="1170" t="s">
        <v>13043</v>
      </c>
      <c r="BZ11" s="1170" t="s">
        <v>13044</v>
      </c>
      <c r="CA11" s="1170" t="s">
        <v>13045</v>
      </c>
      <c r="CB11" s="1165" t="s">
        <v>13046</v>
      </c>
      <c r="CC11" s="1170" t="s">
        <v>13047</v>
      </c>
      <c r="CD11" s="1170" t="s">
        <v>13048</v>
      </c>
      <c r="CE11" s="1170" t="s">
        <v>13049</v>
      </c>
      <c r="CF11" s="1170" t="s">
        <v>13050</v>
      </c>
      <c r="CG11" s="1170" t="s">
        <v>13051</v>
      </c>
      <c r="CH11" s="1165" t="s">
        <v>13052</v>
      </c>
      <c r="CI11" s="1170" t="s">
        <v>13053</v>
      </c>
      <c r="CJ11" s="1170" t="s">
        <v>13054</v>
      </c>
      <c r="CK11" s="1170" t="s">
        <v>13055</v>
      </c>
      <c r="CL11" s="1170" t="s">
        <v>13056</v>
      </c>
      <c r="CM11" s="1170" t="s">
        <v>13057</v>
      </c>
      <c r="CN11" s="1179" t="s">
        <v>13058</v>
      </c>
    </row>
    <row r="12" spans="1:93" ht="15.75" customHeight="1">
      <c r="A12" s="214"/>
      <c r="B12" s="417" t="s">
        <v>13059</v>
      </c>
      <c r="C12" s="248" t="s">
        <v>13005</v>
      </c>
      <c r="D12" s="248">
        <v>0</v>
      </c>
      <c r="E12" s="1458"/>
      <c r="F12" s="1458"/>
      <c r="G12" s="1458"/>
      <c r="H12" s="1458"/>
      <c r="I12" s="1458"/>
      <c r="J12" s="1458"/>
      <c r="K12" s="1458"/>
      <c r="L12" s="1469">
        <f t="shared" si="22"/>
        <v>0</v>
      </c>
      <c r="M12" s="1472"/>
      <c r="N12" s="1475"/>
      <c r="O12" s="1458"/>
      <c r="P12" s="1458"/>
      <c r="Q12" s="1458"/>
      <c r="R12" s="1459">
        <f t="shared" si="23"/>
        <v>0</v>
      </c>
      <c r="S12" s="1458"/>
      <c r="T12" s="1458"/>
      <c r="U12" s="1458"/>
      <c r="V12" s="1458"/>
      <c r="W12" s="1458"/>
      <c r="X12" s="1459">
        <f t="shared" si="24"/>
        <v>0</v>
      </c>
      <c r="Y12" s="1458"/>
      <c r="Z12" s="1458"/>
      <c r="AA12" s="1458"/>
      <c r="AB12" s="1458"/>
      <c r="AC12" s="1458"/>
      <c r="AD12" s="1469">
        <f t="shared" si="0"/>
        <v>0</v>
      </c>
      <c r="AE12" s="214"/>
      <c r="AF12" s="252" t="s">
        <v>13060</v>
      </c>
      <c r="AG12" s="214"/>
      <c r="AH12" s="1090"/>
      <c r="AI12" s="214"/>
      <c r="AJ12" s="210"/>
      <c r="AK12" s="1089" t="str">
        <f t="shared" si="1"/>
        <v>Please complete all cells in row</v>
      </c>
      <c r="AL12" s="210"/>
      <c r="AM12" s="247">
        <f t="shared" si="25"/>
        <v>1</v>
      </c>
      <c r="AN12" s="247">
        <f t="shared" si="26"/>
        <v>1</v>
      </c>
      <c r="AO12" s="247">
        <f t="shared" si="27"/>
        <v>1</v>
      </c>
      <c r="AP12" s="247">
        <f t="shared" si="28"/>
        <v>1</v>
      </c>
      <c r="AQ12" s="247">
        <f t="shared" si="29"/>
        <v>1</v>
      </c>
      <c r="AR12" s="247">
        <f t="shared" si="30"/>
        <v>1</v>
      </c>
      <c r="AS12" s="247">
        <f t="shared" si="31"/>
        <v>1</v>
      </c>
      <c r="AV12" s="247">
        <f t="shared" si="32"/>
        <v>1</v>
      </c>
      <c r="AW12" s="247">
        <f t="shared" si="33"/>
        <v>1</v>
      </c>
      <c r="AX12" s="247">
        <f t="shared" si="34"/>
        <v>1</v>
      </c>
      <c r="AY12" s="247">
        <f t="shared" si="35"/>
        <v>1</v>
      </c>
      <c r="BA12" s="247">
        <f t="shared" si="36"/>
        <v>1</v>
      </c>
      <c r="BB12" s="247">
        <f t="shared" si="37"/>
        <v>1</v>
      </c>
      <c r="BC12" s="247">
        <f t="shared" si="38"/>
        <v>1</v>
      </c>
      <c r="BD12" s="247">
        <f t="shared" si="39"/>
        <v>1</v>
      </c>
      <c r="BE12" s="247">
        <f t="shared" si="40"/>
        <v>1</v>
      </c>
      <c r="BG12" s="247">
        <f t="shared" si="41"/>
        <v>1</v>
      </c>
      <c r="BH12" s="247">
        <f t="shared" si="42"/>
        <v>1</v>
      </c>
      <c r="BI12" s="247">
        <f t="shared" si="43"/>
        <v>1</v>
      </c>
      <c r="BJ12" s="247">
        <f t="shared" si="44"/>
        <v>1</v>
      </c>
      <c r="BK12" s="247">
        <f t="shared" si="45"/>
        <v>1</v>
      </c>
      <c r="BL12" s="210"/>
      <c r="BN12" s="417" t="s">
        <v>13059</v>
      </c>
      <c r="BO12" s="1170" t="s">
        <v>13061</v>
      </c>
      <c r="BP12" s="1170" t="s">
        <v>13062</v>
      </c>
      <c r="BQ12" s="1170" t="s">
        <v>13063</v>
      </c>
      <c r="BR12" s="1170" t="s">
        <v>13064</v>
      </c>
      <c r="BS12" s="1170" t="s">
        <v>13065</v>
      </c>
      <c r="BT12" s="1170" t="s">
        <v>13066</v>
      </c>
      <c r="BU12" s="1170" t="s">
        <v>13067</v>
      </c>
      <c r="BV12" s="1179" t="s">
        <v>13068</v>
      </c>
      <c r="BW12" s="89"/>
      <c r="BX12" s="1191" t="s">
        <v>13069</v>
      </c>
      <c r="BY12" s="1170" t="s">
        <v>13070</v>
      </c>
      <c r="BZ12" s="1170" t="s">
        <v>13071</v>
      </c>
      <c r="CA12" s="1170" t="s">
        <v>13072</v>
      </c>
      <c r="CB12" s="1165" t="s">
        <v>13073</v>
      </c>
      <c r="CC12" s="1170" t="s">
        <v>13074</v>
      </c>
      <c r="CD12" s="1170" t="s">
        <v>13075</v>
      </c>
      <c r="CE12" s="1170" t="s">
        <v>13076</v>
      </c>
      <c r="CF12" s="1170" t="s">
        <v>13077</v>
      </c>
      <c r="CG12" s="1170" t="s">
        <v>13078</v>
      </c>
      <c r="CH12" s="1165" t="s">
        <v>13079</v>
      </c>
      <c r="CI12" s="1170" t="s">
        <v>13080</v>
      </c>
      <c r="CJ12" s="1170" t="s">
        <v>13081</v>
      </c>
      <c r="CK12" s="1170" t="s">
        <v>13082</v>
      </c>
      <c r="CL12" s="1170" t="s">
        <v>13083</v>
      </c>
      <c r="CM12" s="1170" t="s">
        <v>13084</v>
      </c>
      <c r="CN12" s="1179" t="s">
        <v>13085</v>
      </c>
    </row>
    <row r="13" spans="1:93" ht="15.75" customHeight="1">
      <c r="A13" s="214"/>
      <c r="B13" s="417" t="s">
        <v>13086</v>
      </c>
      <c r="C13" s="248" t="s">
        <v>13005</v>
      </c>
      <c r="D13" s="248">
        <v>0</v>
      </c>
      <c r="E13" s="1458"/>
      <c r="F13" s="1458"/>
      <c r="G13" s="1458"/>
      <c r="H13" s="1458"/>
      <c r="I13" s="1458"/>
      <c r="J13" s="1458"/>
      <c r="K13" s="1458"/>
      <c r="L13" s="1469">
        <f t="shared" si="22"/>
        <v>0</v>
      </c>
      <c r="M13" s="1476"/>
      <c r="N13" s="1475"/>
      <c r="O13" s="1458"/>
      <c r="P13" s="1458"/>
      <c r="Q13" s="1458"/>
      <c r="R13" s="1459">
        <f t="shared" si="23"/>
        <v>0</v>
      </c>
      <c r="S13" s="1458"/>
      <c r="T13" s="1458"/>
      <c r="U13" s="1458"/>
      <c r="V13" s="1458"/>
      <c r="W13" s="1458"/>
      <c r="X13" s="1459">
        <f t="shared" si="24"/>
        <v>0</v>
      </c>
      <c r="Y13" s="1458"/>
      <c r="Z13" s="1458"/>
      <c r="AA13" s="1458"/>
      <c r="AB13" s="1458"/>
      <c r="AC13" s="1458"/>
      <c r="AD13" s="1469">
        <f t="shared" si="0"/>
        <v>0</v>
      </c>
      <c r="AE13" s="214"/>
      <c r="AF13" s="252" t="s">
        <v>13087</v>
      </c>
      <c r="AG13" s="214"/>
      <c r="AH13" s="1090"/>
      <c r="AI13" s="214"/>
      <c r="AJ13" s="210"/>
      <c r="AK13" s="1089" t="str">
        <f t="shared" si="1"/>
        <v>Please complete all cells in row</v>
      </c>
      <c r="AL13" s="210"/>
      <c r="AM13" s="247">
        <f t="shared" si="25"/>
        <v>1</v>
      </c>
      <c r="AN13" s="247">
        <f t="shared" si="26"/>
        <v>1</v>
      </c>
      <c r="AO13" s="247">
        <f t="shared" si="27"/>
        <v>1</v>
      </c>
      <c r="AP13" s="247">
        <f t="shared" si="28"/>
        <v>1</v>
      </c>
      <c r="AQ13" s="247">
        <f t="shared" si="29"/>
        <v>1</v>
      </c>
      <c r="AR13" s="247">
        <f t="shared" si="30"/>
        <v>1</v>
      </c>
      <c r="AS13" s="247">
        <f t="shared" si="31"/>
        <v>1</v>
      </c>
      <c r="AV13" s="247">
        <f t="shared" si="32"/>
        <v>1</v>
      </c>
      <c r="AW13" s="247">
        <f t="shared" si="33"/>
        <v>1</v>
      </c>
      <c r="AX13" s="247">
        <f t="shared" si="34"/>
        <v>1</v>
      </c>
      <c r="AY13" s="247">
        <f t="shared" si="35"/>
        <v>1</v>
      </c>
      <c r="BA13" s="247">
        <f t="shared" si="36"/>
        <v>1</v>
      </c>
      <c r="BB13" s="247">
        <f t="shared" si="37"/>
        <v>1</v>
      </c>
      <c r="BC13" s="247">
        <f t="shared" si="38"/>
        <v>1</v>
      </c>
      <c r="BD13" s="247">
        <f t="shared" si="39"/>
        <v>1</v>
      </c>
      <c r="BE13" s="247">
        <f t="shared" si="40"/>
        <v>1</v>
      </c>
      <c r="BG13" s="247">
        <f t="shared" si="41"/>
        <v>1</v>
      </c>
      <c r="BH13" s="247">
        <f t="shared" si="42"/>
        <v>1</v>
      </c>
      <c r="BI13" s="247">
        <f t="shared" si="43"/>
        <v>1</v>
      </c>
      <c r="BJ13" s="247">
        <f t="shared" si="44"/>
        <v>1</v>
      </c>
      <c r="BK13" s="247">
        <f t="shared" si="45"/>
        <v>1</v>
      </c>
      <c r="BL13" s="210"/>
      <c r="BN13" s="417" t="s">
        <v>13086</v>
      </c>
      <c r="BO13" s="1170" t="s">
        <v>13088</v>
      </c>
      <c r="BP13" s="1170" t="s">
        <v>13089</v>
      </c>
      <c r="BQ13" s="1170" t="s">
        <v>13090</v>
      </c>
      <c r="BR13" s="1170" t="s">
        <v>13091</v>
      </c>
      <c r="BS13" s="1170" t="s">
        <v>13092</v>
      </c>
      <c r="BT13" s="1170" t="s">
        <v>13093</v>
      </c>
      <c r="BU13" s="1170" t="s">
        <v>13094</v>
      </c>
      <c r="BV13" s="1179" t="s">
        <v>13095</v>
      </c>
      <c r="BW13" s="389"/>
      <c r="BX13" s="1191" t="s">
        <v>13096</v>
      </c>
      <c r="BY13" s="1170" t="s">
        <v>13097</v>
      </c>
      <c r="BZ13" s="1170" t="s">
        <v>13098</v>
      </c>
      <c r="CA13" s="1170" t="s">
        <v>13099</v>
      </c>
      <c r="CB13" s="1165" t="s">
        <v>13100</v>
      </c>
      <c r="CC13" s="1170" t="s">
        <v>13101</v>
      </c>
      <c r="CD13" s="1170" t="s">
        <v>13102</v>
      </c>
      <c r="CE13" s="1170" t="s">
        <v>13103</v>
      </c>
      <c r="CF13" s="1170" t="s">
        <v>13104</v>
      </c>
      <c r="CG13" s="1170" t="s">
        <v>13105</v>
      </c>
      <c r="CH13" s="1165" t="s">
        <v>13106</v>
      </c>
      <c r="CI13" s="1170" t="s">
        <v>13107</v>
      </c>
      <c r="CJ13" s="1170" t="s">
        <v>13108</v>
      </c>
      <c r="CK13" s="1170" t="s">
        <v>13109</v>
      </c>
      <c r="CL13" s="1170" t="s">
        <v>13110</v>
      </c>
      <c r="CM13" s="1170" t="s">
        <v>13111</v>
      </c>
      <c r="CN13" s="1179" t="s">
        <v>13112</v>
      </c>
    </row>
    <row r="14" spans="1:93" ht="15.75" customHeight="1">
      <c r="A14" s="214"/>
      <c r="B14" s="417" t="s">
        <v>13113</v>
      </c>
      <c r="C14" s="248" t="s">
        <v>13005</v>
      </c>
      <c r="D14" s="248">
        <v>0</v>
      </c>
      <c r="E14" s="1458"/>
      <c r="F14" s="1458"/>
      <c r="G14" s="1458"/>
      <c r="H14" s="1458"/>
      <c r="I14" s="1458"/>
      <c r="J14" s="1458"/>
      <c r="K14" s="1458"/>
      <c r="L14" s="1469">
        <f t="shared" si="22"/>
        <v>0</v>
      </c>
      <c r="M14" s="1472"/>
      <c r="N14" s="1475"/>
      <c r="O14" s="1458"/>
      <c r="P14" s="1458"/>
      <c r="Q14" s="1458"/>
      <c r="R14" s="1459">
        <f t="shared" si="23"/>
        <v>0</v>
      </c>
      <c r="S14" s="1458"/>
      <c r="T14" s="1458"/>
      <c r="U14" s="1458"/>
      <c r="V14" s="1458"/>
      <c r="W14" s="1458"/>
      <c r="X14" s="1459">
        <f t="shared" si="24"/>
        <v>0</v>
      </c>
      <c r="Y14" s="1458"/>
      <c r="Z14" s="1458"/>
      <c r="AA14" s="1458"/>
      <c r="AB14" s="1458"/>
      <c r="AC14" s="1458"/>
      <c r="AD14" s="1469">
        <f t="shared" si="0"/>
        <v>0</v>
      </c>
      <c r="AE14" s="214"/>
      <c r="AF14" s="252" t="s">
        <v>13114</v>
      </c>
      <c r="AG14" s="214"/>
      <c r="AH14" s="1090"/>
      <c r="AI14" s="214"/>
      <c r="AJ14" s="210"/>
      <c r="AK14" s="1089" t="str">
        <f t="shared" si="1"/>
        <v>Please complete all cells in row</v>
      </c>
      <c r="AL14" s="210"/>
      <c r="AM14" s="247">
        <f t="shared" si="25"/>
        <v>1</v>
      </c>
      <c r="AN14" s="247">
        <f t="shared" si="26"/>
        <v>1</v>
      </c>
      <c r="AO14" s="247">
        <f t="shared" si="27"/>
        <v>1</v>
      </c>
      <c r="AP14" s="247">
        <f t="shared" si="28"/>
        <v>1</v>
      </c>
      <c r="AQ14" s="247">
        <f t="shared" si="29"/>
        <v>1</v>
      </c>
      <c r="AR14" s="247">
        <f t="shared" si="30"/>
        <v>1</v>
      </c>
      <c r="AS14" s="247">
        <f t="shared" si="31"/>
        <v>1</v>
      </c>
      <c r="AV14" s="247">
        <f t="shared" si="32"/>
        <v>1</v>
      </c>
      <c r="AW14" s="247">
        <f t="shared" si="33"/>
        <v>1</v>
      </c>
      <c r="AX14" s="247">
        <f t="shared" si="34"/>
        <v>1</v>
      </c>
      <c r="AY14" s="247">
        <f t="shared" si="35"/>
        <v>1</v>
      </c>
      <c r="BA14" s="247">
        <f t="shared" si="36"/>
        <v>1</v>
      </c>
      <c r="BB14" s="247">
        <f t="shared" si="37"/>
        <v>1</v>
      </c>
      <c r="BC14" s="247">
        <f t="shared" si="38"/>
        <v>1</v>
      </c>
      <c r="BD14" s="247">
        <f t="shared" si="39"/>
        <v>1</v>
      </c>
      <c r="BE14" s="247">
        <f t="shared" si="40"/>
        <v>1</v>
      </c>
      <c r="BG14" s="247">
        <f t="shared" si="41"/>
        <v>1</v>
      </c>
      <c r="BH14" s="247">
        <f t="shared" si="42"/>
        <v>1</v>
      </c>
      <c r="BI14" s="247">
        <f t="shared" si="43"/>
        <v>1</v>
      </c>
      <c r="BJ14" s="247">
        <f t="shared" si="44"/>
        <v>1</v>
      </c>
      <c r="BK14" s="247">
        <f t="shared" si="45"/>
        <v>1</v>
      </c>
      <c r="BL14" s="210"/>
      <c r="BN14" s="417" t="s">
        <v>13113</v>
      </c>
      <c r="BO14" s="1170" t="s">
        <v>13115</v>
      </c>
      <c r="BP14" s="1170" t="s">
        <v>13116</v>
      </c>
      <c r="BQ14" s="1170" t="s">
        <v>13117</v>
      </c>
      <c r="BR14" s="1170" t="s">
        <v>13118</v>
      </c>
      <c r="BS14" s="1170" t="s">
        <v>13119</v>
      </c>
      <c r="BT14" s="1170" t="s">
        <v>13120</v>
      </c>
      <c r="BU14" s="1170" t="s">
        <v>13121</v>
      </c>
      <c r="BV14" s="1179" t="s">
        <v>13122</v>
      </c>
      <c r="BW14" s="89"/>
      <c r="BX14" s="1191" t="s">
        <v>13123</v>
      </c>
      <c r="BY14" s="1170" t="s">
        <v>13124</v>
      </c>
      <c r="BZ14" s="1170" t="s">
        <v>13125</v>
      </c>
      <c r="CA14" s="1170" t="s">
        <v>13126</v>
      </c>
      <c r="CB14" s="1165" t="s">
        <v>13127</v>
      </c>
      <c r="CC14" s="1170" t="s">
        <v>13128</v>
      </c>
      <c r="CD14" s="1170" t="s">
        <v>13129</v>
      </c>
      <c r="CE14" s="1170" t="s">
        <v>13130</v>
      </c>
      <c r="CF14" s="1170" t="s">
        <v>13131</v>
      </c>
      <c r="CG14" s="1170" t="s">
        <v>13132</v>
      </c>
      <c r="CH14" s="1165" t="s">
        <v>13133</v>
      </c>
      <c r="CI14" s="1170" t="s">
        <v>13134</v>
      </c>
      <c r="CJ14" s="1170" t="s">
        <v>13135</v>
      </c>
      <c r="CK14" s="1170" t="s">
        <v>13136</v>
      </c>
      <c r="CL14" s="1170" t="s">
        <v>13137</v>
      </c>
      <c r="CM14" s="1170" t="s">
        <v>13138</v>
      </c>
      <c r="CN14" s="1179" t="s">
        <v>13139</v>
      </c>
    </row>
    <row r="15" spans="1:93" ht="15.75" customHeight="1">
      <c r="A15" s="214"/>
      <c r="B15" s="417" t="s">
        <v>13140</v>
      </c>
      <c r="C15" s="248" t="s">
        <v>13005</v>
      </c>
      <c r="D15" s="248">
        <v>0</v>
      </c>
      <c r="E15" s="1458"/>
      <c r="F15" s="1458"/>
      <c r="G15" s="1458"/>
      <c r="H15" s="1458"/>
      <c r="I15" s="1458"/>
      <c r="J15" s="1458"/>
      <c r="K15" s="1458"/>
      <c r="L15" s="1469">
        <f t="shared" si="22"/>
        <v>0</v>
      </c>
      <c r="M15" s="1472"/>
      <c r="N15" s="1475"/>
      <c r="O15" s="1458"/>
      <c r="P15" s="1458"/>
      <c r="Q15" s="1458"/>
      <c r="R15" s="1459">
        <f t="shared" si="23"/>
        <v>0</v>
      </c>
      <c r="S15" s="1458"/>
      <c r="T15" s="1458"/>
      <c r="U15" s="1458"/>
      <c r="V15" s="1458"/>
      <c r="W15" s="1458"/>
      <c r="X15" s="1459">
        <f>IFERROR(SUM(S15:W15),0)</f>
        <v>0</v>
      </c>
      <c r="Y15" s="1458"/>
      <c r="Z15" s="1458"/>
      <c r="AA15" s="1458"/>
      <c r="AB15" s="1458"/>
      <c r="AC15" s="1458"/>
      <c r="AD15" s="1469">
        <f t="shared" si="0"/>
        <v>0</v>
      </c>
      <c r="AE15" s="214"/>
      <c r="AF15" s="252" t="s">
        <v>13141</v>
      </c>
      <c r="AG15" s="214"/>
      <c r="AH15" s="1090"/>
      <c r="AI15" s="214"/>
      <c r="AJ15" s="210"/>
      <c r="AK15" s="1089" t="str">
        <f t="shared" si="1"/>
        <v>Please complete all cells in row</v>
      </c>
      <c r="AL15" s="210"/>
      <c r="AM15" s="247">
        <f t="shared" si="25"/>
        <v>1</v>
      </c>
      <c r="AN15" s="247">
        <f t="shared" si="26"/>
        <v>1</v>
      </c>
      <c r="AO15" s="247">
        <f t="shared" si="27"/>
        <v>1</v>
      </c>
      <c r="AP15" s="247">
        <f t="shared" si="28"/>
        <v>1</v>
      </c>
      <c r="AQ15" s="247">
        <f t="shared" si="29"/>
        <v>1</v>
      </c>
      <c r="AR15" s="247">
        <f t="shared" si="30"/>
        <v>1</v>
      </c>
      <c r="AS15" s="247">
        <f t="shared" si="31"/>
        <v>1</v>
      </c>
      <c r="AV15" s="247">
        <f t="shared" si="32"/>
        <v>1</v>
      </c>
      <c r="AW15" s="247">
        <f t="shared" si="33"/>
        <v>1</v>
      </c>
      <c r="AX15" s="247">
        <f t="shared" si="34"/>
        <v>1</v>
      </c>
      <c r="AY15" s="247">
        <f t="shared" si="35"/>
        <v>1</v>
      </c>
      <c r="BA15" s="247">
        <f t="shared" si="36"/>
        <v>1</v>
      </c>
      <c r="BB15" s="247">
        <f t="shared" si="37"/>
        <v>1</v>
      </c>
      <c r="BC15" s="247">
        <f t="shared" si="38"/>
        <v>1</v>
      </c>
      <c r="BD15" s="247">
        <f t="shared" si="39"/>
        <v>1</v>
      </c>
      <c r="BE15" s="247">
        <f t="shared" si="40"/>
        <v>1</v>
      </c>
      <c r="BG15" s="247">
        <f t="shared" si="41"/>
        <v>1</v>
      </c>
      <c r="BH15" s="247">
        <f t="shared" si="42"/>
        <v>1</v>
      </c>
      <c r="BI15" s="247">
        <f t="shared" si="43"/>
        <v>1</v>
      </c>
      <c r="BJ15" s="247">
        <f t="shared" si="44"/>
        <v>1</v>
      </c>
      <c r="BK15" s="247">
        <f t="shared" si="45"/>
        <v>1</v>
      </c>
      <c r="BL15" s="210"/>
      <c r="BN15" s="417" t="s">
        <v>13140</v>
      </c>
      <c r="BO15" s="1170" t="s">
        <v>13142</v>
      </c>
      <c r="BP15" s="1170" t="s">
        <v>13143</v>
      </c>
      <c r="BQ15" s="1170" t="s">
        <v>13144</v>
      </c>
      <c r="BR15" s="1170" t="s">
        <v>13145</v>
      </c>
      <c r="BS15" s="1170" t="s">
        <v>13146</v>
      </c>
      <c r="BT15" s="1170" t="s">
        <v>13147</v>
      </c>
      <c r="BU15" s="1170" t="s">
        <v>13148</v>
      </c>
      <c r="BV15" s="1179" t="s">
        <v>13149</v>
      </c>
      <c r="BW15" s="89"/>
      <c r="BX15" s="1191" t="s">
        <v>13150</v>
      </c>
      <c r="BY15" s="1170" t="s">
        <v>13151</v>
      </c>
      <c r="BZ15" s="1170" t="s">
        <v>13152</v>
      </c>
      <c r="CA15" s="1170" t="s">
        <v>13153</v>
      </c>
      <c r="CB15" s="1165" t="s">
        <v>13154</v>
      </c>
      <c r="CC15" s="1170" t="s">
        <v>13155</v>
      </c>
      <c r="CD15" s="1170" t="s">
        <v>13156</v>
      </c>
      <c r="CE15" s="1170" t="s">
        <v>13157</v>
      </c>
      <c r="CF15" s="1170" t="s">
        <v>13158</v>
      </c>
      <c r="CG15" s="1170" t="s">
        <v>13159</v>
      </c>
      <c r="CH15" s="1165" t="s">
        <v>13160</v>
      </c>
      <c r="CI15" s="1170" t="s">
        <v>13161</v>
      </c>
      <c r="CJ15" s="1170" t="s">
        <v>13162</v>
      </c>
      <c r="CK15" s="1170" t="s">
        <v>13163</v>
      </c>
      <c r="CL15" s="1170" t="s">
        <v>13164</v>
      </c>
      <c r="CM15" s="1170" t="s">
        <v>13165</v>
      </c>
      <c r="CN15" s="1179" t="s">
        <v>13166</v>
      </c>
    </row>
    <row r="16" spans="1:93" ht="15.75" customHeight="1">
      <c r="A16" s="214"/>
      <c r="B16" s="417" t="s">
        <v>13167</v>
      </c>
      <c r="C16" s="248" t="s">
        <v>13005</v>
      </c>
      <c r="D16" s="248">
        <v>0</v>
      </c>
      <c r="E16" s="1459">
        <f>IFERROR(SUM(E10:E15),0)</f>
        <v>0</v>
      </c>
      <c r="F16" s="1459">
        <f t="shared" ref="F16:K16" si="46">IFERROR(SUM(F10:F15),0)</f>
        <v>0</v>
      </c>
      <c r="G16" s="1459">
        <f t="shared" si="46"/>
        <v>0</v>
      </c>
      <c r="H16" s="1459">
        <f t="shared" si="46"/>
        <v>0</v>
      </c>
      <c r="I16" s="1459">
        <f t="shared" si="46"/>
        <v>0</v>
      </c>
      <c r="J16" s="1459">
        <f t="shared" si="46"/>
        <v>0</v>
      </c>
      <c r="K16" s="1459">
        <f t="shared" si="46"/>
        <v>0</v>
      </c>
      <c r="L16" s="1469">
        <f t="shared" si="22"/>
        <v>0</v>
      </c>
      <c r="M16" s="1477"/>
      <c r="N16" s="1478">
        <f t="shared" ref="N16:P16" si="47">IFERROR(SUM(N10:N15),0)</f>
        <v>0</v>
      </c>
      <c r="O16" s="1459">
        <f t="shared" si="47"/>
        <v>0</v>
      </c>
      <c r="P16" s="1459">
        <f t="shared" si="47"/>
        <v>0</v>
      </c>
      <c r="Q16" s="1459">
        <f>IFERROR(SUM(Q10:Q15),0)</f>
        <v>0</v>
      </c>
      <c r="R16" s="1459">
        <f>IFERROR(SUM(N16:Q16),0)</f>
        <v>0</v>
      </c>
      <c r="S16" s="1459">
        <f t="shared" ref="S16:W16" si="48">IFERROR(SUM(S10:S15),0)</f>
        <v>0</v>
      </c>
      <c r="T16" s="1459">
        <f t="shared" si="48"/>
        <v>0</v>
      </c>
      <c r="U16" s="1459">
        <f t="shared" si="48"/>
        <v>0</v>
      </c>
      <c r="V16" s="1459">
        <f t="shared" si="48"/>
        <v>0</v>
      </c>
      <c r="W16" s="1459">
        <f t="shared" si="48"/>
        <v>0</v>
      </c>
      <c r="X16" s="1459">
        <f t="shared" si="24"/>
        <v>0</v>
      </c>
      <c r="Y16" s="1459">
        <f>IFERROR(SUM(Y10:Y15),0)</f>
        <v>0</v>
      </c>
      <c r="Z16" s="1459">
        <f t="shared" ref="Z16:AC16" si="49">IFERROR(SUM(Z10:Z15),0)</f>
        <v>0</v>
      </c>
      <c r="AA16" s="1459">
        <f t="shared" si="49"/>
        <v>0</v>
      </c>
      <c r="AB16" s="1459">
        <f t="shared" si="49"/>
        <v>0</v>
      </c>
      <c r="AC16" s="1459">
        <f t="shared" si="49"/>
        <v>0</v>
      </c>
      <c r="AD16" s="1469">
        <f>IFERROR(SUM(Y16:AC16),0)</f>
        <v>0</v>
      </c>
      <c r="AE16" s="214"/>
      <c r="AF16" s="252" t="s">
        <v>13168</v>
      </c>
      <c r="AG16" s="214"/>
      <c r="AH16" s="1090"/>
      <c r="AI16" s="214"/>
      <c r="AJ16" s="210"/>
      <c r="AL16" s="210"/>
      <c r="BL16" s="210"/>
      <c r="BN16" s="417" t="s">
        <v>13167</v>
      </c>
      <c r="BO16" s="1165" t="s">
        <v>13169</v>
      </c>
      <c r="BP16" s="1165" t="s">
        <v>13170</v>
      </c>
      <c r="BQ16" s="1165" t="s">
        <v>13171</v>
      </c>
      <c r="BR16" s="1165" t="s">
        <v>13172</v>
      </c>
      <c r="BS16" s="1165" t="s">
        <v>13173</v>
      </c>
      <c r="BT16" s="1165" t="s">
        <v>13174</v>
      </c>
      <c r="BU16" s="1165" t="s">
        <v>13175</v>
      </c>
      <c r="BV16" s="1179" t="s">
        <v>13176</v>
      </c>
      <c r="BW16" s="59"/>
      <c r="BX16" s="1192" t="s">
        <v>13177</v>
      </c>
      <c r="BY16" s="1165" t="s">
        <v>13178</v>
      </c>
      <c r="BZ16" s="1165" t="s">
        <v>13179</v>
      </c>
      <c r="CA16" s="1165" t="s">
        <v>13180</v>
      </c>
      <c r="CB16" s="1165" t="s">
        <v>13181</v>
      </c>
      <c r="CC16" s="1165" t="s">
        <v>13182</v>
      </c>
      <c r="CD16" s="1165" t="s">
        <v>13183</v>
      </c>
      <c r="CE16" s="1165" t="s">
        <v>13184</v>
      </c>
      <c r="CF16" s="1165" t="s">
        <v>13185</v>
      </c>
      <c r="CG16" s="1165" t="s">
        <v>13186</v>
      </c>
      <c r="CH16" s="1165" t="s">
        <v>13187</v>
      </c>
      <c r="CI16" s="1165" t="s">
        <v>13188</v>
      </c>
      <c r="CJ16" s="1165" t="s">
        <v>13189</v>
      </c>
      <c r="CK16" s="1165" t="s">
        <v>13190</v>
      </c>
      <c r="CL16" s="1165" t="s">
        <v>13191</v>
      </c>
      <c r="CM16" s="1165" t="s">
        <v>13192</v>
      </c>
      <c r="CN16" s="1179" t="s">
        <v>13193</v>
      </c>
    </row>
    <row r="17" spans="1:92" ht="15.75" customHeight="1" thickBot="1">
      <c r="A17" s="2531" t="s">
        <v>773</v>
      </c>
      <c r="B17" s="420" t="s">
        <v>13194</v>
      </c>
      <c r="C17" s="314" t="s">
        <v>13005</v>
      </c>
      <c r="D17" s="314">
        <v>0</v>
      </c>
      <c r="E17" s="1479"/>
      <c r="F17" s="1479"/>
      <c r="G17" s="1479"/>
      <c r="H17" s="1479"/>
      <c r="I17" s="1479"/>
      <c r="J17" s="1479"/>
      <c r="K17" s="1479"/>
      <c r="L17" s="1470"/>
      <c r="M17" s="1480"/>
      <c r="N17" s="2491"/>
      <c r="O17" s="1479"/>
      <c r="P17" s="1479"/>
      <c r="Q17" s="1479"/>
      <c r="R17" s="1479"/>
      <c r="S17" s="1479"/>
      <c r="T17" s="1479"/>
      <c r="U17" s="1479"/>
      <c r="V17" s="1479"/>
      <c r="W17" s="1479"/>
      <c r="X17" s="1479"/>
      <c r="Y17" s="1479"/>
      <c r="Z17" s="1479"/>
      <c r="AA17" s="2492"/>
      <c r="AB17" s="2492"/>
      <c r="AC17" s="2492"/>
      <c r="AD17" s="2493"/>
      <c r="AE17" s="214"/>
      <c r="AF17" s="315" t="s">
        <v>13195</v>
      </c>
      <c r="AG17" s="214"/>
      <c r="AH17" s="1094"/>
      <c r="AI17" s="214"/>
      <c r="AJ17" s="210"/>
      <c r="AK17" s="1089" t="str">
        <f t="shared" si="1"/>
        <v>Please complete all cells in row</v>
      </c>
      <c r="AL17" s="210"/>
      <c r="AT17" s="247">
        <f t="shared" si="31"/>
        <v>1</v>
      </c>
      <c r="BL17" s="210"/>
      <c r="BN17" s="420" t="s">
        <v>13194</v>
      </c>
      <c r="BO17" s="1193"/>
      <c r="BP17" s="1193"/>
      <c r="BQ17" s="1193"/>
      <c r="BR17" s="1193"/>
      <c r="BS17" s="1193"/>
      <c r="BT17" s="1193"/>
      <c r="BU17" s="1193"/>
      <c r="BV17" s="1180" t="s">
        <v>13196</v>
      </c>
      <c r="BW17" s="86"/>
      <c r="BX17" s="2513"/>
      <c r="BY17" s="1193"/>
      <c r="BZ17" s="1193"/>
      <c r="CA17" s="1193"/>
      <c r="CB17" s="1193"/>
      <c r="CC17" s="1193"/>
      <c r="CD17" s="1193"/>
      <c r="CE17" s="1193"/>
      <c r="CF17" s="1193"/>
      <c r="CG17" s="1193"/>
      <c r="CH17" s="1193"/>
      <c r="CI17" s="1193"/>
      <c r="CJ17" s="1193"/>
      <c r="CK17" s="2514"/>
      <c r="CL17" s="2514"/>
      <c r="CM17" s="2514"/>
      <c r="CN17" s="2515"/>
    </row>
    <row r="18" spans="1:92" ht="15.75" customHeight="1" thickTop="1" thickBot="1">
      <c r="A18" s="214"/>
      <c r="B18" s="874"/>
      <c r="C18" s="89"/>
      <c r="D18" s="89"/>
      <c r="E18" s="1480"/>
      <c r="F18" s="1480"/>
      <c r="G18" s="1480"/>
      <c r="H18" s="1480"/>
      <c r="I18" s="1480"/>
      <c r="J18" s="1480"/>
      <c r="K18" s="1480"/>
      <c r="L18" s="1477"/>
      <c r="M18" s="1480"/>
      <c r="N18" s="1481"/>
      <c r="O18" s="1481"/>
      <c r="P18" s="1481"/>
      <c r="Q18" s="1481"/>
      <c r="R18" s="1481"/>
      <c r="S18" s="1481"/>
      <c r="T18" s="1481"/>
      <c r="U18" s="1481"/>
      <c r="V18" s="1481"/>
      <c r="W18" s="1481"/>
      <c r="X18" s="1481"/>
      <c r="Y18" s="1481"/>
      <c r="Z18" s="1481"/>
      <c r="AA18" s="1482"/>
      <c r="AB18" s="1482"/>
      <c r="AC18" s="1482"/>
      <c r="AD18" s="1482"/>
      <c r="AE18" s="214"/>
      <c r="AF18" s="214"/>
      <c r="AG18" s="214"/>
      <c r="AH18" s="214"/>
      <c r="AI18" s="214"/>
      <c r="AJ18" s="210"/>
      <c r="AL18" s="210"/>
      <c r="BL18" s="210"/>
      <c r="BN18" s="874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14"/>
      <c r="CL18" s="214"/>
      <c r="CM18" s="214"/>
      <c r="CN18" s="214"/>
    </row>
    <row r="19" spans="1:92" ht="15.75" customHeight="1" thickTop="1" thickBot="1">
      <c r="A19" s="214"/>
      <c r="B19" s="352" t="s">
        <v>13197</v>
      </c>
      <c r="C19" s="437"/>
      <c r="D19" s="437"/>
      <c r="E19" s="1472"/>
      <c r="F19" s="1472"/>
      <c r="G19" s="1472"/>
      <c r="H19" s="1472"/>
      <c r="I19" s="1472"/>
      <c r="J19" s="1472"/>
      <c r="K19" s="1472"/>
      <c r="L19" s="1472"/>
      <c r="M19" s="1472"/>
      <c r="N19" s="1472"/>
      <c r="O19" s="1472"/>
      <c r="P19" s="1472"/>
      <c r="Q19" s="1472"/>
      <c r="R19" s="1472"/>
      <c r="S19" s="1472"/>
      <c r="T19" s="1472"/>
      <c r="U19" s="1472"/>
      <c r="V19" s="1472"/>
      <c r="W19" s="1472"/>
      <c r="X19" s="1472"/>
      <c r="Y19" s="1472"/>
      <c r="Z19" s="1472"/>
      <c r="AA19" s="1482"/>
      <c r="AB19" s="1482"/>
      <c r="AC19" s="1482"/>
      <c r="AD19" s="1482"/>
      <c r="AE19" s="214"/>
      <c r="AF19" s="214"/>
      <c r="AG19" s="214"/>
      <c r="AH19" s="214"/>
      <c r="AI19" s="214"/>
      <c r="AJ19" s="210"/>
      <c r="AL19" s="210"/>
      <c r="BL19" s="210"/>
      <c r="BN19" s="352" t="s">
        <v>13197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14"/>
      <c r="CL19" s="214"/>
      <c r="CM19" s="214"/>
      <c r="CN19" s="214"/>
    </row>
    <row r="20" spans="1:92" ht="15.75" customHeight="1" thickTop="1">
      <c r="A20" s="2531" t="s">
        <v>675</v>
      </c>
      <c r="B20" s="408" t="s">
        <v>13198</v>
      </c>
      <c r="C20" s="239" t="s">
        <v>1319</v>
      </c>
      <c r="D20" s="239">
        <v>0</v>
      </c>
      <c r="E20" s="1465"/>
      <c r="F20" s="1465"/>
      <c r="G20" s="1465"/>
      <c r="H20" s="1465"/>
      <c r="I20" s="1465"/>
      <c r="J20" s="1465"/>
      <c r="K20" s="1465"/>
      <c r="L20" s="1471">
        <f t="shared" ref="L20:L25" si="50">IFERROR(SUM(E20:K20),0)</f>
        <v>0</v>
      </c>
      <c r="M20" s="1472"/>
      <c r="N20" s="1473"/>
      <c r="O20" s="1465"/>
      <c r="P20" s="1465"/>
      <c r="Q20" s="1465"/>
      <c r="R20" s="1474">
        <f t="shared" ref="R20:R25" si="51">IFERROR(SUM(N20:Q20),0)</f>
        <v>0</v>
      </c>
      <c r="S20" s="1465"/>
      <c r="T20" s="1465"/>
      <c r="U20" s="1465"/>
      <c r="V20" s="1465"/>
      <c r="W20" s="1465"/>
      <c r="X20" s="1474">
        <f t="shared" ref="X20:X26" si="52">IFERROR(SUM(S20:W20),0)</f>
        <v>0</v>
      </c>
      <c r="Y20" s="1465"/>
      <c r="Z20" s="1465"/>
      <c r="AA20" s="1465"/>
      <c r="AB20" s="1465"/>
      <c r="AC20" s="1465"/>
      <c r="AD20" s="1471">
        <f t="shared" ref="AD20:AD26" si="53">IFERROR(SUM(Y20:AC20),0)</f>
        <v>0</v>
      </c>
      <c r="AE20" s="214"/>
      <c r="AF20" s="243" t="s">
        <v>13199</v>
      </c>
      <c r="AG20" s="214"/>
      <c r="AH20" s="1088"/>
      <c r="AI20" s="214"/>
      <c r="AJ20" s="210"/>
      <c r="AK20" s="1089" t="str">
        <f t="shared" ref="AK20:AK25" si="54">IF( SUM( AM20:BK20 ) = 0, 0, $AM$5 )</f>
        <v>Please complete all cells in row</v>
      </c>
      <c r="AL20" s="210"/>
      <c r="AM20" s="247">
        <f t="shared" ref="AM20:AM25" si="55" xml:space="preserve"> IF( ISNUMBER(E20 ), 0, 1 )</f>
        <v>1</v>
      </c>
      <c r="AN20" s="247">
        <f t="shared" ref="AN20:AN25" si="56" xml:space="preserve"> IF( ISNUMBER(F20 ), 0, 1 )</f>
        <v>1</v>
      </c>
      <c r="AO20" s="247">
        <f t="shared" ref="AO20:AO25" si="57" xml:space="preserve"> IF( ISNUMBER(G20 ), 0, 1 )</f>
        <v>1</v>
      </c>
      <c r="AP20" s="247">
        <f t="shared" ref="AP20:AP25" si="58" xml:space="preserve"> IF( ISNUMBER(H20 ), 0, 1 )</f>
        <v>1</v>
      </c>
      <c r="AQ20" s="247">
        <f t="shared" ref="AQ20:AQ25" si="59" xml:space="preserve"> IF( ISNUMBER(I20 ), 0, 1 )</f>
        <v>1</v>
      </c>
      <c r="AR20" s="247">
        <f t="shared" ref="AR20:AR25" si="60" xml:space="preserve"> IF( ISNUMBER(J20 ), 0, 1 )</f>
        <v>1</v>
      </c>
      <c r="AS20" s="247">
        <f t="shared" ref="AS20:AS25" si="61" xml:space="preserve"> IF( ISNUMBER(K20 ), 0, 1 )</f>
        <v>1</v>
      </c>
      <c r="AV20" s="247">
        <f t="shared" ref="AV20:AV25" si="62" xml:space="preserve"> IF( ISNUMBER(N20 ), 0, 1 )</f>
        <v>1</v>
      </c>
      <c r="AW20" s="247">
        <f t="shared" ref="AW20:AW25" si="63" xml:space="preserve"> IF( ISNUMBER(O20 ), 0, 1 )</f>
        <v>1</v>
      </c>
      <c r="AX20" s="247">
        <f t="shared" ref="AX20:AX25" si="64" xml:space="preserve"> IF( ISNUMBER(P20 ), 0, 1 )</f>
        <v>1</v>
      </c>
      <c r="AY20" s="247">
        <f t="shared" ref="AY20:AY25" si="65" xml:space="preserve"> IF( ISNUMBER(Q20 ), 0, 1 )</f>
        <v>1</v>
      </c>
      <c r="BA20" s="247">
        <f t="shared" ref="BA20:BA25" si="66" xml:space="preserve"> IF( ISNUMBER(S20 ), 0, 1 )</f>
        <v>1</v>
      </c>
      <c r="BB20" s="247">
        <f t="shared" ref="BB20:BB25" si="67" xml:space="preserve"> IF( ISNUMBER(T20 ), 0, 1 )</f>
        <v>1</v>
      </c>
      <c r="BC20" s="247">
        <f t="shared" ref="BC20:BC25" si="68" xml:space="preserve"> IF( ISNUMBER(U20 ), 0, 1 )</f>
        <v>1</v>
      </c>
      <c r="BD20" s="247">
        <f t="shared" ref="BD20:BD25" si="69" xml:space="preserve"> IF( ISNUMBER(V20 ), 0, 1 )</f>
        <v>1</v>
      </c>
      <c r="BE20" s="247">
        <f t="shared" ref="BE20:BE25" si="70" xml:space="preserve"> IF( ISNUMBER(W20 ), 0, 1 )</f>
        <v>1</v>
      </c>
      <c r="BG20" s="247">
        <f t="shared" ref="BG20:BG25" si="71" xml:space="preserve"> IF( ISNUMBER(Y20 ), 0, 1 )</f>
        <v>1</v>
      </c>
      <c r="BH20" s="247">
        <f t="shared" ref="BH20:BH25" si="72" xml:space="preserve"> IF( ISNUMBER(Z20 ), 0, 1 )</f>
        <v>1</v>
      </c>
      <c r="BI20" s="247">
        <f t="shared" ref="BI20:BI25" si="73" xml:space="preserve"> IF( ISNUMBER(AA20 ), 0, 1 )</f>
        <v>1</v>
      </c>
      <c r="BJ20" s="247">
        <f t="shared" ref="BJ20:BJ25" si="74" xml:space="preserve"> IF( ISNUMBER(AB20 ), 0, 1 )</f>
        <v>1</v>
      </c>
      <c r="BK20" s="247">
        <f t="shared" ref="BK20:BK25" si="75" xml:space="preserve"> IF( ISNUMBER(AC20 ), 0, 1 )</f>
        <v>1</v>
      </c>
      <c r="BL20" s="210"/>
      <c r="BN20" s="408" t="s">
        <v>13198</v>
      </c>
      <c r="BO20" s="793" t="s">
        <v>13200</v>
      </c>
      <c r="BP20" s="793" t="s">
        <v>13201</v>
      </c>
      <c r="BQ20" s="793" t="s">
        <v>13202</v>
      </c>
      <c r="BR20" s="793" t="s">
        <v>13203</v>
      </c>
      <c r="BS20" s="793" t="s">
        <v>13204</v>
      </c>
      <c r="BT20" s="793" t="s">
        <v>13205</v>
      </c>
      <c r="BU20" s="793" t="s">
        <v>13206</v>
      </c>
      <c r="BV20" s="1188" t="s">
        <v>13207</v>
      </c>
      <c r="BW20" s="89"/>
      <c r="BX20" s="1194" t="s">
        <v>13208</v>
      </c>
      <c r="BY20" s="793" t="s">
        <v>13209</v>
      </c>
      <c r="BZ20" s="793" t="s">
        <v>13210</v>
      </c>
      <c r="CA20" s="793" t="s">
        <v>13211</v>
      </c>
      <c r="CB20" s="1190" t="s">
        <v>13212</v>
      </c>
      <c r="CC20" s="793" t="s">
        <v>13213</v>
      </c>
      <c r="CD20" s="793" t="s">
        <v>13214</v>
      </c>
      <c r="CE20" s="793" t="s">
        <v>13215</v>
      </c>
      <c r="CF20" s="793" t="s">
        <v>13216</v>
      </c>
      <c r="CG20" s="793" t="s">
        <v>13217</v>
      </c>
      <c r="CH20" s="1190" t="s">
        <v>13218</v>
      </c>
      <c r="CI20" s="793" t="s">
        <v>13219</v>
      </c>
      <c r="CJ20" s="793" t="s">
        <v>13220</v>
      </c>
      <c r="CK20" s="793" t="s">
        <v>13221</v>
      </c>
      <c r="CL20" s="793" t="s">
        <v>13222</v>
      </c>
      <c r="CM20" s="793" t="s">
        <v>13223</v>
      </c>
      <c r="CN20" s="1188" t="s">
        <v>13224</v>
      </c>
    </row>
    <row r="21" spans="1:92" ht="15.75" customHeight="1">
      <c r="A21" s="214"/>
      <c r="B21" s="417" t="s">
        <v>13225</v>
      </c>
      <c r="C21" s="248" t="s">
        <v>1319</v>
      </c>
      <c r="D21" s="248">
        <v>0</v>
      </c>
      <c r="E21" s="1458"/>
      <c r="F21" s="1458"/>
      <c r="G21" s="1458"/>
      <c r="H21" s="1458"/>
      <c r="I21" s="1458"/>
      <c r="J21" s="1458"/>
      <c r="K21" s="1458"/>
      <c r="L21" s="1469">
        <f t="shared" si="50"/>
        <v>0</v>
      </c>
      <c r="M21" s="1472"/>
      <c r="N21" s="1475"/>
      <c r="O21" s="1458"/>
      <c r="P21" s="1458"/>
      <c r="Q21" s="1458"/>
      <c r="R21" s="1459">
        <f t="shared" si="51"/>
        <v>0</v>
      </c>
      <c r="S21" s="1458"/>
      <c r="T21" s="1458"/>
      <c r="U21" s="1458"/>
      <c r="V21" s="1458"/>
      <c r="W21" s="1458"/>
      <c r="X21" s="1459">
        <f t="shared" si="52"/>
        <v>0</v>
      </c>
      <c r="Y21" s="1458"/>
      <c r="Z21" s="1458"/>
      <c r="AA21" s="1458"/>
      <c r="AB21" s="1458"/>
      <c r="AC21" s="1458"/>
      <c r="AD21" s="1469">
        <f t="shared" si="53"/>
        <v>0</v>
      </c>
      <c r="AE21" s="214"/>
      <c r="AF21" s="252" t="s">
        <v>13226</v>
      </c>
      <c r="AG21" s="214"/>
      <c r="AH21" s="1090"/>
      <c r="AI21" s="214"/>
      <c r="AJ21" s="210"/>
      <c r="AK21" s="1089" t="str">
        <f t="shared" si="54"/>
        <v>Please complete all cells in row</v>
      </c>
      <c r="AL21" s="210"/>
      <c r="AM21" s="247">
        <f t="shared" si="55"/>
        <v>1</v>
      </c>
      <c r="AN21" s="247">
        <f t="shared" si="56"/>
        <v>1</v>
      </c>
      <c r="AO21" s="247">
        <f t="shared" si="57"/>
        <v>1</v>
      </c>
      <c r="AP21" s="247">
        <f t="shared" si="58"/>
        <v>1</v>
      </c>
      <c r="AQ21" s="247">
        <f t="shared" si="59"/>
        <v>1</v>
      </c>
      <c r="AR21" s="247">
        <f t="shared" si="60"/>
        <v>1</v>
      </c>
      <c r="AS21" s="247">
        <f t="shared" si="61"/>
        <v>1</v>
      </c>
      <c r="AV21" s="247">
        <f t="shared" si="62"/>
        <v>1</v>
      </c>
      <c r="AW21" s="247">
        <f t="shared" si="63"/>
        <v>1</v>
      </c>
      <c r="AX21" s="247">
        <f t="shared" si="64"/>
        <v>1</v>
      </c>
      <c r="AY21" s="247">
        <f t="shared" si="65"/>
        <v>1</v>
      </c>
      <c r="BA21" s="247">
        <f t="shared" si="66"/>
        <v>1</v>
      </c>
      <c r="BB21" s="247">
        <f t="shared" si="67"/>
        <v>1</v>
      </c>
      <c r="BC21" s="247">
        <f t="shared" si="68"/>
        <v>1</v>
      </c>
      <c r="BD21" s="247">
        <f t="shared" si="69"/>
        <v>1</v>
      </c>
      <c r="BE21" s="247">
        <f t="shared" si="70"/>
        <v>1</v>
      </c>
      <c r="BG21" s="247">
        <f t="shared" si="71"/>
        <v>1</v>
      </c>
      <c r="BH21" s="247">
        <f t="shared" si="72"/>
        <v>1</v>
      </c>
      <c r="BI21" s="247">
        <f t="shared" si="73"/>
        <v>1</v>
      </c>
      <c r="BJ21" s="247">
        <f t="shared" si="74"/>
        <v>1</v>
      </c>
      <c r="BK21" s="247">
        <f t="shared" si="75"/>
        <v>1</v>
      </c>
      <c r="BL21" s="210"/>
      <c r="BN21" s="417" t="s">
        <v>13225</v>
      </c>
      <c r="BO21" s="794" t="s">
        <v>13227</v>
      </c>
      <c r="BP21" s="794" t="s">
        <v>13228</v>
      </c>
      <c r="BQ21" s="794" t="s">
        <v>13229</v>
      </c>
      <c r="BR21" s="794" t="s">
        <v>13230</v>
      </c>
      <c r="BS21" s="794" t="s">
        <v>13231</v>
      </c>
      <c r="BT21" s="794" t="s">
        <v>13232</v>
      </c>
      <c r="BU21" s="794" t="s">
        <v>13233</v>
      </c>
      <c r="BV21" s="1179" t="s">
        <v>13234</v>
      </c>
      <c r="BW21" s="89"/>
      <c r="BX21" s="1195" t="s">
        <v>13235</v>
      </c>
      <c r="BY21" s="794" t="s">
        <v>13236</v>
      </c>
      <c r="BZ21" s="794" t="s">
        <v>13237</v>
      </c>
      <c r="CA21" s="794" t="s">
        <v>13238</v>
      </c>
      <c r="CB21" s="1165" t="s">
        <v>13239</v>
      </c>
      <c r="CC21" s="794" t="s">
        <v>13240</v>
      </c>
      <c r="CD21" s="794" t="s">
        <v>13241</v>
      </c>
      <c r="CE21" s="794" t="s">
        <v>13242</v>
      </c>
      <c r="CF21" s="794" t="s">
        <v>13243</v>
      </c>
      <c r="CG21" s="794" t="s">
        <v>13244</v>
      </c>
      <c r="CH21" s="1165" t="s">
        <v>13245</v>
      </c>
      <c r="CI21" s="794" t="s">
        <v>13246</v>
      </c>
      <c r="CJ21" s="794" t="s">
        <v>13247</v>
      </c>
      <c r="CK21" s="794" t="s">
        <v>13248</v>
      </c>
      <c r="CL21" s="794" t="s">
        <v>13249</v>
      </c>
      <c r="CM21" s="794" t="s">
        <v>13250</v>
      </c>
      <c r="CN21" s="1179" t="s">
        <v>13251</v>
      </c>
    </row>
    <row r="22" spans="1:92" ht="15.75" customHeight="1">
      <c r="A22" s="214"/>
      <c r="B22" s="417" t="s">
        <v>13252</v>
      </c>
      <c r="C22" s="248" t="s">
        <v>1319</v>
      </c>
      <c r="D22" s="248">
        <v>0</v>
      </c>
      <c r="E22" s="1458"/>
      <c r="F22" s="1458"/>
      <c r="G22" s="1458"/>
      <c r="H22" s="1458"/>
      <c r="I22" s="1458"/>
      <c r="J22" s="1458"/>
      <c r="K22" s="1458"/>
      <c r="L22" s="1469">
        <f t="shared" si="50"/>
        <v>0</v>
      </c>
      <c r="M22" s="1472"/>
      <c r="N22" s="1475"/>
      <c r="O22" s="1458"/>
      <c r="P22" s="1458"/>
      <c r="Q22" s="1458"/>
      <c r="R22" s="1459">
        <f t="shared" si="51"/>
        <v>0</v>
      </c>
      <c r="S22" s="1458"/>
      <c r="T22" s="1458"/>
      <c r="U22" s="1458"/>
      <c r="V22" s="1458"/>
      <c r="W22" s="1458"/>
      <c r="X22" s="1459">
        <f t="shared" si="52"/>
        <v>0</v>
      </c>
      <c r="Y22" s="1458"/>
      <c r="Z22" s="1458"/>
      <c r="AA22" s="1458"/>
      <c r="AB22" s="1458"/>
      <c r="AC22" s="1458"/>
      <c r="AD22" s="1469">
        <f t="shared" si="53"/>
        <v>0</v>
      </c>
      <c r="AE22" s="214"/>
      <c r="AF22" s="252" t="s">
        <v>13253</v>
      </c>
      <c r="AG22" s="214"/>
      <c r="AH22" s="1090"/>
      <c r="AI22" s="214"/>
      <c r="AJ22" s="210"/>
      <c r="AK22" s="1089" t="str">
        <f t="shared" si="54"/>
        <v>Please complete all cells in row</v>
      </c>
      <c r="AL22" s="210"/>
      <c r="AM22" s="247">
        <f t="shared" si="55"/>
        <v>1</v>
      </c>
      <c r="AN22" s="247">
        <f t="shared" si="56"/>
        <v>1</v>
      </c>
      <c r="AO22" s="247">
        <f t="shared" si="57"/>
        <v>1</v>
      </c>
      <c r="AP22" s="247">
        <f t="shared" si="58"/>
        <v>1</v>
      </c>
      <c r="AQ22" s="247">
        <f t="shared" si="59"/>
        <v>1</v>
      </c>
      <c r="AR22" s="247">
        <f t="shared" si="60"/>
        <v>1</v>
      </c>
      <c r="AS22" s="247">
        <f t="shared" si="61"/>
        <v>1</v>
      </c>
      <c r="AV22" s="247">
        <f t="shared" si="62"/>
        <v>1</v>
      </c>
      <c r="AW22" s="247">
        <f t="shared" si="63"/>
        <v>1</v>
      </c>
      <c r="AX22" s="247">
        <f t="shared" si="64"/>
        <v>1</v>
      </c>
      <c r="AY22" s="247">
        <f t="shared" si="65"/>
        <v>1</v>
      </c>
      <c r="BA22" s="247">
        <f t="shared" si="66"/>
        <v>1</v>
      </c>
      <c r="BB22" s="247">
        <f t="shared" si="67"/>
        <v>1</v>
      </c>
      <c r="BC22" s="247">
        <f t="shared" si="68"/>
        <v>1</v>
      </c>
      <c r="BD22" s="247">
        <f t="shared" si="69"/>
        <v>1</v>
      </c>
      <c r="BE22" s="247">
        <f t="shared" si="70"/>
        <v>1</v>
      </c>
      <c r="BG22" s="247">
        <f t="shared" si="71"/>
        <v>1</v>
      </c>
      <c r="BH22" s="247">
        <f t="shared" si="72"/>
        <v>1</v>
      </c>
      <c r="BI22" s="247">
        <f t="shared" si="73"/>
        <v>1</v>
      </c>
      <c r="BJ22" s="247">
        <f t="shared" si="74"/>
        <v>1</v>
      </c>
      <c r="BK22" s="247">
        <f t="shared" si="75"/>
        <v>1</v>
      </c>
      <c r="BL22" s="210"/>
      <c r="BN22" s="417" t="s">
        <v>13252</v>
      </c>
      <c r="BO22" s="794" t="s">
        <v>13254</v>
      </c>
      <c r="BP22" s="794" t="s">
        <v>13255</v>
      </c>
      <c r="BQ22" s="794" t="s">
        <v>13256</v>
      </c>
      <c r="BR22" s="794" t="s">
        <v>13257</v>
      </c>
      <c r="BS22" s="794" t="s">
        <v>13258</v>
      </c>
      <c r="BT22" s="794" t="s">
        <v>13259</v>
      </c>
      <c r="BU22" s="794" t="s">
        <v>13260</v>
      </c>
      <c r="BV22" s="1179" t="s">
        <v>13261</v>
      </c>
      <c r="BW22" s="89"/>
      <c r="BX22" s="1195" t="s">
        <v>13262</v>
      </c>
      <c r="BY22" s="794" t="s">
        <v>13263</v>
      </c>
      <c r="BZ22" s="794" t="s">
        <v>13264</v>
      </c>
      <c r="CA22" s="794" t="s">
        <v>13265</v>
      </c>
      <c r="CB22" s="1165" t="s">
        <v>13266</v>
      </c>
      <c r="CC22" s="794" t="s">
        <v>13267</v>
      </c>
      <c r="CD22" s="794" t="s">
        <v>13268</v>
      </c>
      <c r="CE22" s="794" t="s">
        <v>13269</v>
      </c>
      <c r="CF22" s="794" t="s">
        <v>13270</v>
      </c>
      <c r="CG22" s="794" t="s">
        <v>13271</v>
      </c>
      <c r="CH22" s="1165" t="s">
        <v>13272</v>
      </c>
      <c r="CI22" s="794" t="s">
        <v>13273</v>
      </c>
      <c r="CJ22" s="794" t="s">
        <v>13274</v>
      </c>
      <c r="CK22" s="794" t="s">
        <v>13275</v>
      </c>
      <c r="CL22" s="794" t="s">
        <v>13276</v>
      </c>
      <c r="CM22" s="794" t="s">
        <v>13277</v>
      </c>
      <c r="CN22" s="1179" t="s">
        <v>13278</v>
      </c>
    </row>
    <row r="23" spans="1:92" ht="15.75" customHeight="1">
      <c r="A23" s="214"/>
      <c r="B23" s="417" t="s">
        <v>13279</v>
      </c>
      <c r="C23" s="248" t="s">
        <v>1319</v>
      </c>
      <c r="D23" s="248">
        <v>0</v>
      </c>
      <c r="E23" s="1458"/>
      <c r="F23" s="1458"/>
      <c r="G23" s="1458"/>
      <c r="H23" s="1458"/>
      <c r="I23" s="1458"/>
      <c r="J23" s="1458"/>
      <c r="K23" s="1458"/>
      <c r="L23" s="1469">
        <f t="shared" si="50"/>
        <v>0</v>
      </c>
      <c r="M23" s="1476"/>
      <c r="N23" s="1475"/>
      <c r="O23" s="1458"/>
      <c r="P23" s="1458"/>
      <c r="Q23" s="1458"/>
      <c r="R23" s="1459">
        <f t="shared" si="51"/>
        <v>0</v>
      </c>
      <c r="S23" s="1458"/>
      <c r="T23" s="1458"/>
      <c r="U23" s="1458"/>
      <c r="V23" s="1458"/>
      <c r="W23" s="1458"/>
      <c r="X23" s="1459">
        <f>IFERROR(SUM(S23:W23),0)</f>
        <v>0</v>
      </c>
      <c r="Y23" s="1458"/>
      <c r="Z23" s="1458"/>
      <c r="AA23" s="1458"/>
      <c r="AB23" s="1458"/>
      <c r="AC23" s="1458"/>
      <c r="AD23" s="1469">
        <f t="shared" si="53"/>
        <v>0</v>
      </c>
      <c r="AE23" s="214"/>
      <c r="AF23" s="252" t="s">
        <v>13280</v>
      </c>
      <c r="AG23" s="214"/>
      <c r="AH23" s="1090"/>
      <c r="AI23" s="214"/>
      <c r="AJ23" s="210"/>
      <c r="AK23" s="1089" t="str">
        <f t="shared" si="54"/>
        <v>Please complete all cells in row</v>
      </c>
      <c r="AL23" s="210"/>
      <c r="AM23" s="247">
        <f t="shared" si="55"/>
        <v>1</v>
      </c>
      <c r="AN23" s="247">
        <f t="shared" si="56"/>
        <v>1</v>
      </c>
      <c r="AO23" s="247">
        <f t="shared" si="57"/>
        <v>1</v>
      </c>
      <c r="AP23" s="247">
        <f t="shared" si="58"/>
        <v>1</v>
      </c>
      <c r="AQ23" s="247">
        <f t="shared" si="59"/>
        <v>1</v>
      </c>
      <c r="AR23" s="247">
        <f t="shared" si="60"/>
        <v>1</v>
      </c>
      <c r="AS23" s="247">
        <f t="shared" si="61"/>
        <v>1</v>
      </c>
      <c r="AV23" s="247">
        <f t="shared" si="62"/>
        <v>1</v>
      </c>
      <c r="AW23" s="247">
        <f t="shared" si="63"/>
        <v>1</v>
      </c>
      <c r="AX23" s="247">
        <f t="shared" si="64"/>
        <v>1</v>
      </c>
      <c r="AY23" s="247">
        <f t="shared" si="65"/>
        <v>1</v>
      </c>
      <c r="BA23" s="247">
        <f t="shared" si="66"/>
        <v>1</v>
      </c>
      <c r="BB23" s="247">
        <f t="shared" si="67"/>
        <v>1</v>
      </c>
      <c r="BC23" s="247">
        <f t="shared" si="68"/>
        <v>1</v>
      </c>
      <c r="BD23" s="247">
        <f t="shared" si="69"/>
        <v>1</v>
      </c>
      <c r="BE23" s="247">
        <f t="shared" si="70"/>
        <v>1</v>
      </c>
      <c r="BG23" s="247">
        <f t="shared" si="71"/>
        <v>1</v>
      </c>
      <c r="BH23" s="247">
        <f t="shared" si="72"/>
        <v>1</v>
      </c>
      <c r="BI23" s="247">
        <f t="shared" si="73"/>
        <v>1</v>
      </c>
      <c r="BJ23" s="247">
        <f t="shared" si="74"/>
        <v>1</v>
      </c>
      <c r="BK23" s="247">
        <f t="shared" si="75"/>
        <v>1</v>
      </c>
      <c r="BL23" s="210"/>
      <c r="BN23" s="417" t="s">
        <v>13279</v>
      </c>
      <c r="BO23" s="794" t="s">
        <v>13281</v>
      </c>
      <c r="BP23" s="794" t="s">
        <v>13282</v>
      </c>
      <c r="BQ23" s="794" t="s">
        <v>13283</v>
      </c>
      <c r="BR23" s="794" t="s">
        <v>13284</v>
      </c>
      <c r="BS23" s="794" t="s">
        <v>13285</v>
      </c>
      <c r="BT23" s="794" t="s">
        <v>13286</v>
      </c>
      <c r="BU23" s="794" t="s">
        <v>13287</v>
      </c>
      <c r="BV23" s="1179" t="s">
        <v>13288</v>
      </c>
      <c r="BW23" s="389"/>
      <c r="BX23" s="1195" t="s">
        <v>13289</v>
      </c>
      <c r="BY23" s="794" t="s">
        <v>13290</v>
      </c>
      <c r="BZ23" s="794" t="s">
        <v>13291</v>
      </c>
      <c r="CA23" s="794" t="s">
        <v>13292</v>
      </c>
      <c r="CB23" s="1165" t="s">
        <v>13293</v>
      </c>
      <c r="CC23" s="794" t="s">
        <v>13294</v>
      </c>
      <c r="CD23" s="794" t="s">
        <v>13295</v>
      </c>
      <c r="CE23" s="794" t="s">
        <v>13296</v>
      </c>
      <c r="CF23" s="794" t="s">
        <v>13297</v>
      </c>
      <c r="CG23" s="794" t="s">
        <v>13298</v>
      </c>
      <c r="CH23" s="1165" t="s">
        <v>13299</v>
      </c>
      <c r="CI23" s="794" t="s">
        <v>13300</v>
      </c>
      <c r="CJ23" s="794" t="s">
        <v>13301</v>
      </c>
      <c r="CK23" s="794" t="s">
        <v>13302</v>
      </c>
      <c r="CL23" s="794" t="s">
        <v>13303</v>
      </c>
      <c r="CM23" s="794" t="s">
        <v>13304</v>
      </c>
      <c r="CN23" s="1179" t="s">
        <v>13305</v>
      </c>
    </row>
    <row r="24" spans="1:92" ht="15.75" customHeight="1">
      <c r="A24" s="214"/>
      <c r="B24" s="417" t="s">
        <v>13306</v>
      </c>
      <c r="C24" s="248" t="s">
        <v>1319</v>
      </c>
      <c r="D24" s="248">
        <v>0</v>
      </c>
      <c r="E24" s="1458"/>
      <c r="F24" s="1458"/>
      <c r="G24" s="1458"/>
      <c r="H24" s="1458"/>
      <c r="I24" s="1458"/>
      <c r="J24" s="1458"/>
      <c r="K24" s="1458"/>
      <c r="L24" s="1469">
        <f t="shared" si="50"/>
        <v>0</v>
      </c>
      <c r="M24" s="1472"/>
      <c r="N24" s="1475"/>
      <c r="O24" s="1458"/>
      <c r="P24" s="1458"/>
      <c r="Q24" s="1458"/>
      <c r="R24" s="1459">
        <f t="shared" si="51"/>
        <v>0</v>
      </c>
      <c r="S24" s="1458"/>
      <c r="T24" s="1458"/>
      <c r="U24" s="1458"/>
      <c r="V24" s="1458"/>
      <c r="W24" s="1458"/>
      <c r="X24" s="1459">
        <f t="shared" si="52"/>
        <v>0</v>
      </c>
      <c r="Y24" s="1458"/>
      <c r="Z24" s="1458"/>
      <c r="AA24" s="1458"/>
      <c r="AB24" s="1458"/>
      <c r="AC24" s="1458"/>
      <c r="AD24" s="1469">
        <f t="shared" si="53"/>
        <v>0</v>
      </c>
      <c r="AE24" s="214"/>
      <c r="AF24" s="252" t="s">
        <v>13307</v>
      </c>
      <c r="AG24" s="214"/>
      <c r="AH24" s="1090"/>
      <c r="AI24" s="214"/>
      <c r="AJ24" s="210"/>
      <c r="AK24" s="1089" t="str">
        <f t="shared" si="54"/>
        <v>Please complete all cells in row</v>
      </c>
      <c r="AL24" s="210"/>
      <c r="AM24" s="247">
        <f t="shared" si="55"/>
        <v>1</v>
      </c>
      <c r="AN24" s="247">
        <f t="shared" si="56"/>
        <v>1</v>
      </c>
      <c r="AO24" s="247">
        <f t="shared" si="57"/>
        <v>1</v>
      </c>
      <c r="AP24" s="247">
        <f t="shared" si="58"/>
        <v>1</v>
      </c>
      <c r="AQ24" s="247">
        <f t="shared" si="59"/>
        <v>1</v>
      </c>
      <c r="AR24" s="247">
        <f t="shared" si="60"/>
        <v>1</v>
      </c>
      <c r="AS24" s="247">
        <f t="shared" si="61"/>
        <v>1</v>
      </c>
      <c r="AV24" s="247">
        <f t="shared" si="62"/>
        <v>1</v>
      </c>
      <c r="AW24" s="247">
        <f t="shared" si="63"/>
        <v>1</v>
      </c>
      <c r="AX24" s="247">
        <f t="shared" si="64"/>
        <v>1</v>
      </c>
      <c r="AY24" s="247">
        <f t="shared" si="65"/>
        <v>1</v>
      </c>
      <c r="BA24" s="247">
        <f t="shared" si="66"/>
        <v>1</v>
      </c>
      <c r="BB24" s="247">
        <f t="shared" si="67"/>
        <v>1</v>
      </c>
      <c r="BC24" s="247">
        <f t="shared" si="68"/>
        <v>1</v>
      </c>
      <c r="BD24" s="247">
        <f t="shared" si="69"/>
        <v>1</v>
      </c>
      <c r="BE24" s="247">
        <f t="shared" si="70"/>
        <v>1</v>
      </c>
      <c r="BG24" s="247">
        <f t="shared" si="71"/>
        <v>1</v>
      </c>
      <c r="BH24" s="247">
        <f t="shared" si="72"/>
        <v>1</v>
      </c>
      <c r="BI24" s="247">
        <f t="shared" si="73"/>
        <v>1</v>
      </c>
      <c r="BJ24" s="247">
        <f t="shared" si="74"/>
        <v>1</v>
      </c>
      <c r="BK24" s="247">
        <f t="shared" si="75"/>
        <v>1</v>
      </c>
      <c r="BL24" s="210"/>
      <c r="BN24" s="417" t="s">
        <v>13306</v>
      </c>
      <c r="BO24" s="794" t="s">
        <v>13308</v>
      </c>
      <c r="BP24" s="794" t="s">
        <v>13309</v>
      </c>
      <c r="BQ24" s="794" t="s">
        <v>13310</v>
      </c>
      <c r="BR24" s="794" t="s">
        <v>13311</v>
      </c>
      <c r="BS24" s="794" t="s">
        <v>13312</v>
      </c>
      <c r="BT24" s="794" t="s">
        <v>13313</v>
      </c>
      <c r="BU24" s="794" t="s">
        <v>13314</v>
      </c>
      <c r="BV24" s="1179" t="s">
        <v>13315</v>
      </c>
      <c r="BW24" s="89"/>
      <c r="BX24" s="1195" t="s">
        <v>13316</v>
      </c>
      <c r="BY24" s="794" t="s">
        <v>13317</v>
      </c>
      <c r="BZ24" s="794" t="s">
        <v>13318</v>
      </c>
      <c r="CA24" s="794" t="s">
        <v>13319</v>
      </c>
      <c r="CB24" s="1165" t="s">
        <v>13320</v>
      </c>
      <c r="CC24" s="794" t="s">
        <v>13321</v>
      </c>
      <c r="CD24" s="794" t="s">
        <v>13322</v>
      </c>
      <c r="CE24" s="794" t="s">
        <v>13323</v>
      </c>
      <c r="CF24" s="794" t="s">
        <v>13324</v>
      </c>
      <c r="CG24" s="794" t="s">
        <v>13325</v>
      </c>
      <c r="CH24" s="1165" t="s">
        <v>13326</v>
      </c>
      <c r="CI24" s="794" t="s">
        <v>13327</v>
      </c>
      <c r="CJ24" s="794" t="s">
        <v>13328</v>
      </c>
      <c r="CK24" s="794" t="s">
        <v>13329</v>
      </c>
      <c r="CL24" s="794" t="s">
        <v>13330</v>
      </c>
      <c r="CM24" s="794" t="s">
        <v>13331</v>
      </c>
      <c r="CN24" s="1179" t="s">
        <v>13332</v>
      </c>
    </row>
    <row r="25" spans="1:92" ht="15.75" customHeight="1">
      <c r="A25" s="214"/>
      <c r="B25" s="417" t="s">
        <v>13333</v>
      </c>
      <c r="C25" s="248" t="s">
        <v>1319</v>
      </c>
      <c r="D25" s="248">
        <v>0</v>
      </c>
      <c r="E25" s="1458"/>
      <c r="F25" s="1458"/>
      <c r="G25" s="1458"/>
      <c r="H25" s="1458"/>
      <c r="I25" s="1458"/>
      <c r="J25" s="1458"/>
      <c r="K25" s="1458"/>
      <c r="L25" s="1469">
        <f t="shared" si="50"/>
        <v>0</v>
      </c>
      <c r="M25" s="1472"/>
      <c r="N25" s="1475"/>
      <c r="O25" s="1458"/>
      <c r="P25" s="1458"/>
      <c r="Q25" s="1458"/>
      <c r="R25" s="1459">
        <f t="shared" si="51"/>
        <v>0</v>
      </c>
      <c r="S25" s="1458"/>
      <c r="T25" s="1458"/>
      <c r="U25" s="1458"/>
      <c r="V25" s="1458"/>
      <c r="W25" s="1458"/>
      <c r="X25" s="1459">
        <f t="shared" si="52"/>
        <v>0</v>
      </c>
      <c r="Y25" s="1458"/>
      <c r="Z25" s="1458"/>
      <c r="AA25" s="1458"/>
      <c r="AB25" s="1458"/>
      <c r="AC25" s="1458"/>
      <c r="AD25" s="1469">
        <f t="shared" si="53"/>
        <v>0</v>
      </c>
      <c r="AE25" s="214"/>
      <c r="AF25" s="252" t="s">
        <v>13334</v>
      </c>
      <c r="AG25" s="214"/>
      <c r="AH25" s="1090"/>
      <c r="AI25" s="214"/>
      <c r="AJ25" s="210"/>
      <c r="AK25" s="1089" t="str">
        <f t="shared" si="54"/>
        <v>Please complete all cells in row</v>
      </c>
      <c r="AL25" s="210"/>
      <c r="AM25" s="247">
        <f t="shared" si="55"/>
        <v>1</v>
      </c>
      <c r="AN25" s="247">
        <f t="shared" si="56"/>
        <v>1</v>
      </c>
      <c r="AO25" s="247">
        <f t="shared" si="57"/>
        <v>1</v>
      </c>
      <c r="AP25" s="247">
        <f t="shared" si="58"/>
        <v>1</v>
      </c>
      <c r="AQ25" s="247">
        <f t="shared" si="59"/>
        <v>1</v>
      </c>
      <c r="AR25" s="247">
        <f t="shared" si="60"/>
        <v>1</v>
      </c>
      <c r="AS25" s="247">
        <f t="shared" si="61"/>
        <v>1</v>
      </c>
      <c r="AV25" s="247">
        <f t="shared" si="62"/>
        <v>1</v>
      </c>
      <c r="AW25" s="247">
        <f t="shared" si="63"/>
        <v>1</v>
      </c>
      <c r="AX25" s="247">
        <f t="shared" si="64"/>
        <v>1</v>
      </c>
      <c r="AY25" s="247">
        <f t="shared" si="65"/>
        <v>1</v>
      </c>
      <c r="BA25" s="247">
        <f t="shared" si="66"/>
        <v>1</v>
      </c>
      <c r="BB25" s="247">
        <f t="shared" si="67"/>
        <v>1</v>
      </c>
      <c r="BC25" s="247">
        <f t="shared" si="68"/>
        <v>1</v>
      </c>
      <c r="BD25" s="247">
        <f t="shared" si="69"/>
        <v>1</v>
      </c>
      <c r="BE25" s="247">
        <f t="shared" si="70"/>
        <v>1</v>
      </c>
      <c r="BG25" s="247">
        <f t="shared" si="71"/>
        <v>1</v>
      </c>
      <c r="BH25" s="247">
        <f t="shared" si="72"/>
        <v>1</v>
      </c>
      <c r="BI25" s="247">
        <f t="shared" si="73"/>
        <v>1</v>
      </c>
      <c r="BJ25" s="247">
        <f t="shared" si="74"/>
        <v>1</v>
      </c>
      <c r="BK25" s="247">
        <f t="shared" si="75"/>
        <v>1</v>
      </c>
      <c r="BL25" s="210"/>
      <c r="BN25" s="417" t="s">
        <v>13333</v>
      </c>
      <c r="BO25" s="794" t="s">
        <v>13335</v>
      </c>
      <c r="BP25" s="794" t="s">
        <v>13336</v>
      </c>
      <c r="BQ25" s="794" t="s">
        <v>13337</v>
      </c>
      <c r="BR25" s="794" t="s">
        <v>13338</v>
      </c>
      <c r="BS25" s="794" t="s">
        <v>13339</v>
      </c>
      <c r="BT25" s="794" t="s">
        <v>13340</v>
      </c>
      <c r="BU25" s="794" t="s">
        <v>13341</v>
      </c>
      <c r="BV25" s="1179" t="s">
        <v>13342</v>
      </c>
      <c r="BW25" s="89"/>
      <c r="BX25" s="1195" t="s">
        <v>13343</v>
      </c>
      <c r="BY25" s="794" t="s">
        <v>13344</v>
      </c>
      <c r="BZ25" s="794" t="s">
        <v>13345</v>
      </c>
      <c r="CA25" s="794" t="s">
        <v>13346</v>
      </c>
      <c r="CB25" s="1165" t="s">
        <v>13347</v>
      </c>
      <c r="CC25" s="794" t="s">
        <v>13348</v>
      </c>
      <c r="CD25" s="794" t="s">
        <v>13349</v>
      </c>
      <c r="CE25" s="794" t="s">
        <v>13350</v>
      </c>
      <c r="CF25" s="794" t="s">
        <v>13351</v>
      </c>
      <c r="CG25" s="794" t="s">
        <v>13352</v>
      </c>
      <c r="CH25" s="1165" t="s">
        <v>13353</v>
      </c>
      <c r="CI25" s="794" t="s">
        <v>13354</v>
      </c>
      <c r="CJ25" s="794" t="s">
        <v>13355</v>
      </c>
      <c r="CK25" s="794" t="s">
        <v>13356</v>
      </c>
      <c r="CL25" s="794" t="s">
        <v>13357</v>
      </c>
      <c r="CM25" s="794" t="s">
        <v>13358</v>
      </c>
      <c r="CN25" s="1179" t="s">
        <v>13359</v>
      </c>
    </row>
    <row r="26" spans="1:92" ht="15.75" customHeight="1" thickBot="1">
      <c r="A26" s="2531" t="s">
        <v>773</v>
      </c>
      <c r="B26" s="420" t="s">
        <v>13360</v>
      </c>
      <c r="C26" s="314" t="s">
        <v>1319</v>
      </c>
      <c r="D26" s="314">
        <v>0</v>
      </c>
      <c r="E26" s="1466">
        <f t="shared" ref="E26:J26" si="76">IFERROR(SUM(E20:E25),0)</f>
        <v>0</v>
      </c>
      <c r="F26" s="1466">
        <f t="shared" si="76"/>
        <v>0</v>
      </c>
      <c r="G26" s="1466">
        <f t="shared" si="76"/>
        <v>0</v>
      </c>
      <c r="H26" s="1466">
        <f t="shared" si="76"/>
        <v>0</v>
      </c>
      <c r="I26" s="1466">
        <f t="shared" si="76"/>
        <v>0</v>
      </c>
      <c r="J26" s="1466">
        <f t="shared" si="76"/>
        <v>0</v>
      </c>
      <c r="K26" s="1466">
        <f>IFERROR(SUM(K20:K25),0)</f>
        <v>0</v>
      </c>
      <c r="L26" s="1483">
        <f>IFERROR(SUM(E26:K26),0)</f>
        <v>0</v>
      </c>
      <c r="M26" s="1477"/>
      <c r="N26" s="1484">
        <f t="shared" ref="N26:P26" si="77">IFERROR(SUM(N20:N25),0)</f>
        <v>0</v>
      </c>
      <c r="O26" s="1466">
        <f t="shared" si="77"/>
        <v>0</v>
      </c>
      <c r="P26" s="1466">
        <f t="shared" si="77"/>
        <v>0</v>
      </c>
      <c r="Q26" s="1466">
        <f>IFERROR(SUM(Q20:Q25),0)</f>
        <v>0</v>
      </c>
      <c r="R26" s="1466">
        <f>IFERROR(SUM(N26:Q26),0)</f>
        <v>0</v>
      </c>
      <c r="S26" s="1466">
        <f t="shared" ref="S26:W26" si="78">IFERROR(SUM(S20:S25),0)</f>
        <v>0</v>
      </c>
      <c r="T26" s="1466">
        <f t="shared" si="78"/>
        <v>0</v>
      </c>
      <c r="U26" s="1466">
        <f t="shared" si="78"/>
        <v>0</v>
      </c>
      <c r="V26" s="1466">
        <f t="shared" si="78"/>
        <v>0</v>
      </c>
      <c r="W26" s="1466">
        <f t="shared" si="78"/>
        <v>0</v>
      </c>
      <c r="X26" s="1466">
        <f t="shared" si="52"/>
        <v>0</v>
      </c>
      <c r="Y26" s="1466">
        <f t="shared" ref="Y26:AB26" si="79">IFERROR(SUM(Y20:Y25),0)</f>
        <v>0</v>
      </c>
      <c r="Z26" s="1466">
        <f t="shared" si="79"/>
        <v>0</v>
      </c>
      <c r="AA26" s="1466">
        <f t="shared" si="79"/>
        <v>0</v>
      </c>
      <c r="AB26" s="1466">
        <f t="shared" si="79"/>
        <v>0</v>
      </c>
      <c r="AC26" s="1466">
        <f>IFERROR(SUM(AC20:AC25),0)</f>
        <v>0</v>
      </c>
      <c r="AD26" s="1483">
        <f t="shared" si="53"/>
        <v>0</v>
      </c>
      <c r="AE26" s="214"/>
      <c r="AF26" s="315" t="s">
        <v>13361</v>
      </c>
      <c r="AG26" s="214"/>
      <c r="AH26" s="1094"/>
      <c r="AI26" s="214"/>
      <c r="AJ26" s="210"/>
      <c r="AL26" s="210"/>
      <c r="BL26" s="210"/>
      <c r="BN26" s="420" t="s">
        <v>13360</v>
      </c>
      <c r="BO26" s="1171" t="s">
        <v>13362</v>
      </c>
      <c r="BP26" s="1171" t="s">
        <v>13363</v>
      </c>
      <c r="BQ26" s="1171" t="s">
        <v>13364</v>
      </c>
      <c r="BR26" s="1171" t="s">
        <v>13365</v>
      </c>
      <c r="BS26" s="1171" t="s">
        <v>13366</v>
      </c>
      <c r="BT26" s="1171" t="s">
        <v>13367</v>
      </c>
      <c r="BU26" s="1171" t="s">
        <v>13368</v>
      </c>
      <c r="BV26" s="1196" t="s">
        <v>13369</v>
      </c>
      <c r="BW26" s="59"/>
      <c r="BX26" s="1197" t="s">
        <v>13370</v>
      </c>
      <c r="BY26" s="1171" t="s">
        <v>13371</v>
      </c>
      <c r="BZ26" s="1171" t="s">
        <v>13372</v>
      </c>
      <c r="CA26" s="1171" t="s">
        <v>13373</v>
      </c>
      <c r="CB26" s="1171" t="s">
        <v>13374</v>
      </c>
      <c r="CC26" s="1171" t="s">
        <v>13375</v>
      </c>
      <c r="CD26" s="1171" t="s">
        <v>13376</v>
      </c>
      <c r="CE26" s="1171" t="s">
        <v>13377</v>
      </c>
      <c r="CF26" s="1171" t="s">
        <v>13378</v>
      </c>
      <c r="CG26" s="1171" t="s">
        <v>13379</v>
      </c>
      <c r="CH26" s="1171" t="s">
        <v>13380</v>
      </c>
      <c r="CI26" s="1171" t="s">
        <v>13381</v>
      </c>
      <c r="CJ26" s="1171" t="s">
        <v>13382</v>
      </c>
      <c r="CK26" s="1171" t="s">
        <v>13383</v>
      </c>
      <c r="CL26" s="1171" t="s">
        <v>13384</v>
      </c>
      <c r="CM26" s="1171" t="s">
        <v>13385</v>
      </c>
      <c r="CN26" s="1196" t="s">
        <v>13386</v>
      </c>
    </row>
    <row r="27" spans="1:92" ht="15.75" customHeight="1" thickTop="1" thickBot="1">
      <c r="A27" s="214"/>
      <c r="B27" s="874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14"/>
      <c r="AB27" s="214"/>
      <c r="AC27" s="214"/>
      <c r="AD27" s="214"/>
      <c r="AE27" s="214"/>
      <c r="AF27" s="214"/>
      <c r="AG27" s="214"/>
      <c r="AH27" s="214"/>
      <c r="AI27" s="214"/>
      <c r="AJ27" s="210"/>
      <c r="AL27" s="210"/>
      <c r="BL27" s="210"/>
      <c r="BN27" s="874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14"/>
      <c r="CL27" s="214"/>
      <c r="CM27" s="214"/>
      <c r="CN27" s="214"/>
    </row>
    <row r="28" spans="1:92" ht="15.75" customHeight="1" thickTop="1" thickBot="1">
      <c r="A28" s="214"/>
      <c r="B28" s="352" t="s">
        <v>13387</v>
      </c>
      <c r="C28" s="437"/>
      <c r="D28" s="437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14"/>
      <c r="AB28" s="214"/>
      <c r="AC28" s="214"/>
      <c r="AD28" s="214"/>
      <c r="AE28" s="214"/>
      <c r="AF28" s="214"/>
      <c r="AG28" s="214"/>
      <c r="AH28" s="214"/>
      <c r="AI28" s="214"/>
      <c r="AJ28" s="210"/>
      <c r="AL28" s="210"/>
      <c r="BL28" s="210"/>
      <c r="BN28" s="352" t="s">
        <v>13387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14"/>
      <c r="CL28" s="214"/>
      <c r="CM28" s="214"/>
      <c r="CN28" s="214"/>
    </row>
    <row r="29" spans="1:92" ht="15.75" customHeight="1" thickTop="1">
      <c r="A29" s="2531" t="s">
        <v>675</v>
      </c>
      <c r="B29" s="408" t="s">
        <v>13388</v>
      </c>
      <c r="C29" s="239" t="s">
        <v>2375</v>
      </c>
      <c r="D29" s="239">
        <v>3</v>
      </c>
      <c r="E29" s="621"/>
      <c r="F29" s="1962"/>
      <c r="G29" s="1962"/>
      <c r="H29" s="1962"/>
      <c r="I29" s="1962"/>
      <c r="J29" s="1962"/>
      <c r="K29" s="1962"/>
      <c r="L29" s="1963"/>
      <c r="M29" s="89"/>
      <c r="N29" s="1961"/>
      <c r="O29" s="1962"/>
      <c r="P29" s="1962"/>
      <c r="Q29" s="1962"/>
      <c r="R29" s="1962"/>
      <c r="S29" s="1962"/>
      <c r="T29" s="1962"/>
      <c r="U29" s="1962"/>
      <c r="V29" s="1962"/>
      <c r="W29" s="1962"/>
      <c r="X29" s="1962"/>
      <c r="Y29" s="1962"/>
      <c r="Z29" s="1962"/>
      <c r="AA29" s="1970"/>
      <c r="AB29" s="1970"/>
      <c r="AC29" s="1970"/>
      <c r="AD29" s="1971"/>
      <c r="AE29" s="214"/>
      <c r="AF29" s="243" t="s">
        <v>13389</v>
      </c>
      <c r="AG29" s="214"/>
      <c r="AH29" s="1088"/>
      <c r="AI29" s="214"/>
      <c r="AJ29" s="210"/>
      <c r="AK29" s="1089" t="str">
        <f t="shared" ref="AK29:AK35" si="80">IF( SUM( AM29:BK29 ) = 0, 0, $AM$5 )</f>
        <v>Please complete all cells in row</v>
      </c>
      <c r="AL29" s="210"/>
      <c r="AM29" s="247">
        <f t="shared" ref="AM29:AM35" si="81" xml:space="preserve"> IF( ISNUMBER(E29 ), 0, 1 )</f>
        <v>1</v>
      </c>
      <c r="BL29" s="210"/>
      <c r="BN29" s="408" t="s">
        <v>13388</v>
      </c>
      <c r="BO29" s="621" t="s">
        <v>13390</v>
      </c>
      <c r="BP29" s="1962"/>
      <c r="BQ29" s="1962"/>
      <c r="BR29" s="1962"/>
      <c r="BS29" s="1962"/>
      <c r="BT29" s="1962"/>
      <c r="BU29" s="1962"/>
      <c r="BV29" s="1963"/>
      <c r="BW29" s="89"/>
      <c r="BX29" s="1961"/>
      <c r="BY29" s="1962"/>
      <c r="BZ29" s="1962"/>
      <c r="CA29" s="1962"/>
      <c r="CB29" s="1962"/>
      <c r="CC29" s="1962"/>
      <c r="CD29" s="1962"/>
      <c r="CE29" s="1962"/>
      <c r="CF29" s="1962"/>
      <c r="CG29" s="1962"/>
      <c r="CH29" s="1962"/>
      <c r="CI29" s="1962"/>
      <c r="CJ29" s="1962"/>
      <c r="CK29" s="1970"/>
      <c r="CL29" s="1970"/>
      <c r="CM29" s="1970"/>
      <c r="CN29" s="1971"/>
    </row>
    <row r="30" spans="1:92" ht="15.75" customHeight="1">
      <c r="A30" s="214"/>
      <c r="B30" s="417" t="s">
        <v>13391</v>
      </c>
      <c r="C30" s="248" t="s">
        <v>2375</v>
      </c>
      <c r="D30" s="248">
        <v>3</v>
      </c>
      <c r="E30" s="624"/>
      <c r="F30" s="1965"/>
      <c r="G30" s="1965"/>
      <c r="H30" s="1965"/>
      <c r="I30" s="1965"/>
      <c r="J30" s="1965"/>
      <c r="K30" s="1965"/>
      <c r="L30" s="1966"/>
      <c r="M30" s="89"/>
      <c r="N30" s="1964"/>
      <c r="O30" s="1965"/>
      <c r="P30" s="1965"/>
      <c r="Q30" s="1965"/>
      <c r="R30" s="1965"/>
      <c r="S30" s="1965"/>
      <c r="T30" s="1965"/>
      <c r="U30" s="1965"/>
      <c r="V30" s="1965"/>
      <c r="W30" s="1965"/>
      <c r="X30" s="1965"/>
      <c r="Y30" s="1965"/>
      <c r="Z30" s="1965"/>
      <c r="AA30" s="1972"/>
      <c r="AB30" s="1972"/>
      <c r="AC30" s="1972"/>
      <c r="AD30" s="1973"/>
      <c r="AE30" s="214"/>
      <c r="AF30" s="252" t="s">
        <v>13392</v>
      </c>
      <c r="AG30" s="214"/>
      <c r="AH30" s="1090"/>
      <c r="AI30" s="214"/>
      <c r="AJ30" s="210"/>
      <c r="AK30" s="1089" t="str">
        <f t="shared" si="80"/>
        <v>Please complete all cells in row</v>
      </c>
      <c r="AL30" s="210"/>
      <c r="AM30" s="247">
        <f t="shared" si="81"/>
        <v>1</v>
      </c>
      <c r="BL30" s="210"/>
      <c r="BN30" s="417" t="s">
        <v>13393</v>
      </c>
      <c r="BO30" s="624" t="s">
        <v>13394</v>
      </c>
      <c r="BP30" s="1965"/>
      <c r="BQ30" s="1965"/>
      <c r="BR30" s="1965"/>
      <c r="BS30" s="1965"/>
      <c r="BT30" s="1965"/>
      <c r="BU30" s="1965"/>
      <c r="BV30" s="1966"/>
      <c r="BW30" s="89"/>
      <c r="BX30" s="1964"/>
      <c r="BY30" s="1965"/>
      <c r="BZ30" s="1965"/>
      <c r="CA30" s="1965"/>
      <c r="CB30" s="1965"/>
      <c r="CC30" s="1965"/>
      <c r="CD30" s="1965"/>
      <c r="CE30" s="1965"/>
      <c r="CF30" s="1965"/>
      <c r="CG30" s="1965"/>
      <c r="CH30" s="1965"/>
      <c r="CI30" s="1965"/>
      <c r="CJ30" s="1965"/>
      <c r="CK30" s="1972"/>
      <c r="CL30" s="1972"/>
      <c r="CM30" s="1972"/>
      <c r="CN30" s="1973"/>
    </row>
    <row r="31" spans="1:92" ht="15.75" customHeight="1">
      <c r="A31" s="214"/>
      <c r="B31" s="417" t="s">
        <v>13395</v>
      </c>
      <c r="C31" s="248" t="s">
        <v>2375</v>
      </c>
      <c r="D31" s="248">
        <v>3</v>
      </c>
      <c r="E31" s="624"/>
      <c r="F31" s="1965"/>
      <c r="G31" s="1965"/>
      <c r="H31" s="1965"/>
      <c r="I31" s="1965"/>
      <c r="J31" s="1965"/>
      <c r="K31" s="1965"/>
      <c r="L31" s="1966"/>
      <c r="M31" s="89"/>
      <c r="N31" s="1964"/>
      <c r="O31" s="1965"/>
      <c r="P31" s="1965"/>
      <c r="Q31" s="1965"/>
      <c r="R31" s="1965"/>
      <c r="S31" s="1965"/>
      <c r="T31" s="1965"/>
      <c r="U31" s="1965"/>
      <c r="V31" s="1965"/>
      <c r="W31" s="1965"/>
      <c r="X31" s="1965"/>
      <c r="Y31" s="1965"/>
      <c r="Z31" s="1965"/>
      <c r="AA31" s="1972"/>
      <c r="AB31" s="1972"/>
      <c r="AC31" s="1972"/>
      <c r="AD31" s="1973"/>
      <c r="AE31" s="214"/>
      <c r="AF31" s="252" t="s">
        <v>13396</v>
      </c>
      <c r="AG31" s="214"/>
      <c r="AH31" s="1090"/>
      <c r="AI31" s="214"/>
      <c r="AJ31" s="210"/>
      <c r="AK31" s="1089" t="str">
        <f t="shared" si="80"/>
        <v>Please complete all cells in row</v>
      </c>
      <c r="AL31" s="210"/>
      <c r="AM31" s="247">
        <f t="shared" si="81"/>
        <v>1</v>
      </c>
      <c r="BL31" s="210"/>
      <c r="BN31" s="417" t="s">
        <v>13395</v>
      </c>
      <c r="BO31" s="624" t="s">
        <v>13397</v>
      </c>
      <c r="BP31" s="1965"/>
      <c r="BQ31" s="1965"/>
      <c r="BR31" s="1965"/>
      <c r="BS31" s="1965"/>
      <c r="BT31" s="1965"/>
      <c r="BU31" s="1965"/>
      <c r="BV31" s="1966"/>
      <c r="BW31" s="89"/>
      <c r="BX31" s="1964"/>
      <c r="BY31" s="1965"/>
      <c r="BZ31" s="1965"/>
      <c r="CA31" s="1965"/>
      <c r="CB31" s="1965"/>
      <c r="CC31" s="1965"/>
      <c r="CD31" s="1965"/>
      <c r="CE31" s="1965"/>
      <c r="CF31" s="1965"/>
      <c r="CG31" s="1965"/>
      <c r="CH31" s="1965"/>
      <c r="CI31" s="1965"/>
      <c r="CJ31" s="1965"/>
      <c r="CK31" s="1972"/>
      <c r="CL31" s="1972"/>
      <c r="CM31" s="1972"/>
      <c r="CN31" s="1973"/>
    </row>
    <row r="32" spans="1:92" ht="15.75" customHeight="1">
      <c r="A32" s="214"/>
      <c r="B32" s="417" t="s">
        <v>13398</v>
      </c>
      <c r="C32" s="248" t="s">
        <v>2375</v>
      </c>
      <c r="D32" s="248">
        <v>3</v>
      </c>
      <c r="E32" s="624"/>
      <c r="F32" s="1965"/>
      <c r="G32" s="1965"/>
      <c r="H32" s="1965"/>
      <c r="I32" s="1965"/>
      <c r="J32" s="1965"/>
      <c r="K32" s="1965"/>
      <c r="L32" s="1966"/>
      <c r="M32" s="89"/>
      <c r="N32" s="1964"/>
      <c r="O32" s="1965"/>
      <c r="P32" s="1965"/>
      <c r="Q32" s="1965"/>
      <c r="R32" s="1965"/>
      <c r="S32" s="1965"/>
      <c r="T32" s="1965"/>
      <c r="U32" s="1965"/>
      <c r="V32" s="1965"/>
      <c r="W32" s="1965"/>
      <c r="X32" s="1965"/>
      <c r="Y32" s="1965"/>
      <c r="Z32" s="1965"/>
      <c r="AA32" s="1972"/>
      <c r="AB32" s="1972"/>
      <c r="AC32" s="1972"/>
      <c r="AD32" s="1973"/>
      <c r="AE32" s="214"/>
      <c r="AF32" s="252" t="s">
        <v>13399</v>
      </c>
      <c r="AG32" s="214"/>
      <c r="AH32" s="1090"/>
      <c r="AI32" s="214"/>
      <c r="AJ32" s="210"/>
      <c r="AK32" s="1089" t="str">
        <f t="shared" si="80"/>
        <v>Please complete all cells in row</v>
      </c>
      <c r="AL32" s="210"/>
      <c r="AM32" s="247">
        <f xml:space="preserve"> IF( ISNUMBER(E32 ), 0, 1 )</f>
        <v>1</v>
      </c>
      <c r="BL32" s="210"/>
      <c r="BN32" s="417" t="s">
        <v>13398</v>
      </c>
      <c r="BO32" s="624" t="s">
        <v>13400</v>
      </c>
      <c r="BP32" s="1965"/>
      <c r="BQ32" s="1965"/>
      <c r="BR32" s="1965"/>
      <c r="BS32" s="1965"/>
      <c r="BT32" s="1965"/>
      <c r="BU32" s="1965"/>
      <c r="BV32" s="1966"/>
      <c r="BW32" s="89"/>
      <c r="BX32" s="1964"/>
      <c r="BY32" s="1965"/>
      <c r="BZ32" s="1965"/>
      <c r="CA32" s="1965"/>
      <c r="CB32" s="1965"/>
      <c r="CC32" s="1965"/>
      <c r="CD32" s="1965"/>
      <c r="CE32" s="1965"/>
      <c r="CF32" s="1965"/>
      <c r="CG32" s="1965"/>
      <c r="CH32" s="1965"/>
      <c r="CI32" s="1965"/>
      <c r="CJ32" s="1965"/>
      <c r="CK32" s="1972"/>
      <c r="CL32" s="1972"/>
      <c r="CM32" s="1972"/>
      <c r="CN32" s="1973"/>
    </row>
    <row r="33" spans="1:92" ht="33" customHeight="1">
      <c r="A33" s="214"/>
      <c r="B33" s="694" t="s">
        <v>13401</v>
      </c>
      <c r="C33" s="248" t="s">
        <v>2375</v>
      </c>
      <c r="D33" s="248">
        <v>3</v>
      </c>
      <c r="E33" s="624"/>
      <c r="F33" s="1965"/>
      <c r="G33" s="1965"/>
      <c r="H33" s="1965"/>
      <c r="I33" s="1965"/>
      <c r="J33" s="1965"/>
      <c r="K33" s="1965"/>
      <c r="L33" s="1966"/>
      <c r="M33" s="89"/>
      <c r="N33" s="1964"/>
      <c r="O33" s="1965"/>
      <c r="P33" s="1965"/>
      <c r="Q33" s="1965"/>
      <c r="R33" s="1965"/>
      <c r="S33" s="1965"/>
      <c r="T33" s="1965"/>
      <c r="U33" s="1965"/>
      <c r="V33" s="1965"/>
      <c r="W33" s="1965"/>
      <c r="X33" s="1965"/>
      <c r="Y33" s="1965"/>
      <c r="Z33" s="1965"/>
      <c r="AA33" s="1972"/>
      <c r="AB33" s="1972"/>
      <c r="AC33" s="1972"/>
      <c r="AD33" s="1973"/>
      <c r="AE33" s="214"/>
      <c r="AF33" s="252" t="s">
        <v>13402</v>
      </c>
      <c r="AG33" s="214"/>
      <c r="AH33" s="1090"/>
      <c r="AI33" s="214"/>
      <c r="AJ33" s="210"/>
      <c r="AK33" s="1089" t="str">
        <f t="shared" si="80"/>
        <v>Please complete all cells in row</v>
      </c>
      <c r="AL33" s="210"/>
      <c r="AM33" s="247">
        <f t="shared" si="81"/>
        <v>1</v>
      </c>
      <c r="BL33" s="210"/>
      <c r="BN33" s="417" t="s">
        <v>13403</v>
      </c>
      <c r="BO33" s="624" t="s">
        <v>13404</v>
      </c>
      <c r="BP33" s="1965"/>
      <c r="BQ33" s="1965"/>
      <c r="BR33" s="1965"/>
      <c r="BS33" s="1965"/>
      <c r="BT33" s="1965"/>
      <c r="BU33" s="1965"/>
      <c r="BV33" s="1966"/>
      <c r="BW33" s="89"/>
      <c r="BX33" s="1964"/>
      <c r="BY33" s="1965"/>
      <c r="BZ33" s="1965"/>
      <c r="CA33" s="1965"/>
      <c r="CB33" s="1965"/>
      <c r="CC33" s="1965"/>
      <c r="CD33" s="1965"/>
      <c r="CE33" s="1965"/>
      <c r="CF33" s="1965"/>
      <c r="CG33" s="1965"/>
      <c r="CH33" s="1965"/>
      <c r="CI33" s="1965"/>
      <c r="CJ33" s="1965"/>
      <c r="CK33" s="1972"/>
      <c r="CL33" s="1972"/>
      <c r="CM33" s="1972"/>
      <c r="CN33" s="1973"/>
    </row>
    <row r="34" spans="1:92" ht="15.75" customHeight="1">
      <c r="A34" s="214"/>
      <c r="B34" s="694" t="s">
        <v>13405</v>
      </c>
      <c r="C34" s="248" t="s">
        <v>2375</v>
      </c>
      <c r="D34" s="248">
        <v>3</v>
      </c>
      <c r="E34" s="624"/>
      <c r="F34" s="1965"/>
      <c r="G34" s="1965"/>
      <c r="H34" s="1965"/>
      <c r="I34" s="1965"/>
      <c r="J34" s="1965"/>
      <c r="K34" s="1965"/>
      <c r="L34" s="1966"/>
      <c r="M34" s="89"/>
      <c r="N34" s="1964"/>
      <c r="O34" s="1965"/>
      <c r="P34" s="1965"/>
      <c r="Q34" s="1965"/>
      <c r="R34" s="1965"/>
      <c r="S34" s="1965"/>
      <c r="T34" s="1965"/>
      <c r="U34" s="1965"/>
      <c r="V34" s="1965"/>
      <c r="W34" s="1965"/>
      <c r="X34" s="1965"/>
      <c r="Y34" s="1965"/>
      <c r="Z34" s="1965"/>
      <c r="AA34" s="1972"/>
      <c r="AB34" s="1972"/>
      <c r="AC34" s="1972"/>
      <c r="AD34" s="1973"/>
      <c r="AE34" s="214"/>
      <c r="AF34" s="252" t="s">
        <v>13406</v>
      </c>
      <c r="AG34" s="214"/>
      <c r="AH34" s="1090"/>
      <c r="AI34" s="214"/>
      <c r="AJ34" s="210"/>
      <c r="AK34" s="1089" t="str">
        <f t="shared" si="80"/>
        <v>Please complete all cells in row</v>
      </c>
      <c r="AL34" s="210"/>
      <c r="AM34" s="247">
        <f t="shared" si="81"/>
        <v>1</v>
      </c>
      <c r="BL34" s="210"/>
      <c r="BN34" s="417" t="s">
        <v>13405</v>
      </c>
      <c r="BO34" s="624" t="s">
        <v>13407</v>
      </c>
      <c r="BP34" s="1965"/>
      <c r="BQ34" s="1965"/>
      <c r="BR34" s="1965"/>
      <c r="BS34" s="1965"/>
      <c r="BT34" s="1965"/>
      <c r="BU34" s="1965"/>
      <c r="BV34" s="1966"/>
      <c r="BW34" s="89"/>
      <c r="BX34" s="1964"/>
      <c r="BY34" s="1965"/>
      <c r="BZ34" s="1965"/>
      <c r="CA34" s="1965"/>
      <c r="CB34" s="1965"/>
      <c r="CC34" s="1965"/>
      <c r="CD34" s="1965"/>
      <c r="CE34" s="1965"/>
      <c r="CF34" s="1965"/>
      <c r="CG34" s="1965"/>
      <c r="CH34" s="1965"/>
      <c r="CI34" s="1965"/>
      <c r="CJ34" s="1965"/>
      <c r="CK34" s="1972"/>
      <c r="CL34" s="1972"/>
      <c r="CM34" s="1972"/>
      <c r="CN34" s="1973"/>
    </row>
    <row r="35" spans="1:92" ht="35.25" customHeight="1" thickBot="1">
      <c r="A35" s="2531" t="s">
        <v>773</v>
      </c>
      <c r="B35" s="410" t="s">
        <v>13408</v>
      </c>
      <c r="C35" s="314" t="s">
        <v>2375</v>
      </c>
      <c r="D35" s="314">
        <v>3</v>
      </c>
      <c r="E35" s="1392"/>
      <c r="F35" s="1968"/>
      <c r="G35" s="1968"/>
      <c r="H35" s="1968"/>
      <c r="I35" s="1968"/>
      <c r="J35" s="1968"/>
      <c r="K35" s="1968"/>
      <c r="L35" s="1969"/>
      <c r="M35" s="89"/>
      <c r="N35" s="1967"/>
      <c r="O35" s="1968"/>
      <c r="P35" s="1968"/>
      <c r="Q35" s="1968"/>
      <c r="R35" s="1968"/>
      <c r="S35" s="1968"/>
      <c r="T35" s="1968"/>
      <c r="U35" s="1968"/>
      <c r="V35" s="1968"/>
      <c r="W35" s="1968"/>
      <c r="X35" s="1968"/>
      <c r="Y35" s="1968"/>
      <c r="Z35" s="1968"/>
      <c r="AA35" s="1974"/>
      <c r="AB35" s="1974"/>
      <c r="AC35" s="1974"/>
      <c r="AD35" s="1975"/>
      <c r="AE35" s="214"/>
      <c r="AF35" s="315" t="s">
        <v>13409</v>
      </c>
      <c r="AG35" s="214"/>
      <c r="AH35" s="1094"/>
      <c r="AI35" s="214"/>
      <c r="AJ35" s="210"/>
      <c r="AK35" s="1089" t="str">
        <f t="shared" si="80"/>
        <v>Please complete all cells in row</v>
      </c>
      <c r="AL35" s="210"/>
      <c r="AM35" s="247">
        <f t="shared" si="81"/>
        <v>1</v>
      </c>
      <c r="BL35" s="210"/>
      <c r="BN35" s="420" t="s">
        <v>13410</v>
      </c>
      <c r="BO35" s="1392" t="s">
        <v>13411</v>
      </c>
      <c r="BP35" s="1968"/>
      <c r="BQ35" s="1968"/>
      <c r="BR35" s="1968"/>
      <c r="BS35" s="1968"/>
      <c r="BT35" s="1968"/>
      <c r="BU35" s="1968"/>
      <c r="BV35" s="1969"/>
      <c r="BW35" s="89"/>
      <c r="BX35" s="1967"/>
      <c r="BY35" s="1968"/>
      <c r="BZ35" s="1968"/>
      <c r="CA35" s="1968"/>
      <c r="CB35" s="1968"/>
      <c r="CC35" s="1968"/>
      <c r="CD35" s="1968"/>
      <c r="CE35" s="1968"/>
      <c r="CF35" s="1968"/>
      <c r="CG35" s="1968"/>
      <c r="CH35" s="1968"/>
      <c r="CI35" s="1968"/>
      <c r="CJ35" s="1968"/>
      <c r="CK35" s="1974"/>
      <c r="CL35" s="1974"/>
      <c r="CM35" s="1974"/>
      <c r="CN35" s="1975"/>
    </row>
    <row r="36" spans="1:92" ht="9" customHeight="1" thickTop="1">
      <c r="A36" s="214"/>
      <c r="B36" s="666"/>
      <c r="C36" s="761"/>
      <c r="D36" s="761"/>
      <c r="E36" s="761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P36" s="214"/>
      <c r="Q36" s="214"/>
      <c r="R36" s="214"/>
      <c r="S36" s="214"/>
      <c r="T36" s="214"/>
      <c r="U36" s="214"/>
      <c r="V36" s="214"/>
      <c r="W36" s="214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531" t="s">
        <v>815</v>
      </c>
      <c r="CN36" s="2819" t="s">
        <v>816</v>
      </c>
    </row>
    <row r="37" spans="1:92" ht="15">
      <c r="A37" s="214"/>
      <c r="B37" s="180"/>
      <c r="C37" s="89"/>
      <c r="D37" s="89"/>
      <c r="E37" s="89"/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P37" s="214"/>
      <c r="Q37" s="214"/>
      <c r="R37" s="214"/>
      <c r="S37" s="214"/>
      <c r="T37" s="214"/>
      <c r="U37" s="214"/>
      <c r="V37" s="214"/>
      <c r="W37" s="214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I37" s="214"/>
    </row>
    <row r="38" spans="1:92" ht="15">
      <c r="A38" s="214"/>
      <c r="B38" s="214"/>
      <c r="C38" s="214"/>
      <c r="D38" s="214"/>
      <c r="E38" s="214"/>
      <c r="F38" s="214"/>
      <c r="G38" s="214"/>
      <c r="H38" s="214"/>
      <c r="I38" s="214"/>
      <c r="J38" s="214"/>
      <c r="K38" s="214"/>
      <c r="L38" s="214"/>
      <c r="M38" s="214"/>
      <c r="N38" s="214"/>
      <c r="O38" s="214"/>
      <c r="P38" s="214"/>
      <c r="Q38" s="214"/>
      <c r="R38" s="214"/>
      <c r="S38" s="214"/>
      <c r="T38" s="214"/>
      <c r="U38" s="214"/>
      <c r="V38" s="214"/>
      <c r="W38" s="214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</row>
    <row r="39" spans="1:92" ht="15">
      <c r="A39" s="214"/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  <c r="P39" s="214"/>
      <c r="Q39" s="214"/>
      <c r="R39" s="214"/>
      <c r="S39" s="214"/>
      <c r="T39" s="214"/>
      <c r="U39" s="214"/>
      <c r="V39" s="214"/>
      <c r="W39" s="214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</row>
    <row r="40" spans="1:92" ht="15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</row>
    <row r="41" spans="1:92" ht="15">
      <c r="A41" s="214"/>
      <c r="B41" s="214"/>
      <c r="C41" s="214"/>
      <c r="D41" s="214"/>
      <c r="E41" s="214"/>
      <c r="F41" s="214"/>
      <c r="G41" s="214"/>
      <c r="H41" s="214"/>
      <c r="I41" s="214"/>
      <c r="J41" s="214"/>
      <c r="K41" s="214"/>
      <c r="L41" s="214"/>
      <c r="M41" s="214"/>
      <c r="N41" s="214"/>
      <c r="O41" s="214"/>
      <c r="P41" s="214"/>
      <c r="Q41" s="214"/>
      <c r="R41" s="214"/>
      <c r="S41" s="214"/>
      <c r="T41" s="214"/>
      <c r="U41" s="214"/>
      <c r="V41" s="214"/>
      <c r="W41" s="214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</row>
    <row r="42" spans="1:92" ht="15">
      <c r="A42" s="214"/>
      <c r="B42" s="214"/>
      <c r="C42" s="214"/>
      <c r="D42" s="214"/>
      <c r="E42" s="214"/>
      <c r="F42" s="214"/>
      <c r="G42" s="214"/>
      <c r="H42" s="214"/>
      <c r="I42" s="214"/>
      <c r="J42" s="214"/>
      <c r="K42" s="214"/>
      <c r="L42" s="214"/>
      <c r="M42" s="214"/>
      <c r="N42" s="214"/>
      <c r="O42" s="214"/>
      <c r="P42" s="214"/>
      <c r="Q42" s="214"/>
      <c r="R42" s="214"/>
      <c r="S42" s="214"/>
      <c r="T42" s="214"/>
      <c r="U42" s="214"/>
      <c r="V42" s="214"/>
      <c r="W42" s="214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72" priority="6" operator="equal">
      <formula>0</formula>
    </cfRule>
  </conditionalFormatting>
  <conditionalFormatting sqref="AK17">
    <cfRule type="cellIs" dxfId="71" priority="1" operator="equal">
      <formula>0</formula>
    </cfRule>
  </conditionalFormatting>
  <conditionalFormatting sqref="AK20:AK25">
    <cfRule type="cellIs" dxfId="70" priority="3" operator="equal">
      <formula>0</formula>
    </cfRule>
  </conditionalFormatting>
  <conditionalFormatting sqref="AK29:AK35">
    <cfRule type="cellIs" dxfId="69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>
      <selection activeCell="B1" sqref="B1"/>
    </sheetView>
  </sheetViews>
  <sheetFormatPr defaultColWidth="9" defaultRowHeight="13.8"/>
  <cols>
    <col min="1" max="1" width="11.09765625" style="191" hidden="1" customWidth="1"/>
    <col min="2" max="2" width="63.5" style="191" bestFit="1" customWidth="1"/>
    <col min="3" max="3" width="7" style="191" customWidth="1"/>
    <col min="4" max="4" width="5.09765625" style="191" customWidth="1"/>
    <col min="5" max="5" width="9.5" style="191" customWidth="1"/>
    <col min="6" max="6" width="2.09765625" style="191" customWidth="1"/>
    <col min="7" max="7" width="12.09765625" style="191" customWidth="1"/>
    <col min="8" max="8" width="1.59765625" style="191" customWidth="1"/>
    <col min="9" max="9" width="33.59765625" style="191" customWidth="1"/>
    <col min="10" max="10" width="1.59765625" style="191" hidden="1" customWidth="1"/>
    <col min="11" max="11" width="1.59765625" style="191" customWidth="1"/>
    <col min="12" max="12" width="25.09765625" style="191" customWidth="1"/>
    <col min="13" max="13" width="1.59765625" style="191" customWidth="1"/>
    <col min="14" max="14" width="25.09765625" style="191" hidden="1" customWidth="1"/>
    <col min="15" max="15" width="1.59765625" style="191" hidden="1" customWidth="1"/>
    <col min="16" max="16" width="1.59765625" style="191" customWidth="1"/>
    <col min="17" max="17" width="55" style="191" customWidth="1"/>
    <col min="18" max="18" width="17.5" style="191" customWidth="1"/>
    <col min="19" max="19" width="1.59765625" style="191" customWidth="1"/>
    <col min="20" max="16384" width="9" style="191"/>
  </cols>
  <sheetData>
    <row r="1" spans="1:18" ht="30" customHeight="1">
      <c r="B1" s="1086" t="s">
        <v>13412</v>
      </c>
      <c r="C1" s="1086"/>
      <c r="D1" s="1086"/>
      <c r="E1" s="1086"/>
      <c r="F1" s="1198"/>
      <c r="G1" s="223"/>
      <c r="K1" s="210"/>
      <c r="M1" s="210"/>
      <c r="O1" s="210"/>
      <c r="Q1" s="1086" t="s">
        <v>656</v>
      </c>
      <c r="R1" s="1086"/>
    </row>
    <row r="2" spans="1:18" ht="30" customHeight="1">
      <c r="B2" s="1086" t="str">
        <f>SelectCompany!B4</f>
        <v>Affinity Water</v>
      </c>
      <c r="C2" s="470"/>
      <c r="D2" s="470"/>
      <c r="E2" s="470"/>
      <c r="F2" s="469"/>
      <c r="G2" s="223"/>
      <c r="K2" s="210"/>
      <c r="M2" s="210"/>
      <c r="O2" s="210"/>
      <c r="Q2" s="1086"/>
      <c r="R2" s="470"/>
    </row>
    <row r="3" spans="1:18" ht="44.25" customHeight="1">
      <c r="B3" s="3370" t="s">
        <v>13413</v>
      </c>
      <c r="C3" s="3370"/>
      <c r="D3" s="3370"/>
      <c r="E3" s="3370"/>
      <c r="F3" s="3370"/>
      <c r="G3" s="3370"/>
      <c r="H3" s="3370"/>
      <c r="I3" s="3370"/>
      <c r="K3" s="210"/>
      <c r="L3" s="1097" t="s">
        <v>658</v>
      </c>
      <c r="M3" s="210"/>
      <c r="O3" s="210"/>
      <c r="Q3" s="3370" t="s">
        <v>13414</v>
      </c>
      <c r="R3" s="3370"/>
    </row>
    <row r="4" spans="1:18" ht="14.25" customHeight="1" thickBot="1">
      <c r="B4" s="617"/>
      <c r="C4" s="617"/>
      <c r="D4" s="617"/>
      <c r="E4" s="617"/>
      <c r="F4" s="722"/>
      <c r="G4" s="223"/>
      <c r="K4" s="210"/>
      <c r="M4" s="210"/>
      <c r="N4" s="212" t="s">
        <v>659</v>
      </c>
      <c r="O4" s="210"/>
      <c r="Q4" s="617"/>
      <c r="R4" s="617"/>
    </row>
    <row r="5" spans="1:18" ht="56.25" customHeight="1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11814</v>
      </c>
      <c r="F5" s="656"/>
      <c r="G5" s="406" t="s">
        <v>666</v>
      </c>
      <c r="H5" s="214"/>
      <c r="I5" s="406" t="s">
        <v>667</v>
      </c>
      <c r="J5" s="214"/>
      <c r="K5" s="210"/>
      <c r="M5" s="210"/>
      <c r="N5" s="231" t="s">
        <v>668</v>
      </c>
      <c r="O5" s="210"/>
      <c r="Q5" s="402" t="s">
        <v>660</v>
      </c>
      <c r="R5" s="404" t="s">
        <v>11814</v>
      </c>
    </row>
    <row r="6" spans="1:18" ht="15.75" customHeight="1" thickTop="1" thickBot="1">
      <c r="A6" s="2531" t="s">
        <v>673</v>
      </c>
      <c r="C6" s="59"/>
      <c r="D6" s="59"/>
      <c r="E6" s="761"/>
      <c r="F6" s="171"/>
      <c r="G6" s="223"/>
      <c r="H6" s="214"/>
      <c r="I6" s="214"/>
      <c r="J6" s="214"/>
      <c r="K6" s="210"/>
      <c r="M6" s="210"/>
      <c r="O6" s="210"/>
      <c r="Q6" s="317"/>
      <c r="R6" s="2819" t="s">
        <v>820</v>
      </c>
    </row>
    <row r="7" spans="1:18" ht="15.75" customHeight="1" thickTop="1" thickBot="1">
      <c r="A7" s="214"/>
      <c r="B7" s="352" t="s">
        <v>1189</v>
      </c>
      <c r="C7" s="437"/>
      <c r="D7" s="437"/>
      <c r="E7" s="437"/>
      <c r="F7" s="1099"/>
      <c r="G7" s="502"/>
      <c r="H7" s="214"/>
      <c r="I7" s="214"/>
      <c r="J7" s="214"/>
      <c r="K7" s="210"/>
      <c r="M7" s="210"/>
      <c r="O7" s="210"/>
      <c r="Q7" s="352" t="s">
        <v>1189</v>
      </c>
      <c r="R7" s="437"/>
    </row>
    <row r="8" spans="1:18" ht="15.75" customHeight="1" thickTop="1">
      <c r="A8" s="2531" t="s">
        <v>675</v>
      </c>
      <c r="B8" s="408" t="s">
        <v>13415</v>
      </c>
      <c r="C8" s="239" t="s">
        <v>13416</v>
      </c>
      <c r="D8" s="239">
        <v>0</v>
      </c>
      <c r="E8" s="1468"/>
      <c r="F8" s="1099"/>
      <c r="G8" s="2189" t="s">
        <v>13417</v>
      </c>
      <c r="H8" s="214"/>
      <c r="I8" s="1088"/>
      <c r="J8" s="214"/>
      <c r="K8" s="210"/>
      <c r="L8" s="1089" t="str">
        <f>IF( SUM( N8:N8 ) = 0, 0, $N$5 )</f>
        <v>Please complete all cells in row</v>
      </c>
      <c r="M8" s="210"/>
      <c r="N8" s="247">
        <f xml:space="preserve"> IF( ISNUMBER(E8 ), 0, 1 )</f>
        <v>1</v>
      </c>
      <c r="O8" s="210"/>
      <c r="Q8" s="408" t="s">
        <v>13415</v>
      </c>
      <c r="R8" s="846" t="s">
        <v>13418</v>
      </c>
    </row>
    <row r="9" spans="1:18" ht="15.75" customHeight="1">
      <c r="A9" s="214"/>
      <c r="B9" s="694" t="s">
        <v>13419</v>
      </c>
      <c r="C9" s="248" t="s">
        <v>1319</v>
      </c>
      <c r="D9" s="248">
        <v>0</v>
      </c>
      <c r="E9" s="1175"/>
      <c r="F9" s="1099"/>
      <c r="G9" s="2190" t="s">
        <v>13420</v>
      </c>
      <c r="H9" s="214"/>
      <c r="I9" s="1090"/>
      <c r="J9" s="214"/>
      <c r="K9" s="210"/>
      <c r="L9" s="1089" t="str">
        <f t="shared" ref="L9:L12" si="0">IF( SUM( N9:N9 ) = 0, 0, $N$5 )</f>
        <v>Please complete all cells in row</v>
      </c>
      <c r="M9" s="210"/>
      <c r="N9" s="247">
        <f t="shared" ref="N9:N12" si="1" xml:space="preserve"> IF( ISNUMBER(E9 ), 0, 1 )</f>
        <v>1</v>
      </c>
      <c r="O9" s="210"/>
      <c r="Q9" s="417" t="s">
        <v>13421</v>
      </c>
      <c r="R9" s="850" t="s">
        <v>13422</v>
      </c>
    </row>
    <row r="10" spans="1:18" ht="28.5" customHeight="1">
      <c r="A10" s="214"/>
      <c r="B10" s="694" t="s">
        <v>13423</v>
      </c>
      <c r="C10" s="248" t="s">
        <v>1319</v>
      </c>
      <c r="D10" s="248">
        <v>0</v>
      </c>
      <c r="E10" s="1175"/>
      <c r="F10" s="1099"/>
      <c r="G10" s="2190" t="s">
        <v>13424</v>
      </c>
      <c r="H10" s="214"/>
      <c r="I10" s="1090"/>
      <c r="J10" s="214"/>
      <c r="K10" s="210"/>
      <c r="L10" s="1089" t="str">
        <f t="shared" si="0"/>
        <v>Please complete all cells in row</v>
      </c>
      <c r="M10" s="210"/>
      <c r="N10" s="247">
        <f t="shared" si="1"/>
        <v>1</v>
      </c>
      <c r="O10" s="210"/>
      <c r="Q10" s="417" t="s">
        <v>13425</v>
      </c>
      <c r="R10" s="850" t="s">
        <v>13426</v>
      </c>
    </row>
    <row r="11" spans="1:18" ht="15.75" customHeight="1">
      <c r="A11" s="214"/>
      <c r="B11" s="694" t="s">
        <v>13427</v>
      </c>
      <c r="C11" s="248" t="s">
        <v>1319</v>
      </c>
      <c r="D11" s="248">
        <v>0</v>
      </c>
      <c r="E11" s="1175"/>
      <c r="F11" s="1099"/>
      <c r="G11" s="2190" t="s">
        <v>13428</v>
      </c>
      <c r="H11" s="214"/>
      <c r="I11" s="1090"/>
      <c r="J11" s="214"/>
      <c r="K11" s="210"/>
      <c r="L11" s="1089" t="str">
        <f t="shared" si="0"/>
        <v>Please complete all cells in row</v>
      </c>
      <c r="M11" s="210"/>
      <c r="N11" s="247">
        <f t="shared" si="1"/>
        <v>1</v>
      </c>
      <c r="O11" s="210"/>
      <c r="Q11" s="417" t="s">
        <v>13427</v>
      </c>
      <c r="R11" s="850" t="s">
        <v>13429</v>
      </c>
    </row>
    <row r="12" spans="1:18" ht="15.75" customHeight="1" thickBot="1">
      <c r="A12" s="2531" t="s">
        <v>773</v>
      </c>
      <c r="B12" s="410" t="s">
        <v>13430</v>
      </c>
      <c r="C12" s="314" t="s">
        <v>1319</v>
      </c>
      <c r="D12" s="314">
        <v>0</v>
      </c>
      <c r="E12" s="1470"/>
      <c r="F12" s="1099"/>
      <c r="G12" s="2188" t="s">
        <v>13431</v>
      </c>
      <c r="H12" s="214"/>
      <c r="I12" s="1094"/>
      <c r="J12" s="214"/>
      <c r="K12" s="210"/>
      <c r="L12" s="1089" t="str">
        <f t="shared" si="0"/>
        <v>Please complete all cells in row</v>
      </c>
      <c r="M12" s="210"/>
      <c r="N12" s="247">
        <f t="shared" si="1"/>
        <v>1</v>
      </c>
      <c r="O12" s="210"/>
      <c r="Q12" s="420" t="s">
        <v>13430</v>
      </c>
      <c r="R12" s="1115" t="s">
        <v>13432</v>
      </c>
    </row>
    <row r="13" spans="1:18" ht="15.75" customHeight="1" thickTop="1" thickBot="1">
      <c r="A13" s="214"/>
      <c r="B13" s="317"/>
      <c r="C13" s="59"/>
      <c r="D13" s="59"/>
      <c r="E13" s="761"/>
      <c r="F13" s="1099"/>
      <c r="G13" s="761"/>
      <c r="H13" s="214"/>
      <c r="I13" s="214"/>
      <c r="J13" s="214"/>
      <c r="K13" s="210"/>
      <c r="M13" s="210"/>
      <c r="O13" s="210"/>
      <c r="Q13" s="317"/>
      <c r="R13" s="761"/>
    </row>
    <row r="14" spans="1:18" ht="15.75" customHeight="1" thickTop="1" thickBot="1">
      <c r="A14" s="214"/>
      <c r="B14" s="352" t="s">
        <v>13433</v>
      </c>
      <c r="C14" s="437"/>
      <c r="D14" s="437"/>
      <c r="E14" s="437"/>
      <c r="F14" s="1099"/>
      <c r="G14" s="437"/>
      <c r="H14" s="214"/>
      <c r="I14" s="214"/>
      <c r="J14" s="214"/>
      <c r="K14" s="210"/>
      <c r="M14" s="210"/>
      <c r="O14" s="210"/>
      <c r="Q14" s="352" t="s">
        <v>13433</v>
      </c>
      <c r="R14" s="437"/>
    </row>
    <row r="15" spans="1:18" ht="15.75" customHeight="1" thickTop="1">
      <c r="A15" s="2531" t="s">
        <v>675</v>
      </c>
      <c r="B15" s="712" t="s">
        <v>13434</v>
      </c>
      <c r="C15" s="280" t="s">
        <v>11891</v>
      </c>
      <c r="D15" s="280">
        <v>3</v>
      </c>
      <c r="E15" s="1485"/>
      <c r="F15" s="1099"/>
      <c r="G15" s="2189" t="s">
        <v>13435</v>
      </c>
      <c r="H15" s="214"/>
      <c r="I15" s="1088"/>
      <c r="J15" s="214"/>
      <c r="K15" s="210"/>
      <c r="L15" s="1089" t="str">
        <f t="shared" ref="L15:L16" si="2">IF( SUM( N15:N15 ) = 0, 0, $N$5 )</f>
        <v>Please complete all cells in row</v>
      </c>
      <c r="M15" s="210"/>
      <c r="N15" s="247">
        <f t="shared" ref="N15:N16" si="3" xml:space="preserve"> IF( ISNUMBER(E15 ), 0, 1 )</f>
        <v>1</v>
      </c>
      <c r="O15" s="210"/>
      <c r="Q15" s="712" t="s">
        <v>13434</v>
      </c>
      <c r="R15" s="1046" t="s">
        <v>13436</v>
      </c>
    </row>
    <row r="16" spans="1:18" ht="15.75" customHeight="1">
      <c r="A16" s="214"/>
      <c r="B16" s="694" t="s">
        <v>13437</v>
      </c>
      <c r="C16" s="286" t="s">
        <v>11891</v>
      </c>
      <c r="D16" s="286">
        <v>3</v>
      </c>
      <c r="E16" s="696"/>
      <c r="F16" s="1099"/>
      <c r="G16" s="2190" t="s">
        <v>13438</v>
      </c>
      <c r="H16" s="214"/>
      <c r="I16" s="1090"/>
      <c r="J16" s="214"/>
      <c r="K16" s="210"/>
      <c r="L16" s="1089" t="str">
        <f t="shared" si="2"/>
        <v>Please complete all cells in row</v>
      </c>
      <c r="M16" s="210"/>
      <c r="N16" s="247">
        <f t="shared" si="3"/>
        <v>1</v>
      </c>
      <c r="O16" s="210"/>
      <c r="Q16" s="694" t="s">
        <v>13437</v>
      </c>
      <c r="R16" s="1199" t="s">
        <v>13439</v>
      </c>
    </row>
    <row r="17" spans="1:18" ht="15.75" customHeight="1" thickBot="1">
      <c r="A17" s="2531" t="s">
        <v>773</v>
      </c>
      <c r="B17" s="410" t="s">
        <v>13440</v>
      </c>
      <c r="C17" s="292" t="s">
        <v>11891</v>
      </c>
      <c r="D17" s="292">
        <v>3</v>
      </c>
      <c r="E17" s="1416">
        <f>IFERROR(SUM(E15:E16),0)</f>
        <v>0</v>
      </c>
      <c r="F17" s="1099"/>
      <c r="G17" s="315" t="s">
        <v>13441</v>
      </c>
      <c r="H17" s="214"/>
      <c r="I17" s="1094"/>
      <c r="J17" s="214"/>
      <c r="K17" s="210"/>
      <c r="M17" s="210"/>
      <c r="O17" s="210"/>
      <c r="Q17" s="410" t="s">
        <v>13440</v>
      </c>
      <c r="R17" s="707" t="s">
        <v>13442</v>
      </c>
    </row>
    <row r="18" spans="1:18" ht="16.2" thickTop="1" thickBot="1">
      <c r="A18" s="214"/>
      <c r="B18" s="214"/>
      <c r="C18" s="214"/>
      <c r="D18" s="214"/>
      <c r="E18" s="214"/>
      <c r="F18" s="214"/>
      <c r="G18" s="214"/>
      <c r="H18" s="214"/>
      <c r="I18" s="214"/>
      <c r="J18" s="214"/>
    </row>
    <row r="19" spans="1:18" ht="16.8" thickTop="1" thickBot="1">
      <c r="A19" s="214"/>
      <c r="B19" s="352" t="s">
        <v>13443</v>
      </c>
      <c r="C19" s="437"/>
      <c r="D19" s="437"/>
      <c r="E19" s="437"/>
      <c r="F19" s="1099"/>
      <c r="G19" s="437"/>
      <c r="H19" s="214"/>
      <c r="I19" s="214"/>
      <c r="J19" s="214"/>
      <c r="Q19" s="352" t="s">
        <v>13443</v>
      </c>
    </row>
    <row r="20" spans="1:18" ht="30.6" thickTop="1">
      <c r="A20" s="2531" t="s">
        <v>675</v>
      </c>
      <c r="B20" s="712" t="s">
        <v>13444</v>
      </c>
      <c r="C20" s="280" t="s">
        <v>13445</v>
      </c>
      <c r="D20" s="280">
        <v>3</v>
      </c>
      <c r="E20" s="1485"/>
      <c r="F20" s="1099"/>
      <c r="G20" s="2191" t="s">
        <v>13446</v>
      </c>
      <c r="H20" s="214"/>
      <c r="I20" s="1088"/>
      <c r="J20" s="214"/>
      <c r="L20" s="1089" t="str">
        <f t="shared" ref="L20" si="4">IF( SUM( N20:N20 ) = 0, 0, $N$5 )</f>
        <v>Please complete all cells in row</v>
      </c>
      <c r="M20" s="210"/>
      <c r="N20" s="247">
        <f t="shared" ref="N20" si="5" xml:space="preserve"> IF( ISNUMBER(E20 ), 0, 1 )</f>
        <v>1</v>
      </c>
      <c r="Q20" s="712" t="s">
        <v>13444</v>
      </c>
      <c r="R20" s="1046" t="s">
        <v>13447</v>
      </c>
    </row>
    <row r="21" spans="1:18" ht="30">
      <c r="A21" s="214"/>
      <c r="B21" s="694" t="s">
        <v>13448</v>
      </c>
      <c r="C21" s="286" t="s">
        <v>1319</v>
      </c>
      <c r="D21" s="286">
        <v>0</v>
      </c>
      <c r="E21" s="696"/>
      <c r="F21" s="1099"/>
      <c r="G21" s="2192" t="s">
        <v>13449</v>
      </c>
      <c r="H21" s="214"/>
      <c r="I21" s="1867"/>
      <c r="J21" s="214"/>
      <c r="L21" s="1089" t="str">
        <f>IF( SUM( N21:N21 ) = 0, 0, $N$5 )</f>
        <v>Please complete all cells in row</v>
      </c>
      <c r="M21" s="210"/>
      <c r="N21" s="247">
        <f xml:space="preserve"> IF( ISNUMBER(E21 ), 0, 1 )</f>
        <v>1</v>
      </c>
      <c r="Q21" s="694" t="s">
        <v>13448</v>
      </c>
      <c r="R21" s="1199" t="s">
        <v>13450</v>
      </c>
    </row>
    <row r="22" spans="1:18" ht="30">
      <c r="A22" s="214"/>
      <c r="B22" s="2054" t="s">
        <v>13451</v>
      </c>
      <c r="C22" s="286" t="s">
        <v>12653</v>
      </c>
      <c r="D22" s="286">
        <v>3</v>
      </c>
      <c r="E22" s="696"/>
      <c r="F22" s="1099"/>
      <c r="G22" s="2193" t="s">
        <v>13452</v>
      </c>
      <c r="H22" s="214"/>
      <c r="I22" s="1090"/>
      <c r="J22" s="214"/>
      <c r="L22" s="1089" t="str">
        <f t="shared" ref="L22" si="6">IF( SUM( N22:N22 ) = 0, 0, $N$5 )</f>
        <v>Please complete all cells in row</v>
      </c>
      <c r="M22" s="210"/>
      <c r="N22" s="247">
        <f t="shared" ref="N22" si="7" xml:space="preserve"> IF( ISNUMBER(E22 ), 0, 1 )</f>
        <v>1</v>
      </c>
      <c r="Q22" s="694" t="s">
        <v>13453</v>
      </c>
      <c r="R22" s="1199" t="s">
        <v>13454</v>
      </c>
    </row>
    <row r="23" spans="1:18" ht="30">
      <c r="A23" s="214"/>
      <c r="B23" s="2054" t="s">
        <v>13455</v>
      </c>
      <c r="C23" s="286" t="s">
        <v>12653</v>
      </c>
      <c r="D23" s="286">
        <v>3</v>
      </c>
      <c r="E23" s="696"/>
      <c r="F23" s="1099"/>
      <c r="G23" s="2194" t="s">
        <v>13456</v>
      </c>
      <c r="H23" s="214"/>
      <c r="I23" s="1866"/>
      <c r="J23" s="214"/>
      <c r="L23" s="1089" t="str">
        <f t="shared" ref="L23:L31" si="8">IF( SUM( N23:N23 ) = 0, 0, $N$5 )</f>
        <v>Please complete all cells in row</v>
      </c>
      <c r="M23" s="210"/>
      <c r="N23" s="247">
        <f t="shared" ref="N23:N31" si="9" xml:space="preserve"> IF( ISNUMBER(E23 ), 0, 1 )</f>
        <v>1</v>
      </c>
      <c r="Q23" s="694" t="s">
        <v>13457</v>
      </c>
      <c r="R23" s="1199" t="s">
        <v>13458</v>
      </c>
    </row>
    <row r="24" spans="1:18" ht="30">
      <c r="A24" s="214"/>
      <c r="B24" s="2054" t="s">
        <v>13459</v>
      </c>
      <c r="C24" s="286" t="s">
        <v>12653</v>
      </c>
      <c r="D24" s="286">
        <v>3</v>
      </c>
      <c r="E24" s="696"/>
      <c r="F24" s="1099"/>
      <c r="G24" s="2194" t="s">
        <v>13460</v>
      </c>
      <c r="H24" s="214"/>
      <c r="I24" s="1866"/>
      <c r="J24" s="214"/>
      <c r="L24" s="1089" t="str">
        <f t="shared" si="8"/>
        <v>Please complete all cells in row</v>
      </c>
      <c r="M24" s="210"/>
      <c r="N24" s="247">
        <f t="shared" si="9"/>
        <v>1</v>
      </c>
      <c r="Q24" s="694" t="s">
        <v>13459</v>
      </c>
      <c r="R24" s="1199" t="s">
        <v>13461</v>
      </c>
    </row>
    <row r="25" spans="1:18" ht="30">
      <c r="A25" s="214"/>
      <c r="B25" s="694" t="s">
        <v>13462</v>
      </c>
      <c r="C25" s="286" t="s">
        <v>12653</v>
      </c>
      <c r="D25" s="286">
        <v>3</v>
      </c>
      <c r="E25" s="696"/>
      <c r="F25" s="1099"/>
      <c r="G25" s="2194" t="s">
        <v>13463</v>
      </c>
      <c r="H25" s="214"/>
      <c r="I25" s="1866"/>
      <c r="J25" s="214"/>
      <c r="L25" s="1089" t="str">
        <f t="shared" si="8"/>
        <v>Please complete all cells in row</v>
      </c>
      <c r="M25" s="210"/>
      <c r="N25" s="247">
        <f t="shared" si="9"/>
        <v>1</v>
      </c>
      <c r="Q25" s="694" t="s">
        <v>13462</v>
      </c>
      <c r="R25" s="1199" t="s">
        <v>13464</v>
      </c>
    </row>
    <row r="26" spans="1:18" ht="30">
      <c r="A26" s="214"/>
      <c r="B26" s="694" t="s">
        <v>13465</v>
      </c>
      <c r="C26" s="286" t="s">
        <v>1319</v>
      </c>
      <c r="D26" s="286">
        <v>0</v>
      </c>
      <c r="E26" s="696"/>
      <c r="F26" s="1099"/>
      <c r="G26" s="2194" t="s">
        <v>13466</v>
      </c>
      <c r="H26" s="214"/>
      <c r="I26" s="1866"/>
      <c r="J26" s="214"/>
      <c r="L26" s="1089" t="str">
        <f t="shared" si="8"/>
        <v>Please complete all cells in row</v>
      </c>
      <c r="M26" s="210"/>
      <c r="N26" s="247">
        <f t="shared" si="9"/>
        <v>1</v>
      </c>
      <c r="Q26" s="694" t="s">
        <v>13465</v>
      </c>
      <c r="R26" s="1199" t="s">
        <v>13467</v>
      </c>
    </row>
    <row r="27" spans="1:18" ht="45">
      <c r="A27" s="214"/>
      <c r="B27" s="694" t="s">
        <v>13468</v>
      </c>
      <c r="C27" s="286" t="s">
        <v>1319</v>
      </c>
      <c r="D27" s="286">
        <v>0</v>
      </c>
      <c r="E27" s="696"/>
      <c r="F27" s="1099"/>
      <c r="G27" s="2194" t="s">
        <v>13469</v>
      </c>
      <c r="H27" s="214"/>
      <c r="I27" s="1866"/>
      <c r="J27" s="214"/>
      <c r="L27" s="1089" t="str">
        <f t="shared" si="8"/>
        <v>Please complete all cells in row</v>
      </c>
      <c r="M27" s="210"/>
      <c r="N27" s="247">
        <f t="shared" si="9"/>
        <v>1</v>
      </c>
      <c r="Q27" s="694" t="s">
        <v>13468</v>
      </c>
      <c r="R27" s="1199" t="s">
        <v>13470</v>
      </c>
    </row>
    <row r="28" spans="1:18" ht="30">
      <c r="A28" s="214"/>
      <c r="B28" s="694" t="s">
        <v>13471</v>
      </c>
      <c r="C28" s="286" t="s">
        <v>1319</v>
      </c>
      <c r="D28" s="286">
        <v>0</v>
      </c>
      <c r="E28" s="696"/>
      <c r="F28" s="1099"/>
      <c r="G28" s="2194" t="s">
        <v>13472</v>
      </c>
      <c r="H28" s="214"/>
      <c r="I28" s="1866"/>
      <c r="J28" s="214"/>
      <c r="L28" s="1089" t="str">
        <f t="shared" si="8"/>
        <v>Please complete all cells in row</v>
      </c>
      <c r="M28" s="210"/>
      <c r="N28" s="247">
        <f t="shared" si="9"/>
        <v>1</v>
      </c>
      <c r="Q28" s="694" t="s">
        <v>13471</v>
      </c>
      <c r="R28" s="1199" t="s">
        <v>13473</v>
      </c>
    </row>
    <row r="29" spans="1:18" ht="30">
      <c r="A29" s="214"/>
      <c r="B29" s="694" t="s">
        <v>13474</v>
      </c>
      <c r="C29" s="286" t="s">
        <v>1319</v>
      </c>
      <c r="D29" s="286">
        <v>0</v>
      </c>
      <c r="E29" s="696"/>
      <c r="F29" s="1099"/>
      <c r="G29" s="2194" t="s">
        <v>13475</v>
      </c>
      <c r="H29" s="214"/>
      <c r="I29" s="1866"/>
      <c r="J29" s="214"/>
      <c r="L29" s="1089" t="str">
        <f>IF( SUM( N29:N29 ) = 0, 0, $N$5 )</f>
        <v>Please complete all cells in row</v>
      </c>
      <c r="M29" s="210"/>
      <c r="N29" s="247">
        <f xml:space="preserve"> IF( ISNUMBER(E29 ), 0, 1 )</f>
        <v>1</v>
      </c>
      <c r="Q29" s="694" t="s">
        <v>13474</v>
      </c>
      <c r="R29" s="1199" t="s">
        <v>13476</v>
      </c>
    </row>
    <row r="30" spans="1:18" ht="45.75" customHeight="1">
      <c r="A30" s="214"/>
      <c r="B30" s="694" t="s">
        <v>13477</v>
      </c>
      <c r="C30" s="286" t="s">
        <v>1319</v>
      </c>
      <c r="D30" s="286">
        <v>0</v>
      </c>
      <c r="E30" s="696"/>
      <c r="F30" s="1099"/>
      <c r="G30" s="2194" t="s">
        <v>13478</v>
      </c>
      <c r="H30" s="214"/>
      <c r="I30" s="1866"/>
      <c r="J30" s="214"/>
      <c r="L30" s="1089" t="str">
        <f t="shared" si="8"/>
        <v>Please complete all cells in row</v>
      </c>
      <c r="M30" s="210"/>
      <c r="N30" s="247">
        <f t="shared" si="9"/>
        <v>1</v>
      </c>
      <c r="Q30" s="694" t="s">
        <v>13477</v>
      </c>
      <c r="R30" s="1199" t="s">
        <v>13479</v>
      </c>
    </row>
    <row r="31" spans="1:18" ht="30">
      <c r="A31" s="214"/>
      <c r="B31" s="694" t="s">
        <v>13480</v>
      </c>
      <c r="C31" s="286" t="s">
        <v>1319</v>
      </c>
      <c r="D31" s="286">
        <v>0</v>
      </c>
      <c r="E31" s="696"/>
      <c r="F31" s="1099"/>
      <c r="G31" s="2194" t="s">
        <v>13481</v>
      </c>
      <c r="H31" s="214"/>
      <c r="I31" s="1866"/>
      <c r="J31" s="214"/>
      <c r="L31" s="1089" t="str">
        <f t="shared" si="8"/>
        <v>Please complete all cells in row</v>
      </c>
      <c r="M31" s="210"/>
      <c r="N31" s="247">
        <f t="shared" si="9"/>
        <v>1</v>
      </c>
      <c r="Q31" s="694" t="s">
        <v>13480</v>
      </c>
      <c r="R31" s="1199" t="s">
        <v>13482</v>
      </c>
    </row>
    <row r="32" spans="1:18" ht="15.6">
      <c r="A32" s="214"/>
      <c r="B32" s="694" t="s">
        <v>13483</v>
      </c>
      <c r="C32" s="286" t="s">
        <v>13484</v>
      </c>
      <c r="D32" s="286">
        <v>0</v>
      </c>
      <c r="E32" s="696"/>
      <c r="F32" s="1099"/>
      <c r="G32" s="2194" t="s">
        <v>13485</v>
      </c>
      <c r="H32" s="214"/>
      <c r="I32" s="1866"/>
      <c r="J32" s="214"/>
      <c r="L32" s="1870" t="str">
        <f>IF( SUM( N32:N32 ) = 0, 0, $N$5 )</f>
        <v>Please complete all cells in row</v>
      </c>
      <c r="M32" s="210"/>
      <c r="N32" s="247">
        <f xml:space="preserve"> IF( ISNUMBER(E32 ), 0, 1 )</f>
        <v>1</v>
      </c>
      <c r="Q32" s="694" t="s">
        <v>13483</v>
      </c>
      <c r="R32" s="1199" t="s">
        <v>13486</v>
      </c>
    </row>
    <row r="33" spans="1:18" ht="30">
      <c r="A33" s="214"/>
      <c r="B33" s="694" t="s">
        <v>13487</v>
      </c>
      <c r="C33" s="286" t="s">
        <v>1319</v>
      </c>
      <c r="D33" s="286">
        <v>0</v>
      </c>
      <c r="E33" s="696"/>
      <c r="F33" s="1099"/>
      <c r="G33" s="2194" t="s">
        <v>13488</v>
      </c>
      <c r="H33" s="214"/>
      <c r="I33" s="1866"/>
      <c r="J33" s="214"/>
      <c r="L33" s="1089" t="str">
        <f>IF( SUM( N33:N33 ) = 0, 0, $N$5 )</f>
        <v>Please complete all cells in row</v>
      </c>
      <c r="M33" s="210"/>
      <c r="N33" s="247">
        <f xml:space="preserve"> IF( ISNUMBER(E33 ), 0, 1 )</f>
        <v>1</v>
      </c>
      <c r="Q33" s="694" t="s">
        <v>13487</v>
      </c>
      <c r="R33" s="1199" t="s">
        <v>13489</v>
      </c>
    </row>
    <row r="34" spans="1:18" ht="30">
      <c r="A34" s="214"/>
      <c r="B34" s="694" t="s">
        <v>13490</v>
      </c>
      <c r="C34" s="286" t="s">
        <v>1319</v>
      </c>
      <c r="D34" s="286">
        <v>0</v>
      </c>
      <c r="E34" s="696"/>
      <c r="F34" s="1099"/>
      <c r="G34" s="2194" t="s">
        <v>13491</v>
      </c>
      <c r="H34" s="214"/>
      <c r="I34" s="1866"/>
      <c r="J34" s="214"/>
      <c r="L34" s="1089" t="str">
        <f>IF( SUM( N34:N34 ) = 0, 0, $N$5 )</f>
        <v>Please complete all cells in row</v>
      </c>
      <c r="M34" s="210"/>
      <c r="N34" s="247">
        <f xml:space="preserve"> IF( ISNUMBER(E34 ), 0, 1 )</f>
        <v>1</v>
      </c>
      <c r="Q34" s="694" t="s">
        <v>13490</v>
      </c>
      <c r="R34" s="1199" t="s">
        <v>13492</v>
      </c>
    </row>
    <row r="35" spans="1:18" ht="30">
      <c r="A35" s="214"/>
      <c r="B35" s="694" t="s">
        <v>13493</v>
      </c>
      <c r="C35" s="286" t="s">
        <v>1319</v>
      </c>
      <c r="D35" s="286">
        <v>0</v>
      </c>
      <c r="E35" s="696"/>
      <c r="F35" s="1099"/>
      <c r="G35" s="2194" t="s">
        <v>13494</v>
      </c>
      <c r="H35" s="214"/>
      <c r="I35" s="1866"/>
      <c r="J35" s="214"/>
      <c r="L35" s="1089" t="str">
        <f>IF( SUM( N35:N35 ) = 0, 0, $N$5 )</f>
        <v>Please complete all cells in row</v>
      </c>
      <c r="M35" s="210"/>
      <c r="N35" s="247">
        <f xml:space="preserve"> IF( ISNUMBER(E35 ), 0, 1 )</f>
        <v>1</v>
      </c>
      <c r="Q35" s="694" t="s">
        <v>13493</v>
      </c>
      <c r="R35" s="1199" t="s">
        <v>13495</v>
      </c>
    </row>
    <row r="36" spans="1:18" ht="30.6" thickBot="1">
      <c r="A36" s="2531" t="s">
        <v>773</v>
      </c>
      <c r="B36" s="410" t="s">
        <v>13496</v>
      </c>
      <c r="C36" s="292" t="s">
        <v>1319</v>
      </c>
      <c r="D36" s="292">
        <v>0</v>
      </c>
      <c r="E36" s="1976"/>
      <c r="F36" s="1099"/>
      <c r="G36" s="2195" t="s">
        <v>13497</v>
      </c>
      <c r="H36" s="214"/>
      <c r="I36" s="1094"/>
      <c r="J36" s="214"/>
      <c r="L36" s="1089" t="str">
        <f>IF( SUM( N36:N36 ) = 0, 0, $N$5 )</f>
        <v>Please complete all cells in row</v>
      </c>
      <c r="M36" s="210"/>
      <c r="N36" s="247">
        <f xml:space="preserve"> IF( ISNUMBER(E36 ), 0, 1 )</f>
        <v>1</v>
      </c>
      <c r="Q36" s="410" t="s">
        <v>13496</v>
      </c>
      <c r="R36" s="1115" t="s">
        <v>13498</v>
      </c>
    </row>
    <row r="37" spans="1:18" ht="14.4" thickTop="1">
      <c r="J37" s="2531" t="s">
        <v>815</v>
      </c>
      <c r="R37" s="2819" t="s">
        <v>816</v>
      </c>
    </row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68" priority="7" operator="equal">
      <formula>0</formula>
    </cfRule>
  </conditionalFormatting>
  <conditionalFormatting sqref="L15:L16">
    <cfRule type="cellIs" dxfId="67" priority="5" operator="equal">
      <formula>0</formula>
    </cfRule>
  </conditionalFormatting>
  <conditionalFormatting sqref="L20:L36">
    <cfRule type="cellIs" dxfId="6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Normal="100" zoomScaleSheetLayoutView="55" workbookViewId="0">
      <selection activeCell="B1" sqref="B1"/>
    </sheetView>
  </sheetViews>
  <sheetFormatPr defaultColWidth="9" defaultRowHeight="13.8"/>
  <cols>
    <col min="1" max="1" width="11.09765625" style="191" hidden="1" customWidth="1"/>
    <col min="2" max="2" width="22.69921875" style="191" bestFit="1" customWidth="1"/>
    <col min="3" max="4" width="22.69921875" style="191" customWidth="1"/>
    <col min="5" max="6" width="9.19921875" style="191" customWidth="1"/>
    <col min="7" max="13" width="10.19921875" style="191" customWidth="1"/>
    <col min="14" max="14" width="1.59765625" style="191" customWidth="1"/>
    <col min="15" max="21" width="10.19921875" style="191" customWidth="1"/>
    <col min="22" max="22" width="1.69921875" customWidth="1"/>
    <col min="23" max="29" width="10.19921875" style="191" customWidth="1"/>
    <col min="30" max="30" width="1.59765625" style="2057" customWidth="1"/>
    <col min="31" max="31" width="12.69921875" style="191" customWidth="1"/>
    <col min="32" max="32" width="12.796875" style="191" customWidth="1"/>
    <col min="33" max="38" width="15.69921875" style="191" customWidth="1"/>
    <col min="39" max="39" width="13.09765625" style="191" customWidth="1"/>
    <col min="40" max="40" width="1.09765625" style="191" customWidth="1"/>
    <col min="41" max="41" width="9.5" style="191" bestFit="1" customWidth="1"/>
    <col min="42" max="42" width="1.59765625" style="191" hidden="1" customWidth="1"/>
    <col min="43" max="43" width="1.59765625" style="191" customWidth="1"/>
    <col min="44" max="44" width="25" style="191" customWidth="1"/>
    <col min="45" max="45" width="1.59765625" style="191" customWidth="1"/>
    <col min="46" max="67" width="10.19921875" style="191" hidden="1" customWidth="1"/>
    <col min="68" max="73" width="7.59765625" style="191" customWidth="1"/>
    <col min="74" max="16384" width="9" style="191"/>
  </cols>
  <sheetData>
    <row r="1" spans="1:73" ht="22.8">
      <c r="B1" s="1086" t="s">
        <v>13499</v>
      </c>
      <c r="C1" s="1086"/>
      <c r="D1" s="1086"/>
      <c r="E1" s="1086"/>
      <c r="F1" s="1086"/>
      <c r="G1" s="1086"/>
      <c r="H1" s="1086"/>
      <c r="I1" s="1198"/>
      <c r="J1" s="223"/>
      <c r="M1" s="1086"/>
      <c r="N1" s="1086"/>
      <c r="O1" s="1086"/>
      <c r="P1" s="1086"/>
      <c r="Q1" s="1198"/>
      <c r="R1" s="223"/>
      <c r="U1" s="1086"/>
      <c r="W1" s="1086"/>
      <c r="X1" s="1086"/>
      <c r="Y1" s="1086"/>
      <c r="Z1" s="1086"/>
      <c r="AA1" s="1086"/>
      <c r="AB1" s="1086"/>
      <c r="AC1" s="1086"/>
      <c r="AD1" s="498"/>
      <c r="AE1" s="1086"/>
      <c r="AF1" s="1198"/>
      <c r="AG1" s="223"/>
      <c r="AH1" s="223"/>
      <c r="AI1" s="223"/>
      <c r="AJ1" s="223"/>
      <c r="AK1" s="223"/>
      <c r="AL1" s="223"/>
      <c r="AN1" s="3549"/>
      <c r="AO1" s="3549"/>
      <c r="AQ1" s="210"/>
      <c r="AS1" s="210"/>
      <c r="AY1" s="1200"/>
      <c r="AZ1" s="1200"/>
      <c r="BA1" s="1200"/>
      <c r="BB1" s="1200"/>
      <c r="BC1" s="1200"/>
      <c r="BD1" s="1200"/>
      <c r="BE1" s="1200"/>
      <c r="BF1" s="1200"/>
      <c r="BG1" s="1200"/>
      <c r="BH1" s="1200"/>
      <c r="BI1" s="1200"/>
      <c r="BJ1" s="1200"/>
      <c r="BK1" s="1200"/>
      <c r="BL1" s="1200"/>
      <c r="BM1" s="1200"/>
      <c r="BN1" s="1200"/>
      <c r="BO1" s="210"/>
      <c r="BP1" s="1200"/>
      <c r="BQ1" s="1200"/>
      <c r="BR1" s="1200"/>
      <c r="BS1" s="1200"/>
      <c r="BT1" s="1200"/>
      <c r="BU1" s="1200"/>
    </row>
    <row r="2" spans="1:73" ht="31.5" customHeight="1">
      <c r="B2" s="1086" t="str">
        <f>SelectCompany!B4</f>
        <v>Affinity Water</v>
      </c>
      <c r="C2" s="1086"/>
      <c r="D2" s="1086"/>
      <c r="E2" s="470"/>
      <c r="F2" s="470"/>
      <c r="G2" s="470"/>
      <c r="H2" s="470"/>
      <c r="I2" s="469"/>
      <c r="J2" s="223"/>
      <c r="M2" s="1086"/>
      <c r="N2" s="470"/>
      <c r="O2" s="470"/>
      <c r="P2" s="470"/>
      <c r="Q2" s="469"/>
      <c r="R2" s="223"/>
      <c r="U2" s="1086"/>
      <c r="W2" s="1086"/>
      <c r="X2" s="1086"/>
      <c r="Y2" s="1086"/>
      <c r="Z2" s="1086"/>
      <c r="AA2" s="1086"/>
      <c r="AB2" s="1086"/>
      <c r="AC2" s="1086"/>
      <c r="AD2" s="470"/>
      <c r="AE2" s="470"/>
      <c r="AF2" s="469"/>
      <c r="AG2" s="223"/>
      <c r="AH2" s="223"/>
      <c r="AI2" s="223"/>
      <c r="AJ2" s="223"/>
      <c r="AK2" s="223"/>
      <c r="AL2" s="223"/>
      <c r="AN2" s="3549"/>
      <c r="AO2" s="3549"/>
      <c r="AQ2" s="210"/>
      <c r="AS2" s="210"/>
      <c r="AY2" s="1200"/>
      <c r="AZ2" s="1200"/>
      <c r="BA2" s="1200"/>
      <c r="BB2" s="1200"/>
      <c r="BC2" s="1200"/>
      <c r="BD2" s="1200"/>
      <c r="BE2" s="1200"/>
      <c r="BF2" s="1200"/>
      <c r="BG2" s="1200"/>
      <c r="BH2" s="1200"/>
      <c r="BI2" s="1200"/>
      <c r="BJ2" s="1200"/>
      <c r="BK2" s="1200"/>
      <c r="BL2" s="1200"/>
      <c r="BM2" s="1200"/>
      <c r="BN2" s="1200"/>
      <c r="BO2" s="210"/>
      <c r="BP2" s="1200"/>
      <c r="BQ2" s="1200"/>
      <c r="BR2" s="1200"/>
      <c r="BS2" s="1200"/>
      <c r="BT2" s="1200"/>
      <c r="BU2" s="1200"/>
    </row>
    <row r="3" spans="1:73" ht="18.75" customHeight="1">
      <c r="B3" s="3546" t="s">
        <v>13500</v>
      </c>
      <c r="C3" s="3546"/>
      <c r="D3" s="3546"/>
      <c r="E3" s="3546"/>
      <c r="F3" s="3546"/>
      <c r="G3" s="3546"/>
      <c r="H3" s="3546"/>
      <c r="I3" s="3546"/>
      <c r="J3" s="3546"/>
      <c r="K3" s="3546"/>
      <c r="L3" s="3546"/>
      <c r="M3" s="3546"/>
      <c r="N3" s="3546"/>
      <c r="O3" s="3546"/>
      <c r="P3" s="3546"/>
      <c r="Q3" s="3546"/>
      <c r="R3" s="3546"/>
      <c r="S3" s="3546"/>
      <c r="T3" s="3546"/>
      <c r="U3" s="3546"/>
      <c r="V3" s="3546"/>
      <c r="W3" s="3546"/>
      <c r="X3" s="3546"/>
      <c r="Y3" s="3546"/>
      <c r="Z3" s="3546"/>
      <c r="AA3" s="3546"/>
      <c r="AB3" s="3546"/>
      <c r="AC3" s="3546"/>
      <c r="AD3" s="3546"/>
      <c r="AE3" s="3546"/>
      <c r="AF3" s="3546"/>
      <c r="AG3" s="3546"/>
      <c r="AH3" s="3546"/>
      <c r="AI3" s="3546"/>
      <c r="AJ3" s="3546"/>
      <c r="AK3" s="3546"/>
      <c r="AL3" s="3546"/>
      <c r="AM3" s="3546"/>
      <c r="AN3" s="3546"/>
      <c r="AO3" s="3546"/>
      <c r="AP3" s="223"/>
      <c r="AQ3" s="210"/>
      <c r="AR3" s="1097" t="s">
        <v>658</v>
      </c>
      <c r="AS3" s="210"/>
      <c r="AY3" s="1200"/>
      <c r="AZ3" s="1200"/>
      <c r="BA3" s="1200"/>
      <c r="BB3" s="1200"/>
      <c r="BC3" s="1200"/>
      <c r="BD3" s="1200"/>
      <c r="BE3" s="1200"/>
      <c r="BF3" s="1200"/>
      <c r="BG3" s="1200"/>
      <c r="BH3" s="1200"/>
      <c r="BI3" s="1200"/>
      <c r="BJ3" s="1200"/>
      <c r="BK3" s="1200"/>
      <c r="BL3" s="1200"/>
      <c r="BM3" s="1200"/>
      <c r="BN3" s="1200"/>
      <c r="BO3" s="210"/>
      <c r="BP3" s="1200"/>
      <c r="BQ3" s="1200"/>
      <c r="BR3" s="1200"/>
      <c r="BS3" s="1200"/>
      <c r="BT3" s="1200"/>
      <c r="BU3" s="1200"/>
    </row>
    <row r="4" spans="1:73" ht="16.2" thickBot="1">
      <c r="B4" s="1201"/>
      <c r="C4" s="1201"/>
      <c r="D4" s="1201"/>
      <c r="E4" s="1201"/>
      <c r="F4" s="1201"/>
      <c r="G4" s="1201"/>
      <c r="H4" s="1201"/>
      <c r="I4" s="1201"/>
      <c r="J4" s="1201"/>
      <c r="K4" s="1201"/>
      <c r="L4" s="1201"/>
      <c r="M4" s="1201"/>
      <c r="N4" s="1201"/>
      <c r="O4" s="1200"/>
      <c r="P4" s="1200"/>
      <c r="Q4" s="1200"/>
      <c r="R4" s="1200"/>
      <c r="S4" s="1200"/>
      <c r="T4" s="1200"/>
      <c r="U4" s="1200"/>
      <c r="W4" s="1200"/>
      <c r="X4" s="1200"/>
      <c r="Y4" s="1200"/>
      <c r="Z4" s="1200"/>
      <c r="AA4" s="1200"/>
      <c r="AB4" s="1200"/>
      <c r="AC4" s="1200"/>
      <c r="AD4" s="1200"/>
      <c r="AE4" s="1200"/>
      <c r="AF4" s="1200"/>
      <c r="AG4" s="1200"/>
      <c r="AH4" s="1200"/>
      <c r="AI4" s="1200"/>
      <c r="AJ4" s="1200"/>
      <c r="AK4" s="1200"/>
      <c r="AL4" s="1200"/>
      <c r="AM4" s="1200"/>
      <c r="AN4" s="3549"/>
      <c r="AO4" s="3549"/>
      <c r="AP4" s="214"/>
      <c r="AQ4" s="210"/>
      <c r="AS4" s="210"/>
      <c r="AT4" s="3532" t="s">
        <v>659</v>
      </c>
      <c r="AU4" s="3532"/>
      <c r="AV4" s="3532"/>
      <c r="AW4" s="3532"/>
      <c r="AX4" s="3532"/>
      <c r="AY4" s="3532"/>
      <c r="AZ4" s="3532"/>
      <c r="BA4" s="3532"/>
      <c r="BB4" s="3532"/>
      <c r="BC4" s="3532"/>
      <c r="BD4" s="3532"/>
      <c r="BE4" s="3532"/>
      <c r="BF4" s="3532"/>
      <c r="BG4" s="3532"/>
      <c r="BH4" s="3532"/>
      <c r="BI4" s="3532"/>
      <c r="BJ4" s="3532"/>
      <c r="BK4" s="3532"/>
      <c r="BL4" s="3532"/>
      <c r="BM4" s="3532"/>
      <c r="BN4" s="3532"/>
      <c r="BO4" s="210"/>
      <c r="BP4" s="1200"/>
      <c r="BQ4" s="1200"/>
      <c r="BR4" s="1200"/>
      <c r="BS4" s="1200"/>
      <c r="BT4" s="1200"/>
      <c r="BU4" s="1200"/>
    </row>
    <row r="5" spans="1:73" ht="16.8" thickTop="1" thickBot="1">
      <c r="B5" s="62"/>
      <c r="C5" s="62"/>
      <c r="D5" s="62"/>
      <c r="E5" s="62"/>
      <c r="F5" s="62"/>
      <c r="G5" s="3550" t="s">
        <v>1168</v>
      </c>
      <c r="H5" s="3550"/>
      <c r="I5" s="3550"/>
      <c r="J5" s="3550"/>
      <c r="K5" s="3550"/>
      <c r="L5" s="3550"/>
      <c r="M5" s="3550"/>
      <c r="N5" s="62"/>
      <c r="O5" s="3550" t="s">
        <v>1875</v>
      </c>
      <c r="P5" s="3550"/>
      <c r="Q5" s="3550"/>
      <c r="R5" s="3550"/>
      <c r="S5" s="3550"/>
      <c r="T5" s="3550"/>
      <c r="U5" s="3550"/>
      <c r="W5" s="3550" t="s">
        <v>13501</v>
      </c>
      <c r="X5" s="3550"/>
      <c r="Y5" s="3550"/>
      <c r="Z5" s="3550"/>
      <c r="AA5" s="3550"/>
      <c r="AB5" s="3550"/>
      <c r="AC5" s="3550"/>
      <c r="AD5" s="63"/>
      <c r="AE5" s="1941" t="s">
        <v>13502</v>
      </c>
      <c r="AF5" s="1942" t="s">
        <v>13503</v>
      </c>
      <c r="AG5" s="1942" t="s">
        <v>13504</v>
      </c>
      <c r="AH5" s="1942" t="s">
        <v>13505</v>
      </c>
      <c r="AI5" s="1942" t="s">
        <v>13506</v>
      </c>
      <c r="AJ5" s="1942" t="s">
        <v>13507</v>
      </c>
      <c r="AK5" s="1942" t="s">
        <v>13508</v>
      </c>
      <c r="AL5" s="1942" t="s">
        <v>13509</v>
      </c>
      <c r="AM5" s="1943" t="s">
        <v>13510</v>
      </c>
      <c r="AN5" s="63"/>
      <c r="AO5" s="3551" t="s">
        <v>666</v>
      </c>
      <c r="AP5" s="223"/>
      <c r="AQ5" s="210"/>
      <c r="AS5" s="210"/>
      <c r="AT5" s="231" t="s">
        <v>668</v>
      </c>
      <c r="AU5" s="231"/>
      <c r="AY5" s="756"/>
      <c r="AZ5" s="756"/>
      <c r="BA5" s="756"/>
      <c r="BB5" s="756"/>
      <c r="BC5" s="756"/>
      <c r="BD5" s="756"/>
      <c r="BE5" s="756"/>
      <c r="BF5" s="756"/>
      <c r="BG5" s="756"/>
      <c r="BH5" s="756"/>
      <c r="BI5" s="756"/>
      <c r="BJ5" s="756"/>
      <c r="BK5" s="756"/>
      <c r="BL5" s="756"/>
      <c r="BM5" s="756"/>
      <c r="BN5" s="756"/>
      <c r="BO5" s="210"/>
      <c r="BP5" s="756"/>
      <c r="BQ5" s="756"/>
      <c r="BR5" s="756"/>
      <c r="BS5" s="756"/>
      <c r="BT5" s="756"/>
      <c r="BU5" s="756"/>
    </row>
    <row r="6" spans="1:73" ht="94.95" customHeight="1" thickTop="1" thickBot="1">
      <c r="A6" s="2389" t="s">
        <v>669</v>
      </c>
      <c r="B6" s="1977" t="s">
        <v>10791</v>
      </c>
      <c r="C6" s="2142" t="s">
        <v>13511</v>
      </c>
      <c r="D6" s="2142" t="s">
        <v>13512</v>
      </c>
      <c r="E6" s="1763" t="s">
        <v>661</v>
      </c>
      <c r="F6" s="1763" t="s">
        <v>662</v>
      </c>
      <c r="G6" s="1982" t="s">
        <v>13513</v>
      </c>
      <c r="H6" s="1982" t="s">
        <v>12640</v>
      </c>
      <c r="I6" s="1982" t="s">
        <v>12641</v>
      </c>
      <c r="J6" s="1982" t="s">
        <v>12642</v>
      </c>
      <c r="K6" s="1982" t="s">
        <v>12643</v>
      </c>
      <c r="L6" s="1982" t="s">
        <v>12644</v>
      </c>
      <c r="M6" s="1983" t="s">
        <v>12645</v>
      </c>
      <c r="N6" s="58"/>
      <c r="O6" s="64" t="s">
        <v>13513</v>
      </c>
      <c r="P6" s="65" t="s">
        <v>12640</v>
      </c>
      <c r="Q6" s="65" t="s">
        <v>12641</v>
      </c>
      <c r="R6" s="65" t="s">
        <v>12642</v>
      </c>
      <c r="S6" s="65" t="s">
        <v>12643</v>
      </c>
      <c r="T6" s="65" t="s">
        <v>12644</v>
      </c>
      <c r="U6" s="66" t="s">
        <v>12645</v>
      </c>
      <c r="W6" s="64" t="s">
        <v>13513</v>
      </c>
      <c r="X6" s="65" t="s">
        <v>12640</v>
      </c>
      <c r="Y6" s="65" t="s">
        <v>12641</v>
      </c>
      <c r="Z6" s="65" t="s">
        <v>12642</v>
      </c>
      <c r="AA6" s="65" t="s">
        <v>12643</v>
      </c>
      <c r="AB6" s="65" t="s">
        <v>12644</v>
      </c>
      <c r="AC6" s="66" t="s">
        <v>12645</v>
      </c>
      <c r="AD6" s="63"/>
      <c r="AE6" s="2349" t="s">
        <v>13514</v>
      </c>
      <c r="AF6" s="2350" t="s">
        <v>13515</v>
      </c>
      <c r="AG6" s="2350" t="s">
        <v>13516</v>
      </c>
      <c r="AH6" s="2350" t="s">
        <v>13517</v>
      </c>
      <c r="AI6" s="2350" t="s">
        <v>13518</v>
      </c>
      <c r="AJ6" s="2350" t="s">
        <v>13519</v>
      </c>
      <c r="AK6" s="2350" t="s">
        <v>13520</v>
      </c>
      <c r="AL6" s="2350" t="s">
        <v>13521</v>
      </c>
      <c r="AM6" s="2351" t="s">
        <v>13521</v>
      </c>
      <c r="AN6" s="63"/>
      <c r="AO6" s="3552"/>
      <c r="AP6" s="223"/>
      <c r="AQ6" s="210"/>
      <c r="AS6" s="210"/>
      <c r="AY6" s="756"/>
      <c r="AZ6" s="756"/>
      <c r="BA6" s="756"/>
      <c r="BB6" s="756"/>
      <c r="BC6" s="756"/>
      <c r="BD6" s="756"/>
      <c r="BE6" s="756"/>
      <c r="BF6" s="756"/>
      <c r="BG6" s="756"/>
      <c r="BH6" s="756"/>
      <c r="BI6" s="756"/>
      <c r="BJ6" s="756"/>
      <c r="BK6" s="756"/>
      <c r="BL6" s="756"/>
      <c r="BM6" s="756"/>
      <c r="BN6" s="756"/>
      <c r="BO6" s="210"/>
      <c r="BP6" s="756"/>
      <c r="BQ6" s="756"/>
      <c r="BR6" s="756"/>
      <c r="BS6" s="756"/>
      <c r="BT6" s="756"/>
      <c r="BU6" s="756"/>
    </row>
    <row r="7" spans="1:73" s="2057" customFormat="1" ht="15.75" customHeight="1" thickTop="1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  <c r="AK7" s="191"/>
      <c r="AL7" s="191"/>
      <c r="AM7" s="191"/>
      <c r="AN7" s="191"/>
      <c r="AO7" s="191"/>
      <c r="AP7" s="191"/>
      <c r="AQ7" s="210"/>
      <c r="AR7" s="191"/>
      <c r="AS7" s="210"/>
      <c r="AT7" s="191"/>
      <c r="AU7" s="191"/>
      <c r="AV7" s="191"/>
      <c r="AW7" s="191"/>
      <c r="AX7" s="191"/>
      <c r="AY7" s="191"/>
      <c r="AZ7" s="191"/>
      <c r="BA7" s="191"/>
      <c r="BB7" s="191"/>
      <c r="BC7" s="191"/>
      <c r="BD7" s="191"/>
      <c r="BE7" s="191"/>
      <c r="BF7" s="191"/>
      <c r="BG7" s="191"/>
      <c r="BH7" s="191"/>
      <c r="BI7" s="191"/>
      <c r="BJ7" s="191"/>
      <c r="BK7" s="191"/>
      <c r="BL7" s="191"/>
      <c r="BM7" s="191"/>
      <c r="BN7" s="191"/>
      <c r="BO7" s="191"/>
      <c r="BP7" s="191"/>
      <c r="BQ7" s="191"/>
      <c r="BR7" s="191"/>
      <c r="BS7" s="191"/>
      <c r="BT7" s="191"/>
      <c r="BU7" s="191"/>
    </row>
    <row r="8" spans="1:73" s="2057" customFormat="1" ht="15.75" customHeight="1" thickBot="1">
      <c r="A8" s="2531" t="s">
        <v>673</v>
      </c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  <c r="AM8" s="191"/>
      <c r="AN8" s="191"/>
      <c r="AO8" s="191"/>
      <c r="AP8" s="191"/>
      <c r="AQ8" s="210"/>
      <c r="AR8" s="191"/>
      <c r="AS8" s="210"/>
      <c r="AT8" s="191"/>
      <c r="AU8" s="191"/>
      <c r="AV8" s="191"/>
      <c r="AW8" s="191"/>
      <c r="AX8" s="191"/>
      <c r="AY8" s="191"/>
      <c r="AZ8" s="191"/>
      <c r="BA8" s="191"/>
      <c r="BB8" s="191"/>
      <c r="BC8" s="191"/>
      <c r="BD8" s="191"/>
      <c r="BE8" s="191"/>
      <c r="BF8" s="191"/>
      <c r="BG8" s="191"/>
      <c r="BH8" s="191"/>
      <c r="BI8" s="191"/>
      <c r="BJ8" s="191"/>
      <c r="BK8" s="191"/>
      <c r="BL8" s="191"/>
      <c r="BM8" s="191"/>
      <c r="BN8" s="191"/>
      <c r="BO8" s="191"/>
      <c r="BP8" s="191"/>
      <c r="BQ8" s="191"/>
      <c r="BR8" s="191"/>
      <c r="BS8" s="191"/>
      <c r="BT8" s="191"/>
      <c r="BU8" s="191"/>
    </row>
    <row r="9" spans="1:73" ht="15.75" customHeight="1" thickTop="1">
      <c r="A9" s="2531" t="s">
        <v>675</v>
      </c>
      <c r="B9" s="68" t="s">
        <v>13522</v>
      </c>
      <c r="C9" s="2139" t="s">
        <v>13523</v>
      </c>
      <c r="D9" s="2139"/>
      <c r="E9" s="69" t="s">
        <v>677</v>
      </c>
      <c r="F9" s="69">
        <v>3</v>
      </c>
      <c r="G9" s="1376"/>
      <c r="H9" s="1376"/>
      <c r="I9" s="1376"/>
      <c r="J9" s="1376"/>
      <c r="K9" s="1376"/>
      <c r="L9" s="1376"/>
      <c r="M9" s="1769"/>
      <c r="N9" s="1722"/>
      <c r="O9" s="1771"/>
      <c r="P9" s="1376"/>
      <c r="Q9" s="1376"/>
      <c r="R9" s="1376"/>
      <c r="S9" s="1376"/>
      <c r="T9" s="1376"/>
      <c r="U9" s="1769"/>
      <c r="W9" s="1771"/>
      <c r="X9" s="1376"/>
      <c r="Y9" s="1376"/>
      <c r="Z9" s="1376"/>
      <c r="AA9" s="1376"/>
      <c r="AB9" s="1376"/>
      <c r="AC9" s="1769"/>
      <c r="AD9" s="2352"/>
      <c r="AE9" s="1771"/>
      <c r="AF9" s="1376"/>
      <c r="AG9" s="1376"/>
      <c r="AH9" s="1878"/>
      <c r="AI9" s="1978"/>
      <c r="AJ9" s="1978"/>
      <c r="AK9" s="1978"/>
      <c r="AL9" s="1978"/>
      <c r="AM9" s="1979"/>
      <c r="AN9" s="63"/>
      <c r="AO9" s="70" t="s">
        <v>13524</v>
      </c>
      <c r="AP9" s="223"/>
      <c r="AQ9" s="210"/>
      <c r="AR9" s="1089">
        <f>IF( SUM( AT9:BN9 ) = 0, 0, $AT$5 )</f>
        <v>0</v>
      </c>
      <c r="AS9" s="210"/>
      <c r="AT9" s="247">
        <f t="shared" ref="AT9:AT40" si="0" xml:space="preserve"> IF(SUM($G9:$M9,$O9:$U9,$AE9:$AM9)&gt;0,IF( ISNUMBER(G9 ), 0, 1 ),0)</f>
        <v>0</v>
      </c>
      <c r="AU9" s="247">
        <f t="shared" ref="AU9:AU40" si="1" xml:space="preserve"> IF(SUM($G9:$M9,$O9:$U9,$AE9:$AM9)&gt;0,IF( ISNUMBER(H9 ), 0, 1 ),0)</f>
        <v>0</v>
      </c>
      <c r="AV9" s="247">
        <f t="shared" ref="AV9:AV40" si="2" xml:space="preserve"> IF(SUM($G9:$M9,$O9:$U9,$AE9:$AM9)&gt;0,IF( ISNUMBER(I9 ), 0, 1 ),0)</f>
        <v>0</v>
      </c>
      <c r="AW9" s="247">
        <f t="shared" ref="AW9:AW40" si="3" xml:space="preserve"> IF(SUM($G9:$M9,$O9:$U9,$AE9:$AM9)&gt;0,IF( ISNUMBER(J9 ), 0, 1 ),0)</f>
        <v>0</v>
      </c>
      <c r="AX9" s="247">
        <f t="shared" ref="AX9:AX40" si="4" xml:space="preserve"> IF(SUM($G9:$M9,$O9:$U9,$AE9:$AM9)&gt;0,IF( ISNUMBER(K9 ), 0, 1 ),0)</f>
        <v>0</v>
      </c>
      <c r="AY9" s="247">
        <f t="shared" ref="AY9:AY40" si="5" xml:space="preserve"> IF(SUM($G9:$M9,$O9:$U9,$AE9:$AM9)&gt;0,IF( ISNUMBER(L9 ), 0, 1 ),0)</f>
        <v>0</v>
      </c>
      <c r="AZ9" s="247">
        <f t="shared" ref="AZ9:AZ40" si="6" xml:space="preserve"> IF(SUM($G9:$M9,$O9:$U9,$AE9:$AM9)&gt;0,IF( ISNUMBER(M9 ), 0, 1 ),0)</f>
        <v>0</v>
      </c>
      <c r="BB9" s="247">
        <f t="shared" ref="BB9:BB40" si="7" xml:space="preserve"> IF(SUM($G9:$M9,$O9:$U9,$AE9:$AM9)&gt;0,IF( ISNUMBER(O9 ), 0, 1 ),0)</f>
        <v>0</v>
      </c>
      <c r="BC9" s="247">
        <f t="shared" ref="BC9:BC40" si="8" xml:space="preserve"> IF(SUM($G9:$M9,$O9:$U9,$AE9:$AM9)&gt;0,IF( ISNUMBER(P9 ), 0, 1 ),0)</f>
        <v>0</v>
      </c>
      <c r="BD9" s="247">
        <f t="shared" ref="BD9:BD40" si="9" xml:space="preserve"> IF(SUM($G9:$M9,$O9:$U9,$AE9:$AM9)&gt;0,IF( ISNUMBER(Q9 ), 0, 1 ),0)</f>
        <v>0</v>
      </c>
      <c r="BE9" s="247">
        <f t="shared" ref="BE9:BE40" si="10" xml:space="preserve"> IF(SUM($G9:$M9,$O9:$U9,$AE9:$AM9)&gt;0,IF( ISNUMBER(R9 ), 0, 1 ),0)</f>
        <v>0</v>
      </c>
      <c r="BF9" s="247">
        <f t="shared" ref="BF9:BF40" si="11" xml:space="preserve"> IF(SUM($G9:$M9,$O9:$U9,$AE9:$AM9)&gt;0,IF( ISNUMBER(S9 ), 0, 1 ),0)</f>
        <v>0</v>
      </c>
      <c r="BG9" s="247">
        <f t="shared" ref="BG9:BG40" si="12" xml:space="preserve"> IF(SUM($G9:$M9,$O9:$U9,$AE9:$AM9)&gt;0,IF( ISNUMBER(T9 ), 0, 1 ),0)</f>
        <v>0</v>
      </c>
      <c r="BH9" s="247">
        <f t="shared" ref="BH9:BH40" si="13" xml:space="preserve"> IF(SUM($G9:$M9,$O9:$U9,$AE9:$AM9)&gt;0,IF( ISNUMBER(U9 ), 0, 1 ),0)</f>
        <v>0</v>
      </c>
      <c r="BK9" s="247">
        <f t="shared" ref="BK9:BK40" si="14" xml:space="preserve"> IF(SUM($G9:$M9,$O9:$U9,$AE9:$AM9)&gt;0,IF( ISNUMBER(AE9 ), 0, 1 ),0)</f>
        <v>0</v>
      </c>
      <c r="BL9" s="247">
        <f t="shared" ref="BL9:BL40" si="15" xml:space="preserve"> IF(SUM($G9:$M9,$O9:$U9,$AE9:$AM9)&gt;0,IF( ISNUMBER(AF9 ), 0, 1 ),0)</f>
        <v>0</v>
      </c>
      <c r="BM9" s="247">
        <f t="shared" ref="BM9:BM40" si="16" xml:space="preserve"> IF(SUM($G9:$M9,$O9:$U9,$AE9:$AM9)&gt;0,IF( ISNUMBER(AG9 ), 0, 1 ),0)</f>
        <v>0</v>
      </c>
      <c r="BN9" s="247">
        <f t="shared" ref="BN9:BN40" si="17" xml:space="preserve"> IF(SUM($G9:$M9,$O9:$U9,$AE9:$AM9)&gt;0,IF( ISNUMBER(AM9 ), 0, 1 ),0)</f>
        <v>0</v>
      </c>
      <c r="BO9" s="210"/>
      <c r="BP9" s="1202"/>
      <c r="BQ9" s="1202"/>
      <c r="BR9" s="1202"/>
      <c r="BS9" s="1202"/>
      <c r="BT9" s="1202"/>
      <c r="BU9" s="1202"/>
    </row>
    <row r="10" spans="1:73" ht="15.75" customHeight="1">
      <c r="B10" s="71" t="s">
        <v>13525</v>
      </c>
      <c r="C10" s="2140" t="s">
        <v>13523</v>
      </c>
      <c r="D10" s="2140"/>
      <c r="E10" s="72" t="s">
        <v>677</v>
      </c>
      <c r="F10" s="72">
        <v>3</v>
      </c>
      <c r="G10" s="1378"/>
      <c r="H10" s="1378"/>
      <c r="I10" s="1378"/>
      <c r="J10" s="1378"/>
      <c r="K10" s="1378"/>
      <c r="L10" s="1378"/>
      <c r="M10" s="1770"/>
      <c r="N10" s="1722"/>
      <c r="O10" s="1772"/>
      <c r="P10" s="1378"/>
      <c r="Q10" s="1378"/>
      <c r="R10" s="1378"/>
      <c r="S10" s="1378"/>
      <c r="T10" s="1378"/>
      <c r="U10" s="1770"/>
      <c r="W10" s="1772"/>
      <c r="X10" s="1378"/>
      <c r="Y10" s="1378"/>
      <c r="Z10" s="1378"/>
      <c r="AA10" s="1378"/>
      <c r="AB10" s="1378"/>
      <c r="AC10" s="1770"/>
      <c r="AD10" s="2352"/>
      <c r="AE10" s="1772"/>
      <c r="AF10" s="1378"/>
      <c r="AG10" s="1378"/>
      <c r="AH10" s="1879"/>
      <c r="AI10" s="1980"/>
      <c r="AJ10" s="1980"/>
      <c r="AK10" s="1980"/>
      <c r="AL10" s="1980"/>
      <c r="AM10" s="1981"/>
      <c r="AN10" s="63"/>
      <c r="AO10" s="73" t="s">
        <v>13526</v>
      </c>
      <c r="AP10" s="223"/>
      <c r="AQ10" s="210"/>
      <c r="AR10" s="1089">
        <f t="shared" ref="AR10:AR73" si="18">IF( SUM( AT10:BN10 ) = 0, 0, $AT$5 )</f>
        <v>0</v>
      </c>
      <c r="AS10" s="210"/>
      <c r="AT10" s="247">
        <f t="shared" si="0"/>
        <v>0</v>
      </c>
      <c r="AU10" s="247">
        <f t="shared" si="1"/>
        <v>0</v>
      </c>
      <c r="AV10" s="247">
        <f t="shared" si="2"/>
        <v>0</v>
      </c>
      <c r="AW10" s="247">
        <f t="shared" si="3"/>
        <v>0</v>
      </c>
      <c r="AX10" s="247">
        <f t="shared" si="4"/>
        <v>0</v>
      </c>
      <c r="AY10" s="247">
        <f t="shared" si="5"/>
        <v>0</v>
      </c>
      <c r="AZ10" s="247">
        <f t="shared" si="6"/>
        <v>0</v>
      </c>
      <c r="BB10" s="247">
        <f t="shared" si="7"/>
        <v>0</v>
      </c>
      <c r="BC10" s="247">
        <f t="shared" si="8"/>
        <v>0</v>
      </c>
      <c r="BD10" s="247">
        <f t="shared" si="9"/>
        <v>0</v>
      </c>
      <c r="BE10" s="247">
        <f t="shared" si="10"/>
        <v>0</v>
      </c>
      <c r="BF10" s="247">
        <f t="shared" si="11"/>
        <v>0</v>
      </c>
      <c r="BG10" s="247">
        <f t="shared" si="12"/>
        <v>0</v>
      </c>
      <c r="BH10" s="247">
        <f t="shared" si="13"/>
        <v>0</v>
      </c>
      <c r="BK10" s="247">
        <f t="shared" si="14"/>
        <v>0</v>
      </c>
      <c r="BL10" s="247">
        <f t="shared" si="15"/>
        <v>0</v>
      </c>
      <c r="BM10" s="247">
        <f t="shared" si="16"/>
        <v>0</v>
      </c>
      <c r="BN10" s="247">
        <f t="shared" si="17"/>
        <v>0</v>
      </c>
      <c r="BO10" s="210"/>
      <c r="BP10" s="1202"/>
      <c r="BQ10" s="1202"/>
      <c r="BR10" s="1202"/>
      <c r="BS10" s="1202"/>
      <c r="BT10" s="1202"/>
      <c r="BU10" s="1202"/>
    </row>
    <row r="11" spans="1:73" ht="15.75" customHeight="1">
      <c r="B11" s="71" t="s">
        <v>13527</v>
      </c>
      <c r="C11" s="2140" t="s">
        <v>13523</v>
      </c>
      <c r="D11" s="2140"/>
      <c r="E11" s="72" t="s">
        <v>677</v>
      </c>
      <c r="F11" s="72">
        <v>3</v>
      </c>
      <c r="G11" s="1378"/>
      <c r="H11" s="1378"/>
      <c r="I11" s="1378"/>
      <c r="J11" s="1378"/>
      <c r="K11" s="1378"/>
      <c r="L11" s="1378"/>
      <c r="M11" s="1770"/>
      <c r="N11" s="1722"/>
      <c r="O11" s="1772"/>
      <c r="P11" s="1378"/>
      <c r="Q11" s="1378"/>
      <c r="R11" s="1378"/>
      <c r="S11" s="1378"/>
      <c r="T11" s="1378"/>
      <c r="U11" s="1770"/>
      <c r="W11" s="1772"/>
      <c r="X11" s="1378"/>
      <c r="Y11" s="1378"/>
      <c r="Z11" s="1378"/>
      <c r="AA11" s="1378"/>
      <c r="AB11" s="1378"/>
      <c r="AC11" s="1770"/>
      <c r="AD11" s="2352"/>
      <c r="AE11" s="1772"/>
      <c r="AF11" s="1378"/>
      <c r="AG11" s="1378"/>
      <c r="AH11" s="1879"/>
      <c r="AI11" s="1980"/>
      <c r="AJ11" s="1980"/>
      <c r="AK11" s="1980"/>
      <c r="AL11" s="1980"/>
      <c r="AM11" s="1981"/>
      <c r="AN11" s="63"/>
      <c r="AO11" s="73" t="s">
        <v>13528</v>
      </c>
      <c r="AP11" s="223"/>
      <c r="AQ11" s="210"/>
      <c r="AR11" s="1089">
        <f t="shared" si="18"/>
        <v>0</v>
      </c>
      <c r="AS11" s="210"/>
      <c r="AT11" s="247">
        <f t="shared" si="0"/>
        <v>0</v>
      </c>
      <c r="AU11" s="247">
        <f t="shared" si="1"/>
        <v>0</v>
      </c>
      <c r="AV11" s="247">
        <f t="shared" si="2"/>
        <v>0</v>
      </c>
      <c r="AW11" s="247">
        <f t="shared" si="3"/>
        <v>0</v>
      </c>
      <c r="AX11" s="247">
        <f t="shared" si="4"/>
        <v>0</v>
      </c>
      <c r="AY11" s="247">
        <f t="shared" si="5"/>
        <v>0</v>
      </c>
      <c r="AZ11" s="247">
        <f t="shared" si="6"/>
        <v>0</v>
      </c>
      <c r="BB11" s="247">
        <f t="shared" si="7"/>
        <v>0</v>
      </c>
      <c r="BC11" s="247">
        <f t="shared" si="8"/>
        <v>0</v>
      </c>
      <c r="BD11" s="247">
        <f t="shared" si="9"/>
        <v>0</v>
      </c>
      <c r="BE11" s="247">
        <f t="shared" si="10"/>
        <v>0</v>
      </c>
      <c r="BF11" s="247">
        <f t="shared" si="11"/>
        <v>0</v>
      </c>
      <c r="BG11" s="247">
        <f t="shared" si="12"/>
        <v>0</v>
      </c>
      <c r="BH11" s="247">
        <f t="shared" si="13"/>
        <v>0</v>
      </c>
      <c r="BK11" s="247">
        <f t="shared" si="14"/>
        <v>0</v>
      </c>
      <c r="BL11" s="247">
        <f t="shared" si="15"/>
        <v>0</v>
      </c>
      <c r="BM11" s="247">
        <f t="shared" si="16"/>
        <v>0</v>
      </c>
      <c r="BN11" s="247">
        <f t="shared" si="17"/>
        <v>0</v>
      </c>
      <c r="BO11" s="210"/>
      <c r="BP11" s="1202"/>
      <c r="BQ11" s="1202"/>
      <c r="BR11" s="1202"/>
      <c r="BS11" s="1202"/>
      <c r="BT11" s="1202"/>
      <c r="BU11" s="1202"/>
    </row>
    <row r="12" spans="1:73" ht="15.75" customHeight="1">
      <c r="B12" s="71" t="s">
        <v>13529</v>
      </c>
      <c r="C12" s="2140" t="s">
        <v>13523</v>
      </c>
      <c r="D12" s="2140"/>
      <c r="E12" s="72" t="s">
        <v>677</v>
      </c>
      <c r="F12" s="72">
        <v>3</v>
      </c>
      <c r="G12" s="1378"/>
      <c r="H12" s="1378"/>
      <c r="I12" s="1378"/>
      <c r="J12" s="1378"/>
      <c r="K12" s="1378"/>
      <c r="L12" s="1378"/>
      <c r="M12" s="1770"/>
      <c r="N12" s="1723"/>
      <c r="O12" s="1772"/>
      <c r="P12" s="1378"/>
      <c r="Q12" s="1378"/>
      <c r="R12" s="1378"/>
      <c r="S12" s="1378"/>
      <c r="T12" s="1378"/>
      <c r="U12" s="1770"/>
      <c r="W12" s="1772"/>
      <c r="X12" s="1378"/>
      <c r="Y12" s="1378"/>
      <c r="Z12" s="1378"/>
      <c r="AA12" s="1378"/>
      <c r="AB12" s="1378"/>
      <c r="AC12" s="1770"/>
      <c r="AD12" s="2352"/>
      <c r="AE12" s="1772"/>
      <c r="AF12" s="1378"/>
      <c r="AG12" s="1378"/>
      <c r="AH12" s="1879"/>
      <c r="AI12" s="1980"/>
      <c r="AJ12" s="1980"/>
      <c r="AK12" s="1980"/>
      <c r="AL12" s="1980"/>
      <c r="AM12" s="1981"/>
      <c r="AN12" s="63"/>
      <c r="AO12" s="73" t="s">
        <v>13530</v>
      </c>
      <c r="AP12" s="223"/>
      <c r="AQ12" s="210"/>
      <c r="AR12" s="1089">
        <f t="shared" si="18"/>
        <v>0</v>
      </c>
      <c r="AS12" s="210"/>
      <c r="AT12" s="247">
        <f t="shared" si="0"/>
        <v>0</v>
      </c>
      <c r="AU12" s="247">
        <f t="shared" si="1"/>
        <v>0</v>
      </c>
      <c r="AV12" s="247">
        <f t="shared" si="2"/>
        <v>0</v>
      </c>
      <c r="AW12" s="247">
        <f t="shared" si="3"/>
        <v>0</v>
      </c>
      <c r="AX12" s="247">
        <f t="shared" si="4"/>
        <v>0</v>
      </c>
      <c r="AY12" s="247">
        <f t="shared" si="5"/>
        <v>0</v>
      </c>
      <c r="AZ12" s="247">
        <f t="shared" si="6"/>
        <v>0</v>
      </c>
      <c r="BB12" s="247">
        <f t="shared" si="7"/>
        <v>0</v>
      </c>
      <c r="BC12" s="247">
        <f t="shared" si="8"/>
        <v>0</v>
      </c>
      <c r="BD12" s="247">
        <f t="shared" si="9"/>
        <v>0</v>
      </c>
      <c r="BE12" s="247">
        <f t="shared" si="10"/>
        <v>0</v>
      </c>
      <c r="BF12" s="247">
        <f t="shared" si="11"/>
        <v>0</v>
      </c>
      <c r="BG12" s="247">
        <f t="shared" si="12"/>
        <v>0</v>
      </c>
      <c r="BH12" s="247">
        <f t="shared" si="13"/>
        <v>0</v>
      </c>
      <c r="BK12" s="247">
        <f t="shared" si="14"/>
        <v>0</v>
      </c>
      <c r="BL12" s="247">
        <f t="shared" si="15"/>
        <v>0</v>
      </c>
      <c r="BM12" s="247">
        <f t="shared" si="16"/>
        <v>0</v>
      </c>
      <c r="BN12" s="247">
        <f t="shared" si="17"/>
        <v>0</v>
      </c>
      <c r="BO12" s="210"/>
      <c r="BP12" s="1202"/>
      <c r="BQ12" s="1202"/>
      <c r="BR12" s="1202"/>
      <c r="BS12" s="1202"/>
      <c r="BT12" s="1202"/>
      <c r="BU12" s="1202"/>
    </row>
    <row r="13" spans="1:73" ht="15.75" customHeight="1">
      <c r="B13" s="71" t="s">
        <v>13531</v>
      </c>
      <c r="C13" s="2140" t="s">
        <v>13523</v>
      </c>
      <c r="D13" s="2140"/>
      <c r="E13" s="72" t="s">
        <v>677</v>
      </c>
      <c r="F13" s="72">
        <v>3</v>
      </c>
      <c r="G13" s="1378"/>
      <c r="H13" s="1378"/>
      <c r="I13" s="1378"/>
      <c r="J13" s="1378"/>
      <c r="K13" s="1378"/>
      <c r="L13" s="1378"/>
      <c r="M13" s="1770"/>
      <c r="N13" s="1723"/>
      <c r="O13" s="1772"/>
      <c r="P13" s="1378"/>
      <c r="Q13" s="1378"/>
      <c r="R13" s="1378"/>
      <c r="S13" s="1378"/>
      <c r="T13" s="1378"/>
      <c r="U13" s="1770"/>
      <c r="W13" s="1772"/>
      <c r="X13" s="1378"/>
      <c r="Y13" s="1378"/>
      <c r="Z13" s="1378"/>
      <c r="AA13" s="1378"/>
      <c r="AB13" s="1378"/>
      <c r="AC13" s="1770"/>
      <c r="AD13" s="2352"/>
      <c r="AE13" s="1772"/>
      <c r="AF13" s="1378"/>
      <c r="AG13" s="1378"/>
      <c r="AH13" s="1879"/>
      <c r="AI13" s="1980"/>
      <c r="AJ13" s="1980"/>
      <c r="AK13" s="1980"/>
      <c r="AL13" s="1980"/>
      <c r="AM13" s="1981"/>
      <c r="AN13" s="63"/>
      <c r="AO13" s="73" t="s">
        <v>13532</v>
      </c>
      <c r="AP13" s="223"/>
      <c r="AQ13" s="210"/>
      <c r="AR13" s="1089">
        <f t="shared" si="18"/>
        <v>0</v>
      </c>
      <c r="AS13" s="210"/>
      <c r="AT13" s="247">
        <f t="shared" si="0"/>
        <v>0</v>
      </c>
      <c r="AU13" s="247">
        <f t="shared" si="1"/>
        <v>0</v>
      </c>
      <c r="AV13" s="247">
        <f t="shared" si="2"/>
        <v>0</v>
      </c>
      <c r="AW13" s="247">
        <f t="shared" si="3"/>
        <v>0</v>
      </c>
      <c r="AX13" s="247">
        <f t="shared" si="4"/>
        <v>0</v>
      </c>
      <c r="AY13" s="247">
        <f t="shared" si="5"/>
        <v>0</v>
      </c>
      <c r="AZ13" s="247">
        <f t="shared" si="6"/>
        <v>0</v>
      </c>
      <c r="BB13" s="247">
        <f t="shared" si="7"/>
        <v>0</v>
      </c>
      <c r="BC13" s="247">
        <f t="shared" si="8"/>
        <v>0</v>
      </c>
      <c r="BD13" s="247">
        <f t="shared" si="9"/>
        <v>0</v>
      </c>
      <c r="BE13" s="247">
        <f t="shared" si="10"/>
        <v>0</v>
      </c>
      <c r="BF13" s="247">
        <f t="shared" si="11"/>
        <v>0</v>
      </c>
      <c r="BG13" s="247">
        <f t="shared" si="12"/>
        <v>0</v>
      </c>
      <c r="BH13" s="247">
        <f t="shared" si="13"/>
        <v>0</v>
      </c>
      <c r="BK13" s="247">
        <f t="shared" si="14"/>
        <v>0</v>
      </c>
      <c r="BL13" s="247">
        <f t="shared" si="15"/>
        <v>0</v>
      </c>
      <c r="BM13" s="247">
        <f t="shared" si="16"/>
        <v>0</v>
      </c>
      <c r="BN13" s="247">
        <f t="shared" si="17"/>
        <v>0</v>
      </c>
      <c r="BO13" s="210"/>
      <c r="BP13" s="1202"/>
      <c r="BQ13" s="1202"/>
      <c r="BR13" s="1202"/>
      <c r="BS13" s="1202"/>
      <c r="BT13" s="1202"/>
      <c r="BU13" s="1202"/>
    </row>
    <row r="14" spans="1:73" ht="15.75" customHeight="1">
      <c r="B14" s="71" t="s">
        <v>13533</v>
      </c>
      <c r="C14" s="2140" t="s">
        <v>13523</v>
      </c>
      <c r="D14" s="2140"/>
      <c r="E14" s="72" t="s">
        <v>677</v>
      </c>
      <c r="F14" s="72">
        <v>3</v>
      </c>
      <c r="G14" s="1378"/>
      <c r="H14" s="1378"/>
      <c r="I14" s="1378"/>
      <c r="J14" s="1378"/>
      <c r="K14" s="1378"/>
      <c r="L14" s="1378"/>
      <c r="M14" s="1770"/>
      <c r="N14" s="1723"/>
      <c r="O14" s="1772"/>
      <c r="P14" s="1378"/>
      <c r="Q14" s="1378"/>
      <c r="R14" s="1378"/>
      <c r="S14" s="1378"/>
      <c r="T14" s="1378"/>
      <c r="U14" s="1770"/>
      <c r="W14" s="1772"/>
      <c r="X14" s="1378"/>
      <c r="Y14" s="1378"/>
      <c r="Z14" s="1378"/>
      <c r="AA14" s="1378"/>
      <c r="AB14" s="1378"/>
      <c r="AC14" s="1770"/>
      <c r="AD14" s="2352"/>
      <c r="AE14" s="1772"/>
      <c r="AF14" s="1378"/>
      <c r="AG14" s="1378"/>
      <c r="AH14" s="1879"/>
      <c r="AI14" s="1980"/>
      <c r="AJ14" s="1980"/>
      <c r="AK14" s="1980"/>
      <c r="AL14" s="1980"/>
      <c r="AM14" s="1981"/>
      <c r="AN14" s="63"/>
      <c r="AO14" s="73" t="s">
        <v>13534</v>
      </c>
      <c r="AP14" s="214"/>
      <c r="AQ14" s="210"/>
      <c r="AR14" s="1089">
        <f t="shared" si="18"/>
        <v>0</v>
      </c>
      <c r="AS14" s="210"/>
      <c r="AT14" s="247">
        <f t="shared" si="0"/>
        <v>0</v>
      </c>
      <c r="AU14" s="247">
        <f t="shared" si="1"/>
        <v>0</v>
      </c>
      <c r="AV14" s="247">
        <f t="shared" si="2"/>
        <v>0</v>
      </c>
      <c r="AW14" s="247">
        <f t="shared" si="3"/>
        <v>0</v>
      </c>
      <c r="AX14" s="247">
        <f t="shared" si="4"/>
        <v>0</v>
      </c>
      <c r="AY14" s="247">
        <f t="shared" si="5"/>
        <v>0</v>
      </c>
      <c r="AZ14" s="247">
        <f t="shared" si="6"/>
        <v>0</v>
      </c>
      <c r="BB14" s="247">
        <f t="shared" si="7"/>
        <v>0</v>
      </c>
      <c r="BC14" s="247">
        <f t="shared" si="8"/>
        <v>0</v>
      </c>
      <c r="BD14" s="247">
        <f t="shared" si="9"/>
        <v>0</v>
      </c>
      <c r="BE14" s="247">
        <f t="shared" si="10"/>
        <v>0</v>
      </c>
      <c r="BF14" s="247">
        <f t="shared" si="11"/>
        <v>0</v>
      </c>
      <c r="BG14" s="247">
        <f t="shared" si="12"/>
        <v>0</v>
      </c>
      <c r="BH14" s="247">
        <f t="shared" si="13"/>
        <v>0</v>
      </c>
      <c r="BK14" s="247">
        <f t="shared" si="14"/>
        <v>0</v>
      </c>
      <c r="BL14" s="247">
        <f t="shared" si="15"/>
        <v>0</v>
      </c>
      <c r="BM14" s="247">
        <f t="shared" si="16"/>
        <v>0</v>
      </c>
      <c r="BN14" s="247">
        <f t="shared" si="17"/>
        <v>0</v>
      </c>
      <c r="BO14" s="210"/>
      <c r="BP14" s="1202"/>
      <c r="BQ14" s="1202"/>
      <c r="BR14" s="1202"/>
      <c r="BS14" s="1202"/>
      <c r="BT14" s="1202"/>
      <c r="BU14" s="1202"/>
    </row>
    <row r="15" spans="1:73" ht="15.75" customHeight="1">
      <c r="B15" s="71" t="s">
        <v>13535</v>
      </c>
      <c r="C15" s="2140" t="s">
        <v>13523</v>
      </c>
      <c r="D15" s="2140"/>
      <c r="E15" s="72" t="s">
        <v>677</v>
      </c>
      <c r="F15" s="72">
        <v>3</v>
      </c>
      <c r="G15" s="1378"/>
      <c r="H15" s="1378"/>
      <c r="I15" s="1378"/>
      <c r="J15" s="1378"/>
      <c r="K15" s="1378"/>
      <c r="L15" s="1378"/>
      <c r="M15" s="1770"/>
      <c r="N15" s="1723"/>
      <c r="O15" s="1772"/>
      <c r="P15" s="1378"/>
      <c r="Q15" s="1378"/>
      <c r="R15" s="1378"/>
      <c r="S15" s="1378"/>
      <c r="T15" s="1378"/>
      <c r="U15" s="1770"/>
      <c r="W15" s="1772"/>
      <c r="X15" s="1378"/>
      <c r="Y15" s="1378"/>
      <c r="Z15" s="1378"/>
      <c r="AA15" s="1378"/>
      <c r="AB15" s="1378"/>
      <c r="AC15" s="1770"/>
      <c r="AD15" s="2352"/>
      <c r="AE15" s="1772"/>
      <c r="AF15" s="1378"/>
      <c r="AG15" s="1378"/>
      <c r="AH15" s="1879"/>
      <c r="AI15" s="1980"/>
      <c r="AJ15" s="1980"/>
      <c r="AK15" s="1980"/>
      <c r="AL15" s="1980"/>
      <c r="AM15" s="1981"/>
      <c r="AN15" s="63"/>
      <c r="AO15" s="73" t="s">
        <v>13536</v>
      </c>
      <c r="AP15" s="1129"/>
      <c r="AQ15" s="210"/>
      <c r="AR15" s="1089">
        <f t="shared" si="18"/>
        <v>0</v>
      </c>
      <c r="AS15" s="210"/>
      <c r="AT15" s="247">
        <f t="shared" si="0"/>
        <v>0</v>
      </c>
      <c r="AU15" s="247">
        <f t="shared" si="1"/>
        <v>0</v>
      </c>
      <c r="AV15" s="247">
        <f t="shared" si="2"/>
        <v>0</v>
      </c>
      <c r="AW15" s="247">
        <f t="shared" si="3"/>
        <v>0</v>
      </c>
      <c r="AX15" s="247">
        <f t="shared" si="4"/>
        <v>0</v>
      </c>
      <c r="AY15" s="247">
        <f t="shared" si="5"/>
        <v>0</v>
      </c>
      <c r="AZ15" s="247">
        <f t="shared" si="6"/>
        <v>0</v>
      </c>
      <c r="BB15" s="247">
        <f t="shared" si="7"/>
        <v>0</v>
      </c>
      <c r="BC15" s="247">
        <f t="shared" si="8"/>
        <v>0</v>
      </c>
      <c r="BD15" s="247">
        <f t="shared" si="9"/>
        <v>0</v>
      </c>
      <c r="BE15" s="247">
        <f t="shared" si="10"/>
        <v>0</v>
      </c>
      <c r="BF15" s="247">
        <f t="shared" si="11"/>
        <v>0</v>
      </c>
      <c r="BG15" s="247">
        <f t="shared" si="12"/>
        <v>0</v>
      </c>
      <c r="BH15" s="247">
        <f t="shared" si="13"/>
        <v>0</v>
      </c>
      <c r="BK15" s="247">
        <f t="shared" si="14"/>
        <v>0</v>
      </c>
      <c r="BL15" s="247">
        <f t="shared" si="15"/>
        <v>0</v>
      </c>
      <c r="BM15" s="247">
        <f t="shared" si="16"/>
        <v>0</v>
      </c>
      <c r="BN15" s="247">
        <f t="shared" si="17"/>
        <v>0</v>
      </c>
      <c r="BO15" s="210"/>
      <c r="BP15" s="1202"/>
      <c r="BQ15" s="1202"/>
      <c r="BR15" s="1202"/>
      <c r="BS15" s="1202"/>
      <c r="BT15" s="1202"/>
      <c r="BU15" s="1202"/>
    </row>
    <row r="16" spans="1:73" ht="15.75" customHeight="1">
      <c r="B16" s="71" t="s">
        <v>13537</v>
      </c>
      <c r="C16" s="2140" t="s">
        <v>13523</v>
      </c>
      <c r="D16" s="2140"/>
      <c r="E16" s="72" t="s">
        <v>677</v>
      </c>
      <c r="F16" s="72">
        <v>3</v>
      </c>
      <c r="G16" s="1378"/>
      <c r="H16" s="1378"/>
      <c r="I16" s="1378"/>
      <c r="J16" s="1378"/>
      <c r="K16" s="1378"/>
      <c r="L16" s="1378"/>
      <c r="M16" s="1770"/>
      <c r="N16" s="1723"/>
      <c r="O16" s="1772"/>
      <c r="P16" s="1378"/>
      <c r="Q16" s="1378"/>
      <c r="R16" s="1378"/>
      <c r="S16" s="1378"/>
      <c r="T16" s="1378"/>
      <c r="U16" s="1770"/>
      <c r="W16" s="1772"/>
      <c r="X16" s="1378"/>
      <c r="Y16" s="1378"/>
      <c r="Z16" s="1378"/>
      <c r="AA16" s="1378"/>
      <c r="AB16" s="1378"/>
      <c r="AC16" s="1770"/>
      <c r="AD16" s="2352"/>
      <c r="AE16" s="1772"/>
      <c r="AF16" s="1378"/>
      <c r="AG16" s="1378"/>
      <c r="AH16" s="1879"/>
      <c r="AI16" s="1980"/>
      <c r="AJ16" s="1980"/>
      <c r="AK16" s="1980"/>
      <c r="AL16" s="1980"/>
      <c r="AM16" s="1981"/>
      <c r="AN16" s="63"/>
      <c r="AO16" s="73" t="s">
        <v>13538</v>
      </c>
      <c r="AP16" s="1129"/>
      <c r="AQ16" s="210"/>
      <c r="AR16" s="1089">
        <f t="shared" si="18"/>
        <v>0</v>
      </c>
      <c r="AS16" s="210"/>
      <c r="AT16" s="247">
        <f t="shared" si="0"/>
        <v>0</v>
      </c>
      <c r="AU16" s="247">
        <f t="shared" si="1"/>
        <v>0</v>
      </c>
      <c r="AV16" s="247">
        <f t="shared" si="2"/>
        <v>0</v>
      </c>
      <c r="AW16" s="247">
        <f t="shared" si="3"/>
        <v>0</v>
      </c>
      <c r="AX16" s="247">
        <f t="shared" si="4"/>
        <v>0</v>
      </c>
      <c r="AY16" s="247">
        <f t="shared" si="5"/>
        <v>0</v>
      </c>
      <c r="AZ16" s="247">
        <f t="shared" si="6"/>
        <v>0</v>
      </c>
      <c r="BB16" s="247">
        <f t="shared" si="7"/>
        <v>0</v>
      </c>
      <c r="BC16" s="247">
        <f t="shared" si="8"/>
        <v>0</v>
      </c>
      <c r="BD16" s="247">
        <f t="shared" si="9"/>
        <v>0</v>
      </c>
      <c r="BE16" s="247">
        <f t="shared" si="10"/>
        <v>0</v>
      </c>
      <c r="BF16" s="247">
        <f t="shared" si="11"/>
        <v>0</v>
      </c>
      <c r="BG16" s="247">
        <f t="shared" si="12"/>
        <v>0</v>
      </c>
      <c r="BH16" s="247">
        <f t="shared" si="13"/>
        <v>0</v>
      </c>
      <c r="BK16" s="247">
        <f t="shared" si="14"/>
        <v>0</v>
      </c>
      <c r="BL16" s="247">
        <f t="shared" si="15"/>
        <v>0</v>
      </c>
      <c r="BM16" s="247">
        <f t="shared" si="16"/>
        <v>0</v>
      </c>
      <c r="BN16" s="247">
        <f t="shared" si="17"/>
        <v>0</v>
      </c>
      <c r="BO16" s="210"/>
      <c r="BP16" s="1202"/>
      <c r="BQ16" s="1202"/>
      <c r="BR16" s="1202"/>
      <c r="BS16" s="1202"/>
      <c r="BT16" s="1202"/>
      <c r="BU16" s="1202"/>
    </row>
    <row r="17" spans="2:73" ht="15.75" customHeight="1">
      <c r="B17" s="71" t="s">
        <v>13539</v>
      </c>
      <c r="C17" s="2140" t="s">
        <v>13523</v>
      </c>
      <c r="D17" s="2140"/>
      <c r="E17" s="72" t="s">
        <v>677</v>
      </c>
      <c r="F17" s="72">
        <v>3</v>
      </c>
      <c r="G17" s="1378"/>
      <c r="H17" s="1378"/>
      <c r="I17" s="1378"/>
      <c r="J17" s="1378"/>
      <c r="K17" s="1378"/>
      <c r="L17" s="1378"/>
      <c r="M17" s="1770"/>
      <c r="N17" s="1723"/>
      <c r="O17" s="1772"/>
      <c r="P17" s="1378"/>
      <c r="Q17" s="1378"/>
      <c r="R17" s="1378"/>
      <c r="S17" s="1378"/>
      <c r="T17" s="1378"/>
      <c r="U17" s="1770"/>
      <c r="W17" s="1772"/>
      <c r="X17" s="1378"/>
      <c r="Y17" s="1378"/>
      <c r="Z17" s="1378"/>
      <c r="AA17" s="1378"/>
      <c r="AB17" s="1378"/>
      <c r="AC17" s="1770"/>
      <c r="AD17" s="2352"/>
      <c r="AE17" s="1772"/>
      <c r="AF17" s="1378"/>
      <c r="AG17" s="1378"/>
      <c r="AH17" s="1879"/>
      <c r="AI17" s="1980"/>
      <c r="AJ17" s="1980"/>
      <c r="AK17" s="1980"/>
      <c r="AL17" s="1980"/>
      <c r="AM17" s="1981"/>
      <c r="AN17" s="63"/>
      <c r="AO17" s="73" t="s">
        <v>13540</v>
      </c>
      <c r="AP17" s="1129"/>
      <c r="AQ17" s="210"/>
      <c r="AR17" s="1089">
        <f t="shared" si="18"/>
        <v>0</v>
      </c>
      <c r="AS17" s="210"/>
      <c r="AT17" s="247">
        <f t="shared" si="0"/>
        <v>0</v>
      </c>
      <c r="AU17" s="247">
        <f t="shared" si="1"/>
        <v>0</v>
      </c>
      <c r="AV17" s="247">
        <f t="shared" si="2"/>
        <v>0</v>
      </c>
      <c r="AW17" s="247">
        <f t="shared" si="3"/>
        <v>0</v>
      </c>
      <c r="AX17" s="247">
        <f t="shared" si="4"/>
        <v>0</v>
      </c>
      <c r="AY17" s="247">
        <f t="shared" si="5"/>
        <v>0</v>
      </c>
      <c r="AZ17" s="247">
        <f t="shared" si="6"/>
        <v>0</v>
      </c>
      <c r="BB17" s="247">
        <f t="shared" si="7"/>
        <v>0</v>
      </c>
      <c r="BC17" s="247">
        <f t="shared" si="8"/>
        <v>0</v>
      </c>
      <c r="BD17" s="247">
        <f t="shared" si="9"/>
        <v>0</v>
      </c>
      <c r="BE17" s="247">
        <f t="shared" si="10"/>
        <v>0</v>
      </c>
      <c r="BF17" s="247">
        <f t="shared" si="11"/>
        <v>0</v>
      </c>
      <c r="BG17" s="247">
        <f t="shared" si="12"/>
        <v>0</v>
      </c>
      <c r="BH17" s="247">
        <f t="shared" si="13"/>
        <v>0</v>
      </c>
      <c r="BK17" s="247">
        <f t="shared" si="14"/>
        <v>0</v>
      </c>
      <c r="BL17" s="247">
        <f t="shared" si="15"/>
        <v>0</v>
      </c>
      <c r="BM17" s="247">
        <f t="shared" si="16"/>
        <v>0</v>
      </c>
      <c r="BN17" s="247">
        <f t="shared" si="17"/>
        <v>0</v>
      </c>
      <c r="BO17" s="210"/>
      <c r="BP17" s="1202"/>
      <c r="BQ17" s="1202"/>
      <c r="BR17" s="1202"/>
      <c r="BS17" s="1202"/>
      <c r="BT17" s="1202"/>
      <c r="BU17" s="1202"/>
    </row>
    <row r="18" spans="2:73" ht="15.75" customHeight="1">
      <c r="B18" s="71" t="s">
        <v>13541</v>
      </c>
      <c r="C18" s="2140" t="s">
        <v>13523</v>
      </c>
      <c r="D18" s="2140"/>
      <c r="E18" s="72" t="s">
        <v>677</v>
      </c>
      <c r="F18" s="72">
        <v>3</v>
      </c>
      <c r="G18" s="1378"/>
      <c r="H18" s="1378"/>
      <c r="I18" s="1378"/>
      <c r="J18" s="1378"/>
      <c r="K18" s="1378"/>
      <c r="L18" s="1378"/>
      <c r="M18" s="1770"/>
      <c r="N18" s="1723"/>
      <c r="O18" s="1772"/>
      <c r="P18" s="1378"/>
      <c r="Q18" s="1378"/>
      <c r="R18" s="1378"/>
      <c r="S18" s="1378"/>
      <c r="T18" s="1378"/>
      <c r="U18" s="1770"/>
      <c r="W18" s="1772"/>
      <c r="X18" s="1378"/>
      <c r="Y18" s="1378"/>
      <c r="Z18" s="1378"/>
      <c r="AA18" s="1378"/>
      <c r="AB18" s="1378"/>
      <c r="AC18" s="1770"/>
      <c r="AD18" s="2352"/>
      <c r="AE18" s="1772"/>
      <c r="AF18" s="1378"/>
      <c r="AG18" s="1378"/>
      <c r="AH18" s="1879"/>
      <c r="AI18" s="1980"/>
      <c r="AJ18" s="1980"/>
      <c r="AK18" s="1980"/>
      <c r="AL18" s="1980"/>
      <c r="AM18" s="1981"/>
      <c r="AN18" s="63"/>
      <c r="AO18" s="73" t="s">
        <v>13542</v>
      </c>
      <c r="AP18" s="1129"/>
      <c r="AQ18" s="210"/>
      <c r="AR18" s="1089">
        <f t="shared" si="18"/>
        <v>0</v>
      </c>
      <c r="AS18" s="210"/>
      <c r="AT18" s="247">
        <f t="shared" si="0"/>
        <v>0</v>
      </c>
      <c r="AU18" s="247">
        <f t="shared" si="1"/>
        <v>0</v>
      </c>
      <c r="AV18" s="247">
        <f t="shared" si="2"/>
        <v>0</v>
      </c>
      <c r="AW18" s="247">
        <f t="shared" si="3"/>
        <v>0</v>
      </c>
      <c r="AX18" s="247">
        <f t="shared" si="4"/>
        <v>0</v>
      </c>
      <c r="AY18" s="247">
        <f t="shared" si="5"/>
        <v>0</v>
      </c>
      <c r="AZ18" s="247">
        <f t="shared" si="6"/>
        <v>0</v>
      </c>
      <c r="BB18" s="247">
        <f t="shared" si="7"/>
        <v>0</v>
      </c>
      <c r="BC18" s="247">
        <f t="shared" si="8"/>
        <v>0</v>
      </c>
      <c r="BD18" s="247">
        <f t="shared" si="9"/>
        <v>0</v>
      </c>
      <c r="BE18" s="247">
        <f t="shared" si="10"/>
        <v>0</v>
      </c>
      <c r="BF18" s="247">
        <f t="shared" si="11"/>
        <v>0</v>
      </c>
      <c r="BG18" s="247">
        <f t="shared" si="12"/>
        <v>0</v>
      </c>
      <c r="BH18" s="247">
        <f t="shared" si="13"/>
        <v>0</v>
      </c>
      <c r="BK18" s="247">
        <f t="shared" si="14"/>
        <v>0</v>
      </c>
      <c r="BL18" s="247">
        <f t="shared" si="15"/>
        <v>0</v>
      </c>
      <c r="BM18" s="247">
        <f t="shared" si="16"/>
        <v>0</v>
      </c>
      <c r="BN18" s="247">
        <f t="shared" si="17"/>
        <v>0</v>
      </c>
      <c r="BO18" s="210"/>
      <c r="BP18" s="1202"/>
      <c r="BQ18" s="1202"/>
      <c r="BR18" s="1202"/>
      <c r="BS18" s="1202"/>
      <c r="BT18" s="1202"/>
      <c r="BU18" s="1202"/>
    </row>
    <row r="19" spans="2:73" ht="15.75" customHeight="1">
      <c r="B19" s="71" t="s">
        <v>13543</v>
      </c>
      <c r="C19" s="2140" t="s">
        <v>13523</v>
      </c>
      <c r="D19" s="2140"/>
      <c r="E19" s="72" t="s">
        <v>677</v>
      </c>
      <c r="F19" s="72">
        <v>3</v>
      </c>
      <c r="G19" s="1378"/>
      <c r="H19" s="1378"/>
      <c r="I19" s="1378"/>
      <c r="J19" s="1378"/>
      <c r="K19" s="1378"/>
      <c r="L19" s="1378"/>
      <c r="M19" s="1770"/>
      <c r="N19" s="1723"/>
      <c r="O19" s="1772"/>
      <c r="P19" s="1378"/>
      <c r="Q19" s="1378"/>
      <c r="R19" s="1378"/>
      <c r="S19" s="1378"/>
      <c r="T19" s="1378"/>
      <c r="U19" s="1770"/>
      <c r="W19" s="1772"/>
      <c r="X19" s="1378"/>
      <c r="Y19" s="1378"/>
      <c r="Z19" s="1378"/>
      <c r="AA19" s="1378"/>
      <c r="AB19" s="1378"/>
      <c r="AC19" s="1770"/>
      <c r="AD19" s="2352"/>
      <c r="AE19" s="1772"/>
      <c r="AF19" s="1378"/>
      <c r="AG19" s="1378"/>
      <c r="AH19" s="1879"/>
      <c r="AI19" s="1980"/>
      <c r="AJ19" s="1980"/>
      <c r="AK19" s="1980"/>
      <c r="AL19" s="1980"/>
      <c r="AM19" s="1981"/>
      <c r="AN19" s="63"/>
      <c r="AO19" s="73" t="s">
        <v>13544</v>
      </c>
      <c r="AP19" s="1129"/>
      <c r="AQ19" s="210"/>
      <c r="AR19" s="1089">
        <f t="shared" si="18"/>
        <v>0</v>
      </c>
      <c r="AS19" s="210"/>
      <c r="AT19" s="247">
        <f t="shared" si="0"/>
        <v>0</v>
      </c>
      <c r="AU19" s="247">
        <f t="shared" si="1"/>
        <v>0</v>
      </c>
      <c r="AV19" s="247">
        <f t="shared" si="2"/>
        <v>0</v>
      </c>
      <c r="AW19" s="247">
        <f t="shared" si="3"/>
        <v>0</v>
      </c>
      <c r="AX19" s="247">
        <f t="shared" si="4"/>
        <v>0</v>
      </c>
      <c r="AY19" s="247">
        <f t="shared" si="5"/>
        <v>0</v>
      </c>
      <c r="AZ19" s="247">
        <f t="shared" si="6"/>
        <v>0</v>
      </c>
      <c r="BB19" s="247">
        <f t="shared" si="7"/>
        <v>0</v>
      </c>
      <c r="BC19" s="247">
        <f t="shared" si="8"/>
        <v>0</v>
      </c>
      <c r="BD19" s="247">
        <f t="shared" si="9"/>
        <v>0</v>
      </c>
      <c r="BE19" s="247">
        <f t="shared" si="10"/>
        <v>0</v>
      </c>
      <c r="BF19" s="247">
        <f t="shared" si="11"/>
        <v>0</v>
      </c>
      <c r="BG19" s="247">
        <f t="shared" si="12"/>
        <v>0</v>
      </c>
      <c r="BH19" s="247">
        <f t="shared" si="13"/>
        <v>0</v>
      </c>
      <c r="BK19" s="247">
        <f t="shared" si="14"/>
        <v>0</v>
      </c>
      <c r="BL19" s="247">
        <f t="shared" si="15"/>
        <v>0</v>
      </c>
      <c r="BM19" s="247">
        <f t="shared" si="16"/>
        <v>0</v>
      </c>
      <c r="BN19" s="247">
        <f t="shared" si="17"/>
        <v>0</v>
      </c>
      <c r="BO19" s="210"/>
      <c r="BP19" s="1202"/>
      <c r="BQ19" s="1202"/>
      <c r="BR19" s="1202"/>
      <c r="BS19" s="1202"/>
      <c r="BT19" s="1202"/>
      <c r="BU19" s="1202"/>
    </row>
    <row r="20" spans="2:73" ht="15.75" customHeight="1">
      <c r="B20" s="71" t="s">
        <v>13545</v>
      </c>
      <c r="C20" s="2140" t="s">
        <v>13523</v>
      </c>
      <c r="D20" s="2140"/>
      <c r="E20" s="72" t="s">
        <v>677</v>
      </c>
      <c r="F20" s="72">
        <v>3</v>
      </c>
      <c r="G20" s="1378"/>
      <c r="H20" s="1378"/>
      <c r="I20" s="1378"/>
      <c r="J20" s="1378"/>
      <c r="K20" s="1378"/>
      <c r="L20" s="1378"/>
      <c r="M20" s="1770"/>
      <c r="N20" s="1723"/>
      <c r="O20" s="1772"/>
      <c r="P20" s="1378"/>
      <c r="Q20" s="1378"/>
      <c r="R20" s="1378"/>
      <c r="S20" s="1378"/>
      <c r="T20" s="1378"/>
      <c r="U20" s="1770"/>
      <c r="W20" s="1772"/>
      <c r="X20" s="1378"/>
      <c r="Y20" s="1378"/>
      <c r="Z20" s="1378"/>
      <c r="AA20" s="1378"/>
      <c r="AB20" s="1378"/>
      <c r="AC20" s="1770"/>
      <c r="AD20" s="2352"/>
      <c r="AE20" s="1772"/>
      <c r="AF20" s="1378"/>
      <c r="AG20" s="1378"/>
      <c r="AH20" s="1879"/>
      <c r="AI20" s="1980"/>
      <c r="AJ20" s="1980"/>
      <c r="AK20" s="1980"/>
      <c r="AL20" s="1980"/>
      <c r="AM20" s="1981"/>
      <c r="AN20" s="63"/>
      <c r="AO20" s="73" t="s">
        <v>13546</v>
      </c>
      <c r="AP20" s="1129"/>
      <c r="AQ20" s="210"/>
      <c r="AR20" s="1089">
        <f t="shared" si="18"/>
        <v>0</v>
      </c>
      <c r="AS20" s="210"/>
      <c r="AT20" s="247">
        <f t="shared" si="0"/>
        <v>0</v>
      </c>
      <c r="AU20" s="247">
        <f t="shared" si="1"/>
        <v>0</v>
      </c>
      <c r="AV20" s="247">
        <f t="shared" si="2"/>
        <v>0</v>
      </c>
      <c r="AW20" s="247">
        <f t="shared" si="3"/>
        <v>0</v>
      </c>
      <c r="AX20" s="247">
        <f t="shared" si="4"/>
        <v>0</v>
      </c>
      <c r="AY20" s="247">
        <f t="shared" si="5"/>
        <v>0</v>
      </c>
      <c r="AZ20" s="247">
        <f t="shared" si="6"/>
        <v>0</v>
      </c>
      <c r="BB20" s="247">
        <f t="shared" si="7"/>
        <v>0</v>
      </c>
      <c r="BC20" s="247">
        <f t="shared" si="8"/>
        <v>0</v>
      </c>
      <c r="BD20" s="247">
        <f t="shared" si="9"/>
        <v>0</v>
      </c>
      <c r="BE20" s="247">
        <f t="shared" si="10"/>
        <v>0</v>
      </c>
      <c r="BF20" s="247">
        <f t="shared" si="11"/>
        <v>0</v>
      </c>
      <c r="BG20" s="247">
        <f t="shared" si="12"/>
        <v>0</v>
      </c>
      <c r="BH20" s="247">
        <f t="shared" si="13"/>
        <v>0</v>
      </c>
      <c r="BK20" s="247">
        <f t="shared" si="14"/>
        <v>0</v>
      </c>
      <c r="BL20" s="247">
        <f t="shared" si="15"/>
        <v>0</v>
      </c>
      <c r="BM20" s="247">
        <f t="shared" si="16"/>
        <v>0</v>
      </c>
      <c r="BN20" s="247">
        <f t="shared" si="17"/>
        <v>0</v>
      </c>
      <c r="BO20" s="210"/>
      <c r="BP20" s="1202"/>
      <c r="BQ20" s="1202"/>
      <c r="BR20" s="1202"/>
      <c r="BS20" s="1202"/>
      <c r="BT20" s="1202"/>
      <c r="BU20" s="1202"/>
    </row>
    <row r="21" spans="2:73" ht="15.75" customHeight="1">
      <c r="B21" s="71" t="s">
        <v>13547</v>
      </c>
      <c r="C21" s="2140" t="s">
        <v>13523</v>
      </c>
      <c r="D21" s="2140"/>
      <c r="E21" s="72" t="s">
        <v>677</v>
      </c>
      <c r="F21" s="72">
        <v>3</v>
      </c>
      <c r="G21" s="1378"/>
      <c r="H21" s="1378"/>
      <c r="I21" s="1378"/>
      <c r="J21" s="1378"/>
      <c r="K21" s="1378"/>
      <c r="L21" s="1378"/>
      <c r="M21" s="1770"/>
      <c r="N21" s="1723"/>
      <c r="O21" s="1772"/>
      <c r="P21" s="1378"/>
      <c r="Q21" s="1378"/>
      <c r="R21" s="1378"/>
      <c r="S21" s="1378"/>
      <c r="T21" s="1378"/>
      <c r="U21" s="1770"/>
      <c r="W21" s="1772"/>
      <c r="X21" s="1378"/>
      <c r="Y21" s="1378"/>
      <c r="Z21" s="1378"/>
      <c r="AA21" s="1378"/>
      <c r="AB21" s="1378"/>
      <c r="AC21" s="1770"/>
      <c r="AD21" s="2352"/>
      <c r="AE21" s="1772"/>
      <c r="AF21" s="1378"/>
      <c r="AG21" s="1378"/>
      <c r="AH21" s="1879"/>
      <c r="AI21" s="1980"/>
      <c r="AJ21" s="1980"/>
      <c r="AK21" s="1980"/>
      <c r="AL21" s="1980"/>
      <c r="AM21" s="1981"/>
      <c r="AN21" s="63"/>
      <c r="AO21" s="73" t="s">
        <v>13548</v>
      </c>
      <c r="AP21" s="1129"/>
      <c r="AQ21" s="210"/>
      <c r="AR21" s="1089">
        <f t="shared" si="18"/>
        <v>0</v>
      </c>
      <c r="AS21" s="210"/>
      <c r="AT21" s="247">
        <f t="shared" si="0"/>
        <v>0</v>
      </c>
      <c r="AU21" s="247">
        <f t="shared" si="1"/>
        <v>0</v>
      </c>
      <c r="AV21" s="247">
        <f t="shared" si="2"/>
        <v>0</v>
      </c>
      <c r="AW21" s="247">
        <f t="shared" si="3"/>
        <v>0</v>
      </c>
      <c r="AX21" s="247">
        <f t="shared" si="4"/>
        <v>0</v>
      </c>
      <c r="AY21" s="247">
        <f t="shared" si="5"/>
        <v>0</v>
      </c>
      <c r="AZ21" s="247">
        <f t="shared" si="6"/>
        <v>0</v>
      </c>
      <c r="BB21" s="247">
        <f t="shared" si="7"/>
        <v>0</v>
      </c>
      <c r="BC21" s="247">
        <f t="shared" si="8"/>
        <v>0</v>
      </c>
      <c r="BD21" s="247">
        <f t="shared" si="9"/>
        <v>0</v>
      </c>
      <c r="BE21" s="247">
        <f t="shared" si="10"/>
        <v>0</v>
      </c>
      <c r="BF21" s="247">
        <f t="shared" si="11"/>
        <v>0</v>
      </c>
      <c r="BG21" s="247">
        <f t="shared" si="12"/>
        <v>0</v>
      </c>
      <c r="BH21" s="247">
        <f t="shared" si="13"/>
        <v>0</v>
      </c>
      <c r="BK21" s="247">
        <f t="shared" si="14"/>
        <v>0</v>
      </c>
      <c r="BL21" s="247">
        <f t="shared" si="15"/>
        <v>0</v>
      </c>
      <c r="BM21" s="247">
        <f t="shared" si="16"/>
        <v>0</v>
      </c>
      <c r="BN21" s="247">
        <f t="shared" si="17"/>
        <v>0</v>
      </c>
      <c r="BO21" s="210"/>
      <c r="BP21" s="1202"/>
      <c r="BQ21" s="1202"/>
      <c r="BR21" s="1202"/>
      <c r="BS21" s="1202"/>
      <c r="BT21" s="1202"/>
      <c r="BU21" s="1202"/>
    </row>
    <row r="22" spans="2:73" ht="15.75" customHeight="1">
      <c r="B22" s="71" t="s">
        <v>13549</v>
      </c>
      <c r="C22" s="2140" t="s">
        <v>13523</v>
      </c>
      <c r="D22" s="2140"/>
      <c r="E22" s="72" t="s">
        <v>677</v>
      </c>
      <c r="F22" s="72">
        <v>3</v>
      </c>
      <c r="G22" s="1378"/>
      <c r="H22" s="1378"/>
      <c r="I22" s="1378"/>
      <c r="J22" s="1378"/>
      <c r="K22" s="1378"/>
      <c r="L22" s="1378"/>
      <c r="M22" s="1770"/>
      <c r="N22" s="1723"/>
      <c r="O22" s="1772"/>
      <c r="P22" s="1378"/>
      <c r="Q22" s="1378"/>
      <c r="R22" s="1378"/>
      <c r="S22" s="1378"/>
      <c r="T22" s="1378"/>
      <c r="U22" s="1770"/>
      <c r="W22" s="1772"/>
      <c r="X22" s="1378"/>
      <c r="Y22" s="1378"/>
      <c r="Z22" s="1378"/>
      <c r="AA22" s="1378"/>
      <c r="AB22" s="1378"/>
      <c r="AC22" s="1770"/>
      <c r="AD22" s="2352"/>
      <c r="AE22" s="1772"/>
      <c r="AF22" s="1378"/>
      <c r="AG22" s="1378"/>
      <c r="AH22" s="1879"/>
      <c r="AI22" s="1980"/>
      <c r="AJ22" s="1980"/>
      <c r="AK22" s="1980"/>
      <c r="AL22" s="1980"/>
      <c r="AM22" s="1981"/>
      <c r="AN22" s="63"/>
      <c r="AO22" s="73" t="s">
        <v>13550</v>
      </c>
      <c r="AP22" s="1129"/>
      <c r="AQ22" s="210"/>
      <c r="AR22" s="1089">
        <f t="shared" si="18"/>
        <v>0</v>
      </c>
      <c r="AS22" s="210"/>
      <c r="AT22" s="247">
        <f t="shared" si="0"/>
        <v>0</v>
      </c>
      <c r="AU22" s="247">
        <f t="shared" si="1"/>
        <v>0</v>
      </c>
      <c r="AV22" s="247">
        <f t="shared" si="2"/>
        <v>0</v>
      </c>
      <c r="AW22" s="247">
        <f t="shared" si="3"/>
        <v>0</v>
      </c>
      <c r="AX22" s="247">
        <f t="shared" si="4"/>
        <v>0</v>
      </c>
      <c r="AY22" s="247">
        <f t="shared" si="5"/>
        <v>0</v>
      </c>
      <c r="AZ22" s="247">
        <f t="shared" si="6"/>
        <v>0</v>
      </c>
      <c r="BB22" s="247">
        <f t="shared" si="7"/>
        <v>0</v>
      </c>
      <c r="BC22" s="247">
        <f t="shared" si="8"/>
        <v>0</v>
      </c>
      <c r="BD22" s="247">
        <f t="shared" si="9"/>
        <v>0</v>
      </c>
      <c r="BE22" s="247">
        <f t="shared" si="10"/>
        <v>0</v>
      </c>
      <c r="BF22" s="247">
        <f t="shared" si="11"/>
        <v>0</v>
      </c>
      <c r="BG22" s="247">
        <f t="shared" si="12"/>
        <v>0</v>
      </c>
      <c r="BH22" s="247">
        <f t="shared" si="13"/>
        <v>0</v>
      </c>
      <c r="BK22" s="247">
        <f t="shared" si="14"/>
        <v>0</v>
      </c>
      <c r="BL22" s="247">
        <f t="shared" si="15"/>
        <v>0</v>
      </c>
      <c r="BM22" s="247">
        <f t="shared" si="16"/>
        <v>0</v>
      </c>
      <c r="BN22" s="247">
        <f t="shared" si="17"/>
        <v>0</v>
      </c>
      <c r="BO22" s="210"/>
      <c r="BP22" s="1202"/>
      <c r="BQ22" s="1202"/>
      <c r="BR22" s="1202"/>
      <c r="BS22" s="1202"/>
      <c r="BT22" s="1202"/>
      <c r="BU22" s="1202"/>
    </row>
    <row r="23" spans="2:73" ht="15.75" customHeight="1">
      <c r="B23" s="71" t="s">
        <v>13551</v>
      </c>
      <c r="C23" s="2140" t="s">
        <v>13523</v>
      </c>
      <c r="D23" s="2140"/>
      <c r="E23" s="72" t="s">
        <v>677</v>
      </c>
      <c r="F23" s="72">
        <v>3</v>
      </c>
      <c r="G23" s="1378"/>
      <c r="H23" s="1378"/>
      <c r="I23" s="1378"/>
      <c r="J23" s="1378"/>
      <c r="K23" s="1378"/>
      <c r="L23" s="1378"/>
      <c r="M23" s="1770"/>
      <c r="N23" s="1723"/>
      <c r="O23" s="1772"/>
      <c r="P23" s="1378"/>
      <c r="Q23" s="1378"/>
      <c r="R23" s="1378"/>
      <c r="S23" s="1378"/>
      <c r="T23" s="1378"/>
      <c r="U23" s="1770"/>
      <c r="W23" s="1772"/>
      <c r="X23" s="1378"/>
      <c r="Y23" s="1378"/>
      <c r="Z23" s="1378"/>
      <c r="AA23" s="1378"/>
      <c r="AB23" s="1378"/>
      <c r="AC23" s="1770"/>
      <c r="AD23" s="2352"/>
      <c r="AE23" s="1772"/>
      <c r="AF23" s="1378"/>
      <c r="AG23" s="1378"/>
      <c r="AH23" s="1879"/>
      <c r="AI23" s="1980"/>
      <c r="AJ23" s="1980"/>
      <c r="AK23" s="1980"/>
      <c r="AL23" s="1980"/>
      <c r="AM23" s="1981"/>
      <c r="AN23" s="63"/>
      <c r="AO23" s="73" t="s">
        <v>13552</v>
      </c>
      <c r="AP23" s="1129"/>
      <c r="AQ23" s="210"/>
      <c r="AR23" s="1089">
        <f t="shared" si="18"/>
        <v>0</v>
      </c>
      <c r="AS23" s="210"/>
      <c r="AT23" s="247">
        <f t="shared" si="0"/>
        <v>0</v>
      </c>
      <c r="AU23" s="247">
        <f t="shared" si="1"/>
        <v>0</v>
      </c>
      <c r="AV23" s="247">
        <f t="shared" si="2"/>
        <v>0</v>
      </c>
      <c r="AW23" s="247">
        <f t="shared" si="3"/>
        <v>0</v>
      </c>
      <c r="AX23" s="247">
        <f t="shared" si="4"/>
        <v>0</v>
      </c>
      <c r="AY23" s="247">
        <f t="shared" si="5"/>
        <v>0</v>
      </c>
      <c r="AZ23" s="247">
        <f t="shared" si="6"/>
        <v>0</v>
      </c>
      <c r="BB23" s="247">
        <f t="shared" si="7"/>
        <v>0</v>
      </c>
      <c r="BC23" s="247">
        <f t="shared" si="8"/>
        <v>0</v>
      </c>
      <c r="BD23" s="247">
        <f t="shared" si="9"/>
        <v>0</v>
      </c>
      <c r="BE23" s="247">
        <f t="shared" si="10"/>
        <v>0</v>
      </c>
      <c r="BF23" s="247">
        <f t="shared" si="11"/>
        <v>0</v>
      </c>
      <c r="BG23" s="247">
        <f t="shared" si="12"/>
        <v>0</v>
      </c>
      <c r="BH23" s="247">
        <f t="shared" si="13"/>
        <v>0</v>
      </c>
      <c r="BK23" s="247">
        <f t="shared" si="14"/>
        <v>0</v>
      </c>
      <c r="BL23" s="247">
        <f t="shared" si="15"/>
        <v>0</v>
      </c>
      <c r="BM23" s="247">
        <f t="shared" si="16"/>
        <v>0</v>
      </c>
      <c r="BN23" s="247">
        <f t="shared" si="17"/>
        <v>0</v>
      </c>
      <c r="BO23" s="210"/>
      <c r="BP23" s="1202"/>
      <c r="BQ23" s="1202"/>
      <c r="BR23" s="1202"/>
      <c r="BS23" s="1202"/>
      <c r="BT23" s="1202"/>
      <c r="BU23" s="1202"/>
    </row>
    <row r="24" spans="2:73" ht="15.75" customHeight="1">
      <c r="B24" s="71" t="s">
        <v>13553</v>
      </c>
      <c r="C24" s="2140" t="s">
        <v>13523</v>
      </c>
      <c r="D24" s="2140"/>
      <c r="E24" s="72" t="s">
        <v>677</v>
      </c>
      <c r="F24" s="72">
        <v>3</v>
      </c>
      <c r="G24" s="1378"/>
      <c r="H24" s="1378"/>
      <c r="I24" s="1378"/>
      <c r="J24" s="1378"/>
      <c r="K24" s="1378"/>
      <c r="L24" s="1378"/>
      <c r="M24" s="1770"/>
      <c r="N24" s="1723"/>
      <c r="O24" s="1772"/>
      <c r="P24" s="1378"/>
      <c r="Q24" s="1378"/>
      <c r="R24" s="1378"/>
      <c r="S24" s="1378"/>
      <c r="T24" s="1378"/>
      <c r="U24" s="1770"/>
      <c r="W24" s="1772"/>
      <c r="X24" s="1378"/>
      <c r="Y24" s="1378"/>
      <c r="Z24" s="1378"/>
      <c r="AA24" s="1378"/>
      <c r="AB24" s="1378"/>
      <c r="AC24" s="1770"/>
      <c r="AD24" s="2352"/>
      <c r="AE24" s="1772"/>
      <c r="AF24" s="1378"/>
      <c r="AG24" s="1378"/>
      <c r="AH24" s="1879"/>
      <c r="AI24" s="1980"/>
      <c r="AJ24" s="1980"/>
      <c r="AK24" s="1980"/>
      <c r="AL24" s="1980"/>
      <c r="AM24" s="1981"/>
      <c r="AN24" s="63"/>
      <c r="AO24" s="73" t="s">
        <v>13554</v>
      </c>
      <c r="AP24" s="1129"/>
      <c r="AQ24" s="210"/>
      <c r="AR24" s="1089">
        <f t="shared" si="18"/>
        <v>0</v>
      </c>
      <c r="AS24" s="210"/>
      <c r="AT24" s="247">
        <f t="shared" si="0"/>
        <v>0</v>
      </c>
      <c r="AU24" s="247">
        <f t="shared" si="1"/>
        <v>0</v>
      </c>
      <c r="AV24" s="247">
        <f t="shared" si="2"/>
        <v>0</v>
      </c>
      <c r="AW24" s="247">
        <f t="shared" si="3"/>
        <v>0</v>
      </c>
      <c r="AX24" s="247">
        <f t="shared" si="4"/>
        <v>0</v>
      </c>
      <c r="AY24" s="247">
        <f t="shared" si="5"/>
        <v>0</v>
      </c>
      <c r="AZ24" s="247">
        <f t="shared" si="6"/>
        <v>0</v>
      </c>
      <c r="BB24" s="247">
        <f t="shared" si="7"/>
        <v>0</v>
      </c>
      <c r="BC24" s="247">
        <f t="shared" si="8"/>
        <v>0</v>
      </c>
      <c r="BD24" s="247">
        <f t="shared" si="9"/>
        <v>0</v>
      </c>
      <c r="BE24" s="247">
        <f t="shared" si="10"/>
        <v>0</v>
      </c>
      <c r="BF24" s="247">
        <f t="shared" si="11"/>
        <v>0</v>
      </c>
      <c r="BG24" s="247">
        <f t="shared" si="12"/>
        <v>0</v>
      </c>
      <c r="BH24" s="247">
        <f t="shared" si="13"/>
        <v>0</v>
      </c>
      <c r="BK24" s="247">
        <f t="shared" si="14"/>
        <v>0</v>
      </c>
      <c r="BL24" s="247">
        <f t="shared" si="15"/>
        <v>0</v>
      </c>
      <c r="BM24" s="247">
        <f t="shared" si="16"/>
        <v>0</v>
      </c>
      <c r="BN24" s="247">
        <f t="shared" si="17"/>
        <v>0</v>
      </c>
      <c r="BO24" s="210"/>
      <c r="BP24" s="1202"/>
      <c r="BQ24" s="1202"/>
      <c r="BR24" s="1202"/>
      <c r="BS24" s="1202"/>
      <c r="BT24" s="1202"/>
      <c r="BU24" s="1202"/>
    </row>
    <row r="25" spans="2:73" ht="15.75" customHeight="1">
      <c r="B25" s="71" t="s">
        <v>13555</v>
      </c>
      <c r="C25" s="2140" t="s">
        <v>13523</v>
      </c>
      <c r="D25" s="2140"/>
      <c r="E25" s="72" t="s">
        <v>677</v>
      </c>
      <c r="F25" s="72">
        <v>3</v>
      </c>
      <c r="G25" s="1378"/>
      <c r="H25" s="1378"/>
      <c r="I25" s="1378"/>
      <c r="J25" s="1378"/>
      <c r="K25" s="1378"/>
      <c r="L25" s="1378"/>
      <c r="M25" s="1770"/>
      <c r="N25" s="1723"/>
      <c r="O25" s="1772"/>
      <c r="P25" s="1378"/>
      <c r="Q25" s="1378"/>
      <c r="R25" s="1378"/>
      <c r="S25" s="1378"/>
      <c r="T25" s="1378"/>
      <c r="U25" s="1770"/>
      <c r="W25" s="1772"/>
      <c r="X25" s="1378"/>
      <c r="Y25" s="1378"/>
      <c r="Z25" s="1378"/>
      <c r="AA25" s="1378"/>
      <c r="AB25" s="1378"/>
      <c r="AC25" s="1770"/>
      <c r="AD25" s="2352"/>
      <c r="AE25" s="1772"/>
      <c r="AF25" s="1378"/>
      <c r="AG25" s="1378"/>
      <c r="AH25" s="1879"/>
      <c r="AI25" s="1980"/>
      <c r="AJ25" s="1980"/>
      <c r="AK25" s="1980"/>
      <c r="AL25" s="1980"/>
      <c r="AM25" s="1981"/>
      <c r="AN25" s="63"/>
      <c r="AO25" s="73" t="s">
        <v>13556</v>
      </c>
      <c r="AP25" s="1129"/>
      <c r="AQ25" s="210"/>
      <c r="AR25" s="1089">
        <f t="shared" si="18"/>
        <v>0</v>
      </c>
      <c r="AS25" s="210"/>
      <c r="AT25" s="247">
        <f t="shared" si="0"/>
        <v>0</v>
      </c>
      <c r="AU25" s="247">
        <f t="shared" si="1"/>
        <v>0</v>
      </c>
      <c r="AV25" s="247">
        <f t="shared" si="2"/>
        <v>0</v>
      </c>
      <c r="AW25" s="247">
        <f t="shared" si="3"/>
        <v>0</v>
      </c>
      <c r="AX25" s="247">
        <f t="shared" si="4"/>
        <v>0</v>
      </c>
      <c r="AY25" s="247">
        <f t="shared" si="5"/>
        <v>0</v>
      </c>
      <c r="AZ25" s="247">
        <f t="shared" si="6"/>
        <v>0</v>
      </c>
      <c r="BB25" s="247">
        <f t="shared" si="7"/>
        <v>0</v>
      </c>
      <c r="BC25" s="247">
        <f t="shared" si="8"/>
        <v>0</v>
      </c>
      <c r="BD25" s="247">
        <f t="shared" si="9"/>
        <v>0</v>
      </c>
      <c r="BE25" s="247">
        <f t="shared" si="10"/>
        <v>0</v>
      </c>
      <c r="BF25" s="247">
        <f t="shared" si="11"/>
        <v>0</v>
      </c>
      <c r="BG25" s="247">
        <f t="shared" si="12"/>
        <v>0</v>
      </c>
      <c r="BH25" s="247">
        <f t="shared" si="13"/>
        <v>0</v>
      </c>
      <c r="BK25" s="247">
        <f t="shared" si="14"/>
        <v>0</v>
      </c>
      <c r="BL25" s="247">
        <f t="shared" si="15"/>
        <v>0</v>
      </c>
      <c r="BM25" s="247">
        <f t="shared" si="16"/>
        <v>0</v>
      </c>
      <c r="BN25" s="247">
        <f t="shared" si="17"/>
        <v>0</v>
      </c>
      <c r="BO25" s="210"/>
      <c r="BP25" s="1202"/>
      <c r="BQ25" s="1202"/>
      <c r="BR25" s="1202"/>
      <c r="BS25" s="1202"/>
      <c r="BT25" s="1202"/>
      <c r="BU25" s="1202"/>
    </row>
    <row r="26" spans="2:73" ht="15.75" customHeight="1">
      <c r="B26" s="71" t="s">
        <v>13557</v>
      </c>
      <c r="C26" s="2140" t="s">
        <v>13523</v>
      </c>
      <c r="D26" s="2140"/>
      <c r="E26" s="72" t="s">
        <v>677</v>
      </c>
      <c r="F26" s="72">
        <v>3</v>
      </c>
      <c r="G26" s="1378"/>
      <c r="H26" s="1378"/>
      <c r="I26" s="1378"/>
      <c r="J26" s="1378"/>
      <c r="K26" s="1378"/>
      <c r="L26" s="1378"/>
      <c r="M26" s="1770"/>
      <c r="N26" s="1723"/>
      <c r="O26" s="1772"/>
      <c r="P26" s="1378"/>
      <c r="Q26" s="1378"/>
      <c r="R26" s="1378"/>
      <c r="S26" s="1378"/>
      <c r="T26" s="1378"/>
      <c r="U26" s="1770"/>
      <c r="W26" s="1772"/>
      <c r="X26" s="1378"/>
      <c r="Y26" s="1378"/>
      <c r="Z26" s="1378"/>
      <c r="AA26" s="1378"/>
      <c r="AB26" s="1378"/>
      <c r="AC26" s="1770"/>
      <c r="AD26" s="2352"/>
      <c r="AE26" s="1772"/>
      <c r="AF26" s="1378"/>
      <c r="AG26" s="1378"/>
      <c r="AH26" s="1879"/>
      <c r="AI26" s="1980"/>
      <c r="AJ26" s="1980"/>
      <c r="AK26" s="1980"/>
      <c r="AL26" s="1980"/>
      <c r="AM26" s="1981"/>
      <c r="AN26" s="63"/>
      <c r="AO26" s="73" t="s">
        <v>13558</v>
      </c>
      <c r="AQ26" s="210"/>
      <c r="AR26" s="1089">
        <f t="shared" si="18"/>
        <v>0</v>
      </c>
      <c r="AS26" s="210"/>
      <c r="AT26" s="247">
        <f t="shared" si="0"/>
        <v>0</v>
      </c>
      <c r="AU26" s="247">
        <f t="shared" si="1"/>
        <v>0</v>
      </c>
      <c r="AV26" s="247">
        <f t="shared" si="2"/>
        <v>0</v>
      </c>
      <c r="AW26" s="247">
        <f t="shared" si="3"/>
        <v>0</v>
      </c>
      <c r="AX26" s="247">
        <f t="shared" si="4"/>
        <v>0</v>
      </c>
      <c r="AY26" s="247">
        <f t="shared" si="5"/>
        <v>0</v>
      </c>
      <c r="AZ26" s="247">
        <f t="shared" si="6"/>
        <v>0</v>
      </c>
      <c r="BB26" s="247">
        <f t="shared" si="7"/>
        <v>0</v>
      </c>
      <c r="BC26" s="247">
        <f t="shared" si="8"/>
        <v>0</v>
      </c>
      <c r="BD26" s="247">
        <f t="shared" si="9"/>
        <v>0</v>
      </c>
      <c r="BE26" s="247">
        <f t="shared" si="10"/>
        <v>0</v>
      </c>
      <c r="BF26" s="247">
        <f t="shared" si="11"/>
        <v>0</v>
      </c>
      <c r="BG26" s="247">
        <f t="shared" si="12"/>
        <v>0</v>
      </c>
      <c r="BH26" s="247">
        <f t="shared" si="13"/>
        <v>0</v>
      </c>
      <c r="BK26" s="247">
        <f t="shared" si="14"/>
        <v>0</v>
      </c>
      <c r="BL26" s="247">
        <f t="shared" si="15"/>
        <v>0</v>
      </c>
      <c r="BM26" s="247">
        <f t="shared" si="16"/>
        <v>0</v>
      </c>
      <c r="BN26" s="247">
        <f t="shared" si="17"/>
        <v>0</v>
      </c>
      <c r="BO26" s="210"/>
      <c r="BP26" s="1202"/>
      <c r="BQ26" s="1202"/>
      <c r="BR26" s="1202"/>
      <c r="BS26" s="1202"/>
      <c r="BT26" s="1202"/>
      <c r="BU26" s="1202"/>
    </row>
    <row r="27" spans="2:73" ht="15.75" customHeight="1">
      <c r="B27" s="71" t="s">
        <v>13559</v>
      </c>
      <c r="C27" s="2140" t="s">
        <v>13523</v>
      </c>
      <c r="D27" s="2140"/>
      <c r="E27" s="72" t="s">
        <v>677</v>
      </c>
      <c r="F27" s="72">
        <v>3</v>
      </c>
      <c r="G27" s="1378"/>
      <c r="H27" s="1378"/>
      <c r="I27" s="1378"/>
      <c r="J27" s="1378"/>
      <c r="K27" s="1378"/>
      <c r="L27" s="1378"/>
      <c r="M27" s="1770"/>
      <c r="N27" s="1723"/>
      <c r="O27" s="1772"/>
      <c r="P27" s="1378"/>
      <c r="Q27" s="1378"/>
      <c r="R27" s="1378"/>
      <c r="S27" s="1378"/>
      <c r="T27" s="1378"/>
      <c r="U27" s="1770"/>
      <c r="W27" s="1772"/>
      <c r="X27" s="1378"/>
      <c r="Y27" s="1378"/>
      <c r="Z27" s="1378"/>
      <c r="AA27" s="1378"/>
      <c r="AB27" s="1378"/>
      <c r="AC27" s="1770"/>
      <c r="AD27" s="2352"/>
      <c r="AE27" s="1772"/>
      <c r="AF27" s="1378"/>
      <c r="AG27" s="1378"/>
      <c r="AH27" s="1879"/>
      <c r="AI27" s="1980"/>
      <c r="AJ27" s="1980"/>
      <c r="AK27" s="1980"/>
      <c r="AL27" s="1980"/>
      <c r="AM27" s="1981"/>
      <c r="AN27" s="63"/>
      <c r="AO27" s="73" t="s">
        <v>13560</v>
      </c>
      <c r="AQ27" s="210"/>
      <c r="AR27" s="1089">
        <f t="shared" si="18"/>
        <v>0</v>
      </c>
      <c r="AS27" s="210"/>
      <c r="AT27" s="247">
        <f t="shared" si="0"/>
        <v>0</v>
      </c>
      <c r="AU27" s="247">
        <f t="shared" si="1"/>
        <v>0</v>
      </c>
      <c r="AV27" s="247">
        <f t="shared" si="2"/>
        <v>0</v>
      </c>
      <c r="AW27" s="247">
        <f t="shared" si="3"/>
        <v>0</v>
      </c>
      <c r="AX27" s="247">
        <f t="shared" si="4"/>
        <v>0</v>
      </c>
      <c r="AY27" s="247">
        <f t="shared" si="5"/>
        <v>0</v>
      </c>
      <c r="AZ27" s="247">
        <f t="shared" si="6"/>
        <v>0</v>
      </c>
      <c r="BB27" s="247">
        <f t="shared" si="7"/>
        <v>0</v>
      </c>
      <c r="BC27" s="247">
        <f t="shared" si="8"/>
        <v>0</v>
      </c>
      <c r="BD27" s="247">
        <f t="shared" si="9"/>
        <v>0</v>
      </c>
      <c r="BE27" s="247">
        <f t="shared" si="10"/>
        <v>0</v>
      </c>
      <c r="BF27" s="247">
        <f t="shared" si="11"/>
        <v>0</v>
      </c>
      <c r="BG27" s="247">
        <f t="shared" si="12"/>
        <v>0</v>
      </c>
      <c r="BH27" s="247">
        <f t="shared" si="13"/>
        <v>0</v>
      </c>
      <c r="BK27" s="247">
        <f t="shared" si="14"/>
        <v>0</v>
      </c>
      <c r="BL27" s="247">
        <f t="shared" si="15"/>
        <v>0</v>
      </c>
      <c r="BM27" s="247">
        <f t="shared" si="16"/>
        <v>0</v>
      </c>
      <c r="BN27" s="247">
        <f t="shared" si="17"/>
        <v>0</v>
      </c>
      <c r="BO27" s="210"/>
      <c r="BP27" s="1202"/>
      <c r="BQ27" s="1202"/>
      <c r="BR27" s="1202"/>
      <c r="BS27" s="1202"/>
      <c r="BT27" s="1202"/>
      <c r="BU27" s="1202"/>
    </row>
    <row r="28" spans="2:73" ht="15.75" customHeight="1">
      <c r="B28" s="71" t="s">
        <v>13561</v>
      </c>
      <c r="C28" s="2140" t="s">
        <v>13523</v>
      </c>
      <c r="D28" s="2140"/>
      <c r="E28" s="72" t="s">
        <v>677</v>
      </c>
      <c r="F28" s="72">
        <v>3</v>
      </c>
      <c r="G28" s="1378"/>
      <c r="H28" s="1378"/>
      <c r="I28" s="1378"/>
      <c r="J28" s="1378"/>
      <c r="K28" s="1378"/>
      <c r="L28" s="1378"/>
      <c r="M28" s="1770"/>
      <c r="N28" s="1723"/>
      <c r="O28" s="1772"/>
      <c r="P28" s="1378"/>
      <c r="Q28" s="1378"/>
      <c r="R28" s="1378"/>
      <c r="S28" s="1378"/>
      <c r="T28" s="1378"/>
      <c r="U28" s="1770"/>
      <c r="W28" s="1772"/>
      <c r="X28" s="1378"/>
      <c r="Y28" s="1378"/>
      <c r="Z28" s="1378"/>
      <c r="AA28" s="1378"/>
      <c r="AB28" s="1378"/>
      <c r="AC28" s="1770"/>
      <c r="AD28" s="2352"/>
      <c r="AE28" s="1772"/>
      <c r="AF28" s="1378"/>
      <c r="AG28" s="1378"/>
      <c r="AH28" s="1879"/>
      <c r="AI28" s="1980"/>
      <c r="AJ28" s="1980"/>
      <c r="AK28" s="1980"/>
      <c r="AL28" s="1980"/>
      <c r="AM28" s="1981"/>
      <c r="AN28" s="63"/>
      <c r="AO28" s="73" t="s">
        <v>13562</v>
      </c>
      <c r="AQ28" s="210"/>
      <c r="AR28" s="1089">
        <f t="shared" si="18"/>
        <v>0</v>
      </c>
      <c r="AS28" s="210"/>
      <c r="AT28" s="247">
        <f t="shared" si="0"/>
        <v>0</v>
      </c>
      <c r="AU28" s="247">
        <f t="shared" si="1"/>
        <v>0</v>
      </c>
      <c r="AV28" s="247">
        <f t="shared" si="2"/>
        <v>0</v>
      </c>
      <c r="AW28" s="247">
        <f t="shared" si="3"/>
        <v>0</v>
      </c>
      <c r="AX28" s="247">
        <f t="shared" si="4"/>
        <v>0</v>
      </c>
      <c r="AY28" s="247">
        <f t="shared" si="5"/>
        <v>0</v>
      </c>
      <c r="AZ28" s="247">
        <f t="shared" si="6"/>
        <v>0</v>
      </c>
      <c r="BB28" s="247">
        <f t="shared" si="7"/>
        <v>0</v>
      </c>
      <c r="BC28" s="247">
        <f t="shared" si="8"/>
        <v>0</v>
      </c>
      <c r="BD28" s="247">
        <f t="shared" si="9"/>
        <v>0</v>
      </c>
      <c r="BE28" s="247">
        <f t="shared" si="10"/>
        <v>0</v>
      </c>
      <c r="BF28" s="247">
        <f t="shared" si="11"/>
        <v>0</v>
      </c>
      <c r="BG28" s="247">
        <f t="shared" si="12"/>
        <v>0</v>
      </c>
      <c r="BH28" s="247">
        <f t="shared" si="13"/>
        <v>0</v>
      </c>
      <c r="BK28" s="247">
        <f t="shared" si="14"/>
        <v>0</v>
      </c>
      <c r="BL28" s="247">
        <f t="shared" si="15"/>
        <v>0</v>
      </c>
      <c r="BM28" s="247">
        <f t="shared" si="16"/>
        <v>0</v>
      </c>
      <c r="BN28" s="247">
        <f t="shared" si="17"/>
        <v>0</v>
      </c>
      <c r="BO28" s="210"/>
      <c r="BP28" s="1202"/>
      <c r="BQ28" s="1202"/>
      <c r="BR28" s="1202"/>
      <c r="BS28" s="1202"/>
      <c r="BT28" s="1202"/>
      <c r="BU28" s="1202"/>
    </row>
    <row r="29" spans="2:73" ht="15.75" customHeight="1">
      <c r="B29" s="71" t="s">
        <v>13563</v>
      </c>
      <c r="C29" s="2140" t="s">
        <v>13523</v>
      </c>
      <c r="D29" s="2140"/>
      <c r="E29" s="72" t="s">
        <v>677</v>
      </c>
      <c r="F29" s="72">
        <v>3</v>
      </c>
      <c r="G29" s="1378"/>
      <c r="H29" s="1378"/>
      <c r="I29" s="1378"/>
      <c r="J29" s="1378"/>
      <c r="K29" s="1378"/>
      <c r="L29" s="1378"/>
      <c r="M29" s="1770"/>
      <c r="N29" s="1723"/>
      <c r="O29" s="1772"/>
      <c r="P29" s="1378"/>
      <c r="Q29" s="1378"/>
      <c r="R29" s="1378"/>
      <c r="S29" s="1378"/>
      <c r="T29" s="1378"/>
      <c r="U29" s="1770"/>
      <c r="W29" s="1772"/>
      <c r="X29" s="1378"/>
      <c r="Y29" s="1378"/>
      <c r="Z29" s="1378"/>
      <c r="AA29" s="1378"/>
      <c r="AB29" s="1378"/>
      <c r="AC29" s="1770"/>
      <c r="AD29" s="2352"/>
      <c r="AE29" s="1772"/>
      <c r="AF29" s="1378"/>
      <c r="AG29" s="1378"/>
      <c r="AH29" s="1879"/>
      <c r="AI29" s="1980"/>
      <c r="AJ29" s="1980"/>
      <c r="AK29" s="1980"/>
      <c r="AL29" s="1980"/>
      <c r="AM29" s="1981"/>
      <c r="AN29" s="63"/>
      <c r="AO29" s="73" t="s">
        <v>13564</v>
      </c>
      <c r="AQ29" s="210"/>
      <c r="AR29" s="1089">
        <f t="shared" si="18"/>
        <v>0</v>
      </c>
      <c r="AS29" s="210"/>
      <c r="AT29" s="247">
        <f t="shared" si="0"/>
        <v>0</v>
      </c>
      <c r="AU29" s="247">
        <f t="shared" si="1"/>
        <v>0</v>
      </c>
      <c r="AV29" s="247">
        <f t="shared" si="2"/>
        <v>0</v>
      </c>
      <c r="AW29" s="247">
        <f t="shared" si="3"/>
        <v>0</v>
      </c>
      <c r="AX29" s="247">
        <f t="shared" si="4"/>
        <v>0</v>
      </c>
      <c r="AY29" s="247">
        <f t="shared" si="5"/>
        <v>0</v>
      </c>
      <c r="AZ29" s="247">
        <f t="shared" si="6"/>
        <v>0</v>
      </c>
      <c r="BB29" s="247">
        <f t="shared" si="7"/>
        <v>0</v>
      </c>
      <c r="BC29" s="247">
        <f t="shared" si="8"/>
        <v>0</v>
      </c>
      <c r="BD29" s="247">
        <f t="shared" si="9"/>
        <v>0</v>
      </c>
      <c r="BE29" s="247">
        <f t="shared" si="10"/>
        <v>0</v>
      </c>
      <c r="BF29" s="247">
        <f t="shared" si="11"/>
        <v>0</v>
      </c>
      <c r="BG29" s="247">
        <f t="shared" si="12"/>
        <v>0</v>
      </c>
      <c r="BH29" s="247">
        <f t="shared" si="13"/>
        <v>0</v>
      </c>
      <c r="BK29" s="247">
        <f t="shared" si="14"/>
        <v>0</v>
      </c>
      <c r="BL29" s="247">
        <f t="shared" si="15"/>
        <v>0</v>
      </c>
      <c r="BM29" s="247">
        <f t="shared" si="16"/>
        <v>0</v>
      </c>
      <c r="BN29" s="247">
        <f t="shared" si="17"/>
        <v>0</v>
      </c>
      <c r="BO29" s="210"/>
      <c r="BP29" s="1202"/>
      <c r="BQ29" s="1202"/>
      <c r="BR29" s="1202"/>
      <c r="BS29" s="1202"/>
      <c r="BT29" s="1202"/>
      <c r="BU29" s="1202"/>
    </row>
    <row r="30" spans="2:73" ht="15.75" customHeight="1">
      <c r="B30" s="71" t="s">
        <v>13565</v>
      </c>
      <c r="C30" s="2140" t="s">
        <v>13523</v>
      </c>
      <c r="D30" s="2140"/>
      <c r="E30" s="72" t="s">
        <v>677</v>
      </c>
      <c r="F30" s="72">
        <v>3</v>
      </c>
      <c r="G30" s="1378"/>
      <c r="H30" s="1378"/>
      <c r="I30" s="1378"/>
      <c r="J30" s="1378"/>
      <c r="K30" s="1378"/>
      <c r="L30" s="1378"/>
      <c r="M30" s="1770"/>
      <c r="N30" s="1723"/>
      <c r="O30" s="1772"/>
      <c r="P30" s="1378"/>
      <c r="Q30" s="1378"/>
      <c r="R30" s="1378"/>
      <c r="S30" s="1378"/>
      <c r="T30" s="1378"/>
      <c r="U30" s="1770"/>
      <c r="W30" s="1772"/>
      <c r="X30" s="1378"/>
      <c r="Y30" s="1378"/>
      <c r="Z30" s="1378"/>
      <c r="AA30" s="1378"/>
      <c r="AB30" s="1378"/>
      <c r="AC30" s="1770"/>
      <c r="AD30" s="2352"/>
      <c r="AE30" s="1772"/>
      <c r="AF30" s="1378"/>
      <c r="AG30" s="1378"/>
      <c r="AH30" s="1879"/>
      <c r="AI30" s="1980"/>
      <c r="AJ30" s="1980"/>
      <c r="AK30" s="1980"/>
      <c r="AL30" s="1980"/>
      <c r="AM30" s="1981"/>
      <c r="AN30" s="63"/>
      <c r="AO30" s="73" t="s">
        <v>13566</v>
      </c>
      <c r="AQ30" s="210"/>
      <c r="AR30" s="1089">
        <f t="shared" si="18"/>
        <v>0</v>
      </c>
      <c r="AS30" s="210"/>
      <c r="AT30" s="247">
        <f t="shared" si="0"/>
        <v>0</v>
      </c>
      <c r="AU30" s="247">
        <f t="shared" si="1"/>
        <v>0</v>
      </c>
      <c r="AV30" s="247">
        <f t="shared" si="2"/>
        <v>0</v>
      </c>
      <c r="AW30" s="247">
        <f t="shared" si="3"/>
        <v>0</v>
      </c>
      <c r="AX30" s="247">
        <f t="shared" si="4"/>
        <v>0</v>
      </c>
      <c r="AY30" s="247">
        <f t="shared" si="5"/>
        <v>0</v>
      </c>
      <c r="AZ30" s="247">
        <f t="shared" si="6"/>
        <v>0</v>
      </c>
      <c r="BB30" s="247">
        <f t="shared" si="7"/>
        <v>0</v>
      </c>
      <c r="BC30" s="247">
        <f t="shared" si="8"/>
        <v>0</v>
      </c>
      <c r="BD30" s="247">
        <f t="shared" si="9"/>
        <v>0</v>
      </c>
      <c r="BE30" s="247">
        <f t="shared" si="10"/>
        <v>0</v>
      </c>
      <c r="BF30" s="247">
        <f t="shared" si="11"/>
        <v>0</v>
      </c>
      <c r="BG30" s="247">
        <f t="shared" si="12"/>
        <v>0</v>
      </c>
      <c r="BH30" s="247">
        <f t="shared" si="13"/>
        <v>0</v>
      </c>
      <c r="BK30" s="247">
        <f t="shared" si="14"/>
        <v>0</v>
      </c>
      <c r="BL30" s="247">
        <f t="shared" si="15"/>
        <v>0</v>
      </c>
      <c r="BM30" s="247">
        <f t="shared" si="16"/>
        <v>0</v>
      </c>
      <c r="BN30" s="247">
        <f t="shared" si="17"/>
        <v>0</v>
      </c>
      <c r="BO30" s="210"/>
      <c r="BP30" s="1202"/>
      <c r="BQ30" s="1202"/>
      <c r="BR30" s="1202"/>
      <c r="BS30" s="1202"/>
      <c r="BT30" s="1202"/>
      <c r="BU30" s="1202"/>
    </row>
    <row r="31" spans="2:73" ht="15.75" customHeight="1">
      <c r="B31" s="71" t="s">
        <v>13567</v>
      </c>
      <c r="C31" s="2140" t="s">
        <v>13523</v>
      </c>
      <c r="D31" s="2140"/>
      <c r="E31" s="72" t="s">
        <v>677</v>
      </c>
      <c r="F31" s="72">
        <v>3</v>
      </c>
      <c r="G31" s="1378"/>
      <c r="H31" s="1378"/>
      <c r="I31" s="1378"/>
      <c r="J31" s="1378"/>
      <c r="K31" s="1378"/>
      <c r="L31" s="1378"/>
      <c r="M31" s="1770"/>
      <c r="N31" s="1723"/>
      <c r="O31" s="1772"/>
      <c r="P31" s="1378"/>
      <c r="Q31" s="1378"/>
      <c r="R31" s="1378"/>
      <c r="S31" s="1378"/>
      <c r="T31" s="1378"/>
      <c r="U31" s="1770"/>
      <c r="W31" s="1772"/>
      <c r="X31" s="1378"/>
      <c r="Y31" s="1378"/>
      <c r="Z31" s="1378"/>
      <c r="AA31" s="1378"/>
      <c r="AB31" s="1378"/>
      <c r="AC31" s="1770"/>
      <c r="AD31" s="2352"/>
      <c r="AE31" s="1772"/>
      <c r="AF31" s="1378"/>
      <c r="AG31" s="1378"/>
      <c r="AH31" s="1879"/>
      <c r="AI31" s="1980"/>
      <c r="AJ31" s="1980"/>
      <c r="AK31" s="1980"/>
      <c r="AL31" s="1980"/>
      <c r="AM31" s="1981"/>
      <c r="AN31" s="63"/>
      <c r="AO31" s="73" t="s">
        <v>13568</v>
      </c>
      <c r="AQ31" s="210"/>
      <c r="AR31" s="1089">
        <f t="shared" si="18"/>
        <v>0</v>
      </c>
      <c r="AS31" s="210"/>
      <c r="AT31" s="247">
        <f t="shared" si="0"/>
        <v>0</v>
      </c>
      <c r="AU31" s="247">
        <f t="shared" si="1"/>
        <v>0</v>
      </c>
      <c r="AV31" s="247">
        <f t="shared" si="2"/>
        <v>0</v>
      </c>
      <c r="AW31" s="247">
        <f t="shared" si="3"/>
        <v>0</v>
      </c>
      <c r="AX31" s="247">
        <f t="shared" si="4"/>
        <v>0</v>
      </c>
      <c r="AY31" s="247">
        <f t="shared" si="5"/>
        <v>0</v>
      </c>
      <c r="AZ31" s="247">
        <f t="shared" si="6"/>
        <v>0</v>
      </c>
      <c r="BB31" s="247">
        <f t="shared" si="7"/>
        <v>0</v>
      </c>
      <c r="BC31" s="247">
        <f t="shared" si="8"/>
        <v>0</v>
      </c>
      <c r="BD31" s="247">
        <f t="shared" si="9"/>
        <v>0</v>
      </c>
      <c r="BE31" s="247">
        <f t="shared" si="10"/>
        <v>0</v>
      </c>
      <c r="BF31" s="247">
        <f t="shared" si="11"/>
        <v>0</v>
      </c>
      <c r="BG31" s="247">
        <f t="shared" si="12"/>
        <v>0</v>
      </c>
      <c r="BH31" s="247">
        <f t="shared" si="13"/>
        <v>0</v>
      </c>
      <c r="BK31" s="247">
        <f t="shared" si="14"/>
        <v>0</v>
      </c>
      <c r="BL31" s="247">
        <f t="shared" si="15"/>
        <v>0</v>
      </c>
      <c r="BM31" s="247">
        <f t="shared" si="16"/>
        <v>0</v>
      </c>
      <c r="BN31" s="247">
        <f t="shared" si="17"/>
        <v>0</v>
      </c>
      <c r="BO31" s="210"/>
      <c r="BP31" s="1202"/>
      <c r="BQ31" s="1202"/>
      <c r="BR31" s="1202"/>
      <c r="BS31" s="1202"/>
      <c r="BT31" s="1202"/>
      <c r="BU31" s="1202"/>
    </row>
    <row r="32" spans="2:73" ht="15.75" customHeight="1">
      <c r="B32" s="71" t="s">
        <v>13569</v>
      </c>
      <c r="C32" s="2140" t="s">
        <v>13523</v>
      </c>
      <c r="D32" s="2140"/>
      <c r="E32" s="72" t="s">
        <v>677</v>
      </c>
      <c r="F32" s="72">
        <v>3</v>
      </c>
      <c r="G32" s="1378"/>
      <c r="H32" s="1378"/>
      <c r="I32" s="1378"/>
      <c r="J32" s="1378"/>
      <c r="K32" s="1378"/>
      <c r="L32" s="1378"/>
      <c r="M32" s="1770"/>
      <c r="N32" s="1723"/>
      <c r="O32" s="1772"/>
      <c r="P32" s="1378"/>
      <c r="Q32" s="1378"/>
      <c r="R32" s="1378"/>
      <c r="S32" s="1378"/>
      <c r="T32" s="1378"/>
      <c r="U32" s="1770"/>
      <c r="W32" s="1772"/>
      <c r="X32" s="1378"/>
      <c r="Y32" s="1378"/>
      <c r="Z32" s="1378"/>
      <c r="AA32" s="1378"/>
      <c r="AB32" s="1378"/>
      <c r="AC32" s="1770"/>
      <c r="AD32" s="2352"/>
      <c r="AE32" s="1772"/>
      <c r="AF32" s="1378"/>
      <c r="AG32" s="1378"/>
      <c r="AH32" s="1879"/>
      <c r="AI32" s="1980"/>
      <c r="AJ32" s="1980"/>
      <c r="AK32" s="1980"/>
      <c r="AL32" s="1980"/>
      <c r="AM32" s="1981"/>
      <c r="AN32" s="63"/>
      <c r="AO32" s="73" t="s">
        <v>13570</v>
      </c>
      <c r="AQ32" s="210"/>
      <c r="AR32" s="1089">
        <f t="shared" si="18"/>
        <v>0</v>
      </c>
      <c r="AS32" s="210"/>
      <c r="AT32" s="247">
        <f t="shared" si="0"/>
        <v>0</v>
      </c>
      <c r="AU32" s="247">
        <f t="shared" si="1"/>
        <v>0</v>
      </c>
      <c r="AV32" s="247">
        <f t="shared" si="2"/>
        <v>0</v>
      </c>
      <c r="AW32" s="247">
        <f t="shared" si="3"/>
        <v>0</v>
      </c>
      <c r="AX32" s="247">
        <f t="shared" si="4"/>
        <v>0</v>
      </c>
      <c r="AY32" s="247">
        <f t="shared" si="5"/>
        <v>0</v>
      </c>
      <c r="AZ32" s="247">
        <f t="shared" si="6"/>
        <v>0</v>
      </c>
      <c r="BB32" s="247">
        <f t="shared" si="7"/>
        <v>0</v>
      </c>
      <c r="BC32" s="247">
        <f t="shared" si="8"/>
        <v>0</v>
      </c>
      <c r="BD32" s="247">
        <f t="shared" si="9"/>
        <v>0</v>
      </c>
      <c r="BE32" s="247">
        <f t="shared" si="10"/>
        <v>0</v>
      </c>
      <c r="BF32" s="247">
        <f t="shared" si="11"/>
        <v>0</v>
      </c>
      <c r="BG32" s="247">
        <f t="shared" si="12"/>
        <v>0</v>
      </c>
      <c r="BH32" s="247">
        <f t="shared" si="13"/>
        <v>0</v>
      </c>
      <c r="BK32" s="247">
        <f t="shared" si="14"/>
        <v>0</v>
      </c>
      <c r="BL32" s="247">
        <f t="shared" si="15"/>
        <v>0</v>
      </c>
      <c r="BM32" s="247">
        <f t="shared" si="16"/>
        <v>0</v>
      </c>
      <c r="BN32" s="247">
        <f t="shared" si="17"/>
        <v>0</v>
      </c>
      <c r="BO32" s="210"/>
      <c r="BP32" s="1202"/>
      <c r="BQ32" s="1202"/>
      <c r="BR32" s="1202"/>
      <c r="BS32" s="1202"/>
      <c r="BT32" s="1202"/>
      <c r="BU32" s="1202"/>
    </row>
    <row r="33" spans="2:73" ht="15.75" customHeight="1">
      <c r="B33" s="71" t="s">
        <v>13571</v>
      </c>
      <c r="C33" s="2140" t="s">
        <v>13523</v>
      </c>
      <c r="D33" s="2140"/>
      <c r="E33" s="72" t="s">
        <v>677</v>
      </c>
      <c r="F33" s="72">
        <v>3</v>
      </c>
      <c r="G33" s="1378"/>
      <c r="H33" s="1378"/>
      <c r="I33" s="1378"/>
      <c r="J33" s="1378"/>
      <c r="K33" s="1378"/>
      <c r="L33" s="1378"/>
      <c r="M33" s="1770"/>
      <c r="N33" s="1723"/>
      <c r="O33" s="1772"/>
      <c r="P33" s="1378"/>
      <c r="Q33" s="1378"/>
      <c r="R33" s="1378"/>
      <c r="S33" s="1378"/>
      <c r="T33" s="1378"/>
      <c r="U33" s="1770"/>
      <c r="W33" s="1772"/>
      <c r="X33" s="1378"/>
      <c r="Y33" s="1378"/>
      <c r="Z33" s="1378"/>
      <c r="AA33" s="1378"/>
      <c r="AB33" s="1378"/>
      <c r="AC33" s="1770"/>
      <c r="AD33" s="2352"/>
      <c r="AE33" s="1772"/>
      <c r="AF33" s="1378"/>
      <c r="AG33" s="1378"/>
      <c r="AH33" s="1879"/>
      <c r="AI33" s="1980"/>
      <c r="AJ33" s="1980"/>
      <c r="AK33" s="1980"/>
      <c r="AL33" s="1980"/>
      <c r="AM33" s="1981"/>
      <c r="AN33" s="63"/>
      <c r="AO33" s="73" t="s">
        <v>13572</v>
      </c>
      <c r="AQ33" s="210"/>
      <c r="AR33" s="1089">
        <f t="shared" si="18"/>
        <v>0</v>
      </c>
      <c r="AS33" s="210"/>
      <c r="AT33" s="247">
        <f t="shared" si="0"/>
        <v>0</v>
      </c>
      <c r="AU33" s="247">
        <f t="shared" si="1"/>
        <v>0</v>
      </c>
      <c r="AV33" s="247">
        <f t="shared" si="2"/>
        <v>0</v>
      </c>
      <c r="AW33" s="247">
        <f t="shared" si="3"/>
        <v>0</v>
      </c>
      <c r="AX33" s="247">
        <f t="shared" si="4"/>
        <v>0</v>
      </c>
      <c r="AY33" s="247">
        <f t="shared" si="5"/>
        <v>0</v>
      </c>
      <c r="AZ33" s="247">
        <f t="shared" si="6"/>
        <v>0</v>
      </c>
      <c r="BB33" s="247">
        <f t="shared" si="7"/>
        <v>0</v>
      </c>
      <c r="BC33" s="247">
        <f t="shared" si="8"/>
        <v>0</v>
      </c>
      <c r="BD33" s="247">
        <f t="shared" si="9"/>
        <v>0</v>
      </c>
      <c r="BE33" s="247">
        <f t="shared" si="10"/>
        <v>0</v>
      </c>
      <c r="BF33" s="247">
        <f t="shared" si="11"/>
        <v>0</v>
      </c>
      <c r="BG33" s="247">
        <f t="shared" si="12"/>
        <v>0</v>
      </c>
      <c r="BH33" s="247">
        <f t="shared" si="13"/>
        <v>0</v>
      </c>
      <c r="BK33" s="247">
        <f t="shared" si="14"/>
        <v>0</v>
      </c>
      <c r="BL33" s="247">
        <f t="shared" si="15"/>
        <v>0</v>
      </c>
      <c r="BM33" s="247">
        <f t="shared" si="16"/>
        <v>0</v>
      </c>
      <c r="BN33" s="247">
        <f t="shared" si="17"/>
        <v>0</v>
      </c>
      <c r="BO33" s="210"/>
      <c r="BP33" s="1202"/>
      <c r="BQ33" s="1202"/>
      <c r="BR33" s="1202"/>
      <c r="BS33" s="1202"/>
      <c r="BT33" s="1202"/>
      <c r="BU33" s="1202"/>
    </row>
    <row r="34" spans="2:73" ht="15.75" customHeight="1">
      <c r="B34" s="71" t="s">
        <v>13573</v>
      </c>
      <c r="C34" s="2140" t="s">
        <v>13523</v>
      </c>
      <c r="D34" s="2140"/>
      <c r="E34" s="72" t="s">
        <v>677</v>
      </c>
      <c r="F34" s="72">
        <v>3</v>
      </c>
      <c r="G34" s="1378"/>
      <c r="H34" s="1378"/>
      <c r="I34" s="1378"/>
      <c r="J34" s="1378"/>
      <c r="K34" s="1378"/>
      <c r="L34" s="1378"/>
      <c r="M34" s="1770"/>
      <c r="N34" s="1723"/>
      <c r="O34" s="1772"/>
      <c r="P34" s="1378"/>
      <c r="Q34" s="1378"/>
      <c r="R34" s="1378"/>
      <c r="S34" s="1378"/>
      <c r="T34" s="1378"/>
      <c r="U34" s="1770"/>
      <c r="W34" s="1772"/>
      <c r="X34" s="1378"/>
      <c r="Y34" s="1378"/>
      <c r="Z34" s="1378"/>
      <c r="AA34" s="1378"/>
      <c r="AB34" s="1378"/>
      <c r="AC34" s="1770"/>
      <c r="AD34" s="2352"/>
      <c r="AE34" s="1772"/>
      <c r="AF34" s="1378"/>
      <c r="AG34" s="1378"/>
      <c r="AH34" s="1879"/>
      <c r="AI34" s="1980"/>
      <c r="AJ34" s="1980"/>
      <c r="AK34" s="1980"/>
      <c r="AL34" s="1980"/>
      <c r="AM34" s="1981"/>
      <c r="AN34" s="63"/>
      <c r="AO34" s="73" t="s">
        <v>13574</v>
      </c>
      <c r="AQ34" s="210"/>
      <c r="AR34" s="1089">
        <f t="shared" si="18"/>
        <v>0</v>
      </c>
      <c r="AS34" s="210"/>
      <c r="AT34" s="247">
        <f t="shared" si="0"/>
        <v>0</v>
      </c>
      <c r="AU34" s="247">
        <f t="shared" si="1"/>
        <v>0</v>
      </c>
      <c r="AV34" s="247">
        <f t="shared" si="2"/>
        <v>0</v>
      </c>
      <c r="AW34" s="247">
        <f t="shared" si="3"/>
        <v>0</v>
      </c>
      <c r="AX34" s="247">
        <f t="shared" si="4"/>
        <v>0</v>
      </c>
      <c r="AY34" s="247">
        <f t="shared" si="5"/>
        <v>0</v>
      </c>
      <c r="AZ34" s="247">
        <f t="shared" si="6"/>
        <v>0</v>
      </c>
      <c r="BB34" s="247">
        <f t="shared" si="7"/>
        <v>0</v>
      </c>
      <c r="BC34" s="247">
        <f t="shared" si="8"/>
        <v>0</v>
      </c>
      <c r="BD34" s="247">
        <f t="shared" si="9"/>
        <v>0</v>
      </c>
      <c r="BE34" s="247">
        <f t="shared" si="10"/>
        <v>0</v>
      </c>
      <c r="BF34" s="247">
        <f t="shared" si="11"/>
        <v>0</v>
      </c>
      <c r="BG34" s="247">
        <f t="shared" si="12"/>
        <v>0</v>
      </c>
      <c r="BH34" s="247">
        <f t="shared" si="13"/>
        <v>0</v>
      </c>
      <c r="BK34" s="247">
        <f t="shared" si="14"/>
        <v>0</v>
      </c>
      <c r="BL34" s="247">
        <f t="shared" si="15"/>
        <v>0</v>
      </c>
      <c r="BM34" s="247">
        <f t="shared" si="16"/>
        <v>0</v>
      </c>
      <c r="BN34" s="247">
        <f t="shared" si="17"/>
        <v>0</v>
      </c>
      <c r="BO34" s="210"/>
      <c r="BP34" s="1202"/>
      <c r="BQ34" s="1202"/>
      <c r="BR34" s="1202"/>
      <c r="BS34" s="1202"/>
      <c r="BT34" s="1202"/>
      <c r="BU34" s="1202"/>
    </row>
    <row r="35" spans="2:73" ht="15.75" customHeight="1">
      <c r="B35" s="71" t="s">
        <v>13575</v>
      </c>
      <c r="C35" s="2140" t="s">
        <v>13523</v>
      </c>
      <c r="D35" s="2140"/>
      <c r="E35" s="72" t="s">
        <v>677</v>
      </c>
      <c r="F35" s="72">
        <v>3</v>
      </c>
      <c r="G35" s="1378"/>
      <c r="H35" s="1378"/>
      <c r="I35" s="1378"/>
      <c r="J35" s="1378"/>
      <c r="K35" s="1378"/>
      <c r="L35" s="1378"/>
      <c r="M35" s="1770"/>
      <c r="N35" s="1723"/>
      <c r="O35" s="1772"/>
      <c r="P35" s="1378"/>
      <c r="Q35" s="1378"/>
      <c r="R35" s="1378"/>
      <c r="S35" s="1378"/>
      <c r="T35" s="1378"/>
      <c r="U35" s="1770"/>
      <c r="W35" s="1772"/>
      <c r="X35" s="1378"/>
      <c r="Y35" s="1378"/>
      <c r="Z35" s="1378"/>
      <c r="AA35" s="1378"/>
      <c r="AB35" s="1378"/>
      <c r="AC35" s="1770"/>
      <c r="AD35" s="2352"/>
      <c r="AE35" s="1772"/>
      <c r="AF35" s="1378"/>
      <c r="AG35" s="1378"/>
      <c r="AH35" s="1879"/>
      <c r="AI35" s="1980"/>
      <c r="AJ35" s="1980"/>
      <c r="AK35" s="1980"/>
      <c r="AL35" s="1980"/>
      <c r="AM35" s="1981"/>
      <c r="AN35" s="63"/>
      <c r="AO35" s="73" t="s">
        <v>13576</v>
      </c>
      <c r="AQ35" s="210"/>
      <c r="AR35" s="1089">
        <f t="shared" si="18"/>
        <v>0</v>
      </c>
      <c r="AS35" s="210"/>
      <c r="AT35" s="247">
        <f t="shared" si="0"/>
        <v>0</v>
      </c>
      <c r="AU35" s="247">
        <f t="shared" si="1"/>
        <v>0</v>
      </c>
      <c r="AV35" s="247">
        <f t="shared" si="2"/>
        <v>0</v>
      </c>
      <c r="AW35" s="247">
        <f t="shared" si="3"/>
        <v>0</v>
      </c>
      <c r="AX35" s="247">
        <f t="shared" si="4"/>
        <v>0</v>
      </c>
      <c r="AY35" s="247">
        <f t="shared" si="5"/>
        <v>0</v>
      </c>
      <c r="AZ35" s="247">
        <f t="shared" si="6"/>
        <v>0</v>
      </c>
      <c r="BB35" s="247">
        <f t="shared" si="7"/>
        <v>0</v>
      </c>
      <c r="BC35" s="247">
        <f t="shared" si="8"/>
        <v>0</v>
      </c>
      <c r="BD35" s="247">
        <f t="shared" si="9"/>
        <v>0</v>
      </c>
      <c r="BE35" s="247">
        <f t="shared" si="10"/>
        <v>0</v>
      </c>
      <c r="BF35" s="247">
        <f t="shared" si="11"/>
        <v>0</v>
      </c>
      <c r="BG35" s="247">
        <f t="shared" si="12"/>
        <v>0</v>
      </c>
      <c r="BH35" s="247">
        <f t="shared" si="13"/>
        <v>0</v>
      </c>
      <c r="BK35" s="247">
        <f t="shared" si="14"/>
        <v>0</v>
      </c>
      <c r="BL35" s="247">
        <f t="shared" si="15"/>
        <v>0</v>
      </c>
      <c r="BM35" s="247">
        <f t="shared" si="16"/>
        <v>0</v>
      </c>
      <c r="BN35" s="247">
        <f t="shared" si="17"/>
        <v>0</v>
      </c>
      <c r="BO35" s="210"/>
      <c r="BP35" s="1202"/>
      <c r="BQ35" s="1202"/>
      <c r="BR35" s="1202"/>
      <c r="BS35" s="1202"/>
      <c r="BT35" s="1202"/>
      <c r="BU35" s="1202"/>
    </row>
    <row r="36" spans="2:73" ht="15.75" customHeight="1">
      <c r="B36" s="71" t="s">
        <v>13577</v>
      </c>
      <c r="C36" s="2140" t="s">
        <v>13523</v>
      </c>
      <c r="D36" s="2140"/>
      <c r="E36" s="72" t="s">
        <v>677</v>
      </c>
      <c r="F36" s="72">
        <v>3</v>
      </c>
      <c r="G36" s="1378"/>
      <c r="H36" s="1378"/>
      <c r="I36" s="1378"/>
      <c r="J36" s="1378"/>
      <c r="K36" s="1378"/>
      <c r="L36" s="1378"/>
      <c r="M36" s="1770"/>
      <c r="N36" s="1723"/>
      <c r="O36" s="1772"/>
      <c r="P36" s="1378"/>
      <c r="Q36" s="1378"/>
      <c r="R36" s="1378"/>
      <c r="S36" s="1378"/>
      <c r="T36" s="1378"/>
      <c r="U36" s="1770"/>
      <c r="W36" s="1772"/>
      <c r="X36" s="1378"/>
      <c r="Y36" s="1378"/>
      <c r="Z36" s="1378"/>
      <c r="AA36" s="1378"/>
      <c r="AB36" s="1378"/>
      <c r="AC36" s="1770"/>
      <c r="AD36" s="2352"/>
      <c r="AE36" s="1772"/>
      <c r="AF36" s="1378"/>
      <c r="AG36" s="1378"/>
      <c r="AH36" s="1879"/>
      <c r="AI36" s="1980"/>
      <c r="AJ36" s="1980"/>
      <c r="AK36" s="1980"/>
      <c r="AL36" s="1980"/>
      <c r="AM36" s="1981"/>
      <c r="AN36" s="63"/>
      <c r="AO36" s="73" t="s">
        <v>13578</v>
      </c>
      <c r="AQ36" s="210"/>
      <c r="AR36" s="1089">
        <f t="shared" si="18"/>
        <v>0</v>
      </c>
      <c r="AS36" s="210"/>
      <c r="AT36" s="247">
        <f t="shared" si="0"/>
        <v>0</v>
      </c>
      <c r="AU36" s="247">
        <f t="shared" si="1"/>
        <v>0</v>
      </c>
      <c r="AV36" s="247">
        <f t="shared" si="2"/>
        <v>0</v>
      </c>
      <c r="AW36" s="247">
        <f t="shared" si="3"/>
        <v>0</v>
      </c>
      <c r="AX36" s="247">
        <f t="shared" si="4"/>
        <v>0</v>
      </c>
      <c r="AY36" s="247">
        <f t="shared" si="5"/>
        <v>0</v>
      </c>
      <c r="AZ36" s="247">
        <f t="shared" si="6"/>
        <v>0</v>
      </c>
      <c r="BB36" s="247">
        <f t="shared" si="7"/>
        <v>0</v>
      </c>
      <c r="BC36" s="247">
        <f t="shared" si="8"/>
        <v>0</v>
      </c>
      <c r="BD36" s="247">
        <f t="shared" si="9"/>
        <v>0</v>
      </c>
      <c r="BE36" s="247">
        <f t="shared" si="10"/>
        <v>0</v>
      </c>
      <c r="BF36" s="247">
        <f t="shared" si="11"/>
        <v>0</v>
      </c>
      <c r="BG36" s="247">
        <f t="shared" si="12"/>
        <v>0</v>
      </c>
      <c r="BH36" s="247">
        <f t="shared" si="13"/>
        <v>0</v>
      </c>
      <c r="BK36" s="247">
        <f t="shared" si="14"/>
        <v>0</v>
      </c>
      <c r="BL36" s="247">
        <f t="shared" si="15"/>
        <v>0</v>
      </c>
      <c r="BM36" s="247">
        <f t="shared" si="16"/>
        <v>0</v>
      </c>
      <c r="BN36" s="247">
        <f t="shared" si="17"/>
        <v>0</v>
      </c>
      <c r="BO36" s="210"/>
      <c r="BP36" s="1202"/>
      <c r="BQ36" s="1202"/>
      <c r="BR36" s="1202"/>
      <c r="BS36" s="1202"/>
      <c r="BT36" s="1202"/>
      <c r="BU36" s="1202"/>
    </row>
    <row r="37" spans="2:73" ht="15.75" customHeight="1">
      <c r="B37" s="71" t="s">
        <v>13579</v>
      </c>
      <c r="C37" s="2140" t="s">
        <v>13523</v>
      </c>
      <c r="D37" s="2140"/>
      <c r="E37" s="72" t="s">
        <v>677</v>
      </c>
      <c r="F37" s="72">
        <v>3</v>
      </c>
      <c r="G37" s="1378"/>
      <c r="H37" s="1378"/>
      <c r="I37" s="1378"/>
      <c r="J37" s="1378"/>
      <c r="K37" s="1378"/>
      <c r="L37" s="1378"/>
      <c r="M37" s="1770"/>
      <c r="N37" s="1723"/>
      <c r="O37" s="1772"/>
      <c r="P37" s="1378"/>
      <c r="Q37" s="1378"/>
      <c r="R37" s="1378"/>
      <c r="S37" s="1378"/>
      <c r="T37" s="1378"/>
      <c r="U37" s="1770"/>
      <c r="W37" s="1772"/>
      <c r="X37" s="1378"/>
      <c r="Y37" s="1378"/>
      <c r="Z37" s="1378"/>
      <c r="AA37" s="1378"/>
      <c r="AB37" s="1378"/>
      <c r="AC37" s="1770"/>
      <c r="AD37" s="2352"/>
      <c r="AE37" s="1772"/>
      <c r="AF37" s="1378"/>
      <c r="AG37" s="1378"/>
      <c r="AH37" s="1879"/>
      <c r="AI37" s="1980"/>
      <c r="AJ37" s="1980"/>
      <c r="AK37" s="1980"/>
      <c r="AL37" s="1980"/>
      <c r="AM37" s="1981"/>
      <c r="AN37" s="63"/>
      <c r="AO37" s="73" t="s">
        <v>13580</v>
      </c>
      <c r="AQ37" s="210"/>
      <c r="AR37" s="1089">
        <f t="shared" si="18"/>
        <v>0</v>
      </c>
      <c r="AS37" s="210"/>
      <c r="AT37" s="247">
        <f t="shared" si="0"/>
        <v>0</v>
      </c>
      <c r="AU37" s="247">
        <f t="shared" si="1"/>
        <v>0</v>
      </c>
      <c r="AV37" s="247">
        <f t="shared" si="2"/>
        <v>0</v>
      </c>
      <c r="AW37" s="247">
        <f t="shared" si="3"/>
        <v>0</v>
      </c>
      <c r="AX37" s="247">
        <f t="shared" si="4"/>
        <v>0</v>
      </c>
      <c r="AY37" s="247">
        <f t="shared" si="5"/>
        <v>0</v>
      </c>
      <c r="AZ37" s="247">
        <f t="shared" si="6"/>
        <v>0</v>
      </c>
      <c r="BB37" s="247">
        <f t="shared" si="7"/>
        <v>0</v>
      </c>
      <c r="BC37" s="247">
        <f t="shared" si="8"/>
        <v>0</v>
      </c>
      <c r="BD37" s="247">
        <f t="shared" si="9"/>
        <v>0</v>
      </c>
      <c r="BE37" s="247">
        <f t="shared" si="10"/>
        <v>0</v>
      </c>
      <c r="BF37" s="247">
        <f t="shared" si="11"/>
        <v>0</v>
      </c>
      <c r="BG37" s="247">
        <f t="shared" si="12"/>
        <v>0</v>
      </c>
      <c r="BH37" s="247">
        <f t="shared" si="13"/>
        <v>0</v>
      </c>
      <c r="BK37" s="247">
        <f t="shared" si="14"/>
        <v>0</v>
      </c>
      <c r="BL37" s="247">
        <f t="shared" si="15"/>
        <v>0</v>
      </c>
      <c r="BM37" s="247">
        <f t="shared" si="16"/>
        <v>0</v>
      </c>
      <c r="BN37" s="247">
        <f t="shared" si="17"/>
        <v>0</v>
      </c>
      <c r="BO37" s="210"/>
      <c r="BP37" s="1202"/>
      <c r="BQ37" s="1202"/>
      <c r="BR37" s="1202"/>
      <c r="BS37" s="1202"/>
      <c r="BT37" s="1202"/>
      <c r="BU37" s="1202"/>
    </row>
    <row r="38" spans="2:73" ht="15.75" customHeight="1">
      <c r="B38" s="71" t="s">
        <v>13581</v>
      </c>
      <c r="C38" s="2140" t="s">
        <v>13523</v>
      </c>
      <c r="D38" s="2140"/>
      <c r="E38" s="72" t="s">
        <v>677</v>
      </c>
      <c r="F38" s="72">
        <v>3</v>
      </c>
      <c r="G38" s="1378"/>
      <c r="H38" s="1378"/>
      <c r="I38" s="1378"/>
      <c r="J38" s="1378"/>
      <c r="K38" s="1378"/>
      <c r="L38" s="1378"/>
      <c r="M38" s="1770"/>
      <c r="N38" s="1723"/>
      <c r="O38" s="1772"/>
      <c r="P38" s="1378"/>
      <c r="Q38" s="1378"/>
      <c r="R38" s="1378"/>
      <c r="S38" s="1378"/>
      <c r="T38" s="1378"/>
      <c r="U38" s="1770"/>
      <c r="W38" s="1772"/>
      <c r="X38" s="1378"/>
      <c r="Y38" s="1378"/>
      <c r="Z38" s="1378"/>
      <c r="AA38" s="1378"/>
      <c r="AB38" s="1378"/>
      <c r="AC38" s="1770"/>
      <c r="AD38" s="2352"/>
      <c r="AE38" s="1772"/>
      <c r="AF38" s="1378"/>
      <c r="AG38" s="1378"/>
      <c r="AH38" s="1879"/>
      <c r="AI38" s="1980"/>
      <c r="AJ38" s="1980"/>
      <c r="AK38" s="1980"/>
      <c r="AL38" s="1980"/>
      <c r="AM38" s="1981"/>
      <c r="AN38" s="63"/>
      <c r="AO38" s="73" t="s">
        <v>13582</v>
      </c>
      <c r="AQ38" s="210"/>
      <c r="AR38" s="1089">
        <f t="shared" si="18"/>
        <v>0</v>
      </c>
      <c r="AS38" s="210"/>
      <c r="AT38" s="247">
        <f t="shared" si="0"/>
        <v>0</v>
      </c>
      <c r="AU38" s="247">
        <f t="shared" si="1"/>
        <v>0</v>
      </c>
      <c r="AV38" s="247">
        <f t="shared" si="2"/>
        <v>0</v>
      </c>
      <c r="AW38" s="247">
        <f t="shared" si="3"/>
        <v>0</v>
      </c>
      <c r="AX38" s="247">
        <f t="shared" si="4"/>
        <v>0</v>
      </c>
      <c r="AY38" s="247">
        <f t="shared" si="5"/>
        <v>0</v>
      </c>
      <c r="AZ38" s="247">
        <f t="shared" si="6"/>
        <v>0</v>
      </c>
      <c r="BB38" s="247">
        <f t="shared" si="7"/>
        <v>0</v>
      </c>
      <c r="BC38" s="247">
        <f t="shared" si="8"/>
        <v>0</v>
      </c>
      <c r="BD38" s="247">
        <f t="shared" si="9"/>
        <v>0</v>
      </c>
      <c r="BE38" s="247">
        <f t="shared" si="10"/>
        <v>0</v>
      </c>
      <c r="BF38" s="247">
        <f t="shared" si="11"/>
        <v>0</v>
      </c>
      <c r="BG38" s="247">
        <f t="shared" si="12"/>
        <v>0</v>
      </c>
      <c r="BH38" s="247">
        <f t="shared" si="13"/>
        <v>0</v>
      </c>
      <c r="BK38" s="247">
        <f t="shared" si="14"/>
        <v>0</v>
      </c>
      <c r="BL38" s="247">
        <f t="shared" si="15"/>
        <v>0</v>
      </c>
      <c r="BM38" s="247">
        <f t="shared" si="16"/>
        <v>0</v>
      </c>
      <c r="BN38" s="247">
        <f t="shared" si="17"/>
        <v>0</v>
      </c>
      <c r="BO38" s="210"/>
      <c r="BP38" s="1202"/>
      <c r="BQ38" s="1202"/>
      <c r="BR38" s="1202"/>
      <c r="BS38" s="1202"/>
      <c r="BT38" s="1202"/>
      <c r="BU38" s="1202"/>
    </row>
    <row r="39" spans="2:73" ht="15.75" customHeight="1">
      <c r="B39" s="71" t="s">
        <v>13583</v>
      </c>
      <c r="C39" s="2140" t="s">
        <v>13523</v>
      </c>
      <c r="D39" s="2140"/>
      <c r="E39" s="72" t="s">
        <v>677</v>
      </c>
      <c r="F39" s="72">
        <v>3</v>
      </c>
      <c r="G39" s="1378"/>
      <c r="H39" s="1378"/>
      <c r="I39" s="1378"/>
      <c r="J39" s="1378"/>
      <c r="K39" s="1378"/>
      <c r="L39" s="1378"/>
      <c r="M39" s="1770"/>
      <c r="N39" s="1723"/>
      <c r="O39" s="1772"/>
      <c r="P39" s="1378"/>
      <c r="Q39" s="1378"/>
      <c r="R39" s="1378"/>
      <c r="S39" s="1378"/>
      <c r="T39" s="1378"/>
      <c r="U39" s="1770"/>
      <c r="W39" s="1772"/>
      <c r="X39" s="1378"/>
      <c r="Y39" s="1378"/>
      <c r="Z39" s="1378"/>
      <c r="AA39" s="1378"/>
      <c r="AB39" s="1378"/>
      <c r="AC39" s="1770"/>
      <c r="AD39" s="2352"/>
      <c r="AE39" s="1772"/>
      <c r="AF39" s="1378"/>
      <c r="AG39" s="1378"/>
      <c r="AH39" s="1879"/>
      <c r="AI39" s="1980"/>
      <c r="AJ39" s="1980"/>
      <c r="AK39" s="1980"/>
      <c r="AL39" s="1980"/>
      <c r="AM39" s="1981"/>
      <c r="AN39" s="63"/>
      <c r="AO39" s="73" t="s">
        <v>13584</v>
      </c>
      <c r="AQ39" s="210"/>
      <c r="AR39" s="1089">
        <f t="shared" si="18"/>
        <v>0</v>
      </c>
      <c r="AS39" s="210"/>
      <c r="AT39" s="247">
        <f t="shared" si="0"/>
        <v>0</v>
      </c>
      <c r="AU39" s="247">
        <f t="shared" si="1"/>
        <v>0</v>
      </c>
      <c r="AV39" s="247">
        <f t="shared" si="2"/>
        <v>0</v>
      </c>
      <c r="AW39" s="247">
        <f t="shared" si="3"/>
        <v>0</v>
      </c>
      <c r="AX39" s="247">
        <f t="shared" si="4"/>
        <v>0</v>
      </c>
      <c r="AY39" s="247">
        <f t="shared" si="5"/>
        <v>0</v>
      </c>
      <c r="AZ39" s="247">
        <f t="shared" si="6"/>
        <v>0</v>
      </c>
      <c r="BB39" s="247">
        <f t="shared" si="7"/>
        <v>0</v>
      </c>
      <c r="BC39" s="247">
        <f t="shared" si="8"/>
        <v>0</v>
      </c>
      <c r="BD39" s="247">
        <f t="shared" si="9"/>
        <v>0</v>
      </c>
      <c r="BE39" s="247">
        <f t="shared" si="10"/>
        <v>0</v>
      </c>
      <c r="BF39" s="247">
        <f t="shared" si="11"/>
        <v>0</v>
      </c>
      <c r="BG39" s="247">
        <f t="shared" si="12"/>
        <v>0</v>
      </c>
      <c r="BH39" s="247">
        <f t="shared" si="13"/>
        <v>0</v>
      </c>
      <c r="BK39" s="247">
        <f t="shared" si="14"/>
        <v>0</v>
      </c>
      <c r="BL39" s="247">
        <f t="shared" si="15"/>
        <v>0</v>
      </c>
      <c r="BM39" s="247">
        <f t="shared" si="16"/>
        <v>0</v>
      </c>
      <c r="BN39" s="247">
        <f t="shared" si="17"/>
        <v>0</v>
      </c>
      <c r="BO39" s="210"/>
      <c r="BP39" s="1202"/>
      <c r="BQ39" s="1202"/>
      <c r="BR39" s="1202"/>
      <c r="BS39" s="1202"/>
      <c r="BT39" s="1202"/>
      <c r="BU39" s="1202"/>
    </row>
    <row r="40" spans="2:73" ht="15.75" customHeight="1">
      <c r="B40" s="71" t="s">
        <v>13585</v>
      </c>
      <c r="C40" s="2140" t="s">
        <v>13523</v>
      </c>
      <c r="D40" s="2140"/>
      <c r="E40" s="72" t="s">
        <v>677</v>
      </c>
      <c r="F40" s="72">
        <v>3</v>
      </c>
      <c r="G40" s="1378"/>
      <c r="H40" s="1378"/>
      <c r="I40" s="1378"/>
      <c r="J40" s="1378"/>
      <c r="K40" s="1378"/>
      <c r="L40" s="1378"/>
      <c r="M40" s="1770"/>
      <c r="N40" s="1723"/>
      <c r="O40" s="1772"/>
      <c r="P40" s="1378"/>
      <c r="Q40" s="1378"/>
      <c r="R40" s="1378"/>
      <c r="S40" s="1378"/>
      <c r="T40" s="1378"/>
      <c r="U40" s="1770"/>
      <c r="W40" s="1772"/>
      <c r="X40" s="1378"/>
      <c r="Y40" s="1378"/>
      <c r="Z40" s="1378"/>
      <c r="AA40" s="1378"/>
      <c r="AB40" s="1378"/>
      <c r="AC40" s="1770"/>
      <c r="AD40" s="2352"/>
      <c r="AE40" s="1772"/>
      <c r="AF40" s="1378"/>
      <c r="AG40" s="1378"/>
      <c r="AH40" s="1879"/>
      <c r="AI40" s="1980"/>
      <c r="AJ40" s="1980"/>
      <c r="AK40" s="1980"/>
      <c r="AL40" s="1980"/>
      <c r="AM40" s="1981"/>
      <c r="AN40" s="63"/>
      <c r="AO40" s="73" t="s">
        <v>13586</v>
      </c>
      <c r="AQ40" s="210"/>
      <c r="AR40" s="1089">
        <f t="shared" si="18"/>
        <v>0</v>
      </c>
      <c r="AS40" s="210"/>
      <c r="AT40" s="247">
        <f t="shared" si="0"/>
        <v>0</v>
      </c>
      <c r="AU40" s="247">
        <f t="shared" si="1"/>
        <v>0</v>
      </c>
      <c r="AV40" s="247">
        <f t="shared" si="2"/>
        <v>0</v>
      </c>
      <c r="AW40" s="247">
        <f t="shared" si="3"/>
        <v>0</v>
      </c>
      <c r="AX40" s="247">
        <f t="shared" si="4"/>
        <v>0</v>
      </c>
      <c r="AY40" s="247">
        <f t="shared" si="5"/>
        <v>0</v>
      </c>
      <c r="AZ40" s="247">
        <f t="shared" si="6"/>
        <v>0</v>
      </c>
      <c r="BB40" s="247">
        <f t="shared" si="7"/>
        <v>0</v>
      </c>
      <c r="BC40" s="247">
        <f t="shared" si="8"/>
        <v>0</v>
      </c>
      <c r="BD40" s="247">
        <f t="shared" si="9"/>
        <v>0</v>
      </c>
      <c r="BE40" s="247">
        <f t="shared" si="10"/>
        <v>0</v>
      </c>
      <c r="BF40" s="247">
        <f t="shared" si="11"/>
        <v>0</v>
      </c>
      <c r="BG40" s="247">
        <f t="shared" si="12"/>
        <v>0</v>
      </c>
      <c r="BH40" s="247">
        <f t="shared" si="13"/>
        <v>0</v>
      </c>
      <c r="BK40" s="247">
        <f t="shared" si="14"/>
        <v>0</v>
      </c>
      <c r="BL40" s="247">
        <f t="shared" si="15"/>
        <v>0</v>
      </c>
      <c r="BM40" s="247">
        <f t="shared" si="16"/>
        <v>0</v>
      </c>
      <c r="BN40" s="247">
        <f t="shared" si="17"/>
        <v>0</v>
      </c>
      <c r="BO40" s="210"/>
      <c r="BP40" s="1202"/>
      <c r="BQ40" s="1202"/>
      <c r="BR40" s="1202"/>
      <c r="BS40" s="1202"/>
      <c r="BT40" s="1202"/>
      <c r="BU40" s="1202"/>
    </row>
    <row r="41" spans="2:73" ht="15.75" customHeight="1">
      <c r="B41" s="71" t="s">
        <v>13587</v>
      </c>
      <c r="C41" s="2140" t="s">
        <v>13523</v>
      </c>
      <c r="D41" s="2140"/>
      <c r="E41" s="72" t="s">
        <v>677</v>
      </c>
      <c r="F41" s="72">
        <v>3</v>
      </c>
      <c r="G41" s="1378"/>
      <c r="H41" s="1378"/>
      <c r="I41" s="1378"/>
      <c r="J41" s="1378"/>
      <c r="K41" s="1378"/>
      <c r="L41" s="1378"/>
      <c r="M41" s="1770"/>
      <c r="N41" s="1723"/>
      <c r="O41" s="1772"/>
      <c r="P41" s="1378"/>
      <c r="Q41" s="1378"/>
      <c r="R41" s="1378"/>
      <c r="S41" s="1378"/>
      <c r="T41" s="1378"/>
      <c r="U41" s="1770"/>
      <c r="W41" s="1772"/>
      <c r="X41" s="1378"/>
      <c r="Y41" s="1378"/>
      <c r="Z41" s="1378"/>
      <c r="AA41" s="1378"/>
      <c r="AB41" s="1378"/>
      <c r="AC41" s="1770"/>
      <c r="AD41" s="2352"/>
      <c r="AE41" s="1772"/>
      <c r="AF41" s="1378"/>
      <c r="AG41" s="1378"/>
      <c r="AH41" s="1879"/>
      <c r="AI41" s="1980"/>
      <c r="AJ41" s="1980"/>
      <c r="AK41" s="1980"/>
      <c r="AL41" s="1980"/>
      <c r="AM41" s="1981"/>
      <c r="AN41" s="63"/>
      <c r="AO41" s="73" t="s">
        <v>13588</v>
      </c>
      <c r="AQ41" s="210"/>
      <c r="AR41" s="1089">
        <f t="shared" si="18"/>
        <v>0</v>
      </c>
      <c r="AS41" s="210"/>
      <c r="AT41" s="247">
        <f t="shared" ref="AT41:AT72" si="19" xml:space="preserve"> IF(SUM($G41:$M41,$O41:$U41,$AE41:$AM41)&gt;0,IF( ISNUMBER(G41 ), 0, 1 ),0)</f>
        <v>0</v>
      </c>
      <c r="AU41" s="247">
        <f t="shared" ref="AU41:AU72" si="20" xml:space="preserve"> IF(SUM($G41:$M41,$O41:$U41,$AE41:$AM41)&gt;0,IF( ISNUMBER(H41 ), 0, 1 ),0)</f>
        <v>0</v>
      </c>
      <c r="AV41" s="247">
        <f t="shared" ref="AV41:AV72" si="21" xml:space="preserve"> IF(SUM($G41:$M41,$O41:$U41,$AE41:$AM41)&gt;0,IF( ISNUMBER(I41 ), 0, 1 ),0)</f>
        <v>0</v>
      </c>
      <c r="AW41" s="247">
        <f t="shared" ref="AW41:AW72" si="22" xml:space="preserve"> IF(SUM($G41:$M41,$O41:$U41,$AE41:$AM41)&gt;0,IF( ISNUMBER(J41 ), 0, 1 ),0)</f>
        <v>0</v>
      </c>
      <c r="AX41" s="247">
        <f t="shared" ref="AX41:AX72" si="23" xml:space="preserve"> IF(SUM($G41:$M41,$O41:$U41,$AE41:$AM41)&gt;0,IF( ISNUMBER(K41 ), 0, 1 ),0)</f>
        <v>0</v>
      </c>
      <c r="AY41" s="247">
        <f t="shared" ref="AY41:AY72" si="24" xml:space="preserve"> IF(SUM($G41:$M41,$O41:$U41,$AE41:$AM41)&gt;0,IF( ISNUMBER(L41 ), 0, 1 ),0)</f>
        <v>0</v>
      </c>
      <c r="AZ41" s="247">
        <f t="shared" ref="AZ41:AZ72" si="25" xml:space="preserve"> IF(SUM($G41:$M41,$O41:$U41,$AE41:$AM41)&gt;0,IF( ISNUMBER(M41 ), 0, 1 ),0)</f>
        <v>0</v>
      </c>
      <c r="BB41" s="247">
        <f t="shared" ref="BB41:BB72" si="26" xml:space="preserve"> IF(SUM($G41:$M41,$O41:$U41,$AE41:$AM41)&gt;0,IF( ISNUMBER(O41 ), 0, 1 ),0)</f>
        <v>0</v>
      </c>
      <c r="BC41" s="247">
        <f t="shared" ref="BC41:BC72" si="27" xml:space="preserve"> IF(SUM($G41:$M41,$O41:$U41,$AE41:$AM41)&gt;0,IF( ISNUMBER(P41 ), 0, 1 ),0)</f>
        <v>0</v>
      </c>
      <c r="BD41" s="247">
        <f t="shared" ref="BD41:BD72" si="28" xml:space="preserve"> IF(SUM($G41:$M41,$O41:$U41,$AE41:$AM41)&gt;0,IF( ISNUMBER(Q41 ), 0, 1 ),0)</f>
        <v>0</v>
      </c>
      <c r="BE41" s="247">
        <f t="shared" ref="BE41:BE72" si="29" xml:space="preserve"> IF(SUM($G41:$M41,$O41:$U41,$AE41:$AM41)&gt;0,IF( ISNUMBER(R41 ), 0, 1 ),0)</f>
        <v>0</v>
      </c>
      <c r="BF41" s="247">
        <f t="shared" ref="BF41:BF72" si="30" xml:space="preserve"> IF(SUM($G41:$M41,$O41:$U41,$AE41:$AM41)&gt;0,IF( ISNUMBER(S41 ), 0, 1 ),0)</f>
        <v>0</v>
      </c>
      <c r="BG41" s="247">
        <f t="shared" ref="BG41:BG72" si="31" xml:space="preserve"> IF(SUM($G41:$M41,$O41:$U41,$AE41:$AM41)&gt;0,IF( ISNUMBER(T41 ), 0, 1 ),0)</f>
        <v>0</v>
      </c>
      <c r="BH41" s="247">
        <f t="shared" ref="BH41:BH72" si="32" xml:space="preserve"> IF(SUM($G41:$M41,$O41:$U41,$AE41:$AM41)&gt;0,IF( ISNUMBER(U41 ), 0, 1 ),0)</f>
        <v>0</v>
      </c>
      <c r="BK41" s="247">
        <f t="shared" ref="BK41:BK72" si="33" xml:space="preserve"> IF(SUM($G41:$M41,$O41:$U41,$AE41:$AM41)&gt;0,IF( ISNUMBER(AE41 ), 0, 1 ),0)</f>
        <v>0</v>
      </c>
      <c r="BL41" s="247">
        <f t="shared" ref="BL41:BL72" si="34" xml:space="preserve"> IF(SUM($G41:$M41,$O41:$U41,$AE41:$AM41)&gt;0,IF( ISNUMBER(AF41 ), 0, 1 ),0)</f>
        <v>0</v>
      </c>
      <c r="BM41" s="247">
        <f t="shared" ref="BM41:BM72" si="35" xml:space="preserve"> IF(SUM($G41:$M41,$O41:$U41,$AE41:$AM41)&gt;0,IF( ISNUMBER(AG41 ), 0, 1 ),0)</f>
        <v>0</v>
      </c>
      <c r="BN41" s="247">
        <f t="shared" ref="BN41:BN72" si="36" xml:space="preserve"> IF(SUM($G41:$M41,$O41:$U41,$AE41:$AM41)&gt;0,IF( ISNUMBER(AM41 ), 0, 1 ),0)</f>
        <v>0</v>
      </c>
      <c r="BO41" s="210"/>
      <c r="BP41" s="1202"/>
      <c r="BQ41" s="1202"/>
      <c r="BR41" s="1202"/>
      <c r="BS41" s="1202"/>
      <c r="BT41" s="1202"/>
      <c r="BU41" s="1202"/>
    </row>
    <row r="42" spans="2:73" ht="15.75" customHeight="1">
      <c r="B42" s="71" t="s">
        <v>13589</v>
      </c>
      <c r="C42" s="2140" t="s">
        <v>13523</v>
      </c>
      <c r="D42" s="2140"/>
      <c r="E42" s="72" t="s">
        <v>677</v>
      </c>
      <c r="F42" s="72">
        <v>3</v>
      </c>
      <c r="G42" s="1378"/>
      <c r="H42" s="1378"/>
      <c r="I42" s="1378"/>
      <c r="J42" s="1378"/>
      <c r="K42" s="1378"/>
      <c r="L42" s="1378"/>
      <c r="M42" s="1770"/>
      <c r="N42" s="1723"/>
      <c r="O42" s="1772"/>
      <c r="P42" s="1378"/>
      <c r="Q42" s="1378"/>
      <c r="R42" s="1378"/>
      <c r="S42" s="1378"/>
      <c r="T42" s="1378"/>
      <c r="U42" s="1770"/>
      <c r="W42" s="1772"/>
      <c r="X42" s="1378"/>
      <c r="Y42" s="1378"/>
      <c r="Z42" s="1378"/>
      <c r="AA42" s="1378"/>
      <c r="AB42" s="1378"/>
      <c r="AC42" s="1770"/>
      <c r="AD42" s="2352"/>
      <c r="AE42" s="1772"/>
      <c r="AF42" s="1378"/>
      <c r="AG42" s="1378"/>
      <c r="AH42" s="1879"/>
      <c r="AI42" s="1980"/>
      <c r="AJ42" s="1980"/>
      <c r="AK42" s="1980"/>
      <c r="AL42" s="1980"/>
      <c r="AM42" s="1981"/>
      <c r="AN42" s="63"/>
      <c r="AO42" s="73" t="s">
        <v>13590</v>
      </c>
      <c r="AQ42" s="210"/>
      <c r="AR42" s="1089">
        <f t="shared" si="18"/>
        <v>0</v>
      </c>
      <c r="AS42" s="210"/>
      <c r="AT42" s="247">
        <f t="shared" si="19"/>
        <v>0</v>
      </c>
      <c r="AU42" s="247">
        <f t="shared" si="20"/>
        <v>0</v>
      </c>
      <c r="AV42" s="247">
        <f t="shared" si="21"/>
        <v>0</v>
      </c>
      <c r="AW42" s="247">
        <f t="shared" si="22"/>
        <v>0</v>
      </c>
      <c r="AX42" s="247">
        <f t="shared" si="23"/>
        <v>0</v>
      </c>
      <c r="AY42" s="247">
        <f t="shared" si="24"/>
        <v>0</v>
      </c>
      <c r="AZ42" s="247">
        <f t="shared" si="25"/>
        <v>0</v>
      </c>
      <c r="BB42" s="247">
        <f t="shared" si="26"/>
        <v>0</v>
      </c>
      <c r="BC42" s="247">
        <f t="shared" si="27"/>
        <v>0</v>
      </c>
      <c r="BD42" s="247">
        <f t="shared" si="28"/>
        <v>0</v>
      </c>
      <c r="BE42" s="247">
        <f t="shared" si="29"/>
        <v>0</v>
      </c>
      <c r="BF42" s="247">
        <f t="shared" si="30"/>
        <v>0</v>
      </c>
      <c r="BG42" s="247">
        <f t="shared" si="31"/>
        <v>0</v>
      </c>
      <c r="BH42" s="247">
        <f t="shared" si="32"/>
        <v>0</v>
      </c>
      <c r="BK42" s="247">
        <f t="shared" si="33"/>
        <v>0</v>
      </c>
      <c r="BL42" s="247">
        <f t="shared" si="34"/>
        <v>0</v>
      </c>
      <c r="BM42" s="247">
        <f t="shared" si="35"/>
        <v>0</v>
      </c>
      <c r="BN42" s="247">
        <f t="shared" si="36"/>
        <v>0</v>
      </c>
      <c r="BO42" s="210"/>
      <c r="BP42" s="1202"/>
      <c r="BQ42" s="1202"/>
      <c r="BR42" s="1202"/>
      <c r="BS42" s="1202"/>
      <c r="BT42" s="1202"/>
      <c r="BU42" s="1202"/>
    </row>
    <row r="43" spans="2:73" ht="15.75" customHeight="1">
      <c r="B43" s="71" t="s">
        <v>13591</v>
      </c>
      <c r="C43" s="2140" t="s">
        <v>13523</v>
      </c>
      <c r="D43" s="2140"/>
      <c r="E43" s="72" t="s">
        <v>677</v>
      </c>
      <c r="F43" s="72">
        <v>3</v>
      </c>
      <c r="G43" s="1378"/>
      <c r="H43" s="1378"/>
      <c r="I43" s="1378"/>
      <c r="J43" s="1378"/>
      <c r="K43" s="1378"/>
      <c r="L43" s="1378"/>
      <c r="M43" s="1770"/>
      <c r="N43" s="1723"/>
      <c r="O43" s="1772"/>
      <c r="P43" s="1378"/>
      <c r="Q43" s="1378"/>
      <c r="R43" s="1378"/>
      <c r="S43" s="1378"/>
      <c r="T43" s="1378"/>
      <c r="U43" s="1770"/>
      <c r="W43" s="1772"/>
      <c r="X43" s="1378"/>
      <c r="Y43" s="1378"/>
      <c r="Z43" s="1378"/>
      <c r="AA43" s="1378"/>
      <c r="AB43" s="1378"/>
      <c r="AC43" s="1770"/>
      <c r="AD43" s="2352"/>
      <c r="AE43" s="1772"/>
      <c r="AF43" s="1378"/>
      <c r="AG43" s="1378"/>
      <c r="AH43" s="1879"/>
      <c r="AI43" s="1980"/>
      <c r="AJ43" s="1980"/>
      <c r="AK43" s="1980"/>
      <c r="AL43" s="1980"/>
      <c r="AM43" s="1981"/>
      <c r="AN43" s="63"/>
      <c r="AO43" s="73" t="s">
        <v>13592</v>
      </c>
      <c r="AQ43" s="210"/>
      <c r="AR43" s="1089">
        <f t="shared" si="18"/>
        <v>0</v>
      </c>
      <c r="AS43" s="210"/>
      <c r="AT43" s="247">
        <f t="shared" si="19"/>
        <v>0</v>
      </c>
      <c r="AU43" s="247">
        <f t="shared" si="20"/>
        <v>0</v>
      </c>
      <c r="AV43" s="247">
        <f t="shared" si="21"/>
        <v>0</v>
      </c>
      <c r="AW43" s="247">
        <f t="shared" si="22"/>
        <v>0</v>
      </c>
      <c r="AX43" s="247">
        <f t="shared" si="23"/>
        <v>0</v>
      </c>
      <c r="AY43" s="247">
        <f t="shared" si="24"/>
        <v>0</v>
      </c>
      <c r="AZ43" s="247">
        <f t="shared" si="25"/>
        <v>0</v>
      </c>
      <c r="BB43" s="247">
        <f t="shared" si="26"/>
        <v>0</v>
      </c>
      <c r="BC43" s="247">
        <f t="shared" si="27"/>
        <v>0</v>
      </c>
      <c r="BD43" s="247">
        <f t="shared" si="28"/>
        <v>0</v>
      </c>
      <c r="BE43" s="247">
        <f t="shared" si="29"/>
        <v>0</v>
      </c>
      <c r="BF43" s="247">
        <f t="shared" si="30"/>
        <v>0</v>
      </c>
      <c r="BG43" s="247">
        <f t="shared" si="31"/>
        <v>0</v>
      </c>
      <c r="BH43" s="247">
        <f t="shared" si="32"/>
        <v>0</v>
      </c>
      <c r="BK43" s="247">
        <f t="shared" si="33"/>
        <v>0</v>
      </c>
      <c r="BL43" s="247">
        <f t="shared" si="34"/>
        <v>0</v>
      </c>
      <c r="BM43" s="247">
        <f t="shared" si="35"/>
        <v>0</v>
      </c>
      <c r="BN43" s="247">
        <f t="shared" si="36"/>
        <v>0</v>
      </c>
      <c r="BO43" s="210"/>
      <c r="BP43" s="1202"/>
      <c r="BQ43" s="1202"/>
      <c r="BR43" s="1202"/>
      <c r="BS43" s="1202"/>
      <c r="BT43" s="1202"/>
      <c r="BU43" s="1202"/>
    </row>
    <row r="44" spans="2:73" ht="15.75" customHeight="1">
      <c r="B44" s="71" t="s">
        <v>13593</v>
      </c>
      <c r="C44" s="2140" t="s">
        <v>13523</v>
      </c>
      <c r="D44" s="2140"/>
      <c r="E44" s="72" t="s">
        <v>677</v>
      </c>
      <c r="F44" s="72">
        <v>3</v>
      </c>
      <c r="G44" s="1378"/>
      <c r="H44" s="1378"/>
      <c r="I44" s="1378"/>
      <c r="J44" s="1378"/>
      <c r="K44" s="1378"/>
      <c r="L44" s="1378"/>
      <c r="M44" s="1770"/>
      <c r="N44" s="1723"/>
      <c r="O44" s="1772"/>
      <c r="P44" s="1378"/>
      <c r="Q44" s="1378"/>
      <c r="R44" s="1378"/>
      <c r="S44" s="1378"/>
      <c r="T44" s="1378"/>
      <c r="U44" s="1770"/>
      <c r="W44" s="1772"/>
      <c r="X44" s="1378"/>
      <c r="Y44" s="1378"/>
      <c r="Z44" s="1378"/>
      <c r="AA44" s="1378"/>
      <c r="AB44" s="1378"/>
      <c r="AC44" s="1770"/>
      <c r="AD44" s="2352"/>
      <c r="AE44" s="1772"/>
      <c r="AF44" s="1378"/>
      <c r="AG44" s="1378"/>
      <c r="AH44" s="1879"/>
      <c r="AI44" s="1980"/>
      <c r="AJ44" s="1980"/>
      <c r="AK44" s="1980"/>
      <c r="AL44" s="1980"/>
      <c r="AM44" s="1981"/>
      <c r="AN44" s="63"/>
      <c r="AO44" s="73" t="s">
        <v>13594</v>
      </c>
      <c r="AQ44" s="210"/>
      <c r="AR44" s="1089">
        <f t="shared" si="18"/>
        <v>0</v>
      </c>
      <c r="AS44" s="210"/>
      <c r="AT44" s="247">
        <f t="shared" si="19"/>
        <v>0</v>
      </c>
      <c r="AU44" s="247">
        <f t="shared" si="20"/>
        <v>0</v>
      </c>
      <c r="AV44" s="247">
        <f t="shared" si="21"/>
        <v>0</v>
      </c>
      <c r="AW44" s="247">
        <f t="shared" si="22"/>
        <v>0</v>
      </c>
      <c r="AX44" s="247">
        <f t="shared" si="23"/>
        <v>0</v>
      </c>
      <c r="AY44" s="247">
        <f t="shared" si="24"/>
        <v>0</v>
      </c>
      <c r="AZ44" s="247">
        <f t="shared" si="25"/>
        <v>0</v>
      </c>
      <c r="BB44" s="247">
        <f t="shared" si="26"/>
        <v>0</v>
      </c>
      <c r="BC44" s="247">
        <f t="shared" si="27"/>
        <v>0</v>
      </c>
      <c r="BD44" s="247">
        <f t="shared" si="28"/>
        <v>0</v>
      </c>
      <c r="BE44" s="247">
        <f t="shared" si="29"/>
        <v>0</v>
      </c>
      <c r="BF44" s="247">
        <f t="shared" si="30"/>
        <v>0</v>
      </c>
      <c r="BG44" s="247">
        <f t="shared" si="31"/>
        <v>0</v>
      </c>
      <c r="BH44" s="247">
        <f t="shared" si="32"/>
        <v>0</v>
      </c>
      <c r="BK44" s="247">
        <f t="shared" si="33"/>
        <v>0</v>
      </c>
      <c r="BL44" s="247">
        <f t="shared" si="34"/>
        <v>0</v>
      </c>
      <c r="BM44" s="247">
        <f t="shared" si="35"/>
        <v>0</v>
      </c>
      <c r="BN44" s="247">
        <f t="shared" si="36"/>
        <v>0</v>
      </c>
      <c r="BO44" s="210"/>
      <c r="BP44" s="1202"/>
      <c r="BQ44" s="1202"/>
      <c r="BR44" s="1202"/>
      <c r="BS44" s="1202"/>
      <c r="BT44" s="1202"/>
      <c r="BU44" s="1202"/>
    </row>
    <row r="45" spans="2:73" ht="15.75" customHeight="1">
      <c r="B45" s="71" t="s">
        <v>13595</v>
      </c>
      <c r="C45" s="2140" t="s">
        <v>13523</v>
      </c>
      <c r="D45" s="2140"/>
      <c r="E45" s="72" t="s">
        <v>677</v>
      </c>
      <c r="F45" s="72">
        <v>3</v>
      </c>
      <c r="G45" s="1378"/>
      <c r="H45" s="1378"/>
      <c r="I45" s="1378"/>
      <c r="J45" s="1378"/>
      <c r="K45" s="1378"/>
      <c r="L45" s="1378"/>
      <c r="M45" s="1770"/>
      <c r="N45" s="1723"/>
      <c r="O45" s="1772"/>
      <c r="P45" s="1378"/>
      <c r="Q45" s="1378"/>
      <c r="R45" s="1378"/>
      <c r="S45" s="1378"/>
      <c r="T45" s="1378"/>
      <c r="U45" s="1770"/>
      <c r="W45" s="1772"/>
      <c r="X45" s="1378"/>
      <c r="Y45" s="1378"/>
      <c r="Z45" s="1378"/>
      <c r="AA45" s="1378"/>
      <c r="AB45" s="1378"/>
      <c r="AC45" s="1770"/>
      <c r="AD45" s="2352"/>
      <c r="AE45" s="1772"/>
      <c r="AF45" s="1378"/>
      <c r="AG45" s="1378"/>
      <c r="AH45" s="1879"/>
      <c r="AI45" s="1980"/>
      <c r="AJ45" s="1980"/>
      <c r="AK45" s="1980"/>
      <c r="AL45" s="1980"/>
      <c r="AM45" s="1981"/>
      <c r="AN45" s="63"/>
      <c r="AO45" s="73" t="s">
        <v>13596</v>
      </c>
      <c r="AQ45" s="210"/>
      <c r="AR45" s="1089">
        <f t="shared" si="18"/>
        <v>0</v>
      </c>
      <c r="AS45" s="210"/>
      <c r="AT45" s="247">
        <f t="shared" si="19"/>
        <v>0</v>
      </c>
      <c r="AU45" s="247">
        <f t="shared" si="20"/>
        <v>0</v>
      </c>
      <c r="AV45" s="247">
        <f t="shared" si="21"/>
        <v>0</v>
      </c>
      <c r="AW45" s="247">
        <f t="shared" si="22"/>
        <v>0</v>
      </c>
      <c r="AX45" s="247">
        <f t="shared" si="23"/>
        <v>0</v>
      </c>
      <c r="AY45" s="247">
        <f t="shared" si="24"/>
        <v>0</v>
      </c>
      <c r="AZ45" s="247">
        <f t="shared" si="25"/>
        <v>0</v>
      </c>
      <c r="BB45" s="247">
        <f t="shared" si="26"/>
        <v>0</v>
      </c>
      <c r="BC45" s="247">
        <f t="shared" si="27"/>
        <v>0</v>
      </c>
      <c r="BD45" s="247">
        <f t="shared" si="28"/>
        <v>0</v>
      </c>
      <c r="BE45" s="247">
        <f t="shared" si="29"/>
        <v>0</v>
      </c>
      <c r="BF45" s="247">
        <f t="shared" si="30"/>
        <v>0</v>
      </c>
      <c r="BG45" s="247">
        <f t="shared" si="31"/>
        <v>0</v>
      </c>
      <c r="BH45" s="247">
        <f t="shared" si="32"/>
        <v>0</v>
      </c>
      <c r="BK45" s="247">
        <f t="shared" si="33"/>
        <v>0</v>
      </c>
      <c r="BL45" s="247">
        <f t="shared" si="34"/>
        <v>0</v>
      </c>
      <c r="BM45" s="247">
        <f t="shared" si="35"/>
        <v>0</v>
      </c>
      <c r="BN45" s="247">
        <f t="shared" si="36"/>
        <v>0</v>
      </c>
      <c r="BO45" s="210"/>
      <c r="BP45" s="1202"/>
      <c r="BQ45" s="1202"/>
      <c r="BR45" s="1202"/>
      <c r="BS45" s="1202"/>
      <c r="BT45" s="1202"/>
      <c r="BU45" s="1202"/>
    </row>
    <row r="46" spans="2:73" ht="15.75" customHeight="1">
      <c r="B46" s="71" t="s">
        <v>13597</v>
      </c>
      <c r="C46" s="2140" t="s">
        <v>13523</v>
      </c>
      <c r="D46" s="2140"/>
      <c r="E46" s="72" t="s">
        <v>677</v>
      </c>
      <c r="F46" s="72">
        <v>3</v>
      </c>
      <c r="G46" s="1378"/>
      <c r="H46" s="1378"/>
      <c r="I46" s="1378"/>
      <c r="J46" s="1378"/>
      <c r="K46" s="1378"/>
      <c r="L46" s="1378"/>
      <c r="M46" s="1770"/>
      <c r="N46" s="1723"/>
      <c r="O46" s="1772"/>
      <c r="P46" s="1378"/>
      <c r="Q46" s="1378"/>
      <c r="R46" s="1378"/>
      <c r="S46" s="1378"/>
      <c r="T46" s="1378"/>
      <c r="U46" s="1770"/>
      <c r="W46" s="1772"/>
      <c r="X46" s="1378"/>
      <c r="Y46" s="1378"/>
      <c r="Z46" s="1378"/>
      <c r="AA46" s="1378"/>
      <c r="AB46" s="1378"/>
      <c r="AC46" s="1770"/>
      <c r="AD46" s="2352"/>
      <c r="AE46" s="1772"/>
      <c r="AF46" s="1378"/>
      <c r="AG46" s="1378"/>
      <c r="AH46" s="1879"/>
      <c r="AI46" s="1980"/>
      <c r="AJ46" s="1980"/>
      <c r="AK46" s="1980"/>
      <c r="AL46" s="1980"/>
      <c r="AM46" s="1981"/>
      <c r="AN46" s="63"/>
      <c r="AO46" s="73" t="s">
        <v>13598</v>
      </c>
      <c r="AQ46" s="210"/>
      <c r="AR46" s="1089">
        <f t="shared" si="18"/>
        <v>0</v>
      </c>
      <c r="AS46" s="210"/>
      <c r="AT46" s="247">
        <f t="shared" si="19"/>
        <v>0</v>
      </c>
      <c r="AU46" s="247">
        <f t="shared" si="20"/>
        <v>0</v>
      </c>
      <c r="AV46" s="247">
        <f t="shared" si="21"/>
        <v>0</v>
      </c>
      <c r="AW46" s="247">
        <f t="shared" si="22"/>
        <v>0</v>
      </c>
      <c r="AX46" s="247">
        <f t="shared" si="23"/>
        <v>0</v>
      </c>
      <c r="AY46" s="247">
        <f t="shared" si="24"/>
        <v>0</v>
      </c>
      <c r="AZ46" s="247">
        <f t="shared" si="25"/>
        <v>0</v>
      </c>
      <c r="BB46" s="247">
        <f t="shared" si="26"/>
        <v>0</v>
      </c>
      <c r="BC46" s="247">
        <f t="shared" si="27"/>
        <v>0</v>
      </c>
      <c r="BD46" s="247">
        <f t="shared" si="28"/>
        <v>0</v>
      </c>
      <c r="BE46" s="247">
        <f t="shared" si="29"/>
        <v>0</v>
      </c>
      <c r="BF46" s="247">
        <f t="shared" si="30"/>
        <v>0</v>
      </c>
      <c r="BG46" s="247">
        <f t="shared" si="31"/>
        <v>0</v>
      </c>
      <c r="BH46" s="247">
        <f t="shared" si="32"/>
        <v>0</v>
      </c>
      <c r="BK46" s="247">
        <f t="shared" si="33"/>
        <v>0</v>
      </c>
      <c r="BL46" s="247">
        <f t="shared" si="34"/>
        <v>0</v>
      </c>
      <c r="BM46" s="247">
        <f t="shared" si="35"/>
        <v>0</v>
      </c>
      <c r="BN46" s="247">
        <f t="shared" si="36"/>
        <v>0</v>
      </c>
      <c r="BO46" s="210"/>
      <c r="BP46" s="1202"/>
      <c r="BQ46" s="1202"/>
      <c r="BR46" s="1202"/>
      <c r="BS46" s="1202"/>
      <c r="BT46" s="1202"/>
      <c r="BU46" s="1202"/>
    </row>
    <row r="47" spans="2:73" ht="15.75" customHeight="1">
      <c r="B47" s="71" t="s">
        <v>13599</v>
      </c>
      <c r="C47" s="2140" t="s">
        <v>13523</v>
      </c>
      <c r="D47" s="2140"/>
      <c r="E47" s="72" t="s">
        <v>677</v>
      </c>
      <c r="F47" s="72">
        <v>3</v>
      </c>
      <c r="G47" s="1378"/>
      <c r="H47" s="1378"/>
      <c r="I47" s="1378"/>
      <c r="J47" s="1378"/>
      <c r="K47" s="1378"/>
      <c r="L47" s="1378"/>
      <c r="M47" s="1770"/>
      <c r="N47" s="1723"/>
      <c r="O47" s="1772"/>
      <c r="P47" s="1378"/>
      <c r="Q47" s="1378"/>
      <c r="R47" s="1378"/>
      <c r="S47" s="1378"/>
      <c r="T47" s="1378"/>
      <c r="U47" s="1770"/>
      <c r="W47" s="1772"/>
      <c r="X47" s="1378"/>
      <c r="Y47" s="1378"/>
      <c r="Z47" s="1378"/>
      <c r="AA47" s="1378"/>
      <c r="AB47" s="1378"/>
      <c r="AC47" s="1770"/>
      <c r="AD47" s="2352"/>
      <c r="AE47" s="1772"/>
      <c r="AF47" s="1378"/>
      <c r="AG47" s="1378"/>
      <c r="AH47" s="1879"/>
      <c r="AI47" s="1980"/>
      <c r="AJ47" s="1980"/>
      <c r="AK47" s="1980"/>
      <c r="AL47" s="1980"/>
      <c r="AM47" s="1981"/>
      <c r="AN47" s="63"/>
      <c r="AO47" s="73" t="s">
        <v>13600</v>
      </c>
      <c r="AQ47" s="210"/>
      <c r="AR47" s="1089">
        <f t="shared" si="18"/>
        <v>0</v>
      </c>
      <c r="AS47" s="210"/>
      <c r="AT47" s="247">
        <f t="shared" si="19"/>
        <v>0</v>
      </c>
      <c r="AU47" s="247">
        <f t="shared" si="20"/>
        <v>0</v>
      </c>
      <c r="AV47" s="247">
        <f t="shared" si="21"/>
        <v>0</v>
      </c>
      <c r="AW47" s="247">
        <f t="shared" si="22"/>
        <v>0</v>
      </c>
      <c r="AX47" s="247">
        <f t="shared" si="23"/>
        <v>0</v>
      </c>
      <c r="AY47" s="247">
        <f t="shared" si="24"/>
        <v>0</v>
      </c>
      <c r="AZ47" s="247">
        <f t="shared" si="25"/>
        <v>0</v>
      </c>
      <c r="BB47" s="247">
        <f t="shared" si="26"/>
        <v>0</v>
      </c>
      <c r="BC47" s="247">
        <f t="shared" si="27"/>
        <v>0</v>
      </c>
      <c r="BD47" s="247">
        <f t="shared" si="28"/>
        <v>0</v>
      </c>
      <c r="BE47" s="247">
        <f t="shared" si="29"/>
        <v>0</v>
      </c>
      <c r="BF47" s="247">
        <f t="shared" si="30"/>
        <v>0</v>
      </c>
      <c r="BG47" s="247">
        <f t="shared" si="31"/>
        <v>0</v>
      </c>
      <c r="BH47" s="247">
        <f t="shared" si="32"/>
        <v>0</v>
      </c>
      <c r="BK47" s="247">
        <f t="shared" si="33"/>
        <v>0</v>
      </c>
      <c r="BL47" s="247">
        <f t="shared" si="34"/>
        <v>0</v>
      </c>
      <c r="BM47" s="247">
        <f t="shared" si="35"/>
        <v>0</v>
      </c>
      <c r="BN47" s="247">
        <f t="shared" si="36"/>
        <v>0</v>
      </c>
      <c r="BO47" s="210"/>
      <c r="BP47" s="1202"/>
      <c r="BQ47" s="1202"/>
      <c r="BR47" s="1202"/>
      <c r="BS47" s="1202"/>
      <c r="BT47" s="1202"/>
      <c r="BU47" s="1202"/>
    </row>
    <row r="48" spans="2:73" ht="15.75" customHeight="1">
      <c r="B48" s="71" t="s">
        <v>13601</v>
      </c>
      <c r="C48" s="2140" t="s">
        <v>13523</v>
      </c>
      <c r="D48" s="2140"/>
      <c r="E48" s="72" t="s">
        <v>677</v>
      </c>
      <c r="F48" s="72">
        <v>3</v>
      </c>
      <c r="G48" s="1378"/>
      <c r="H48" s="1378"/>
      <c r="I48" s="1378"/>
      <c r="J48" s="1378"/>
      <c r="K48" s="1378"/>
      <c r="L48" s="1378"/>
      <c r="M48" s="1770"/>
      <c r="N48" s="1723"/>
      <c r="O48" s="1772"/>
      <c r="P48" s="1378"/>
      <c r="Q48" s="1378"/>
      <c r="R48" s="1378"/>
      <c r="S48" s="1378"/>
      <c r="T48" s="1378"/>
      <c r="U48" s="1770"/>
      <c r="W48" s="1772"/>
      <c r="X48" s="1378"/>
      <c r="Y48" s="1378"/>
      <c r="Z48" s="1378"/>
      <c r="AA48" s="1378"/>
      <c r="AB48" s="1378"/>
      <c r="AC48" s="1770"/>
      <c r="AD48" s="2352"/>
      <c r="AE48" s="1772"/>
      <c r="AF48" s="1378"/>
      <c r="AG48" s="1378"/>
      <c r="AH48" s="1879"/>
      <c r="AI48" s="1980"/>
      <c r="AJ48" s="1980"/>
      <c r="AK48" s="1980"/>
      <c r="AL48" s="1980"/>
      <c r="AM48" s="1981"/>
      <c r="AN48" s="63"/>
      <c r="AO48" s="73" t="s">
        <v>13602</v>
      </c>
      <c r="AQ48" s="210"/>
      <c r="AR48" s="1089">
        <f t="shared" si="18"/>
        <v>0</v>
      </c>
      <c r="AS48" s="210"/>
      <c r="AT48" s="247">
        <f t="shared" si="19"/>
        <v>0</v>
      </c>
      <c r="AU48" s="247">
        <f t="shared" si="20"/>
        <v>0</v>
      </c>
      <c r="AV48" s="247">
        <f t="shared" si="21"/>
        <v>0</v>
      </c>
      <c r="AW48" s="247">
        <f t="shared" si="22"/>
        <v>0</v>
      </c>
      <c r="AX48" s="247">
        <f t="shared" si="23"/>
        <v>0</v>
      </c>
      <c r="AY48" s="247">
        <f t="shared" si="24"/>
        <v>0</v>
      </c>
      <c r="AZ48" s="247">
        <f t="shared" si="25"/>
        <v>0</v>
      </c>
      <c r="BB48" s="247">
        <f t="shared" si="26"/>
        <v>0</v>
      </c>
      <c r="BC48" s="247">
        <f t="shared" si="27"/>
        <v>0</v>
      </c>
      <c r="BD48" s="247">
        <f t="shared" si="28"/>
        <v>0</v>
      </c>
      <c r="BE48" s="247">
        <f t="shared" si="29"/>
        <v>0</v>
      </c>
      <c r="BF48" s="247">
        <f t="shared" si="30"/>
        <v>0</v>
      </c>
      <c r="BG48" s="247">
        <f t="shared" si="31"/>
        <v>0</v>
      </c>
      <c r="BH48" s="247">
        <f t="shared" si="32"/>
        <v>0</v>
      </c>
      <c r="BK48" s="247">
        <f t="shared" si="33"/>
        <v>0</v>
      </c>
      <c r="BL48" s="247">
        <f t="shared" si="34"/>
        <v>0</v>
      </c>
      <c r="BM48" s="247">
        <f t="shared" si="35"/>
        <v>0</v>
      </c>
      <c r="BN48" s="247">
        <f t="shared" si="36"/>
        <v>0</v>
      </c>
      <c r="BO48" s="210"/>
      <c r="BP48" s="1202"/>
      <c r="BQ48" s="1202"/>
      <c r="BR48" s="1202"/>
      <c r="BS48" s="1202"/>
      <c r="BT48" s="1202"/>
      <c r="BU48" s="1202"/>
    </row>
    <row r="49" spans="2:73" ht="15.75" customHeight="1">
      <c r="B49" s="71" t="s">
        <v>13603</v>
      </c>
      <c r="C49" s="2140" t="s">
        <v>13523</v>
      </c>
      <c r="D49" s="2140"/>
      <c r="E49" s="72" t="s">
        <v>677</v>
      </c>
      <c r="F49" s="72">
        <v>3</v>
      </c>
      <c r="G49" s="1378"/>
      <c r="H49" s="1378"/>
      <c r="I49" s="1378"/>
      <c r="J49" s="1378"/>
      <c r="K49" s="1378"/>
      <c r="L49" s="1378"/>
      <c r="M49" s="1770"/>
      <c r="N49" s="1723"/>
      <c r="O49" s="1772"/>
      <c r="P49" s="1378"/>
      <c r="Q49" s="1378"/>
      <c r="R49" s="1378"/>
      <c r="S49" s="1378"/>
      <c r="T49" s="1378"/>
      <c r="U49" s="1770"/>
      <c r="W49" s="1772"/>
      <c r="X49" s="1378"/>
      <c r="Y49" s="1378"/>
      <c r="Z49" s="1378"/>
      <c r="AA49" s="1378"/>
      <c r="AB49" s="1378"/>
      <c r="AC49" s="1770"/>
      <c r="AD49" s="2352"/>
      <c r="AE49" s="1772"/>
      <c r="AF49" s="1378"/>
      <c r="AG49" s="1378"/>
      <c r="AH49" s="1879"/>
      <c r="AI49" s="1980"/>
      <c r="AJ49" s="1980"/>
      <c r="AK49" s="1980"/>
      <c r="AL49" s="1980"/>
      <c r="AM49" s="1981"/>
      <c r="AN49" s="63"/>
      <c r="AO49" s="73" t="s">
        <v>13604</v>
      </c>
      <c r="AQ49" s="210"/>
      <c r="AR49" s="1089">
        <f t="shared" si="18"/>
        <v>0</v>
      </c>
      <c r="AS49" s="210"/>
      <c r="AT49" s="247">
        <f t="shared" si="19"/>
        <v>0</v>
      </c>
      <c r="AU49" s="247">
        <f t="shared" si="20"/>
        <v>0</v>
      </c>
      <c r="AV49" s="247">
        <f t="shared" si="21"/>
        <v>0</v>
      </c>
      <c r="AW49" s="247">
        <f t="shared" si="22"/>
        <v>0</v>
      </c>
      <c r="AX49" s="247">
        <f t="shared" si="23"/>
        <v>0</v>
      </c>
      <c r="AY49" s="247">
        <f t="shared" si="24"/>
        <v>0</v>
      </c>
      <c r="AZ49" s="247">
        <f t="shared" si="25"/>
        <v>0</v>
      </c>
      <c r="BB49" s="247">
        <f t="shared" si="26"/>
        <v>0</v>
      </c>
      <c r="BC49" s="247">
        <f t="shared" si="27"/>
        <v>0</v>
      </c>
      <c r="BD49" s="247">
        <f t="shared" si="28"/>
        <v>0</v>
      </c>
      <c r="BE49" s="247">
        <f t="shared" si="29"/>
        <v>0</v>
      </c>
      <c r="BF49" s="247">
        <f t="shared" si="30"/>
        <v>0</v>
      </c>
      <c r="BG49" s="247">
        <f t="shared" si="31"/>
        <v>0</v>
      </c>
      <c r="BH49" s="247">
        <f t="shared" si="32"/>
        <v>0</v>
      </c>
      <c r="BK49" s="247">
        <f t="shared" si="33"/>
        <v>0</v>
      </c>
      <c r="BL49" s="247">
        <f t="shared" si="34"/>
        <v>0</v>
      </c>
      <c r="BM49" s="247">
        <f t="shared" si="35"/>
        <v>0</v>
      </c>
      <c r="BN49" s="247">
        <f t="shared" si="36"/>
        <v>0</v>
      </c>
      <c r="BO49" s="210"/>
      <c r="BP49" s="1202"/>
      <c r="BQ49" s="1202"/>
      <c r="BR49" s="1202"/>
      <c r="BS49" s="1202"/>
      <c r="BT49" s="1202"/>
      <c r="BU49" s="1202"/>
    </row>
    <row r="50" spans="2:73" ht="15.75" customHeight="1">
      <c r="B50" s="71" t="s">
        <v>13605</v>
      </c>
      <c r="C50" s="2140" t="s">
        <v>13523</v>
      </c>
      <c r="D50" s="2140"/>
      <c r="E50" s="72" t="s">
        <v>677</v>
      </c>
      <c r="F50" s="72">
        <v>3</v>
      </c>
      <c r="G50" s="1378"/>
      <c r="H50" s="1378"/>
      <c r="I50" s="1378"/>
      <c r="J50" s="1378"/>
      <c r="K50" s="1378"/>
      <c r="L50" s="1378"/>
      <c r="M50" s="1770"/>
      <c r="N50" s="1723"/>
      <c r="O50" s="1772"/>
      <c r="P50" s="1378"/>
      <c r="Q50" s="1378"/>
      <c r="R50" s="1378"/>
      <c r="S50" s="1378"/>
      <c r="T50" s="1378"/>
      <c r="U50" s="1770"/>
      <c r="W50" s="1772"/>
      <c r="X50" s="1378"/>
      <c r="Y50" s="1378"/>
      <c r="Z50" s="1378"/>
      <c r="AA50" s="1378"/>
      <c r="AB50" s="1378"/>
      <c r="AC50" s="1770"/>
      <c r="AD50" s="2352"/>
      <c r="AE50" s="1772"/>
      <c r="AF50" s="1378"/>
      <c r="AG50" s="1378"/>
      <c r="AH50" s="1879"/>
      <c r="AI50" s="1980"/>
      <c r="AJ50" s="1980"/>
      <c r="AK50" s="1980"/>
      <c r="AL50" s="1980"/>
      <c r="AM50" s="1981"/>
      <c r="AN50" s="63"/>
      <c r="AO50" s="73" t="s">
        <v>13606</v>
      </c>
      <c r="AQ50" s="210"/>
      <c r="AR50" s="1089">
        <f t="shared" si="18"/>
        <v>0</v>
      </c>
      <c r="AS50" s="210"/>
      <c r="AT50" s="247">
        <f t="shared" si="19"/>
        <v>0</v>
      </c>
      <c r="AU50" s="247">
        <f t="shared" si="20"/>
        <v>0</v>
      </c>
      <c r="AV50" s="247">
        <f t="shared" si="21"/>
        <v>0</v>
      </c>
      <c r="AW50" s="247">
        <f t="shared" si="22"/>
        <v>0</v>
      </c>
      <c r="AX50" s="247">
        <f t="shared" si="23"/>
        <v>0</v>
      </c>
      <c r="AY50" s="247">
        <f t="shared" si="24"/>
        <v>0</v>
      </c>
      <c r="AZ50" s="247">
        <f t="shared" si="25"/>
        <v>0</v>
      </c>
      <c r="BB50" s="247">
        <f t="shared" si="26"/>
        <v>0</v>
      </c>
      <c r="BC50" s="247">
        <f t="shared" si="27"/>
        <v>0</v>
      </c>
      <c r="BD50" s="247">
        <f t="shared" si="28"/>
        <v>0</v>
      </c>
      <c r="BE50" s="247">
        <f t="shared" si="29"/>
        <v>0</v>
      </c>
      <c r="BF50" s="247">
        <f t="shared" si="30"/>
        <v>0</v>
      </c>
      <c r="BG50" s="247">
        <f t="shared" si="31"/>
        <v>0</v>
      </c>
      <c r="BH50" s="247">
        <f t="shared" si="32"/>
        <v>0</v>
      </c>
      <c r="BK50" s="247">
        <f t="shared" si="33"/>
        <v>0</v>
      </c>
      <c r="BL50" s="247">
        <f t="shared" si="34"/>
        <v>0</v>
      </c>
      <c r="BM50" s="247">
        <f t="shared" si="35"/>
        <v>0</v>
      </c>
      <c r="BN50" s="247">
        <f t="shared" si="36"/>
        <v>0</v>
      </c>
      <c r="BO50" s="210"/>
      <c r="BP50" s="1202"/>
      <c r="BQ50" s="1202"/>
      <c r="BR50" s="1202"/>
      <c r="BS50" s="1202"/>
      <c r="BT50" s="1202"/>
      <c r="BU50" s="1202"/>
    </row>
    <row r="51" spans="2:73" ht="15.75" customHeight="1">
      <c r="B51" s="71" t="s">
        <v>13607</v>
      </c>
      <c r="C51" s="2140" t="s">
        <v>13523</v>
      </c>
      <c r="D51" s="2140"/>
      <c r="E51" s="72" t="s">
        <v>677</v>
      </c>
      <c r="F51" s="72">
        <v>3</v>
      </c>
      <c r="G51" s="1378"/>
      <c r="H51" s="1378"/>
      <c r="I51" s="1378"/>
      <c r="J51" s="1378"/>
      <c r="K51" s="1378"/>
      <c r="L51" s="1378"/>
      <c r="M51" s="1770"/>
      <c r="N51" s="1723"/>
      <c r="O51" s="1772"/>
      <c r="P51" s="1378"/>
      <c r="Q51" s="1378"/>
      <c r="R51" s="1378"/>
      <c r="S51" s="1378"/>
      <c r="T51" s="1378"/>
      <c r="U51" s="1770"/>
      <c r="W51" s="1772"/>
      <c r="X51" s="1378"/>
      <c r="Y51" s="1378"/>
      <c r="Z51" s="1378"/>
      <c r="AA51" s="1378"/>
      <c r="AB51" s="1378"/>
      <c r="AC51" s="1770"/>
      <c r="AD51" s="2352"/>
      <c r="AE51" s="1772"/>
      <c r="AF51" s="1378"/>
      <c r="AG51" s="1378"/>
      <c r="AH51" s="1879"/>
      <c r="AI51" s="1980"/>
      <c r="AJ51" s="1980"/>
      <c r="AK51" s="1980"/>
      <c r="AL51" s="1980"/>
      <c r="AM51" s="1981"/>
      <c r="AN51" s="63"/>
      <c r="AO51" s="73" t="s">
        <v>13608</v>
      </c>
      <c r="AQ51" s="210"/>
      <c r="AR51" s="1089">
        <f t="shared" si="18"/>
        <v>0</v>
      </c>
      <c r="AS51" s="210"/>
      <c r="AT51" s="247">
        <f t="shared" si="19"/>
        <v>0</v>
      </c>
      <c r="AU51" s="247">
        <f t="shared" si="20"/>
        <v>0</v>
      </c>
      <c r="AV51" s="247">
        <f t="shared" si="21"/>
        <v>0</v>
      </c>
      <c r="AW51" s="247">
        <f t="shared" si="22"/>
        <v>0</v>
      </c>
      <c r="AX51" s="247">
        <f t="shared" si="23"/>
        <v>0</v>
      </c>
      <c r="AY51" s="247">
        <f t="shared" si="24"/>
        <v>0</v>
      </c>
      <c r="AZ51" s="247">
        <f t="shared" si="25"/>
        <v>0</v>
      </c>
      <c r="BB51" s="247">
        <f t="shared" si="26"/>
        <v>0</v>
      </c>
      <c r="BC51" s="247">
        <f t="shared" si="27"/>
        <v>0</v>
      </c>
      <c r="BD51" s="247">
        <f t="shared" si="28"/>
        <v>0</v>
      </c>
      <c r="BE51" s="247">
        <f t="shared" si="29"/>
        <v>0</v>
      </c>
      <c r="BF51" s="247">
        <f t="shared" si="30"/>
        <v>0</v>
      </c>
      <c r="BG51" s="247">
        <f t="shared" si="31"/>
        <v>0</v>
      </c>
      <c r="BH51" s="247">
        <f t="shared" si="32"/>
        <v>0</v>
      </c>
      <c r="BK51" s="247">
        <f t="shared" si="33"/>
        <v>0</v>
      </c>
      <c r="BL51" s="247">
        <f t="shared" si="34"/>
        <v>0</v>
      </c>
      <c r="BM51" s="247">
        <f t="shared" si="35"/>
        <v>0</v>
      </c>
      <c r="BN51" s="247">
        <f t="shared" si="36"/>
        <v>0</v>
      </c>
      <c r="BO51" s="210"/>
      <c r="BP51" s="1202"/>
      <c r="BQ51" s="1202"/>
      <c r="BR51" s="1202"/>
      <c r="BS51" s="1202"/>
      <c r="BT51" s="1202"/>
      <c r="BU51" s="1202"/>
    </row>
    <row r="52" spans="2:73" ht="15.75" customHeight="1">
      <c r="B52" s="71" t="s">
        <v>13609</v>
      </c>
      <c r="C52" s="2140" t="s">
        <v>13523</v>
      </c>
      <c r="D52" s="2140"/>
      <c r="E52" s="72" t="s">
        <v>677</v>
      </c>
      <c r="F52" s="72">
        <v>3</v>
      </c>
      <c r="G52" s="1378"/>
      <c r="H52" s="1378"/>
      <c r="I52" s="1378"/>
      <c r="J52" s="1378"/>
      <c r="K52" s="1378"/>
      <c r="L52" s="1378"/>
      <c r="M52" s="1770"/>
      <c r="N52" s="1723"/>
      <c r="O52" s="1772"/>
      <c r="P52" s="1378"/>
      <c r="Q52" s="1378"/>
      <c r="R52" s="1378"/>
      <c r="S52" s="1378"/>
      <c r="T52" s="1378"/>
      <c r="U52" s="1770"/>
      <c r="W52" s="1772"/>
      <c r="X52" s="1378"/>
      <c r="Y52" s="1378"/>
      <c r="Z52" s="1378"/>
      <c r="AA52" s="1378"/>
      <c r="AB52" s="1378"/>
      <c r="AC52" s="1770"/>
      <c r="AD52" s="2352"/>
      <c r="AE52" s="1772"/>
      <c r="AF52" s="1378"/>
      <c r="AG52" s="1378"/>
      <c r="AH52" s="1879"/>
      <c r="AI52" s="1980"/>
      <c r="AJ52" s="1980"/>
      <c r="AK52" s="1980"/>
      <c r="AL52" s="1980"/>
      <c r="AM52" s="1981"/>
      <c r="AN52" s="63"/>
      <c r="AO52" s="73" t="s">
        <v>13610</v>
      </c>
      <c r="AQ52" s="210"/>
      <c r="AR52" s="1089">
        <f t="shared" si="18"/>
        <v>0</v>
      </c>
      <c r="AS52" s="210"/>
      <c r="AT52" s="247">
        <f t="shared" si="19"/>
        <v>0</v>
      </c>
      <c r="AU52" s="247">
        <f t="shared" si="20"/>
        <v>0</v>
      </c>
      <c r="AV52" s="247">
        <f t="shared" si="21"/>
        <v>0</v>
      </c>
      <c r="AW52" s="247">
        <f t="shared" si="22"/>
        <v>0</v>
      </c>
      <c r="AX52" s="247">
        <f t="shared" si="23"/>
        <v>0</v>
      </c>
      <c r="AY52" s="247">
        <f t="shared" si="24"/>
        <v>0</v>
      </c>
      <c r="AZ52" s="247">
        <f t="shared" si="25"/>
        <v>0</v>
      </c>
      <c r="BB52" s="247">
        <f t="shared" si="26"/>
        <v>0</v>
      </c>
      <c r="BC52" s="247">
        <f t="shared" si="27"/>
        <v>0</v>
      </c>
      <c r="BD52" s="247">
        <f t="shared" si="28"/>
        <v>0</v>
      </c>
      <c r="BE52" s="247">
        <f t="shared" si="29"/>
        <v>0</v>
      </c>
      <c r="BF52" s="247">
        <f t="shared" si="30"/>
        <v>0</v>
      </c>
      <c r="BG52" s="247">
        <f t="shared" si="31"/>
        <v>0</v>
      </c>
      <c r="BH52" s="247">
        <f t="shared" si="32"/>
        <v>0</v>
      </c>
      <c r="BK52" s="247">
        <f t="shared" si="33"/>
        <v>0</v>
      </c>
      <c r="BL52" s="247">
        <f t="shared" si="34"/>
        <v>0</v>
      </c>
      <c r="BM52" s="247">
        <f t="shared" si="35"/>
        <v>0</v>
      </c>
      <c r="BN52" s="247">
        <f t="shared" si="36"/>
        <v>0</v>
      </c>
      <c r="BO52" s="210"/>
      <c r="BP52" s="1202"/>
      <c r="BQ52" s="1202"/>
      <c r="BR52" s="1202"/>
      <c r="BS52" s="1202"/>
      <c r="BT52" s="1202"/>
      <c r="BU52" s="1202"/>
    </row>
    <row r="53" spans="2:73" ht="15.75" customHeight="1">
      <c r="B53" s="71" t="s">
        <v>13611</v>
      </c>
      <c r="C53" s="2140" t="s">
        <v>13523</v>
      </c>
      <c r="D53" s="2140"/>
      <c r="E53" s="72" t="s">
        <v>677</v>
      </c>
      <c r="F53" s="72">
        <v>3</v>
      </c>
      <c r="G53" s="1378"/>
      <c r="H53" s="1378"/>
      <c r="I53" s="1378"/>
      <c r="J53" s="1378"/>
      <c r="K53" s="1378"/>
      <c r="L53" s="1378"/>
      <c r="M53" s="1770"/>
      <c r="N53" s="1723"/>
      <c r="O53" s="1772"/>
      <c r="P53" s="1378"/>
      <c r="Q53" s="1378"/>
      <c r="R53" s="1378"/>
      <c r="S53" s="1378"/>
      <c r="T53" s="1378"/>
      <c r="U53" s="1770"/>
      <c r="W53" s="1772"/>
      <c r="X53" s="1378"/>
      <c r="Y53" s="1378"/>
      <c r="Z53" s="1378"/>
      <c r="AA53" s="1378"/>
      <c r="AB53" s="1378"/>
      <c r="AC53" s="1770"/>
      <c r="AD53" s="2352"/>
      <c r="AE53" s="1772"/>
      <c r="AF53" s="1378"/>
      <c r="AG53" s="1378"/>
      <c r="AH53" s="1879"/>
      <c r="AI53" s="1980"/>
      <c r="AJ53" s="1980"/>
      <c r="AK53" s="1980"/>
      <c r="AL53" s="1980"/>
      <c r="AM53" s="1981"/>
      <c r="AN53" s="63"/>
      <c r="AO53" s="73" t="s">
        <v>13612</v>
      </c>
      <c r="AQ53" s="210"/>
      <c r="AR53" s="1089">
        <f t="shared" si="18"/>
        <v>0</v>
      </c>
      <c r="AS53" s="210"/>
      <c r="AT53" s="247">
        <f t="shared" si="19"/>
        <v>0</v>
      </c>
      <c r="AU53" s="247">
        <f t="shared" si="20"/>
        <v>0</v>
      </c>
      <c r="AV53" s="247">
        <f t="shared" si="21"/>
        <v>0</v>
      </c>
      <c r="AW53" s="247">
        <f t="shared" si="22"/>
        <v>0</v>
      </c>
      <c r="AX53" s="247">
        <f t="shared" si="23"/>
        <v>0</v>
      </c>
      <c r="AY53" s="247">
        <f t="shared" si="24"/>
        <v>0</v>
      </c>
      <c r="AZ53" s="247">
        <f t="shared" si="25"/>
        <v>0</v>
      </c>
      <c r="BB53" s="247">
        <f t="shared" si="26"/>
        <v>0</v>
      </c>
      <c r="BC53" s="247">
        <f t="shared" si="27"/>
        <v>0</v>
      </c>
      <c r="BD53" s="247">
        <f t="shared" si="28"/>
        <v>0</v>
      </c>
      <c r="BE53" s="247">
        <f t="shared" si="29"/>
        <v>0</v>
      </c>
      <c r="BF53" s="247">
        <f t="shared" si="30"/>
        <v>0</v>
      </c>
      <c r="BG53" s="247">
        <f t="shared" si="31"/>
        <v>0</v>
      </c>
      <c r="BH53" s="247">
        <f t="shared" si="32"/>
        <v>0</v>
      </c>
      <c r="BK53" s="247">
        <f t="shared" si="33"/>
        <v>0</v>
      </c>
      <c r="BL53" s="247">
        <f t="shared" si="34"/>
        <v>0</v>
      </c>
      <c r="BM53" s="247">
        <f t="shared" si="35"/>
        <v>0</v>
      </c>
      <c r="BN53" s="247">
        <f t="shared" si="36"/>
        <v>0</v>
      </c>
      <c r="BO53" s="210"/>
      <c r="BP53" s="1202"/>
      <c r="BQ53" s="1202"/>
      <c r="BR53" s="1202"/>
      <c r="BS53" s="1202"/>
      <c r="BT53" s="1202"/>
      <c r="BU53" s="1202"/>
    </row>
    <row r="54" spans="2:73" ht="15.75" customHeight="1">
      <c r="B54" s="71" t="s">
        <v>13613</v>
      </c>
      <c r="C54" s="2140" t="s">
        <v>13523</v>
      </c>
      <c r="D54" s="2140"/>
      <c r="E54" s="72" t="s">
        <v>677</v>
      </c>
      <c r="F54" s="72">
        <v>3</v>
      </c>
      <c r="G54" s="1378"/>
      <c r="H54" s="1378"/>
      <c r="I54" s="1378"/>
      <c r="J54" s="1378"/>
      <c r="K54" s="1378"/>
      <c r="L54" s="1378"/>
      <c r="M54" s="1770"/>
      <c r="N54" s="1723"/>
      <c r="O54" s="1772"/>
      <c r="P54" s="1378"/>
      <c r="Q54" s="1378"/>
      <c r="R54" s="1378"/>
      <c r="S54" s="1378"/>
      <c r="T54" s="1378"/>
      <c r="U54" s="1770"/>
      <c r="W54" s="1772"/>
      <c r="X54" s="1378"/>
      <c r="Y54" s="1378"/>
      <c r="Z54" s="1378"/>
      <c r="AA54" s="1378"/>
      <c r="AB54" s="1378"/>
      <c r="AC54" s="1770"/>
      <c r="AD54" s="2352"/>
      <c r="AE54" s="1772"/>
      <c r="AF54" s="1378"/>
      <c r="AG54" s="1378"/>
      <c r="AH54" s="1879"/>
      <c r="AI54" s="1980"/>
      <c r="AJ54" s="1980"/>
      <c r="AK54" s="1980"/>
      <c r="AL54" s="1980"/>
      <c r="AM54" s="1981"/>
      <c r="AN54" s="63"/>
      <c r="AO54" s="73" t="s">
        <v>13614</v>
      </c>
      <c r="AQ54" s="210"/>
      <c r="AR54" s="1089">
        <f t="shared" si="18"/>
        <v>0</v>
      </c>
      <c r="AS54" s="210"/>
      <c r="AT54" s="247">
        <f t="shared" si="19"/>
        <v>0</v>
      </c>
      <c r="AU54" s="247">
        <f t="shared" si="20"/>
        <v>0</v>
      </c>
      <c r="AV54" s="247">
        <f t="shared" si="21"/>
        <v>0</v>
      </c>
      <c r="AW54" s="247">
        <f t="shared" si="22"/>
        <v>0</v>
      </c>
      <c r="AX54" s="247">
        <f t="shared" si="23"/>
        <v>0</v>
      </c>
      <c r="AY54" s="247">
        <f t="shared" si="24"/>
        <v>0</v>
      </c>
      <c r="AZ54" s="247">
        <f t="shared" si="25"/>
        <v>0</v>
      </c>
      <c r="BB54" s="247">
        <f t="shared" si="26"/>
        <v>0</v>
      </c>
      <c r="BC54" s="247">
        <f t="shared" si="27"/>
        <v>0</v>
      </c>
      <c r="BD54" s="247">
        <f t="shared" si="28"/>
        <v>0</v>
      </c>
      <c r="BE54" s="247">
        <f t="shared" si="29"/>
        <v>0</v>
      </c>
      <c r="BF54" s="247">
        <f t="shared" si="30"/>
        <v>0</v>
      </c>
      <c r="BG54" s="247">
        <f t="shared" si="31"/>
        <v>0</v>
      </c>
      <c r="BH54" s="247">
        <f t="shared" si="32"/>
        <v>0</v>
      </c>
      <c r="BK54" s="247">
        <f t="shared" si="33"/>
        <v>0</v>
      </c>
      <c r="BL54" s="247">
        <f t="shared" si="34"/>
        <v>0</v>
      </c>
      <c r="BM54" s="247">
        <f t="shared" si="35"/>
        <v>0</v>
      </c>
      <c r="BN54" s="247">
        <f t="shared" si="36"/>
        <v>0</v>
      </c>
      <c r="BO54" s="210"/>
      <c r="BP54" s="1202"/>
      <c r="BQ54" s="1202"/>
      <c r="BR54" s="1202"/>
      <c r="BS54" s="1202"/>
      <c r="BT54" s="1202"/>
      <c r="BU54" s="1202"/>
    </row>
    <row r="55" spans="2:73" ht="15.75" customHeight="1">
      <c r="B55" s="71" t="s">
        <v>13615</v>
      </c>
      <c r="C55" s="2140" t="s">
        <v>13523</v>
      </c>
      <c r="D55" s="2140"/>
      <c r="E55" s="72" t="s">
        <v>677</v>
      </c>
      <c r="F55" s="72">
        <v>3</v>
      </c>
      <c r="G55" s="1378"/>
      <c r="H55" s="1378"/>
      <c r="I55" s="1378"/>
      <c r="J55" s="1378"/>
      <c r="K55" s="1378"/>
      <c r="L55" s="1378"/>
      <c r="M55" s="1770"/>
      <c r="N55" s="1723"/>
      <c r="O55" s="1772"/>
      <c r="P55" s="1378"/>
      <c r="Q55" s="1378"/>
      <c r="R55" s="1378"/>
      <c r="S55" s="1378"/>
      <c r="T55" s="1378"/>
      <c r="U55" s="1770"/>
      <c r="W55" s="1772"/>
      <c r="X55" s="1378"/>
      <c r="Y55" s="1378"/>
      <c r="Z55" s="1378"/>
      <c r="AA55" s="1378"/>
      <c r="AB55" s="1378"/>
      <c r="AC55" s="1770"/>
      <c r="AD55" s="2352"/>
      <c r="AE55" s="1772"/>
      <c r="AF55" s="1378"/>
      <c r="AG55" s="1378"/>
      <c r="AH55" s="1879"/>
      <c r="AI55" s="1980"/>
      <c r="AJ55" s="1980"/>
      <c r="AK55" s="1980"/>
      <c r="AL55" s="1980"/>
      <c r="AM55" s="1981"/>
      <c r="AN55" s="63"/>
      <c r="AO55" s="73" t="s">
        <v>13616</v>
      </c>
      <c r="AQ55" s="210"/>
      <c r="AR55" s="1089">
        <f t="shared" si="18"/>
        <v>0</v>
      </c>
      <c r="AS55" s="210"/>
      <c r="AT55" s="247">
        <f t="shared" si="19"/>
        <v>0</v>
      </c>
      <c r="AU55" s="247">
        <f t="shared" si="20"/>
        <v>0</v>
      </c>
      <c r="AV55" s="247">
        <f t="shared" si="21"/>
        <v>0</v>
      </c>
      <c r="AW55" s="247">
        <f t="shared" si="22"/>
        <v>0</v>
      </c>
      <c r="AX55" s="247">
        <f t="shared" si="23"/>
        <v>0</v>
      </c>
      <c r="AY55" s="247">
        <f t="shared" si="24"/>
        <v>0</v>
      </c>
      <c r="AZ55" s="247">
        <f t="shared" si="25"/>
        <v>0</v>
      </c>
      <c r="BB55" s="247">
        <f t="shared" si="26"/>
        <v>0</v>
      </c>
      <c r="BC55" s="247">
        <f t="shared" si="27"/>
        <v>0</v>
      </c>
      <c r="BD55" s="247">
        <f t="shared" si="28"/>
        <v>0</v>
      </c>
      <c r="BE55" s="247">
        <f t="shared" si="29"/>
        <v>0</v>
      </c>
      <c r="BF55" s="247">
        <f t="shared" si="30"/>
        <v>0</v>
      </c>
      <c r="BG55" s="247">
        <f t="shared" si="31"/>
        <v>0</v>
      </c>
      <c r="BH55" s="247">
        <f t="shared" si="32"/>
        <v>0</v>
      </c>
      <c r="BK55" s="247">
        <f t="shared" si="33"/>
        <v>0</v>
      </c>
      <c r="BL55" s="247">
        <f t="shared" si="34"/>
        <v>0</v>
      </c>
      <c r="BM55" s="247">
        <f t="shared" si="35"/>
        <v>0</v>
      </c>
      <c r="BN55" s="247">
        <f t="shared" si="36"/>
        <v>0</v>
      </c>
      <c r="BO55" s="210"/>
      <c r="BP55" s="1202"/>
      <c r="BQ55" s="1202"/>
      <c r="BR55" s="1202"/>
      <c r="BS55" s="1202"/>
      <c r="BT55" s="1202"/>
      <c r="BU55" s="1202"/>
    </row>
    <row r="56" spans="2:73" ht="15.75" customHeight="1">
      <c r="B56" s="71" t="s">
        <v>13617</v>
      </c>
      <c r="C56" s="2140" t="s">
        <v>13523</v>
      </c>
      <c r="D56" s="2140"/>
      <c r="E56" s="72" t="s">
        <v>677</v>
      </c>
      <c r="F56" s="72">
        <v>3</v>
      </c>
      <c r="G56" s="1378"/>
      <c r="H56" s="1378"/>
      <c r="I56" s="1378"/>
      <c r="J56" s="1378"/>
      <c r="K56" s="1378"/>
      <c r="L56" s="1378"/>
      <c r="M56" s="1770"/>
      <c r="N56" s="1723"/>
      <c r="O56" s="1772"/>
      <c r="P56" s="1378"/>
      <c r="Q56" s="1378"/>
      <c r="R56" s="1378"/>
      <c r="S56" s="1378"/>
      <c r="T56" s="1378"/>
      <c r="U56" s="1770"/>
      <c r="W56" s="1772"/>
      <c r="X56" s="1378"/>
      <c r="Y56" s="1378"/>
      <c r="Z56" s="1378"/>
      <c r="AA56" s="1378"/>
      <c r="AB56" s="1378"/>
      <c r="AC56" s="1770"/>
      <c r="AD56" s="2352"/>
      <c r="AE56" s="1772"/>
      <c r="AF56" s="1378"/>
      <c r="AG56" s="1378"/>
      <c r="AH56" s="1879"/>
      <c r="AI56" s="1980"/>
      <c r="AJ56" s="1980"/>
      <c r="AK56" s="1980"/>
      <c r="AL56" s="1980"/>
      <c r="AM56" s="1981"/>
      <c r="AN56" s="63"/>
      <c r="AO56" s="73" t="s">
        <v>13618</v>
      </c>
      <c r="AQ56" s="210"/>
      <c r="AR56" s="1089">
        <f t="shared" si="18"/>
        <v>0</v>
      </c>
      <c r="AS56" s="210"/>
      <c r="AT56" s="247">
        <f t="shared" si="19"/>
        <v>0</v>
      </c>
      <c r="AU56" s="247">
        <f t="shared" si="20"/>
        <v>0</v>
      </c>
      <c r="AV56" s="247">
        <f t="shared" si="21"/>
        <v>0</v>
      </c>
      <c r="AW56" s="247">
        <f t="shared" si="22"/>
        <v>0</v>
      </c>
      <c r="AX56" s="247">
        <f t="shared" si="23"/>
        <v>0</v>
      </c>
      <c r="AY56" s="247">
        <f t="shared" si="24"/>
        <v>0</v>
      </c>
      <c r="AZ56" s="247">
        <f t="shared" si="25"/>
        <v>0</v>
      </c>
      <c r="BB56" s="247">
        <f t="shared" si="26"/>
        <v>0</v>
      </c>
      <c r="BC56" s="247">
        <f t="shared" si="27"/>
        <v>0</v>
      </c>
      <c r="BD56" s="247">
        <f t="shared" si="28"/>
        <v>0</v>
      </c>
      <c r="BE56" s="247">
        <f t="shared" si="29"/>
        <v>0</v>
      </c>
      <c r="BF56" s="247">
        <f t="shared" si="30"/>
        <v>0</v>
      </c>
      <c r="BG56" s="247">
        <f t="shared" si="31"/>
        <v>0</v>
      </c>
      <c r="BH56" s="247">
        <f t="shared" si="32"/>
        <v>0</v>
      </c>
      <c r="BK56" s="247">
        <f t="shared" si="33"/>
        <v>0</v>
      </c>
      <c r="BL56" s="247">
        <f t="shared" si="34"/>
        <v>0</v>
      </c>
      <c r="BM56" s="247">
        <f t="shared" si="35"/>
        <v>0</v>
      </c>
      <c r="BN56" s="247">
        <f t="shared" si="36"/>
        <v>0</v>
      </c>
      <c r="BO56" s="210"/>
      <c r="BP56" s="1202"/>
      <c r="BQ56" s="1202"/>
      <c r="BR56" s="1202"/>
      <c r="BS56" s="1202"/>
      <c r="BT56" s="1202"/>
      <c r="BU56" s="1202"/>
    </row>
    <row r="57" spans="2:73" ht="15.75" customHeight="1">
      <c r="B57" s="71" t="s">
        <v>13619</v>
      </c>
      <c r="C57" s="2140" t="s">
        <v>13523</v>
      </c>
      <c r="D57" s="2140"/>
      <c r="E57" s="72" t="s">
        <v>677</v>
      </c>
      <c r="F57" s="72">
        <v>3</v>
      </c>
      <c r="G57" s="1378"/>
      <c r="H57" s="1378"/>
      <c r="I57" s="1378"/>
      <c r="J57" s="1378"/>
      <c r="K57" s="1378"/>
      <c r="L57" s="1378"/>
      <c r="M57" s="1770"/>
      <c r="N57" s="1723"/>
      <c r="O57" s="1772"/>
      <c r="P57" s="1378"/>
      <c r="Q57" s="1378"/>
      <c r="R57" s="1378"/>
      <c r="S57" s="1378"/>
      <c r="T57" s="1378"/>
      <c r="U57" s="1770"/>
      <c r="W57" s="1772"/>
      <c r="X57" s="1378"/>
      <c r="Y57" s="1378"/>
      <c r="Z57" s="1378"/>
      <c r="AA57" s="1378"/>
      <c r="AB57" s="1378"/>
      <c r="AC57" s="1770"/>
      <c r="AD57" s="2352"/>
      <c r="AE57" s="1772"/>
      <c r="AF57" s="1378"/>
      <c r="AG57" s="1378"/>
      <c r="AH57" s="1879"/>
      <c r="AI57" s="1980"/>
      <c r="AJ57" s="1980"/>
      <c r="AK57" s="1980"/>
      <c r="AL57" s="1980"/>
      <c r="AM57" s="1981"/>
      <c r="AN57" s="63"/>
      <c r="AO57" s="73" t="s">
        <v>13620</v>
      </c>
      <c r="AQ57" s="210"/>
      <c r="AR57" s="1089">
        <f t="shared" si="18"/>
        <v>0</v>
      </c>
      <c r="AS57" s="210"/>
      <c r="AT57" s="247">
        <f t="shared" si="19"/>
        <v>0</v>
      </c>
      <c r="AU57" s="247">
        <f t="shared" si="20"/>
        <v>0</v>
      </c>
      <c r="AV57" s="247">
        <f t="shared" si="21"/>
        <v>0</v>
      </c>
      <c r="AW57" s="247">
        <f t="shared" si="22"/>
        <v>0</v>
      </c>
      <c r="AX57" s="247">
        <f t="shared" si="23"/>
        <v>0</v>
      </c>
      <c r="AY57" s="247">
        <f t="shared" si="24"/>
        <v>0</v>
      </c>
      <c r="AZ57" s="247">
        <f t="shared" si="25"/>
        <v>0</v>
      </c>
      <c r="BB57" s="247">
        <f t="shared" si="26"/>
        <v>0</v>
      </c>
      <c r="BC57" s="247">
        <f t="shared" si="27"/>
        <v>0</v>
      </c>
      <c r="BD57" s="247">
        <f t="shared" si="28"/>
        <v>0</v>
      </c>
      <c r="BE57" s="247">
        <f t="shared" si="29"/>
        <v>0</v>
      </c>
      <c r="BF57" s="247">
        <f t="shared" si="30"/>
        <v>0</v>
      </c>
      <c r="BG57" s="247">
        <f t="shared" si="31"/>
        <v>0</v>
      </c>
      <c r="BH57" s="247">
        <f t="shared" si="32"/>
        <v>0</v>
      </c>
      <c r="BK57" s="247">
        <f t="shared" si="33"/>
        <v>0</v>
      </c>
      <c r="BL57" s="247">
        <f t="shared" si="34"/>
        <v>0</v>
      </c>
      <c r="BM57" s="247">
        <f t="shared" si="35"/>
        <v>0</v>
      </c>
      <c r="BN57" s="247">
        <f t="shared" si="36"/>
        <v>0</v>
      </c>
      <c r="BO57" s="210"/>
      <c r="BP57" s="1202"/>
      <c r="BQ57" s="1202"/>
      <c r="BR57" s="1202"/>
      <c r="BS57" s="1202"/>
      <c r="BT57" s="1202"/>
      <c r="BU57" s="1202"/>
    </row>
    <row r="58" spans="2:73" ht="15.75" customHeight="1">
      <c r="B58" s="71" t="s">
        <v>13621</v>
      </c>
      <c r="C58" s="2140" t="s">
        <v>13523</v>
      </c>
      <c r="D58" s="2140"/>
      <c r="E58" s="72" t="s">
        <v>677</v>
      </c>
      <c r="F58" s="72">
        <v>3</v>
      </c>
      <c r="G58" s="1378"/>
      <c r="H58" s="1378"/>
      <c r="I58" s="1378"/>
      <c r="J58" s="1378"/>
      <c r="K58" s="1378"/>
      <c r="L58" s="1378"/>
      <c r="M58" s="1770"/>
      <c r="N58" s="1723"/>
      <c r="O58" s="1772"/>
      <c r="P58" s="1378"/>
      <c r="Q58" s="1378"/>
      <c r="R58" s="1378"/>
      <c r="S58" s="1378"/>
      <c r="T58" s="1378"/>
      <c r="U58" s="1770"/>
      <c r="W58" s="1772"/>
      <c r="X58" s="1378"/>
      <c r="Y58" s="1378"/>
      <c r="Z58" s="1378"/>
      <c r="AA58" s="1378"/>
      <c r="AB58" s="1378"/>
      <c r="AC58" s="1770"/>
      <c r="AD58" s="2352"/>
      <c r="AE58" s="1772"/>
      <c r="AF58" s="1378"/>
      <c r="AG58" s="1378"/>
      <c r="AH58" s="1879"/>
      <c r="AI58" s="1980"/>
      <c r="AJ58" s="1980"/>
      <c r="AK58" s="1980"/>
      <c r="AL58" s="1980"/>
      <c r="AM58" s="1981"/>
      <c r="AN58" s="63"/>
      <c r="AO58" s="73" t="s">
        <v>13622</v>
      </c>
      <c r="AQ58" s="210"/>
      <c r="AR58" s="1089">
        <f t="shared" si="18"/>
        <v>0</v>
      </c>
      <c r="AS58" s="210"/>
      <c r="AT58" s="247">
        <f t="shared" si="19"/>
        <v>0</v>
      </c>
      <c r="AU58" s="247">
        <f t="shared" si="20"/>
        <v>0</v>
      </c>
      <c r="AV58" s="247">
        <f t="shared" si="21"/>
        <v>0</v>
      </c>
      <c r="AW58" s="247">
        <f t="shared" si="22"/>
        <v>0</v>
      </c>
      <c r="AX58" s="247">
        <f t="shared" si="23"/>
        <v>0</v>
      </c>
      <c r="AY58" s="247">
        <f t="shared" si="24"/>
        <v>0</v>
      </c>
      <c r="AZ58" s="247">
        <f t="shared" si="25"/>
        <v>0</v>
      </c>
      <c r="BB58" s="247">
        <f t="shared" si="26"/>
        <v>0</v>
      </c>
      <c r="BC58" s="247">
        <f t="shared" si="27"/>
        <v>0</v>
      </c>
      <c r="BD58" s="247">
        <f t="shared" si="28"/>
        <v>0</v>
      </c>
      <c r="BE58" s="247">
        <f t="shared" si="29"/>
        <v>0</v>
      </c>
      <c r="BF58" s="247">
        <f t="shared" si="30"/>
        <v>0</v>
      </c>
      <c r="BG58" s="247">
        <f t="shared" si="31"/>
        <v>0</v>
      </c>
      <c r="BH58" s="247">
        <f t="shared" si="32"/>
        <v>0</v>
      </c>
      <c r="BK58" s="247">
        <f t="shared" si="33"/>
        <v>0</v>
      </c>
      <c r="BL58" s="247">
        <f t="shared" si="34"/>
        <v>0</v>
      </c>
      <c r="BM58" s="247">
        <f t="shared" si="35"/>
        <v>0</v>
      </c>
      <c r="BN58" s="247">
        <f t="shared" si="36"/>
        <v>0</v>
      </c>
      <c r="BO58" s="210"/>
      <c r="BP58" s="1202"/>
      <c r="BQ58" s="1202"/>
      <c r="BR58" s="1202"/>
      <c r="BS58" s="1202"/>
      <c r="BT58" s="1202"/>
      <c r="BU58" s="1202"/>
    </row>
    <row r="59" spans="2:73" ht="15.75" customHeight="1">
      <c r="B59" s="71" t="s">
        <v>13623</v>
      </c>
      <c r="C59" s="2140" t="s">
        <v>13523</v>
      </c>
      <c r="D59" s="2140"/>
      <c r="E59" s="72" t="s">
        <v>677</v>
      </c>
      <c r="F59" s="72">
        <v>3</v>
      </c>
      <c r="G59" s="1378"/>
      <c r="H59" s="1378"/>
      <c r="I59" s="1378"/>
      <c r="J59" s="1378"/>
      <c r="K59" s="1378"/>
      <c r="L59" s="1378"/>
      <c r="M59" s="1770"/>
      <c r="N59" s="1723"/>
      <c r="O59" s="1772"/>
      <c r="P59" s="1378"/>
      <c r="Q59" s="1378"/>
      <c r="R59" s="1378"/>
      <c r="S59" s="1378"/>
      <c r="T59" s="1378"/>
      <c r="U59" s="1770"/>
      <c r="W59" s="1772"/>
      <c r="X59" s="1378"/>
      <c r="Y59" s="1378"/>
      <c r="Z59" s="1378"/>
      <c r="AA59" s="1378"/>
      <c r="AB59" s="1378"/>
      <c r="AC59" s="1770"/>
      <c r="AD59" s="2352"/>
      <c r="AE59" s="1772"/>
      <c r="AF59" s="1378"/>
      <c r="AG59" s="1378"/>
      <c r="AH59" s="1879"/>
      <c r="AI59" s="1980"/>
      <c r="AJ59" s="1980"/>
      <c r="AK59" s="1980"/>
      <c r="AL59" s="1980"/>
      <c r="AM59" s="1981"/>
      <c r="AN59" s="63"/>
      <c r="AO59" s="73" t="s">
        <v>13624</v>
      </c>
      <c r="AQ59" s="210"/>
      <c r="AR59" s="1089">
        <f t="shared" si="18"/>
        <v>0</v>
      </c>
      <c r="AS59" s="210"/>
      <c r="AT59" s="247">
        <f t="shared" si="19"/>
        <v>0</v>
      </c>
      <c r="AU59" s="247">
        <f t="shared" si="20"/>
        <v>0</v>
      </c>
      <c r="AV59" s="247">
        <f t="shared" si="21"/>
        <v>0</v>
      </c>
      <c r="AW59" s="247">
        <f t="shared" si="22"/>
        <v>0</v>
      </c>
      <c r="AX59" s="247">
        <f t="shared" si="23"/>
        <v>0</v>
      </c>
      <c r="AY59" s="247">
        <f t="shared" si="24"/>
        <v>0</v>
      </c>
      <c r="AZ59" s="247">
        <f t="shared" si="25"/>
        <v>0</v>
      </c>
      <c r="BB59" s="247">
        <f t="shared" si="26"/>
        <v>0</v>
      </c>
      <c r="BC59" s="247">
        <f t="shared" si="27"/>
        <v>0</v>
      </c>
      <c r="BD59" s="247">
        <f t="shared" si="28"/>
        <v>0</v>
      </c>
      <c r="BE59" s="247">
        <f t="shared" si="29"/>
        <v>0</v>
      </c>
      <c r="BF59" s="247">
        <f t="shared" si="30"/>
        <v>0</v>
      </c>
      <c r="BG59" s="247">
        <f t="shared" si="31"/>
        <v>0</v>
      </c>
      <c r="BH59" s="247">
        <f t="shared" si="32"/>
        <v>0</v>
      </c>
      <c r="BK59" s="247">
        <f t="shared" si="33"/>
        <v>0</v>
      </c>
      <c r="BL59" s="247">
        <f t="shared" si="34"/>
        <v>0</v>
      </c>
      <c r="BM59" s="247">
        <f t="shared" si="35"/>
        <v>0</v>
      </c>
      <c r="BN59" s="247">
        <f t="shared" si="36"/>
        <v>0</v>
      </c>
      <c r="BO59" s="210"/>
      <c r="BP59" s="1202"/>
      <c r="BQ59" s="1202"/>
      <c r="BR59" s="1202"/>
      <c r="BS59" s="1202"/>
      <c r="BT59" s="1202"/>
      <c r="BU59" s="1202"/>
    </row>
    <row r="60" spans="2:73" ht="15.75" customHeight="1">
      <c r="B60" s="71" t="s">
        <v>13625</v>
      </c>
      <c r="C60" s="2140" t="s">
        <v>13523</v>
      </c>
      <c r="D60" s="2140"/>
      <c r="E60" s="72" t="s">
        <v>677</v>
      </c>
      <c r="F60" s="72">
        <v>3</v>
      </c>
      <c r="G60" s="1378"/>
      <c r="H60" s="1378"/>
      <c r="I60" s="1378"/>
      <c r="J60" s="1378"/>
      <c r="K60" s="1378"/>
      <c r="L60" s="1378"/>
      <c r="M60" s="1770"/>
      <c r="N60" s="1723"/>
      <c r="O60" s="1772"/>
      <c r="P60" s="1378"/>
      <c r="Q60" s="1378"/>
      <c r="R60" s="1378"/>
      <c r="S60" s="1378"/>
      <c r="T60" s="1378"/>
      <c r="U60" s="1770"/>
      <c r="W60" s="1772"/>
      <c r="X60" s="1378"/>
      <c r="Y60" s="1378"/>
      <c r="Z60" s="1378"/>
      <c r="AA60" s="1378"/>
      <c r="AB60" s="1378"/>
      <c r="AC60" s="1770"/>
      <c r="AD60" s="2352"/>
      <c r="AE60" s="1772"/>
      <c r="AF60" s="1378"/>
      <c r="AG60" s="1378"/>
      <c r="AH60" s="1879"/>
      <c r="AI60" s="1980"/>
      <c r="AJ60" s="1980"/>
      <c r="AK60" s="1980"/>
      <c r="AL60" s="1980"/>
      <c r="AM60" s="1981"/>
      <c r="AN60" s="63"/>
      <c r="AO60" s="73" t="s">
        <v>13626</v>
      </c>
      <c r="AQ60" s="210"/>
      <c r="AR60" s="1089">
        <f t="shared" si="18"/>
        <v>0</v>
      </c>
      <c r="AS60" s="210"/>
      <c r="AT60" s="247">
        <f t="shared" si="19"/>
        <v>0</v>
      </c>
      <c r="AU60" s="247">
        <f t="shared" si="20"/>
        <v>0</v>
      </c>
      <c r="AV60" s="247">
        <f t="shared" si="21"/>
        <v>0</v>
      </c>
      <c r="AW60" s="247">
        <f t="shared" si="22"/>
        <v>0</v>
      </c>
      <c r="AX60" s="247">
        <f t="shared" si="23"/>
        <v>0</v>
      </c>
      <c r="AY60" s="247">
        <f t="shared" si="24"/>
        <v>0</v>
      </c>
      <c r="AZ60" s="247">
        <f t="shared" si="25"/>
        <v>0</v>
      </c>
      <c r="BB60" s="247">
        <f t="shared" si="26"/>
        <v>0</v>
      </c>
      <c r="BC60" s="247">
        <f t="shared" si="27"/>
        <v>0</v>
      </c>
      <c r="BD60" s="247">
        <f t="shared" si="28"/>
        <v>0</v>
      </c>
      <c r="BE60" s="247">
        <f t="shared" si="29"/>
        <v>0</v>
      </c>
      <c r="BF60" s="247">
        <f t="shared" si="30"/>
        <v>0</v>
      </c>
      <c r="BG60" s="247">
        <f t="shared" si="31"/>
        <v>0</v>
      </c>
      <c r="BH60" s="247">
        <f t="shared" si="32"/>
        <v>0</v>
      </c>
      <c r="BK60" s="247">
        <f t="shared" si="33"/>
        <v>0</v>
      </c>
      <c r="BL60" s="247">
        <f t="shared" si="34"/>
        <v>0</v>
      </c>
      <c r="BM60" s="247">
        <f t="shared" si="35"/>
        <v>0</v>
      </c>
      <c r="BN60" s="247">
        <f t="shared" si="36"/>
        <v>0</v>
      </c>
      <c r="BO60" s="210"/>
      <c r="BP60" s="1202"/>
      <c r="BQ60" s="1202"/>
      <c r="BR60" s="1202"/>
      <c r="BS60" s="1202"/>
      <c r="BT60" s="1202"/>
      <c r="BU60" s="1202"/>
    </row>
    <row r="61" spans="2:73" ht="15.75" customHeight="1">
      <c r="B61" s="71" t="s">
        <v>13627</v>
      </c>
      <c r="C61" s="2140" t="s">
        <v>13523</v>
      </c>
      <c r="D61" s="2140"/>
      <c r="E61" s="72" t="s">
        <v>677</v>
      </c>
      <c r="F61" s="72">
        <v>3</v>
      </c>
      <c r="G61" s="1378"/>
      <c r="H61" s="1378"/>
      <c r="I61" s="1378"/>
      <c r="J61" s="1378"/>
      <c r="K61" s="1378"/>
      <c r="L61" s="1378"/>
      <c r="M61" s="1770"/>
      <c r="N61" s="1723"/>
      <c r="O61" s="1772"/>
      <c r="P61" s="1378"/>
      <c r="Q61" s="1378"/>
      <c r="R61" s="1378"/>
      <c r="S61" s="1378"/>
      <c r="T61" s="1378"/>
      <c r="U61" s="1770"/>
      <c r="W61" s="1772"/>
      <c r="X61" s="1378"/>
      <c r="Y61" s="1378"/>
      <c r="Z61" s="1378"/>
      <c r="AA61" s="1378"/>
      <c r="AB61" s="1378"/>
      <c r="AC61" s="1770"/>
      <c r="AD61" s="2352"/>
      <c r="AE61" s="1772"/>
      <c r="AF61" s="1378"/>
      <c r="AG61" s="1378"/>
      <c r="AH61" s="1879"/>
      <c r="AI61" s="1980"/>
      <c r="AJ61" s="1980"/>
      <c r="AK61" s="1980"/>
      <c r="AL61" s="1980"/>
      <c r="AM61" s="1981"/>
      <c r="AN61" s="63"/>
      <c r="AO61" s="73" t="s">
        <v>13628</v>
      </c>
      <c r="AQ61" s="210"/>
      <c r="AR61" s="1089">
        <f t="shared" si="18"/>
        <v>0</v>
      </c>
      <c r="AS61" s="210"/>
      <c r="AT61" s="247">
        <f t="shared" si="19"/>
        <v>0</v>
      </c>
      <c r="AU61" s="247">
        <f t="shared" si="20"/>
        <v>0</v>
      </c>
      <c r="AV61" s="247">
        <f t="shared" si="21"/>
        <v>0</v>
      </c>
      <c r="AW61" s="247">
        <f t="shared" si="22"/>
        <v>0</v>
      </c>
      <c r="AX61" s="247">
        <f t="shared" si="23"/>
        <v>0</v>
      </c>
      <c r="AY61" s="247">
        <f t="shared" si="24"/>
        <v>0</v>
      </c>
      <c r="AZ61" s="247">
        <f t="shared" si="25"/>
        <v>0</v>
      </c>
      <c r="BB61" s="247">
        <f t="shared" si="26"/>
        <v>0</v>
      </c>
      <c r="BC61" s="247">
        <f t="shared" si="27"/>
        <v>0</v>
      </c>
      <c r="BD61" s="247">
        <f t="shared" si="28"/>
        <v>0</v>
      </c>
      <c r="BE61" s="247">
        <f t="shared" si="29"/>
        <v>0</v>
      </c>
      <c r="BF61" s="247">
        <f t="shared" si="30"/>
        <v>0</v>
      </c>
      <c r="BG61" s="247">
        <f t="shared" si="31"/>
        <v>0</v>
      </c>
      <c r="BH61" s="247">
        <f t="shared" si="32"/>
        <v>0</v>
      </c>
      <c r="BK61" s="247">
        <f t="shared" si="33"/>
        <v>0</v>
      </c>
      <c r="BL61" s="247">
        <f t="shared" si="34"/>
        <v>0</v>
      </c>
      <c r="BM61" s="247">
        <f t="shared" si="35"/>
        <v>0</v>
      </c>
      <c r="BN61" s="247">
        <f t="shared" si="36"/>
        <v>0</v>
      </c>
      <c r="BO61" s="210"/>
      <c r="BP61" s="1202"/>
      <c r="BQ61" s="1202"/>
      <c r="BR61" s="1202"/>
      <c r="BS61" s="1202"/>
      <c r="BT61" s="1202"/>
      <c r="BU61" s="1202"/>
    </row>
    <row r="62" spans="2:73" ht="15.75" customHeight="1">
      <c r="B62" s="71" t="s">
        <v>13629</v>
      </c>
      <c r="C62" s="2140" t="s">
        <v>13523</v>
      </c>
      <c r="D62" s="2140"/>
      <c r="E62" s="72" t="s">
        <v>677</v>
      </c>
      <c r="F62" s="72">
        <v>3</v>
      </c>
      <c r="G62" s="1378"/>
      <c r="H62" s="1378"/>
      <c r="I62" s="1378"/>
      <c r="J62" s="1378"/>
      <c r="K62" s="1378"/>
      <c r="L62" s="1378"/>
      <c r="M62" s="1770"/>
      <c r="N62" s="1723"/>
      <c r="O62" s="1772"/>
      <c r="P62" s="1378"/>
      <c r="Q62" s="1378"/>
      <c r="R62" s="1378"/>
      <c r="S62" s="1378"/>
      <c r="T62" s="1378"/>
      <c r="U62" s="1770"/>
      <c r="W62" s="1772"/>
      <c r="X62" s="1378"/>
      <c r="Y62" s="1378"/>
      <c r="Z62" s="1378"/>
      <c r="AA62" s="1378"/>
      <c r="AB62" s="1378"/>
      <c r="AC62" s="1770"/>
      <c r="AD62" s="2352"/>
      <c r="AE62" s="1772"/>
      <c r="AF62" s="1378"/>
      <c r="AG62" s="1378"/>
      <c r="AH62" s="1879"/>
      <c r="AI62" s="1980"/>
      <c r="AJ62" s="1980"/>
      <c r="AK62" s="1980"/>
      <c r="AL62" s="1980"/>
      <c r="AM62" s="1981"/>
      <c r="AN62" s="63"/>
      <c r="AO62" s="73" t="s">
        <v>13630</v>
      </c>
      <c r="AQ62" s="210"/>
      <c r="AR62" s="1089">
        <f t="shared" si="18"/>
        <v>0</v>
      </c>
      <c r="AS62" s="210"/>
      <c r="AT62" s="247">
        <f t="shared" si="19"/>
        <v>0</v>
      </c>
      <c r="AU62" s="247">
        <f t="shared" si="20"/>
        <v>0</v>
      </c>
      <c r="AV62" s="247">
        <f t="shared" si="21"/>
        <v>0</v>
      </c>
      <c r="AW62" s="247">
        <f t="shared" si="22"/>
        <v>0</v>
      </c>
      <c r="AX62" s="247">
        <f t="shared" si="23"/>
        <v>0</v>
      </c>
      <c r="AY62" s="247">
        <f t="shared" si="24"/>
        <v>0</v>
      </c>
      <c r="AZ62" s="247">
        <f t="shared" si="25"/>
        <v>0</v>
      </c>
      <c r="BB62" s="247">
        <f t="shared" si="26"/>
        <v>0</v>
      </c>
      <c r="BC62" s="247">
        <f t="shared" si="27"/>
        <v>0</v>
      </c>
      <c r="BD62" s="247">
        <f t="shared" si="28"/>
        <v>0</v>
      </c>
      <c r="BE62" s="247">
        <f t="shared" si="29"/>
        <v>0</v>
      </c>
      <c r="BF62" s="247">
        <f t="shared" si="30"/>
        <v>0</v>
      </c>
      <c r="BG62" s="247">
        <f t="shared" si="31"/>
        <v>0</v>
      </c>
      <c r="BH62" s="247">
        <f t="shared" si="32"/>
        <v>0</v>
      </c>
      <c r="BK62" s="247">
        <f t="shared" si="33"/>
        <v>0</v>
      </c>
      <c r="BL62" s="247">
        <f t="shared" si="34"/>
        <v>0</v>
      </c>
      <c r="BM62" s="247">
        <f t="shared" si="35"/>
        <v>0</v>
      </c>
      <c r="BN62" s="247">
        <f t="shared" si="36"/>
        <v>0</v>
      </c>
      <c r="BO62" s="210"/>
      <c r="BP62" s="1202"/>
      <c r="BQ62" s="1202"/>
      <c r="BR62" s="1202"/>
      <c r="BS62" s="1202"/>
      <c r="BT62" s="1202"/>
      <c r="BU62" s="1202"/>
    </row>
    <row r="63" spans="2:73" ht="15.75" customHeight="1">
      <c r="B63" s="71" t="s">
        <v>13631</v>
      </c>
      <c r="C63" s="2140" t="s">
        <v>13523</v>
      </c>
      <c r="D63" s="2140"/>
      <c r="E63" s="72" t="s">
        <v>677</v>
      </c>
      <c r="F63" s="72">
        <v>3</v>
      </c>
      <c r="G63" s="1378"/>
      <c r="H63" s="1378"/>
      <c r="I63" s="1378"/>
      <c r="J63" s="1378"/>
      <c r="K63" s="1378"/>
      <c r="L63" s="1378"/>
      <c r="M63" s="1770"/>
      <c r="N63" s="1723"/>
      <c r="O63" s="1772"/>
      <c r="P63" s="1378"/>
      <c r="Q63" s="1378"/>
      <c r="R63" s="1378"/>
      <c r="S63" s="1378"/>
      <c r="T63" s="1378"/>
      <c r="U63" s="1770"/>
      <c r="W63" s="1772"/>
      <c r="X63" s="1378"/>
      <c r="Y63" s="1378"/>
      <c r="Z63" s="1378"/>
      <c r="AA63" s="1378"/>
      <c r="AB63" s="1378"/>
      <c r="AC63" s="1770"/>
      <c r="AD63" s="2352"/>
      <c r="AE63" s="1772"/>
      <c r="AF63" s="1378"/>
      <c r="AG63" s="1378"/>
      <c r="AH63" s="1879"/>
      <c r="AI63" s="1980"/>
      <c r="AJ63" s="1980"/>
      <c r="AK63" s="1980"/>
      <c r="AL63" s="1980"/>
      <c r="AM63" s="1981"/>
      <c r="AN63" s="63"/>
      <c r="AO63" s="73" t="s">
        <v>13632</v>
      </c>
      <c r="AQ63" s="210"/>
      <c r="AR63" s="1089">
        <f t="shared" si="18"/>
        <v>0</v>
      </c>
      <c r="AS63" s="210"/>
      <c r="AT63" s="247">
        <f t="shared" si="19"/>
        <v>0</v>
      </c>
      <c r="AU63" s="247">
        <f t="shared" si="20"/>
        <v>0</v>
      </c>
      <c r="AV63" s="247">
        <f t="shared" si="21"/>
        <v>0</v>
      </c>
      <c r="AW63" s="247">
        <f t="shared" si="22"/>
        <v>0</v>
      </c>
      <c r="AX63" s="247">
        <f t="shared" si="23"/>
        <v>0</v>
      </c>
      <c r="AY63" s="247">
        <f t="shared" si="24"/>
        <v>0</v>
      </c>
      <c r="AZ63" s="247">
        <f t="shared" si="25"/>
        <v>0</v>
      </c>
      <c r="BB63" s="247">
        <f t="shared" si="26"/>
        <v>0</v>
      </c>
      <c r="BC63" s="247">
        <f t="shared" si="27"/>
        <v>0</v>
      </c>
      <c r="BD63" s="247">
        <f t="shared" si="28"/>
        <v>0</v>
      </c>
      <c r="BE63" s="247">
        <f t="shared" si="29"/>
        <v>0</v>
      </c>
      <c r="BF63" s="247">
        <f t="shared" si="30"/>
        <v>0</v>
      </c>
      <c r="BG63" s="247">
        <f t="shared" si="31"/>
        <v>0</v>
      </c>
      <c r="BH63" s="247">
        <f t="shared" si="32"/>
        <v>0</v>
      </c>
      <c r="BK63" s="247">
        <f t="shared" si="33"/>
        <v>0</v>
      </c>
      <c r="BL63" s="247">
        <f t="shared" si="34"/>
        <v>0</v>
      </c>
      <c r="BM63" s="247">
        <f t="shared" si="35"/>
        <v>0</v>
      </c>
      <c r="BN63" s="247">
        <f t="shared" si="36"/>
        <v>0</v>
      </c>
      <c r="BO63" s="210"/>
      <c r="BP63" s="1202"/>
      <c r="BQ63" s="1202"/>
      <c r="BR63" s="1202"/>
      <c r="BS63" s="1202"/>
      <c r="BT63" s="1202"/>
      <c r="BU63" s="1202"/>
    </row>
    <row r="64" spans="2:73" ht="15.75" customHeight="1">
      <c r="B64" s="71" t="s">
        <v>13633</v>
      </c>
      <c r="C64" s="2140" t="s">
        <v>13523</v>
      </c>
      <c r="D64" s="2140"/>
      <c r="E64" s="72" t="s">
        <v>677</v>
      </c>
      <c r="F64" s="72">
        <v>3</v>
      </c>
      <c r="G64" s="1378"/>
      <c r="H64" s="1378"/>
      <c r="I64" s="1378"/>
      <c r="J64" s="1378"/>
      <c r="K64" s="1378"/>
      <c r="L64" s="1378"/>
      <c r="M64" s="1770"/>
      <c r="N64" s="1723"/>
      <c r="O64" s="1772"/>
      <c r="P64" s="1378"/>
      <c r="Q64" s="1378"/>
      <c r="R64" s="1378"/>
      <c r="S64" s="1378"/>
      <c r="T64" s="1378"/>
      <c r="U64" s="1770"/>
      <c r="W64" s="1772"/>
      <c r="X64" s="1378"/>
      <c r="Y64" s="1378"/>
      <c r="Z64" s="1378"/>
      <c r="AA64" s="1378"/>
      <c r="AB64" s="1378"/>
      <c r="AC64" s="1770"/>
      <c r="AD64" s="2352"/>
      <c r="AE64" s="1772"/>
      <c r="AF64" s="1378"/>
      <c r="AG64" s="1378"/>
      <c r="AH64" s="1879"/>
      <c r="AI64" s="1980"/>
      <c r="AJ64" s="1980"/>
      <c r="AK64" s="1980"/>
      <c r="AL64" s="1980"/>
      <c r="AM64" s="1981"/>
      <c r="AN64" s="63"/>
      <c r="AO64" s="73" t="s">
        <v>13634</v>
      </c>
      <c r="AQ64" s="210"/>
      <c r="AR64" s="1089">
        <f t="shared" si="18"/>
        <v>0</v>
      </c>
      <c r="AS64" s="210"/>
      <c r="AT64" s="247">
        <f t="shared" si="19"/>
        <v>0</v>
      </c>
      <c r="AU64" s="247">
        <f t="shared" si="20"/>
        <v>0</v>
      </c>
      <c r="AV64" s="247">
        <f t="shared" si="21"/>
        <v>0</v>
      </c>
      <c r="AW64" s="247">
        <f t="shared" si="22"/>
        <v>0</v>
      </c>
      <c r="AX64" s="247">
        <f t="shared" si="23"/>
        <v>0</v>
      </c>
      <c r="AY64" s="247">
        <f t="shared" si="24"/>
        <v>0</v>
      </c>
      <c r="AZ64" s="247">
        <f t="shared" si="25"/>
        <v>0</v>
      </c>
      <c r="BB64" s="247">
        <f t="shared" si="26"/>
        <v>0</v>
      </c>
      <c r="BC64" s="247">
        <f t="shared" si="27"/>
        <v>0</v>
      </c>
      <c r="BD64" s="247">
        <f t="shared" si="28"/>
        <v>0</v>
      </c>
      <c r="BE64" s="247">
        <f t="shared" si="29"/>
        <v>0</v>
      </c>
      <c r="BF64" s="247">
        <f t="shared" si="30"/>
        <v>0</v>
      </c>
      <c r="BG64" s="247">
        <f t="shared" si="31"/>
        <v>0</v>
      </c>
      <c r="BH64" s="247">
        <f t="shared" si="32"/>
        <v>0</v>
      </c>
      <c r="BK64" s="247">
        <f t="shared" si="33"/>
        <v>0</v>
      </c>
      <c r="BL64" s="247">
        <f t="shared" si="34"/>
        <v>0</v>
      </c>
      <c r="BM64" s="247">
        <f t="shared" si="35"/>
        <v>0</v>
      </c>
      <c r="BN64" s="247">
        <f t="shared" si="36"/>
        <v>0</v>
      </c>
      <c r="BO64" s="210"/>
      <c r="BP64" s="1202"/>
      <c r="BQ64" s="1202"/>
      <c r="BR64" s="1202"/>
      <c r="BS64" s="1202"/>
      <c r="BT64" s="1202"/>
      <c r="BU64" s="1202"/>
    </row>
    <row r="65" spans="2:73" ht="15.75" customHeight="1">
      <c r="B65" s="71" t="s">
        <v>13635</v>
      </c>
      <c r="C65" s="2140" t="s">
        <v>13523</v>
      </c>
      <c r="D65" s="2140"/>
      <c r="E65" s="72" t="s">
        <v>677</v>
      </c>
      <c r="F65" s="72">
        <v>3</v>
      </c>
      <c r="G65" s="1378"/>
      <c r="H65" s="1378"/>
      <c r="I65" s="1378"/>
      <c r="J65" s="1378"/>
      <c r="K65" s="1378"/>
      <c r="L65" s="1378"/>
      <c r="M65" s="1770"/>
      <c r="N65" s="1723"/>
      <c r="O65" s="1772"/>
      <c r="P65" s="1378"/>
      <c r="Q65" s="1378"/>
      <c r="R65" s="1378"/>
      <c r="S65" s="1378"/>
      <c r="T65" s="1378"/>
      <c r="U65" s="1770"/>
      <c r="W65" s="1772"/>
      <c r="X65" s="1378"/>
      <c r="Y65" s="1378"/>
      <c r="Z65" s="1378"/>
      <c r="AA65" s="1378"/>
      <c r="AB65" s="1378"/>
      <c r="AC65" s="1770"/>
      <c r="AD65" s="2352"/>
      <c r="AE65" s="1772"/>
      <c r="AF65" s="1378"/>
      <c r="AG65" s="1378"/>
      <c r="AH65" s="1879"/>
      <c r="AI65" s="1980"/>
      <c r="AJ65" s="1980"/>
      <c r="AK65" s="1980"/>
      <c r="AL65" s="1980"/>
      <c r="AM65" s="1981"/>
      <c r="AN65" s="63"/>
      <c r="AO65" s="73" t="s">
        <v>13636</v>
      </c>
      <c r="AQ65" s="210"/>
      <c r="AR65" s="1089">
        <f t="shared" si="18"/>
        <v>0</v>
      </c>
      <c r="AS65" s="210"/>
      <c r="AT65" s="247">
        <f t="shared" si="19"/>
        <v>0</v>
      </c>
      <c r="AU65" s="247">
        <f t="shared" si="20"/>
        <v>0</v>
      </c>
      <c r="AV65" s="247">
        <f t="shared" si="21"/>
        <v>0</v>
      </c>
      <c r="AW65" s="247">
        <f t="shared" si="22"/>
        <v>0</v>
      </c>
      <c r="AX65" s="247">
        <f t="shared" si="23"/>
        <v>0</v>
      </c>
      <c r="AY65" s="247">
        <f t="shared" si="24"/>
        <v>0</v>
      </c>
      <c r="AZ65" s="247">
        <f t="shared" si="25"/>
        <v>0</v>
      </c>
      <c r="BB65" s="247">
        <f t="shared" si="26"/>
        <v>0</v>
      </c>
      <c r="BC65" s="247">
        <f t="shared" si="27"/>
        <v>0</v>
      </c>
      <c r="BD65" s="247">
        <f t="shared" si="28"/>
        <v>0</v>
      </c>
      <c r="BE65" s="247">
        <f t="shared" si="29"/>
        <v>0</v>
      </c>
      <c r="BF65" s="247">
        <f t="shared" si="30"/>
        <v>0</v>
      </c>
      <c r="BG65" s="247">
        <f t="shared" si="31"/>
        <v>0</v>
      </c>
      <c r="BH65" s="247">
        <f t="shared" si="32"/>
        <v>0</v>
      </c>
      <c r="BK65" s="247">
        <f t="shared" si="33"/>
        <v>0</v>
      </c>
      <c r="BL65" s="247">
        <f t="shared" si="34"/>
        <v>0</v>
      </c>
      <c r="BM65" s="247">
        <f t="shared" si="35"/>
        <v>0</v>
      </c>
      <c r="BN65" s="247">
        <f t="shared" si="36"/>
        <v>0</v>
      </c>
      <c r="BO65" s="210"/>
      <c r="BP65" s="1202"/>
      <c r="BQ65" s="1202"/>
      <c r="BR65" s="1202"/>
      <c r="BS65" s="1202"/>
      <c r="BT65" s="1202"/>
      <c r="BU65" s="1202"/>
    </row>
    <row r="66" spans="2:73" ht="15.75" customHeight="1">
      <c r="B66" s="71" t="s">
        <v>13637</v>
      </c>
      <c r="C66" s="2140" t="s">
        <v>13523</v>
      </c>
      <c r="D66" s="2140"/>
      <c r="E66" s="72" t="s">
        <v>677</v>
      </c>
      <c r="F66" s="72">
        <v>3</v>
      </c>
      <c r="G66" s="1378"/>
      <c r="H66" s="1378"/>
      <c r="I66" s="1378"/>
      <c r="J66" s="1378"/>
      <c r="K66" s="1378"/>
      <c r="L66" s="1378"/>
      <c r="M66" s="1770"/>
      <c r="N66" s="1723"/>
      <c r="O66" s="1772"/>
      <c r="P66" s="1378"/>
      <c r="Q66" s="1378"/>
      <c r="R66" s="1378"/>
      <c r="S66" s="1378"/>
      <c r="T66" s="1378"/>
      <c r="U66" s="1770"/>
      <c r="W66" s="1772"/>
      <c r="X66" s="1378"/>
      <c r="Y66" s="1378"/>
      <c r="Z66" s="1378"/>
      <c r="AA66" s="1378"/>
      <c r="AB66" s="1378"/>
      <c r="AC66" s="1770"/>
      <c r="AD66" s="2352"/>
      <c r="AE66" s="1772"/>
      <c r="AF66" s="1378"/>
      <c r="AG66" s="1378"/>
      <c r="AH66" s="1879"/>
      <c r="AI66" s="1980"/>
      <c r="AJ66" s="1980"/>
      <c r="AK66" s="1980"/>
      <c r="AL66" s="1980"/>
      <c r="AM66" s="1981"/>
      <c r="AN66" s="63"/>
      <c r="AO66" s="73" t="s">
        <v>13638</v>
      </c>
      <c r="AQ66" s="210"/>
      <c r="AR66" s="1089">
        <f t="shared" si="18"/>
        <v>0</v>
      </c>
      <c r="AS66" s="210"/>
      <c r="AT66" s="247">
        <f t="shared" si="19"/>
        <v>0</v>
      </c>
      <c r="AU66" s="247">
        <f t="shared" si="20"/>
        <v>0</v>
      </c>
      <c r="AV66" s="247">
        <f t="shared" si="21"/>
        <v>0</v>
      </c>
      <c r="AW66" s="247">
        <f t="shared" si="22"/>
        <v>0</v>
      </c>
      <c r="AX66" s="247">
        <f t="shared" si="23"/>
        <v>0</v>
      </c>
      <c r="AY66" s="247">
        <f t="shared" si="24"/>
        <v>0</v>
      </c>
      <c r="AZ66" s="247">
        <f t="shared" si="25"/>
        <v>0</v>
      </c>
      <c r="BB66" s="247">
        <f t="shared" si="26"/>
        <v>0</v>
      </c>
      <c r="BC66" s="247">
        <f t="shared" si="27"/>
        <v>0</v>
      </c>
      <c r="BD66" s="247">
        <f t="shared" si="28"/>
        <v>0</v>
      </c>
      <c r="BE66" s="247">
        <f t="shared" si="29"/>
        <v>0</v>
      </c>
      <c r="BF66" s="247">
        <f t="shared" si="30"/>
        <v>0</v>
      </c>
      <c r="BG66" s="247">
        <f t="shared" si="31"/>
        <v>0</v>
      </c>
      <c r="BH66" s="247">
        <f t="shared" si="32"/>
        <v>0</v>
      </c>
      <c r="BK66" s="247">
        <f t="shared" si="33"/>
        <v>0</v>
      </c>
      <c r="BL66" s="247">
        <f t="shared" si="34"/>
        <v>0</v>
      </c>
      <c r="BM66" s="247">
        <f t="shared" si="35"/>
        <v>0</v>
      </c>
      <c r="BN66" s="247">
        <f t="shared" si="36"/>
        <v>0</v>
      </c>
      <c r="BO66" s="210"/>
      <c r="BP66" s="1202"/>
      <c r="BQ66" s="1202"/>
      <c r="BR66" s="1202"/>
      <c r="BS66" s="1202"/>
      <c r="BT66" s="1202"/>
      <c r="BU66" s="1202"/>
    </row>
    <row r="67" spans="2:73" ht="15.75" customHeight="1">
      <c r="B67" s="71" t="s">
        <v>13639</v>
      </c>
      <c r="C67" s="2140" t="s">
        <v>13523</v>
      </c>
      <c r="D67" s="2140"/>
      <c r="E67" s="72" t="s">
        <v>677</v>
      </c>
      <c r="F67" s="72">
        <v>3</v>
      </c>
      <c r="G67" s="1378"/>
      <c r="H67" s="1378"/>
      <c r="I67" s="1378"/>
      <c r="J67" s="1378"/>
      <c r="K67" s="1378"/>
      <c r="L67" s="1378"/>
      <c r="M67" s="1770"/>
      <c r="N67" s="1723"/>
      <c r="O67" s="1772"/>
      <c r="P67" s="1378"/>
      <c r="Q67" s="1378"/>
      <c r="R67" s="1378"/>
      <c r="S67" s="1378"/>
      <c r="T67" s="1378"/>
      <c r="U67" s="1770"/>
      <c r="W67" s="1772"/>
      <c r="X67" s="1378"/>
      <c r="Y67" s="1378"/>
      <c r="Z67" s="1378"/>
      <c r="AA67" s="1378"/>
      <c r="AB67" s="1378"/>
      <c r="AC67" s="1770"/>
      <c r="AD67" s="2352"/>
      <c r="AE67" s="1772"/>
      <c r="AF67" s="1378"/>
      <c r="AG67" s="1378"/>
      <c r="AH67" s="1879"/>
      <c r="AI67" s="1980"/>
      <c r="AJ67" s="1980"/>
      <c r="AK67" s="1980"/>
      <c r="AL67" s="1980"/>
      <c r="AM67" s="1981"/>
      <c r="AN67" s="63"/>
      <c r="AO67" s="73" t="s">
        <v>13640</v>
      </c>
      <c r="AQ67" s="210"/>
      <c r="AR67" s="1089">
        <f t="shared" si="18"/>
        <v>0</v>
      </c>
      <c r="AS67" s="210"/>
      <c r="AT67" s="247">
        <f t="shared" si="19"/>
        <v>0</v>
      </c>
      <c r="AU67" s="247">
        <f t="shared" si="20"/>
        <v>0</v>
      </c>
      <c r="AV67" s="247">
        <f t="shared" si="21"/>
        <v>0</v>
      </c>
      <c r="AW67" s="247">
        <f t="shared" si="22"/>
        <v>0</v>
      </c>
      <c r="AX67" s="247">
        <f t="shared" si="23"/>
        <v>0</v>
      </c>
      <c r="AY67" s="247">
        <f t="shared" si="24"/>
        <v>0</v>
      </c>
      <c r="AZ67" s="247">
        <f t="shared" si="25"/>
        <v>0</v>
      </c>
      <c r="BB67" s="247">
        <f t="shared" si="26"/>
        <v>0</v>
      </c>
      <c r="BC67" s="247">
        <f t="shared" si="27"/>
        <v>0</v>
      </c>
      <c r="BD67" s="247">
        <f t="shared" si="28"/>
        <v>0</v>
      </c>
      <c r="BE67" s="247">
        <f t="shared" si="29"/>
        <v>0</v>
      </c>
      <c r="BF67" s="247">
        <f t="shared" si="30"/>
        <v>0</v>
      </c>
      <c r="BG67" s="247">
        <f t="shared" si="31"/>
        <v>0</v>
      </c>
      <c r="BH67" s="247">
        <f t="shared" si="32"/>
        <v>0</v>
      </c>
      <c r="BK67" s="247">
        <f t="shared" si="33"/>
        <v>0</v>
      </c>
      <c r="BL67" s="247">
        <f t="shared" si="34"/>
        <v>0</v>
      </c>
      <c r="BM67" s="247">
        <f t="shared" si="35"/>
        <v>0</v>
      </c>
      <c r="BN67" s="247">
        <f t="shared" si="36"/>
        <v>0</v>
      </c>
      <c r="BO67" s="210"/>
      <c r="BP67" s="1202"/>
      <c r="BQ67" s="1202"/>
      <c r="BR67" s="1202"/>
      <c r="BS67" s="1202"/>
      <c r="BT67" s="1202"/>
      <c r="BU67" s="1202"/>
    </row>
    <row r="68" spans="2:73" ht="15.75" customHeight="1">
      <c r="B68" s="71" t="s">
        <v>13641</v>
      </c>
      <c r="C68" s="2140" t="s">
        <v>13523</v>
      </c>
      <c r="D68" s="2140"/>
      <c r="E68" s="72" t="s">
        <v>677</v>
      </c>
      <c r="F68" s="72">
        <v>3</v>
      </c>
      <c r="G68" s="1378"/>
      <c r="H68" s="1378"/>
      <c r="I68" s="1378"/>
      <c r="J68" s="1378"/>
      <c r="K68" s="1378"/>
      <c r="L68" s="1378"/>
      <c r="M68" s="1770"/>
      <c r="N68" s="1723"/>
      <c r="O68" s="1772"/>
      <c r="P68" s="1378"/>
      <c r="Q68" s="1378"/>
      <c r="R68" s="1378"/>
      <c r="S68" s="1378"/>
      <c r="T68" s="1378"/>
      <c r="U68" s="1770"/>
      <c r="W68" s="1772"/>
      <c r="X68" s="1378"/>
      <c r="Y68" s="1378"/>
      <c r="Z68" s="1378"/>
      <c r="AA68" s="1378"/>
      <c r="AB68" s="1378"/>
      <c r="AC68" s="1770"/>
      <c r="AD68" s="2352"/>
      <c r="AE68" s="1772"/>
      <c r="AF68" s="1378"/>
      <c r="AG68" s="1378"/>
      <c r="AH68" s="1879"/>
      <c r="AI68" s="1980"/>
      <c r="AJ68" s="1980"/>
      <c r="AK68" s="1980"/>
      <c r="AL68" s="1980"/>
      <c r="AM68" s="1981"/>
      <c r="AN68" s="63"/>
      <c r="AO68" s="73" t="s">
        <v>13642</v>
      </c>
      <c r="AQ68" s="210"/>
      <c r="AR68" s="1089">
        <f t="shared" si="18"/>
        <v>0</v>
      </c>
      <c r="AS68" s="210"/>
      <c r="AT68" s="247">
        <f t="shared" si="19"/>
        <v>0</v>
      </c>
      <c r="AU68" s="247">
        <f t="shared" si="20"/>
        <v>0</v>
      </c>
      <c r="AV68" s="247">
        <f t="shared" si="21"/>
        <v>0</v>
      </c>
      <c r="AW68" s="247">
        <f t="shared" si="22"/>
        <v>0</v>
      </c>
      <c r="AX68" s="247">
        <f t="shared" si="23"/>
        <v>0</v>
      </c>
      <c r="AY68" s="247">
        <f t="shared" si="24"/>
        <v>0</v>
      </c>
      <c r="AZ68" s="247">
        <f t="shared" si="25"/>
        <v>0</v>
      </c>
      <c r="BB68" s="247">
        <f t="shared" si="26"/>
        <v>0</v>
      </c>
      <c r="BC68" s="247">
        <f t="shared" si="27"/>
        <v>0</v>
      </c>
      <c r="BD68" s="247">
        <f t="shared" si="28"/>
        <v>0</v>
      </c>
      <c r="BE68" s="247">
        <f t="shared" si="29"/>
        <v>0</v>
      </c>
      <c r="BF68" s="247">
        <f t="shared" si="30"/>
        <v>0</v>
      </c>
      <c r="BG68" s="247">
        <f t="shared" si="31"/>
        <v>0</v>
      </c>
      <c r="BH68" s="247">
        <f t="shared" si="32"/>
        <v>0</v>
      </c>
      <c r="BK68" s="247">
        <f t="shared" si="33"/>
        <v>0</v>
      </c>
      <c r="BL68" s="247">
        <f t="shared" si="34"/>
        <v>0</v>
      </c>
      <c r="BM68" s="247">
        <f t="shared" si="35"/>
        <v>0</v>
      </c>
      <c r="BN68" s="247">
        <f t="shared" si="36"/>
        <v>0</v>
      </c>
      <c r="BO68" s="210"/>
      <c r="BP68" s="1202"/>
      <c r="BQ68" s="1202"/>
      <c r="BR68" s="1202"/>
      <c r="BS68" s="1202"/>
      <c r="BT68" s="1202"/>
      <c r="BU68" s="1202"/>
    </row>
    <row r="69" spans="2:73" ht="15.75" customHeight="1">
      <c r="B69" s="71" t="s">
        <v>13643</v>
      </c>
      <c r="C69" s="2140" t="s">
        <v>13523</v>
      </c>
      <c r="D69" s="2140"/>
      <c r="E69" s="72" t="s">
        <v>677</v>
      </c>
      <c r="F69" s="72">
        <v>3</v>
      </c>
      <c r="G69" s="1378"/>
      <c r="H69" s="1378"/>
      <c r="I69" s="1378"/>
      <c r="J69" s="1378"/>
      <c r="K69" s="1378"/>
      <c r="L69" s="1378"/>
      <c r="M69" s="1770"/>
      <c r="N69" s="1723"/>
      <c r="O69" s="1772"/>
      <c r="P69" s="1378"/>
      <c r="Q69" s="1378"/>
      <c r="R69" s="1378"/>
      <c r="S69" s="1378"/>
      <c r="T69" s="1378"/>
      <c r="U69" s="1770"/>
      <c r="W69" s="1772"/>
      <c r="X69" s="1378"/>
      <c r="Y69" s="1378"/>
      <c r="Z69" s="1378"/>
      <c r="AA69" s="1378"/>
      <c r="AB69" s="1378"/>
      <c r="AC69" s="1770"/>
      <c r="AD69" s="2352"/>
      <c r="AE69" s="1772"/>
      <c r="AF69" s="1378"/>
      <c r="AG69" s="1378"/>
      <c r="AH69" s="1879"/>
      <c r="AI69" s="1980"/>
      <c r="AJ69" s="1980"/>
      <c r="AK69" s="1980"/>
      <c r="AL69" s="1980"/>
      <c r="AM69" s="1981"/>
      <c r="AN69" s="63"/>
      <c r="AO69" s="73" t="s">
        <v>13644</v>
      </c>
      <c r="AQ69" s="210"/>
      <c r="AR69" s="1089">
        <f t="shared" si="18"/>
        <v>0</v>
      </c>
      <c r="AS69" s="210"/>
      <c r="AT69" s="247">
        <f t="shared" si="19"/>
        <v>0</v>
      </c>
      <c r="AU69" s="247">
        <f t="shared" si="20"/>
        <v>0</v>
      </c>
      <c r="AV69" s="247">
        <f t="shared" si="21"/>
        <v>0</v>
      </c>
      <c r="AW69" s="247">
        <f t="shared" si="22"/>
        <v>0</v>
      </c>
      <c r="AX69" s="247">
        <f t="shared" si="23"/>
        <v>0</v>
      </c>
      <c r="AY69" s="247">
        <f t="shared" si="24"/>
        <v>0</v>
      </c>
      <c r="AZ69" s="247">
        <f t="shared" si="25"/>
        <v>0</v>
      </c>
      <c r="BB69" s="247">
        <f t="shared" si="26"/>
        <v>0</v>
      </c>
      <c r="BC69" s="247">
        <f t="shared" si="27"/>
        <v>0</v>
      </c>
      <c r="BD69" s="247">
        <f t="shared" si="28"/>
        <v>0</v>
      </c>
      <c r="BE69" s="247">
        <f t="shared" si="29"/>
        <v>0</v>
      </c>
      <c r="BF69" s="247">
        <f t="shared" si="30"/>
        <v>0</v>
      </c>
      <c r="BG69" s="247">
        <f t="shared" si="31"/>
        <v>0</v>
      </c>
      <c r="BH69" s="247">
        <f t="shared" si="32"/>
        <v>0</v>
      </c>
      <c r="BK69" s="247">
        <f t="shared" si="33"/>
        <v>0</v>
      </c>
      <c r="BL69" s="247">
        <f t="shared" si="34"/>
        <v>0</v>
      </c>
      <c r="BM69" s="247">
        <f t="shared" si="35"/>
        <v>0</v>
      </c>
      <c r="BN69" s="247">
        <f t="shared" si="36"/>
        <v>0</v>
      </c>
      <c r="BO69" s="210"/>
      <c r="BP69" s="1202"/>
      <c r="BQ69" s="1202"/>
      <c r="BR69" s="1202"/>
      <c r="BS69" s="1202"/>
      <c r="BT69" s="1202"/>
      <c r="BU69" s="1202"/>
    </row>
    <row r="70" spans="2:73" ht="15.75" customHeight="1">
      <c r="B70" s="71" t="s">
        <v>13645</v>
      </c>
      <c r="C70" s="2140" t="s">
        <v>13523</v>
      </c>
      <c r="D70" s="2140"/>
      <c r="E70" s="72" t="s">
        <v>677</v>
      </c>
      <c r="F70" s="72">
        <v>3</v>
      </c>
      <c r="G70" s="1378"/>
      <c r="H70" s="1378"/>
      <c r="I70" s="1378"/>
      <c r="J70" s="1378"/>
      <c r="K70" s="1378"/>
      <c r="L70" s="1378"/>
      <c r="M70" s="1770"/>
      <c r="N70" s="1723"/>
      <c r="O70" s="1772"/>
      <c r="P70" s="1378"/>
      <c r="Q70" s="1378"/>
      <c r="R70" s="1378"/>
      <c r="S70" s="1378"/>
      <c r="T70" s="1378"/>
      <c r="U70" s="1770"/>
      <c r="W70" s="1772"/>
      <c r="X70" s="1378"/>
      <c r="Y70" s="1378"/>
      <c r="Z70" s="1378"/>
      <c r="AA70" s="1378"/>
      <c r="AB70" s="1378"/>
      <c r="AC70" s="1770"/>
      <c r="AD70" s="2352"/>
      <c r="AE70" s="1772"/>
      <c r="AF70" s="1378"/>
      <c r="AG70" s="1378"/>
      <c r="AH70" s="1879"/>
      <c r="AI70" s="1980"/>
      <c r="AJ70" s="1980"/>
      <c r="AK70" s="1980"/>
      <c r="AL70" s="1980"/>
      <c r="AM70" s="1981"/>
      <c r="AN70" s="63"/>
      <c r="AO70" s="73" t="s">
        <v>13646</v>
      </c>
      <c r="AQ70" s="210"/>
      <c r="AR70" s="1089">
        <f t="shared" si="18"/>
        <v>0</v>
      </c>
      <c r="AS70" s="210"/>
      <c r="AT70" s="247">
        <f t="shared" si="19"/>
        <v>0</v>
      </c>
      <c r="AU70" s="247">
        <f t="shared" si="20"/>
        <v>0</v>
      </c>
      <c r="AV70" s="247">
        <f t="shared" si="21"/>
        <v>0</v>
      </c>
      <c r="AW70" s="247">
        <f t="shared" si="22"/>
        <v>0</v>
      </c>
      <c r="AX70" s="247">
        <f t="shared" si="23"/>
        <v>0</v>
      </c>
      <c r="AY70" s="247">
        <f t="shared" si="24"/>
        <v>0</v>
      </c>
      <c r="AZ70" s="247">
        <f t="shared" si="25"/>
        <v>0</v>
      </c>
      <c r="BB70" s="247">
        <f t="shared" si="26"/>
        <v>0</v>
      </c>
      <c r="BC70" s="247">
        <f t="shared" si="27"/>
        <v>0</v>
      </c>
      <c r="BD70" s="247">
        <f t="shared" si="28"/>
        <v>0</v>
      </c>
      <c r="BE70" s="247">
        <f t="shared" si="29"/>
        <v>0</v>
      </c>
      <c r="BF70" s="247">
        <f t="shared" si="30"/>
        <v>0</v>
      </c>
      <c r="BG70" s="247">
        <f t="shared" si="31"/>
        <v>0</v>
      </c>
      <c r="BH70" s="247">
        <f t="shared" si="32"/>
        <v>0</v>
      </c>
      <c r="BK70" s="247">
        <f t="shared" si="33"/>
        <v>0</v>
      </c>
      <c r="BL70" s="247">
        <f t="shared" si="34"/>
        <v>0</v>
      </c>
      <c r="BM70" s="247">
        <f t="shared" si="35"/>
        <v>0</v>
      </c>
      <c r="BN70" s="247">
        <f t="shared" si="36"/>
        <v>0</v>
      </c>
      <c r="BO70" s="210"/>
      <c r="BP70" s="1202"/>
      <c r="BQ70" s="1202"/>
      <c r="BR70" s="1202"/>
      <c r="BS70" s="1202"/>
      <c r="BT70" s="1202"/>
      <c r="BU70" s="1202"/>
    </row>
    <row r="71" spans="2:73" ht="15.75" customHeight="1">
      <c r="B71" s="71" t="s">
        <v>13647</v>
      </c>
      <c r="C71" s="2140" t="s">
        <v>13523</v>
      </c>
      <c r="D71" s="2140"/>
      <c r="E71" s="72" t="s">
        <v>677</v>
      </c>
      <c r="F71" s="72">
        <v>3</v>
      </c>
      <c r="G71" s="1378"/>
      <c r="H71" s="1378"/>
      <c r="I71" s="1378"/>
      <c r="J71" s="1378"/>
      <c r="K71" s="1378"/>
      <c r="L71" s="1378"/>
      <c r="M71" s="1770"/>
      <c r="N71" s="1723"/>
      <c r="O71" s="1772"/>
      <c r="P71" s="1378"/>
      <c r="Q71" s="1378"/>
      <c r="R71" s="1378"/>
      <c r="S71" s="1378"/>
      <c r="T71" s="1378"/>
      <c r="U71" s="1770"/>
      <c r="W71" s="1772"/>
      <c r="X71" s="1378"/>
      <c r="Y71" s="1378"/>
      <c r="Z71" s="1378"/>
      <c r="AA71" s="1378"/>
      <c r="AB71" s="1378"/>
      <c r="AC71" s="1770"/>
      <c r="AD71" s="2352"/>
      <c r="AE71" s="1772"/>
      <c r="AF71" s="1378"/>
      <c r="AG71" s="1378"/>
      <c r="AH71" s="1879"/>
      <c r="AI71" s="1980"/>
      <c r="AJ71" s="1980"/>
      <c r="AK71" s="1980"/>
      <c r="AL71" s="1980"/>
      <c r="AM71" s="1981"/>
      <c r="AN71" s="63"/>
      <c r="AO71" s="73" t="s">
        <v>13648</v>
      </c>
      <c r="AQ71" s="210"/>
      <c r="AR71" s="1089">
        <f t="shared" si="18"/>
        <v>0</v>
      </c>
      <c r="AS71" s="210"/>
      <c r="AT71" s="247">
        <f t="shared" si="19"/>
        <v>0</v>
      </c>
      <c r="AU71" s="247">
        <f t="shared" si="20"/>
        <v>0</v>
      </c>
      <c r="AV71" s="247">
        <f t="shared" si="21"/>
        <v>0</v>
      </c>
      <c r="AW71" s="247">
        <f t="shared" si="22"/>
        <v>0</v>
      </c>
      <c r="AX71" s="247">
        <f t="shared" si="23"/>
        <v>0</v>
      </c>
      <c r="AY71" s="247">
        <f t="shared" si="24"/>
        <v>0</v>
      </c>
      <c r="AZ71" s="247">
        <f t="shared" si="25"/>
        <v>0</v>
      </c>
      <c r="BB71" s="247">
        <f t="shared" si="26"/>
        <v>0</v>
      </c>
      <c r="BC71" s="247">
        <f t="shared" si="27"/>
        <v>0</v>
      </c>
      <c r="BD71" s="247">
        <f t="shared" si="28"/>
        <v>0</v>
      </c>
      <c r="BE71" s="247">
        <f t="shared" si="29"/>
        <v>0</v>
      </c>
      <c r="BF71" s="247">
        <f t="shared" si="30"/>
        <v>0</v>
      </c>
      <c r="BG71" s="247">
        <f t="shared" si="31"/>
        <v>0</v>
      </c>
      <c r="BH71" s="247">
        <f t="shared" si="32"/>
        <v>0</v>
      </c>
      <c r="BK71" s="247">
        <f t="shared" si="33"/>
        <v>0</v>
      </c>
      <c r="BL71" s="247">
        <f t="shared" si="34"/>
        <v>0</v>
      </c>
      <c r="BM71" s="247">
        <f t="shared" si="35"/>
        <v>0</v>
      </c>
      <c r="BN71" s="247">
        <f t="shared" si="36"/>
        <v>0</v>
      </c>
      <c r="BO71" s="210"/>
      <c r="BP71" s="1202"/>
      <c r="BQ71" s="1202"/>
      <c r="BR71" s="1202"/>
      <c r="BS71" s="1202"/>
      <c r="BT71" s="1202"/>
      <c r="BU71" s="1202"/>
    </row>
    <row r="72" spans="2:73" ht="15.75" customHeight="1">
      <c r="B72" s="71" t="s">
        <v>13649</v>
      </c>
      <c r="C72" s="2140" t="s">
        <v>13523</v>
      </c>
      <c r="D72" s="2140"/>
      <c r="E72" s="72" t="s">
        <v>677</v>
      </c>
      <c r="F72" s="72">
        <v>3</v>
      </c>
      <c r="G72" s="1378"/>
      <c r="H72" s="1378"/>
      <c r="I72" s="1378"/>
      <c r="J72" s="1378"/>
      <c r="K72" s="1378"/>
      <c r="L72" s="1378"/>
      <c r="M72" s="1770"/>
      <c r="N72" s="1723"/>
      <c r="O72" s="1772"/>
      <c r="P72" s="1378"/>
      <c r="Q72" s="1378"/>
      <c r="R72" s="1378"/>
      <c r="S72" s="1378"/>
      <c r="T72" s="1378"/>
      <c r="U72" s="1770"/>
      <c r="W72" s="1772"/>
      <c r="X72" s="1378"/>
      <c r="Y72" s="1378"/>
      <c r="Z72" s="1378"/>
      <c r="AA72" s="1378"/>
      <c r="AB72" s="1378"/>
      <c r="AC72" s="1770"/>
      <c r="AD72" s="2352"/>
      <c r="AE72" s="1772"/>
      <c r="AF72" s="1378"/>
      <c r="AG72" s="1378"/>
      <c r="AH72" s="1879"/>
      <c r="AI72" s="1980"/>
      <c r="AJ72" s="1980"/>
      <c r="AK72" s="1980"/>
      <c r="AL72" s="1980"/>
      <c r="AM72" s="1981"/>
      <c r="AN72" s="63"/>
      <c r="AO72" s="73" t="s">
        <v>13650</v>
      </c>
      <c r="AQ72" s="210"/>
      <c r="AR72" s="1089">
        <f t="shared" si="18"/>
        <v>0</v>
      </c>
      <c r="AS72" s="210"/>
      <c r="AT72" s="247">
        <f t="shared" si="19"/>
        <v>0</v>
      </c>
      <c r="AU72" s="247">
        <f t="shared" si="20"/>
        <v>0</v>
      </c>
      <c r="AV72" s="247">
        <f t="shared" si="21"/>
        <v>0</v>
      </c>
      <c r="AW72" s="247">
        <f t="shared" si="22"/>
        <v>0</v>
      </c>
      <c r="AX72" s="247">
        <f t="shared" si="23"/>
        <v>0</v>
      </c>
      <c r="AY72" s="247">
        <f t="shared" si="24"/>
        <v>0</v>
      </c>
      <c r="AZ72" s="247">
        <f t="shared" si="25"/>
        <v>0</v>
      </c>
      <c r="BB72" s="247">
        <f t="shared" si="26"/>
        <v>0</v>
      </c>
      <c r="BC72" s="247">
        <f t="shared" si="27"/>
        <v>0</v>
      </c>
      <c r="BD72" s="247">
        <f t="shared" si="28"/>
        <v>0</v>
      </c>
      <c r="BE72" s="247">
        <f t="shared" si="29"/>
        <v>0</v>
      </c>
      <c r="BF72" s="247">
        <f t="shared" si="30"/>
        <v>0</v>
      </c>
      <c r="BG72" s="247">
        <f t="shared" si="31"/>
        <v>0</v>
      </c>
      <c r="BH72" s="247">
        <f t="shared" si="32"/>
        <v>0</v>
      </c>
      <c r="BK72" s="247">
        <f t="shared" si="33"/>
        <v>0</v>
      </c>
      <c r="BL72" s="247">
        <f t="shared" si="34"/>
        <v>0</v>
      </c>
      <c r="BM72" s="247">
        <f t="shared" si="35"/>
        <v>0</v>
      </c>
      <c r="BN72" s="247">
        <f t="shared" si="36"/>
        <v>0</v>
      </c>
      <c r="BO72" s="210"/>
      <c r="BP72" s="1202"/>
      <c r="BQ72" s="1202"/>
      <c r="BR72" s="1202"/>
      <c r="BS72" s="1202"/>
      <c r="BT72" s="1202"/>
      <c r="BU72" s="1202"/>
    </row>
    <row r="73" spans="2:73" ht="15.75" customHeight="1">
      <c r="B73" s="71" t="s">
        <v>13651</v>
      </c>
      <c r="C73" s="2140" t="s">
        <v>13523</v>
      </c>
      <c r="D73" s="2140"/>
      <c r="E73" s="72" t="s">
        <v>677</v>
      </c>
      <c r="F73" s="72">
        <v>3</v>
      </c>
      <c r="G73" s="1378"/>
      <c r="H73" s="1378"/>
      <c r="I73" s="1378"/>
      <c r="J73" s="1378"/>
      <c r="K73" s="1378"/>
      <c r="L73" s="1378"/>
      <c r="M73" s="1770"/>
      <c r="N73" s="1723"/>
      <c r="O73" s="1772"/>
      <c r="P73" s="1378"/>
      <c r="Q73" s="1378"/>
      <c r="R73" s="1378"/>
      <c r="S73" s="1378"/>
      <c r="T73" s="1378"/>
      <c r="U73" s="1770"/>
      <c r="W73" s="1772"/>
      <c r="X73" s="1378"/>
      <c r="Y73" s="1378"/>
      <c r="Z73" s="1378"/>
      <c r="AA73" s="1378"/>
      <c r="AB73" s="1378"/>
      <c r="AC73" s="1770"/>
      <c r="AD73" s="2352"/>
      <c r="AE73" s="1772"/>
      <c r="AF73" s="1378"/>
      <c r="AG73" s="1378"/>
      <c r="AH73" s="1879"/>
      <c r="AI73" s="1980"/>
      <c r="AJ73" s="1980"/>
      <c r="AK73" s="1980"/>
      <c r="AL73" s="1980"/>
      <c r="AM73" s="1981"/>
      <c r="AN73" s="63"/>
      <c r="AO73" s="73" t="s">
        <v>13652</v>
      </c>
      <c r="AQ73" s="210"/>
      <c r="AR73" s="1089">
        <f t="shared" si="18"/>
        <v>0</v>
      </c>
      <c r="AS73" s="210"/>
      <c r="AT73" s="247">
        <f t="shared" ref="AT73:AT104" si="37" xml:space="preserve"> IF(SUM($G73:$M73,$O73:$U73,$AE73:$AM73)&gt;0,IF( ISNUMBER(G73 ), 0, 1 ),0)</f>
        <v>0</v>
      </c>
      <c r="AU73" s="247">
        <f t="shared" ref="AU73:AU104" si="38" xml:space="preserve"> IF(SUM($G73:$M73,$O73:$U73,$AE73:$AM73)&gt;0,IF( ISNUMBER(H73 ), 0, 1 ),0)</f>
        <v>0</v>
      </c>
      <c r="AV73" s="247">
        <f t="shared" ref="AV73:AV104" si="39" xml:space="preserve"> IF(SUM($G73:$M73,$O73:$U73,$AE73:$AM73)&gt;0,IF( ISNUMBER(I73 ), 0, 1 ),0)</f>
        <v>0</v>
      </c>
      <c r="AW73" s="247">
        <f t="shared" ref="AW73:AW104" si="40" xml:space="preserve"> IF(SUM($G73:$M73,$O73:$U73,$AE73:$AM73)&gt;0,IF( ISNUMBER(J73 ), 0, 1 ),0)</f>
        <v>0</v>
      </c>
      <c r="AX73" s="247">
        <f t="shared" ref="AX73:AX104" si="41" xml:space="preserve"> IF(SUM($G73:$M73,$O73:$U73,$AE73:$AM73)&gt;0,IF( ISNUMBER(K73 ), 0, 1 ),0)</f>
        <v>0</v>
      </c>
      <c r="AY73" s="247">
        <f t="shared" ref="AY73:AY104" si="42" xml:space="preserve"> IF(SUM($G73:$M73,$O73:$U73,$AE73:$AM73)&gt;0,IF( ISNUMBER(L73 ), 0, 1 ),0)</f>
        <v>0</v>
      </c>
      <c r="AZ73" s="247">
        <f t="shared" ref="AZ73:AZ104" si="43" xml:space="preserve"> IF(SUM($G73:$M73,$O73:$U73,$AE73:$AM73)&gt;0,IF( ISNUMBER(M73 ), 0, 1 ),0)</f>
        <v>0</v>
      </c>
      <c r="BB73" s="247">
        <f t="shared" ref="BB73:BB104" si="44" xml:space="preserve"> IF(SUM($G73:$M73,$O73:$U73,$AE73:$AM73)&gt;0,IF( ISNUMBER(O73 ), 0, 1 ),0)</f>
        <v>0</v>
      </c>
      <c r="BC73" s="247">
        <f t="shared" ref="BC73:BC104" si="45" xml:space="preserve"> IF(SUM($G73:$M73,$O73:$U73,$AE73:$AM73)&gt;0,IF( ISNUMBER(P73 ), 0, 1 ),0)</f>
        <v>0</v>
      </c>
      <c r="BD73" s="247">
        <f t="shared" ref="BD73:BD104" si="46" xml:space="preserve"> IF(SUM($G73:$M73,$O73:$U73,$AE73:$AM73)&gt;0,IF( ISNUMBER(Q73 ), 0, 1 ),0)</f>
        <v>0</v>
      </c>
      <c r="BE73" s="247">
        <f t="shared" ref="BE73:BE104" si="47" xml:space="preserve"> IF(SUM($G73:$M73,$O73:$U73,$AE73:$AM73)&gt;0,IF( ISNUMBER(R73 ), 0, 1 ),0)</f>
        <v>0</v>
      </c>
      <c r="BF73" s="247">
        <f t="shared" ref="BF73:BF104" si="48" xml:space="preserve"> IF(SUM($G73:$M73,$O73:$U73,$AE73:$AM73)&gt;0,IF( ISNUMBER(S73 ), 0, 1 ),0)</f>
        <v>0</v>
      </c>
      <c r="BG73" s="247">
        <f t="shared" ref="BG73:BG104" si="49" xml:space="preserve"> IF(SUM($G73:$M73,$O73:$U73,$AE73:$AM73)&gt;0,IF( ISNUMBER(T73 ), 0, 1 ),0)</f>
        <v>0</v>
      </c>
      <c r="BH73" s="247">
        <f t="shared" ref="BH73:BH104" si="50" xml:space="preserve"> IF(SUM($G73:$M73,$O73:$U73,$AE73:$AM73)&gt;0,IF( ISNUMBER(U73 ), 0, 1 ),0)</f>
        <v>0</v>
      </c>
      <c r="BK73" s="247">
        <f t="shared" ref="BK73:BK104" si="51" xml:space="preserve"> IF(SUM($G73:$M73,$O73:$U73,$AE73:$AM73)&gt;0,IF( ISNUMBER(AE73 ), 0, 1 ),0)</f>
        <v>0</v>
      </c>
      <c r="BL73" s="247">
        <f t="shared" ref="BL73:BL104" si="52" xml:space="preserve"> IF(SUM($G73:$M73,$O73:$U73,$AE73:$AM73)&gt;0,IF( ISNUMBER(AF73 ), 0, 1 ),0)</f>
        <v>0</v>
      </c>
      <c r="BM73" s="247">
        <f t="shared" ref="BM73:BM104" si="53" xml:space="preserve"> IF(SUM($G73:$M73,$O73:$U73,$AE73:$AM73)&gt;0,IF( ISNUMBER(AG73 ), 0, 1 ),0)</f>
        <v>0</v>
      </c>
      <c r="BN73" s="247">
        <f t="shared" ref="BN73:BN104" si="54" xml:space="preserve"> IF(SUM($G73:$M73,$O73:$U73,$AE73:$AM73)&gt;0,IF( ISNUMBER(AM73 ), 0, 1 ),0)</f>
        <v>0</v>
      </c>
      <c r="BO73" s="210"/>
      <c r="BP73" s="1202"/>
      <c r="BQ73" s="1202"/>
      <c r="BR73" s="1202"/>
      <c r="BS73" s="1202"/>
      <c r="BT73" s="1202"/>
      <c r="BU73" s="1202"/>
    </row>
    <row r="74" spans="2:73" ht="15.75" customHeight="1">
      <c r="B74" s="71" t="s">
        <v>13653</v>
      </c>
      <c r="C74" s="2140" t="s">
        <v>13523</v>
      </c>
      <c r="D74" s="2140"/>
      <c r="E74" s="72" t="s">
        <v>677</v>
      </c>
      <c r="F74" s="72">
        <v>3</v>
      </c>
      <c r="G74" s="1378"/>
      <c r="H74" s="1378"/>
      <c r="I74" s="1378"/>
      <c r="J74" s="1378"/>
      <c r="K74" s="1378"/>
      <c r="L74" s="1378"/>
      <c r="M74" s="1770"/>
      <c r="N74" s="1723"/>
      <c r="O74" s="1772"/>
      <c r="P74" s="1378"/>
      <c r="Q74" s="1378"/>
      <c r="R74" s="1378"/>
      <c r="S74" s="1378"/>
      <c r="T74" s="1378"/>
      <c r="U74" s="1770"/>
      <c r="W74" s="1772"/>
      <c r="X74" s="1378"/>
      <c r="Y74" s="1378"/>
      <c r="Z74" s="1378"/>
      <c r="AA74" s="1378"/>
      <c r="AB74" s="1378"/>
      <c r="AC74" s="1770"/>
      <c r="AD74" s="2352"/>
      <c r="AE74" s="1772"/>
      <c r="AF74" s="1378"/>
      <c r="AG74" s="1378"/>
      <c r="AH74" s="1879"/>
      <c r="AI74" s="1980"/>
      <c r="AJ74" s="1980"/>
      <c r="AK74" s="1980"/>
      <c r="AL74" s="1980"/>
      <c r="AM74" s="1981"/>
      <c r="AN74" s="63"/>
      <c r="AO74" s="73" t="s">
        <v>13654</v>
      </c>
      <c r="AQ74" s="210"/>
      <c r="AR74" s="1089">
        <f t="shared" ref="AR74:AR137" si="55">IF( SUM( AT74:BN74 ) = 0, 0, $AT$5 )</f>
        <v>0</v>
      </c>
      <c r="AS74" s="210"/>
      <c r="AT74" s="247">
        <f t="shared" si="37"/>
        <v>0</v>
      </c>
      <c r="AU74" s="247">
        <f t="shared" si="38"/>
        <v>0</v>
      </c>
      <c r="AV74" s="247">
        <f t="shared" si="39"/>
        <v>0</v>
      </c>
      <c r="AW74" s="247">
        <f t="shared" si="40"/>
        <v>0</v>
      </c>
      <c r="AX74" s="247">
        <f t="shared" si="41"/>
        <v>0</v>
      </c>
      <c r="AY74" s="247">
        <f t="shared" si="42"/>
        <v>0</v>
      </c>
      <c r="AZ74" s="247">
        <f t="shared" si="43"/>
        <v>0</v>
      </c>
      <c r="BB74" s="247">
        <f t="shared" si="44"/>
        <v>0</v>
      </c>
      <c r="BC74" s="247">
        <f t="shared" si="45"/>
        <v>0</v>
      </c>
      <c r="BD74" s="247">
        <f t="shared" si="46"/>
        <v>0</v>
      </c>
      <c r="BE74" s="247">
        <f t="shared" si="47"/>
        <v>0</v>
      </c>
      <c r="BF74" s="247">
        <f t="shared" si="48"/>
        <v>0</v>
      </c>
      <c r="BG74" s="247">
        <f t="shared" si="49"/>
        <v>0</v>
      </c>
      <c r="BH74" s="247">
        <f t="shared" si="50"/>
        <v>0</v>
      </c>
      <c r="BK74" s="247">
        <f t="shared" si="51"/>
        <v>0</v>
      </c>
      <c r="BL74" s="247">
        <f t="shared" si="52"/>
        <v>0</v>
      </c>
      <c r="BM74" s="247">
        <f t="shared" si="53"/>
        <v>0</v>
      </c>
      <c r="BN74" s="247">
        <f t="shared" si="54"/>
        <v>0</v>
      </c>
      <c r="BO74" s="210"/>
      <c r="BP74" s="1202"/>
      <c r="BQ74" s="1202"/>
      <c r="BR74" s="1202"/>
      <c r="BS74" s="1202"/>
      <c r="BT74" s="1202"/>
      <c r="BU74" s="1202"/>
    </row>
    <row r="75" spans="2:73" ht="15.75" customHeight="1">
      <c r="B75" s="71" t="s">
        <v>13655</v>
      </c>
      <c r="C75" s="2140" t="s">
        <v>13523</v>
      </c>
      <c r="D75" s="2140"/>
      <c r="E75" s="72" t="s">
        <v>677</v>
      </c>
      <c r="F75" s="72">
        <v>3</v>
      </c>
      <c r="G75" s="1378"/>
      <c r="H75" s="1378"/>
      <c r="I75" s="1378"/>
      <c r="J75" s="1378"/>
      <c r="K75" s="1378"/>
      <c r="L75" s="1378"/>
      <c r="M75" s="1770"/>
      <c r="N75" s="1723"/>
      <c r="O75" s="1772"/>
      <c r="P75" s="1378"/>
      <c r="Q75" s="1378"/>
      <c r="R75" s="1378"/>
      <c r="S75" s="1378"/>
      <c r="T75" s="1378"/>
      <c r="U75" s="1770"/>
      <c r="W75" s="1772"/>
      <c r="X75" s="1378"/>
      <c r="Y75" s="1378"/>
      <c r="Z75" s="1378"/>
      <c r="AA75" s="1378"/>
      <c r="AB75" s="1378"/>
      <c r="AC75" s="1770"/>
      <c r="AD75" s="2352"/>
      <c r="AE75" s="1772"/>
      <c r="AF75" s="1378"/>
      <c r="AG75" s="1378"/>
      <c r="AH75" s="1879"/>
      <c r="AI75" s="1980"/>
      <c r="AJ75" s="1980"/>
      <c r="AK75" s="1980"/>
      <c r="AL75" s="1980"/>
      <c r="AM75" s="1981"/>
      <c r="AN75" s="63"/>
      <c r="AO75" s="73" t="s">
        <v>13656</v>
      </c>
      <c r="AQ75" s="210"/>
      <c r="AR75" s="1089">
        <f t="shared" si="55"/>
        <v>0</v>
      </c>
      <c r="AS75" s="210"/>
      <c r="AT75" s="247">
        <f t="shared" si="37"/>
        <v>0</v>
      </c>
      <c r="AU75" s="247">
        <f t="shared" si="38"/>
        <v>0</v>
      </c>
      <c r="AV75" s="247">
        <f t="shared" si="39"/>
        <v>0</v>
      </c>
      <c r="AW75" s="247">
        <f t="shared" si="40"/>
        <v>0</v>
      </c>
      <c r="AX75" s="247">
        <f t="shared" si="41"/>
        <v>0</v>
      </c>
      <c r="AY75" s="247">
        <f t="shared" si="42"/>
        <v>0</v>
      </c>
      <c r="AZ75" s="247">
        <f t="shared" si="43"/>
        <v>0</v>
      </c>
      <c r="BB75" s="247">
        <f t="shared" si="44"/>
        <v>0</v>
      </c>
      <c r="BC75" s="247">
        <f t="shared" si="45"/>
        <v>0</v>
      </c>
      <c r="BD75" s="247">
        <f t="shared" si="46"/>
        <v>0</v>
      </c>
      <c r="BE75" s="247">
        <f t="shared" si="47"/>
        <v>0</v>
      </c>
      <c r="BF75" s="247">
        <f t="shared" si="48"/>
        <v>0</v>
      </c>
      <c r="BG75" s="247">
        <f t="shared" si="49"/>
        <v>0</v>
      </c>
      <c r="BH75" s="247">
        <f t="shared" si="50"/>
        <v>0</v>
      </c>
      <c r="BK75" s="247">
        <f t="shared" si="51"/>
        <v>0</v>
      </c>
      <c r="BL75" s="247">
        <f t="shared" si="52"/>
        <v>0</v>
      </c>
      <c r="BM75" s="247">
        <f t="shared" si="53"/>
        <v>0</v>
      </c>
      <c r="BN75" s="247">
        <f t="shared" si="54"/>
        <v>0</v>
      </c>
      <c r="BO75" s="210"/>
      <c r="BP75" s="1202"/>
      <c r="BQ75" s="1202"/>
      <c r="BR75" s="1202"/>
      <c r="BS75" s="1202"/>
      <c r="BT75" s="1202"/>
      <c r="BU75" s="1202"/>
    </row>
    <row r="76" spans="2:73" ht="15.75" customHeight="1">
      <c r="B76" s="71" t="s">
        <v>13657</v>
      </c>
      <c r="C76" s="2140" t="s">
        <v>13523</v>
      </c>
      <c r="D76" s="2140"/>
      <c r="E76" s="72" t="s">
        <v>677</v>
      </c>
      <c r="F76" s="72">
        <v>3</v>
      </c>
      <c r="G76" s="1378"/>
      <c r="H76" s="1378"/>
      <c r="I76" s="1378"/>
      <c r="J76" s="1378"/>
      <c r="K76" s="1378"/>
      <c r="L76" s="1378"/>
      <c r="M76" s="1770"/>
      <c r="N76" s="1723"/>
      <c r="O76" s="1772"/>
      <c r="P76" s="1378"/>
      <c r="Q76" s="1378"/>
      <c r="R76" s="1378"/>
      <c r="S76" s="1378"/>
      <c r="T76" s="1378"/>
      <c r="U76" s="1770"/>
      <c r="W76" s="1772"/>
      <c r="X76" s="1378"/>
      <c r="Y76" s="1378"/>
      <c r="Z76" s="1378"/>
      <c r="AA76" s="1378"/>
      <c r="AB76" s="1378"/>
      <c r="AC76" s="1770"/>
      <c r="AD76" s="2352"/>
      <c r="AE76" s="1772"/>
      <c r="AF76" s="1378"/>
      <c r="AG76" s="1378"/>
      <c r="AH76" s="1879"/>
      <c r="AI76" s="1980"/>
      <c r="AJ76" s="1980"/>
      <c r="AK76" s="1980"/>
      <c r="AL76" s="1980"/>
      <c r="AM76" s="1981"/>
      <c r="AN76" s="63"/>
      <c r="AO76" s="73" t="s">
        <v>13658</v>
      </c>
      <c r="AQ76" s="210"/>
      <c r="AR76" s="1089">
        <f t="shared" si="55"/>
        <v>0</v>
      </c>
      <c r="AS76" s="210"/>
      <c r="AT76" s="247">
        <f t="shared" si="37"/>
        <v>0</v>
      </c>
      <c r="AU76" s="247">
        <f t="shared" si="38"/>
        <v>0</v>
      </c>
      <c r="AV76" s="247">
        <f t="shared" si="39"/>
        <v>0</v>
      </c>
      <c r="AW76" s="247">
        <f t="shared" si="40"/>
        <v>0</v>
      </c>
      <c r="AX76" s="247">
        <f t="shared" si="41"/>
        <v>0</v>
      </c>
      <c r="AY76" s="247">
        <f t="shared" si="42"/>
        <v>0</v>
      </c>
      <c r="AZ76" s="247">
        <f t="shared" si="43"/>
        <v>0</v>
      </c>
      <c r="BB76" s="247">
        <f t="shared" si="44"/>
        <v>0</v>
      </c>
      <c r="BC76" s="247">
        <f t="shared" si="45"/>
        <v>0</v>
      </c>
      <c r="BD76" s="247">
        <f t="shared" si="46"/>
        <v>0</v>
      </c>
      <c r="BE76" s="247">
        <f t="shared" si="47"/>
        <v>0</v>
      </c>
      <c r="BF76" s="247">
        <f t="shared" si="48"/>
        <v>0</v>
      </c>
      <c r="BG76" s="247">
        <f t="shared" si="49"/>
        <v>0</v>
      </c>
      <c r="BH76" s="247">
        <f t="shared" si="50"/>
        <v>0</v>
      </c>
      <c r="BK76" s="247">
        <f t="shared" si="51"/>
        <v>0</v>
      </c>
      <c r="BL76" s="247">
        <f t="shared" si="52"/>
        <v>0</v>
      </c>
      <c r="BM76" s="247">
        <f t="shared" si="53"/>
        <v>0</v>
      </c>
      <c r="BN76" s="247">
        <f t="shared" si="54"/>
        <v>0</v>
      </c>
      <c r="BO76" s="210"/>
      <c r="BP76" s="1202"/>
      <c r="BQ76" s="1202"/>
      <c r="BR76" s="1202"/>
      <c r="BS76" s="1202"/>
      <c r="BT76" s="1202"/>
      <c r="BU76" s="1202"/>
    </row>
    <row r="77" spans="2:73" ht="15.75" customHeight="1">
      <c r="B77" s="71" t="s">
        <v>13659</v>
      </c>
      <c r="C77" s="2140" t="s">
        <v>13523</v>
      </c>
      <c r="D77" s="2140"/>
      <c r="E77" s="72" t="s">
        <v>677</v>
      </c>
      <c r="F77" s="72">
        <v>3</v>
      </c>
      <c r="G77" s="1378"/>
      <c r="H77" s="1378"/>
      <c r="I77" s="1378"/>
      <c r="J77" s="1378"/>
      <c r="K77" s="1378"/>
      <c r="L77" s="1378"/>
      <c r="M77" s="1770"/>
      <c r="N77" s="1723"/>
      <c r="O77" s="1772"/>
      <c r="P77" s="1378"/>
      <c r="Q77" s="1378"/>
      <c r="R77" s="1378"/>
      <c r="S77" s="1378"/>
      <c r="T77" s="1378"/>
      <c r="U77" s="1770"/>
      <c r="W77" s="1772"/>
      <c r="X77" s="1378"/>
      <c r="Y77" s="1378"/>
      <c r="Z77" s="1378"/>
      <c r="AA77" s="1378"/>
      <c r="AB77" s="1378"/>
      <c r="AC77" s="1770"/>
      <c r="AD77" s="2352"/>
      <c r="AE77" s="1772"/>
      <c r="AF77" s="1378"/>
      <c r="AG77" s="1378"/>
      <c r="AH77" s="1879"/>
      <c r="AI77" s="1980"/>
      <c r="AJ77" s="1980"/>
      <c r="AK77" s="1980"/>
      <c r="AL77" s="1980"/>
      <c r="AM77" s="1981"/>
      <c r="AN77" s="63"/>
      <c r="AO77" s="73" t="s">
        <v>13660</v>
      </c>
      <c r="AQ77" s="210"/>
      <c r="AR77" s="1089">
        <f t="shared" si="55"/>
        <v>0</v>
      </c>
      <c r="AS77" s="210"/>
      <c r="AT77" s="247">
        <f t="shared" si="37"/>
        <v>0</v>
      </c>
      <c r="AU77" s="247">
        <f t="shared" si="38"/>
        <v>0</v>
      </c>
      <c r="AV77" s="247">
        <f t="shared" si="39"/>
        <v>0</v>
      </c>
      <c r="AW77" s="247">
        <f t="shared" si="40"/>
        <v>0</v>
      </c>
      <c r="AX77" s="247">
        <f t="shared" si="41"/>
        <v>0</v>
      </c>
      <c r="AY77" s="247">
        <f t="shared" si="42"/>
        <v>0</v>
      </c>
      <c r="AZ77" s="247">
        <f t="shared" si="43"/>
        <v>0</v>
      </c>
      <c r="BB77" s="247">
        <f t="shared" si="44"/>
        <v>0</v>
      </c>
      <c r="BC77" s="247">
        <f t="shared" si="45"/>
        <v>0</v>
      </c>
      <c r="BD77" s="247">
        <f t="shared" si="46"/>
        <v>0</v>
      </c>
      <c r="BE77" s="247">
        <f t="shared" si="47"/>
        <v>0</v>
      </c>
      <c r="BF77" s="247">
        <f t="shared" si="48"/>
        <v>0</v>
      </c>
      <c r="BG77" s="247">
        <f t="shared" si="49"/>
        <v>0</v>
      </c>
      <c r="BH77" s="247">
        <f t="shared" si="50"/>
        <v>0</v>
      </c>
      <c r="BK77" s="247">
        <f t="shared" si="51"/>
        <v>0</v>
      </c>
      <c r="BL77" s="247">
        <f t="shared" si="52"/>
        <v>0</v>
      </c>
      <c r="BM77" s="247">
        <f t="shared" si="53"/>
        <v>0</v>
      </c>
      <c r="BN77" s="247">
        <f t="shared" si="54"/>
        <v>0</v>
      </c>
      <c r="BO77" s="210"/>
      <c r="BP77" s="1202"/>
      <c r="BQ77" s="1202"/>
      <c r="BR77" s="1202"/>
      <c r="BS77" s="1202"/>
      <c r="BT77" s="1202"/>
      <c r="BU77" s="1202"/>
    </row>
    <row r="78" spans="2:73" ht="15.75" customHeight="1">
      <c r="B78" s="71" t="s">
        <v>13661</v>
      </c>
      <c r="C78" s="2140" t="s">
        <v>13523</v>
      </c>
      <c r="D78" s="2140"/>
      <c r="E78" s="72" t="s">
        <v>677</v>
      </c>
      <c r="F78" s="72">
        <v>3</v>
      </c>
      <c r="G78" s="1378"/>
      <c r="H78" s="1378"/>
      <c r="I78" s="1378"/>
      <c r="J78" s="1378"/>
      <c r="K78" s="1378"/>
      <c r="L78" s="1378"/>
      <c r="M78" s="1770"/>
      <c r="N78" s="1723"/>
      <c r="O78" s="1772"/>
      <c r="P78" s="1378"/>
      <c r="Q78" s="1378"/>
      <c r="R78" s="1378"/>
      <c r="S78" s="1378"/>
      <c r="T78" s="1378"/>
      <c r="U78" s="1770"/>
      <c r="W78" s="1772"/>
      <c r="X78" s="1378"/>
      <c r="Y78" s="1378"/>
      <c r="Z78" s="1378"/>
      <c r="AA78" s="1378"/>
      <c r="AB78" s="1378"/>
      <c r="AC78" s="1770"/>
      <c r="AD78" s="2352"/>
      <c r="AE78" s="1772"/>
      <c r="AF78" s="1378"/>
      <c r="AG78" s="1378"/>
      <c r="AH78" s="1879"/>
      <c r="AI78" s="1980"/>
      <c r="AJ78" s="1980"/>
      <c r="AK78" s="1980"/>
      <c r="AL78" s="1980"/>
      <c r="AM78" s="1981"/>
      <c r="AN78" s="63"/>
      <c r="AO78" s="73" t="s">
        <v>13662</v>
      </c>
      <c r="AQ78" s="210"/>
      <c r="AR78" s="1089">
        <f t="shared" si="55"/>
        <v>0</v>
      </c>
      <c r="AS78" s="210"/>
      <c r="AT78" s="247">
        <f t="shared" si="37"/>
        <v>0</v>
      </c>
      <c r="AU78" s="247">
        <f t="shared" si="38"/>
        <v>0</v>
      </c>
      <c r="AV78" s="247">
        <f t="shared" si="39"/>
        <v>0</v>
      </c>
      <c r="AW78" s="247">
        <f t="shared" si="40"/>
        <v>0</v>
      </c>
      <c r="AX78" s="247">
        <f t="shared" si="41"/>
        <v>0</v>
      </c>
      <c r="AY78" s="247">
        <f t="shared" si="42"/>
        <v>0</v>
      </c>
      <c r="AZ78" s="247">
        <f t="shared" si="43"/>
        <v>0</v>
      </c>
      <c r="BB78" s="247">
        <f t="shared" si="44"/>
        <v>0</v>
      </c>
      <c r="BC78" s="247">
        <f t="shared" si="45"/>
        <v>0</v>
      </c>
      <c r="BD78" s="247">
        <f t="shared" si="46"/>
        <v>0</v>
      </c>
      <c r="BE78" s="247">
        <f t="shared" si="47"/>
        <v>0</v>
      </c>
      <c r="BF78" s="247">
        <f t="shared" si="48"/>
        <v>0</v>
      </c>
      <c r="BG78" s="247">
        <f t="shared" si="49"/>
        <v>0</v>
      </c>
      <c r="BH78" s="247">
        <f t="shared" si="50"/>
        <v>0</v>
      </c>
      <c r="BK78" s="247">
        <f t="shared" si="51"/>
        <v>0</v>
      </c>
      <c r="BL78" s="247">
        <f t="shared" si="52"/>
        <v>0</v>
      </c>
      <c r="BM78" s="247">
        <f t="shared" si="53"/>
        <v>0</v>
      </c>
      <c r="BN78" s="247">
        <f t="shared" si="54"/>
        <v>0</v>
      </c>
      <c r="BO78" s="210"/>
      <c r="BP78" s="1202"/>
      <c r="BQ78" s="1202"/>
      <c r="BR78" s="1202"/>
      <c r="BS78" s="1202"/>
      <c r="BT78" s="1202"/>
      <c r="BU78" s="1202"/>
    </row>
    <row r="79" spans="2:73" ht="15.75" customHeight="1">
      <c r="B79" s="71" t="s">
        <v>13663</v>
      </c>
      <c r="C79" s="2140" t="s">
        <v>13523</v>
      </c>
      <c r="D79" s="2140"/>
      <c r="E79" s="72" t="s">
        <v>677</v>
      </c>
      <c r="F79" s="72">
        <v>3</v>
      </c>
      <c r="G79" s="1378"/>
      <c r="H79" s="1378"/>
      <c r="I79" s="1378"/>
      <c r="J79" s="1378"/>
      <c r="K79" s="1378"/>
      <c r="L79" s="1378"/>
      <c r="M79" s="1770"/>
      <c r="N79" s="1723"/>
      <c r="O79" s="1772"/>
      <c r="P79" s="1378"/>
      <c r="Q79" s="1378"/>
      <c r="R79" s="1378"/>
      <c r="S79" s="1378"/>
      <c r="T79" s="1378"/>
      <c r="U79" s="1770"/>
      <c r="W79" s="1772"/>
      <c r="X79" s="1378"/>
      <c r="Y79" s="1378"/>
      <c r="Z79" s="1378"/>
      <c r="AA79" s="1378"/>
      <c r="AB79" s="1378"/>
      <c r="AC79" s="1770"/>
      <c r="AD79" s="2352"/>
      <c r="AE79" s="1772"/>
      <c r="AF79" s="1378"/>
      <c r="AG79" s="1378"/>
      <c r="AH79" s="1879"/>
      <c r="AI79" s="1980"/>
      <c r="AJ79" s="1980"/>
      <c r="AK79" s="1980"/>
      <c r="AL79" s="1980"/>
      <c r="AM79" s="1981"/>
      <c r="AN79" s="63"/>
      <c r="AO79" s="73" t="s">
        <v>13664</v>
      </c>
      <c r="AQ79" s="210"/>
      <c r="AR79" s="1089">
        <f t="shared" si="55"/>
        <v>0</v>
      </c>
      <c r="AS79" s="210"/>
      <c r="AT79" s="247">
        <f t="shared" si="37"/>
        <v>0</v>
      </c>
      <c r="AU79" s="247">
        <f t="shared" si="38"/>
        <v>0</v>
      </c>
      <c r="AV79" s="247">
        <f t="shared" si="39"/>
        <v>0</v>
      </c>
      <c r="AW79" s="247">
        <f t="shared" si="40"/>
        <v>0</v>
      </c>
      <c r="AX79" s="247">
        <f t="shared" si="41"/>
        <v>0</v>
      </c>
      <c r="AY79" s="247">
        <f t="shared" si="42"/>
        <v>0</v>
      </c>
      <c r="AZ79" s="247">
        <f t="shared" si="43"/>
        <v>0</v>
      </c>
      <c r="BB79" s="247">
        <f t="shared" si="44"/>
        <v>0</v>
      </c>
      <c r="BC79" s="247">
        <f t="shared" si="45"/>
        <v>0</v>
      </c>
      <c r="BD79" s="247">
        <f t="shared" si="46"/>
        <v>0</v>
      </c>
      <c r="BE79" s="247">
        <f t="shared" si="47"/>
        <v>0</v>
      </c>
      <c r="BF79" s="247">
        <f t="shared" si="48"/>
        <v>0</v>
      </c>
      <c r="BG79" s="247">
        <f t="shared" si="49"/>
        <v>0</v>
      </c>
      <c r="BH79" s="247">
        <f t="shared" si="50"/>
        <v>0</v>
      </c>
      <c r="BK79" s="247">
        <f t="shared" si="51"/>
        <v>0</v>
      </c>
      <c r="BL79" s="247">
        <f t="shared" si="52"/>
        <v>0</v>
      </c>
      <c r="BM79" s="247">
        <f t="shared" si="53"/>
        <v>0</v>
      </c>
      <c r="BN79" s="247">
        <f t="shared" si="54"/>
        <v>0</v>
      </c>
      <c r="BO79" s="210"/>
      <c r="BP79" s="1202"/>
      <c r="BQ79" s="1202"/>
      <c r="BR79" s="1202"/>
      <c r="BS79" s="1202"/>
      <c r="BT79" s="1202"/>
      <c r="BU79" s="1202"/>
    </row>
    <row r="80" spans="2:73" ht="15.75" customHeight="1">
      <c r="B80" s="71" t="s">
        <v>13665</v>
      </c>
      <c r="C80" s="2140" t="s">
        <v>13523</v>
      </c>
      <c r="D80" s="2140"/>
      <c r="E80" s="72" t="s">
        <v>677</v>
      </c>
      <c r="F80" s="72">
        <v>3</v>
      </c>
      <c r="G80" s="1378"/>
      <c r="H80" s="1378"/>
      <c r="I80" s="1378"/>
      <c r="J80" s="1378"/>
      <c r="K80" s="1378"/>
      <c r="L80" s="1378"/>
      <c r="M80" s="1770"/>
      <c r="N80" s="1723"/>
      <c r="O80" s="1772"/>
      <c r="P80" s="1378"/>
      <c r="Q80" s="1378"/>
      <c r="R80" s="1378"/>
      <c r="S80" s="1378"/>
      <c r="T80" s="1378"/>
      <c r="U80" s="1770"/>
      <c r="W80" s="1772"/>
      <c r="X80" s="1378"/>
      <c r="Y80" s="1378"/>
      <c r="Z80" s="1378"/>
      <c r="AA80" s="1378"/>
      <c r="AB80" s="1378"/>
      <c r="AC80" s="1770"/>
      <c r="AD80" s="2352"/>
      <c r="AE80" s="1772"/>
      <c r="AF80" s="1378"/>
      <c r="AG80" s="1378"/>
      <c r="AH80" s="1879"/>
      <c r="AI80" s="1980"/>
      <c r="AJ80" s="1980"/>
      <c r="AK80" s="1980"/>
      <c r="AL80" s="1980"/>
      <c r="AM80" s="1981"/>
      <c r="AN80" s="63"/>
      <c r="AO80" s="73" t="s">
        <v>13666</v>
      </c>
      <c r="AQ80" s="210"/>
      <c r="AR80" s="1089">
        <f t="shared" si="55"/>
        <v>0</v>
      </c>
      <c r="AS80" s="210"/>
      <c r="AT80" s="247">
        <f t="shared" si="37"/>
        <v>0</v>
      </c>
      <c r="AU80" s="247">
        <f t="shared" si="38"/>
        <v>0</v>
      </c>
      <c r="AV80" s="247">
        <f t="shared" si="39"/>
        <v>0</v>
      </c>
      <c r="AW80" s="247">
        <f t="shared" si="40"/>
        <v>0</v>
      </c>
      <c r="AX80" s="247">
        <f t="shared" si="41"/>
        <v>0</v>
      </c>
      <c r="AY80" s="247">
        <f t="shared" si="42"/>
        <v>0</v>
      </c>
      <c r="AZ80" s="247">
        <f t="shared" si="43"/>
        <v>0</v>
      </c>
      <c r="BB80" s="247">
        <f t="shared" si="44"/>
        <v>0</v>
      </c>
      <c r="BC80" s="247">
        <f t="shared" si="45"/>
        <v>0</v>
      </c>
      <c r="BD80" s="247">
        <f t="shared" si="46"/>
        <v>0</v>
      </c>
      <c r="BE80" s="247">
        <f t="shared" si="47"/>
        <v>0</v>
      </c>
      <c r="BF80" s="247">
        <f t="shared" si="48"/>
        <v>0</v>
      </c>
      <c r="BG80" s="247">
        <f t="shared" si="49"/>
        <v>0</v>
      </c>
      <c r="BH80" s="247">
        <f t="shared" si="50"/>
        <v>0</v>
      </c>
      <c r="BK80" s="247">
        <f t="shared" si="51"/>
        <v>0</v>
      </c>
      <c r="BL80" s="247">
        <f t="shared" si="52"/>
        <v>0</v>
      </c>
      <c r="BM80" s="247">
        <f t="shared" si="53"/>
        <v>0</v>
      </c>
      <c r="BN80" s="247">
        <f t="shared" si="54"/>
        <v>0</v>
      </c>
      <c r="BO80" s="210"/>
      <c r="BP80" s="1202"/>
      <c r="BQ80" s="1202"/>
      <c r="BR80" s="1202"/>
      <c r="BS80" s="1202"/>
      <c r="BT80" s="1202"/>
      <c r="BU80" s="1202"/>
    </row>
    <row r="81" spans="2:73" ht="15.75" customHeight="1">
      <c r="B81" s="71" t="s">
        <v>13667</v>
      </c>
      <c r="C81" s="2140" t="s">
        <v>13523</v>
      </c>
      <c r="D81" s="2140"/>
      <c r="E81" s="72" t="s">
        <v>677</v>
      </c>
      <c r="F81" s="72">
        <v>3</v>
      </c>
      <c r="G81" s="1378"/>
      <c r="H81" s="1378"/>
      <c r="I81" s="1378"/>
      <c r="J81" s="1378"/>
      <c r="K81" s="1378"/>
      <c r="L81" s="1378"/>
      <c r="M81" s="1770"/>
      <c r="N81" s="1723"/>
      <c r="O81" s="1772"/>
      <c r="P81" s="1378"/>
      <c r="Q81" s="1378"/>
      <c r="R81" s="1378"/>
      <c r="S81" s="1378"/>
      <c r="T81" s="1378"/>
      <c r="U81" s="1770"/>
      <c r="W81" s="1772"/>
      <c r="X81" s="1378"/>
      <c r="Y81" s="1378"/>
      <c r="Z81" s="1378"/>
      <c r="AA81" s="1378"/>
      <c r="AB81" s="1378"/>
      <c r="AC81" s="1770"/>
      <c r="AD81" s="2352"/>
      <c r="AE81" s="1772"/>
      <c r="AF81" s="1378"/>
      <c r="AG81" s="1378"/>
      <c r="AH81" s="1879"/>
      <c r="AI81" s="1980"/>
      <c r="AJ81" s="1980"/>
      <c r="AK81" s="1980"/>
      <c r="AL81" s="1980"/>
      <c r="AM81" s="1981"/>
      <c r="AN81" s="63"/>
      <c r="AO81" s="73" t="s">
        <v>13668</v>
      </c>
      <c r="AQ81" s="210"/>
      <c r="AR81" s="1089">
        <f t="shared" si="55"/>
        <v>0</v>
      </c>
      <c r="AS81" s="210"/>
      <c r="AT81" s="247">
        <f t="shared" si="37"/>
        <v>0</v>
      </c>
      <c r="AU81" s="247">
        <f t="shared" si="38"/>
        <v>0</v>
      </c>
      <c r="AV81" s="247">
        <f t="shared" si="39"/>
        <v>0</v>
      </c>
      <c r="AW81" s="247">
        <f t="shared" si="40"/>
        <v>0</v>
      </c>
      <c r="AX81" s="247">
        <f t="shared" si="41"/>
        <v>0</v>
      </c>
      <c r="AY81" s="247">
        <f t="shared" si="42"/>
        <v>0</v>
      </c>
      <c r="AZ81" s="247">
        <f t="shared" si="43"/>
        <v>0</v>
      </c>
      <c r="BB81" s="247">
        <f t="shared" si="44"/>
        <v>0</v>
      </c>
      <c r="BC81" s="247">
        <f t="shared" si="45"/>
        <v>0</v>
      </c>
      <c r="BD81" s="247">
        <f t="shared" si="46"/>
        <v>0</v>
      </c>
      <c r="BE81" s="247">
        <f t="shared" si="47"/>
        <v>0</v>
      </c>
      <c r="BF81" s="247">
        <f t="shared" si="48"/>
        <v>0</v>
      </c>
      <c r="BG81" s="247">
        <f t="shared" si="49"/>
        <v>0</v>
      </c>
      <c r="BH81" s="247">
        <f t="shared" si="50"/>
        <v>0</v>
      </c>
      <c r="BK81" s="247">
        <f t="shared" si="51"/>
        <v>0</v>
      </c>
      <c r="BL81" s="247">
        <f t="shared" si="52"/>
        <v>0</v>
      </c>
      <c r="BM81" s="247">
        <f t="shared" si="53"/>
        <v>0</v>
      </c>
      <c r="BN81" s="247">
        <f t="shared" si="54"/>
        <v>0</v>
      </c>
      <c r="BO81" s="210"/>
      <c r="BP81" s="1202"/>
      <c r="BQ81" s="1202"/>
      <c r="BR81" s="1202"/>
      <c r="BS81" s="1202"/>
      <c r="BT81" s="1202"/>
      <c r="BU81" s="1202"/>
    </row>
    <row r="82" spans="2:73" ht="15.75" customHeight="1">
      <c r="B82" s="71" t="s">
        <v>13669</v>
      </c>
      <c r="C82" s="2140" t="s">
        <v>13523</v>
      </c>
      <c r="D82" s="2140"/>
      <c r="E82" s="72" t="s">
        <v>677</v>
      </c>
      <c r="F82" s="72">
        <v>3</v>
      </c>
      <c r="G82" s="1378"/>
      <c r="H82" s="1378"/>
      <c r="I82" s="1378"/>
      <c r="J82" s="1378"/>
      <c r="K82" s="1378"/>
      <c r="L82" s="1378"/>
      <c r="M82" s="1770"/>
      <c r="N82" s="1723"/>
      <c r="O82" s="1772"/>
      <c r="P82" s="1378"/>
      <c r="Q82" s="1378"/>
      <c r="R82" s="1378"/>
      <c r="S82" s="1378"/>
      <c r="T82" s="1378"/>
      <c r="U82" s="1770"/>
      <c r="W82" s="1772"/>
      <c r="X82" s="1378"/>
      <c r="Y82" s="1378"/>
      <c r="Z82" s="1378"/>
      <c r="AA82" s="1378"/>
      <c r="AB82" s="1378"/>
      <c r="AC82" s="1770"/>
      <c r="AD82" s="2352"/>
      <c r="AE82" s="1772"/>
      <c r="AF82" s="1378"/>
      <c r="AG82" s="1378"/>
      <c r="AH82" s="1879"/>
      <c r="AI82" s="1980"/>
      <c r="AJ82" s="1980"/>
      <c r="AK82" s="1980"/>
      <c r="AL82" s="1980"/>
      <c r="AM82" s="1981"/>
      <c r="AN82" s="63"/>
      <c r="AO82" s="73" t="s">
        <v>13670</v>
      </c>
      <c r="AQ82" s="210"/>
      <c r="AR82" s="1089">
        <f t="shared" si="55"/>
        <v>0</v>
      </c>
      <c r="AS82" s="210"/>
      <c r="AT82" s="247">
        <f t="shared" si="37"/>
        <v>0</v>
      </c>
      <c r="AU82" s="247">
        <f t="shared" si="38"/>
        <v>0</v>
      </c>
      <c r="AV82" s="247">
        <f t="shared" si="39"/>
        <v>0</v>
      </c>
      <c r="AW82" s="247">
        <f t="shared" si="40"/>
        <v>0</v>
      </c>
      <c r="AX82" s="247">
        <f t="shared" si="41"/>
        <v>0</v>
      </c>
      <c r="AY82" s="247">
        <f t="shared" si="42"/>
        <v>0</v>
      </c>
      <c r="AZ82" s="247">
        <f t="shared" si="43"/>
        <v>0</v>
      </c>
      <c r="BB82" s="247">
        <f t="shared" si="44"/>
        <v>0</v>
      </c>
      <c r="BC82" s="247">
        <f t="shared" si="45"/>
        <v>0</v>
      </c>
      <c r="BD82" s="247">
        <f t="shared" si="46"/>
        <v>0</v>
      </c>
      <c r="BE82" s="247">
        <f t="shared" si="47"/>
        <v>0</v>
      </c>
      <c r="BF82" s="247">
        <f t="shared" si="48"/>
        <v>0</v>
      </c>
      <c r="BG82" s="247">
        <f t="shared" si="49"/>
        <v>0</v>
      </c>
      <c r="BH82" s="247">
        <f t="shared" si="50"/>
        <v>0</v>
      </c>
      <c r="BK82" s="247">
        <f t="shared" si="51"/>
        <v>0</v>
      </c>
      <c r="BL82" s="247">
        <f t="shared" si="52"/>
        <v>0</v>
      </c>
      <c r="BM82" s="247">
        <f t="shared" si="53"/>
        <v>0</v>
      </c>
      <c r="BN82" s="247">
        <f t="shared" si="54"/>
        <v>0</v>
      </c>
      <c r="BO82" s="210"/>
      <c r="BP82" s="1202"/>
      <c r="BQ82" s="1202"/>
      <c r="BR82" s="1202"/>
      <c r="BS82" s="1202"/>
      <c r="BT82" s="1202"/>
      <c r="BU82" s="1202"/>
    </row>
    <row r="83" spans="2:73" ht="15.75" customHeight="1">
      <c r="B83" s="71" t="s">
        <v>13671</v>
      </c>
      <c r="C83" s="2140" t="s">
        <v>13523</v>
      </c>
      <c r="D83" s="2140"/>
      <c r="E83" s="72" t="s">
        <v>677</v>
      </c>
      <c r="F83" s="72">
        <v>3</v>
      </c>
      <c r="G83" s="1378"/>
      <c r="H83" s="1378"/>
      <c r="I83" s="1378"/>
      <c r="J83" s="1378"/>
      <c r="K83" s="1378"/>
      <c r="L83" s="1378"/>
      <c r="M83" s="1770"/>
      <c r="N83" s="1723"/>
      <c r="O83" s="1772"/>
      <c r="P83" s="1378"/>
      <c r="Q83" s="1378"/>
      <c r="R83" s="1378"/>
      <c r="S83" s="1378"/>
      <c r="T83" s="1378"/>
      <c r="U83" s="1770"/>
      <c r="W83" s="1772"/>
      <c r="X83" s="1378"/>
      <c r="Y83" s="1378"/>
      <c r="Z83" s="1378"/>
      <c r="AA83" s="1378"/>
      <c r="AB83" s="1378"/>
      <c r="AC83" s="1770"/>
      <c r="AD83" s="2352"/>
      <c r="AE83" s="1772"/>
      <c r="AF83" s="1378"/>
      <c r="AG83" s="1378"/>
      <c r="AH83" s="1879"/>
      <c r="AI83" s="1980"/>
      <c r="AJ83" s="1980"/>
      <c r="AK83" s="1980"/>
      <c r="AL83" s="1980"/>
      <c r="AM83" s="1981"/>
      <c r="AN83" s="63"/>
      <c r="AO83" s="73" t="s">
        <v>13672</v>
      </c>
      <c r="AQ83" s="210"/>
      <c r="AR83" s="1089">
        <f t="shared" si="55"/>
        <v>0</v>
      </c>
      <c r="AS83" s="210"/>
      <c r="AT83" s="247">
        <f t="shared" si="37"/>
        <v>0</v>
      </c>
      <c r="AU83" s="247">
        <f t="shared" si="38"/>
        <v>0</v>
      </c>
      <c r="AV83" s="247">
        <f t="shared" si="39"/>
        <v>0</v>
      </c>
      <c r="AW83" s="247">
        <f t="shared" si="40"/>
        <v>0</v>
      </c>
      <c r="AX83" s="247">
        <f t="shared" si="41"/>
        <v>0</v>
      </c>
      <c r="AY83" s="247">
        <f t="shared" si="42"/>
        <v>0</v>
      </c>
      <c r="AZ83" s="247">
        <f t="shared" si="43"/>
        <v>0</v>
      </c>
      <c r="BB83" s="247">
        <f t="shared" si="44"/>
        <v>0</v>
      </c>
      <c r="BC83" s="247">
        <f t="shared" si="45"/>
        <v>0</v>
      </c>
      <c r="BD83" s="247">
        <f t="shared" si="46"/>
        <v>0</v>
      </c>
      <c r="BE83" s="247">
        <f t="shared" si="47"/>
        <v>0</v>
      </c>
      <c r="BF83" s="247">
        <f t="shared" si="48"/>
        <v>0</v>
      </c>
      <c r="BG83" s="247">
        <f t="shared" si="49"/>
        <v>0</v>
      </c>
      <c r="BH83" s="247">
        <f t="shared" si="50"/>
        <v>0</v>
      </c>
      <c r="BK83" s="247">
        <f t="shared" si="51"/>
        <v>0</v>
      </c>
      <c r="BL83" s="247">
        <f t="shared" si="52"/>
        <v>0</v>
      </c>
      <c r="BM83" s="247">
        <f t="shared" si="53"/>
        <v>0</v>
      </c>
      <c r="BN83" s="247">
        <f t="shared" si="54"/>
        <v>0</v>
      </c>
      <c r="BO83" s="210"/>
      <c r="BP83" s="1202"/>
      <c r="BQ83" s="1202"/>
      <c r="BR83" s="1202"/>
      <c r="BS83" s="1202"/>
      <c r="BT83" s="1202"/>
      <c r="BU83" s="1202"/>
    </row>
    <row r="84" spans="2:73" ht="15.75" customHeight="1">
      <c r="B84" s="71" t="s">
        <v>13673</v>
      </c>
      <c r="C84" s="2140" t="s">
        <v>13523</v>
      </c>
      <c r="D84" s="2140"/>
      <c r="E84" s="72" t="s">
        <v>677</v>
      </c>
      <c r="F84" s="72">
        <v>3</v>
      </c>
      <c r="G84" s="1378"/>
      <c r="H84" s="1378"/>
      <c r="I84" s="1378"/>
      <c r="J84" s="1378"/>
      <c r="K84" s="1378"/>
      <c r="L84" s="1378"/>
      <c r="M84" s="1770"/>
      <c r="N84" s="1723"/>
      <c r="O84" s="1772"/>
      <c r="P84" s="1378"/>
      <c r="Q84" s="1378"/>
      <c r="R84" s="1378"/>
      <c r="S84" s="1378"/>
      <c r="T84" s="1378"/>
      <c r="U84" s="1770"/>
      <c r="W84" s="1772"/>
      <c r="X84" s="1378"/>
      <c r="Y84" s="1378"/>
      <c r="Z84" s="1378"/>
      <c r="AA84" s="1378"/>
      <c r="AB84" s="1378"/>
      <c r="AC84" s="1770"/>
      <c r="AD84" s="2352"/>
      <c r="AE84" s="1772"/>
      <c r="AF84" s="1378"/>
      <c r="AG84" s="1378"/>
      <c r="AH84" s="1879"/>
      <c r="AI84" s="1980"/>
      <c r="AJ84" s="1980"/>
      <c r="AK84" s="1980"/>
      <c r="AL84" s="1980"/>
      <c r="AM84" s="1981"/>
      <c r="AN84" s="63"/>
      <c r="AO84" s="73" t="s">
        <v>13674</v>
      </c>
      <c r="AQ84" s="210"/>
      <c r="AR84" s="1089">
        <f t="shared" si="55"/>
        <v>0</v>
      </c>
      <c r="AS84" s="210"/>
      <c r="AT84" s="247">
        <f t="shared" si="37"/>
        <v>0</v>
      </c>
      <c r="AU84" s="247">
        <f t="shared" si="38"/>
        <v>0</v>
      </c>
      <c r="AV84" s="247">
        <f t="shared" si="39"/>
        <v>0</v>
      </c>
      <c r="AW84" s="247">
        <f t="shared" si="40"/>
        <v>0</v>
      </c>
      <c r="AX84" s="247">
        <f t="shared" si="41"/>
        <v>0</v>
      </c>
      <c r="AY84" s="247">
        <f t="shared" si="42"/>
        <v>0</v>
      </c>
      <c r="AZ84" s="247">
        <f t="shared" si="43"/>
        <v>0</v>
      </c>
      <c r="BB84" s="247">
        <f t="shared" si="44"/>
        <v>0</v>
      </c>
      <c r="BC84" s="247">
        <f t="shared" si="45"/>
        <v>0</v>
      </c>
      <c r="BD84" s="247">
        <f t="shared" si="46"/>
        <v>0</v>
      </c>
      <c r="BE84" s="247">
        <f t="shared" si="47"/>
        <v>0</v>
      </c>
      <c r="BF84" s="247">
        <f t="shared" si="48"/>
        <v>0</v>
      </c>
      <c r="BG84" s="247">
        <f t="shared" si="49"/>
        <v>0</v>
      </c>
      <c r="BH84" s="247">
        <f t="shared" si="50"/>
        <v>0</v>
      </c>
      <c r="BK84" s="247">
        <f t="shared" si="51"/>
        <v>0</v>
      </c>
      <c r="BL84" s="247">
        <f t="shared" si="52"/>
        <v>0</v>
      </c>
      <c r="BM84" s="247">
        <f t="shared" si="53"/>
        <v>0</v>
      </c>
      <c r="BN84" s="247">
        <f t="shared" si="54"/>
        <v>0</v>
      </c>
      <c r="BO84" s="210"/>
      <c r="BP84" s="1202"/>
      <c r="BQ84" s="1202"/>
      <c r="BR84" s="1202"/>
      <c r="BS84" s="1202"/>
      <c r="BT84" s="1202"/>
      <c r="BU84" s="1202"/>
    </row>
    <row r="85" spans="2:73" ht="15.75" customHeight="1">
      <c r="B85" s="71" t="s">
        <v>13675</v>
      </c>
      <c r="C85" s="2140" t="s">
        <v>13523</v>
      </c>
      <c r="D85" s="2140"/>
      <c r="E85" s="72" t="s">
        <v>677</v>
      </c>
      <c r="F85" s="72">
        <v>3</v>
      </c>
      <c r="G85" s="1378"/>
      <c r="H85" s="1378"/>
      <c r="I85" s="1378"/>
      <c r="J85" s="1378"/>
      <c r="K85" s="1378"/>
      <c r="L85" s="1378"/>
      <c r="M85" s="1770"/>
      <c r="N85" s="1723"/>
      <c r="O85" s="1772"/>
      <c r="P85" s="1378"/>
      <c r="Q85" s="1378"/>
      <c r="R85" s="1378"/>
      <c r="S85" s="1378"/>
      <c r="T85" s="1378"/>
      <c r="U85" s="1770"/>
      <c r="W85" s="1772"/>
      <c r="X85" s="1378"/>
      <c r="Y85" s="1378"/>
      <c r="Z85" s="1378"/>
      <c r="AA85" s="1378"/>
      <c r="AB85" s="1378"/>
      <c r="AC85" s="1770"/>
      <c r="AD85" s="2352"/>
      <c r="AE85" s="1772"/>
      <c r="AF85" s="1378"/>
      <c r="AG85" s="1378"/>
      <c r="AH85" s="1879"/>
      <c r="AI85" s="1980"/>
      <c r="AJ85" s="1980"/>
      <c r="AK85" s="1980"/>
      <c r="AL85" s="1980"/>
      <c r="AM85" s="1981"/>
      <c r="AN85" s="63"/>
      <c r="AO85" s="73" t="s">
        <v>13676</v>
      </c>
      <c r="AQ85" s="210"/>
      <c r="AR85" s="1089">
        <f t="shared" si="55"/>
        <v>0</v>
      </c>
      <c r="AS85" s="210"/>
      <c r="AT85" s="247">
        <f t="shared" si="37"/>
        <v>0</v>
      </c>
      <c r="AU85" s="247">
        <f t="shared" si="38"/>
        <v>0</v>
      </c>
      <c r="AV85" s="247">
        <f t="shared" si="39"/>
        <v>0</v>
      </c>
      <c r="AW85" s="247">
        <f t="shared" si="40"/>
        <v>0</v>
      </c>
      <c r="AX85" s="247">
        <f t="shared" si="41"/>
        <v>0</v>
      </c>
      <c r="AY85" s="247">
        <f t="shared" si="42"/>
        <v>0</v>
      </c>
      <c r="AZ85" s="247">
        <f t="shared" si="43"/>
        <v>0</v>
      </c>
      <c r="BB85" s="247">
        <f t="shared" si="44"/>
        <v>0</v>
      </c>
      <c r="BC85" s="247">
        <f t="shared" si="45"/>
        <v>0</v>
      </c>
      <c r="BD85" s="247">
        <f t="shared" si="46"/>
        <v>0</v>
      </c>
      <c r="BE85" s="247">
        <f t="shared" si="47"/>
        <v>0</v>
      </c>
      <c r="BF85" s="247">
        <f t="shared" si="48"/>
        <v>0</v>
      </c>
      <c r="BG85" s="247">
        <f t="shared" si="49"/>
        <v>0</v>
      </c>
      <c r="BH85" s="247">
        <f t="shared" si="50"/>
        <v>0</v>
      </c>
      <c r="BK85" s="247">
        <f t="shared" si="51"/>
        <v>0</v>
      </c>
      <c r="BL85" s="247">
        <f t="shared" si="52"/>
        <v>0</v>
      </c>
      <c r="BM85" s="247">
        <f t="shared" si="53"/>
        <v>0</v>
      </c>
      <c r="BN85" s="247">
        <f t="shared" si="54"/>
        <v>0</v>
      </c>
      <c r="BO85" s="210"/>
      <c r="BP85" s="1202"/>
      <c r="BQ85" s="1202"/>
      <c r="BR85" s="1202"/>
      <c r="BS85" s="1202"/>
      <c r="BT85" s="1202"/>
      <c r="BU85" s="1202"/>
    </row>
    <row r="86" spans="2:73" ht="15.75" customHeight="1">
      <c r="B86" s="71" t="s">
        <v>13677</v>
      </c>
      <c r="C86" s="2140" t="s">
        <v>13523</v>
      </c>
      <c r="D86" s="2140"/>
      <c r="E86" s="72" t="s">
        <v>677</v>
      </c>
      <c r="F86" s="72">
        <v>3</v>
      </c>
      <c r="G86" s="1378"/>
      <c r="H86" s="1378"/>
      <c r="I86" s="1378"/>
      <c r="J86" s="1378"/>
      <c r="K86" s="1378"/>
      <c r="L86" s="1378"/>
      <c r="M86" s="1770"/>
      <c r="N86" s="1723"/>
      <c r="O86" s="1772"/>
      <c r="P86" s="1378"/>
      <c r="Q86" s="1378"/>
      <c r="R86" s="1378"/>
      <c r="S86" s="1378"/>
      <c r="T86" s="1378"/>
      <c r="U86" s="1770"/>
      <c r="W86" s="1772"/>
      <c r="X86" s="1378"/>
      <c r="Y86" s="1378"/>
      <c r="Z86" s="1378"/>
      <c r="AA86" s="1378"/>
      <c r="AB86" s="1378"/>
      <c r="AC86" s="1770"/>
      <c r="AD86" s="2352"/>
      <c r="AE86" s="1772"/>
      <c r="AF86" s="1378"/>
      <c r="AG86" s="1378"/>
      <c r="AH86" s="1879"/>
      <c r="AI86" s="1980"/>
      <c r="AJ86" s="1980"/>
      <c r="AK86" s="1980"/>
      <c r="AL86" s="1980"/>
      <c r="AM86" s="1981"/>
      <c r="AN86" s="63"/>
      <c r="AO86" s="73" t="s">
        <v>13678</v>
      </c>
      <c r="AQ86" s="210"/>
      <c r="AR86" s="1089">
        <f t="shared" si="55"/>
        <v>0</v>
      </c>
      <c r="AS86" s="210"/>
      <c r="AT86" s="247">
        <f t="shared" si="37"/>
        <v>0</v>
      </c>
      <c r="AU86" s="247">
        <f t="shared" si="38"/>
        <v>0</v>
      </c>
      <c r="AV86" s="247">
        <f t="shared" si="39"/>
        <v>0</v>
      </c>
      <c r="AW86" s="247">
        <f t="shared" si="40"/>
        <v>0</v>
      </c>
      <c r="AX86" s="247">
        <f t="shared" si="41"/>
        <v>0</v>
      </c>
      <c r="AY86" s="247">
        <f t="shared" si="42"/>
        <v>0</v>
      </c>
      <c r="AZ86" s="247">
        <f t="shared" si="43"/>
        <v>0</v>
      </c>
      <c r="BB86" s="247">
        <f t="shared" si="44"/>
        <v>0</v>
      </c>
      <c r="BC86" s="247">
        <f t="shared" si="45"/>
        <v>0</v>
      </c>
      <c r="BD86" s="247">
        <f t="shared" si="46"/>
        <v>0</v>
      </c>
      <c r="BE86" s="247">
        <f t="shared" si="47"/>
        <v>0</v>
      </c>
      <c r="BF86" s="247">
        <f t="shared" si="48"/>
        <v>0</v>
      </c>
      <c r="BG86" s="247">
        <f t="shared" si="49"/>
        <v>0</v>
      </c>
      <c r="BH86" s="247">
        <f t="shared" si="50"/>
        <v>0</v>
      </c>
      <c r="BK86" s="247">
        <f t="shared" si="51"/>
        <v>0</v>
      </c>
      <c r="BL86" s="247">
        <f t="shared" si="52"/>
        <v>0</v>
      </c>
      <c r="BM86" s="247">
        <f t="shared" si="53"/>
        <v>0</v>
      </c>
      <c r="BN86" s="247">
        <f t="shared" si="54"/>
        <v>0</v>
      </c>
      <c r="BO86" s="210"/>
      <c r="BP86" s="1202"/>
      <c r="BQ86" s="1202"/>
      <c r="BR86" s="1202"/>
      <c r="BS86" s="1202"/>
      <c r="BT86" s="1202"/>
      <c r="BU86" s="1202"/>
    </row>
    <row r="87" spans="2:73" ht="15.75" customHeight="1">
      <c r="B87" s="71" t="s">
        <v>13679</v>
      </c>
      <c r="C87" s="2140" t="s">
        <v>13523</v>
      </c>
      <c r="D87" s="2140"/>
      <c r="E87" s="72" t="s">
        <v>677</v>
      </c>
      <c r="F87" s="72">
        <v>3</v>
      </c>
      <c r="G87" s="1378"/>
      <c r="H87" s="1378"/>
      <c r="I87" s="1378"/>
      <c r="J87" s="1378"/>
      <c r="K87" s="1378"/>
      <c r="L87" s="1378"/>
      <c r="M87" s="1770"/>
      <c r="N87" s="1723"/>
      <c r="O87" s="1772"/>
      <c r="P87" s="1378"/>
      <c r="Q87" s="1378"/>
      <c r="R87" s="1378"/>
      <c r="S87" s="1378"/>
      <c r="T87" s="1378"/>
      <c r="U87" s="1770"/>
      <c r="W87" s="1772"/>
      <c r="X87" s="1378"/>
      <c r="Y87" s="1378"/>
      <c r="Z87" s="1378"/>
      <c r="AA87" s="1378"/>
      <c r="AB87" s="1378"/>
      <c r="AC87" s="1770"/>
      <c r="AD87" s="2352"/>
      <c r="AE87" s="1772"/>
      <c r="AF87" s="1378"/>
      <c r="AG87" s="1378"/>
      <c r="AH87" s="1879"/>
      <c r="AI87" s="1980"/>
      <c r="AJ87" s="1980"/>
      <c r="AK87" s="1980"/>
      <c r="AL87" s="1980"/>
      <c r="AM87" s="1981"/>
      <c r="AN87" s="63"/>
      <c r="AO87" s="73" t="s">
        <v>13680</v>
      </c>
      <c r="AQ87" s="210"/>
      <c r="AR87" s="1089">
        <f t="shared" si="55"/>
        <v>0</v>
      </c>
      <c r="AS87" s="210"/>
      <c r="AT87" s="247">
        <f t="shared" si="37"/>
        <v>0</v>
      </c>
      <c r="AU87" s="247">
        <f t="shared" si="38"/>
        <v>0</v>
      </c>
      <c r="AV87" s="247">
        <f t="shared" si="39"/>
        <v>0</v>
      </c>
      <c r="AW87" s="247">
        <f t="shared" si="40"/>
        <v>0</v>
      </c>
      <c r="AX87" s="247">
        <f t="shared" si="41"/>
        <v>0</v>
      </c>
      <c r="AY87" s="247">
        <f t="shared" si="42"/>
        <v>0</v>
      </c>
      <c r="AZ87" s="247">
        <f t="shared" si="43"/>
        <v>0</v>
      </c>
      <c r="BB87" s="247">
        <f t="shared" si="44"/>
        <v>0</v>
      </c>
      <c r="BC87" s="247">
        <f t="shared" si="45"/>
        <v>0</v>
      </c>
      <c r="BD87" s="247">
        <f t="shared" si="46"/>
        <v>0</v>
      </c>
      <c r="BE87" s="247">
        <f t="shared" si="47"/>
        <v>0</v>
      </c>
      <c r="BF87" s="247">
        <f t="shared" si="48"/>
        <v>0</v>
      </c>
      <c r="BG87" s="247">
        <f t="shared" si="49"/>
        <v>0</v>
      </c>
      <c r="BH87" s="247">
        <f t="shared" si="50"/>
        <v>0</v>
      </c>
      <c r="BK87" s="247">
        <f t="shared" si="51"/>
        <v>0</v>
      </c>
      <c r="BL87" s="247">
        <f t="shared" si="52"/>
        <v>0</v>
      </c>
      <c r="BM87" s="247">
        <f t="shared" si="53"/>
        <v>0</v>
      </c>
      <c r="BN87" s="247">
        <f t="shared" si="54"/>
        <v>0</v>
      </c>
      <c r="BO87" s="210"/>
      <c r="BP87" s="1202"/>
      <c r="BQ87" s="1202"/>
      <c r="BR87" s="1202"/>
      <c r="BS87" s="1202"/>
      <c r="BT87" s="1202"/>
      <c r="BU87" s="1202"/>
    </row>
    <row r="88" spans="2:73" ht="15.75" customHeight="1">
      <c r="B88" s="71" t="s">
        <v>13681</v>
      </c>
      <c r="C88" s="2140" t="s">
        <v>13523</v>
      </c>
      <c r="D88" s="2140"/>
      <c r="E88" s="72" t="s">
        <v>677</v>
      </c>
      <c r="F88" s="72">
        <v>3</v>
      </c>
      <c r="G88" s="1378"/>
      <c r="H88" s="1378"/>
      <c r="I88" s="1378"/>
      <c r="J88" s="1378"/>
      <c r="K88" s="1378"/>
      <c r="L88" s="1378"/>
      <c r="M88" s="1770"/>
      <c r="N88" s="1723"/>
      <c r="O88" s="1772"/>
      <c r="P88" s="1378"/>
      <c r="Q88" s="1378"/>
      <c r="R88" s="1378"/>
      <c r="S88" s="1378"/>
      <c r="T88" s="1378"/>
      <c r="U88" s="1770"/>
      <c r="W88" s="1772"/>
      <c r="X88" s="1378"/>
      <c r="Y88" s="1378"/>
      <c r="Z88" s="1378"/>
      <c r="AA88" s="1378"/>
      <c r="AB88" s="1378"/>
      <c r="AC88" s="1770"/>
      <c r="AD88" s="2352"/>
      <c r="AE88" s="1772"/>
      <c r="AF88" s="1378"/>
      <c r="AG88" s="1378"/>
      <c r="AH88" s="1879"/>
      <c r="AI88" s="1980"/>
      <c r="AJ88" s="1980"/>
      <c r="AK88" s="1980"/>
      <c r="AL88" s="1980"/>
      <c r="AM88" s="1981"/>
      <c r="AN88" s="63"/>
      <c r="AO88" s="73" t="s">
        <v>13682</v>
      </c>
      <c r="AQ88" s="210"/>
      <c r="AR88" s="1089">
        <f t="shared" si="55"/>
        <v>0</v>
      </c>
      <c r="AS88" s="210"/>
      <c r="AT88" s="247">
        <f t="shared" si="37"/>
        <v>0</v>
      </c>
      <c r="AU88" s="247">
        <f t="shared" si="38"/>
        <v>0</v>
      </c>
      <c r="AV88" s="247">
        <f t="shared" si="39"/>
        <v>0</v>
      </c>
      <c r="AW88" s="247">
        <f t="shared" si="40"/>
        <v>0</v>
      </c>
      <c r="AX88" s="247">
        <f t="shared" si="41"/>
        <v>0</v>
      </c>
      <c r="AY88" s="247">
        <f t="shared" si="42"/>
        <v>0</v>
      </c>
      <c r="AZ88" s="247">
        <f t="shared" si="43"/>
        <v>0</v>
      </c>
      <c r="BB88" s="247">
        <f t="shared" si="44"/>
        <v>0</v>
      </c>
      <c r="BC88" s="247">
        <f t="shared" si="45"/>
        <v>0</v>
      </c>
      <c r="BD88" s="247">
        <f t="shared" si="46"/>
        <v>0</v>
      </c>
      <c r="BE88" s="247">
        <f t="shared" si="47"/>
        <v>0</v>
      </c>
      <c r="BF88" s="247">
        <f t="shared" si="48"/>
        <v>0</v>
      </c>
      <c r="BG88" s="247">
        <f t="shared" si="49"/>
        <v>0</v>
      </c>
      <c r="BH88" s="247">
        <f t="shared" si="50"/>
        <v>0</v>
      </c>
      <c r="BK88" s="247">
        <f t="shared" si="51"/>
        <v>0</v>
      </c>
      <c r="BL88" s="247">
        <f t="shared" si="52"/>
        <v>0</v>
      </c>
      <c r="BM88" s="247">
        <f t="shared" si="53"/>
        <v>0</v>
      </c>
      <c r="BN88" s="247">
        <f t="shared" si="54"/>
        <v>0</v>
      </c>
      <c r="BO88" s="210"/>
      <c r="BP88" s="1202"/>
      <c r="BQ88" s="1202"/>
      <c r="BR88" s="1202"/>
      <c r="BS88" s="1202"/>
      <c r="BT88" s="1202"/>
      <c r="BU88" s="1202"/>
    </row>
    <row r="89" spans="2:73" ht="15.75" customHeight="1">
      <c r="B89" s="71" t="s">
        <v>13683</v>
      </c>
      <c r="C89" s="2140" t="s">
        <v>13523</v>
      </c>
      <c r="D89" s="2140"/>
      <c r="E89" s="72" t="s">
        <v>677</v>
      </c>
      <c r="F89" s="72">
        <v>3</v>
      </c>
      <c r="G89" s="1378"/>
      <c r="H89" s="1378"/>
      <c r="I89" s="1378"/>
      <c r="J89" s="1378"/>
      <c r="K89" s="1378"/>
      <c r="L89" s="1378"/>
      <c r="M89" s="1770"/>
      <c r="N89" s="1723"/>
      <c r="O89" s="1772"/>
      <c r="P89" s="1378"/>
      <c r="Q89" s="1378"/>
      <c r="R89" s="1378"/>
      <c r="S89" s="1378"/>
      <c r="T89" s="1378"/>
      <c r="U89" s="1770"/>
      <c r="W89" s="1772"/>
      <c r="X89" s="1378"/>
      <c r="Y89" s="1378"/>
      <c r="Z89" s="1378"/>
      <c r="AA89" s="1378"/>
      <c r="AB89" s="1378"/>
      <c r="AC89" s="1770"/>
      <c r="AD89" s="2352"/>
      <c r="AE89" s="1772"/>
      <c r="AF89" s="1378"/>
      <c r="AG89" s="1378"/>
      <c r="AH89" s="1879"/>
      <c r="AI89" s="1980"/>
      <c r="AJ89" s="1980"/>
      <c r="AK89" s="1980"/>
      <c r="AL89" s="1980"/>
      <c r="AM89" s="1981"/>
      <c r="AN89" s="63"/>
      <c r="AO89" s="73" t="s">
        <v>13684</v>
      </c>
      <c r="AQ89" s="210"/>
      <c r="AR89" s="1089">
        <f t="shared" si="55"/>
        <v>0</v>
      </c>
      <c r="AS89" s="210"/>
      <c r="AT89" s="247">
        <f t="shared" si="37"/>
        <v>0</v>
      </c>
      <c r="AU89" s="247">
        <f t="shared" si="38"/>
        <v>0</v>
      </c>
      <c r="AV89" s="247">
        <f t="shared" si="39"/>
        <v>0</v>
      </c>
      <c r="AW89" s="247">
        <f t="shared" si="40"/>
        <v>0</v>
      </c>
      <c r="AX89" s="247">
        <f t="shared" si="41"/>
        <v>0</v>
      </c>
      <c r="AY89" s="247">
        <f t="shared" si="42"/>
        <v>0</v>
      </c>
      <c r="AZ89" s="247">
        <f t="shared" si="43"/>
        <v>0</v>
      </c>
      <c r="BB89" s="247">
        <f t="shared" si="44"/>
        <v>0</v>
      </c>
      <c r="BC89" s="247">
        <f t="shared" si="45"/>
        <v>0</v>
      </c>
      <c r="BD89" s="247">
        <f t="shared" si="46"/>
        <v>0</v>
      </c>
      <c r="BE89" s="247">
        <f t="shared" si="47"/>
        <v>0</v>
      </c>
      <c r="BF89" s="247">
        <f t="shared" si="48"/>
        <v>0</v>
      </c>
      <c r="BG89" s="247">
        <f t="shared" si="49"/>
        <v>0</v>
      </c>
      <c r="BH89" s="247">
        <f t="shared" si="50"/>
        <v>0</v>
      </c>
      <c r="BK89" s="247">
        <f t="shared" si="51"/>
        <v>0</v>
      </c>
      <c r="BL89" s="247">
        <f t="shared" si="52"/>
        <v>0</v>
      </c>
      <c r="BM89" s="247">
        <f t="shared" si="53"/>
        <v>0</v>
      </c>
      <c r="BN89" s="247">
        <f t="shared" si="54"/>
        <v>0</v>
      </c>
      <c r="BO89" s="210"/>
      <c r="BP89" s="1202"/>
      <c r="BQ89" s="1202"/>
      <c r="BR89" s="1202"/>
      <c r="BS89" s="1202"/>
      <c r="BT89" s="1202"/>
      <c r="BU89" s="1202"/>
    </row>
    <row r="90" spans="2:73" ht="15.75" customHeight="1">
      <c r="B90" s="71" t="s">
        <v>13685</v>
      </c>
      <c r="C90" s="2140" t="s">
        <v>13523</v>
      </c>
      <c r="D90" s="2140"/>
      <c r="E90" s="72" t="s">
        <v>677</v>
      </c>
      <c r="F90" s="72">
        <v>3</v>
      </c>
      <c r="G90" s="1378"/>
      <c r="H90" s="1378"/>
      <c r="I90" s="1378"/>
      <c r="J90" s="1378"/>
      <c r="K90" s="1378"/>
      <c r="L90" s="1378"/>
      <c r="M90" s="1770"/>
      <c r="N90" s="1723"/>
      <c r="O90" s="1772"/>
      <c r="P90" s="1378"/>
      <c r="Q90" s="1378"/>
      <c r="R90" s="1378"/>
      <c r="S90" s="1378"/>
      <c r="T90" s="1378"/>
      <c r="U90" s="1770"/>
      <c r="W90" s="1772"/>
      <c r="X90" s="1378"/>
      <c r="Y90" s="1378"/>
      <c r="Z90" s="1378"/>
      <c r="AA90" s="1378"/>
      <c r="AB90" s="1378"/>
      <c r="AC90" s="1770"/>
      <c r="AD90" s="2352"/>
      <c r="AE90" s="1772"/>
      <c r="AF90" s="1378"/>
      <c r="AG90" s="1378"/>
      <c r="AH90" s="1879"/>
      <c r="AI90" s="1980"/>
      <c r="AJ90" s="1980"/>
      <c r="AK90" s="1980"/>
      <c r="AL90" s="1980"/>
      <c r="AM90" s="1981"/>
      <c r="AN90" s="63"/>
      <c r="AO90" s="73" t="s">
        <v>13686</v>
      </c>
      <c r="AQ90" s="210"/>
      <c r="AR90" s="1089">
        <f t="shared" si="55"/>
        <v>0</v>
      </c>
      <c r="AS90" s="210"/>
      <c r="AT90" s="247">
        <f t="shared" si="37"/>
        <v>0</v>
      </c>
      <c r="AU90" s="247">
        <f t="shared" si="38"/>
        <v>0</v>
      </c>
      <c r="AV90" s="247">
        <f t="shared" si="39"/>
        <v>0</v>
      </c>
      <c r="AW90" s="247">
        <f t="shared" si="40"/>
        <v>0</v>
      </c>
      <c r="AX90" s="247">
        <f t="shared" si="41"/>
        <v>0</v>
      </c>
      <c r="AY90" s="247">
        <f t="shared" si="42"/>
        <v>0</v>
      </c>
      <c r="AZ90" s="247">
        <f t="shared" si="43"/>
        <v>0</v>
      </c>
      <c r="BB90" s="247">
        <f t="shared" si="44"/>
        <v>0</v>
      </c>
      <c r="BC90" s="247">
        <f t="shared" si="45"/>
        <v>0</v>
      </c>
      <c r="BD90" s="247">
        <f t="shared" si="46"/>
        <v>0</v>
      </c>
      <c r="BE90" s="247">
        <f t="shared" si="47"/>
        <v>0</v>
      </c>
      <c r="BF90" s="247">
        <f t="shared" si="48"/>
        <v>0</v>
      </c>
      <c r="BG90" s="247">
        <f t="shared" si="49"/>
        <v>0</v>
      </c>
      <c r="BH90" s="247">
        <f t="shared" si="50"/>
        <v>0</v>
      </c>
      <c r="BK90" s="247">
        <f t="shared" si="51"/>
        <v>0</v>
      </c>
      <c r="BL90" s="247">
        <f t="shared" si="52"/>
        <v>0</v>
      </c>
      <c r="BM90" s="247">
        <f t="shared" si="53"/>
        <v>0</v>
      </c>
      <c r="BN90" s="247">
        <f t="shared" si="54"/>
        <v>0</v>
      </c>
      <c r="BO90" s="210"/>
      <c r="BP90" s="1202"/>
      <c r="BQ90" s="1202"/>
      <c r="BR90" s="1202"/>
      <c r="BS90" s="1202"/>
      <c r="BT90" s="1202"/>
      <c r="BU90" s="1202"/>
    </row>
    <row r="91" spans="2:73" ht="15.75" customHeight="1">
      <c r="B91" s="71" t="s">
        <v>13687</v>
      </c>
      <c r="C91" s="2140" t="s">
        <v>13523</v>
      </c>
      <c r="D91" s="2140"/>
      <c r="E91" s="72" t="s">
        <v>677</v>
      </c>
      <c r="F91" s="72">
        <v>3</v>
      </c>
      <c r="G91" s="1378"/>
      <c r="H91" s="1378"/>
      <c r="I91" s="1378"/>
      <c r="J91" s="1378"/>
      <c r="K91" s="1378"/>
      <c r="L91" s="1378"/>
      <c r="M91" s="1770"/>
      <c r="N91" s="1723"/>
      <c r="O91" s="1772"/>
      <c r="P91" s="1378"/>
      <c r="Q91" s="1378"/>
      <c r="R91" s="1378"/>
      <c r="S91" s="1378"/>
      <c r="T91" s="1378"/>
      <c r="U91" s="1770"/>
      <c r="W91" s="1772"/>
      <c r="X91" s="1378"/>
      <c r="Y91" s="1378"/>
      <c r="Z91" s="1378"/>
      <c r="AA91" s="1378"/>
      <c r="AB91" s="1378"/>
      <c r="AC91" s="1770"/>
      <c r="AD91" s="2352"/>
      <c r="AE91" s="1772"/>
      <c r="AF91" s="1378"/>
      <c r="AG91" s="1378"/>
      <c r="AH91" s="1879"/>
      <c r="AI91" s="1980"/>
      <c r="AJ91" s="1980"/>
      <c r="AK91" s="1980"/>
      <c r="AL91" s="1980"/>
      <c r="AM91" s="1981"/>
      <c r="AN91" s="63"/>
      <c r="AO91" s="73" t="s">
        <v>13688</v>
      </c>
      <c r="AQ91" s="210"/>
      <c r="AR91" s="1089">
        <f t="shared" si="55"/>
        <v>0</v>
      </c>
      <c r="AS91" s="210"/>
      <c r="AT91" s="247">
        <f t="shared" si="37"/>
        <v>0</v>
      </c>
      <c r="AU91" s="247">
        <f t="shared" si="38"/>
        <v>0</v>
      </c>
      <c r="AV91" s="247">
        <f t="shared" si="39"/>
        <v>0</v>
      </c>
      <c r="AW91" s="247">
        <f t="shared" si="40"/>
        <v>0</v>
      </c>
      <c r="AX91" s="247">
        <f t="shared" si="41"/>
        <v>0</v>
      </c>
      <c r="AY91" s="247">
        <f t="shared" si="42"/>
        <v>0</v>
      </c>
      <c r="AZ91" s="247">
        <f t="shared" si="43"/>
        <v>0</v>
      </c>
      <c r="BB91" s="247">
        <f t="shared" si="44"/>
        <v>0</v>
      </c>
      <c r="BC91" s="247">
        <f t="shared" si="45"/>
        <v>0</v>
      </c>
      <c r="BD91" s="247">
        <f t="shared" si="46"/>
        <v>0</v>
      </c>
      <c r="BE91" s="247">
        <f t="shared" si="47"/>
        <v>0</v>
      </c>
      <c r="BF91" s="247">
        <f t="shared" si="48"/>
        <v>0</v>
      </c>
      <c r="BG91" s="247">
        <f t="shared" si="49"/>
        <v>0</v>
      </c>
      <c r="BH91" s="247">
        <f t="shared" si="50"/>
        <v>0</v>
      </c>
      <c r="BK91" s="247">
        <f t="shared" si="51"/>
        <v>0</v>
      </c>
      <c r="BL91" s="247">
        <f t="shared" si="52"/>
        <v>0</v>
      </c>
      <c r="BM91" s="247">
        <f t="shared" si="53"/>
        <v>0</v>
      </c>
      <c r="BN91" s="247">
        <f t="shared" si="54"/>
        <v>0</v>
      </c>
      <c r="BO91" s="210"/>
      <c r="BP91" s="1202"/>
      <c r="BQ91" s="1202"/>
      <c r="BR91" s="1202"/>
      <c r="BS91" s="1202"/>
      <c r="BT91" s="1202"/>
      <c r="BU91" s="1202"/>
    </row>
    <row r="92" spans="2:73" ht="15.75" customHeight="1">
      <c r="B92" s="71" t="s">
        <v>13689</v>
      </c>
      <c r="C92" s="2140" t="s">
        <v>13523</v>
      </c>
      <c r="D92" s="2140"/>
      <c r="E92" s="72" t="s">
        <v>677</v>
      </c>
      <c r="F92" s="72">
        <v>3</v>
      </c>
      <c r="G92" s="1378"/>
      <c r="H92" s="1378"/>
      <c r="I92" s="1378"/>
      <c r="J92" s="1378"/>
      <c r="K92" s="1378"/>
      <c r="L92" s="1378"/>
      <c r="M92" s="1770"/>
      <c r="N92" s="1723"/>
      <c r="O92" s="1772"/>
      <c r="P92" s="1378"/>
      <c r="Q92" s="1378"/>
      <c r="R92" s="1378"/>
      <c r="S92" s="1378"/>
      <c r="T92" s="1378"/>
      <c r="U92" s="1770"/>
      <c r="W92" s="1772"/>
      <c r="X92" s="1378"/>
      <c r="Y92" s="1378"/>
      <c r="Z92" s="1378"/>
      <c r="AA92" s="1378"/>
      <c r="AB92" s="1378"/>
      <c r="AC92" s="1770"/>
      <c r="AD92" s="2352"/>
      <c r="AE92" s="1772"/>
      <c r="AF92" s="1378"/>
      <c r="AG92" s="1378"/>
      <c r="AH92" s="1879"/>
      <c r="AI92" s="1980"/>
      <c r="AJ92" s="1980"/>
      <c r="AK92" s="1980"/>
      <c r="AL92" s="1980"/>
      <c r="AM92" s="1981"/>
      <c r="AN92" s="63"/>
      <c r="AO92" s="73" t="s">
        <v>13690</v>
      </c>
      <c r="AQ92" s="210"/>
      <c r="AR92" s="1089">
        <f t="shared" si="55"/>
        <v>0</v>
      </c>
      <c r="AS92" s="210"/>
      <c r="AT92" s="247">
        <f t="shared" si="37"/>
        <v>0</v>
      </c>
      <c r="AU92" s="247">
        <f t="shared" si="38"/>
        <v>0</v>
      </c>
      <c r="AV92" s="247">
        <f t="shared" si="39"/>
        <v>0</v>
      </c>
      <c r="AW92" s="247">
        <f t="shared" si="40"/>
        <v>0</v>
      </c>
      <c r="AX92" s="247">
        <f t="shared" si="41"/>
        <v>0</v>
      </c>
      <c r="AY92" s="247">
        <f t="shared" si="42"/>
        <v>0</v>
      </c>
      <c r="AZ92" s="247">
        <f t="shared" si="43"/>
        <v>0</v>
      </c>
      <c r="BB92" s="247">
        <f t="shared" si="44"/>
        <v>0</v>
      </c>
      <c r="BC92" s="247">
        <f t="shared" si="45"/>
        <v>0</v>
      </c>
      <c r="BD92" s="247">
        <f t="shared" si="46"/>
        <v>0</v>
      </c>
      <c r="BE92" s="247">
        <f t="shared" si="47"/>
        <v>0</v>
      </c>
      <c r="BF92" s="247">
        <f t="shared" si="48"/>
        <v>0</v>
      </c>
      <c r="BG92" s="247">
        <f t="shared" si="49"/>
        <v>0</v>
      </c>
      <c r="BH92" s="247">
        <f t="shared" si="50"/>
        <v>0</v>
      </c>
      <c r="BK92" s="247">
        <f t="shared" si="51"/>
        <v>0</v>
      </c>
      <c r="BL92" s="247">
        <f t="shared" si="52"/>
        <v>0</v>
      </c>
      <c r="BM92" s="247">
        <f t="shared" si="53"/>
        <v>0</v>
      </c>
      <c r="BN92" s="247">
        <f t="shared" si="54"/>
        <v>0</v>
      </c>
      <c r="BO92" s="210"/>
      <c r="BP92" s="1202"/>
      <c r="BQ92" s="1202"/>
      <c r="BR92" s="1202"/>
      <c r="BS92" s="1202"/>
      <c r="BT92" s="1202"/>
      <c r="BU92" s="1202"/>
    </row>
    <row r="93" spans="2:73" ht="15.75" customHeight="1">
      <c r="B93" s="71" t="s">
        <v>13691</v>
      </c>
      <c r="C93" s="2140" t="s">
        <v>13523</v>
      </c>
      <c r="D93" s="2140"/>
      <c r="E93" s="72" t="s">
        <v>677</v>
      </c>
      <c r="F93" s="72">
        <v>3</v>
      </c>
      <c r="G93" s="1378"/>
      <c r="H93" s="1378"/>
      <c r="I93" s="1378"/>
      <c r="J93" s="1378"/>
      <c r="K93" s="1378"/>
      <c r="L93" s="1378"/>
      <c r="M93" s="1770"/>
      <c r="N93" s="1723"/>
      <c r="O93" s="1772"/>
      <c r="P93" s="1378"/>
      <c r="Q93" s="1378"/>
      <c r="R93" s="1378"/>
      <c r="S93" s="1378"/>
      <c r="T93" s="1378"/>
      <c r="U93" s="1770"/>
      <c r="W93" s="1772"/>
      <c r="X93" s="1378"/>
      <c r="Y93" s="1378"/>
      <c r="Z93" s="1378"/>
      <c r="AA93" s="1378"/>
      <c r="AB93" s="1378"/>
      <c r="AC93" s="1770"/>
      <c r="AD93" s="2352"/>
      <c r="AE93" s="1772"/>
      <c r="AF93" s="1378"/>
      <c r="AG93" s="1378"/>
      <c r="AH93" s="1879"/>
      <c r="AI93" s="1980"/>
      <c r="AJ93" s="1980"/>
      <c r="AK93" s="1980"/>
      <c r="AL93" s="1980"/>
      <c r="AM93" s="1981"/>
      <c r="AN93" s="63"/>
      <c r="AO93" s="73" t="s">
        <v>13692</v>
      </c>
      <c r="AQ93" s="210"/>
      <c r="AR93" s="1089">
        <f t="shared" si="55"/>
        <v>0</v>
      </c>
      <c r="AS93" s="210"/>
      <c r="AT93" s="247">
        <f t="shared" si="37"/>
        <v>0</v>
      </c>
      <c r="AU93" s="247">
        <f t="shared" si="38"/>
        <v>0</v>
      </c>
      <c r="AV93" s="247">
        <f t="shared" si="39"/>
        <v>0</v>
      </c>
      <c r="AW93" s="247">
        <f t="shared" si="40"/>
        <v>0</v>
      </c>
      <c r="AX93" s="247">
        <f t="shared" si="41"/>
        <v>0</v>
      </c>
      <c r="AY93" s="247">
        <f t="shared" si="42"/>
        <v>0</v>
      </c>
      <c r="AZ93" s="247">
        <f t="shared" si="43"/>
        <v>0</v>
      </c>
      <c r="BB93" s="247">
        <f t="shared" si="44"/>
        <v>0</v>
      </c>
      <c r="BC93" s="247">
        <f t="shared" si="45"/>
        <v>0</v>
      </c>
      <c r="BD93" s="247">
        <f t="shared" si="46"/>
        <v>0</v>
      </c>
      <c r="BE93" s="247">
        <f t="shared" si="47"/>
        <v>0</v>
      </c>
      <c r="BF93" s="247">
        <f t="shared" si="48"/>
        <v>0</v>
      </c>
      <c r="BG93" s="247">
        <f t="shared" si="49"/>
        <v>0</v>
      </c>
      <c r="BH93" s="247">
        <f t="shared" si="50"/>
        <v>0</v>
      </c>
      <c r="BK93" s="247">
        <f t="shared" si="51"/>
        <v>0</v>
      </c>
      <c r="BL93" s="247">
        <f t="shared" si="52"/>
        <v>0</v>
      </c>
      <c r="BM93" s="247">
        <f t="shared" si="53"/>
        <v>0</v>
      </c>
      <c r="BN93" s="247">
        <f t="shared" si="54"/>
        <v>0</v>
      </c>
      <c r="BO93" s="210"/>
      <c r="BP93" s="1202"/>
      <c r="BQ93" s="1202"/>
      <c r="BR93" s="1202"/>
      <c r="BS93" s="1202"/>
      <c r="BT93" s="1202"/>
      <c r="BU93" s="1202"/>
    </row>
    <row r="94" spans="2:73" ht="15.75" customHeight="1">
      <c r="B94" s="71" t="s">
        <v>13693</v>
      </c>
      <c r="C94" s="2140" t="s">
        <v>13523</v>
      </c>
      <c r="D94" s="2140"/>
      <c r="E94" s="72" t="s">
        <v>677</v>
      </c>
      <c r="F94" s="72">
        <v>3</v>
      </c>
      <c r="G94" s="1378"/>
      <c r="H94" s="1378"/>
      <c r="I94" s="1378"/>
      <c r="J94" s="1378"/>
      <c r="K94" s="1378"/>
      <c r="L94" s="1378"/>
      <c r="M94" s="1770"/>
      <c r="N94" s="1723"/>
      <c r="O94" s="1772"/>
      <c r="P94" s="1378"/>
      <c r="Q94" s="1378"/>
      <c r="R94" s="1378"/>
      <c r="S94" s="1378"/>
      <c r="T94" s="1378"/>
      <c r="U94" s="1770"/>
      <c r="W94" s="1772"/>
      <c r="X94" s="1378"/>
      <c r="Y94" s="1378"/>
      <c r="Z94" s="1378"/>
      <c r="AA94" s="1378"/>
      <c r="AB94" s="1378"/>
      <c r="AC94" s="1770"/>
      <c r="AD94" s="2352"/>
      <c r="AE94" s="1772"/>
      <c r="AF94" s="1378"/>
      <c r="AG94" s="1378"/>
      <c r="AH94" s="1879"/>
      <c r="AI94" s="1980"/>
      <c r="AJ94" s="1980"/>
      <c r="AK94" s="1980"/>
      <c r="AL94" s="1980"/>
      <c r="AM94" s="1981"/>
      <c r="AN94" s="63"/>
      <c r="AO94" s="73" t="s">
        <v>13694</v>
      </c>
      <c r="AQ94" s="210"/>
      <c r="AR94" s="1089">
        <f t="shared" si="55"/>
        <v>0</v>
      </c>
      <c r="AS94" s="210"/>
      <c r="AT94" s="247">
        <f t="shared" si="37"/>
        <v>0</v>
      </c>
      <c r="AU94" s="247">
        <f t="shared" si="38"/>
        <v>0</v>
      </c>
      <c r="AV94" s="247">
        <f t="shared" si="39"/>
        <v>0</v>
      </c>
      <c r="AW94" s="247">
        <f t="shared" si="40"/>
        <v>0</v>
      </c>
      <c r="AX94" s="247">
        <f t="shared" si="41"/>
        <v>0</v>
      </c>
      <c r="AY94" s="247">
        <f t="shared" si="42"/>
        <v>0</v>
      </c>
      <c r="AZ94" s="247">
        <f t="shared" si="43"/>
        <v>0</v>
      </c>
      <c r="BB94" s="247">
        <f t="shared" si="44"/>
        <v>0</v>
      </c>
      <c r="BC94" s="247">
        <f t="shared" si="45"/>
        <v>0</v>
      </c>
      <c r="BD94" s="247">
        <f t="shared" si="46"/>
        <v>0</v>
      </c>
      <c r="BE94" s="247">
        <f t="shared" si="47"/>
        <v>0</v>
      </c>
      <c r="BF94" s="247">
        <f t="shared" si="48"/>
        <v>0</v>
      </c>
      <c r="BG94" s="247">
        <f t="shared" si="49"/>
        <v>0</v>
      </c>
      <c r="BH94" s="247">
        <f t="shared" si="50"/>
        <v>0</v>
      </c>
      <c r="BK94" s="247">
        <f t="shared" si="51"/>
        <v>0</v>
      </c>
      <c r="BL94" s="247">
        <f t="shared" si="52"/>
        <v>0</v>
      </c>
      <c r="BM94" s="247">
        <f t="shared" si="53"/>
        <v>0</v>
      </c>
      <c r="BN94" s="247">
        <f t="shared" si="54"/>
        <v>0</v>
      </c>
      <c r="BO94" s="210"/>
      <c r="BP94" s="1202"/>
      <c r="BQ94" s="1202"/>
      <c r="BR94" s="1202"/>
      <c r="BS94" s="1202"/>
      <c r="BT94" s="1202"/>
      <c r="BU94" s="1202"/>
    </row>
    <row r="95" spans="2:73" ht="15.75" customHeight="1">
      <c r="B95" s="71" t="s">
        <v>13695</v>
      </c>
      <c r="C95" s="2140" t="s">
        <v>13523</v>
      </c>
      <c r="D95" s="2140"/>
      <c r="E95" s="72" t="s">
        <v>677</v>
      </c>
      <c r="F95" s="72">
        <v>3</v>
      </c>
      <c r="G95" s="1378"/>
      <c r="H95" s="1378"/>
      <c r="I95" s="1378"/>
      <c r="J95" s="1378"/>
      <c r="K95" s="1378"/>
      <c r="L95" s="1378"/>
      <c r="M95" s="1770"/>
      <c r="N95" s="1723"/>
      <c r="O95" s="1772"/>
      <c r="P95" s="1378"/>
      <c r="Q95" s="1378"/>
      <c r="R95" s="1378"/>
      <c r="S95" s="1378"/>
      <c r="T95" s="1378"/>
      <c r="U95" s="1770"/>
      <c r="W95" s="1772"/>
      <c r="X95" s="1378"/>
      <c r="Y95" s="1378"/>
      <c r="Z95" s="1378"/>
      <c r="AA95" s="1378"/>
      <c r="AB95" s="1378"/>
      <c r="AC95" s="1770"/>
      <c r="AD95" s="2352"/>
      <c r="AE95" s="1772"/>
      <c r="AF95" s="1378"/>
      <c r="AG95" s="1378"/>
      <c r="AH95" s="1879"/>
      <c r="AI95" s="1980"/>
      <c r="AJ95" s="1980"/>
      <c r="AK95" s="1980"/>
      <c r="AL95" s="1980"/>
      <c r="AM95" s="1981"/>
      <c r="AN95" s="63"/>
      <c r="AO95" s="73" t="s">
        <v>13696</v>
      </c>
      <c r="AQ95" s="210"/>
      <c r="AR95" s="1089">
        <f t="shared" si="55"/>
        <v>0</v>
      </c>
      <c r="AS95" s="210"/>
      <c r="AT95" s="247">
        <f t="shared" si="37"/>
        <v>0</v>
      </c>
      <c r="AU95" s="247">
        <f t="shared" si="38"/>
        <v>0</v>
      </c>
      <c r="AV95" s="247">
        <f t="shared" si="39"/>
        <v>0</v>
      </c>
      <c r="AW95" s="247">
        <f t="shared" si="40"/>
        <v>0</v>
      </c>
      <c r="AX95" s="247">
        <f t="shared" si="41"/>
        <v>0</v>
      </c>
      <c r="AY95" s="247">
        <f t="shared" si="42"/>
        <v>0</v>
      </c>
      <c r="AZ95" s="247">
        <f t="shared" si="43"/>
        <v>0</v>
      </c>
      <c r="BB95" s="247">
        <f t="shared" si="44"/>
        <v>0</v>
      </c>
      <c r="BC95" s="247">
        <f t="shared" si="45"/>
        <v>0</v>
      </c>
      <c r="BD95" s="247">
        <f t="shared" si="46"/>
        <v>0</v>
      </c>
      <c r="BE95" s="247">
        <f t="shared" si="47"/>
        <v>0</v>
      </c>
      <c r="BF95" s="247">
        <f t="shared" si="48"/>
        <v>0</v>
      </c>
      <c r="BG95" s="247">
        <f t="shared" si="49"/>
        <v>0</v>
      </c>
      <c r="BH95" s="247">
        <f t="shared" si="50"/>
        <v>0</v>
      </c>
      <c r="BK95" s="247">
        <f t="shared" si="51"/>
        <v>0</v>
      </c>
      <c r="BL95" s="247">
        <f t="shared" si="52"/>
        <v>0</v>
      </c>
      <c r="BM95" s="247">
        <f t="shared" si="53"/>
        <v>0</v>
      </c>
      <c r="BN95" s="247">
        <f t="shared" si="54"/>
        <v>0</v>
      </c>
      <c r="BO95" s="210"/>
      <c r="BP95" s="1202"/>
      <c r="BQ95" s="1202"/>
      <c r="BR95" s="1202"/>
      <c r="BS95" s="1202"/>
      <c r="BT95" s="1202"/>
      <c r="BU95" s="1202"/>
    </row>
    <row r="96" spans="2:73" ht="15.75" customHeight="1">
      <c r="B96" s="71" t="s">
        <v>13697</v>
      </c>
      <c r="C96" s="2140" t="s">
        <v>13523</v>
      </c>
      <c r="D96" s="2140"/>
      <c r="E96" s="72" t="s">
        <v>677</v>
      </c>
      <c r="F96" s="72">
        <v>3</v>
      </c>
      <c r="G96" s="1378"/>
      <c r="H96" s="1378"/>
      <c r="I96" s="1378"/>
      <c r="J96" s="1378"/>
      <c r="K96" s="1378"/>
      <c r="L96" s="1378"/>
      <c r="M96" s="1770"/>
      <c r="N96" s="1723"/>
      <c r="O96" s="1772"/>
      <c r="P96" s="1378"/>
      <c r="Q96" s="1378"/>
      <c r="R96" s="1378"/>
      <c r="S96" s="1378"/>
      <c r="T96" s="1378"/>
      <c r="U96" s="1770"/>
      <c r="W96" s="1772"/>
      <c r="X96" s="1378"/>
      <c r="Y96" s="1378"/>
      <c r="Z96" s="1378"/>
      <c r="AA96" s="1378"/>
      <c r="AB96" s="1378"/>
      <c r="AC96" s="1770"/>
      <c r="AD96" s="2352"/>
      <c r="AE96" s="1772"/>
      <c r="AF96" s="1378"/>
      <c r="AG96" s="1378"/>
      <c r="AH96" s="1879"/>
      <c r="AI96" s="1980"/>
      <c r="AJ96" s="1980"/>
      <c r="AK96" s="1980"/>
      <c r="AL96" s="1980"/>
      <c r="AM96" s="1981"/>
      <c r="AN96" s="63"/>
      <c r="AO96" s="73" t="s">
        <v>13698</v>
      </c>
      <c r="AQ96" s="210"/>
      <c r="AR96" s="1089">
        <f t="shared" si="55"/>
        <v>0</v>
      </c>
      <c r="AS96" s="210"/>
      <c r="AT96" s="247">
        <f t="shared" si="37"/>
        <v>0</v>
      </c>
      <c r="AU96" s="247">
        <f t="shared" si="38"/>
        <v>0</v>
      </c>
      <c r="AV96" s="247">
        <f t="shared" si="39"/>
        <v>0</v>
      </c>
      <c r="AW96" s="247">
        <f t="shared" si="40"/>
        <v>0</v>
      </c>
      <c r="AX96" s="247">
        <f t="shared" si="41"/>
        <v>0</v>
      </c>
      <c r="AY96" s="247">
        <f t="shared" si="42"/>
        <v>0</v>
      </c>
      <c r="AZ96" s="247">
        <f t="shared" si="43"/>
        <v>0</v>
      </c>
      <c r="BB96" s="247">
        <f t="shared" si="44"/>
        <v>0</v>
      </c>
      <c r="BC96" s="247">
        <f t="shared" si="45"/>
        <v>0</v>
      </c>
      <c r="BD96" s="247">
        <f t="shared" si="46"/>
        <v>0</v>
      </c>
      <c r="BE96" s="247">
        <f t="shared" si="47"/>
        <v>0</v>
      </c>
      <c r="BF96" s="247">
        <f t="shared" si="48"/>
        <v>0</v>
      </c>
      <c r="BG96" s="247">
        <f t="shared" si="49"/>
        <v>0</v>
      </c>
      <c r="BH96" s="247">
        <f t="shared" si="50"/>
        <v>0</v>
      </c>
      <c r="BK96" s="247">
        <f t="shared" si="51"/>
        <v>0</v>
      </c>
      <c r="BL96" s="247">
        <f t="shared" si="52"/>
        <v>0</v>
      </c>
      <c r="BM96" s="247">
        <f t="shared" si="53"/>
        <v>0</v>
      </c>
      <c r="BN96" s="247">
        <f t="shared" si="54"/>
        <v>0</v>
      </c>
      <c r="BO96" s="210"/>
      <c r="BP96" s="1202"/>
      <c r="BQ96" s="1202"/>
      <c r="BR96" s="1202"/>
      <c r="BS96" s="1202"/>
      <c r="BT96" s="1202"/>
      <c r="BU96" s="1202"/>
    </row>
    <row r="97" spans="2:73" ht="15.75" customHeight="1">
      <c r="B97" s="71" t="s">
        <v>13699</v>
      </c>
      <c r="C97" s="2140" t="s">
        <v>13523</v>
      </c>
      <c r="D97" s="2140"/>
      <c r="E97" s="72" t="s">
        <v>677</v>
      </c>
      <c r="F97" s="72">
        <v>3</v>
      </c>
      <c r="G97" s="1378"/>
      <c r="H97" s="1378"/>
      <c r="I97" s="1378"/>
      <c r="J97" s="1378"/>
      <c r="K97" s="1378"/>
      <c r="L97" s="1378"/>
      <c r="M97" s="1770"/>
      <c r="N97" s="1723"/>
      <c r="O97" s="1772"/>
      <c r="P97" s="1378"/>
      <c r="Q97" s="1378"/>
      <c r="R97" s="1378"/>
      <c r="S97" s="1378"/>
      <c r="T97" s="1378"/>
      <c r="U97" s="1770"/>
      <c r="W97" s="1772"/>
      <c r="X97" s="1378"/>
      <c r="Y97" s="1378"/>
      <c r="Z97" s="1378"/>
      <c r="AA97" s="1378"/>
      <c r="AB97" s="1378"/>
      <c r="AC97" s="1770"/>
      <c r="AD97" s="2352"/>
      <c r="AE97" s="1772"/>
      <c r="AF97" s="1378"/>
      <c r="AG97" s="1378"/>
      <c r="AH97" s="1879"/>
      <c r="AI97" s="1980"/>
      <c r="AJ97" s="1980"/>
      <c r="AK97" s="1980"/>
      <c r="AL97" s="1980"/>
      <c r="AM97" s="1981"/>
      <c r="AN97" s="63"/>
      <c r="AO97" s="73" t="s">
        <v>13700</v>
      </c>
      <c r="AQ97" s="210"/>
      <c r="AR97" s="1089">
        <f t="shared" si="55"/>
        <v>0</v>
      </c>
      <c r="AS97" s="210"/>
      <c r="AT97" s="247">
        <f t="shared" si="37"/>
        <v>0</v>
      </c>
      <c r="AU97" s="247">
        <f t="shared" si="38"/>
        <v>0</v>
      </c>
      <c r="AV97" s="247">
        <f t="shared" si="39"/>
        <v>0</v>
      </c>
      <c r="AW97" s="247">
        <f t="shared" si="40"/>
        <v>0</v>
      </c>
      <c r="AX97" s="247">
        <f t="shared" si="41"/>
        <v>0</v>
      </c>
      <c r="AY97" s="247">
        <f t="shared" si="42"/>
        <v>0</v>
      </c>
      <c r="AZ97" s="247">
        <f t="shared" si="43"/>
        <v>0</v>
      </c>
      <c r="BB97" s="247">
        <f t="shared" si="44"/>
        <v>0</v>
      </c>
      <c r="BC97" s="247">
        <f t="shared" si="45"/>
        <v>0</v>
      </c>
      <c r="BD97" s="247">
        <f t="shared" si="46"/>
        <v>0</v>
      </c>
      <c r="BE97" s="247">
        <f t="shared" si="47"/>
        <v>0</v>
      </c>
      <c r="BF97" s="247">
        <f t="shared" si="48"/>
        <v>0</v>
      </c>
      <c r="BG97" s="247">
        <f t="shared" si="49"/>
        <v>0</v>
      </c>
      <c r="BH97" s="247">
        <f t="shared" si="50"/>
        <v>0</v>
      </c>
      <c r="BK97" s="247">
        <f t="shared" si="51"/>
        <v>0</v>
      </c>
      <c r="BL97" s="247">
        <f t="shared" si="52"/>
        <v>0</v>
      </c>
      <c r="BM97" s="247">
        <f t="shared" si="53"/>
        <v>0</v>
      </c>
      <c r="BN97" s="247">
        <f t="shared" si="54"/>
        <v>0</v>
      </c>
      <c r="BO97" s="210"/>
      <c r="BP97" s="1202"/>
      <c r="BQ97" s="1202"/>
      <c r="BR97" s="1202"/>
      <c r="BS97" s="1202"/>
      <c r="BT97" s="1202"/>
      <c r="BU97" s="1202"/>
    </row>
    <row r="98" spans="2:73" ht="15.75" customHeight="1">
      <c r="B98" s="71" t="s">
        <v>13701</v>
      </c>
      <c r="C98" s="2140" t="s">
        <v>13523</v>
      </c>
      <c r="D98" s="2140"/>
      <c r="E98" s="72" t="s">
        <v>677</v>
      </c>
      <c r="F98" s="72">
        <v>3</v>
      </c>
      <c r="G98" s="1378"/>
      <c r="H98" s="1378"/>
      <c r="I98" s="1378"/>
      <c r="J98" s="1378"/>
      <c r="K98" s="1378"/>
      <c r="L98" s="1378"/>
      <c r="M98" s="1770"/>
      <c r="N98" s="1723"/>
      <c r="O98" s="1772"/>
      <c r="P98" s="1378"/>
      <c r="Q98" s="1378"/>
      <c r="R98" s="1378"/>
      <c r="S98" s="1378"/>
      <c r="T98" s="1378"/>
      <c r="U98" s="1770"/>
      <c r="W98" s="1772"/>
      <c r="X98" s="1378"/>
      <c r="Y98" s="1378"/>
      <c r="Z98" s="1378"/>
      <c r="AA98" s="1378"/>
      <c r="AB98" s="1378"/>
      <c r="AC98" s="1770"/>
      <c r="AD98" s="2352"/>
      <c r="AE98" s="1772"/>
      <c r="AF98" s="1378"/>
      <c r="AG98" s="1378"/>
      <c r="AH98" s="1879"/>
      <c r="AI98" s="1980"/>
      <c r="AJ98" s="1980"/>
      <c r="AK98" s="1980"/>
      <c r="AL98" s="1980"/>
      <c r="AM98" s="1981"/>
      <c r="AN98" s="63"/>
      <c r="AO98" s="73" t="s">
        <v>13702</v>
      </c>
      <c r="AQ98" s="210"/>
      <c r="AR98" s="1089">
        <f t="shared" si="55"/>
        <v>0</v>
      </c>
      <c r="AS98" s="210"/>
      <c r="AT98" s="247">
        <f t="shared" si="37"/>
        <v>0</v>
      </c>
      <c r="AU98" s="247">
        <f t="shared" si="38"/>
        <v>0</v>
      </c>
      <c r="AV98" s="247">
        <f t="shared" si="39"/>
        <v>0</v>
      </c>
      <c r="AW98" s="247">
        <f t="shared" si="40"/>
        <v>0</v>
      </c>
      <c r="AX98" s="247">
        <f t="shared" si="41"/>
        <v>0</v>
      </c>
      <c r="AY98" s="247">
        <f t="shared" si="42"/>
        <v>0</v>
      </c>
      <c r="AZ98" s="247">
        <f t="shared" si="43"/>
        <v>0</v>
      </c>
      <c r="BB98" s="247">
        <f t="shared" si="44"/>
        <v>0</v>
      </c>
      <c r="BC98" s="247">
        <f t="shared" si="45"/>
        <v>0</v>
      </c>
      <c r="BD98" s="247">
        <f t="shared" si="46"/>
        <v>0</v>
      </c>
      <c r="BE98" s="247">
        <f t="shared" si="47"/>
        <v>0</v>
      </c>
      <c r="BF98" s="247">
        <f t="shared" si="48"/>
        <v>0</v>
      </c>
      <c r="BG98" s="247">
        <f t="shared" si="49"/>
        <v>0</v>
      </c>
      <c r="BH98" s="247">
        <f t="shared" si="50"/>
        <v>0</v>
      </c>
      <c r="BK98" s="247">
        <f t="shared" si="51"/>
        <v>0</v>
      </c>
      <c r="BL98" s="247">
        <f t="shared" si="52"/>
        <v>0</v>
      </c>
      <c r="BM98" s="247">
        <f t="shared" si="53"/>
        <v>0</v>
      </c>
      <c r="BN98" s="247">
        <f t="shared" si="54"/>
        <v>0</v>
      </c>
      <c r="BO98" s="210"/>
      <c r="BP98" s="1202"/>
      <c r="BQ98" s="1202"/>
      <c r="BR98" s="1202"/>
      <c r="BS98" s="1202"/>
      <c r="BT98" s="1202"/>
      <c r="BU98" s="1202"/>
    </row>
    <row r="99" spans="2:73" ht="15.75" customHeight="1">
      <c r="B99" s="71" t="s">
        <v>13703</v>
      </c>
      <c r="C99" s="2140" t="s">
        <v>13523</v>
      </c>
      <c r="D99" s="2140"/>
      <c r="E99" s="72" t="s">
        <v>677</v>
      </c>
      <c r="F99" s="72">
        <v>3</v>
      </c>
      <c r="G99" s="1378"/>
      <c r="H99" s="1378"/>
      <c r="I99" s="1378"/>
      <c r="J99" s="1378"/>
      <c r="K99" s="1378"/>
      <c r="L99" s="1378"/>
      <c r="M99" s="1770"/>
      <c r="N99" s="1723"/>
      <c r="O99" s="1772"/>
      <c r="P99" s="1378"/>
      <c r="Q99" s="1378"/>
      <c r="R99" s="1378"/>
      <c r="S99" s="1378"/>
      <c r="T99" s="1378"/>
      <c r="U99" s="1770"/>
      <c r="W99" s="1772"/>
      <c r="X99" s="1378"/>
      <c r="Y99" s="1378"/>
      <c r="Z99" s="1378"/>
      <c r="AA99" s="1378"/>
      <c r="AB99" s="1378"/>
      <c r="AC99" s="1770"/>
      <c r="AD99" s="2352"/>
      <c r="AE99" s="1772"/>
      <c r="AF99" s="1378"/>
      <c r="AG99" s="1378"/>
      <c r="AH99" s="1879"/>
      <c r="AI99" s="1980"/>
      <c r="AJ99" s="1980"/>
      <c r="AK99" s="1980"/>
      <c r="AL99" s="1980"/>
      <c r="AM99" s="1981"/>
      <c r="AN99" s="63"/>
      <c r="AO99" s="73" t="s">
        <v>13704</v>
      </c>
      <c r="AQ99" s="210"/>
      <c r="AR99" s="1089">
        <f t="shared" si="55"/>
        <v>0</v>
      </c>
      <c r="AS99" s="210"/>
      <c r="AT99" s="247">
        <f t="shared" si="37"/>
        <v>0</v>
      </c>
      <c r="AU99" s="247">
        <f t="shared" si="38"/>
        <v>0</v>
      </c>
      <c r="AV99" s="247">
        <f t="shared" si="39"/>
        <v>0</v>
      </c>
      <c r="AW99" s="247">
        <f t="shared" si="40"/>
        <v>0</v>
      </c>
      <c r="AX99" s="247">
        <f t="shared" si="41"/>
        <v>0</v>
      </c>
      <c r="AY99" s="247">
        <f t="shared" si="42"/>
        <v>0</v>
      </c>
      <c r="AZ99" s="247">
        <f t="shared" si="43"/>
        <v>0</v>
      </c>
      <c r="BB99" s="247">
        <f t="shared" si="44"/>
        <v>0</v>
      </c>
      <c r="BC99" s="247">
        <f t="shared" si="45"/>
        <v>0</v>
      </c>
      <c r="BD99" s="247">
        <f t="shared" si="46"/>
        <v>0</v>
      </c>
      <c r="BE99" s="247">
        <f t="shared" si="47"/>
        <v>0</v>
      </c>
      <c r="BF99" s="247">
        <f t="shared" si="48"/>
        <v>0</v>
      </c>
      <c r="BG99" s="247">
        <f t="shared" si="49"/>
        <v>0</v>
      </c>
      <c r="BH99" s="247">
        <f t="shared" si="50"/>
        <v>0</v>
      </c>
      <c r="BK99" s="247">
        <f t="shared" si="51"/>
        <v>0</v>
      </c>
      <c r="BL99" s="247">
        <f t="shared" si="52"/>
        <v>0</v>
      </c>
      <c r="BM99" s="247">
        <f t="shared" si="53"/>
        <v>0</v>
      </c>
      <c r="BN99" s="247">
        <f t="shared" si="54"/>
        <v>0</v>
      </c>
      <c r="BO99" s="210"/>
      <c r="BP99" s="1202"/>
      <c r="BQ99" s="1202"/>
      <c r="BR99" s="1202"/>
      <c r="BS99" s="1202"/>
      <c r="BT99" s="1202"/>
      <c r="BU99" s="1202"/>
    </row>
    <row r="100" spans="2:73" ht="15.75" customHeight="1">
      <c r="B100" s="71" t="s">
        <v>13705</v>
      </c>
      <c r="C100" s="2140" t="s">
        <v>13523</v>
      </c>
      <c r="D100" s="2140"/>
      <c r="E100" s="72" t="s">
        <v>677</v>
      </c>
      <c r="F100" s="72">
        <v>3</v>
      </c>
      <c r="G100" s="1378"/>
      <c r="H100" s="1378"/>
      <c r="I100" s="1378"/>
      <c r="J100" s="1378"/>
      <c r="K100" s="1378"/>
      <c r="L100" s="1378"/>
      <c r="M100" s="1770"/>
      <c r="N100" s="1723"/>
      <c r="O100" s="1772"/>
      <c r="P100" s="1378"/>
      <c r="Q100" s="1378"/>
      <c r="R100" s="1378"/>
      <c r="S100" s="1378"/>
      <c r="T100" s="1378"/>
      <c r="U100" s="1770"/>
      <c r="W100" s="1772"/>
      <c r="X100" s="1378"/>
      <c r="Y100" s="1378"/>
      <c r="Z100" s="1378"/>
      <c r="AA100" s="1378"/>
      <c r="AB100" s="1378"/>
      <c r="AC100" s="1770"/>
      <c r="AD100" s="2352"/>
      <c r="AE100" s="1772"/>
      <c r="AF100" s="1378"/>
      <c r="AG100" s="1378"/>
      <c r="AH100" s="1879"/>
      <c r="AI100" s="1980"/>
      <c r="AJ100" s="1980"/>
      <c r="AK100" s="1980"/>
      <c r="AL100" s="1980"/>
      <c r="AM100" s="1981"/>
      <c r="AN100" s="63"/>
      <c r="AO100" s="73" t="s">
        <v>13706</v>
      </c>
      <c r="AQ100" s="210"/>
      <c r="AR100" s="1089">
        <f t="shared" si="55"/>
        <v>0</v>
      </c>
      <c r="AS100" s="210"/>
      <c r="AT100" s="247">
        <f t="shared" si="37"/>
        <v>0</v>
      </c>
      <c r="AU100" s="247">
        <f t="shared" si="38"/>
        <v>0</v>
      </c>
      <c r="AV100" s="247">
        <f t="shared" si="39"/>
        <v>0</v>
      </c>
      <c r="AW100" s="247">
        <f t="shared" si="40"/>
        <v>0</v>
      </c>
      <c r="AX100" s="247">
        <f t="shared" si="41"/>
        <v>0</v>
      </c>
      <c r="AY100" s="247">
        <f t="shared" si="42"/>
        <v>0</v>
      </c>
      <c r="AZ100" s="247">
        <f t="shared" si="43"/>
        <v>0</v>
      </c>
      <c r="BB100" s="247">
        <f t="shared" si="44"/>
        <v>0</v>
      </c>
      <c r="BC100" s="247">
        <f t="shared" si="45"/>
        <v>0</v>
      </c>
      <c r="BD100" s="247">
        <f t="shared" si="46"/>
        <v>0</v>
      </c>
      <c r="BE100" s="247">
        <f t="shared" si="47"/>
        <v>0</v>
      </c>
      <c r="BF100" s="247">
        <f t="shared" si="48"/>
        <v>0</v>
      </c>
      <c r="BG100" s="247">
        <f t="shared" si="49"/>
        <v>0</v>
      </c>
      <c r="BH100" s="247">
        <f t="shared" si="50"/>
        <v>0</v>
      </c>
      <c r="BK100" s="247">
        <f t="shared" si="51"/>
        <v>0</v>
      </c>
      <c r="BL100" s="247">
        <f t="shared" si="52"/>
        <v>0</v>
      </c>
      <c r="BM100" s="247">
        <f t="shared" si="53"/>
        <v>0</v>
      </c>
      <c r="BN100" s="247">
        <f t="shared" si="54"/>
        <v>0</v>
      </c>
      <c r="BO100" s="210"/>
      <c r="BP100" s="1202"/>
      <c r="BQ100" s="1202"/>
      <c r="BR100" s="1202"/>
      <c r="BS100" s="1202"/>
      <c r="BT100" s="1202"/>
      <c r="BU100" s="1202"/>
    </row>
    <row r="101" spans="2:73" ht="15.75" customHeight="1">
      <c r="B101" s="71" t="s">
        <v>13707</v>
      </c>
      <c r="C101" s="2140" t="s">
        <v>13523</v>
      </c>
      <c r="D101" s="2140"/>
      <c r="E101" s="72" t="s">
        <v>677</v>
      </c>
      <c r="F101" s="72">
        <v>3</v>
      </c>
      <c r="G101" s="1378"/>
      <c r="H101" s="1378"/>
      <c r="I101" s="1378"/>
      <c r="J101" s="1378"/>
      <c r="K101" s="1378"/>
      <c r="L101" s="1378"/>
      <c r="M101" s="1770"/>
      <c r="N101" s="1723"/>
      <c r="O101" s="1772"/>
      <c r="P101" s="1378"/>
      <c r="Q101" s="1378"/>
      <c r="R101" s="1378"/>
      <c r="S101" s="1378"/>
      <c r="T101" s="1378"/>
      <c r="U101" s="1770"/>
      <c r="W101" s="1772"/>
      <c r="X101" s="1378"/>
      <c r="Y101" s="1378"/>
      <c r="Z101" s="1378"/>
      <c r="AA101" s="1378"/>
      <c r="AB101" s="1378"/>
      <c r="AC101" s="1770"/>
      <c r="AD101" s="2352"/>
      <c r="AE101" s="1772"/>
      <c r="AF101" s="1378"/>
      <c r="AG101" s="1378"/>
      <c r="AH101" s="1879"/>
      <c r="AI101" s="1980"/>
      <c r="AJ101" s="1980"/>
      <c r="AK101" s="1980"/>
      <c r="AL101" s="1980"/>
      <c r="AM101" s="1981"/>
      <c r="AN101" s="63"/>
      <c r="AO101" s="73" t="s">
        <v>13708</v>
      </c>
      <c r="AQ101" s="210"/>
      <c r="AR101" s="1089">
        <f t="shared" si="55"/>
        <v>0</v>
      </c>
      <c r="AS101" s="210"/>
      <c r="AT101" s="247">
        <f t="shared" si="37"/>
        <v>0</v>
      </c>
      <c r="AU101" s="247">
        <f t="shared" si="38"/>
        <v>0</v>
      </c>
      <c r="AV101" s="247">
        <f t="shared" si="39"/>
        <v>0</v>
      </c>
      <c r="AW101" s="247">
        <f t="shared" si="40"/>
        <v>0</v>
      </c>
      <c r="AX101" s="247">
        <f t="shared" si="41"/>
        <v>0</v>
      </c>
      <c r="AY101" s="247">
        <f t="shared" si="42"/>
        <v>0</v>
      </c>
      <c r="AZ101" s="247">
        <f t="shared" si="43"/>
        <v>0</v>
      </c>
      <c r="BB101" s="247">
        <f t="shared" si="44"/>
        <v>0</v>
      </c>
      <c r="BC101" s="247">
        <f t="shared" si="45"/>
        <v>0</v>
      </c>
      <c r="BD101" s="247">
        <f t="shared" si="46"/>
        <v>0</v>
      </c>
      <c r="BE101" s="247">
        <f t="shared" si="47"/>
        <v>0</v>
      </c>
      <c r="BF101" s="247">
        <f t="shared" si="48"/>
        <v>0</v>
      </c>
      <c r="BG101" s="247">
        <f t="shared" si="49"/>
        <v>0</v>
      </c>
      <c r="BH101" s="247">
        <f t="shared" si="50"/>
        <v>0</v>
      </c>
      <c r="BK101" s="247">
        <f t="shared" si="51"/>
        <v>0</v>
      </c>
      <c r="BL101" s="247">
        <f t="shared" si="52"/>
        <v>0</v>
      </c>
      <c r="BM101" s="247">
        <f t="shared" si="53"/>
        <v>0</v>
      </c>
      <c r="BN101" s="247">
        <f t="shared" si="54"/>
        <v>0</v>
      </c>
      <c r="BO101" s="210"/>
      <c r="BP101" s="1202"/>
      <c r="BQ101" s="1202"/>
      <c r="BR101" s="1202"/>
      <c r="BS101" s="1202"/>
      <c r="BT101" s="1202"/>
      <c r="BU101" s="1202"/>
    </row>
    <row r="102" spans="2:73" ht="15.75" customHeight="1">
      <c r="B102" s="71" t="s">
        <v>13709</v>
      </c>
      <c r="C102" s="2140" t="s">
        <v>13523</v>
      </c>
      <c r="D102" s="2140"/>
      <c r="E102" s="72" t="s">
        <v>677</v>
      </c>
      <c r="F102" s="72">
        <v>3</v>
      </c>
      <c r="G102" s="1378"/>
      <c r="H102" s="1378"/>
      <c r="I102" s="1378"/>
      <c r="J102" s="1378"/>
      <c r="K102" s="1378"/>
      <c r="L102" s="1378"/>
      <c r="M102" s="1770"/>
      <c r="N102" s="1723"/>
      <c r="O102" s="1772"/>
      <c r="P102" s="1378"/>
      <c r="Q102" s="1378"/>
      <c r="R102" s="1378"/>
      <c r="S102" s="1378"/>
      <c r="T102" s="1378"/>
      <c r="U102" s="1770"/>
      <c r="W102" s="1772"/>
      <c r="X102" s="1378"/>
      <c r="Y102" s="1378"/>
      <c r="Z102" s="1378"/>
      <c r="AA102" s="1378"/>
      <c r="AB102" s="1378"/>
      <c r="AC102" s="1770"/>
      <c r="AD102" s="2352"/>
      <c r="AE102" s="1772"/>
      <c r="AF102" s="1378"/>
      <c r="AG102" s="1378"/>
      <c r="AH102" s="1879"/>
      <c r="AI102" s="1980"/>
      <c r="AJ102" s="1980"/>
      <c r="AK102" s="1980"/>
      <c r="AL102" s="1980"/>
      <c r="AM102" s="1981"/>
      <c r="AN102" s="63"/>
      <c r="AO102" s="73" t="s">
        <v>13710</v>
      </c>
      <c r="AQ102" s="210"/>
      <c r="AR102" s="1089">
        <f t="shared" si="55"/>
        <v>0</v>
      </c>
      <c r="AS102" s="210"/>
      <c r="AT102" s="247">
        <f t="shared" si="37"/>
        <v>0</v>
      </c>
      <c r="AU102" s="247">
        <f t="shared" si="38"/>
        <v>0</v>
      </c>
      <c r="AV102" s="247">
        <f t="shared" si="39"/>
        <v>0</v>
      </c>
      <c r="AW102" s="247">
        <f t="shared" si="40"/>
        <v>0</v>
      </c>
      <c r="AX102" s="247">
        <f t="shared" si="41"/>
        <v>0</v>
      </c>
      <c r="AY102" s="247">
        <f t="shared" si="42"/>
        <v>0</v>
      </c>
      <c r="AZ102" s="247">
        <f t="shared" si="43"/>
        <v>0</v>
      </c>
      <c r="BB102" s="247">
        <f t="shared" si="44"/>
        <v>0</v>
      </c>
      <c r="BC102" s="247">
        <f t="shared" si="45"/>
        <v>0</v>
      </c>
      <c r="BD102" s="247">
        <f t="shared" si="46"/>
        <v>0</v>
      </c>
      <c r="BE102" s="247">
        <f t="shared" si="47"/>
        <v>0</v>
      </c>
      <c r="BF102" s="247">
        <f t="shared" si="48"/>
        <v>0</v>
      </c>
      <c r="BG102" s="247">
        <f t="shared" si="49"/>
        <v>0</v>
      </c>
      <c r="BH102" s="247">
        <f t="shared" si="50"/>
        <v>0</v>
      </c>
      <c r="BK102" s="247">
        <f t="shared" si="51"/>
        <v>0</v>
      </c>
      <c r="BL102" s="247">
        <f t="shared" si="52"/>
        <v>0</v>
      </c>
      <c r="BM102" s="247">
        <f t="shared" si="53"/>
        <v>0</v>
      </c>
      <c r="BN102" s="247">
        <f t="shared" si="54"/>
        <v>0</v>
      </c>
      <c r="BO102" s="210"/>
      <c r="BP102" s="1202"/>
      <c r="BQ102" s="1202"/>
      <c r="BR102" s="1202"/>
      <c r="BS102" s="1202"/>
      <c r="BT102" s="1202"/>
      <c r="BU102" s="1202"/>
    </row>
    <row r="103" spans="2:73" ht="15.75" customHeight="1">
      <c r="B103" s="71" t="s">
        <v>13711</v>
      </c>
      <c r="C103" s="2140" t="s">
        <v>13523</v>
      </c>
      <c r="D103" s="2140"/>
      <c r="E103" s="72" t="s">
        <v>677</v>
      </c>
      <c r="F103" s="72">
        <v>3</v>
      </c>
      <c r="G103" s="1378"/>
      <c r="H103" s="1378"/>
      <c r="I103" s="1378"/>
      <c r="J103" s="1378"/>
      <c r="K103" s="1378"/>
      <c r="L103" s="1378"/>
      <c r="M103" s="1770"/>
      <c r="N103" s="1723"/>
      <c r="O103" s="1772"/>
      <c r="P103" s="1378"/>
      <c r="Q103" s="1378"/>
      <c r="R103" s="1378"/>
      <c r="S103" s="1378"/>
      <c r="T103" s="1378"/>
      <c r="U103" s="1770"/>
      <c r="W103" s="1772"/>
      <c r="X103" s="1378"/>
      <c r="Y103" s="1378"/>
      <c r="Z103" s="1378"/>
      <c r="AA103" s="1378"/>
      <c r="AB103" s="1378"/>
      <c r="AC103" s="1770"/>
      <c r="AD103" s="2352"/>
      <c r="AE103" s="1772"/>
      <c r="AF103" s="1378"/>
      <c r="AG103" s="1378"/>
      <c r="AH103" s="1879"/>
      <c r="AI103" s="1980"/>
      <c r="AJ103" s="1980"/>
      <c r="AK103" s="1980"/>
      <c r="AL103" s="1980"/>
      <c r="AM103" s="1981"/>
      <c r="AN103" s="63"/>
      <c r="AO103" s="73" t="s">
        <v>13712</v>
      </c>
      <c r="AQ103" s="210"/>
      <c r="AR103" s="1089">
        <f t="shared" si="55"/>
        <v>0</v>
      </c>
      <c r="AS103" s="210"/>
      <c r="AT103" s="247">
        <f t="shared" si="37"/>
        <v>0</v>
      </c>
      <c r="AU103" s="247">
        <f t="shared" si="38"/>
        <v>0</v>
      </c>
      <c r="AV103" s="247">
        <f t="shared" si="39"/>
        <v>0</v>
      </c>
      <c r="AW103" s="247">
        <f t="shared" si="40"/>
        <v>0</v>
      </c>
      <c r="AX103" s="247">
        <f t="shared" si="41"/>
        <v>0</v>
      </c>
      <c r="AY103" s="247">
        <f t="shared" si="42"/>
        <v>0</v>
      </c>
      <c r="AZ103" s="247">
        <f t="shared" si="43"/>
        <v>0</v>
      </c>
      <c r="BB103" s="247">
        <f t="shared" si="44"/>
        <v>0</v>
      </c>
      <c r="BC103" s="247">
        <f t="shared" si="45"/>
        <v>0</v>
      </c>
      <c r="BD103" s="247">
        <f t="shared" si="46"/>
        <v>0</v>
      </c>
      <c r="BE103" s="247">
        <f t="shared" si="47"/>
        <v>0</v>
      </c>
      <c r="BF103" s="247">
        <f t="shared" si="48"/>
        <v>0</v>
      </c>
      <c r="BG103" s="247">
        <f t="shared" si="49"/>
        <v>0</v>
      </c>
      <c r="BH103" s="247">
        <f t="shared" si="50"/>
        <v>0</v>
      </c>
      <c r="BK103" s="247">
        <f t="shared" si="51"/>
        <v>0</v>
      </c>
      <c r="BL103" s="247">
        <f t="shared" si="52"/>
        <v>0</v>
      </c>
      <c r="BM103" s="247">
        <f t="shared" si="53"/>
        <v>0</v>
      </c>
      <c r="BN103" s="247">
        <f t="shared" si="54"/>
        <v>0</v>
      </c>
      <c r="BO103" s="210"/>
      <c r="BP103" s="1202"/>
      <c r="BQ103" s="1202"/>
      <c r="BR103" s="1202"/>
      <c r="BS103" s="1202"/>
      <c r="BT103" s="1202"/>
      <c r="BU103" s="1202"/>
    </row>
    <row r="104" spans="2:73" ht="15.75" customHeight="1">
      <c r="B104" s="71" t="s">
        <v>13713</v>
      </c>
      <c r="C104" s="2140" t="s">
        <v>13523</v>
      </c>
      <c r="D104" s="2140"/>
      <c r="E104" s="72" t="s">
        <v>677</v>
      </c>
      <c r="F104" s="72">
        <v>3</v>
      </c>
      <c r="G104" s="1378"/>
      <c r="H104" s="1378"/>
      <c r="I104" s="1378"/>
      <c r="J104" s="1378"/>
      <c r="K104" s="1378"/>
      <c r="L104" s="1378"/>
      <c r="M104" s="1770"/>
      <c r="N104" s="1723"/>
      <c r="O104" s="1772"/>
      <c r="P104" s="1378"/>
      <c r="Q104" s="1378"/>
      <c r="R104" s="1378"/>
      <c r="S104" s="1378"/>
      <c r="T104" s="1378"/>
      <c r="U104" s="1770"/>
      <c r="W104" s="1772"/>
      <c r="X104" s="1378"/>
      <c r="Y104" s="1378"/>
      <c r="Z104" s="1378"/>
      <c r="AA104" s="1378"/>
      <c r="AB104" s="1378"/>
      <c r="AC104" s="1770"/>
      <c r="AD104" s="2352"/>
      <c r="AE104" s="1772"/>
      <c r="AF104" s="1378"/>
      <c r="AG104" s="1378"/>
      <c r="AH104" s="1879"/>
      <c r="AI104" s="1980"/>
      <c r="AJ104" s="1980"/>
      <c r="AK104" s="1980"/>
      <c r="AL104" s="1980"/>
      <c r="AM104" s="1981"/>
      <c r="AN104" s="63"/>
      <c r="AO104" s="73" t="s">
        <v>13714</v>
      </c>
      <c r="AQ104" s="210"/>
      <c r="AR104" s="1089">
        <f t="shared" si="55"/>
        <v>0</v>
      </c>
      <c r="AS104" s="210"/>
      <c r="AT104" s="247">
        <f t="shared" si="37"/>
        <v>0</v>
      </c>
      <c r="AU104" s="247">
        <f t="shared" si="38"/>
        <v>0</v>
      </c>
      <c r="AV104" s="247">
        <f t="shared" si="39"/>
        <v>0</v>
      </c>
      <c r="AW104" s="247">
        <f t="shared" si="40"/>
        <v>0</v>
      </c>
      <c r="AX104" s="247">
        <f t="shared" si="41"/>
        <v>0</v>
      </c>
      <c r="AY104" s="247">
        <f t="shared" si="42"/>
        <v>0</v>
      </c>
      <c r="AZ104" s="247">
        <f t="shared" si="43"/>
        <v>0</v>
      </c>
      <c r="BB104" s="247">
        <f t="shared" si="44"/>
        <v>0</v>
      </c>
      <c r="BC104" s="247">
        <f t="shared" si="45"/>
        <v>0</v>
      </c>
      <c r="BD104" s="247">
        <f t="shared" si="46"/>
        <v>0</v>
      </c>
      <c r="BE104" s="247">
        <f t="shared" si="47"/>
        <v>0</v>
      </c>
      <c r="BF104" s="247">
        <f t="shared" si="48"/>
        <v>0</v>
      </c>
      <c r="BG104" s="247">
        <f t="shared" si="49"/>
        <v>0</v>
      </c>
      <c r="BH104" s="247">
        <f t="shared" si="50"/>
        <v>0</v>
      </c>
      <c r="BK104" s="247">
        <f t="shared" si="51"/>
        <v>0</v>
      </c>
      <c r="BL104" s="247">
        <f t="shared" si="52"/>
        <v>0</v>
      </c>
      <c r="BM104" s="247">
        <f t="shared" si="53"/>
        <v>0</v>
      </c>
      <c r="BN104" s="247">
        <f t="shared" si="54"/>
        <v>0</v>
      </c>
      <c r="BO104" s="210"/>
      <c r="BP104" s="1202"/>
      <c r="BQ104" s="1202"/>
      <c r="BR104" s="1202"/>
      <c r="BS104" s="1202"/>
      <c r="BT104" s="1202"/>
      <c r="BU104" s="1202"/>
    </row>
    <row r="105" spans="2:73" ht="15.75" customHeight="1">
      <c r="B105" s="71" t="s">
        <v>13715</v>
      </c>
      <c r="C105" s="2140" t="s">
        <v>13523</v>
      </c>
      <c r="D105" s="2140"/>
      <c r="E105" s="72" t="s">
        <v>677</v>
      </c>
      <c r="F105" s="72">
        <v>3</v>
      </c>
      <c r="G105" s="1378"/>
      <c r="H105" s="1378"/>
      <c r="I105" s="1378"/>
      <c r="J105" s="1378"/>
      <c r="K105" s="1378"/>
      <c r="L105" s="1378"/>
      <c r="M105" s="1770"/>
      <c r="N105" s="1723"/>
      <c r="O105" s="1772"/>
      <c r="P105" s="1378"/>
      <c r="Q105" s="1378"/>
      <c r="R105" s="1378"/>
      <c r="S105" s="1378"/>
      <c r="T105" s="1378"/>
      <c r="U105" s="1770"/>
      <c r="W105" s="1772"/>
      <c r="X105" s="1378"/>
      <c r="Y105" s="1378"/>
      <c r="Z105" s="1378"/>
      <c r="AA105" s="1378"/>
      <c r="AB105" s="1378"/>
      <c r="AC105" s="1770"/>
      <c r="AD105" s="2352"/>
      <c r="AE105" s="1772"/>
      <c r="AF105" s="1378"/>
      <c r="AG105" s="1378"/>
      <c r="AH105" s="1879"/>
      <c r="AI105" s="1980"/>
      <c r="AJ105" s="1980"/>
      <c r="AK105" s="1980"/>
      <c r="AL105" s="1980"/>
      <c r="AM105" s="1981"/>
      <c r="AN105" s="63"/>
      <c r="AO105" s="73" t="s">
        <v>13716</v>
      </c>
      <c r="AQ105" s="210"/>
      <c r="AR105" s="1089">
        <f t="shared" si="55"/>
        <v>0</v>
      </c>
      <c r="AS105" s="210"/>
      <c r="AT105" s="247">
        <f t="shared" ref="AT105:AT136" si="56" xml:space="preserve"> IF(SUM($G105:$M105,$O105:$U105,$AE105:$AM105)&gt;0,IF( ISNUMBER(G105 ), 0, 1 ),0)</f>
        <v>0</v>
      </c>
      <c r="AU105" s="247">
        <f t="shared" ref="AU105:AU136" si="57" xml:space="preserve"> IF(SUM($G105:$M105,$O105:$U105,$AE105:$AM105)&gt;0,IF( ISNUMBER(H105 ), 0, 1 ),0)</f>
        <v>0</v>
      </c>
      <c r="AV105" s="247">
        <f t="shared" ref="AV105:AV136" si="58" xml:space="preserve"> IF(SUM($G105:$M105,$O105:$U105,$AE105:$AM105)&gt;0,IF( ISNUMBER(I105 ), 0, 1 ),0)</f>
        <v>0</v>
      </c>
      <c r="AW105" s="247">
        <f t="shared" ref="AW105:AW136" si="59" xml:space="preserve"> IF(SUM($G105:$M105,$O105:$U105,$AE105:$AM105)&gt;0,IF( ISNUMBER(J105 ), 0, 1 ),0)</f>
        <v>0</v>
      </c>
      <c r="AX105" s="247">
        <f t="shared" ref="AX105:AX136" si="60" xml:space="preserve"> IF(SUM($G105:$M105,$O105:$U105,$AE105:$AM105)&gt;0,IF( ISNUMBER(K105 ), 0, 1 ),0)</f>
        <v>0</v>
      </c>
      <c r="AY105" s="247">
        <f t="shared" ref="AY105:AY136" si="61" xml:space="preserve"> IF(SUM($G105:$M105,$O105:$U105,$AE105:$AM105)&gt;0,IF( ISNUMBER(L105 ), 0, 1 ),0)</f>
        <v>0</v>
      </c>
      <c r="AZ105" s="247">
        <f t="shared" ref="AZ105:AZ136" si="62" xml:space="preserve"> IF(SUM($G105:$M105,$O105:$U105,$AE105:$AM105)&gt;0,IF( ISNUMBER(M105 ), 0, 1 ),0)</f>
        <v>0</v>
      </c>
      <c r="BB105" s="247">
        <f t="shared" ref="BB105:BB136" si="63" xml:space="preserve"> IF(SUM($G105:$M105,$O105:$U105,$AE105:$AM105)&gt;0,IF( ISNUMBER(O105 ), 0, 1 ),0)</f>
        <v>0</v>
      </c>
      <c r="BC105" s="247">
        <f t="shared" ref="BC105:BC136" si="64" xml:space="preserve"> IF(SUM($G105:$M105,$O105:$U105,$AE105:$AM105)&gt;0,IF( ISNUMBER(P105 ), 0, 1 ),0)</f>
        <v>0</v>
      </c>
      <c r="BD105" s="247">
        <f t="shared" ref="BD105:BD136" si="65" xml:space="preserve"> IF(SUM($G105:$M105,$O105:$U105,$AE105:$AM105)&gt;0,IF( ISNUMBER(Q105 ), 0, 1 ),0)</f>
        <v>0</v>
      </c>
      <c r="BE105" s="247">
        <f t="shared" ref="BE105:BE136" si="66" xml:space="preserve"> IF(SUM($G105:$M105,$O105:$U105,$AE105:$AM105)&gt;0,IF( ISNUMBER(R105 ), 0, 1 ),0)</f>
        <v>0</v>
      </c>
      <c r="BF105" s="247">
        <f t="shared" ref="BF105:BF136" si="67" xml:space="preserve"> IF(SUM($G105:$M105,$O105:$U105,$AE105:$AM105)&gt;0,IF( ISNUMBER(S105 ), 0, 1 ),0)</f>
        <v>0</v>
      </c>
      <c r="BG105" s="247">
        <f t="shared" ref="BG105:BG136" si="68" xml:space="preserve"> IF(SUM($G105:$M105,$O105:$U105,$AE105:$AM105)&gt;0,IF( ISNUMBER(T105 ), 0, 1 ),0)</f>
        <v>0</v>
      </c>
      <c r="BH105" s="247">
        <f t="shared" ref="BH105:BH136" si="69" xml:space="preserve"> IF(SUM($G105:$M105,$O105:$U105,$AE105:$AM105)&gt;0,IF( ISNUMBER(U105 ), 0, 1 ),0)</f>
        <v>0</v>
      </c>
      <c r="BK105" s="247">
        <f t="shared" ref="BK105:BK136" si="70" xml:space="preserve"> IF(SUM($G105:$M105,$O105:$U105,$AE105:$AM105)&gt;0,IF( ISNUMBER(AE105 ), 0, 1 ),0)</f>
        <v>0</v>
      </c>
      <c r="BL105" s="247">
        <f t="shared" ref="BL105:BL136" si="71" xml:space="preserve"> IF(SUM($G105:$M105,$O105:$U105,$AE105:$AM105)&gt;0,IF( ISNUMBER(AF105 ), 0, 1 ),0)</f>
        <v>0</v>
      </c>
      <c r="BM105" s="247">
        <f t="shared" ref="BM105:BM136" si="72" xml:space="preserve"> IF(SUM($G105:$M105,$O105:$U105,$AE105:$AM105)&gt;0,IF( ISNUMBER(AG105 ), 0, 1 ),0)</f>
        <v>0</v>
      </c>
      <c r="BN105" s="247">
        <f t="shared" ref="BN105:BN136" si="73" xml:space="preserve"> IF(SUM($G105:$M105,$O105:$U105,$AE105:$AM105)&gt;0,IF( ISNUMBER(AM105 ), 0, 1 ),0)</f>
        <v>0</v>
      </c>
      <c r="BO105" s="210"/>
      <c r="BP105" s="1202"/>
      <c r="BQ105" s="1202"/>
      <c r="BR105" s="1202"/>
      <c r="BS105" s="1202"/>
      <c r="BT105" s="1202"/>
      <c r="BU105" s="1202"/>
    </row>
    <row r="106" spans="2:73" ht="15.75" customHeight="1">
      <c r="B106" s="71" t="s">
        <v>13717</v>
      </c>
      <c r="C106" s="2140" t="s">
        <v>13523</v>
      </c>
      <c r="D106" s="2140"/>
      <c r="E106" s="72" t="s">
        <v>677</v>
      </c>
      <c r="F106" s="72">
        <v>3</v>
      </c>
      <c r="G106" s="1378"/>
      <c r="H106" s="1378"/>
      <c r="I106" s="1378"/>
      <c r="J106" s="1378"/>
      <c r="K106" s="1378"/>
      <c r="L106" s="1378"/>
      <c r="M106" s="1770"/>
      <c r="N106" s="1723"/>
      <c r="O106" s="1772"/>
      <c r="P106" s="1378"/>
      <c r="Q106" s="1378"/>
      <c r="R106" s="1378"/>
      <c r="S106" s="1378"/>
      <c r="T106" s="1378"/>
      <c r="U106" s="1770"/>
      <c r="W106" s="1772"/>
      <c r="X106" s="1378"/>
      <c r="Y106" s="1378"/>
      <c r="Z106" s="1378"/>
      <c r="AA106" s="1378"/>
      <c r="AB106" s="1378"/>
      <c r="AC106" s="1770"/>
      <c r="AD106" s="2352"/>
      <c r="AE106" s="1772"/>
      <c r="AF106" s="1378"/>
      <c r="AG106" s="1378"/>
      <c r="AH106" s="1879"/>
      <c r="AI106" s="1980"/>
      <c r="AJ106" s="1980"/>
      <c r="AK106" s="1980"/>
      <c r="AL106" s="1980"/>
      <c r="AM106" s="1981"/>
      <c r="AN106" s="63"/>
      <c r="AO106" s="73" t="s">
        <v>13718</v>
      </c>
      <c r="AQ106" s="210"/>
      <c r="AR106" s="1089">
        <f t="shared" si="55"/>
        <v>0</v>
      </c>
      <c r="AS106" s="210"/>
      <c r="AT106" s="247">
        <f t="shared" si="56"/>
        <v>0</v>
      </c>
      <c r="AU106" s="247">
        <f t="shared" si="57"/>
        <v>0</v>
      </c>
      <c r="AV106" s="247">
        <f t="shared" si="58"/>
        <v>0</v>
      </c>
      <c r="AW106" s="247">
        <f t="shared" si="59"/>
        <v>0</v>
      </c>
      <c r="AX106" s="247">
        <f t="shared" si="60"/>
        <v>0</v>
      </c>
      <c r="AY106" s="247">
        <f t="shared" si="61"/>
        <v>0</v>
      </c>
      <c r="AZ106" s="247">
        <f t="shared" si="62"/>
        <v>0</v>
      </c>
      <c r="BB106" s="247">
        <f t="shared" si="63"/>
        <v>0</v>
      </c>
      <c r="BC106" s="247">
        <f t="shared" si="64"/>
        <v>0</v>
      </c>
      <c r="BD106" s="247">
        <f t="shared" si="65"/>
        <v>0</v>
      </c>
      <c r="BE106" s="247">
        <f t="shared" si="66"/>
        <v>0</v>
      </c>
      <c r="BF106" s="247">
        <f t="shared" si="67"/>
        <v>0</v>
      </c>
      <c r="BG106" s="247">
        <f t="shared" si="68"/>
        <v>0</v>
      </c>
      <c r="BH106" s="247">
        <f t="shared" si="69"/>
        <v>0</v>
      </c>
      <c r="BK106" s="247">
        <f t="shared" si="70"/>
        <v>0</v>
      </c>
      <c r="BL106" s="247">
        <f t="shared" si="71"/>
        <v>0</v>
      </c>
      <c r="BM106" s="247">
        <f t="shared" si="72"/>
        <v>0</v>
      </c>
      <c r="BN106" s="247">
        <f t="shared" si="73"/>
        <v>0</v>
      </c>
      <c r="BO106" s="210"/>
      <c r="BP106" s="1202"/>
      <c r="BQ106" s="1202"/>
      <c r="BR106" s="1202"/>
      <c r="BS106" s="1202"/>
      <c r="BT106" s="1202"/>
      <c r="BU106" s="1202"/>
    </row>
    <row r="107" spans="2:73" ht="15.75" customHeight="1">
      <c r="B107" s="71" t="s">
        <v>13719</v>
      </c>
      <c r="C107" s="2140" t="s">
        <v>13523</v>
      </c>
      <c r="D107" s="2140"/>
      <c r="E107" s="72" t="s">
        <v>677</v>
      </c>
      <c r="F107" s="72">
        <v>3</v>
      </c>
      <c r="G107" s="1378"/>
      <c r="H107" s="1378"/>
      <c r="I107" s="1378"/>
      <c r="J107" s="1378"/>
      <c r="K107" s="1378"/>
      <c r="L107" s="1378"/>
      <c r="M107" s="1770"/>
      <c r="N107" s="1723"/>
      <c r="O107" s="1772"/>
      <c r="P107" s="1378"/>
      <c r="Q107" s="1378"/>
      <c r="R107" s="1378"/>
      <c r="S107" s="1378"/>
      <c r="T107" s="1378"/>
      <c r="U107" s="1770"/>
      <c r="W107" s="1772"/>
      <c r="X107" s="1378"/>
      <c r="Y107" s="1378"/>
      <c r="Z107" s="1378"/>
      <c r="AA107" s="1378"/>
      <c r="AB107" s="1378"/>
      <c r="AC107" s="1770"/>
      <c r="AD107" s="2352"/>
      <c r="AE107" s="1772"/>
      <c r="AF107" s="1378"/>
      <c r="AG107" s="1378"/>
      <c r="AH107" s="1879"/>
      <c r="AI107" s="1980"/>
      <c r="AJ107" s="1980"/>
      <c r="AK107" s="1980"/>
      <c r="AL107" s="1980"/>
      <c r="AM107" s="1981"/>
      <c r="AN107" s="63"/>
      <c r="AO107" s="73" t="s">
        <v>13720</v>
      </c>
      <c r="AQ107" s="210"/>
      <c r="AR107" s="1089">
        <f t="shared" si="55"/>
        <v>0</v>
      </c>
      <c r="AS107" s="210"/>
      <c r="AT107" s="247">
        <f t="shared" si="56"/>
        <v>0</v>
      </c>
      <c r="AU107" s="247">
        <f t="shared" si="57"/>
        <v>0</v>
      </c>
      <c r="AV107" s="247">
        <f t="shared" si="58"/>
        <v>0</v>
      </c>
      <c r="AW107" s="247">
        <f t="shared" si="59"/>
        <v>0</v>
      </c>
      <c r="AX107" s="247">
        <f t="shared" si="60"/>
        <v>0</v>
      </c>
      <c r="AY107" s="247">
        <f t="shared" si="61"/>
        <v>0</v>
      </c>
      <c r="AZ107" s="247">
        <f t="shared" si="62"/>
        <v>0</v>
      </c>
      <c r="BB107" s="247">
        <f t="shared" si="63"/>
        <v>0</v>
      </c>
      <c r="BC107" s="247">
        <f t="shared" si="64"/>
        <v>0</v>
      </c>
      <c r="BD107" s="247">
        <f t="shared" si="65"/>
        <v>0</v>
      </c>
      <c r="BE107" s="247">
        <f t="shared" si="66"/>
        <v>0</v>
      </c>
      <c r="BF107" s="247">
        <f t="shared" si="67"/>
        <v>0</v>
      </c>
      <c r="BG107" s="247">
        <f t="shared" si="68"/>
        <v>0</v>
      </c>
      <c r="BH107" s="247">
        <f t="shared" si="69"/>
        <v>0</v>
      </c>
      <c r="BK107" s="247">
        <f t="shared" si="70"/>
        <v>0</v>
      </c>
      <c r="BL107" s="247">
        <f t="shared" si="71"/>
        <v>0</v>
      </c>
      <c r="BM107" s="247">
        <f t="shared" si="72"/>
        <v>0</v>
      </c>
      <c r="BN107" s="247">
        <f t="shared" si="73"/>
        <v>0</v>
      </c>
      <c r="BO107" s="210"/>
      <c r="BP107" s="1202"/>
      <c r="BQ107" s="1202"/>
      <c r="BR107" s="1202"/>
      <c r="BS107" s="1202"/>
      <c r="BT107" s="1202"/>
      <c r="BU107" s="1202"/>
    </row>
    <row r="108" spans="2:73" ht="15.75" customHeight="1">
      <c r="B108" s="71" t="s">
        <v>13721</v>
      </c>
      <c r="C108" s="2140" t="s">
        <v>13523</v>
      </c>
      <c r="D108" s="2140"/>
      <c r="E108" s="72" t="s">
        <v>677</v>
      </c>
      <c r="F108" s="72">
        <v>3</v>
      </c>
      <c r="G108" s="1378"/>
      <c r="H108" s="1378"/>
      <c r="I108" s="1378"/>
      <c r="J108" s="1378"/>
      <c r="K108" s="1378"/>
      <c r="L108" s="1378"/>
      <c r="M108" s="1770"/>
      <c r="N108" s="1723"/>
      <c r="O108" s="1772"/>
      <c r="P108" s="1378"/>
      <c r="Q108" s="1378"/>
      <c r="R108" s="1378"/>
      <c r="S108" s="1378"/>
      <c r="T108" s="1378"/>
      <c r="U108" s="1770"/>
      <c r="W108" s="1772"/>
      <c r="X108" s="1378"/>
      <c r="Y108" s="1378"/>
      <c r="Z108" s="1378"/>
      <c r="AA108" s="1378"/>
      <c r="AB108" s="1378"/>
      <c r="AC108" s="1770"/>
      <c r="AD108" s="2352"/>
      <c r="AE108" s="1772"/>
      <c r="AF108" s="1378"/>
      <c r="AG108" s="1378"/>
      <c r="AH108" s="1879"/>
      <c r="AI108" s="1980"/>
      <c r="AJ108" s="1980"/>
      <c r="AK108" s="1980"/>
      <c r="AL108" s="1980"/>
      <c r="AM108" s="1981"/>
      <c r="AN108" s="63"/>
      <c r="AO108" s="73" t="s">
        <v>13722</v>
      </c>
      <c r="AQ108" s="210"/>
      <c r="AR108" s="1089">
        <f t="shared" si="55"/>
        <v>0</v>
      </c>
      <c r="AS108" s="210"/>
      <c r="AT108" s="247">
        <f t="shared" si="56"/>
        <v>0</v>
      </c>
      <c r="AU108" s="247">
        <f t="shared" si="57"/>
        <v>0</v>
      </c>
      <c r="AV108" s="247">
        <f t="shared" si="58"/>
        <v>0</v>
      </c>
      <c r="AW108" s="247">
        <f t="shared" si="59"/>
        <v>0</v>
      </c>
      <c r="AX108" s="247">
        <f t="shared" si="60"/>
        <v>0</v>
      </c>
      <c r="AY108" s="247">
        <f t="shared" si="61"/>
        <v>0</v>
      </c>
      <c r="AZ108" s="247">
        <f t="shared" si="62"/>
        <v>0</v>
      </c>
      <c r="BB108" s="247">
        <f t="shared" si="63"/>
        <v>0</v>
      </c>
      <c r="BC108" s="247">
        <f t="shared" si="64"/>
        <v>0</v>
      </c>
      <c r="BD108" s="247">
        <f t="shared" si="65"/>
        <v>0</v>
      </c>
      <c r="BE108" s="247">
        <f t="shared" si="66"/>
        <v>0</v>
      </c>
      <c r="BF108" s="247">
        <f t="shared" si="67"/>
        <v>0</v>
      </c>
      <c r="BG108" s="247">
        <f t="shared" si="68"/>
        <v>0</v>
      </c>
      <c r="BH108" s="247">
        <f t="shared" si="69"/>
        <v>0</v>
      </c>
      <c r="BK108" s="247">
        <f t="shared" si="70"/>
        <v>0</v>
      </c>
      <c r="BL108" s="247">
        <f t="shared" si="71"/>
        <v>0</v>
      </c>
      <c r="BM108" s="247">
        <f t="shared" si="72"/>
        <v>0</v>
      </c>
      <c r="BN108" s="247">
        <f t="shared" si="73"/>
        <v>0</v>
      </c>
      <c r="BO108" s="210"/>
      <c r="BP108" s="1202"/>
      <c r="BQ108" s="1202"/>
      <c r="BR108" s="1202"/>
      <c r="BS108" s="1202"/>
      <c r="BT108" s="1202"/>
      <c r="BU108" s="1202"/>
    </row>
    <row r="109" spans="2:73" ht="15.75" customHeight="1">
      <c r="B109" s="71" t="s">
        <v>13723</v>
      </c>
      <c r="C109" s="2140" t="s">
        <v>13523</v>
      </c>
      <c r="D109" s="2140"/>
      <c r="E109" s="72" t="s">
        <v>677</v>
      </c>
      <c r="F109" s="72">
        <v>3</v>
      </c>
      <c r="G109" s="1378"/>
      <c r="H109" s="1378"/>
      <c r="I109" s="1378"/>
      <c r="J109" s="1378"/>
      <c r="K109" s="1378"/>
      <c r="L109" s="1378"/>
      <c r="M109" s="1770"/>
      <c r="N109" s="1723"/>
      <c r="O109" s="1772"/>
      <c r="P109" s="1378"/>
      <c r="Q109" s="1378"/>
      <c r="R109" s="1378"/>
      <c r="S109" s="1378"/>
      <c r="T109" s="1378"/>
      <c r="U109" s="1770"/>
      <c r="W109" s="1772"/>
      <c r="X109" s="1378"/>
      <c r="Y109" s="1378"/>
      <c r="Z109" s="1378"/>
      <c r="AA109" s="1378"/>
      <c r="AB109" s="1378"/>
      <c r="AC109" s="1770"/>
      <c r="AD109" s="2352"/>
      <c r="AE109" s="1772"/>
      <c r="AF109" s="1378"/>
      <c r="AG109" s="1378"/>
      <c r="AH109" s="1879"/>
      <c r="AI109" s="1980"/>
      <c r="AJ109" s="1980"/>
      <c r="AK109" s="1980"/>
      <c r="AL109" s="1980"/>
      <c r="AM109" s="1981"/>
      <c r="AN109" s="63"/>
      <c r="AO109" s="73" t="s">
        <v>13724</v>
      </c>
      <c r="AQ109" s="210"/>
      <c r="AR109" s="1089">
        <f t="shared" si="55"/>
        <v>0</v>
      </c>
      <c r="AS109" s="210"/>
      <c r="AT109" s="247">
        <f t="shared" si="56"/>
        <v>0</v>
      </c>
      <c r="AU109" s="247">
        <f t="shared" si="57"/>
        <v>0</v>
      </c>
      <c r="AV109" s="247">
        <f t="shared" si="58"/>
        <v>0</v>
      </c>
      <c r="AW109" s="247">
        <f t="shared" si="59"/>
        <v>0</v>
      </c>
      <c r="AX109" s="247">
        <f t="shared" si="60"/>
        <v>0</v>
      </c>
      <c r="AY109" s="247">
        <f t="shared" si="61"/>
        <v>0</v>
      </c>
      <c r="AZ109" s="247">
        <f t="shared" si="62"/>
        <v>0</v>
      </c>
      <c r="BB109" s="247">
        <f t="shared" si="63"/>
        <v>0</v>
      </c>
      <c r="BC109" s="247">
        <f t="shared" si="64"/>
        <v>0</v>
      </c>
      <c r="BD109" s="247">
        <f t="shared" si="65"/>
        <v>0</v>
      </c>
      <c r="BE109" s="247">
        <f t="shared" si="66"/>
        <v>0</v>
      </c>
      <c r="BF109" s="247">
        <f t="shared" si="67"/>
        <v>0</v>
      </c>
      <c r="BG109" s="247">
        <f t="shared" si="68"/>
        <v>0</v>
      </c>
      <c r="BH109" s="247">
        <f t="shared" si="69"/>
        <v>0</v>
      </c>
      <c r="BK109" s="247">
        <f t="shared" si="70"/>
        <v>0</v>
      </c>
      <c r="BL109" s="247">
        <f t="shared" si="71"/>
        <v>0</v>
      </c>
      <c r="BM109" s="247">
        <f t="shared" si="72"/>
        <v>0</v>
      </c>
      <c r="BN109" s="247">
        <f t="shared" si="73"/>
        <v>0</v>
      </c>
      <c r="BO109" s="210"/>
      <c r="BP109" s="1202"/>
      <c r="BQ109" s="1202"/>
      <c r="BR109" s="1202"/>
      <c r="BS109" s="1202"/>
      <c r="BT109" s="1202"/>
      <c r="BU109" s="1202"/>
    </row>
    <row r="110" spans="2:73" ht="15.75" customHeight="1">
      <c r="B110" s="71" t="s">
        <v>13725</v>
      </c>
      <c r="C110" s="2140" t="s">
        <v>13523</v>
      </c>
      <c r="D110" s="2140"/>
      <c r="E110" s="72" t="s">
        <v>677</v>
      </c>
      <c r="F110" s="72">
        <v>3</v>
      </c>
      <c r="G110" s="1378"/>
      <c r="H110" s="1378"/>
      <c r="I110" s="1378"/>
      <c r="J110" s="1378"/>
      <c r="K110" s="1378"/>
      <c r="L110" s="1378"/>
      <c r="M110" s="1770"/>
      <c r="N110" s="1723"/>
      <c r="O110" s="1772"/>
      <c r="P110" s="1378"/>
      <c r="Q110" s="1378"/>
      <c r="R110" s="1378"/>
      <c r="S110" s="1378"/>
      <c r="T110" s="1378"/>
      <c r="U110" s="1770"/>
      <c r="W110" s="1772"/>
      <c r="X110" s="1378"/>
      <c r="Y110" s="1378"/>
      <c r="Z110" s="1378"/>
      <c r="AA110" s="1378"/>
      <c r="AB110" s="1378"/>
      <c r="AC110" s="1770"/>
      <c r="AD110" s="2352"/>
      <c r="AE110" s="1772"/>
      <c r="AF110" s="1378"/>
      <c r="AG110" s="1378"/>
      <c r="AH110" s="1879"/>
      <c r="AI110" s="1980"/>
      <c r="AJ110" s="1980"/>
      <c r="AK110" s="1980"/>
      <c r="AL110" s="1980"/>
      <c r="AM110" s="1981"/>
      <c r="AN110" s="63"/>
      <c r="AO110" s="73" t="s">
        <v>13726</v>
      </c>
      <c r="AQ110" s="210"/>
      <c r="AR110" s="1089">
        <f t="shared" si="55"/>
        <v>0</v>
      </c>
      <c r="AS110" s="210"/>
      <c r="AT110" s="247">
        <f t="shared" si="56"/>
        <v>0</v>
      </c>
      <c r="AU110" s="247">
        <f t="shared" si="57"/>
        <v>0</v>
      </c>
      <c r="AV110" s="247">
        <f t="shared" si="58"/>
        <v>0</v>
      </c>
      <c r="AW110" s="247">
        <f t="shared" si="59"/>
        <v>0</v>
      </c>
      <c r="AX110" s="247">
        <f t="shared" si="60"/>
        <v>0</v>
      </c>
      <c r="AY110" s="247">
        <f t="shared" si="61"/>
        <v>0</v>
      </c>
      <c r="AZ110" s="247">
        <f t="shared" si="62"/>
        <v>0</v>
      </c>
      <c r="BB110" s="247">
        <f t="shared" si="63"/>
        <v>0</v>
      </c>
      <c r="BC110" s="247">
        <f t="shared" si="64"/>
        <v>0</v>
      </c>
      <c r="BD110" s="247">
        <f t="shared" si="65"/>
        <v>0</v>
      </c>
      <c r="BE110" s="247">
        <f t="shared" si="66"/>
        <v>0</v>
      </c>
      <c r="BF110" s="247">
        <f t="shared" si="67"/>
        <v>0</v>
      </c>
      <c r="BG110" s="247">
        <f t="shared" si="68"/>
        <v>0</v>
      </c>
      <c r="BH110" s="247">
        <f t="shared" si="69"/>
        <v>0</v>
      </c>
      <c r="BK110" s="247">
        <f t="shared" si="70"/>
        <v>0</v>
      </c>
      <c r="BL110" s="247">
        <f t="shared" si="71"/>
        <v>0</v>
      </c>
      <c r="BM110" s="247">
        <f t="shared" si="72"/>
        <v>0</v>
      </c>
      <c r="BN110" s="247">
        <f t="shared" si="73"/>
        <v>0</v>
      </c>
      <c r="BO110" s="210"/>
      <c r="BP110" s="1202"/>
      <c r="BQ110" s="1202"/>
      <c r="BR110" s="1202"/>
      <c r="BS110" s="1202"/>
      <c r="BT110" s="1202"/>
      <c r="BU110" s="1202"/>
    </row>
    <row r="111" spans="2:73" ht="15.75" customHeight="1">
      <c r="B111" s="71" t="s">
        <v>13727</v>
      </c>
      <c r="C111" s="2140" t="s">
        <v>13523</v>
      </c>
      <c r="D111" s="2140"/>
      <c r="E111" s="72" t="s">
        <v>677</v>
      </c>
      <c r="F111" s="72">
        <v>3</v>
      </c>
      <c r="G111" s="1378"/>
      <c r="H111" s="1378"/>
      <c r="I111" s="1378"/>
      <c r="J111" s="1378"/>
      <c r="K111" s="1378"/>
      <c r="L111" s="1378"/>
      <c r="M111" s="1770"/>
      <c r="N111" s="1723"/>
      <c r="O111" s="1772"/>
      <c r="P111" s="1378"/>
      <c r="Q111" s="1378"/>
      <c r="R111" s="1378"/>
      <c r="S111" s="1378"/>
      <c r="T111" s="1378"/>
      <c r="U111" s="1770"/>
      <c r="W111" s="1772"/>
      <c r="X111" s="1378"/>
      <c r="Y111" s="1378"/>
      <c r="Z111" s="1378"/>
      <c r="AA111" s="1378"/>
      <c r="AB111" s="1378"/>
      <c r="AC111" s="1770"/>
      <c r="AD111" s="2352"/>
      <c r="AE111" s="1772"/>
      <c r="AF111" s="1378"/>
      <c r="AG111" s="1378"/>
      <c r="AH111" s="1879"/>
      <c r="AI111" s="1980"/>
      <c r="AJ111" s="1980"/>
      <c r="AK111" s="1980"/>
      <c r="AL111" s="1980"/>
      <c r="AM111" s="1981"/>
      <c r="AN111" s="63"/>
      <c r="AO111" s="73" t="s">
        <v>13728</v>
      </c>
      <c r="AQ111" s="210"/>
      <c r="AR111" s="1089">
        <f t="shared" si="55"/>
        <v>0</v>
      </c>
      <c r="AS111" s="210"/>
      <c r="AT111" s="247">
        <f t="shared" si="56"/>
        <v>0</v>
      </c>
      <c r="AU111" s="247">
        <f t="shared" si="57"/>
        <v>0</v>
      </c>
      <c r="AV111" s="247">
        <f t="shared" si="58"/>
        <v>0</v>
      </c>
      <c r="AW111" s="247">
        <f t="shared" si="59"/>
        <v>0</v>
      </c>
      <c r="AX111" s="247">
        <f t="shared" si="60"/>
        <v>0</v>
      </c>
      <c r="AY111" s="247">
        <f t="shared" si="61"/>
        <v>0</v>
      </c>
      <c r="AZ111" s="247">
        <f t="shared" si="62"/>
        <v>0</v>
      </c>
      <c r="BB111" s="247">
        <f t="shared" si="63"/>
        <v>0</v>
      </c>
      <c r="BC111" s="247">
        <f t="shared" si="64"/>
        <v>0</v>
      </c>
      <c r="BD111" s="247">
        <f t="shared" si="65"/>
        <v>0</v>
      </c>
      <c r="BE111" s="247">
        <f t="shared" si="66"/>
        <v>0</v>
      </c>
      <c r="BF111" s="247">
        <f t="shared" si="67"/>
        <v>0</v>
      </c>
      <c r="BG111" s="247">
        <f t="shared" si="68"/>
        <v>0</v>
      </c>
      <c r="BH111" s="247">
        <f t="shared" si="69"/>
        <v>0</v>
      </c>
      <c r="BK111" s="247">
        <f t="shared" si="70"/>
        <v>0</v>
      </c>
      <c r="BL111" s="247">
        <f t="shared" si="71"/>
        <v>0</v>
      </c>
      <c r="BM111" s="247">
        <f t="shared" si="72"/>
        <v>0</v>
      </c>
      <c r="BN111" s="247">
        <f t="shared" si="73"/>
        <v>0</v>
      </c>
      <c r="BO111" s="210"/>
      <c r="BP111" s="1202"/>
      <c r="BQ111" s="1202"/>
      <c r="BR111" s="1202"/>
      <c r="BS111" s="1202"/>
      <c r="BT111" s="1202"/>
      <c r="BU111" s="1202"/>
    </row>
    <row r="112" spans="2:73" ht="15.75" customHeight="1">
      <c r="B112" s="71" t="s">
        <v>13729</v>
      </c>
      <c r="C112" s="2140" t="s">
        <v>13523</v>
      </c>
      <c r="D112" s="2140"/>
      <c r="E112" s="72" t="s">
        <v>677</v>
      </c>
      <c r="F112" s="72">
        <v>3</v>
      </c>
      <c r="G112" s="1378"/>
      <c r="H112" s="1378"/>
      <c r="I112" s="1378"/>
      <c r="J112" s="1378"/>
      <c r="K112" s="1378"/>
      <c r="L112" s="1378"/>
      <c r="M112" s="1770"/>
      <c r="N112" s="1723"/>
      <c r="O112" s="1772"/>
      <c r="P112" s="1378"/>
      <c r="Q112" s="1378"/>
      <c r="R112" s="1378"/>
      <c r="S112" s="1378"/>
      <c r="T112" s="1378"/>
      <c r="U112" s="1770"/>
      <c r="W112" s="1772"/>
      <c r="X112" s="1378"/>
      <c r="Y112" s="1378"/>
      <c r="Z112" s="1378"/>
      <c r="AA112" s="1378"/>
      <c r="AB112" s="1378"/>
      <c r="AC112" s="1770"/>
      <c r="AD112" s="2352"/>
      <c r="AE112" s="1772"/>
      <c r="AF112" s="1378"/>
      <c r="AG112" s="1378"/>
      <c r="AH112" s="1879"/>
      <c r="AI112" s="1980"/>
      <c r="AJ112" s="1980"/>
      <c r="AK112" s="1980"/>
      <c r="AL112" s="1980"/>
      <c r="AM112" s="1981"/>
      <c r="AN112" s="63"/>
      <c r="AO112" s="73" t="s">
        <v>13730</v>
      </c>
      <c r="AQ112" s="210"/>
      <c r="AR112" s="1089">
        <f t="shared" si="55"/>
        <v>0</v>
      </c>
      <c r="AS112" s="210"/>
      <c r="AT112" s="247">
        <f t="shared" si="56"/>
        <v>0</v>
      </c>
      <c r="AU112" s="247">
        <f t="shared" si="57"/>
        <v>0</v>
      </c>
      <c r="AV112" s="247">
        <f t="shared" si="58"/>
        <v>0</v>
      </c>
      <c r="AW112" s="247">
        <f t="shared" si="59"/>
        <v>0</v>
      </c>
      <c r="AX112" s="247">
        <f t="shared" si="60"/>
        <v>0</v>
      </c>
      <c r="AY112" s="247">
        <f t="shared" si="61"/>
        <v>0</v>
      </c>
      <c r="AZ112" s="247">
        <f t="shared" si="62"/>
        <v>0</v>
      </c>
      <c r="BB112" s="247">
        <f t="shared" si="63"/>
        <v>0</v>
      </c>
      <c r="BC112" s="247">
        <f t="shared" si="64"/>
        <v>0</v>
      </c>
      <c r="BD112" s="247">
        <f t="shared" si="65"/>
        <v>0</v>
      </c>
      <c r="BE112" s="247">
        <f t="shared" si="66"/>
        <v>0</v>
      </c>
      <c r="BF112" s="247">
        <f t="shared" si="67"/>
        <v>0</v>
      </c>
      <c r="BG112" s="247">
        <f t="shared" si="68"/>
        <v>0</v>
      </c>
      <c r="BH112" s="247">
        <f t="shared" si="69"/>
        <v>0</v>
      </c>
      <c r="BK112" s="247">
        <f t="shared" si="70"/>
        <v>0</v>
      </c>
      <c r="BL112" s="247">
        <f t="shared" si="71"/>
        <v>0</v>
      </c>
      <c r="BM112" s="247">
        <f t="shared" si="72"/>
        <v>0</v>
      </c>
      <c r="BN112" s="247">
        <f t="shared" si="73"/>
        <v>0</v>
      </c>
      <c r="BO112" s="210"/>
      <c r="BP112" s="1202"/>
      <c r="BQ112" s="1202"/>
      <c r="BR112" s="1202"/>
      <c r="BS112" s="1202"/>
      <c r="BT112" s="1202"/>
      <c r="BU112" s="1202"/>
    </row>
    <row r="113" spans="2:73" ht="15.75" customHeight="1">
      <c r="B113" s="71" t="s">
        <v>13731</v>
      </c>
      <c r="C113" s="2140" t="s">
        <v>13523</v>
      </c>
      <c r="D113" s="2140"/>
      <c r="E113" s="72" t="s">
        <v>677</v>
      </c>
      <c r="F113" s="72">
        <v>3</v>
      </c>
      <c r="G113" s="1378"/>
      <c r="H113" s="1378"/>
      <c r="I113" s="1378"/>
      <c r="J113" s="1378"/>
      <c r="K113" s="1378"/>
      <c r="L113" s="1378"/>
      <c r="M113" s="1770"/>
      <c r="N113" s="1723"/>
      <c r="O113" s="1772"/>
      <c r="P113" s="1378"/>
      <c r="Q113" s="1378"/>
      <c r="R113" s="1378"/>
      <c r="S113" s="1378"/>
      <c r="T113" s="1378"/>
      <c r="U113" s="1770"/>
      <c r="W113" s="1772"/>
      <c r="X113" s="1378"/>
      <c r="Y113" s="1378"/>
      <c r="Z113" s="1378"/>
      <c r="AA113" s="1378"/>
      <c r="AB113" s="1378"/>
      <c r="AC113" s="1770"/>
      <c r="AD113" s="2352"/>
      <c r="AE113" s="1772"/>
      <c r="AF113" s="1378"/>
      <c r="AG113" s="1378"/>
      <c r="AH113" s="1879"/>
      <c r="AI113" s="1980"/>
      <c r="AJ113" s="1980"/>
      <c r="AK113" s="1980"/>
      <c r="AL113" s="1980"/>
      <c r="AM113" s="1981"/>
      <c r="AN113" s="63"/>
      <c r="AO113" s="73" t="s">
        <v>13732</v>
      </c>
      <c r="AQ113" s="210"/>
      <c r="AR113" s="1089">
        <f t="shared" si="55"/>
        <v>0</v>
      </c>
      <c r="AS113" s="210"/>
      <c r="AT113" s="247">
        <f t="shared" si="56"/>
        <v>0</v>
      </c>
      <c r="AU113" s="247">
        <f t="shared" si="57"/>
        <v>0</v>
      </c>
      <c r="AV113" s="247">
        <f t="shared" si="58"/>
        <v>0</v>
      </c>
      <c r="AW113" s="247">
        <f t="shared" si="59"/>
        <v>0</v>
      </c>
      <c r="AX113" s="247">
        <f t="shared" si="60"/>
        <v>0</v>
      </c>
      <c r="AY113" s="247">
        <f t="shared" si="61"/>
        <v>0</v>
      </c>
      <c r="AZ113" s="247">
        <f t="shared" si="62"/>
        <v>0</v>
      </c>
      <c r="BB113" s="247">
        <f t="shared" si="63"/>
        <v>0</v>
      </c>
      <c r="BC113" s="247">
        <f t="shared" si="64"/>
        <v>0</v>
      </c>
      <c r="BD113" s="247">
        <f t="shared" si="65"/>
        <v>0</v>
      </c>
      <c r="BE113" s="247">
        <f t="shared" si="66"/>
        <v>0</v>
      </c>
      <c r="BF113" s="247">
        <f t="shared" si="67"/>
        <v>0</v>
      </c>
      <c r="BG113" s="247">
        <f t="shared" si="68"/>
        <v>0</v>
      </c>
      <c r="BH113" s="247">
        <f t="shared" si="69"/>
        <v>0</v>
      </c>
      <c r="BK113" s="247">
        <f t="shared" si="70"/>
        <v>0</v>
      </c>
      <c r="BL113" s="247">
        <f t="shared" si="71"/>
        <v>0</v>
      </c>
      <c r="BM113" s="247">
        <f t="shared" si="72"/>
        <v>0</v>
      </c>
      <c r="BN113" s="247">
        <f t="shared" si="73"/>
        <v>0</v>
      </c>
      <c r="BO113" s="210"/>
      <c r="BP113" s="1202"/>
      <c r="BQ113" s="1202"/>
      <c r="BR113" s="1202"/>
      <c r="BS113" s="1202"/>
      <c r="BT113" s="1202"/>
      <c r="BU113" s="1202"/>
    </row>
    <row r="114" spans="2:73" ht="15.75" customHeight="1">
      <c r="B114" s="71" t="s">
        <v>13733</v>
      </c>
      <c r="C114" s="2140" t="s">
        <v>13523</v>
      </c>
      <c r="D114" s="2140"/>
      <c r="E114" s="72" t="s">
        <v>677</v>
      </c>
      <c r="F114" s="72">
        <v>3</v>
      </c>
      <c r="G114" s="1378"/>
      <c r="H114" s="1378"/>
      <c r="I114" s="1378"/>
      <c r="J114" s="1378"/>
      <c r="K114" s="1378"/>
      <c r="L114" s="1378"/>
      <c r="M114" s="1770"/>
      <c r="N114" s="1723"/>
      <c r="O114" s="1772"/>
      <c r="P114" s="1378"/>
      <c r="Q114" s="1378"/>
      <c r="R114" s="1378"/>
      <c r="S114" s="1378"/>
      <c r="T114" s="1378"/>
      <c r="U114" s="1770"/>
      <c r="W114" s="1772"/>
      <c r="X114" s="1378"/>
      <c r="Y114" s="1378"/>
      <c r="Z114" s="1378"/>
      <c r="AA114" s="1378"/>
      <c r="AB114" s="1378"/>
      <c r="AC114" s="1770"/>
      <c r="AD114" s="2352"/>
      <c r="AE114" s="1772"/>
      <c r="AF114" s="1378"/>
      <c r="AG114" s="1378"/>
      <c r="AH114" s="1879"/>
      <c r="AI114" s="1980"/>
      <c r="AJ114" s="1980"/>
      <c r="AK114" s="1980"/>
      <c r="AL114" s="1980"/>
      <c r="AM114" s="1981"/>
      <c r="AN114" s="63"/>
      <c r="AO114" s="73" t="s">
        <v>13734</v>
      </c>
      <c r="AQ114" s="210"/>
      <c r="AR114" s="1089">
        <f t="shared" si="55"/>
        <v>0</v>
      </c>
      <c r="AS114" s="210"/>
      <c r="AT114" s="247">
        <f t="shared" si="56"/>
        <v>0</v>
      </c>
      <c r="AU114" s="247">
        <f t="shared" si="57"/>
        <v>0</v>
      </c>
      <c r="AV114" s="247">
        <f t="shared" si="58"/>
        <v>0</v>
      </c>
      <c r="AW114" s="247">
        <f t="shared" si="59"/>
        <v>0</v>
      </c>
      <c r="AX114" s="247">
        <f t="shared" si="60"/>
        <v>0</v>
      </c>
      <c r="AY114" s="247">
        <f t="shared" si="61"/>
        <v>0</v>
      </c>
      <c r="AZ114" s="247">
        <f t="shared" si="62"/>
        <v>0</v>
      </c>
      <c r="BB114" s="247">
        <f t="shared" si="63"/>
        <v>0</v>
      </c>
      <c r="BC114" s="247">
        <f t="shared" si="64"/>
        <v>0</v>
      </c>
      <c r="BD114" s="247">
        <f t="shared" si="65"/>
        <v>0</v>
      </c>
      <c r="BE114" s="247">
        <f t="shared" si="66"/>
        <v>0</v>
      </c>
      <c r="BF114" s="247">
        <f t="shared" si="67"/>
        <v>0</v>
      </c>
      <c r="BG114" s="247">
        <f t="shared" si="68"/>
        <v>0</v>
      </c>
      <c r="BH114" s="247">
        <f t="shared" si="69"/>
        <v>0</v>
      </c>
      <c r="BK114" s="247">
        <f t="shared" si="70"/>
        <v>0</v>
      </c>
      <c r="BL114" s="247">
        <f t="shared" si="71"/>
        <v>0</v>
      </c>
      <c r="BM114" s="247">
        <f t="shared" si="72"/>
        <v>0</v>
      </c>
      <c r="BN114" s="247">
        <f t="shared" si="73"/>
        <v>0</v>
      </c>
      <c r="BO114" s="210"/>
      <c r="BP114" s="1202"/>
      <c r="BQ114" s="1202"/>
      <c r="BR114" s="1202"/>
      <c r="BS114" s="1202"/>
      <c r="BT114" s="1202"/>
      <c r="BU114" s="1202"/>
    </row>
    <row r="115" spans="2:73" ht="15.75" customHeight="1">
      <c r="B115" s="71" t="s">
        <v>13735</v>
      </c>
      <c r="C115" s="2140" t="s">
        <v>13523</v>
      </c>
      <c r="D115" s="2140"/>
      <c r="E115" s="72" t="s">
        <v>677</v>
      </c>
      <c r="F115" s="72">
        <v>3</v>
      </c>
      <c r="G115" s="1378"/>
      <c r="H115" s="1378"/>
      <c r="I115" s="1378"/>
      <c r="J115" s="1378"/>
      <c r="K115" s="1378"/>
      <c r="L115" s="1378"/>
      <c r="M115" s="1770"/>
      <c r="N115" s="1723"/>
      <c r="O115" s="1772"/>
      <c r="P115" s="1378"/>
      <c r="Q115" s="1378"/>
      <c r="R115" s="1378"/>
      <c r="S115" s="1378"/>
      <c r="T115" s="1378"/>
      <c r="U115" s="1770"/>
      <c r="W115" s="1772"/>
      <c r="X115" s="1378"/>
      <c r="Y115" s="1378"/>
      <c r="Z115" s="1378"/>
      <c r="AA115" s="1378"/>
      <c r="AB115" s="1378"/>
      <c r="AC115" s="1770"/>
      <c r="AD115" s="2352"/>
      <c r="AE115" s="1772"/>
      <c r="AF115" s="1378"/>
      <c r="AG115" s="1378"/>
      <c r="AH115" s="1879"/>
      <c r="AI115" s="1980"/>
      <c r="AJ115" s="1980"/>
      <c r="AK115" s="1980"/>
      <c r="AL115" s="1980"/>
      <c r="AM115" s="1981"/>
      <c r="AN115" s="63"/>
      <c r="AO115" s="73" t="s">
        <v>13736</v>
      </c>
      <c r="AQ115" s="210"/>
      <c r="AR115" s="1089">
        <f t="shared" si="55"/>
        <v>0</v>
      </c>
      <c r="AS115" s="210"/>
      <c r="AT115" s="247">
        <f t="shared" si="56"/>
        <v>0</v>
      </c>
      <c r="AU115" s="247">
        <f t="shared" si="57"/>
        <v>0</v>
      </c>
      <c r="AV115" s="247">
        <f t="shared" si="58"/>
        <v>0</v>
      </c>
      <c r="AW115" s="247">
        <f t="shared" si="59"/>
        <v>0</v>
      </c>
      <c r="AX115" s="247">
        <f t="shared" si="60"/>
        <v>0</v>
      </c>
      <c r="AY115" s="247">
        <f t="shared" si="61"/>
        <v>0</v>
      </c>
      <c r="AZ115" s="247">
        <f t="shared" si="62"/>
        <v>0</v>
      </c>
      <c r="BB115" s="247">
        <f t="shared" si="63"/>
        <v>0</v>
      </c>
      <c r="BC115" s="247">
        <f t="shared" si="64"/>
        <v>0</v>
      </c>
      <c r="BD115" s="247">
        <f t="shared" si="65"/>
        <v>0</v>
      </c>
      <c r="BE115" s="247">
        <f t="shared" si="66"/>
        <v>0</v>
      </c>
      <c r="BF115" s="247">
        <f t="shared" si="67"/>
        <v>0</v>
      </c>
      <c r="BG115" s="247">
        <f t="shared" si="68"/>
        <v>0</v>
      </c>
      <c r="BH115" s="247">
        <f t="shared" si="69"/>
        <v>0</v>
      </c>
      <c r="BK115" s="247">
        <f t="shared" si="70"/>
        <v>0</v>
      </c>
      <c r="BL115" s="247">
        <f t="shared" si="71"/>
        <v>0</v>
      </c>
      <c r="BM115" s="247">
        <f t="shared" si="72"/>
        <v>0</v>
      </c>
      <c r="BN115" s="247">
        <f t="shared" si="73"/>
        <v>0</v>
      </c>
      <c r="BO115" s="210"/>
      <c r="BP115" s="1202"/>
      <c r="BQ115" s="1202"/>
      <c r="BR115" s="1202"/>
      <c r="BS115" s="1202"/>
      <c r="BT115" s="1202"/>
      <c r="BU115" s="1202"/>
    </row>
    <row r="116" spans="2:73" ht="15.75" customHeight="1">
      <c r="B116" s="71" t="s">
        <v>13737</v>
      </c>
      <c r="C116" s="2140" t="s">
        <v>13523</v>
      </c>
      <c r="D116" s="2140"/>
      <c r="E116" s="72" t="s">
        <v>677</v>
      </c>
      <c r="F116" s="72">
        <v>3</v>
      </c>
      <c r="G116" s="1378"/>
      <c r="H116" s="1378"/>
      <c r="I116" s="1378"/>
      <c r="J116" s="1378"/>
      <c r="K116" s="1378"/>
      <c r="L116" s="1378"/>
      <c r="M116" s="1770"/>
      <c r="N116" s="1723"/>
      <c r="O116" s="1772"/>
      <c r="P116" s="1378"/>
      <c r="Q116" s="1378"/>
      <c r="R116" s="1378"/>
      <c r="S116" s="1378"/>
      <c r="T116" s="1378"/>
      <c r="U116" s="1770"/>
      <c r="W116" s="1772"/>
      <c r="X116" s="1378"/>
      <c r="Y116" s="1378"/>
      <c r="Z116" s="1378"/>
      <c r="AA116" s="1378"/>
      <c r="AB116" s="1378"/>
      <c r="AC116" s="1770"/>
      <c r="AD116" s="2352"/>
      <c r="AE116" s="1772"/>
      <c r="AF116" s="1378"/>
      <c r="AG116" s="1378"/>
      <c r="AH116" s="1879"/>
      <c r="AI116" s="1980"/>
      <c r="AJ116" s="1980"/>
      <c r="AK116" s="1980"/>
      <c r="AL116" s="1980"/>
      <c r="AM116" s="1981"/>
      <c r="AN116" s="63"/>
      <c r="AO116" s="73" t="s">
        <v>13738</v>
      </c>
      <c r="AQ116" s="210"/>
      <c r="AR116" s="1089">
        <f t="shared" si="55"/>
        <v>0</v>
      </c>
      <c r="AS116" s="210"/>
      <c r="AT116" s="247">
        <f t="shared" si="56"/>
        <v>0</v>
      </c>
      <c r="AU116" s="247">
        <f t="shared" si="57"/>
        <v>0</v>
      </c>
      <c r="AV116" s="247">
        <f t="shared" si="58"/>
        <v>0</v>
      </c>
      <c r="AW116" s="247">
        <f t="shared" si="59"/>
        <v>0</v>
      </c>
      <c r="AX116" s="247">
        <f t="shared" si="60"/>
        <v>0</v>
      </c>
      <c r="AY116" s="247">
        <f t="shared" si="61"/>
        <v>0</v>
      </c>
      <c r="AZ116" s="247">
        <f t="shared" si="62"/>
        <v>0</v>
      </c>
      <c r="BB116" s="247">
        <f t="shared" si="63"/>
        <v>0</v>
      </c>
      <c r="BC116" s="247">
        <f t="shared" si="64"/>
        <v>0</v>
      </c>
      <c r="BD116" s="247">
        <f t="shared" si="65"/>
        <v>0</v>
      </c>
      <c r="BE116" s="247">
        <f t="shared" si="66"/>
        <v>0</v>
      </c>
      <c r="BF116" s="247">
        <f t="shared" si="67"/>
        <v>0</v>
      </c>
      <c r="BG116" s="247">
        <f t="shared" si="68"/>
        <v>0</v>
      </c>
      <c r="BH116" s="247">
        <f t="shared" si="69"/>
        <v>0</v>
      </c>
      <c r="BK116" s="247">
        <f t="shared" si="70"/>
        <v>0</v>
      </c>
      <c r="BL116" s="247">
        <f t="shared" si="71"/>
        <v>0</v>
      </c>
      <c r="BM116" s="247">
        <f t="shared" si="72"/>
        <v>0</v>
      </c>
      <c r="BN116" s="247">
        <f t="shared" si="73"/>
        <v>0</v>
      </c>
      <c r="BO116" s="210"/>
      <c r="BP116" s="1202"/>
      <c r="BQ116" s="1202"/>
      <c r="BR116" s="1202"/>
      <c r="BS116" s="1202"/>
      <c r="BT116" s="1202"/>
      <c r="BU116" s="1202"/>
    </row>
    <row r="117" spans="2:73" ht="15.75" customHeight="1">
      <c r="B117" s="71" t="s">
        <v>13739</v>
      </c>
      <c r="C117" s="2140" t="s">
        <v>13523</v>
      </c>
      <c r="D117" s="2140"/>
      <c r="E117" s="72" t="s">
        <v>677</v>
      </c>
      <c r="F117" s="72">
        <v>3</v>
      </c>
      <c r="G117" s="1378"/>
      <c r="H117" s="1378"/>
      <c r="I117" s="1378"/>
      <c r="J117" s="1378"/>
      <c r="K117" s="1378"/>
      <c r="L117" s="1378"/>
      <c r="M117" s="1770"/>
      <c r="N117" s="1723"/>
      <c r="O117" s="1772"/>
      <c r="P117" s="1378"/>
      <c r="Q117" s="1378"/>
      <c r="R117" s="1378"/>
      <c r="S117" s="1378"/>
      <c r="T117" s="1378"/>
      <c r="U117" s="1770"/>
      <c r="W117" s="1772"/>
      <c r="X117" s="1378"/>
      <c r="Y117" s="1378"/>
      <c r="Z117" s="1378"/>
      <c r="AA117" s="1378"/>
      <c r="AB117" s="1378"/>
      <c r="AC117" s="1770"/>
      <c r="AD117" s="2352"/>
      <c r="AE117" s="1772"/>
      <c r="AF117" s="1378"/>
      <c r="AG117" s="1378"/>
      <c r="AH117" s="1879"/>
      <c r="AI117" s="1980"/>
      <c r="AJ117" s="1980"/>
      <c r="AK117" s="1980"/>
      <c r="AL117" s="1980"/>
      <c r="AM117" s="1981"/>
      <c r="AN117" s="63"/>
      <c r="AO117" s="73" t="s">
        <v>13740</v>
      </c>
      <c r="AQ117" s="210"/>
      <c r="AR117" s="1089">
        <f t="shared" si="55"/>
        <v>0</v>
      </c>
      <c r="AS117" s="210"/>
      <c r="AT117" s="247">
        <f t="shared" si="56"/>
        <v>0</v>
      </c>
      <c r="AU117" s="247">
        <f t="shared" si="57"/>
        <v>0</v>
      </c>
      <c r="AV117" s="247">
        <f t="shared" si="58"/>
        <v>0</v>
      </c>
      <c r="AW117" s="247">
        <f t="shared" si="59"/>
        <v>0</v>
      </c>
      <c r="AX117" s="247">
        <f t="shared" si="60"/>
        <v>0</v>
      </c>
      <c r="AY117" s="247">
        <f t="shared" si="61"/>
        <v>0</v>
      </c>
      <c r="AZ117" s="247">
        <f t="shared" si="62"/>
        <v>0</v>
      </c>
      <c r="BB117" s="247">
        <f t="shared" si="63"/>
        <v>0</v>
      </c>
      <c r="BC117" s="247">
        <f t="shared" si="64"/>
        <v>0</v>
      </c>
      <c r="BD117" s="247">
        <f t="shared" si="65"/>
        <v>0</v>
      </c>
      <c r="BE117" s="247">
        <f t="shared" si="66"/>
        <v>0</v>
      </c>
      <c r="BF117" s="247">
        <f t="shared" si="67"/>
        <v>0</v>
      </c>
      <c r="BG117" s="247">
        <f t="shared" si="68"/>
        <v>0</v>
      </c>
      <c r="BH117" s="247">
        <f t="shared" si="69"/>
        <v>0</v>
      </c>
      <c r="BK117" s="247">
        <f t="shared" si="70"/>
        <v>0</v>
      </c>
      <c r="BL117" s="247">
        <f t="shared" si="71"/>
        <v>0</v>
      </c>
      <c r="BM117" s="247">
        <f t="shared" si="72"/>
        <v>0</v>
      </c>
      <c r="BN117" s="247">
        <f t="shared" si="73"/>
        <v>0</v>
      </c>
      <c r="BO117" s="210"/>
      <c r="BP117" s="1202"/>
      <c r="BQ117" s="1202"/>
      <c r="BR117" s="1202"/>
      <c r="BS117" s="1202"/>
      <c r="BT117" s="1202"/>
      <c r="BU117" s="1202"/>
    </row>
    <row r="118" spans="2:73" ht="15.75" customHeight="1">
      <c r="B118" s="71" t="s">
        <v>13741</v>
      </c>
      <c r="C118" s="2140" t="s">
        <v>13523</v>
      </c>
      <c r="D118" s="2140"/>
      <c r="E118" s="72" t="s">
        <v>677</v>
      </c>
      <c r="F118" s="72">
        <v>3</v>
      </c>
      <c r="G118" s="1378"/>
      <c r="H118" s="1378"/>
      <c r="I118" s="1378"/>
      <c r="J118" s="1378"/>
      <c r="K118" s="1378"/>
      <c r="L118" s="1378"/>
      <c r="M118" s="1770"/>
      <c r="N118" s="1723"/>
      <c r="O118" s="1772"/>
      <c r="P118" s="1378"/>
      <c r="Q118" s="1378"/>
      <c r="R118" s="1378"/>
      <c r="S118" s="1378"/>
      <c r="T118" s="1378"/>
      <c r="U118" s="1770"/>
      <c r="W118" s="1772"/>
      <c r="X118" s="1378"/>
      <c r="Y118" s="1378"/>
      <c r="Z118" s="1378"/>
      <c r="AA118" s="1378"/>
      <c r="AB118" s="1378"/>
      <c r="AC118" s="1770"/>
      <c r="AD118" s="2352"/>
      <c r="AE118" s="1772"/>
      <c r="AF118" s="1378"/>
      <c r="AG118" s="1378"/>
      <c r="AH118" s="1879"/>
      <c r="AI118" s="1980"/>
      <c r="AJ118" s="1980"/>
      <c r="AK118" s="1980"/>
      <c r="AL118" s="1980"/>
      <c r="AM118" s="1981"/>
      <c r="AN118" s="63"/>
      <c r="AO118" s="73" t="s">
        <v>13742</v>
      </c>
      <c r="AQ118" s="210"/>
      <c r="AR118" s="1089">
        <f t="shared" si="55"/>
        <v>0</v>
      </c>
      <c r="AS118" s="210"/>
      <c r="AT118" s="247">
        <f t="shared" si="56"/>
        <v>0</v>
      </c>
      <c r="AU118" s="247">
        <f t="shared" si="57"/>
        <v>0</v>
      </c>
      <c r="AV118" s="247">
        <f t="shared" si="58"/>
        <v>0</v>
      </c>
      <c r="AW118" s="247">
        <f t="shared" si="59"/>
        <v>0</v>
      </c>
      <c r="AX118" s="247">
        <f t="shared" si="60"/>
        <v>0</v>
      </c>
      <c r="AY118" s="247">
        <f t="shared" si="61"/>
        <v>0</v>
      </c>
      <c r="AZ118" s="247">
        <f t="shared" si="62"/>
        <v>0</v>
      </c>
      <c r="BB118" s="247">
        <f t="shared" si="63"/>
        <v>0</v>
      </c>
      <c r="BC118" s="247">
        <f t="shared" si="64"/>
        <v>0</v>
      </c>
      <c r="BD118" s="247">
        <f t="shared" si="65"/>
        <v>0</v>
      </c>
      <c r="BE118" s="247">
        <f t="shared" si="66"/>
        <v>0</v>
      </c>
      <c r="BF118" s="247">
        <f t="shared" si="67"/>
        <v>0</v>
      </c>
      <c r="BG118" s="247">
        <f t="shared" si="68"/>
        <v>0</v>
      </c>
      <c r="BH118" s="247">
        <f t="shared" si="69"/>
        <v>0</v>
      </c>
      <c r="BK118" s="247">
        <f t="shared" si="70"/>
        <v>0</v>
      </c>
      <c r="BL118" s="247">
        <f t="shared" si="71"/>
        <v>0</v>
      </c>
      <c r="BM118" s="247">
        <f t="shared" si="72"/>
        <v>0</v>
      </c>
      <c r="BN118" s="247">
        <f t="shared" si="73"/>
        <v>0</v>
      </c>
      <c r="BO118" s="210"/>
      <c r="BP118" s="1202"/>
      <c r="BQ118" s="1202"/>
      <c r="BR118" s="1202"/>
      <c r="BS118" s="1202"/>
      <c r="BT118" s="1202"/>
      <c r="BU118" s="1202"/>
    </row>
    <row r="119" spans="2:73" ht="15.75" customHeight="1">
      <c r="B119" s="71" t="s">
        <v>13743</v>
      </c>
      <c r="C119" s="2140" t="s">
        <v>13523</v>
      </c>
      <c r="D119" s="2140"/>
      <c r="E119" s="72" t="s">
        <v>677</v>
      </c>
      <c r="F119" s="72">
        <v>3</v>
      </c>
      <c r="G119" s="1378"/>
      <c r="H119" s="1378"/>
      <c r="I119" s="1378"/>
      <c r="J119" s="1378"/>
      <c r="K119" s="1378"/>
      <c r="L119" s="1378"/>
      <c r="M119" s="1770"/>
      <c r="N119" s="1723"/>
      <c r="O119" s="1772"/>
      <c r="P119" s="1378"/>
      <c r="Q119" s="1378"/>
      <c r="R119" s="1378"/>
      <c r="S119" s="1378"/>
      <c r="T119" s="1378"/>
      <c r="U119" s="1770"/>
      <c r="W119" s="1772"/>
      <c r="X119" s="1378"/>
      <c r="Y119" s="1378"/>
      <c r="Z119" s="1378"/>
      <c r="AA119" s="1378"/>
      <c r="AB119" s="1378"/>
      <c r="AC119" s="1770"/>
      <c r="AD119" s="2352"/>
      <c r="AE119" s="1772"/>
      <c r="AF119" s="1378"/>
      <c r="AG119" s="1378"/>
      <c r="AH119" s="1879"/>
      <c r="AI119" s="1980"/>
      <c r="AJ119" s="1980"/>
      <c r="AK119" s="1980"/>
      <c r="AL119" s="1980"/>
      <c r="AM119" s="1981"/>
      <c r="AN119" s="63"/>
      <c r="AO119" s="73" t="s">
        <v>13744</v>
      </c>
      <c r="AQ119" s="210"/>
      <c r="AR119" s="1089">
        <f t="shared" si="55"/>
        <v>0</v>
      </c>
      <c r="AS119" s="210"/>
      <c r="AT119" s="247">
        <f t="shared" si="56"/>
        <v>0</v>
      </c>
      <c r="AU119" s="247">
        <f t="shared" si="57"/>
        <v>0</v>
      </c>
      <c r="AV119" s="247">
        <f t="shared" si="58"/>
        <v>0</v>
      </c>
      <c r="AW119" s="247">
        <f t="shared" si="59"/>
        <v>0</v>
      </c>
      <c r="AX119" s="247">
        <f t="shared" si="60"/>
        <v>0</v>
      </c>
      <c r="AY119" s="247">
        <f t="shared" si="61"/>
        <v>0</v>
      </c>
      <c r="AZ119" s="247">
        <f t="shared" si="62"/>
        <v>0</v>
      </c>
      <c r="BB119" s="247">
        <f t="shared" si="63"/>
        <v>0</v>
      </c>
      <c r="BC119" s="247">
        <f t="shared" si="64"/>
        <v>0</v>
      </c>
      <c r="BD119" s="247">
        <f t="shared" si="65"/>
        <v>0</v>
      </c>
      <c r="BE119" s="247">
        <f t="shared" si="66"/>
        <v>0</v>
      </c>
      <c r="BF119" s="247">
        <f t="shared" si="67"/>
        <v>0</v>
      </c>
      <c r="BG119" s="247">
        <f t="shared" si="68"/>
        <v>0</v>
      </c>
      <c r="BH119" s="247">
        <f t="shared" si="69"/>
        <v>0</v>
      </c>
      <c r="BK119" s="247">
        <f t="shared" si="70"/>
        <v>0</v>
      </c>
      <c r="BL119" s="247">
        <f t="shared" si="71"/>
        <v>0</v>
      </c>
      <c r="BM119" s="247">
        <f t="shared" si="72"/>
        <v>0</v>
      </c>
      <c r="BN119" s="247">
        <f t="shared" si="73"/>
        <v>0</v>
      </c>
      <c r="BO119" s="210"/>
      <c r="BP119" s="1202"/>
      <c r="BQ119" s="1202"/>
      <c r="BR119" s="1202"/>
      <c r="BS119" s="1202"/>
      <c r="BT119" s="1202"/>
      <c r="BU119" s="1202"/>
    </row>
    <row r="120" spans="2:73" ht="15.75" customHeight="1">
      <c r="B120" s="71" t="s">
        <v>13745</v>
      </c>
      <c r="C120" s="2140" t="s">
        <v>13523</v>
      </c>
      <c r="D120" s="2140"/>
      <c r="E120" s="72" t="s">
        <v>677</v>
      </c>
      <c r="F120" s="72">
        <v>3</v>
      </c>
      <c r="G120" s="1378"/>
      <c r="H120" s="1378"/>
      <c r="I120" s="1378"/>
      <c r="J120" s="1378"/>
      <c r="K120" s="1378"/>
      <c r="L120" s="1378"/>
      <c r="M120" s="1770"/>
      <c r="N120" s="1723"/>
      <c r="O120" s="1772"/>
      <c r="P120" s="1378"/>
      <c r="Q120" s="1378"/>
      <c r="R120" s="1378"/>
      <c r="S120" s="1378"/>
      <c r="T120" s="1378"/>
      <c r="U120" s="1770"/>
      <c r="W120" s="1772"/>
      <c r="X120" s="1378"/>
      <c r="Y120" s="1378"/>
      <c r="Z120" s="1378"/>
      <c r="AA120" s="1378"/>
      <c r="AB120" s="1378"/>
      <c r="AC120" s="1770"/>
      <c r="AD120" s="2352"/>
      <c r="AE120" s="1772"/>
      <c r="AF120" s="1378"/>
      <c r="AG120" s="1378"/>
      <c r="AH120" s="1879"/>
      <c r="AI120" s="1980"/>
      <c r="AJ120" s="1980"/>
      <c r="AK120" s="1980"/>
      <c r="AL120" s="1980"/>
      <c r="AM120" s="1981"/>
      <c r="AN120" s="63"/>
      <c r="AO120" s="73" t="s">
        <v>13746</v>
      </c>
      <c r="AQ120" s="210"/>
      <c r="AR120" s="1089">
        <f t="shared" si="55"/>
        <v>0</v>
      </c>
      <c r="AS120" s="210"/>
      <c r="AT120" s="247">
        <f t="shared" si="56"/>
        <v>0</v>
      </c>
      <c r="AU120" s="247">
        <f t="shared" si="57"/>
        <v>0</v>
      </c>
      <c r="AV120" s="247">
        <f t="shared" si="58"/>
        <v>0</v>
      </c>
      <c r="AW120" s="247">
        <f t="shared" si="59"/>
        <v>0</v>
      </c>
      <c r="AX120" s="247">
        <f t="shared" si="60"/>
        <v>0</v>
      </c>
      <c r="AY120" s="247">
        <f t="shared" si="61"/>
        <v>0</v>
      </c>
      <c r="AZ120" s="247">
        <f t="shared" si="62"/>
        <v>0</v>
      </c>
      <c r="BB120" s="247">
        <f t="shared" si="63"/>
        <v>0</v>
      </c>
      <c r="BC120" s="247">
        <f t="shared" si="64"/>
        <v>0</v>
      </c>
      <c r="BD120" s="247">
        <f t="shared" si="65"/>
        <v>0</v>
      </c>
      <c r="BE120" s="247">
        <f t="shared" si="66"/>
        <v>0</v>
      </c>
      <c r="BF120" s="247">
        <f t="shared" si="67"/>
        <v>0</v>
      </c>
      <c r="BG120" s="247">
        <f t="shared" si="68"/>
        <v>0</v>
      </c>
      <c r="BH120" s="247">
        <f t="shared" si="69"/>
        <v>0</v>
      </c>
      <c r="BK120" s="247">
        <f t="shared" si="70"/>
        <v>0</v>
      </c>
      <c r="BL120" s="247">
        <f t="shared" si="71"/>
        <v>0</v>
      </c>
      <c r="BM120" s="247">
        <f t="shared" si="72"/>
        <v>0</v>
      </c>
      <c r="BN120" s="247">
        <f t="shared" si="73"/>
        <v>0</v>
      </c>
      <c r="BO120" s="210"/>
      <c r="BP120" s="1202"/>
      <c r="BQ120" s="1202"/>
      <c r="BR120" s="1202"/>
      <c r="BS120" s="1202"/>
      <c r="BT120" s="1202"/>
      <c r="BU120" s="1202"/>
    </row>
    <row r="121" spans="2:73" ht="15.75" customHeight="1">
      <c r="B121" s="71" t="s">
        <v>13747</v>
      </c>
      <c r="C121" s="2140" t="s">
        <v>13523</v>
      </c>
      <c r="D121" s="2140"/>
      <c r="E121" s="72" t="s">
        <v>677</v>
      </c>
      <c r="F121" s="72">
        <v>3</v>
      </c>
      <c r="G121" s="1378"/>
      <c r="H121" s="1378"/>
      <c r="I121" s="1378"/>
      <c r="J121" s="1378"/>
      <c r="K121" s="1378"/>
      <c r="L121" s="1378"/>
      <c r="M121" s="1770"/>
      <c r="N121" s="1723"/>
      <c r="O121" s="1772"/>
      <c r="P121" s="1378"/>
      <c r="Q121" s="1378"/>
      <c r="R121" s="1378"/>
      <c r="S121" s="1378"/>
      <c r="T121" s="1378"/>
      <c r="U121" s="1770"/>
      <c r="W121" s="1772"/>
      <c r="X121" s="1378"/>
      <c r="Y121" s="1378"/>
      <c r="Z121" s="1378"/>
      <c r="AA121" s="1378"/>
      <c r="AB121" s="1378"/>
      <c r="AC121" s="1770"/>
      <c r="AD121" s="2352"/>
      <c r="AE121" s="1772"/>
      <c r="AF121" s="1378"/>
      <c r="AG121" s="1378"/>
      <c r="AH121" s="1879"/>
      <c r="AI121" s="1980"/>
      <c r="AJ121" s="1980"/>
      <c r="AK121" s="1980"/>
      <c r="AL121" s="1980"/>
      <c r="AM121" s="1981"/>
      <c r="AN121" s="63"/>
      <c r="AO121" s="73" t="s">
        <v>13748</v>
      </c>
      <c r="AQ121" s="210"/>
      <c r="AR121" s="1089">
        <f t="shared" si="55"/>
        <v>0</v>
      </c>
      <c r="AS121" s="210"/>
      <c r="AT121" s="247">
        <f t="shared" si="56"/>
        <v>0</v>
      </c>
      <c r="AU121" s="247">
        <f t="shared" si="57"/>
        <v>0</v>
      </c>
      <c r="AV121" s="247">
        <f t="shared" si="58"/>
        <v>0</v>
      </c>
      <c r="AW121" s="247">
        <f t="shared" si="59"/>
        <v>0</v>
      </c>
      <c r="AX121" s="247">
        <f t="shared" si="60"/>
        <v>0</v>
      </c>
      <c r="AY121" s="247">
        <f t="shared" si="61"/>
        <v>0</v>
      </c>
      <c r="AZ121" s="247">
        <f t="shared" si="62"/>
        <v>0</v>
      </c>
      <c r="BB121" s="247">
        <f t="shared" si="63"/>
        <v>0</v>
      </c>
      <c r="BC121" s="247">
        <f t="shared" si="64"/>
        <v>0</v>
      </c>
      <c r="BD121" s="247">
        <f t="shared" si="65"/>
        <v>0</v>
      </c>
      <c r="BE121" s="247">
        <f t="shared" si="66"/>
        <v>0</v>
      </c>
      <c r="BF121" s="247">
        <f t="shared" si="67"/>
        <v>0</v>
      </c>
      <c r="BG121" s="247">
        <f t="shared" si="68"/>
        <v>0</v>
      </c>
      <c r="BH121" s="247">
        <f t="shared" si="69"/>
        <v>0</v>
      </c>
      <c r="BK121" s="247">
        <f t="shared" si="70"/>
        <v>0</v>
      </c>
      <c r="BL121" s="247">
        <f t="shared" si="71"/>
        <v>0</v>
      </c>
      <c r="BM121" s="247">
        <f t="shared" si="72"/>
        <v>0</v>
      </c>
      <c r="BN121" s="247">
        <f t="shared" si="73"/>
        <v>0</v>
      </c>
      <c r="BO121" s="210"/>
      <c r="BP121" s="1202"/>
      <c r="BQ121" s="1202"/>
      <c r="BR121" s="1202"/>
      <c r="BS121" s="1202"/>
      <c r="BT121" s="1202"/>
      <c r="BU121" s="1202"/>
    </row>
    <row r="122" spans="2:73" ht="15.75" customHeight="1">
      <c r="B122" s="71" t="s">
        <v>13749</v>
      </c>
      <c r="C122" s="2140" t="s">
        <v>13523</v>
      </c>
      <c r="D122" s="2140"/>
      <c r="E122" s="72" t="s">
        <v>677</v>
      </c>
      <c r="F122" s="72">
        <v>3</v>
      </c>
      <c r="G122" s="1378"/>
      <c r="H122" s="1378"/>
      <c r="I122" s="1378"/>
      <c r="J122" s="1378"/>
      <c r="K122" s="1378"/>
      <c r="L122" s="1378"/>
      <c r="M122" s="1770"/>
      <c r="N122" s="1723"/>
      <c r="O122" s="1772"/>
      <c r="P122" s="1378"/>
      <c r="Q122" s="1378"/>
      <c r="R122" s="1378"/>
      <c r="S122" s="1378"/>
      <c r="T122" s="1378"/>
      <c r="U122" s="1770"/>
      <c r="W122" s="1772"/>
      <c r="X122" s="1378"/>
      <c r="Y122" s="1378"/>
      <c r="Z122" s="1378"/>
      <c r="AA122" s="1378"/>
      <c r="AB122" s="1378"/>
      <c r="AC122" s="1770"/>
      <c r="AD122" s="2352"/>
      <c r="AE122" s="1772"/>
      <c r="AF122" s="1378"/>
      <c r="AG122" s="1378"/>
      <c r="AH122" s="1879"/>
      <c r="AI122" s="1980"/>
      <c r="AJ122" s="1980"/>
      <c r="AK122" s="1980"/>
      <c r="AL122" s="1980"/>
      <c r="AM122" s="1981"/>
      <c r="AN122" s="63"/>
      <c r="AO122" s="73" t="s">
        <v>13750</v>
      </c>
      <c r="AQ122" s="210"/>
      <c r="AR122" s="1089">
        <f t="shared" si="55"/>
        <v>0</v>
      </c>
      <c r="AS122" s="210"/>
      <c r="AT122" s="247">
        <f t="shared" si="56"/>
        <v>0</v>
      </c>
      <c r="AU122" s="247">
        <f t="shared" si="57"/>
        <v>0</v>
      </c>
      <c r="AV122" s="247">
        <f t="shared" si="58"/>
        <v>0</v>
      </c>
      <c r="AW122" s="247">
        <f t="shared" si="59"/>
        <v>0</v>
      </c>
      <c r="AX122" s="247">
        <f t="shared" si="60"/>
        <v>0</v>
      </c>
      <c r="AY122" s="247">
        <f t="shared" si="61"/>
        <v>0</v>
      </c>
      <c r="AZ122" s="247">
        <f t="shared" si="62"/>
        <v>0</v>
      </c>
      <c r="BB122" s="247">
        <f t="shared" si="63"/>
        <v>0</v>
      </c>
      <c r="BC122" s="247">
        <f t="shared" si="64"/>
        <v>0</v>
      </c>
      <c r="BD122" s="247">
        <f t="shared" si="65"/>
        <v>0</v>
      </c>
      <c r="BE122" s="247">
        <f t="shared" si="66"/>
        <v>0</v>
      </c>
      <c r="BF122" s="247">
        <f t="shared" si="67"/>
        <v>0</v>
      </c>
      <c r="BG122" s="247">
        <f t="shared" si="68"/>
        <v>0</v>
      </c>
      <c r="BH122" s="247">
        <f t="shared" si="69"/>
        <v>0</v>
      </c>
      <c r="BK122" s="247">
        <f t="shared" si="70"/>
        <v>0</v>
      </c>
      <c r="BL122" s="247">
        <f t="shared" si="71"/>
        <v>0</v>
      </c>
      <c r="BM122" s="247">
        <f t="shared" si="72"/>
        <v>0</v>
      </c>
      <c r="BN122" s="247">
        <f t="shared" si="73"/>
        <v>0</v>
      </c>
      <c r="BO122" s="210"/>
      <c r="BP122" s="1202"/>
      <c r="BQ122" s="1202"/>
      <c r="BR122" s="1202"/>
      <c r="BS122" s="1202"/>
      <c r="BT122" s="1202"/>
      <c r="BU122" s="1202"/>
    </row>
    <row r="123" spans="2:73" ht="15.75" customHeight="1">
      <c r="B123" s="71" t="s">
        <v>13751</v>
      </c>
      <c r="C123" s="2140" t="s">
        <v>13523</v>
      </c>
      <c r="D123" s="2140"/>
      <c r="E123" s="72" t="s">
        <v>677</v>
      </c>
      <c r="F123" s="72">
        <v>3</v>
      </c>
      <c r="G123" s="1378"/>
      <c r="H123" s="1378"/>
      <c r="I123" s="1378"/>
      <c r="J123" s="1378"/>
      <c r="K123" s="1378"/>
      <c r="L123" s="1378"/>
      <c r="M123" s="1770"/>
      <c r="N123" s="1723"/>
      <c r="O123" s="1772"/>
      <c r="P123" s="1378"/>
      <c r="Q123" s="1378"/>
      <c r="R123" s="1378"/>
      <c r="S123" s="1378"/>
      <c r="T123" s="1378"/>
      <c r="U123" s="1770"/>
      <c r="W123" s="1772"/>
      <c r="X123" s="1378"/>
      <c r="Y123" s="1378"/>
      <c r="Z123" s="1378"/>
      <c r="AA123" s="1378"/>
      <c r="AB123" s="1378"/>
      <c r="AC123" s="1770"/>
      <c r="AD123" s="2352"/>
      <c r="AE123" s="1772"/>
      <c r="AF123" s="1378"/>
      <c r="AG123" s="1378"/>
      <c r="AH123" s="1879"/>
      <c r="AI123" s="1980"/>
      <c r="AJ123" s="1980"/>
      <c r="AK123" s="1980"/>
      <c r="AL123" s="1980"/>
      <c r="AM123" s="1981"/>
      <c r="AN123" s="63"/>
      <c r="AO123" s="73" t="s">
        <v>13752</v>
      </c>
      <c r="AQ123" s="210"/>
      <c r="AR123" s="1089">
        <f t="shared" si="55"/>
        <v>0</v>
      </c>
      <c r="AS123" s="210"/>
      <c r="AT123" s="247">
        <f t="shared" si="56"/>
        <v>0</v>
      </c>
      <c r="AU123" s="247">
        <f t="shared" si="57"/>
        <v>0</v>
      </c>
      <c r="AV123" s="247">
        <f t="shared" si="58"/>
        <v>0</v>
      </c>
      <c r="AW123" s="247">
        <f t="shared" si="59"/>
        <v>0</v>
      </c>
      <c r="AX123" s="247">
        <f t="shared" si="60"/>
        <v>0</v>
      </c>
      <c r="AY123" s="247">
        <f t="shared" si="61"/>
        <v>0</v>
      </c>
      <c r="AZ123" s="247">
        <f t="shared" si="62"/>
        <v>0</v>
      </c>
      <c r="BB123" s="247">
        <f t="shared" si="63"/>
        <v>0</v>
      </c>
      <c r="BC123" s="247">
        <f t="shared" si="64"/>
        <v>0</v>
      </c>
      <c r="BD123" s="247">
        <f t="shared" si="65"/>
        <v>0</v>
      </c>
      <c r="BE123" s="247">
        <f t="shared" si="66"/>
        <v>0</v>
      </c>
      <c r="BF123" s="247">
        <f t="shared" si="67"/>
        <v>0</v>
      </c>
      <c r="BG123" s="247">
        <f t="shared" si="68"/>
        <v>0</v>
      </c>
      <c r="BH123" s="247">
        <f t="shared" si="69"/>
        <v>0</v>
      </c>
      <c r="BK123" s="247">
        <f t="shared" si="70"/>
        <v>0</v>
      </c>
      <c r="BL123" s="247">
        <f t="shared" si="71"/>
        <v>0</v>
      </c>
      <c r="BM123" s="247">
        <f t="shared" si="72"/>
        <v>0</v>
      </c>
      <c r="BN123" s="247">
        <f t="shared" si="73"/>
        <v>0</v>
      </c>
      <c r="BO123" s="210"/>
      <c r="BP123" s="1202"/>
      <c r="BQ123" s="1202"/>
      <c r="BR123" s="1202"/>
      <c r="BS123" s="1202"/>
      <c r="BT123" s="1202"/>
      <c r="BU123" s="1202"/>
    </row>
    <row r="124" spans="2:73" ht="15.75" customHeight="1">
      <c r="B124" s="71" t="s">
        <v>13753</v>
      </c>
      <c r="C124" s="2140" t="s">
        <v>13523</v>
      </c>
      <c r="D124" s="2140"/>
      <c r="E124" s="72" t="s">
        <v>677</v>
      </c>
      <c r="F124" s="72">
        <v>3</v>
      </c>
      <c r="G124" s="1378"/>
      <c r="H124" s="1378"/>
      <c r="I124" s="1378"/>
      <c r="J124" s="1378"/>
      <c r="K124" s="1378"/>
      <c r="L124" s="1378"/>
      <c r="M124" s="1770"/>
      <c r="N124" s="1723"/>
      <c r="O124" s="1772"/>
      <c r="P124" s="1378"/>
      <c r="Q124" s="1378"/>
      <c r="R124" s="1378"/>
      <c r="S124" s="1378"/>
      <c r="T124" s="1378"/>
      <c r="U124" s="1770"/>
      <c r="W124" s="1772"/>
      <c r="X124" s="1378"/>
      <c r="Y124" s="1378"/>
      <c r="Z124" s="1378"/>
      <c r="AA124" s="1378"/>
      <c r="AB124" s="1378"/>
      <c r="AC124" s="1770"/>
      <c r="AD124" s="2352"/>
      <c r="AE124" s="1772"/>
      <c r="AF124" s="1378"/>
      <c r="AG124" s="1378"/>
      <c r="AH124" s="1879"/>
      <c r="AI124" s="1980"/>
      <c r="AJ124" s="1980"/>
      <c r="AK124" s="1980"/>
      <c r="AL124" s="1980"/>
      <c r="AM124" s="1981"/>
      <c r="AN124" s="63"/>
      <c r="AO124" s="73" t="s">
        <v>13754</v>
      </c>
      <c r="AQ124" s="210"/>
      <c r="AR124" s="1089">
        <f t="shared" si="55"/>
        <v>0</v>
      </c>
      <c r="AS124" s="210"/>
      <c r="AT124" s="247">
        <f t="shared" si="56"/>
        <v>0</v>
      </c>
      <c r="AU124" s="247">
        <f t="shared" si="57"/>
        <v>0</v>
      </c>
      <c r="AV124" s="247">
        <f t="shared" si="58"/>
        <v>0</v>
      </c>
      <c r="AW124" s="247">
        <f t="shared" si="59"/>
        <v>0</v>
      </c>
      <c r="AX124" s="247">
        <f t="shared" si="60"/>
        <v>0</v>
      </c>
      <c r="AY124" s="247">
        <f t="shared" si="61"/>
        <v>0</v>
      </c>
      <c r="AZ124" s="247">
        <f t="shared" si="62"/>
        <v>0</v>
      </c>
      <c r="BB124" s="247">
        <f t="shared" si="63"/>
        <v>0</v>
      </c>
      <c r="BC124" s="247">
        <f t="shared" si="64"/>
        <v>0</v>
      </c>
      <c r="BD124" s="247">
        <f t="shared" si="65"/>
        <v>0</v>
      </c>
      <c r="BE124" s="247">
        <f t="shared" si="66"/>
        <v>0</v>
      </c>
      <c r="BF124" s="247">
        <f t="shared" si="67"/>
        <v>0</v>
      </c>
      <c r="BG124" s="247">
        <f t="shared" si="68"/>
        <v>0</v>
      </c>
      <c r="BH124" s="247">
        <f t="shared" si="69"/>
        <v>0</v>
      </c>
      <c r="BK124" s="247">
        <f t="shared" si="70"/>
        <v>0</v>
      </c>
      <c r="BL124" s="247">
        <f t="shared" si="71"/>
        <v>0</v>
      </c>
      <c r="BM124" s="247">
        <f t="shared" si="72"/>
        <v>0</v>
      </c>
      <c r="BN124" s="247">
        <f t="shared" si="73"/>
        <v>0</v>
      </c>
      <c r="BO124" s="210"/>
      <c r="BP124" s="1202"/>
      <c r="BQ124" s="1202"/>
      <c r="BR124" s="1202"/>
      <c r="BS124" s="1202"/>
      <c r="BT124" s="1202"/>
      <c r="BU124" s="1202"/>
    </row>
    <row r="125" spans="2:73" ht="15.75" customHeight="1">
      <c r="B125" s="71" t="s">
        <v>13755</v>
      </c>
      <c r="C125" s="2140" t="s">
        <v>13523</v>
      </c>
      <c r="D125" s="2140"/>
      <c r="E125" s="72" t="s">
        <v>677</v>
      </c>
      <c r="F125" s="72">
        <v>3</v>
      </c>
      <c r="G125" s="1378"/>
      <c r="H125" s="1378"/>
      <c r="I125" s="1378"/>
      <c r="J125" s="1378"/>
      <c r="K125" s="1378"/>
      <c r="L125" s="1378"/>
      <c r="M125" s="1770"/>
      <c r="N125" s="1723"/>
      <c r="O125" s="1772"/>
      <c r="P125" s="1378"/>
      <c r="Q125" s="1378"/>
      <c r="R125" s="1378"/>
      <c r="S125" s="1378"/>
      <c r="T125" s="1378"/>
      <c r="U125" s="1770"/>
      <c r="W125" s="1772"/>
      <c r="X125" s="1378"/>
      <c r="Y125" s="1378"/>
      <c r="Z125" s="1378"/>
      <c r="AA125" s="1378"/>
      <c r="AB125" s="1378"/>
      <c r="AC125" s="1770"/>
      <c r="AD125" s="2352"/>
      <c r="AE125" s="1772"/>
      <c r="AF125" s="1378"/>
      <c r="AG125" s="1378"/>
      <c r="AH125" s="1879"/>
      <c r="AI125" s="1980"/>
      <c r="AJ125" s="1980"/>
      <c r="AK125" s="1980"/>
      <c r="AL125" s="1980"/>
      <c r="AM125" s="1981"/>
      <c r="AN125" s="63"/>
      <c r="AO125" s="73" t="s">
        <v>13756</v>
      </c>
      <c r="AQ125" s="210"/>
      <c r="AR125" s="1089">
        <f t="shared" si="55"/>
        <v>0</v>
      </c>
      <c r="AS125" s="210"/>
      <c r="AT125" s="247">
        <f t="shared" si="56"/>
        <v>0</v>
      </c>
      <c r="AU125" s="247">
        <f t="shared" si="57"/>
        <v>0</v>
      </c>
      <c r="AV125" s="247">
        <f t="shared" si="58"/>
        <v>0</v>
      </c>
      <c r="AW125" s="247">
        <f t="shared" si="59"/>
        <v>0</v>
      </c>
      <c r="AX125" s="247">
        <f t="shared" si="60"/>
        <v>0</v>
      </c>
      <c r="AY125" s="247">
        <f t="shared" si="61"/>
        <v>0</v>
      </c>
      <c r="AZ125" s="247">
        <f t="shared" si="62"/>
        <v>0</v>
      </c>
      <c r="BB125" s="247">
        <f t="shared" si="63"/>
        <v>0</v>
      </c>
      <c r="BC125" s="247">
        <f t="shared" si="64"/>
        <v>0</v>
      </c>
      <c r="BD125" s="247">
        <f t="shared" si="65"/>
        <v>0</v>
      </c>
      <c r="BE125" s="247">
        <f t="shared" si="66"/>
        <v>0</v>
      </c>
      <c r="BF125" s="247">
        <f t="shared" si="67"/>
        <v>0</v>
      </c>
      <c r="BG125" s="247">
        <f t="shared" si="68"/>
        <v>0</v>
      </c>
      <c r="BH125" s="247">
        <f t="shared" si="69"/>
        <v>0</v>
      </c>
      <c r="BK125" s="247">
        <f t="shared" si="70"/>
        <v>0</v>
      </c>
      <c r="BL125" s="247">
        <f t="shared" si="71"/>
        <v>0</v>
      </c>
      <c r="BM125" s="247">
        <f t="shared" si="72"/>
        <v>0</v>
      </c>
      <c r="BN125" s="247">
        <f t="shared" si="73"/>
        <v>0</v>
      </c>
      <c r="BO125" s="210"/>
      <c r="BP125" s="1202"/>
      <c r="BQ125" s="1202"/>
      <c r="BR125" s="1202"/>
      <c r="BS125" s="1202"/>
      <c r="BT125" s="1202"/>
      <c r="BU125" s="1202"/>
    </row>
    <row r="126" spans="2:73" ht="15.75" customHeight="1">
      <c r="B126" s="71" t="s">
        <v>13757</v>
      </c>
      <c r="C126" s="2140" t="s">
        <v>13523</v>
      </c>
      <c r="D126" s="2140"/>
      <c r="E126" s="72" t="s">
        <v>677</v>
      </c>
      <c r="F126" s="72">
        <v>3</v>
      </c>
      <c r="G126" s="1378"/>
      <c r="H126" s="1378"/>
      <c r="I126" s="1378"/>
      <c r="J126" s="1378"/>
      <c r="K126" s="1378"/>
      <c r="L126" s="1378"/>
      <c r="M126" s="1770"/>
      <c r="N126" s="1723"/>
      <c r="O126" s="1772"/>
      <c r="P126" s="1378"/>
      <c r="Q126" s="1378"/>
      <c r="R126" s="1378"/>
      <c r="S126" s="1378"/>
      <c r="T126" s="1378"/>
      <c r="U126" s="1770"/>
      <c r="W126" s="1772"/>
      <c r="X126" s="1378"/>
      <c r="Y126" s="1378"/>
      <c r="Z126" s="1378"/>
      <c r="AA126" s="1378"/>
      <c r="AB126" s="1378"/>
      <c r="AC126" s="1770"/>
      <c r="AD126" s="2352"/>
      <c r="AE126" s="1772"/>
      <c r="AF126" s="1378"/>
      <c r="AG126" s="1378"/>
      <c r="AH126" s="1879"/>
      <c r="AI126" s="1980"/>
      <c r="AJ126" s="1980"/>
      <c r="AK126" s="1980"/>
      <c r="AL126" s="1980"/>
      <c r="AM126" s="1981"/>
      <c r="AN126" s="63"/>
      <c r="AO126" s="73" t="s">
        <v>13758</v>
      </c>
      <c r="AQ126" s="210"/>
      <c r="AR126" s="1089">
        <f t="shared" si="55"/>
        <v>0</v>
      </c>
      <c r="AS126" s="210"/>
      <c r="AT126" s="247">
        <f t="shared" si="56"/>
        <v>0</v>
      </c>
      <c r="AU126" s="247">
        <f t="shared" si="57"/>
        <v>0</v>
      </c>
      <c r="AV126" s="247">
        <f t="shared" si="58"/>
        <v>0</v>
      </c>
      <c r="AW126" s="247">
        <f t="shared" si="59"/>
        <v>0</v>
      </c>
      <c r="AX126" s="247">
        <f t="shared" si="60"/>
        <v>0</v>
      </c>
      <c r="AY126" s="247">
        <f t="shared" si="61"/>
        <v>0</v>
      </c>
      <c r="AZ126" s="247">
        <f t="shared" si="62"/>
        <v>0</v>
      </c>
      <c r="BB126" s="247">
        <f t="shared" si="63"/>
        <v>0</v>
      </c>
      <c r="BC126" s="247">
        <f t="shared" si="64"/>
        <v>0</v>
      </c>
      <c r="BD126" s="247">
        <f t="shared" si="65"/>
        <v>0</v>
      </c>
      <c r="BE126" s="247">
        <f t="shared" si="66"/>
        <v>0</v>
      </c>
      <c r="BF126" s="247">
        <f t="shared" si="67"/>
        <v>0</v>
      </c>
      <c r="BG126" s="247">
        <f t="shared" si="68"/>
        <v>0</v>
      </c>
      <c r="BH126" s="247">
        <f t="shared" si="69"/>
        <v>0</v>
      </c>
      <c r="BK126" s="247">
        <f t="shared" si="70"/>
        <v>0</v>
      </c>
      <c r="BL126" s="247">
        <f t="shared" si="71"/>
        <v>0</v>
      </c>
      <c r="BM126" s="247">
        <f t="shared" si="72"/>
        <v>0</v>
      </c>
      <c r="BN126" s="247">
        <f t="shared" si="73"/>
        <v>0</v>
      </c>
      <c r="BO126" s="210"/>
      <c r="BP126" s="1202"/>
      <c r="BQ126" s="1202"/>
      <c r="BR126" s="1202"/>
      <c r="BS126" s="1202"/>
      <c r="BT126" s="1202"/>
      <c r="BU126" s="1202"/>
    </row>
    <row r="127" spans="2:73" ht="15.75" customHeight="1">
      <c r="B127" s="71" t="s">
        <v>13759</v>
      </c>
      <c r="C127" s="2140" t="s">
        <v>13523</v>
      </c>
      <c r="D127" s="2140"/>
      <c r="E127" s="72" t="s">
        <v>677</v>
      </c>
      <c r="F127" s="72">
        <v>3</v>
      </c>
      <c r="G127" s="1378"/>
      <c r="H127" s="1378"/>
      <c r="I127" s="1378"/>
      <c r="J127" s="1378"/>
      <c r="K127" s="1378"/>
      <c r="L127" s="1378"/>
      <c r="M127" s="1770"/>
      <c r="N127" s="1723"/>
      <c r="O127" s="1772"/>
      <c r="P127" s="1378"/>
      <c r="Q127" s="1378"/>
      <c r="R127" s="1378"/>
      <c r="S127" s="1378"/>
      <c r="T127" s="1378"/>
      <c r="U127" s="1770"/>
      <c r="W127" s="1772"/>
      <c r="X127" s="1378"/>
      <c r="Y127" s="1378"/>
      <c r="Z127" s="1378"/>
      <c r="AA127" s="1378"/>
      <c r="AB127" s="1378"/>
      <c r="AC127" s="1770"/>
      <c r="AD127" s="2352"/>
      <c r="AE127" s="1772"/>
      <c r="AF127" s="1378"/>
      <c r="AG127" s="1378"/>
      <c r="AH127" s="1879"/>
      <c r="AI127" s="1980"/>
      <c r="AJ127" s="1980"/>
      <c r="AK127" s="1980"/>
      <c r="AL127" s="1980"/>
      <c r="AM127" s="1981"/>
      <c r="AN127" s="63"/>
      <c r="AO127" s="73" t="s">
        <v>13760</v>
      </c>
      <c r="AQ127" s="210"/>
      <c r="AR127" s="1089">
        <f t="shared" si="55"/>
        <v>0</v>
      </c>
      <c r="AS127" s="210"/>
      <c r="AT127" s="247">
        <f t="shared" si="56"/>
        <v>0</v>
      </c>
      <c r="AU127" s="247">
        <f t="shared" si="57"/>
        <v>0</v>
      </c>
      <c r="AV127" s="247">
        <f t="shared" si="58"/>
        <v>0</v>
      </c>
      <c r="AW127" s="247">
        <f t="shared" si="59"/>
        <v>0</v>
      </c>
      <c r="AX127" s="247">
        <f t="shared" si="60"/>
        <v>0</v>
      </c>
      <c r="AY127" s="247">
        <f t="shared" si="61"/>
        <v>0</v>
      </c>
      <c r="AZ127" s="247">
        <f t="shared" si="62"/>
        <v>0</v>
      </c>
      <c r="BB127" s="247">
        <f t="shared" si="63"/>
        <v>0</v>
      </c>
      <c r="BC127" s="247">
        <f t="shared" si="64"/>
        <v>0</v>
      </c>
      <c r="BD127" s="247">
        <f t="shared" si="65"/>
        <v>0</v>
      </c>
      <c r="BE127" s="247">
        <f t="shared" si="66"/>
        <v>0</v>
      </c>
      <c r="BF127" s="247">
        <f t="shared" si="67"/>
        <v>0</v>
      </c>
      <c r="BG127" s="247">
        <f t="shared" si="68"/>
        <v>0</v>
      </c>
      <c r="BH127" s="247">
        <f t="shared" si="69"/>
        <v>0</v>
      </c>
      <c r="BK127" s="247">
        <f t="shared" si="70"/>
        <v>0</v>
      </c>
      <c r="BL127" s="247">
        <f t="shared" si="71"/>
        <v>0</v>
      </c>
      <c r="BM127" s="247">
        <f t="shared" si="72"/>
        <v>0</v>
      </c>
      <c r="BN127" s="247">
        <f t="shared" si="73"/>
        <v>0</v>
      </c>
      <c r="BO127" s="210"/>
      <c r="BP127" s="1202"/>
      <c r="BQ127" s="1202"/>
      <c r="BR127" s="1202"/>
      <c r="BS127" s="1202"/>
      <c r="BT127" s="1202"/>
      <c r="BU127" s="1202"/>
    </row>
    <row r="128" spans="2:73" ht="15.75" customHeight="1">
      <c r="B128" s="71" t="s">
        <v>13761</v>
      </c>
      <c r="C128" s="2140" t="s">
        <v>13523</v>
      </c>
      <c r="D128" s="2140"/>
      <c r="E128" s="72" t="s">
        <v>677</v>
      </c>
      <c r="F128" s="72">
        <v>3</v>
      </c>
      <c r="G128" s="1378"/>
      <c r="H128" s="1378"/>
      <c r="I128" s="1378"/>
      <c r="J128" s="1378"/>
      <c r="K128" s="1378"/>
      <c r="L128" s="1378"/>
      <c r="M128" s="1770"/>
      <c r="N128" s="1723"/>
      <c r="O128" s="1772"/>
      <c r="P128" s="1378"/>
      <c r="Q128" s="1378"/>
      <c r="R128" s="1378"/>
      <c r="S128" s="1378"/>
      <c r="T128" s="1378"/>
      <c r="U128" s="1770"/>
      <c r="W128" s="1772"/>
      <c r="X128" s="1378"/>
      <c r="Y128" s="1378"/>
      <c r="Z128" s="1378"/>
      <c r="AA128" s="1378"/>
      <c r="AB128" s="1378"/>
      <c r="AC128" s="1770"/>
      <c r="AD128" s="2352"/>
      <c r="AE128" s="1772"/>
      <c r="AF128" s="1378"/>
      <c r="AG128" s="1378"/>
      <c r="AH128" s="1879"/>
      <c r="AI128" s="1980"/>
      <c r="AJ128" s="1980"/>
      <c r="AK128" s="1980"/>
      <c r="AL128" s="1980"/>
      <c r="AM128" s="1981"/>
      <c r="AN128" s="63"/>
      <c r="AO128" s="73" t="s">
        <v>13762</v>
      </c>
      <c r="AQ128" s="210"/>
      <c r="AR128" s="1089">
        <f t="shared" si="55"/>
        <v>0</v>
      </c>
      <c r="AS128" s="210"/>
      <c r="AT128" s="247">
        <f t="shared" si="56"/>
        <v>0</v>
      </c>
      <c r="AU128" s="247">
        <f t="shared" si="57"/>
        <v>0</v>
      </c>
      <c r="AV128" s="247">
        <f t="shared" si="58"/>
        <v>0</v>
      </c>
      <c r="AW128" s="247">
        <f t="shared" si="59"/>
        <v>0</v>
      </c>
      <c r="AX128" s="247">
        <f t="shared" si="60"/>
        <v>0</v>
      </c>
      <c r="AY128" s="247">
        <f t="shared" si="61"/>
        <v>0</v>
      </c>
      <c r="AZ128" s="247">
        <f t="shared" si="62"/>
        <v>0</v>
      </c>
      <c r="BB128" s="247">
        <f t="shared" si="63"/>
        <v>0</v>
      </c>
      <c r="BC128" s="247">
        <f t="shared" si="64"/>
        <v>0</v>
      </c>
      <c r="BD128" s="247">
        <f t="shared" si="65"/>
        <v>0</v>
      </c>
      <c r="BE128" s="247">
        <f t="shared" si="66"/>
        <v>0</v>
      </c>
      <c r="BF128" s="247">
        <f t="shared" si="67"/>
        <v>0</v>
      </c>
      <c r="BG128" s="247">
        <f t="shared" si="68"/>
        <v>0</v>
      </c>
      <c r="BH128" s="247">
        <f t="shared" si="69"/>
        <v>0</v>
      </c>
      <c r="BK128" s="247">
        <f t="shared" si="70"/>
        <v>0</v>
      </c>
      <c r="BL128" s="247">
        <f t="shared" si="71"/>
        <v>0</v>
      </c>
      <c r="BM128" s="247">
        <f t="shared" si="72"/>
        <v>0</v>
      </c>
      <c r="BN128" s="247">
        <f t="shared" si="73"/>
        <v>0</v>
      </c>
      <c r="BO128" s="210"/>
      <c r="BP128" s="1202"/>
      <c r="BQ128" s="1202"/>
      <c r="BR128" s="1202"/>
      <c r="BS128" s="1202"/>
      <c r="BT128" s="1202"/>
      <c r="BU128" s="1202"/>
    </row>
    <row r="129" spans="2:73" ht="15.75" customHeight="1">
      <c r="B129" s="71" t="s">
        <v>13763</v>
      </c>
      <c r="C129" s="2140" t="s">
        <v>13523</v>
      </c>
      <c r="D129" s="2140"/>
      <c r="E129" s="72" t="s">
        <v>677</v>
      </c>
      <c r="F129" s="72">
        <v>3</v>
      </c>
      <c r="G129" s="1378"/>
      <c r="H129" s="1378"/>
      <c r="I129" s="1378"/>
      <c r="J129" s="1378"/>
      <c r="K129" s="1378"/>
      <c r="L129" s="1378"/>
      <c r="M129" s="1770"/>
      <c r="N129" s="1723"/>
      <c r="O129" s="1772"/>
      <c r="P129" s="1378"/>
      <c r="Q129" s="1378"/>
      <c r="R129" s="1378"/>
      <c r="S129" s="1378"/>
      <c r="T129" s="1378"/>
      <c r="U129" s="1770"/>
      <c r="W129" s="1772"/>
      <c r="X129" s="1378"/>
      <c r="Y129" s="1378"/>
      <c r="Z129" s="1378"/>
      <c r="AA129" s="1378"/>
      <c r="AB129" s="1378"/>
      <c r="AC129" s="1770"/>
      <c r="AD129" s="2352"/>
      <c r="AE129" s="1772"/>
      <c r="AF129" s="1378"/>
      <c r="AG129" s="1378"/>
      <c r="AH129" s="1879"/>
      <c r="AI129" s="1980"/>
      <c r="AJ129" s="1980"/>
      <c r="AK129" s="1980"/>
      <c r="AL129" s="1980"/>
      <c r="AM129" s="1981"/>
      <c r="AN129" s="63"/>
      <c r="AO129" s="73" t="s">
        <v>13764</v>
      </c>
      <c r="AQ129" s="210"/>
      <c r="AR129" s="1089">
        <f t="shared" si="55"/>
        <v>0</v>
      </c>
      <c r="AS129" s="210"/>
      <c r="AT129" s="247">
        <f t="shared" si="56"/>
        <v>0</v>
      </c>
      <c r="AU129" s="247">
        <f t="shared" si="57"/>
        <v>0</v>
      </c>
      <c r="AV129" s="247">
        <f t="shared" si="58"/>
        <v>0</v>
      </c>
      <c r="AW129" s="247">
        <f t="shared" si="59"/>
        <v>0</v>
      </c>
      <c r="AX129" s="247">
        <f t="shared" si="60"/>
        <v>0</v>
      </c>
      <c r="AY129" s="247">
        <f t="shared" si="61"/>
        <v>0</v>
      </c>
      <c r="AZ129" s="247">
        <f t="shared" si="62"/>
        <v>0</v>
      </c>
      <c r="BB129" s="247">
        <f t="shared" si="63"/>
        <v>0</v>
      </c>
      <c r="BC129" s="247">
        <f t="shared" si="64"/>
        <v>0</v>
      </c>
      <c r="BD129" s="247">
        <f t="shared" si="65"/>
        <v>0</v>
      </c>
      <c r="BE129" s="247">
        <f t="shared" si="66"/>
        <v>0</v>
      </c>
      <c r="BF129" s="247">
        <f t="shared" si="67"/>
        <v>0</v>
      </c>
      <c r="BG129" s="247">
        <f t="shared" si="68"/>
        <v>0</v>
      </c>
      <c r="BH129" s="247">
        <f t="shared" si="69"/>
        <v>0</v>
      </c>
      <c r="BK129" s="247">
        <f t="shared" si="70"/>
        <v>0</v>
      </c>
      <c r="BL129" s="247">
        <f t="shared" si="71"/>
        <v>0</v>
      </c>
      <c r="BM129" s="247">
        <f t="shared" si="72"/>
        <v>0</v>
      </c>
      <c r="BN129" s="247">
        <f t="shared" si="73"/>
        <v>0</v>
      </c>
      <c r="BO129" s="210"/>
      <c r="BP129" s="1202"/>
      <c r="BQ129" s="1202"/>
      <c r="BR129" s="1202"/>
      <c r="BS129" s="1202"/>
      <c r="BT129" s="1202"/>
      <c r="BU129" s="1202"/>
    </row>
    <row r="130" spans="2:73" ht="15.75" customHeight="1">
      <c r="B130" s="71" t="s">
        <v>13765</v>
      </c>
      <c r="C130" s="2140" t="s">
        <v>13523</v>
      </c>
      <c r="D130" s="2140"/>
      <c r="E130" s="72" t="s">
        <v>677</v>
      </c>
      <c r="F130" s="72">
        <v>3</v>
      </c>
      <c r="G130" s="1378"/>
      <c r="H130" s="1378"/>
      <c r="I130" s="1378"/>
      <c r="J130" s="1378"/>
      <c r="K130" s="1378"/>
      <c r="L130" s="1378"/>
      <c r="M130" s="1770"/>
      <c r="N130" s="1723"/>
      <c r="O130" s="1772"/>
      <c r="P130" s="1378"/>
      <c r="Q130" s="1378"/>
      <c r="R130" s="1378"/>
      <c r="S130" s="1378"/>
      <c r="T130" s="1378"/>
      <c r="U130" s="1770"/>
      <c r="W130" s="1772"/>
      <c r="X130" s="1378"/>
      <c r="Y130" s="1378"/>
      <c r="Z130" s="1378"/>
      <c r="AA130" s="1378"/>
      <c r="AB130" s="1378"/>
      <c r="AC130" s="1770"/>
      <c r="AD130" s="2352"/>
      <c r="AE130" s="1772"/>
      <c r="AF130" s="1378"/>
      <c r="AG130" s="1378"/>
      <c r="AH130" s="1879"/>
      <c r="AI130" s="1980"/>
      <c r="AJ130" s="1980"/>
      <c r="AK130" s="1980"/>
      <c r="AL130" s="1980"/>
      <c r="AM130" s="1981"/>
      <c r="AN130" s="63"/>
      <c r="AO130" s="73" t="s">
        <v>13766</v>
      </c>
      <c r="AQ130" s="210"/>
      <c r="AR130" s="1089">
        <f t="shared" si="55"/>
        <v>0</v>
      </c>
      <c r="AS130" s="210"/>
      <c r="AT130" s="247">
        <f t="shared" si="56"/>
        <v>0</v>
      </c>
      <c r="AU130" s="247">
        <f t="shared" si="57"/>
        <v>0</v>
      </c>
      <c r="AV130" s="247">
        <f t="shared" si="58"/>
        <v>0</v>
      </c>
      <c r="AW130" s="247">
        <f t="shared" si="59"/>
        <v>0</v>
      </c>
      <c r="AX130" s="247">
        <f t="shared" si="60"/>
        <v>0</v>
      </c>
      <c r="AY130" s="247">
        <f t="shared" si="61"/>
        <v>0</v>
      </c>
      <c r="AZ130" s="247">
        <f t="shared" si="62"/>
        <v>0</v>
      </c>
      <c r="BB130" s="247">
        <f t="shared" si="63"/>
        <v>0</v>
      </c>
      <c r="BC130" s="247">
        <f t="shared" si="64"/>
        <v>0</v>
      </c>
      <c r="BD130" s="247">
        <f t="shared" si="65"/>
        <v>0</v>
      </c>
      <c r="BE130" s="247">
        <f t="shared" si="66"/>
        <v>0</v>
      </c>
      <c r="BF130" s="247">
        <f t="shared" si="67"/>
        <v>0</v>
      </c>
      <c r="BG130" s="247">
        <f t="shared" si="68"/>
        <v>0</v>
      </c>
      <c r="BH130" s="247">
        <f t="shared" si="69"/>
        <v>0</v>
      </c>
      <c r="BK130" s="247">
        <f t="shared" si="70"/>
        <v>0</v>
      </c>
      <c r="BL130" s="247">
        <f t="shared" si="71"/>
        <v>0</v>
      </c>
      <c r="BM130" s="247">
        <f t="shared" si="72"/>
        <v>0</v>
      </c>
      <c r="BN130" s="247">
        <f t="shared" si="73"/>
        <v>0</v>
      </c>
      <c r="BO130" s="210"/>
      <c r="BP130" s="1202"/>
      <c r="BQ130" s="1202"/>
      <c r="BR130" s="1202"/>
      <c r="BS130" s="1202"/>
      <c r="BT130" s="1202"/>
      <c r="BU130" s="1202"/>
    </row>
    <row r="131" spans="2:73" ht="15.75" customHeight="1">
      <c r="B131" s="71" t="s">
        <v>13767</v>
      </c>
      <c r="C131" s="2140" t="s">
        <v>13523</v>
      </c>
      <c r="D131" s="2140"/>
      <c r="E131" s="72" t="s">
        <v>677</v>
      </c>
      <c r="F131" s="72">
        <v>3</v>
      </c>
      <c r="G131" s="1378"/>
      <c r="H131" s="1378"/>
      <c r="I131" s="1378"/>
      <c r="J131" s="1378"/>
      <c r="K131" s="1378"/>
      <c r="L131" s="1378"/>
      <c r="M131" s="1770"/>
      <c r="N131" s="1723"/>
      <c r="O131" s="1772"/>
      <c r="P131" s="1378"/>
      <c r="Q131" s="1378"/>
      <c r="R131" s="1378"/>
      <c r="S131" s="1378"/>
      <c r="T131" s="1378"/>
      <c r="U131" s="1770"/>
      <c r="W131" s="1772"/>
      <c r="X131" s="1378"/>
      <c r="Y131" s="1378"/>
      <c r="Z131" s="1378"/>
      <c r="AA131" s="1378"/>
      <c r="AB131" s="1378"/>
      <c r="AC131" s="1770"/>
      <c r="AD131" s="2352"/>
      <c r="AE131" s="1772"/>
      <c r="AF131" s="1378"/>
      <c r="AG131" s="1378"/>
      <c r="AH131" s="1879"/>
      <c r="AI131" s="1980"/>
      <c r="AJ131" s="1980"/>
      <c r="AK131" s="1980"/>
      <c r="AL131" s="1980"/>
      <c r="AM131" s="1981"/>
      <c r="AN131" s="63"/>
      <c r="AO131" s="73" t="s">
        <v>13768</v>
      </c>
      <c r="AQ131" s="210"/>
      <c r="AR131" s="1089">
        <f t="shared" si="55"/>
        <v>0</v>
      </c>
      <c r="AS131" s="210"/>
      <c r="AT131" s="247">
        <f t="shared" si="56"/>
        <v>0</v>
      </c>
      <c r="AU131" s="247">
        <f t="shared" si="57"/>
        <v>0</v>
      </c>
      <c r="AV131" s="247">
        <f t="shared" si="58"/>
        <v>0</v>
      </c>
      <c r="AW131" s="247">
        <f t="shared" si="59"/>
        <v>0</v>
      </c>
      <c r="AX131" s="247">
        <f t="shared" si="60"/>
        <v>0</v>
      </c>
      <c r="AY131" s="247">
        <f t="shared" si="61"/>
        <v>0</v>
      </c>
      <c r="AZ131" s="247">
        <f t="shared" si="62"/>
        <v>0</v>
      </c>
      <c r="BB131" s="247">
        <f t="shared" si="63"/>
        <v>0</v>
      </c>
      <c r="BC131" s="247">
        <f t="shared" si="64"/>
        <v>0</v>
      </c>
      <c r="BD131" s="247">
        <f t="shared" si="65"/>
        <v>0</v>
      </c>
      <c r="BE131" s="247">
        <f t="shared" si="66"/>
        <v>0</v>
      </c>
      <c r="BF131" s="247">
        <f t="shared" si="67"/>
        <v>0</v>
      </c>
      <c r="BG131" s="247">
        <f t="shared" si="68"/>
        <v>0</v>
      </c>
      <c r="BH131" s="247">
        <f t="shared" si="69"/>
        <v>0</v>
      </c>
      <c r="BK131" s="247">
        <f t="shared" si="70"/>
        <v>0</v>
      </c>
      <c r="BL131" s="247">
        <f t="shared" si="71"/>
        <v>0</v>
      </c>
      <c r="BM131" s="247">
        <f t="shared" si="72"/>
        <v>0</v>
      </c>
      <c r="BN131" s="247">
        <f t="shared" si="73"/>
        <v>0</v>
      </c>
      <c r="BO131" s="210"/>
      <c r="BP131" s="1202"/>
      <c r="BQ131" s="1202"/>
      <c r="BR131" s="1202"/>
      <c r="BS131" s="1202"/>
      <c r="BT131" s="1202"/>
      <c r="BU131" s="1202"/>
    </row>
    <row r="132" spans="2:73" ht="15.75" customHeight="1">
      <c r="B132" s="71" t="s">
        <v>13769</v>
      </c>
      <c r="C132" s="2140" t="s">
        <v>13523</v>
      </c>
      <c r="D132" s="2140"/>
      <c r="E132" s="72" t="s">
        <v>677</v>
      </c>
      <c r="F132" s="72">
        <v>3</v>
      </c>
      <c r="G132" s="1378"/>
      <c r="H132" s="1378"/>
      <c r="I132" s="1378"/>
      <c r="J132" s="1378"/>
      <c r="K132" s="1378"/>
      <c r="L132" s="1378"/>
      <c r="M132" s="1770"/>
      <c r="N132" s="1723"/>
      <c r="O132" s="1772"/>
      <c r="P132" s="1378"/>
      <c r="Q132" s="1378"/>
      <c r="R132" s="1378"/>
      <c r="S132" s="1378"/>
      <c r="T132" s="1378"/>
      <c r="U132" s="1770"/>
      <c r="W132" s="1772"/>
      <c r="X132" s="1378"/>
      <c r="Y132" s="1378"/>
      <c r="Z132" s="1378"/>
      <c r="AA132" s="1378"/>
      <c r="AB132" s="1378"/>
      <c r="AC132" s="1770"/>
      <c r="AD132" s="2352"/>
      <c r="AE132" s="1772"/>
      <c r="AF132" s="1378"/>
      <c r="AG132" s="1378"/>
      <c r="AH132" s="1879"/>
      <c r="AI132" s="1980"/>
      <c r="AJ132" s="1980"/>
      <c r="AK132" s="1980"/>
      <c r="AL132" s="1980"/>
      <c r="AM132" s="1981"/>
      <c r="AN132" s="63"/>
      <c r="AO132" s="73" t="s">
        <v>13770</v>
      </c>
      <c r="AQ132" s="210"/>
      <c r="AR132" s="1089">
        <f t="shared" si="55"/>
        <v>0</v>
      </c>
      <c r="AS132" s="210"/>
      <c r="AT132" s="247">
        <f t="shared" si="56"/>
        <v>0</v>
      </c>
      <c r="AU132" s="247">
        <f t="shared" si="57"/>
        <v>0</v>
      </c>
      <c r="AV132" s="247">
        <f t="shared" si="58"/>
        <v>0</v>
      </c>
      <c r="AW132" s="247">
        <f t="shared" si="59"/>
        <v>0</v>
      </c>
      <c r="AX132" s="247">
        <f t="shared" si="60"/>
        <v>0</v>
      </c>
      <c r="AY132" s="247">
        <f t="shared" si="61"/>
        <v>0</v>
      </c>
      <c r="AZ132" s="247">
        <f t="shared" si="62"/>
        <v>0</v>
      </c>
      <c r="BB132" s="247">
        <f t="shared" si="63"/>
        <v>0</v>
      </c>
      <c r="BC132" s="247">
        <f t="shared" si="64"/>
        <v>0</v>
      </c>
      <c r="BD132" s="247">
        <f t="shared" si="65"/>
        <v>0</v>
      </c>
      <c r="BE132" s="247">
        <f t="shared" si="66"/>
        <v>0</v>
      </c>
      <c r="BF132" s="247">
        <f t="shared" si="67"/>
        <v>0</v>
      </c>
      <c r="BG132" s="247">
        <f t="shared" si="68"/>
        <v>0</v>
      </c>
      <c r="BH132" s="247">
        <f t="shared" si="69"/>
        <v>0</v>
      </c>
      <c r="BK132" s="247">
        <f t="shared" si="70"/>
        <v>0</v>
      </c>
      <c r="BL132" s="247">
        <f t="shared" si="71"/>
        <v>0</v>
      </c>
      <c r="BM132" s="247">
        <f t="shared" si="72"/>
        <v>0</v>
      </c>
      <c r="BN132" s="247">
        <f t="shared" si="73"/>
        <v>0</v>
      </c>
      <c r="BO132" s="210"/>
      <c r="BP132" s="1202"/>
      <c r="BQ132" s="1202"/>
      <c r="BR132" s="1202"/>
      <c r="BS132" s="1202"/>
      <c r="BT132" s="1202"/>
      <c r="BU132" s="1202"/>
    </row>
    <row r="133" spans="2:73" ht="15.75" customHeight="1">
      <c r="B133" s="71" t="s">
        <v>13771</v>
      </c>
      <c r="C133" s="2140" t="s">
        <v>13523</v>
      </c>
      <c r="D133" s="2140"/>
      <c r="E133" s="72" t="s">
        <v>677</v>
      </c>
      <c r="F133" s="72">
        <v>3</v>
      </c>
      <c r="G133" s="1378"/>
      <c r="H133" s="1378"/>
      <c r="I133" s="1378"/>
      <c r="J133" s="1378"/>
      <c r="K133" s="1378"/>
      <c r="L133" s="1378"/>
      <c r="M133" s="1770"/>
      <c r="N133" s="1723"/>
      <c r="O133" s="1772"/>
      <c r="P133" s="1378"/>
      <c r="Q133" s="1378"/>
      <c r="R133" s="1378"/>
      <c r="S133" s="1378"/>
      <c r="T133" s="1378"/>
      <c r="U133" s="1770"/>
      <c r="W133" s="1772"/>
      <c r="X133" s="1378"/>
      <c r="Y133" s="1378"/>
      <c r="Z133" s="1378"/>
      <c r="AA133" s="1378"/>
      <c r="AB133" s="1378"/>
      <c r="AC133" s="1770"/>
      <c r="AD133" s="2352"/>
      <c r="AE133" s="1772"/>
      <c r="AF133" s="1378"/>
      <c r="AG133" s="1378"/>
      <c r="AH133" s="1879"/>
      <c r="AI133" s="1980"/>
      <c r="AJ133" s="1980"/>
      <c r="AK133" s="1980"/>
      <c r="AL133" s="1980"/>
      <c r="AM133" s="1981"/>
      <c r="AN133" s="63"/>
      <c r="AO133" s="73" t="s">
        <v>13772</v>
      </c>
      <c r="AQ133" s="210"/>
      <c r="AR133" s="1089">
        <f t="shared" si="55"/>
        <v>0</v>
      </c>
      <c r="AS133" s="210"/>
      <c r="AT133" s="247">
        <f t="shared" si="56"/>
        <v>0</v>
      </c>
      <c r="AU133" s="247">
        <f t="shared" si="57"/>
        <v>0</v>
      </c>
      <c r="AV133" s="247">
        <f t="shared" si="58"/>
        <v>0</v>
      </c>
      <c r="AW133" s="247">
        <f t="shared" si="59"/>
        <v>0</v>
      </c>
      <c r="AX133" s="247">
        <f t="shared" si="60"/>
        <v>0</v>
      </c>
      <c r="AY133" s="247">
        <f t="shared" si="61"/>
        <v>0</v>
      </c>
      <c r="AZ133" s="247">
        <f t="shared" si="62"/>
        <v>0</v>
      </c>
      <c r="BB133" s="247">
        <f t="shared" si="63"/>
        <v>0</v>
      </c>
      <c r="BC133" s="247">
        <f t="shared" si="64"/>
        <v>0</v>
      </c>
      <c r="BD133" s="247">
        <f t="shared" si="65"/>
        <v>0</v>
      </c>
      <c r="BE133" s="247">
        <f t="shared" si="66"/>
        <v>0</v>
      </c>
      <c r="BF133" s="247">
        <f t="shared" si="67"/>
        <v>0</v>
      </c>
      <c r="BG133" s="247">
        <f t="shared" si="68"/>
        <v>0</v>
      </c>
      <c r="BH133" s="247">
        <f t="shared" si="69"/>
        <v>0</v>
      </c>
      <c r="BK133" s="247">
        <f t="shared" si="70"/>
        <v>0</v>
      </c>
      <c r="BL133" s="247">
        <f t="shared" si="71"/>
        <v>0</v>
      </c>
      <c r="BM133" s="247">
        <f t="shared" si="72"/>
        <v>0</v>
      </c>
      <c r="BN133" s="247">
        <f t="shared" si="73"/>
        <v>0</v>
      </c>
      <c r="BO133" s="210"/>
      <c r="BP133" s="1202"/>
      <c r="BQ133" s="1202"/>
      <c r="BR133" s="1202"/>
      <c r="BS133" s="1202"/>
      <c r="BT133" s="1202"/>
      <c r="BU133" s="1202"/>
    </row>
    <row r="134" spans="2:73" ht="15.75" customHeight="1">
      <c r="B134" s="71" t="s">
        <v>13773</v>
      </c>
      <c r="C134" s="2140" t="s">
        <v>13523</v>
      </c>
      <c r="D134" s="2140"/>
      <c r="E134" s="72" t="s">
        <v>677</v>
      </c>
      <c r="F134" s="72">
        <v>3</v>
      </c>
      <c r="G134" s="1378"/>
      <c r="H134" s="1378"/>
      <c r="I134" s="1378"/>
      <c r="J134" s="1378"/>
      <c r="K134" s="1378"/>
      <c r="L134" s="1378"/>
      <c r="M134" s="1770"/>
      <c r="N134" s="1723"/>
      <c r="O134" s="1772"/>
      <c r="P134" s="1378"/>
      <c r="Q134" s="1378"/>
      <c r="R134" s="1378"/>
      <c r="S134" s="1378"/>
      <c r="T134" s="1378"/>
      <c r="U134" s="1770"/>
      <c r="W134" s="1772"/>
      <c r="X134" s="1378"/>
      <c r="Y134" s="1378"/>
      <c r="Z134" s="1378"/>
      <c r="AA134" s="1378"/>
      <c r="AB134" s="1378"/>
      <c r="AC134" s="1770"/>
      <c r="AD134" s="2352"/>
      <c r="AE134" s="1772"/>
      <c r="AF134" s="1378"/>
      <c r="AG134" s="1378"/>
      <c r="AH134" s="1879"/>
      <c r="AI134" s="1980"/>
      <c r="AJ134" s="1980"/>
      <c r="AK134" s="1980"/>
      <c r="AL134" s="1980"/>
      <c r="AM134" s="1981"/>
      <c r="AN134" s="63"/>
      <c r="AO134" s="73" t="s">
        <v>13774</v>
      </c>
      <c r="AQ134" s="210"/>
      <c r="AR134" s="1089">
        <f t="shared" si="55"/>
        <v>0</v>
      </c>
      <c r="AS134" s="210"/>
      <c r="AT134" s="247">
        <f t="shared" si="56"/>
        <v>0</v>
      </c>
      <c r="AU134" s="247">
        <f t="shared" si="57"/>
        <v>0</v>
      </c>
      <c r="AV134" s="247">
        <f t="shared" si="58"/>
        <v>0</v>
      </c>
      <c r="AW134" s="247">
        <f t="shared" si="59"/>
        <v>0</v>
      </c>
      <c r="AX134" s="247">
        <f t="shared" si="60"/>
        <v>0</v>
      </c>
      <c r="AY134" s="247">
        <f t="shared" si="61"/>
        <v>0</v>
      </c>
      <c r="AZ134" s="247">
        <f t="shared" si="62"/>
        <v>0</v>
      </c>
      <c r="BB134" s="247">
        <f t="shared" si="63"/>
        <v>0</v>
      </c>
      <c r="BC134" s="247">
        <f t="shared" si="64"/>
        <v>0</v>
      </c>
      <c r="BD134" s="247">
        <f t="shared" si="65"/>
        <v>0</v>
      </c>
      <c r="BE134" s="247">
        <f t="shared" si="66"/>
        <v>0</v>
      </c>
      <c r="BF134" s="247">
        <f t="shared" si="67"/>
        <v>0</v>
      </c>
      <c r="BG134" s="247">
        <f t="shared" si="68"/>
        <v>0</v>
      </c>
      <c r="BH134" s="247">
        <f t="shared" si="69"/>
        <v>0</v>
      </c>
      <c r="BK134" s="247">
        <f t="shared" si="70"/>
        <v>0</v>
      </c>
      <c r="BL134" s="247">
        <f t="shared" si="71"/>
        <v>0</v>
      </c>
      <c r="BM134" s="247">
        <f t="shared" si="72"/>
        <v>0</v>
      </c>
      <c r="BN134" s="247">
        <f t="shared" si="73"/>
        <v>0</v>
      </c>
      <c r="BO134" s="210"/>
      <c r="BP134" s="1202"/>
      <c r="BQ134" s="1202"/>
      <c r="BR134" s="1202"/>
      <c r="BS134" s="1202"/>
      <c r="BT134" s="1202"/>
      <c r="BU134" s="1202"/>
    </row>
    <row r="135" spans="2:73" ht="15.75" customHeight="1">
      <c r="B135" s="71" t="s">
        <v>13775</v>
      </c>
      <c r="C135" s="2140" t="s">
        <v>13523</v>
      </c>
      <c r="D135" s="2140"/>
      <c r="E135" s="72" t="s">
        <v>677</v>
      </c>
      <c r="F135" s="72">
        <v>3</v>
      </c>
      <c r="G135" s="1378"/>
      <c r="H135" s="1378"/>
      <c r="I135" s="1378"/>
      <c r="J135" s="1378"/>
      <c r="K135" s="1378"/>
      <c r="L135" s="1378"/>
      <c r="M135" s="1770"/>
      <c r="N135" s="1723"/>
      <c r="O135" s="1772"/>
      <c r="P135" s="1378"/>
      <c r="Q135" s="1378"/>
      <c r="R135" s="1378"/>
      <c r="S135" s="1378"/>
      <c r="T135" s="1378"/>
      <c r="U135" s="1770"/>
      <c r="W135" s="1772"/>
      <c r="X135" s="1378"/>
      <c r="Y135" s="1378"/>
      <c r="Z135" s="1378"/>
      <c r="AA135" s="1378"/>
      <c r="AB135" s="1378"/>
      <c r="AC135" s="1770"/>
      <c r="AD135" s="2352"/>
      <c r="AE135" s="1772"/>
      <c r="AF135" s="1378"/>
      <c r="AG135" s="1378"/>
      <c r="AH135" s="1879"/>
      <c r="AI135" s="1980"/>
      <c r="AJ135" s="1980"/>
      <c r="AK135" s="1980"/>
      <c r="AL135" s="1980"/>
      <c r="AM135" s="1981"/>
      <c r="AN135" s="63"/>
      <c r="AO135" s="73" t="s">
        <v>13776</v>
      </c>
      <c r="AQ135" s="210"/>
      <c r="AR135" s="1089">
        <f t="shared" si="55"/>
        <v>0</v>
      </c>
      <c r="AS135" s="210"/>
      <c r="AT135" s="247">
        <f t="shared" si="56"/>
        <v>0</v>
      </c>
      <c r="AU135" s="247">
        <f t="shared" si="57"/>
        <v>0</v>
      </c>
      <c r="AV135" s="247">
        <f t="shared" si="58"/>
        <v>0</v>
      </c>
      <c r="AW135" s="247">
        <f t="shared" si="59"/>
        <v>0</v>
      </c>
      <c r="AX135" s="247">
        <f t="shared" si="60"/>
        <v>0</v>
      </c>
      <c r="AY135" s="247">
        <f t="shared" si="61"/>
        <v>0</v>
      </c>
      <c r="AZ135" s="247">
        <f t="shared" si="62"/>
        <v>0</v>
      </c>
      <c r="BB135" s="247">
        <f t="shared" si="63"/>
        <v>0</v>
      </c>
      <c r="BC135" s="247">
        <f t="shared" si="64"/>
        <v>0</v>
      </c>
      <c r="BD135" s="247">
        <f t="shared" si="65"/>
        <v>0</v>
      </c>
      <c r="BE135" s="247">
        <f t="shared" si="66"/>
        <v>0</v>
      </c>
      <c r="BF135" s="247">
        <f t="shared" si="67"/>
        <v>0</v>
      </c>
      <c r="BG135" s="247">
        <f t="shared" si="68"/>
        <v>0</v>
      </c>
      <c r="BH135" s="247">
        <f t="shared" si="69"/>
        <v>0</v>
      </c>
      <c r="BK135" s="247">
        <f t="shared" si="70"/>
        <v>0</v>
      </c>
      <c r="BL135" s="247">
        <f t="shared" si="71"/>
        <v>0</v>
      </c>
      <c r="BM135" s="247">
        <f t="shared" si="72"/>
        <v>0</v>
      </c>
      <c r="BN135" s="247">
        <f t="shared" si="73"/>
        <v>0</v>
      </c>
      <c r="BO135" s="210"/>
      <c r="BP135" s="1202"/>
      <c r="BQ135" s="1202"/>
      <c r="BR135" s="1202"/>
      <c r="BS135" s="1202"/>
      <c r="BT135" s="1202"/>
      <c r="BU135" s="1202"/>
    </row>
    <row r="136" spans="2:73" ht="15.75" customHeight="1">
      <c r="B136" s="71" t="s">
        <v>13777</v>
      </c>
      <c r="C136" s="2140" t="s">
        <v>13523</v>
      </c>
      <c r="D136" s="2140"/>
      <c r="E136" s="72" t="s">
        <v>677</v>
      </c>
      <c r="F136" s="72">
        <v>3</v>
      </c>
      <c r="G136" s="1378"/>
      <c r="H136" s="1378"/>
      <c r="I136" s="1378"/>
      <c r="J136" s="1378"/>
      <c r="K136" s="1378"/>
      <c r="L136" s="1378"/>
      <c r="M136" s="1770"/>
      <c r="N136" s="1723"/>
      <c r="O136" s="1772"/>
      <c r="P136" s="1378"/>
      <c r="Q136" s="1378"/>
      <c r="R136" s="1378"/>
      <c r="S136" s="1378"/>
      <c r="T136" s="1378"/>
      <c r="U136" s="1770"/>
      <c r="W136" s="1772"/>
      <c r="X136" s="1378"/>
      <c r="Y136" s="1378"/>
      <c r="Z136" s="1378"/>
      <c r="AA136" s="1378"/>
      <c r="AB136" s="1378"/>
      <c r="AC136" s="1770"/>
      <c r="AD136" s="2352"/>
      <c r="AE136" s="1772"/>
      <c r="AF136" s="1378"/>
      <c r="AG136" s="1378"/>
      <c r="AH136" s="1879"/>
      <c r="AI136" s="1980"/>
      <c r="AJ136" s="1980"/>
      <c r="AK136" s="1980"/>
      <c r="AL136" s="1980"/>
      <c r="AM136" s="1981"/>
      <c r="AN136" s="63"/>
      <c r="AO136" s="73" t="s">
        <v>13778</v>
      </c>
      <c r="AQ136" s="210"/>
      <c r="AR136" s="1089">
        <f t="shared" si="55"/>
        <v>0</v>
      </c>
      <c r="AS136" s="210"/>
      <c r="AT136" s="247">
        <f t="shared" si="56"/>
        <v>0</v>
      </c>
      <c r="AU136" s="247">
        <f t="shared" si="57"/>
        <v>0</v>
      </c>
      <c r="AV136" s="247">
        <f t="shared" si="58"/>
        <v>0</v>
      </c>
      <c r="AW136" s="247">
        <f t="shared" si="59"/>
        <v>0</v>
      </c>
      <c r="AX136" s="247">
        <f t="shared" si="60"/>
        <v>0</v>
      </c>
      <c r="AY136" s="247">
        <f t="shared" si="61"/>
        <v>0</v>
      </c>
      <c r="AZ136" s="247">
        <f t="shared" si="62"/>
        <v>0</v>
      </c>
      <c r="BB136" s="247">
        <f t="shared" si="63"/>
        <v>0</v>
      </c>
      <c r="BC136" s="247">
        <f t="shared" si="64"/>
        <v>0</v>
      </c>
      <c r="BD136" s="247">
        <f t="shared" si="65"/>
        <v>0</v>
      </c>
      <c r="BE136" s="247">
        <f t="shared" si="66"/>
        <v>0</v>
      </c>
      <c r="BF136" s="247">
        <f t="shared" si="67"/>
        <v>0</v>
      </c>
      <c r="BG136" s="247">
        <f t="shared" si="68"/>
        <v>0</v>
      </c>
      <c r="BH136" s="247">
        <f t="shared" si="69"/>
        <v>0</v>
      </c>
      <c r="BK136" s="247">
        <f t="shared" si="70"/>
        <v>0</v>
      </c>
      <c r="BL136" s="247">
        <f t="shared" si="71"/>
        <v>0</v>
      </c>
      <c r="BM136" s="247">
        <f t="shared" si="72"/>
        <v>0</v>
      </c>
      <c r="BN136" s="247">
        <f t="shared" si="73"/>
        <v>0</v>
      </c>
      <c r="BO136" s="210"/>
      <c r="BP136" s="1202"/>
      <c r="BQ136" s="1202"/>
      <c r="BR136" s="1202"/>
      <c r="BS136" s="1202"/>
      <c r="BT136" s="1202"/>
      <c r="BU136" s="1202"/>
    </row>
    <row r="137" spans="2:73" ht="15.75" customHeight="1">
      <c r="B137" s="71" t="s">
        <v>13779</v>
      </c>
      <c r="C137" s="2140" t="s">
        <v>13523</v>
      </c>
      <c r="D137" s="2140"/>
      <c r="E137" s="72" t="s">
        <v>677</v>
      </c>
      <c r="F137" s="72">
        <v>3</v>
      </c>
      <c r="G137" s="1378"/>
      <c r="H137" s="1378"/>
      <c r="I137" s="1378"/>
      <c r="J137" s="1378"/>
      <c r="K137" s="1378"/>
      <c r="L137" s="1378"/>
      <c r="M137" s="1770"/>
      <c r="N137" s="1723"/>
      <c r="O137" s="1772"/>
      <c r="P137" s="1378"/>
      <c r="Q137" s="1378"/>
      <c r="R137" s="1378"/>
      <c r="S137" s="1378"/>
      <c r="T137" s="1378"/>
      <c r="U137" s="1770"/>
      <c r="W137" s="1772"/>
      <c r="X137" s="1378"/>
      <c r="Y137" s="1378"/>
      <c r="Z137" s="1378"/>
      <c r="AA137" s="1378"/>
      <c r="AB137" s="1378"/>
      <c r="AC137" s="1770"/>
      <c r="AD137" s="2352"/>
      <c r="AE137" s="1772"/>
      <c r="AF137" s="1378"/>
      <c r="AG137" s="1378"/>
      <c r="AH137" s="1879"/>
      <c r="AI137" s="1980"/>
      <c r="AJ137" s="1980"/>
      <c r="AK137" s="1980"/>
      <c r="AL137" s="1980"/>
      <c r="AM137" s="1981"/>
      <c r="AN137" s="63"/>
      <c r="AO137" s="73" t="s">
        <v>13780</v>
      </c>
      <c r="AQ137" s="210"/>
      <c r="AR137" s="1089">
        <f t="shared" si="55"/>
        <v>0</v>
      </c>
      <c r="AS137" s="210"/>
      <c r="AT137" s="247">
        <f t="shared" ref="AT137:AT168" si="74" xml:space="preserve"> IF(SUM($G137:$M137,$O137:$U137,$AE137:$AM137)&gt;0,IF( ISNUMBER(G137 ), 0, 1 ),0)</f>
        <v>0</v>
      </c>
      <c r="AU137" s="247">
        <f t="shared" ref="AU137:AU168" si="75" xml:space="preserve"> IF(SUM($G137:$M137,$O137:$U137,$AE137:$AM137)&gt;0,IF( ISNUMBER(H137 ), 0, 1 ),0)</f>
        <v>0</v>
      </c>
      <c r="AV137" s="247">
        <f t="shared" ref="AV137:AV168" si="76" xml:space="preserve"> IF(SUM($G137:$M137,$O137:$U137,$AE137:$AM137)&gt;0,IF( ISNUMBER(I137 ), 0, 1 ),0)</f>
        <v>0</v>
      </c>
      <c r="AW137" s="247">
        <f t="shared" ref="AW137:AW168" si="77" xml:space="preserve"> IF(SUM($G137:$M137,$O137:$U137,$AE137:$AM137)&gt;0,IF( ISNUMBER(J137 ), 0, 1 ),0)</f>
        <v>0</v>
      </c>
      <c r="AX137" s="247">
        <f t="shared" ref="AX137:AX168" si="78" xml:space="preserve"> IF(SUM($G137:$M137,$O137:$U137,$AE137:$AM137)&gt;0,IF( ISNUMBER(K137 ), 0, 1 ),0)</f>
        <v>0</v>
      </c>
      <c r="AY137" s="247">
        <f t="shared" ref="AY137:AY168" si="79" xml:space="preserve"> IF(SUM($G137:$M137,$O137:$U137,$AE137:$AM137)&gt;0,IF( ISNUMBER(L137 ), 0, 1 ),0)</f>
        <v>0</v>
      </c>
      <c r="AZ137" s="247">
        <f t="shared" ref="AZ137:AZ168" si="80" xml:space="preserve"> IF(SUM($G137:$M137,$O137:$U137,$AE137:$AM137)&gt;0,IF( ISNUMBER(M137 ), 0, 1 ),0)</f>
        <v>0</v>
      </c>
      <c r="BB137" s="247">
        <f t="shared" ref="BB137:BB168" si="81" xml:space="preserve"> IF(SUM($G137:$M137,$O137:$U137,$AE137:$AM137)&gt;0,IF( ISNUMBER(O137 ), 0, 1 ),0)</f>
        <v>0</v>
      </c>
      <c r="BC137" s="247">
        <f t="shared" ref="BC137:BC168" si="82" xml:space="preserve"> IF(SUM($G137:$M137,$O137:$U137,$AE137:$AM137)&gt;0,IF( ISNUMBER(P137 ), 0, 1 ),0)</f>
        <v>0</v>
      </c>
      <c r="BD137" s="247">
        <f t="shared" ref="BD137:BD168" si="83" xml:space="preserve"> IF(SUM($G137:$M137,$O137:$U137,$AE137:$AM137)&gt;0,IF( ISNUMBER(Q137 ), 0, 1 ),0)</f>
        <v>0</v>
      </c>
      <c r="BE137" s="247">
        <f t="shared" ref="BE137:BE168" si="84" xml:space="preserve"> IF(SUM($G137:$M137,$O137:$U137,$AE137:$AM137)&gt;0,IF( ISNUMBER(R137 ), 0, 1 ),0)</f>
        <v>0</v>
      </c>
      <c r="BF137" s="247">
        <f t="shared" ref="BF137:BF168" si="85" xml:space="preserve"> IF(SUM($G137:$M137,$O137:$U137,$AE137:$AM137)&gt;0,IF( ISNUMBER(S137 ), 0, 1 ),0)</f>
        <v>0</v>
      </c>
      <c r="BG137" s="247">
        <f t="shared" ref="BG137:BG168" si="86" xml:space="preserve"> IF(SUM($G137:$M137,$O137:$U137,$AE137:$AM137)&gt;0,IF( ISNUMBER(T137 ), 0, 1 ),0)</f>
        <v>0</v>
      </c>
      <c r="BH137" s="247">
        <f t="shared" ref="BH137:BH168" si="87" xml:space="preserve"> IF(SUM($G137:$M137,$O137:$U137,$AE137:$AM137)&gt;0,IF( ISNUMBER(U137 ), 0, 1 ),0)</f>
        <v>0</v>
      </c>
      <c r="BK137" s="247">
        <f t="shared" ref="BK137:BK168" si="88" xml:space="preserve"> IF(SUM($G137:$M137,$O137:$U137,$AE137:$AM137)&gt;0,IF( ISNUMBER(AE137 ), 0, 1 ),0)</f>
        <v>0</v>
      </c>
      <c r="BL137" s="247">
        <f t="shared" ref="BL137:BL168" si="89" xml:space="preserve"> IF(SUM($G137:$M137,$O137:$U137,$AE137:$AM137)&gt;0,IF( ISNUMBER(AF137 ), 0, 1 ),0)</f>
        <v>0</v>
      </c>
      <c r="BM137" s="247">
        <f t="shared" ref="BM137:BM168" si="90" xml:space="preserve"> IF(SUM($G137:$M137,$O137:$U137,$AE137:$AM137)&gt;0,IF( ISNUMBER(AG137 ), 0, 1 ),0)</f>
        <v>0</v>
      </c>
      <c r="BN137" s="247">
        <f t="shared" ref="BN137:BN168" si="91" xml:space="preserve"> IF(SUM($G137:$M137,$O137:$U137,$AE137:$AM137)&gt;0,IF( ISNUMBER(AM137 ), 0, 1 ),0)</f>
        <v>0</v>
      </c>
      <c r="BO137" s="210"/>
      <c r="BP137" s="1202"/>
      <c r="BQ137" s="1202"/>
      <c r="BR137" s="1202"/>
      <c r="BS137" s="1202"/>
      <c r="BT137" s="1202"/>
      <c r="BU137" s="1202"/>
    </row>
    <row r="138" spans="2:73" ht="15.75" customHeight="1">
      <c r="B138" s="71" t="s">
        <v>13781</v>
      </c>
      <c r="C138" s="2140" t="s">
        <v>13523</v>
      </c>
      <c r="D138" s="2140"/>
      <c r="E138" s="72" t="s">
        <v>677</v>
      </c>
      <c r="F138" s="72">
        <v>3</v>
      </c>
      <c r="G138" s="1378"/>
      <c r="H138" s="1378"/>
      <c r="I138" s="1378"/>
      <c r="J138" s="1378"/>
      <c r="K138" s="1378"/>
      <c r="L138" s="1378"/>
      <c r="M138" s="1770"/>
      <c r="N138" s="1723"/>
      <c r="O138" s="1772"/>
      <c r="P138" s="1378"/>
      <c r="Q138" s="1378"/>
      <c r="R138" s="1378"/>
      <c r="S138" s="1378"/>
      <c r="T138" s="1378"/>
      <c r="U138" s="1770"/>
      <c r="W138" s="1772"/>
      <c r="X138" s="1378"/>
      <c r="Y138" s="1378"/>
      <c r="Z138" s="1378"/>
      <c r="AA138" s="1378"/>
      <c r="AB138" s="1378"/>
      <c r="AC138" s="1770"/>
      <c r="AD138" s="2352"/>
      <c r="AE138" s="1772"/>
      <c r="AF138" s="1378"/>
      <c r="AG138" s="1378"/>
      <c r="AH138" s="1879"/>
      <c r="AI138" s="1980"/>
      <c r="AJ138" s="1980"/>
      <c r="AK138" s="1980"/>
      <c r="AL138" s="1980"/>
      <c r="AM138" s="1981"/>
      <c r="AN138" s="63"/>
      <c r="AO138" s="73" t="s">
        <v>13782</v>
      </c>
      <c r="AQ138" s="210"/>
      <c r="AR138" s="1089">
        <f t="shared" ref="AR138:AR201" si="92">IF( SUM( AT138:BN138 ) = 0, 0, $AT$5 )</f>
        <v>0</v>
      </c>
      <c r="AS138" s="210"/>
      <c r="AT138" s="247">
        <f t="shared" si="74"/>
        <v>0</v>
      </c>
      <c r="AU138" s="247">
        <f t="shared" si="75"/>
        <v>0</v>
      </c>
      <c r="AV138" s="247">
        <f t="shared" si="76"/>
        <v>0</v>
      </c>
      <c r="AW138" s="247">
        <f t="shared" si="77"/>
        <v>0</v>
      </c>
      <c r="AX138" s="247">
        <f t="shared" si="78"/>
        <v>0</v>
      </c>
      <c r="AY138" s="247">
        <f t="shared" si="79"/>
        <v>0</v>
      </c>
      <c r="AZ138" s="247">
        <f t="shared" si="80"/>
        <v>0</v>
      </c>
      <c r="BB138" s="247">
        <f t="shared" si="81"/>
        <v>0</v>
      </c>
      <c r="BC138" s="247">
        <f t="shared" si="82"/>
        <v>0</v>
      </c>
      <c r="BD138" s="247">
        <f t="shared" si="83"/>
        <v>0</v>
      </c>
      <c r="BE138" s="247">
        <f t="shared" si="84"/>
        <v>0</v>
      </c>
      <c r="BF138" s="247">
        <f t="shared" si="85"/>
        <v>0</v>
      </c>
      <c r="BG138" s="247">
        <f t="shared" si="86"/>
        <v>0</v>
      </c>
      <c r="BH138" s="247">
        <f t="shared" si="87"/>
        <v>0</v>
      </c>
      <c r="BK138" s="247">
        <f t="shared" si="88"/>
        <v>0</v>
      </c>
      <c r="BL138" s="247">
        <f t="shared" si="89"/>
        <v>0</v>
      </c>
      <c r="BM138" s="247">
        <f t="shared" si="90"/>
        <v>0</v>
      </c>
      <c r="BN138" s="247">
        <f t="shared" si="91"/>
        <v>0</v>
      </c>
      <c r="BO138" s="210"/>
      <c r="BP138" s="1202"/>
      <c r="BQ138" s="1202"/>
      <c r="BR138" s="1202"/>
      <c r="BS138" s="1202"/>
      <c r="BT138" s="1202"/>
      <c r="BU138" s="1202"/>
    </row>
    <row r="139" spans="2:73" ht="15.75" customHeight="1">
      <c r="B139" s="71" t="s">
        <v>13783</v>
      </c>
      <c r="C139" s="2140" t="s">
        <v>13523</v>
      </c>
      <c r="D139" s="2140"/>
      <c r="E139" s="72" t="s">
        <v>677</v>
      </c>
      <c r="F139" s="72">
        <v>3</v>
      </c>
      <c r="G139" s="1378"/>
      <c r="H139" s="1378"/>
      <c r="I139" s="1378"/>
      <c r="J139" s="1378"/>
      <c r="K139" s="1378"/>
      <c r="L139" s="1378"/>
      <c r="M139" s="1770"/>
      <c r="N139" s="1723"/>
      <c r="O139" s="1772"/>
      <c r="P139" s="1378"/>
      <c r="Q139" s="1378"/>
      <c r="R139" s="1378"/>
      <c r="S139" s="1378"/>
      <c r="T139" s="1378"/>
      <c r="U139" s="1770"/>
      <c r="W139" s="1772"/>
      <c r="X139" s="1378"/>
      <c r="Y139" s="1378"/>
      <c r="Z139" s="1378"/>
      <c r="AA139" s="1378"/>
      <c r="AB139" s="1378"/>
      <c r="AC139" s="1770"/>
      <c r="AD139" s="2352"/>
      <c r="AE139" s="1772"/>
      <c r="AF139" s="1378"/>
      <c r="AG139" s="1378"/>
      <c r="AH139" s="1879"/>
      <c r="AI139" s="1980"/>
      <c r="AJ139" s="1980"/>
      <c r="AK139" s="1980"/>
      <c r="AL139" s="1980"/>
      <c r="AM139" s="1981"/>
      <c r="AN139" s="63"/>
      <c r="AO139" s="73" t="s">
        <v>13784</v>
      </c>
      <c r="AQ139" s="210"/>
      <c r="AR139" s="1089">
        <f t="shared" si="92"/>
        <v>0</v>
      </c>
      <c r="AS139" s="210"/>
      <c r="AT139" s="247">
        <f t="shared" si="74"/>
        <v>0</v>
      </c>
      <c r="AU139" s="247">
        <f t="shared" si="75"/>
        <v>0</v>
      </c>
      <c r="AV139" s="247">
        <f t="shared" si="76"/>
        <v>0</v>
      </c>
      <c r="AW139" s="247">
        <f t="shared" si="77"/>
        <v>0</v>
      </c>
      <c r="AX139" s="247">
        <f t="shared" si="78"/>
        <v>0</v>
      </c>
      <c r="AY139" s="247">
        <f t="shared" si="79"/>
        <v>0</v>
      </c>
      <c r="AZ139" s="247">
        <f t="shared" si="80"/>
        <v>0</v>
      </c>
      <c r="BB139" s="247">
        <f t="shared" si="81"/>
        <v>0</v>
      </c>
      <c r="BC139" s="247">
        <f t="shared" si="82"/>
        <v>0</v>
      </c>
      <c r="BD139" s="247">
        <f t="shared" si="83"/>
        <v>0</v>
      </c>
      <c r="BE139" s="247">
        <f t="shared" si="84"/>
        <v>0</v>
      </c>
      <c r="BF139" s="247">
        <f t="shared" si="85"/>
        <v>0</v>
      </c>
      <c r="BG139" s="247">
        <f t="shared" si="86"/>
        <v>0</v>
      </c>
      <c r="BH139" s="247">
        <f t="shared" si="87"/>
        <v>0</v>
      </c>
      <c r="BK139" s="247">
        <f t="shared" si="88"/>
        <v>0</v>
      </c>
      <c r="BL139" s="247">
        <f t="shared" si="89"/>
        <v>0</v>
      </c>
      <c r="BM139" s="247">
        <f t="shared" si="90"/>
        <v>0</v>
      </c>
      <c r="BN139" s="247">
        <f t="shared" si="91"/>
        <v>0</v>
      </c>
      <c r="BO139" s="210"/>
      <c r="BP139" s="1202"/>
      <c r="BQ139" s="1202"/>
      <c r="BR139" s="1202"/>
      <c r="BS139" s="1202"/>
      <c r="BT139" s="1202"/>
      <c r="BU139" s="1202"/>
    </row>
    <row r="140" spans="2:73" ht="15.75" customHeight="1">
      <c r="B140" s="71" t="s">
        <v>13785</v>
      </c>
      <c r="C140" s="2140" t="s">
        <v>13523</v>
      </c>
      <c r="D140" s="2140"/>
      <c r="E140" s="72" t="s">
        <v>677</v>
      </c>
      <c r="F140" s="72">
        <v>3</v>
      </c>
      <c r="G140" s="1378"/>
      <c r="H140" s="1378"/>
      <c r="I140" s="1378"/>
      <c r="J140" s="1378"/>
      <c r="K140" s="1378"/>
      <c r="L140" s="1378"/>
      <c r="M140" s="1770"/>
      <c r="N140" s="1723"/>
      <c r="O140" s="1772"/>
      <c r="P140" s="1378"/>
      <c r="Q140" s="1378"/>
      <c r="R140" s="1378"/>
      <c r="S140" s="1378"/>
      <c r="T140" s="1378"/>
      <c r="U140" s="1770"/>
      <c r="W140" s="1772"/>
      <c r="X140" s="1378"/>
      <c r="Y140" s="1378"/>
      <c r="Z140" s="1378"/>
      <c r="AA140" s="1378"/>
      <c r="AB140" s="1378"/>
      <c r="AC140" s="1770"/>
      <c r="AD140" s="2352"/>
      <c r="AE140" s="1772"/>
      <c r="AF140" s="1378"/>
      <c r="AG140" s="1378"/>
      <c r="AH140" s="1879"/>
      <c r="AI140" s="1980"/>
      <c r="AJ140" s="1980"/>
      <c r="AK140" s="1980"/>
      <c r="AL140" s="1980"/>
      <c r="AM140" s="1981"/>
      <c r="AN140" s="63"/>
      <c r="AO140" s="73" t="s">
        <v>13786</v>
      </c>
      <c r="AQ140" s="210"/>
      <c r="AR140" s="1089">
        <f t="shared" si="92"/>
        <v>0</v>
      </c>
      <c r="AS140" s="210"/>
      <c r="AT140" s="247">
        <f t="shared" si="74"/>
        <v>0</v>
      </c>
      <c r="AU140" s="247">
        <f t="shared" si="75"/>
        <v>0</v>
      </c>
      <c r="AV140" s="247">
        <f t="shared" si="76"/>
        <v>0</v>
      </c>
      <c r="AW140" s="247">
        <f t="shared" si="77"/>
        <v>0</v>
      </c>
      <c r="AX140" s="247">
        <f t="shared" si="78"/>
        <v>0</v>
      </c>
      <c r="AY140" s="247">
        <f t="shared" si="79"/>
        <v>0</v>
      </c>
      <c r="AZ140" s="247">
        <f t="shared" si="80"/>
        <v>0</v>
      </c>
      <c r="BB140" s="247">
        <f t="shared" si="81"/>
        <v>0</v>
      </c>
      <c r="BC140" s="247">
        <f t="shared" si="82"/>
        <v>0</v>
      </c>
      <c r="BD140" s="247">
        <f t="shared" si="83"/>
        <v>0</v>
      </c>
      <c r="BE140" s="247">
        <f t="shared" si="84"/>
        <v>0</v>
      </c>
      <c r="BF140" s="247">
        <f t="shared" si="85"/>
        <v>0</v>
      </c>
      <c r="BG140" s="247">
        <f t="shared" si="86"/>
        <v>0</v>
      </c>
      <c r="BH140" s="247">
        <f t="shared" si="87"/>
        <v>0</v>
      </c>
      <c r="BK140" s="247">
        <f t="shared" si="88"/>
        <v>0</v>
      </c>
      <c r="BL140" s="247">
        <f t="shared" si="89"/>
        <v>0</v>
      </c>
      <c r="BM140" s="247">
        <f t="shared" si="90"/>
        <v>0</v>
      </c>
      <c r="BN140" s="247">
        <f t="shared" si="91"/>
        <v>0</v>
      </c>
      <c r="BO140" s="210"/>
      <c r="BP140" s="1202"/>
      <c r="BQ140" s="1202"/>
      <c r="BR140" s="1202"/>
      <c r="BS140" s="1202"/>
      <c r="BT140" s="1202"/>
      <c r="BU140" s="1202"/>
    </row>
    <row r="141" spans="2:73" ht="15.75" customHeight="1">
      <c r="B141" s="71" t="s">
        <v>13787</v>
      </c>
      <c r="C141" s="2140" t="s">
        <v>13523</v>
      </c>
      <c r="D141" s="2140"/>
      <c r="E141" s="72" t="s">
        <v>677</v>
      </c>
      <c r="F141" s="72">
        <v>3</v>
      </c>
      <c r="G141" s="1378"/>
      <c r="H141" s="1378"/>
      <c r="I141" s="1378"/>
      <c r="J141" s="1378"/>
      <c r="K141" s="1378"/>
      <c r="L141" s="1378"/>
      <c r="M141" s="1770"/>
      <c r="N141" s="1723"/>
      <c r="O141" s="1772"/>
      <c r="P141" s="1378"/>
      <c r="Q141" s="1378"/>
      <c r="R141" s="1378"/>
      <c r="S141" s="1378"/>
      <c r="T141" s="1378"/>
      <c r="U141" s="1770"/>
      <c r="W141" s="1772"/>
      <c r="X141" s="1378"/>
      <c r="Y141" s="1378"/>
      <c r="Z141" s="1378"/>
      <c r="AA141" s="1378"/>
      <c r="AB141" s="1378"/>
      <c r="AC141" s="1770"/>
      <c r="AD141" s="2352"/>
      <c r="AE141" s="1772"/>
      <c r="AF141" s="1378"/>
      <c r="AG141" s="1378"/>
      <c r="AH141" s="1879"/>
      <c r="AI141" s="1980"/>
      <c r="AJ141" s="1980"/>
      <c r="AK141" s="1980"/>
      <c r="AL141" s="1980"/>
      <c r="AM141" s="1981"/>
      <c r="AN141" s="63"/>
      <c r="AO141" s="73" t="s">
        <v>13788</v>
      </c>
      <c r="AQ141" s="210"/>
      <c r="AR141" s="1089">
        <f t="shared" si="92"/>
        <v>0</v>
      </c>
      <c r="AS141" s="210"/>
      <c r="AT141" s="247">
        <f t="shared" si="74"/>
        <v>0</v>
      </c>
      <c r="AU141" s="247">
        <f t="shared" si="75"/>
        <v>0</v>
      </c>
      <c r="AV141" s="247">
        <f t="shared" si="76"/>
        <v>0</v>
      </c>
      <c r="AW141" s="247">
        <f t="shared" si="77"/>
        <v>0</v>
      </c>
      <c r="AX141" s="247">
        <f t="shared" si="78"/>
        <v>0</v>
      </c>
      <c r="AY141" s="247">
        <f t="shared" si="79"/>
        <v>0</v>
      </c>
      <c r="AZ141" s="247">
        <f t="shared" si="80"/>
        <v>0</v>
      </c>
      <c r="BB141" s="247">
        <f t="shared" si="81"/>
        <v>0</v>
      </c>
      <c r="BC141" s="247">
        <f t="shared" si="82"/>
        <v>0</v>
      </c>
      <c r="BD141" s="247">
        <f t="shared" si="83"/>
        <v>0</v>
      </c>
      <c r="BE141" s="247">
        <f t="shared" si="84"/>
        <v>0</v>
      </c>
      <c r="BF141" s="247">
        <f t="shared" si="85"/>
        <v>0</v>
      </c>
      <c r="BG141" s="247">
        <f t="shared" si="86"/>
        <v>0</v>
      </c>
      <c r="BH141" s="247">
        <f t="shared" si="87"/>
        <v>0</v>
      </c>
      <c r="BK141" s="247">
        <f t="shared" si="88"/>
        <v>0</v>
      </c>
      <c r="BL141" s="247">
        <f t="shared" si="89"/>
        <v>0</v>
      </c>
      <c r="BM141" s="247">
        <f t="shared" si="90"/>
        <v>0</v>
      </c>
      <c r="BN141" s="247">
        <f t="shared" si="91"/>
        <v>0</v>
      </c>
      <c r="BO141" s="210"/>
      <c r="BP141" s="1202"/>
      <c r="BQ141" s="1202"/>
      <c r="BR141" s="1202"/>
      <c r="BS141" s="1202"/>
      <c r="BT141" s="1202"/>
      <c r="BU141" s="1202"/>
    </row>
    <row r="142" spans="2:73" ht="15.75" customHeight="1">
      <c r="B142" s="71" t="s">
        <v>13789</v>
      </c>
      <c r="C142" s="2140" t="s">
        <v>13523</v>
      </c>
      <c r="D142" s="2140"/>
      <c r="E142" s="72" t="s">
        <v>677</v>
      </c>
      <c r="F142" s="72">
        <v>3</v>
      </c>
      <c r="G142" s="1378"/>
      <c r="H142" s="1378"/>
      <c r="I142" s="1378"/>
      <c r="J142" s="1378"/>
      <c r="K142" s="1378"/>
      <c r="L142" s="1378"/>
      <c r="M142" s="1770"/>
      <c r="N142" s="1723"/>
      <c r="O142" s="1772"/>
      <c r="P142" s="1378"/>
      <c r="Q142" s="1378"/>
      <c r="R142" s="1378"/>
      <c r="S142" s="1378"/>
      <c r="T142" s="1378"/>
      <c r="U142" s="1770"/>
      <c r="W142" s="1772"/>
      <c r="X142" s="1378"/>
      <c r="Y142" s="1378"/>
      <c r="Z142" s="1378"/>
      <c r="AA142" s="1378"/>
      <c r="AB142" s="1378"/>
      <c r="AC142" s="1770"/>
      <c r="AD142" s="2352"/>
      <c r="AE142" s="1772"/>
      <c r="AF142" s="1378"/>
      <c r="AG142" s="1378"/>
      <c r="AH142" s="1879"/>
      <c r="AI142" s="1980"/>
      <c r="AJ142" s="1980"/>
      <c r="AK142" s="1980"/>
      <c r="AL142" s="1980"/>
      <c r="AM142" s="1981"/>
      <c r="AN142" s="63"/>
      <c r="AO142" s="73" t="s">
        <v>13790</v>
      </c>
      <c r="AQ142" s="210"/>
      <c r="AR142" s="1089">
        <f t="shared" si="92"/>
        <v>0</v>
      </c>
      <c r="AS142" s="210"/>
      <c r="AT142" s="247">
        <f t="shared" si="74"/>
        <v>0</v>
      </c>
      <c r="AU142" s="247">
        <f t="shared" si="75"/>
        <v>0</v>
      </c>
      <c r="AV142" s="247">
        <f t="shared" si="76"/>
        <v>0</v>
      </c>
      <c r="AW142" s="247">
        <f t="shared" si="77"/>
        <v>0</v>
      </c>
      <c r="AX142" s="247">
        <f t="shared" si="78"/>
        <v>0</v>
      </c>
      <c r="AY142" s="247">
        <f t="shared" si="79"/>
        <v>0</v>
      </c>
      <c r="AZ142" s="247">
        <f t="shared" si="80"/>
        <v>0</v>
      </c>
      <c r="BB142" s="247">
        <f t="shared" si="81"/>
        <v>0</v>
      </c>
      <c r="BC142" s="247">
        <f t="shared" si="82"/>
        <v>0</v>
      </c>
      <c r="BD142" s="247">
        <f t="shared" si="83"/>
        <v>0</v>
      </c>
      <c r="BE142" s="247">
        <f t="shared" si="84"/>
        <v>0</v>
      </c>
      <c r="BF142" s="247">
        <f t="shared" si="85"/>
        <v>0</v>
      </c>
      <c r="BG142" s="247">
        <f t="shared" si="86"/>
        <v>0</v>
      </c>
      <c r="BH142" s="247">
        <f t="shared" si="87"/>
        <v>0</v>
      </c>
      <c r="BK142" s="247">
        <f t="shared" si="88"/>
        <v>0</v>
      </c>
      <c r="BL142" s="247">
        <f t="shared" si="89"/>
        <v>0</v>
      </c>
      <c r="BM142" s="247">
        <f t="shared" si="90"/>
        <v>0</v>
      </c>
      <c r="BN142" s="247">
        <f t="shared" si="91"/>
        <v>0</v>
      </c>
      <c r="BO142" s="210"/>
      <c r="BP142" s="1202"/>
      <c r="BQ142" s="1202"/>
      <c r="BR142" s="1202"/>
      <c r="BS142" s="1202"/>
      <c r="BT142" s="1202"/>
      <c r="BU142" s="1202"/>
    </row>
    <row r="143" spans="2:73" ht="15.75" customHeight="1">
      <c r="B143" s="71" t="s">
        <v>13791</v>
      </c>
      <c r="C143" s="2140" t="s">
        <v>13523</v>
      </c>
      <c r="D143" s="2140"/>
      <c r="E143" s="72" t="s">
        <v>677</v>
      </c>
      <c r="F143" s="72">
        <v>3</v>
      </c>
      <c r="G143" s="1378"/>
      <c r="H143" s="1378"/>
      <c r="I143" s="1378"/>
      <c r="J143" s="1378"/>
      <c r="K143" s="1378"/>
      <c r="L143" s="1378"/>
      <c r="M143" s="1770"/>
      <c r="N143" s="1723"/>
      <c r="O143" s="1772"/>
      <c r="P143" s="1378"/>
      <c r="Q143" s="1378"/>
      <c r="R143" s="1378"/>
      <c r="S143" s="1378"/>
      <c r="T143" s="1378"/>
      <c r="U143" s="1770"/>
      <c r="W143" s="1772"/>
      <c r="X143" s="1378"/>
      <c r="Y143" s="1378"/>
      <c r="Z143" s="1378"/>
      <c r="AA143" s="1378"/>
      <c r="AB143" s="1378"/>
      <c r="AC143" s="1770"/>
      <c r="AD143" s="2352"/>
      <c r="AE143" s="1772"/>
      <c r="AF143" s="1378"/>
      <c r="AG143" s="1378"/>
      <c r="AH143" s="1879"/>
      <c r="AI143" s="1980"/>
      <c r="AJ143" s="1980"/>
      <c r="AK143" s="1980"/>
      <c r="AL143" s="1980"/>
      <c r="AM143" s="1981"/>
      <c r="AN143" s="63"/>
      <c r="AO143" s="73" t="s">
        <v>13792</v>
      </c>
      <c r="AQ143" s="210"/>
      <c r="AR143" s="1089">
        <f t="shared" si="92"/>
        <v>0</v>
      </c>
      <c r="AS143" s="210"/>
      <c r="AT143" s="247">
        <f t="shared" si="74"/>
        <v>0</v>
      </c>
      <c r="AU143" s="247">
        <f t="shared" si="75"/>
        <v>0</v>
      </c>
      <c r="AV143" s="247">
        <f t="shared" si="76"/>
        <v>0</v>
      </c>
      <c r="AW143" s="247">
        <f t="shared" si="77"/>
        <v>0</v>
      </c>
      <c r="AX143" s="247">
        <f t="shared" si="78"/>
        <v>0</v>
      </c>
      <c r="AY143" s="247">
        <f t="shared" si="79"/>
        <v>0</v>
      </c>
      <c r="AZ143" s="247">
        <f t="shared" si="80"/>
        <v>0</v>
      </c>
      <c r="BB143" s="247">
        <f t="shared" si="81"/>
        <v>0</v>
      </c>
      <c r="BC143" s="247">
        <f t="shared" si="82"/>
        <v>0</v>
      </c>
      <c r="BD143" s="247">
        <f t="shared" si="83"/>
        <v>0</v>
      </c>
      <c r="BE143" s="247">
        <f t="shared" si="84"/>
        <v>0</v>
      </c>
      <c r="BF143" s="247">
        <f t="shared" si="85"/>
        <v>0</v>
      </c>
      <c r="BG143" s="247">
        <f t="shared" si="86"/>
        <v>0</v>
      </c>
      <c r="BH143" s="247">
        <f t="shared" si="87"/>
        <v>0</v>
      </c>
      <c r="BK143" s="247">
        <f t="shared" si="88"/>
        <v>0</v>
      </c>
      <c r="BL143" s="247">
        <f t="shared" si="89"/>
        <v>0</v>
      </c>
      <c r="BM143" s="247">
        <f t="shared" si="90"/>
        <v>0</v>
      </c>
      <c r="BN143" s="247">
        <f t="shared" si="91"/>
        <v>0</v>
      </c>
      <c r="BO143" s="210"/>
      <c r="BP143" s="1202"/>
      <c r="BQ143" s="1202"/>
      <c r="BR143" s="1202"/>
      <c r="BS143" s="1202"/>
      <c r="BT143" s="1202"/>
      <c r="BU143" s="1202"/>
    </row>
    <row r="144" spans="2:73" ht="15.75" customHeight="1">
      <c r="B144" s="71" t="s">
        <v>13793</v>
      </c>
      <c r="C144" s="2140" t="s">
        <v>13523</v>
      </c>
      <c r="D144" s="2140"/>
      <c r="E144" s="72" t="s">
        <v>677</v>
      </c>
      <c r="F144" s="72">
        <v>3</v>
      </c>
      <c r="G144" s="1378"/>
      <c r="H144" s="1378"/>
      <c r="I144" s="1378"/>
      <c r="J144" s="1378"/>
      <c r="K144" s="1378"/>
      <c r="L144" s="1378"/>
      <c r="M144" s="1770"/>
      <c r="N144" s="1723"/>
      <c r="O144" s="1772"/>
      <c r="P144" s="1378"/>
      <c r="Q144" s="1378"/>
      <c r="R144" s="1378"/>
      <c r="S144" s="1378"/>
      <c r="T144" s="1378"/>
      <c r="U144" s="1770"/>
      <c r="W144" s="1772"/>
      <c r="X144" s="1378"/>
      <c r="Y144" s="1378"/>
      <c r="Z144" s="1378"/>
      <c r="AA144" s="1378"/>
      <c r="AB144" s="1378"/>
      <c r="AC144" s="1770"/>
      <c r="AD144" s="2352"/>
      <c r="AE144" s="1772"/>
      <c r="AF144" s="1378"/>
      <c r="AG144" s="1378"/>
      <c r="AH144" s="1879"/>
      <c r="AI144" s="1980"/>
      <c r="AJ144" s="1980"/>
      <c r="AK144" s="1980"/>
      <c r="AL144" s="1980"/>
      <c r="AM144" s="1981"/>
      <c r="AN144" s="63"/>
      <c r="AO144" s="73" t="s">
        <v>13794</v>
      </c>
      <c r="AQ144" s="210"/>
      <c r="AR144" s="1089">
        <f t="shared" si="92"/>
        <v>0</v>
      </c>
      <c r="AS144" s="210"/>
      <c r="AT144" s="247">
        <f t="shared" si="74"/>
        <v>0</v>
      </c>
      <c r="AU144" s="247">
        <f t="shared" si="75"/>
        <v>0</v>
      </c>
      <c r="AV144" s="247">
        <f t="shared" si="76"/>
        <v>0</v>
      </c>
      <c r="AW144" s="247">
        <f t="shared" si="77"/>
        <v>0</v>
      </c>
      <c r="AX144" s="247">
        <f t="shared" si="78"/>
        <v>0</v>
      </c>
      <c r="AY144" s="247">
        <f t="shared" si="79"/>
        <v>0</v>
      </c>
      <c r="AZ144" s="247">
        <f t="shared" si="80"/>
        <v>0</v>
      </c>
      <c r="BB144" s="247">
        <f t="shared" si="81"/>
        <v>0</v>
      </c>
      <c r="BC144" s="247">
        <f t="shared" si="82"/>
        <v>0</v>
      </c>
      <c r="BD144" s="247">
        <f t="shared" si="83"/>
        <v>0</v>
      </c>
      <c r="BE144" s="247">
        <f t="shared" si="84"/>
        <v>0</v>
      </c>
      <c r="BF144" s="247">
        <f t="shared" si="85"/>
        <v>0</v>
      </c>
      <c r="BG144" s="247">
        <f t="shared" si="86"/>
        <v>0</v>
      </c>
      <c r="BH144" s="247">
        <f t="shared" si="87"/>
        <v>0</v>
      </c>
      <c r="BK144" s="247">
        <f t="shared" si="88"/>
        <v>0</v>
      </c>
      <c r="BL144" s="247">
        <f t="shared" si="89"/>
        <v>0</v>
      </c>
      <c r="BM144" s="247">
        <f t="shared" si="90"/>
        <v>0</v>
      </c>
      <c r="BN144" s="247">
        <f t="shared" si="91"/>
        <v>0</v>
      </c>
      <c r="BO144" s="210"/>
      <c r="BP144" s="1202"/>
      <c r="BQ144" s="1202"/>
      <c r="BR144" s="1202"/>
      <c r="BS144" s="1202"/>
      <c r="BT144" s="1202"/>
      <c r="BU144" s="1202"/>
    </row>
    <row r="145" spans="2:73" ht="15.75" customHeight="1">
      <c r="B145" s="71" t="s">
        <v>13795</v>
      </c>
      <c r="C145" s="2140" t="s">
        <v>13523</v>
      </c>
      <c r="D145" s="2140"/>
      <c r="E145" s="72" t="s">
        <v>677</v>
      </c>
      <c r="F145" s="72">
        <v>3</v>
      </c>
      <c r="G145" s="1378"/>
      <c r="H145" s="1378"/>
      <c r="I145" s="1378"/>
      <c r="J145" s="1378"/>
      <c r="K145" s="1378"/>
      <c r="L145" s="1378"/>
      <c r="M145" s="1770"/>
      <c r="N145" s="1723"/>
      <c r="O145" s="1772"/>
      <c r="P145" s="1378"/>
      <c r="Q145" s="1378"/>
      <c r="R145" s="1378"/>
      <c r="S145" s="1378"/>
      <c r="T145" s="1378"/>
      <c r="U145" s="1770"/>
      <c r="W145" s="1772"/>
      <c r="X145" s="1378"/>
      <c r="Y145" s="1378"/>
      <c r="Z145" s="1378"/>
      <c r="AA145" s="1378"/>
      <c r="AB145" s="1378"/>
      <c r="AC145" s="1770"/>
      <c r="AD145" s="2352"/>
      <c r="AE145" s="1772"/>
      <c r="AF145" s="1378"/>
      <c r="AG145" s="1378"/>
      <c r="AH145" s="1879"/>
      <c r="AI145" s="1980"/>
      <c r="AJ145" s="1980"/>
      <c r="AK145" s="1980"/>
      <c r="AL145" s="1980"/>
      <c r="AM145" s="1981"/>
      <c r="AN145" s="63"/>
      <c r="AO145" s="73" t="s">
        <v>13796</v>
      </c>
      <c r="AQ145" s="210"/>
      <c r="AR145" s="1089">
        <f t="shared" si="92"/>
        <v>0</v>
      </c>
      <c r="AS145" s="210"/>
      <c r="AT145" s="247">
        <f t="shared" si="74"/>
        <v>0</v>
      </c>
      <c r="AU145" s="247">
        <f t="shared" si="75"/>
        <v>0</v>
      </c>
      <c r="AV145" s="247">
        <f t="shared" si="76"/>
        <v>0</v>
      </c>
      <c r="AW145" s="247">
        <f t="shared" si="77"/>
        <v>0</v>
      </c>
      <c r="AX145" s="247">
        <f t="shared" si="78"/>
        <v>0</v>
      </c>
      <c r="AY145" s="247">
        <f t="shared" si="79"/>
        <v>0</v>
      </c>
      <c r="AZ145" s="247">
        <f t="shared" si="80"/>
        <v>0</v>
      </c>
      <c r="BB145" s="247">
        <f t="shared" si="81"/>
        <v>0</v>
      </c>
      <c r="BC145" s="247">
        <f t="shared" si="82"/>
        <v>0</v>
      </c>
      <c r="BD145" s="247">
        <f t="shared" si="83"/>
        <v>0</v>
      </c>
      <c r="BE145" s="247">
        <f t="shared" si="84"/>
        <v>0</v>
      </c>
      <c r="BF145" s="247">
        <f t="shared" si="85"/>
        <v>0</v>
      </c>
      <c r="BG145" s="247">
        <f t="shared" si="86"/>
        <v>0</v>
      </c>
      <c r="BH145" s="247">
        <f t="shared" si="87"/>
        <v>0</v>
      </c>
      <c r="BK145" s="247">
        <f t="shared" si="88"/>
        <v>0</v>
      </c>
      <c r="BL145" s="247">
        <f t="shared" si="89"/>
        <v>0</v>
      </c>
      <c r="BM145" s="247">
        <f t="shared" si="90"/>
        <v>0</v>
      </c>
      <c r="BN145" s="247">
        <f t="shared" si="91"/>
        <v>0</v>
      </c>
      <c r="BO145" s="210"/>
      <c r="BP145" s="1202"/>
      <c r="BQ145" s="1202"/>
      <c r="BR145" s="1202"/>
      <c r="BS145" s="1202"/>
      <c r="BT145" s="1202"/>
      <c r="BU145" s="1202"/>
    </row>
    <row r="146" spans="2:73" ht="15.75" customHeight="1">
      <c r="B146" s="71" t="s">
        <v>13797</v>
      </c>
      <c r="C146" s="2140" t="s">
        <v>13523</v>
      </c>
      <c r="D146" s="2140"/>
      <c r="E146" s="72" t="s">
        <v>677</v>
      </c>
      <c r="F146" s="72">
        <v>3</v>
      </c>
      <c r="G146" s="1378"/>
      <c r="H146" s="1378"/>
      <c r="I146" s="1378"/>
      <c r="J146" s="1378"/>
      <c r="K146" s="1378"/>
      <c r="L146" s="1378"/>
      <c r="M146" s="1770"/>
      <c r="N146" s="1723"/>
      <c r="O146" s="1772"/>
      <c r="P146" s="1378"/>
      <c r="Q146" s="1378"/>
      <c r="R146" s="1378"/>
      <c r="S146" s="1378"/>
      <c r="T146" s="1378"/>
      <c r="U146" s="1770"/>
      <c r="W146" s="1772"/>
      <c r="X146" s="1378"/>
      <c r="Y146" s="1378"/>
      <c r="Z146" s="1378"/>
      <c r="AA146" s="1378"/>
      <c r="AB146" s="1378"/>
      <c r="AC146" s="1770"/>
      <c r="AD146" s="2352"/>
      <c r="AE146" s="1772"/>
      <c r="AF146" s="1378"/>
      <c r="AG146" s="1378"/>
      <c r="AH146" s="1879"/>
      <c r="AI146" s="1980"/>
      <c r="AJ146" s="1980"/>
      <c r="AK146" s="1980"/>
      <c r="AL146" s="1980"/>
      <c r="AM146" s="1981"/>
      <c r="AN146" s="63"/>
      <c r="AO146" s="73" t="s">
        <v>13798</v>
      </c>
      <c r="AQ146" s="210"/>
      <c r="AR146" s="1089">
        <f t="shared" si="92"/>
        <v>0</v>
      </c>
      <c r="AS146" s="210"/>
      <c r="AT146" s="247">
        <f t="shared" si="74"/>
        <v>0</v>
      </c>
      <c r="AU146" s="247">
        <f t="shared" si="75"/>
        <v>0</v>
      </c>
      <c r="AV146" s="247">
        <f t="shared" si="76"/>
        <v>0</v>
      </c>
      <c r="AW146" s="247">
        <f t="shared" si="77"/>
        <v>0</v>
      </c>
      <c r="AX146" s="247">
        <f t="shared" si="78"/>
        <v>0</v>
      </c>
      <c r="AY146" s="247">
        <f t="shared" si="79"/>
        <v>0</v>
      </c>
      <c r="AZ146" s="247">
        <f t="shared" si="80"/>
        <v>0</v>
      </c>
      <c r="BB146" s="247">
        <f t="shared" si="81"/>
        <v>0</v>
      </c>
      <c r="BC146" s="247">
        <f t="shared" si="82"/>
        <v>0</v>
      </c>
      <c r="BD146" s="247">
        <f t="shared" si="83"/>
        <v>0</v>
      </c>
      <c r="BE146" s="247">
        <f t="shared" si="84"/>
        <v>0</v>
      </c>
      <c r="BF146" s="247">
        <f t="shared" si="85"/>
        <v>0</v>
      </c>
      <c r="BG146" s="247">
        <f t="shared" si="86"/>
        <v>0</v>
      </c>
      <c r="BH146" s="247">
        <f t="shared" si="87"/>
        <v>0</v>
      </c>
      <c r="BK146" s="247">
        <f t="shared" si="88"/>
        <v>0</v>
      </c>
      <c r="BL146" s="247">
        <f t="shared" si="89"/>
        <v>0</v>
      </c>
      <c r="BM146" s="247">
        <f t="shared" si="90"/>
        <v>0</v>
      </c>
      <c r="BN146" s="247">
        <f t="shared" si="91"/>
        <v>0</v>
      </c>
      <c r="BO146" s="210"/>
      <c r="BP146" s="1202"/>
      <c r="BQ146" s="1202"/>
      <c r="BR146" s="1202"/>
      <c r="BS146" s="1202"/>
      <c r="BT146" s="1202"/>
      <c r="BU146" s="1202"/>
    </row>
    <row r="147" spans="2:73" ht="15.75" customHeight="1">
      <c r="B147" s="71" t="s">
        <v>13799</v>
      </c>
      <c r="C147" s="2140" t="s">
        <v>13523</v>
      </c>
      <c r="D147" s="2140"/>
      <c r="E147" s="72" t="s">
        <v>677</v>
      </c>
      <c r="F147" s="72">
        <v>3</v>
      </c>
      <c r="G147" s="1378"/>
      <c r="H147" s="1378"/>
      <c r="I147" s="1378"/>
      <c r="J147" s="1378"/>
      <c r="K147" s="1378"/>
      <c r="L147" s="1378"/>
      <c r="M147" s="1770"/>
      <c r="N147" s="1723"/>
      <c r="O147" s="1772"/>
      <c r="P147" s="1378"/>
      <c r="Q147" s="1378"/>
      <c r="R147" s="1378"/>
      <c r="S147" s="1378"/>
      <c r="T147" s="1378"/>
      <c r="U147" s="1770"/>
      <c r="W147" s="1772"/>
      <c r="X147" s="1378"/>
      <c r="Y147" s="1378"/>
      <c r="Z147" s="1378"/>
      <c r="AA147" s="1378"/>
      <c r="AB147" s="1378"/>
      <c r="AC147" s="1770"/>
      <c r="AD147" s="2352"/>
      <c r="AE147" s="1772"/>
      <c r="AF147" s="1378"/>
      <c r="AG147" s="1378"/>
      <c r="AH147" s="1879"/>
      <c r="AI147" s="1980"/>
      <c r="AJ147" s="1980"/>
      <c r="AK147" s="1980"/>
      <c r="AL147" s="1980"/>
      <c r="AM147" s="1981"/>
      <c r="AN147" s="63"/>
      <c r="AO147" s="73" t="s">
        <v>13800</v>
      </c>
      <c r="AQ147" s="210"/>
      <c r="AR147" s="1089">
        <f t="shared" si="92"/>
        <v>0</v>
      </c>
      <c r="AS147" s="210"/>
      <c r="AT147" s="247">
        <f t="shared" si="74"/>
        <v>0</v>
      </c>
      <c r="AU147" s="247">
        <f t="shared" si="75"/>
        <v>0</v>
      </c>
      <c r="AV147" s="247">
        <f t="shared" si="76"/>
        <v>0</v>
      </c>
      <c r="AW147" s="247">
        <f t="shared" si="77"/>
        <v>0</v>
      </c>
      <c r="AX147" s="247">
        <f t="shared" si="78"/>
        <v>0</v>
      </c>
      <c r="AY147" s="247">
        <f t="shared" si="79"/>
        <v>0</v>
      </c>
      <c r="AZ147" s="247">
        <f t="shared" si="80"/>
        <v>0</v>
      </c>
      <c r="BB147" s="247">
        <f t="shared" si="81"/>
        <v>0</v>
      </c>
      <c r="BC147" s="247">
        <f t="shared" si="82"/>
        <v>0</v>
      </c>
      <c r="BD147" s="247">
        <f t="shared" si="83"/>
        <v>0</v>
      </c>
      <c r="BE147" s="247">
        <f t="shared" si="84"/>
        <v>0</v>
      </c>
      <c r="BF147" s="247">
        <f t="shared" si="85"/>
        <v>0</v>
      </c>
      <c r="BG147" s="247">
        <f t="shared" si="86"/>
        <v>0</v>
      </c>
      <c r="BH147" s="247">
        <f t="shared" si="87"/>
        <v>0</v>
      </c>
      <c r="BK147" s="247">
        <f t="shared" si="88"/>
        <v>0</v>
      </c>
      <c r="BL147" s="247">
        <f t="shared" si="89"/>
        <v>0</v>
      </c>
      <c r="BM147" s="247">
        <f t="shared" si="90"/>
        <v>0</v>
      </c>
      <c r="BN147" s="247">
        <f t="shared" si="91"/>
        <v>0</v>
      </c>
      <c r="BO147" s="210"/>
      <c r="BP147" s="1202"/>
      <c r="BQ147" s="1202"/>
      <c r="BR147" s="1202"/>
      <c r="BS147" s="1202"/>
      <c r="BT147" s="1202"/>
      <c r="BU147" s="1202"/>
    </row>
    <row r="148" spans="2:73" ht="15.75" customHeight="1">
      <c r="B148" s="71" t="s">
        <v>13801</v>
      </c>
      <c r="C148" s="2140" t="s">
        <v>13523</v>
      </c>
      <c r="D148" s="2140"/>
      <c r="E148" s="72" t="s">
        <v>677</v>
      </c>
      <c r="F148" s="72">
        <v>3</v>
      </c>
      <c r="G148" s="1378"/>
      <c r="H148" s="1378"/>
      <c r="I148" s="1378"/>
      <c r="J148" s="1378"/>
      <c r="K148" s="1378"/>
      <c r="L148" s="1378"/>
      <c r="M148" s="1770"/>
      <c r="N148" s="1723"/>
      <c r="O148" s="1772"/>
      <c r="P148" s="1378"/>
      <c r="Q148" s="1378"/>
      <c r="R148" s="1378"/>
      <c r="S148" s="1378"/>
      <c r="T148" s="1378"/>
      <c r="U148" s="1770"/>
      <c r="W148" s="1772"/>
      <c r="X148" s="1378"/>
      <c r="Y148" s="1378"/>
      <c r="Z148" s="1378"/>
      <c r="AA148" s="1378"/>
      <c r="AB148" s="1378"/>
      <c r="AC148" s="1770"/>
      <c r="AD148" s="2352"/>
      <c r="AE148" s="1772"/>
      <c r="AF148" s="1378"/>
      <c r="AG148" s="1378"/>
      <c r="AH148" s="1879"/>
      <c r="AI148" s="1980"/>
      <c r="AJ148" s="1980"/>
      <c r="AK148" s="1980"/>
      <c r="AL148" s="1980"/>
      <c r="AM148" s="1981"/>
      <c r="AN148" s="63"/>
      <c r="AO148" s="73" t="s">
        <v>13802</v>
      </c>
      <c r="AQ148" s="210"/>
      <c r="AR148" s="1089">
        <f t="shared" si="92"/>
        <v>0</v>
      </c>
      <c r="AS148" s="210"/>
      <c r="AT148" s="247">
        <f t="shared" si="74"/>
        <v>0</v>
      </c>
      <c r="AU148" s="247">
        <f t="shared" si="75"/>
        <v>0</v>
      </c>
      <c r="AV148" s="247">
        <f t="shared" si="76"/>
        <v>0</v>
      </c>
      <c r="AW148" s="247">
        <f t="shared" si="77"/>
        <v>0</v>
      </c>
      <c r="AX148" s="247">
        <f t="shared" si="78"/>
        <v>0</v>
      </c>
      <c r="AY148" s="247">
        <f t="shared" si="79"/>
        <v>0</v>
      </c>
      <c r="AZ148" s="247">
        <f t="shared" si="80"/>
        <v>0</v>
      </c>
      <c r="BB148" s="247">
        <f t="shared" si="81"/>
        <v>0</v>
      </c>
      <c r="BC148" s="247">
        <f t="shared" si="82"/>
        <v>0</v>
      </c>
      <c r="BD148" s="247">
        <f t="shared" si="83"/>
        <v>0</v>
      </c>
      <c r="BE148" s="247">
        <f t="shared" si="84"/>
        <v>0</v>
      </c>
      <c r="BF148" s="247">
        <f t="shared" si="85"/>
        <v>0</v>
      </c>
      <c r="BG148" s="247">
        <f t="shared" si="86"/>
        <v>0</v>
      </c>
      <c r="BH148" s="247">
        <f t="shared" si="87"/>
        <v>0</v>
      </c>
      <c r="BK148" s="247">
        <f t="shared" si="88"/>
        <v>0</v>
      </c>
      <c r="BL148" s="247">
        <f t="shared" si="89"/>
        <v>0</v>
      </c>
      <c r="BM148" s="247">
        <f t="shared" si="90"/>
        <v>0</v>
      </c>
      <c r="BN148" s="247">
        <f t="shared" si="91"/>
        <v>0</v>
      </c>
      <c r="BO148" s="210"/>
      <c r="BP148" s="1202"/>
      <c r="BQ148" s="1202"/>
      <c r="BR148" s="1202"/>
      <c r="BS148" s="1202"/>
      <c r="BT148" s="1202"/>
      <c r="BU148" s="1202"/>
    </row>
    <row r="149" spans="2:73" ht="15.75" customHeight="1">
      <c r="B149" s="71" t="s">
        <v>13803</v>
      </c>
      <c r="C149" s="2140" t="s">
        <v>13523</v>
      </c>
      <c r="D149" s="2140"/>
      <c r="E149" s="72" t="s">
        <v>677</v>
      </c>
      <c r="F149" s="72">
        <v>3</v>
      </c>
      <c r="G149" s="1378"/>
      <c r="H149" s="1378"/>
      <c r="I149" s="1378"/>
      <c r="J149" s="1378"/>
      <c r="K149" s="1378"/>
      <c r="L149" s="1378"/>
      <c r="M149" s="1770"/>
      <c r="N149" s="1723"/>
      <c r="O149" s="1772"/>
      <c r="P149" s="1378"/>
      <c r="Q149" s="1378"/>
      <c r="R149" s="1378"/>
      <c r="S149" s="1378"/>
      <c r="T149" s="1378"/>
      <c r="U149" s="1770"/>
      <c r="W149" s="1772"/>
      <c r="X149" s="1378"/>
      <c r="Y149" s="1378"/>
      <c r="Z149" s="1378"/>
      <c r="AA149" s="1378"/>
      <c r="AB149" s="1378"/>
      <c r="AC149" s="1770"/>
      <c r="AD149" s="2352"/>
      <c r="AE149" s="1772"/>
      <c r="AF149" s="1378"/>
      <c r="AG149" s="1378"/>
      <c r="AH149" s="1879"/>
      <c r="AI149" s="1980"/>
      <c r="AJ149" s="1980"/>
      <c r="AK149" s="1980"/>
      <c r="AL149" s="1980"/>
      <c r="AM149" s="1981"/>
      <c r="AN149" s="63"/>
      <c r="AO149" s="73" t="s">
        <v>13804</v>
      </c>
      <c r="AQ149" s="210"/>
      <c r="AR149" s="1089">
        <f t="shared" si="92"/>
        <v>0</v>
      </c>
      <c r="AS149" s="210"/>
      <c r="AT149" s="247">
        <f t="shared" si="74"/>
        <v>0</v>
      </c>
      <c r="AU149" s="247">
        <f t="shared" si="75"/>
        <v>0</v>
      </c>
      <c r="AV149" s="247">
        <f t="shared" si="76"/>
        <v>0</v>
      </c>
      <c r="AW149" s="247">
        <f t="shared" si="77"/>
        <v>0</v>
      </c>
      <c r="AX149" s="247">
        <f t="shared" si="78"/>
        <v>0</v>
      </c>
      <c r="AY149" s="247">
        <f t="shared" si="79"/>
        <v>0</v>
      </c>
      <c r="AZ149" s="247">
        <f t="shared" si="80"/>
        <v>0</v>
      </c>
      <c r="BB149" s="247">
        <f t="shared" si="81"/>
        <v>0</v>
      </c>
      <c r="BC149" s="247">
        <f t="shared" si="82"/>
        <v>0</v>
      </c>
      <c r="BD149" s="247">
        <f t="shared" si="83"/>
        <v>0</v>
      </c>
      <c r="BE149" s="247">
        <f t="shared" si="84"/>
        <v>0</v>
      </c>
      <c r="BF149" s="247">
        <f t="shared" si="85"/>
        <v>0</v>
      </c>
      <c r="BG149" s="247">
        <f t="shared" si="86"/>
        <v>0</v>
      </c>
      <c r="BH149" s="247">
        <f t="shared" si="87"/>
        <v>0</v>
      </c>
      <c r="BK149" s="247">
        <f t="shared" si="88"/>
        <v>0</v>
      </c>
      <c r="BL149" s="247">
        <f t="shared" si="89"/>
        <v>0</v>
      </c>
      <c r="BM149" s="247">
        <f t="shared" si="90"/>
        <v>0</v>
      </c>
      <c r="BN149" s="247">
        <f t="shared" si="91"/>
        <v>0</v>
      </c>
      <c r="BO149" s="210"/>
      <c r="BP149" s="1202"/>
      <c r="BQ149" s="1202"/>
      <c r="BR149" s="1202"/>
      <c r="BS149" s="1202"/>
      <c r="BT149" s="1202"/>
      <c r="BU149" s="1202"/>
    </row>
    <row r="150" spans="2:73" ht="15.75" customHeight="1">
      <c r="B150" s="71" t="s">
        <v>13805</v>
      </c>
      <c r="C150" s="2140" t="s">
        <v>13523</v>
      </c>
      <c r="D150" s="2140"/>
      <c r="E150" s="72" t="s">
        <v>677</v>
      </c>
      <c r="F150" s="72">
        <v>3</v>
      </c>
      <c r="G150" s="1378"/>
      <c r="H150" s="1378"/>
      <c r="I150" s="1378"/>
      <c r="J150" s="1378"/>
      <c r="K150" s="1378"/>
      <c r="L150" s="1378"/>
      <c r="M150" s="1770"/>
      <c r="N150" s="1723"/>
      <c r="O150" s="1772"/>
      <c r="P150" s="1378"/>
      <c r="Q150" s="1378"/>
      <c r="R150" s="1378"/>
      <c r="S150" s="1378"/>
      <c r="T150" s="1378"/>
      <c r="U150" s="1770"/>
      <c r="W150" s="1772"/>
      <c r="X150" s="1378"/>
      <c r="Y150" s="1378"/>
      <c r="Z150" s="1378"/>
      <c r="AA150" s="1378"/>
      <c r="AB150" s="1378"/>
      <c r="AC150" s="1770"/>
      <c r="AD150" s="2352"/>
      <c r="AE150" s="1772"/>
      <c r="AF150" s="1378"/>
      <c r="AG150" s="1378"/>
      <c r="AH150" s="1879"/>
      <c r="AI150" s="1980"/>
      <c r="AJ150" s="1980"/>
      <c r="AK150" s="1980"/>
      <c r="AL150" s="1980"/>
      <c r="AM150" s="1981"/>
      <c r="AN150" s="63"/>
      <c r="AO150" s="73" t="s">
        <v>13806</v>
      </c>
      <c r="AQ150" s="210"/>
      <c r="AR150" s="1089">
        <f t="shared" si="92"/>
        <v>0</v>
      </c>
      <c r="AS150" s="210"/>
      <c r="AT150" s="247">
        <f t="shared" si="74"/>
        <v>0</v>
      </c>
      <c r="AU150" s="247">
        <f t="shared" si="75"/>
        <v>0</v>
      </c>
      <c r="AV150" s="247">
        <f t="shared" si="76"/>
        <v>0</v>
      </c>
      <c r="AW150" s="247">
        <f t="shared" si="77"/>
        <v>0</v>
      </c>
      <c r="AX150" s="247">
        <f t="shared" si="78"/>
        <v>0</v>
      </c>
      <c r="AY150" s="247">
        <f t="shared" si="79"/>
        <v>0</v>
      </c>
      <c r="AZ150" s="247">
        <f t="shared" si="80"/>
        <v>0</v>
      </c>
      <c r="BB150" s="247">
        <f t="shared" si="81"/>
        <v>0</v>
      </c>
      <c r="BC150" s="247">
        <f t="shared" si="82"/>
        <v>0</v>
      </c>
      <c r="BD150" s="247">
        <f t="shared" si="83"/>
        <v>0</v>
      </c>
      <c r="BE150" s="247">
        <f t="shared" si="84"/>
        <v>0</v>
      </c>
      <c r="BF150" s="247">
        <f t="shared" si="85"/>
        <v>0</v>
      </c>
      <c r="BG150" s="247">
        <f t="shared" si="86"/>
        <v>0</v>
      </c>
      <c r="BH150" s="247">
        <f t="shared" si="87"/>
        <v>0</v>
      </c>
      <c r="BK150" s="247">
        <f t="shared" si="88"/>
        <v>0</v>
      </c>
      <c r="BL150" s="247">
        <f t="shared" si="89"/>
        <v>0</v>
      </c>
      <c r="BM150" s="247">
        <f t="shared" si="90"/>
        <v>0</v>
      </c>
      <c r="BN150" s="247">
        <f t="shared" si="91"/>
        <v>0</v>
      </c>
      <c r="BO150" s="210"/>
      <c r="BP150" s="1202"/>
      <c r="BQ150" s="1202"/>
      <c r="BR150" s="1202"/>
      <c r="BS150" s="1202"/>
      <c r="BT150" s="1202"/>
      <c r="BU150" s="1202"/>
    </row>
    <row r="151" spans="2:73" ht="15.75" customHeight="1">
      <c r="B151" s="71" t="s">
        <v>13807</v>
      </c>
      <c r="C151" s="2140" t="s">
        <v>13523</v>
      </c>
      <c r="D151" s="2140"/>
      <c r="E151" s="72" t="s">
        <v>677</v>
      </c>
      <c r="F151" s="72">
        <v>3</v>
      </c>
      <c r="G151" s="1378"/>
      <c r="H151" s="1378"/>
      <c r="I151" s="1378"/>
      <c r="J151" s="1378"/>
      <c r="K151" s="1378"/>
      <c r="L151" s="1378"/>
      <c r="M151" s="1770"/>
      <c r="N151" s="1723"/>
      <c r="O151" s="1772"/>
      <c r="P151" s="1378"/>
      <c r="Q151" s="1378"/>
      <c r="R151" s="1378"/>
      <c r="S151" s="1378"/>
      <c r="T151" s="1378"/>
      <c r="U151" s="1770"/>
      <c r="W151" s="1772"/>
      <c r="X151" s="1378"/>
      <c r="Y151" s="1378"/>
      <c r="Z151" s="1378"/>
      <c r="AA151" s="1378"/>
      <c r="AB151" s="1378"/>
      <c r="AC151" s="1770"/>
      <c r="AD151" s="2352"/>
      <c r="AE151" s="1772"/>
      <c r="AF151" s="1378"/>
      <c r="AG151" s="1378"/>
      <c r="AH151" s="1879"/>
      <c r="AI151" s="1980"/>
      <c r="AJ151" s="1980"/>
      <c r="AK151" s="1980"/>
      <c r="AL151" s="1980"/>
      <c r="AM151" s="1981"/>
      <c r="AN151" s="63"/>
      <c r="AO151" s="73" t="s">
        <v>13808</v>
      </c>
      <c r="AQ151" s="210"/>
      <c r="AR151" s="1089">
        <f t="shared" si="92"/>
        <v>0</v>
      </c>
      <c r="AS151" s="210"/>
      <c r="AT151" s="247">
        <f t="shared" si="74"/>
        <v>0</v>
      </c>
      <c r="AU151" s="247">
        <f t="shared" si="75"/>
        <v>0</v>
      </c>
      <c r="AV151" s="247">
        <f t="shared" si="76"/>
        <v>0</v>
      </c>
      <c r="AW151" s="247">
        <f t="shared" si="77"/>
        <v>0</v>
      </c>
      <c r="AX151" s="247">
        <f t="shared" si="78"/>
        <v>0</v>
      </c>
      <c r="AY151" s="247">
        <f t="shared" si="79"/>
        <v>0</v>
      </c>
      <c r="AZ151" s="247">
        <f t="shared" si="80"/>
        <v>0</v>
      </c>
      <c r="BB151" s="247">
        <f t="shared" si="81"/>
        <v>0</v>
      </c>
      <c r="BC151" s="247">
        <f t="shared" si="82"/>
        <v>0</v>
      </c>
      <c r="BD151" s="247">
        <f t="shared" si="83"/>
        <v>0</v>
      </c>
      <c r="BE151" s="247">
        <f t="shared" si="84"/>
        <v>0</v>
      </c>
      <c r="BF151" s="247">
        <f t="shared" si="85"/>
        <v>0</v>
      </c>
      <c r="BG151" s="247">
        <f t="shared" si="86"/>
        <v>0</v>
      </c>
      <c r="BH151" s="247">
        <f t="shared" si="87"/>
        <v>0</v>
      </c>
      <c r="BK151" s="247">
        <f t="shared" si="88"/>
        <v>0</v>
      </c>
      <c r="BL151" s="247">
        <f t="shared" si="89"/>
        <v>0</v>
      </c>
      <c r="BM151" s="247">
        <f t="shared" si="90"/>
        <v>0</v>
      </c>
      <c r="BN151" s="247">
        <f t="shared" si="91"/>
        <v>0</v>
      </c>
      <c r="BO151" s="210"/>
      <c r="BP151" s="1202"/>
      <c r="BQ151" s="1202"/>
      <c r="BR151" s="1202"/>
      <c r="BS151" s="1202"/>
      <c r="BT151" s="1202"/>
      <c r="BU151" s="1202"/>
    </row>
    <row r="152" spans="2:73" ht="15.75" customHeight="1">
      <c r="B152" s="71" t="s">
        <v>13809</v>
      </c>
      <c r="C152" s="2140" t="s">
        <v>13523</v>
      </c>
      <c r="D152" s="2140"/>
      <c r="E152" s="72" t="s">
        <v>677</v>
      </c>
      <c r="F152" s="72">
        <v>3</v>
      </c>
      <c r="G152" s="1378"/>
      <c r="H152" s="1378"/>
      <c r="I152" s="1378"/>
      <c r="J152" s="1378"/>
      <c r="K152" s="1378"/>
      <c r="L152" s="1378"/>
      <c r="M152" s="1770"/>
      <c r="N152" s="1723"/>
      <c r="O152" s="1772"/>
      <c r="P152" s="1378"/>
      <c r="Q152" s="1378"/>
      <c r="R152" s="1378"/>
      <c r="S152" s="1378"/>
      <c r="T152" s="1378"/>
      <c r="U152" s="1770"/>
      <c r="W152" s="1772"/>
      <c r="X152" s="1378"/>
      <c r="Y152" s="1378"/>
      <c r="Z152" s="1378"/>
      <c r="AA152" s="1378"/>
      <c r="AB152" s="1378"/>
      <c r="AC152" s="1770"/>
      <c r="AD152" s="2352"/>
      <c r="AE152" s="1772"/>
      <c r="AF152" s="1378"/>
      <c r="AG152" s="1378"/>
      <c r="AH152" s="1879"/>
      <c r="AI152" s="1980"/>
      <c r="AJ152" s="1980"/>
      <c r="AK152" s="1980"/>
      <c r="AL152" s="1980"/>
      <c r="AM152" s="1981"/>
      <c r="AN152" s="63"/>
      <c r="AO152" s="73" t="s">
        <v>13810</v>
      </c>
      <c r="AQ152" s="210"/>
      <c r="AR152" s="1089">
        <f t="shared" si="92"/>
        <v>0</v>
      </c>
      <c r="AS152" s="210"/>
      <c r="AT152" s="247">
        <f t="shared" si="74"/>
        <v>0</v>
      </c>
      <c r="AU152" s="247">
        <f t="shared" si="75"/>
        <v>0</v>
      </c>
      <c r="AV152" s="247">
        <f t="shared" si="76"/>
        <v>0</v>
      </c>
      <c r="AW152" s="247">
        <f t="shared" si="77"/>
        <v>0</v>
      </c>
      <c r="AX152" s="247">
        <f t="shared" si="78"/>
        <v>0</v>
      </c>
      <c r="AY152" s="247">
        <f t="shared" si="79"/>
        <v>0</v>
      </c>
      <c r="AZ152" s="247">
        <f t="shared" si="80"/>
        <v>0</v>
      </c>
      <c r="BB152" s="247">
        <f t="shared" si="81"/>
        <v>0</v>
      </c>
      <c r="BC152" s="247">
        <f t="shared" si="82"/>
        <v>0</v>
      </c>
      <c r="BD152" s="247">
        <f t="shared" si="83"/>
        <v>0</v>
      </c>
      <c r="BE152" s="247">
        <f t="shared" si="84"/>
        <v>0</v>
      </c>
      <c r="BF152" s="247">
        <f t="shared" si="85"/>
        <v>0</v>
      </c>
      <c r="BG152" s="247">
        <f t="shared" si="86"/>
        <v>0</v>
      </c>
      <c r="BH152" s="247">
        <f t="shared" si="87"/>
        <v>0</v>
      </c>
      <c r="BK152" s="247">
        <f t="shared" si="88"/>
        <v>0</v>
      </c>
      <c r="BL152" s="247">
        <f t="shared" si="89"/>
        <v>0</v>
      </c>
      <c r="BM152" s="247">
        <f t="shared" si="90"/>
        <v>0</v>
      </c>
      <c r="BN152" s="247">
        <f t="shared" si="91"/>
        <v>0</v>
      </c>
      <c r="BO152" s="210"/>
      <c r="BP152" s="1202"/>
      <c r="BQ152" s="1202"/>
      <c r="BR152" s="1202"/>
      <c r="BS152" s="1202"/>
      <c r="BT152" s="1202"/>
      <c r="BU152" s="1202"/>
    </row>
    <row r="153" spans="2:73" ht="15.75" customHeight="1">
      <c r="B153" s="71" t="s">
        <v>13811</v>
      </c>
      <c r="C153" s="2140" t="s">
        <v>13523</v>
      </c>
      <c r="D153" s="2140"/>
      <c r="E153" s="72" t="s">
        <v>677</v>
      </c>
      <c r="F153" s="72">
        <v>3</v>
      </c>
      <c r="G153" s="1378"/>
      <c r="H153" s="1378"/>
      <c r="I153" s="1378"/>
      <c r="J153" s="1378"/>
      <c r="K153" s="1378"/>
      <c r="L153" s="1378"/>
      <c r="M153" s="1770"/>
      <c r="N153" s="1723"/>
      <c r="O153" s="1772"/>
      <c r="P153" s="1378"/>
      <c r="Q153" s="1378"/>
      <c r="R153" s="1378"/>
      <c r="S153" s="1378"/>
      <c r="T153" s="1378"/>
      <c r="U153" s="1770"/>
      <c r="W153" s="1772"/>
      <c r="X153" s="1378"/>
      <c r="Y153" s="1378"/>
      <c r="Z153" s="1378"/>
      <c r="AA153" s="1378"/>
      <c r="AB153" s="1378"/>
      <c r="AC153" s="1770"/>
      <c r="AD153" s="2352"/>
      <c r="AE153" s="1772"/>
      <c r="AF153" s="1378"/>
      <c r="AG153" s="1378"/>
      <c r="AH153" s="1879"/>
      <c r="AI153" s="1980"/>
      <c r="AJ153" s="1980"/>
      <c r="AK153" s="1980"/>
      <c r="AL153" s="1980"/>
      <c r="AM153" s="1981"/>
      <c r="AN153" s="63"/>
      <c r="AO153" s="73" t="s">
        <v>13812</v>
      </c>
      <c r="AQ153" s="210"/>
      <c r="AR153" s="1089">
        <f t="shared" si="92"/>
        <v>0</v>
      </c>
      <c r="AS153" s="210"/>
      <c r="AT153" s="247">
        <f t="shared" si="74"/>
        <v>0</v>
      </c>
      <c r="AU153" s="247">
        <f t="shared" si="75"/>
        <v>0</v>
      </c>
      <c r="AV153" s="247">
        <f t="shared" si="76"/>
        <v>0</v>
      </c>
      <c r="AW153" s="247">
        <f t="shared" si="77"/>
        <v>0</v>
      </c>
      <c r="AX153" s="247">
        <f t="shared" si="78"/>
        <v>0</v>
      </c>
      <c r="AY153" s="247">
        <f t="shared" si="79"/>
        <v>0</v>
      </c>
      <c r="AZ153" s="247">
        <f t="shared" si="80"/>
        <v>0</v>
      </c>
      <c r="BB153" s="247">
        <f t="shared" si="81"/>
        <v>0</v>
      </c>
      <c r="BC153" s="247">
        <f t="shared" si="82"/>
        <v>0</v>
      </c>
      <c r="BD153" s="247">
        <f t="shared" si="83"/>
        <v>0</v>
      </c>
      <c r="BE153" s="247">
        <f t="shared" si="84"/>
        <v>0</v>
      </c>
      <c r="BF153" s="247">
        <f t="shared" si="85"/>
        <v>0</v>
      </c>
      <c r="BG153" s="247">
        <f t="shared" si="86"/>
        <v>0</v>
      </c>
      <c r="BH153" s="247">
        <f t="shared" si="87"/>
        <v>0</v>
      </c>
      <c r="BK153" s="247">
        <f t="shared" si="88"/>
        <v>0</v>
      </c>
      <c r="BL153" s="247">
        <f t="shared" si="89"/>
        <v>0</v>
      </c>
      <c r="BM153" s="247">
        <f t="shared" si="90"/>
        <v>0</v>
      </c>
      <c r="BN153" s="247">
        <f t="shared" si="91"/>
        <v>0</v>
      </c>
      <c r="BO153" s="210"/>
      <c r="BP153" s="1202"/>
      <c r="BQ153" s="1202"/>
      <c r="BR153" s="1202"/>
      <c r="BS153" s="1202"/>
      <c r="BT153" s="1202"/>
      <c r="BU153" s="1202"/>
    </row>
    <row r="154" spans="2:73" ht="15.75" customHeight="1">
      <c r="B154" s="71" t="s">
        <v>13813</v>
      </c>
      <c r="C154" s="2140" t="s">
        <v>13523</v>
      </c>
      <c r="D154" s="2140"/>
      <c r="E154" s="72" t="s">
        <v>677</v>
      </c>
      <c r="F154" s="72">
        <v>3</v>
      </c>
      <c r="G154" s="1378"/>
      <c r="H154" s="1378"/>
      <c r="I154" s="1378"/>
      <c r="J154" s="1378"/>
      <c r="K154" s="1378"/>
      <c r="L154" s="1378"/>
      <c r="M154" s="1770"/>
      <c r="N154" s="1723"/>
      <c r="O154" s="1772"/>
      <c r="P154" s="1378"/>
      <c r="Q154" s="1378"/>
      <c r="R154" s="1378"/>
      <c r="S154" s="1378"/>
      <c r="T154" s="1378"/>
      <c r="U154" s="1770"/>
      <c r="W154" s="1772"/>
      <c r="X154" s="1378"/>
      <c r="Y154" s="1378"/>
      <c r="Z154" s="1378"/>
      <c r="AA154" s="1378"/>
      <c r="AB154" s="1378"/>
      <c r="AC154" s="1770"/>
      <c r="AD154" s="2352"/>
      <c r="AE154" s="1772"/>
      <c r="AF154" s="1378"/>
      <c r="AG154" s="1378"/>
      <c r="AH154" s="1879"/>
      <c r="AI154" s="1980"/>
      <c r="AJ154" s="1980"/>
      <c r="AK154" s="1980"/>
      <c r="AL154" s="1980"/>
      <c r="AM154" s="1981"/>
      <c r="AN154" s="63"/>
      <c r="AO154" s="73" t="s">
        <v>13814</v>
      </c>
      <c r="AQ154" s="210"/>
      <c r="AR154" s="1089">
        <f t="shared" si="92"/>
        <v>0</v>
      </c>
      <c r="AS154" s="210"/>
      <c r="AT154" s="247">
        <f t="shared" si="74"/>
        <v>0</v>
      </c>
      <c r="AU154" s="247">
        <f t="shared" si="75"/>
        <v>0</v>
      </c>
      <c r="AV154" s="247">
        <f t="shared" si="76"/>
        <v>0</v>
      </c>
      <c r="AW154" s="247">
        <f t="shared" si="77"/>
        <v>0</v>
      </c>
      <c r="AX154" s="247">
        <f t="shared" si="78"/>
        <v>0</v>
      </c>
      <c r="AY154" s="247">
        <f t="shared" si="79"/>
        <v>0</v>
      </c>
      <c r="AZ154" s="247">
        <f t="shared" si="80"/>
        <v>0</v>
      </c>
      <c r="BB154" s="247">
        <f t="shared" si="81"/>
        <v>0</v>
      </c>
      <c r="BC154" s="247">
        <f t="shared" si="82"/>
        <v>0</v>
      </c>
      <c r="BD154" s="247">
        <f t="shared" si="83"/>
        <v>0</v>
      </c>
      <c r="BE154" s="247">
        <f t="shared" si="84"/>
        <v>0</v>
      </c>
      <c r="BF154" s="247">
        <f t="shared" si="85"/>
        <v>0</v>
      </c>
      <c r="BG154" s="247">
        <f t="shared" si="86"/>
        <v>0</v>
      </c>
      <c r="BH154" s="247">
        <f t="shared" si="87"/>
        <v>0</v>
      </c>
      <c r="BK154" s="247">
        <f t="shared" si="88"/>
        <v>0</v>
      </c>
      <c r="BL154" s="247">
        <f t="shared" si="89"/>
        <v>0</v>
      </c>
      <c r="BM154" s="247">
        <f t="shared" si="90"/>
        <v>0</v>
      </c>
      <c r="BN154" s="247">
        <f t="shared" si="91"/>
        <v>0</v>
      </c>
      <c r="BO154" s="210"/>
      <c r="BP154" s="1202"/>
      <c r="BQ154" s="1202"/>
      <c r="BR154" s="1202"/>
      <c r="BS154" s="1202"/>
      <c r="BT154" s="1202"/>
      <c r="BU154" s="1202"/>
    </row>
    <row r="155" spans="2:73" ht="15.75" customHeight="1">
      <c r="B155" s="71" t="s">
        <v>13815</v>
      </c>
      <c r="C155" s="2140" t="s">
        <v>13523</v>
      </c>
      <c r="D155" s="2140"/>
      <c r="E155" s="72" t="s">
        <v>677</v>
      </c>
      <c r="F155" s="72">
        <v>3</v>
      </c>
      <c r="G155" s="1378"/>
      <c r="H155" s="1378"/>
      <c r="I155" s="1378"/>
      <c r="J155" s="1378"/>
      <c r="K155" s="1378"/>
      <c r="L155" s="1378"/>
      <c r="M155" s="1770"/>
      <c r="N155" s="1723"/>
      <c r="O155" s="1772"/>
      <c r="P155" s="1378"/>
      <c r="Q155" s="1378"/>
      <c r="R155" s="1378"/>
      <c r="S155" s="1378"/>
      <c r="T155" s="1378"/>
      <c r="U155" s="1770"/>
      <c r="W155" s="1772"/>
      <c r="X155" s="1378"/>
      <c r="Y155" s="1378"/>
      <c r="Z155" s="1378"/>
      <c r="AA155" s="1378"/>
      <c r="AB155" s="1378"/>
      <c r="AC155" s="1770"/>
      <c r="AD155" s="2352"/>
      <c r="AE155" s="1772"/>
      <c r="AF155" s="1378"/>
      <c r="AG155" s="1378"/>
      <c r="AH155" s="1879"/>
      <c r="AI155" s="1980"/>
      <c r="AJ155" s="1980"/>
      <c r="AK155" s="1980"/>
      <c r="AL155" s="1980"/>
      <c r="AM155" s="1981"/>
      <c r="AN155" s="63"/>
      <c r="AO155" s="73" t="s">
        <v>13816</v>
      </c>
      <c r="AQ155" s="210"/>
      <c r="AR155" s="1089">
        <f t="shared" si="92"/>
        <v>0</v>
      </c>
      <c r="AS155" s="210"/>
      <c r="AT155" s="247">
        <f t="shared" si="74"/>
        <v>0</v>
      </c>
      <c r="AU155" s="247">
        <f t="shared" si="75"/>
        <v>0</v>
      </c>
      <c r="AV155" s="247">
        <f t="shared" si="76"/>
        <v>0</v>
      </c>
      <c r="AW155" s="247">
        <f t="shared" si="77"/>
        <v>0</v>
      </c>
      <c r="AX155" s="247">
        <f t="shared" si="78"/>
        <v>0</v>
      </c>
      <c r="AY155" s="247">
        <f t="shared" si="79"/>
        <v>0</v>
      </c>
      <c r="AZ155" s="247">
        <f t="shared" si="80"/>
        <v>0</v>
      </c>
      <c r="BB155" s="247">
        <f t="shared" si="81"/>
        <v>0</v>
      </c>
      <c r="BC155" s="247">
        <f t="shared" si="82"/>
        <v>0</v>
      </c>
      <c r="BD155" s="247">
        <f t="shared" si="83"/>
        <v>0</v>
      </c>
      <c r="BE155" s="247">
        <f t="shared" si="84"/>
        <v>0</v>
      </c>
      <c r="BF155" s="247">
        <f t="shared" si="85"/>
        <v>0</v>
      </c>
      <c r="BG155" s="247">
        <f t="shared" si="86"/>
        <v>0</v>
      </c>
      <c r="BH155" s="247">
        <f t="shared" si="87"/>
        <v>0</v>
      </c>
      <c r="BK155" s="247">
        <f t="shared" si="88"/>
        <v>0</v>
      </c>
      <c r="BL155" s="247">
        <f t="shared" si="89"/>
        <v>0</v>
      </c>
      <c r="BM155" s="247">
        <f t="shared" si="90"/>
        <v>0</v>
      </c>
      <c r="BN155" s="247">
        <f t="shared" si="91"/>
        <v>0</v>
      </c>
      <c r="BO155" s="210"/>
      <c r="BP155" s="1202"/>
      <c r="BQ155" s="1202"/>
      <c r="BR155" s="1202"/>
      <c r="BS155" s="1202"/>
      <c r="BT155" s="1202"/>
      <c r="BU155" s="1202"/>
    </row>
    <row r="156" spans="2:73" ht="15.75" customHeight="1">
      <c r="B156" s="71" t="s">
        <v>13817</v>
      </c>
      <c r="C156" s="2140" t="s">
        <v>13523</v>
      </c>
      <c r="D156" s="2140"/>
      <c r="E156" s="72" t="s">
        <v>677</v>
      </c>
      <c r="F156" s="72">
        <v>3</v>
      </c>
      <c r="G156" s="1378"/>
      <c r="H156" s="1378"/>
      <c r="I156" s="1378"/>
      <c r="J156" s="1378"/>
      <c r="K156" s="1378"/>
      <c r="L156" s="1378"/>
      <c r="M156" s="1770"/>
      <c r="N156" s="1723"/>
      <c r="O156" s="1772"/>
      <c r="P156" s="1378"/>
      <c r="Q156" s="1378"/>
      <c r="R156" s="1378"/>
      <c r="S156" s="1378"/>
      <c r="T156" s="1378"/>
      <c r="U156" s="1770"/>
      <c r="W156" s="1772"/>
      <c r="X156" s="1378"/>
      <c r="Y156" s="1378"/>
      <c r="Z156" s="1378"/>
      <c r="AA156" s="1378"/>
      <c r="AB156" s="1378"/>
      <c r="AC156" s="1770"/>
      <c r="AD156" s="2352"/>
      <c r="AE156" s="1772"/>
      <c r="AF156" s="1378"/>
      <c r="AG156" s="1378"/>
      <c r="AH156" s="1879"/>
      <c r="AI156" s="1980"/>
      <c r="AJ156" s="1980"/>
      <c r="AK156" s="1980"/>
      <c r="AL156" s="1980"/>
      <c r="AM156" s="1981"/>
      <c r="AN156" s="63"/>
      <c r="AO156" s="73" t="s">
        <v>13818</v>
      </c>
      <c r="AQ156" s="210"/>
      <c r="AR156" s="1089">
        <f t="shared" si="92"/>
        <v>0</v>
      </c>
      <c r="AS156" s="210"/>
      <c r="AT156" s="247">
        <f t="shared" si="74"/>
        <v>0</v>
      </c>
      <c r="AU156" s="247">
        <f t="shared" si="75"/>
        <v>0</v>
      </c>
      <c r="AV156" s="247">
        <f t="shared" si="76"/>
        <v>0</v>
      </c>
      <c r="AW156" s="247">
        <f t="shared" si="77"/>
        <v>0</v>
      </c>
      <c r="AX156" s="247">
        <f t="shared" si="78"/>
        <v>0</v>
      </c>
      <c r="AY156" s="247">
        <f t="shared" si="79"/>
        <v>0</v>
      </c>
      <c r="AZ156" s="247">
        <f t="shared" si="80"/>
        <v>0</v>
      </c>
      <c r="BB156" s="247">
        <f t="shared" si="81"/>
        <v>0</v>
      </c>
      <c r="BC156" s="247">
        <f t="shared" si="82"/>
        <v>0</v>
      </c>
      <c r="BD156" s="247">
        <f t="shared" si="83"/>
        <v>0</v>
      </c>
      <c r="BE156" s="247">
        <f t="shared" si="84"/>
        <v>0</v>
      </c>
      <c r="BF156" s="247">
        <f t="shared" si="85"/>
        <v>0</v>
      </c>
      <c r="BG156" s="247">
        <f t="shared" si="86"/>
        <v>0</v>
      </c>
      <c r="BH156" s="247">
        <f t="shared" si="87"/>
        <v>0</v>
      </c>
      <c r="BK156" s="247">
        <f t="shared" si="88"/>
        <v>0</v>
      </c>
      <c r="BL156" s="247">
        <f t="shared" si="89"/>
        <v>0</v>
      </c>
      <c r="BM156" s="247">
        <f t="shared" si="90"/>
        <v>0</v>
      </c>
      <c r="BN156" s="247">
        <f t="shared" si="91"/>
        <v>0</v>
      </c>
      <c r="BO156" s="210"/>
      <c r="BP156" s="1202"/>
      <c r="BQ156" s="1202"/>
      <c r="BR156" s="1202"/>
      <c r="BS156" s="1202"/>
      <c r="BT156" s="1202"/>
      <c r="BU156" s="1202"/>
    </row>
    <row r="157" spans="2:73" ht="15.75" customHeight="1">
      <c r="B157" s="71" t="s">
        <v>13819</v>
      </c>
      <c r="C157" s="2140" t="s">
        <v>13523</v>
      </c>
      <c r="D157" s="2140"/>
      <c r="E157" s="72" t="s">
        <v>677</v>
      </c>
      <c r="F157" s="72">
        <v>3</v>
      </c>
      <c r="G157" s="1378"/>
      <c r="H157" s="1378"/>
      <c r="I157" s="1378"/>
      <c r="J157" s="1378"/>
      <c r="K157" s="1378"/>
      <c r="L157" s="1378"/>
      <c r="M157" s="1770"/>
      <c r="N157" s="1723"/>
      <c r="O157" s="1772"/>
      <c r="P157" s="1378"/>
      <c r="Q157" s="1378"/>
      <c r="R157" s="1378"/>
      <c r="S157" s="1378"/>
      <c r="T157" s="1378"/>
      <c r="U157" s="1770"/>
      <c r="W157" s="1772"/>
      <c r="X157" s="1378"/>
      <c r="Y157" s="1378"/>
      <c r="Z157" s="1378"/>
      <c r="AA157" s="1378"/>
      <c r="AB157" s="1378"/>
      <c r="AC157" s="1770"/>
      <c r="AD157" s="2352"/>
      <c r="AE157" s="1772"/>
      <c r="AF157" s="1378"/>
      <c r="AG157" s="1378"/>
      <c r="AH157" s="1879"/>
      <c r="AI157" s="1980"/>
      <c r="AJ157" s="1980"/>
      <c r="AK157" s="1980"/>
      <c r="AL157" s="1980"/>
      <c r="AM157" s="1981"/>
      <c r="AN157" s="63"/>
      <c r="AO157" s="73" t="s">
        <v>13820</v>
      </c>
      <c r="AQ157" s="210"/>
      <c r="AR157" s="1089">
        <f t="shared" si="92"/>
        <v>0</v>
      </c>
      <c r="AS157" s="210"/>
      <c r="AT157" s="247">
        <f t="shared" si="74"/>
        <v>0</v>
      </c>
      <c r="AU157" s="247">
        <f t="shared" si="75"/>
        <v>0</v>
      </c>
      <c r="AV157" s="247">
        <f t="shared" si="76"/>
        <v>0</v>
      </c>
      <c r="AW157" s="247">
        <f t="shared" si="77"/>
        <v>0</v>
      </c>
      <c r="AX157" s="247">
        <f t="shared" si="78"/>
        <v>0</v>
      </c>
      <c r="AY157" s="247">
        <f t="shared" si="79"/>
        <v>0</v>
      </c>
      <c r="AZ157" s="247">
        <f t="shared" si="80"/>
        <v>0</v>
      </c>
      <c r="BB157" s="247">
        <f t="shared" si="81"/>
        <v>0</v>
      </c>
      <c r="BC157" s="247">
        <f t="shared" si="82"/>
        <v>0</v>
      </c>
      <c r="BD157" s="247">
        <f t="shared" si="83"/>
        <v>0</v>
      </c>
      <c r="BE157" s="247">
        <f t="shared" si="84"/>
        <v>0</v>
      </c>
      <c r="BF157" s="247">
        <f t="shared" si="85"/>
        <v>0</v>
      </c>
      <c r="BG157" s="247">
        <f t="shared" si="86"/>
        <v>0</v>
      </c>
      <c r="BH157" s="247">
        <f t="shared" si="87"/>
        <v>0</v>
      </c>
      <c r="BK157" s="247">
        <f t="shared" si="88"/>
        <v>0</v>
      </c>
      <c r="BL157" s="247">
        <f t="shared" si="89"/>
        <v>0</v>
      </c>
      <c r="BM157" s="247">
        <f t="shared" si="90"/>
        <v>0</v>
      </c>
      <c r="BN157" s="247">
        <f t="shared" si="91"/>
        <v>0</v>
      </c>
      <c r="BO157" s="210"/>
      <c r="BP157" s="1202"/>
      <c r="BQ157" s="1202"/>
      <c r="BR157" s="1202"/>
      <c r="BS157" s="1202"/>
      <c r="BT157" s="1202"/>
      <c r="BU157" s="1202"/>
    </row>
    <row r="158" spans="2:73" ht="15.75" customHeight="1">
      <c r="B158" s="71" t="s">
        <v>13821</v>
      </c>
      <c r="C158" s="2140" t="s">
        <v>13523</v>
      </c>
      <c r="D158" s="2140"/>
      <c r="E158" s="72" t="s">
        <v>677</v>
      </c>
      <c r="F158" s="72">
        <v>3</v>
      </c>
      <c r="G158" s="1378"/>
      <c r="H158" s="1378"/>
      <c r="I158" s="1378"/>
      <c r="J158" s="1378"/>
      <c r="K158" s="1378"/>
      <c r="L158" s="1378"/>
      <c r="M158" s="1770"/>
      <c r="N158" s="1723"/>
      <c r="O158" s="1772"/>
      <c r="P158" s="1378"/>
      <c r="Q158" s="1378"/>
      <c r="R158" s="1378"/>
      <c r="S158" s="1378"/>
      <c r="T158" s="1378"/>
      <c r="U158" s="1770"/>
      <c r="W158" s="1772"/>
      <c r="X158" s="1378"/>
      <c r="Y158" s="1378"/>
      <c r="Z158" s="1378"/>
      <c r="AA158" s="1378"/>
      <c r="AB158" s="1378"/>
      <c r="AC158" s="1770"/>
      <c r="AD158" s="2352"/>
      <c r="AE158" s="1772"/>
      <c r="AF158" s="1378"/>
      <c r="AG158" s="1378"/>
      <c r="AH158" s="1879"/>
      <c r="AI158" s="1980"/>
      <c r="AJ158" s="1980"/>
      <c r="AK158" s="1980"/>
      <c r="AL158" s="1980"/>
      <c r="AM158" s="1981"/>
      <c r="AN158" s="63"/>
      <c r="AO158" s="73" t="s">
        <v>13822</v>
      </c>
      <c r="AQ158" s="210"/>
      <c r="AR158" s="1089">
        <f t="shared" si="92"/>
        <v>0</v>
      </c>
      <c r="AS158" s="210"/>
      <c r="AT158" s="247">
        <f t="shared" si="74"/>
        <v>0</v>
      </c>
      <c r="AU158" s="247">
        <f t="shared" si="75"/>
        <v>0</v>
      </c>
      <c r="AV158" s="247">
        <f t="shared" si="76"/>
        <v>0</v>
      </c>
      <c r="AW158" s="247">
        <f t="shared" si="77"/>
        <v>0</v>
      </c>
      <c r="AX158" s="247">
        <f t="shared" si="78"/>
        <v>0</v>
      </c>
      <c r="AY158" s="247">
        <f t="shared" si="79"/>
        <v>0</v>
      </c>
      <c r="AZ158" s="247">
        <f t="shared" si="80"/>
        <v>0</v>
      </c>
      <c r="BB158" s="247">
        <f t="shared" si="81"/>
        <v>0</v>
      </c>
      <c r="BC158" s="247">
        <f t="shared" si="82"/>
        <v>0</v>
      </c>
      <c r="BD158" s="247">
        <f t="shared" si="83"/>
        <v>0</v>
      </c>
      <c r="BE158" s="247">
        <f t="shared" si="84"/>
        <v>0</v>
      </c>
      <c r="BF158" s="247">
        <f t="shared" si="85"/>
        <v>0</v>
      </c>
      <c r="BG158" s="247">
        <f t="shared" si="86"/>
        <v>0</v>
      </c>
      <c r="BH158" s="247">
        <f t="shared" si="87"/>
        <v>0</v>
      </c>
      <c r="BK158" s="247">
        <f t="shared" si="88"/>
        <v>0</v>
      </c>
      <c r="BL158" s="247">
        <f t="shared" si="89"/>
        <v>0</v>
      </c>
      <c r="BM158" s="247">
        <f t="shared" si="90"/>
        <v>0</v>
      </c>
      <c r="BN158" s="247">
        <f t="shared" si="91"/>
        <v>0</v>
      </c>
      <c r="BO158" s="210"/>
      <c r="BP158" s="1202"/>
      <c r="BQ158" s="1202"/>
      <c r="BR158" s="1202"/>
      <c r="BS158" s="1202"/>
      <c r="BT158" s="1202"/>
      <c r="BU158" s="1202"/>
    </row>
    <row r="159" spans="2:73" ht="15.75" customHeight="1">
      <c r="B159" s="71" t="s">
        <v>13823</v>
      </c>
      <c r="C159" s="2140" t="s">
        <v>13523</v>
      </c>
      <c r="D159" s="2140"/>
      <c r="E159" s="72" t="s">
        <v>677</v>
      </c>
      <c r="F159" s="72">
        <v>3</v>
      </c>
      <c r="G159" s="1378"/>
      <c r="H159" s="1378"/>
      <c r="I159" s="1378"/>
      <c r="J159" s="1378"/>
      <c r="K159" s="1378"/>
      <c r="L159" s="1378"/>
      <c r="M159" s="1770"/>
      <c r="N159" s="1723"/>
      <c r="O159" s="1772"/>
      <c r="P159" s="1378"/>
      <c r="Q159" s="1378"/>
      <c r="R159" s="1378"/>
      <c r="S159" s="1378"/>
      <c r="T159" s="1378"/>
      <c r="U159" s="1770"/>
      <c r="W159" s="1772"/>
      <c r="X159" s="1378"/>
      <c r="Y159" s="1378"/>
      <c r="Z159" s="1378"/>
      <c r="AA159" s="1378"/>
      <c r="AB159" s="1378"/>
      <c r="AC159" s="1770"/>
      <c r="AD159" s="2352"/>
      <c r="AE159" s="1772"/>
      <c r="AF159" s="1378"/>
      <c r="AG159" s="1378"/>
      <c r="AH159" s="1879"/>
      <c r="AI159" s="1980"/>
      <c r="AJ159" s="1980"/>
      <c r="AK159" s="1980"/>
      <c r="AL159" s="1980"/>
      <c r="AM159" s="1981"/>
      <c r="AN159" s="63"/>
      <c r="AO159" s="73" t="s">
        <v>13824</v>
      </c>
      <c r="AQ159" s="210"/>
      <c r="AR159" s="1089">
        <f t="shared" si="92"/>
        <v>0</v>
      </c>
      <c r="AS159" s="210"/>
      <c r="AT159" s="247">
        <f t="shared" si="74"/>
        <v>0</v>
      </c>
      <c r="AU159" s="247">
        <f t="shared" si="75"/>
        <v>0</v>
      </c>
      <c r="AV159" s="247">
        <f t="shared" si="76"/>
        <v>0</v>
      </c>
      <c r="AW159" s="247">
        <f t="shared" si="77"/>
        <v>0</v>
      </c>
      <c r="AX159" s="247">
        <f t="shared" si="78"/>
        <v>0</v>
      </c>
      <c r="AY159" s="247">
        <f t="shared" si="79"/>
        <v>0</v>
      </c>
      <c r="AZ159" s="247">
        <f t="shared" si="80"/>
        <v>0</v>
      </c>
      <c r="BB159" s="247">
        <f t="shared" si="81"/>
        <v>0</v>
      </c>
      <c r="BC159" s="247">
        <f t="shared" si="82"/>
        <v>0</v>
      </c>
      <c r="BD159" s="247">
        <f t="shared" si="83"/>
        <v>0</v>
      </c>
      <c r="BE159" s="247">
        <f t="shared" si="84"/>
        <v>0</v>
      </c>
      <c r="BF159" s="247">
        <f t="shared" si="85"/>
        <v>0</v>
      </c>
      <c r="BG159" s="247">
        <f t="shared" si="86"/>
        <v>0</v>
      </c>
      <c r="BH159" s="247">
        <f t="shared" si="87"/>
        <v>0</v>
      </c>
      <c r="BK159" s="247">
        <f t="shared" si="88"/>
        <v>0</v>
      </c>
      <c r="BL159" s="247">
        <f t="shared" si="89"/>
        <v>0</v>
      </c>
      <c r="BM159" s="247">
        <f t="shared" si="90"/>
        <v>0</v>
      </c>
      <c r="BN159" s="247">
        <f t="shared" si="91"/>
        <v>0</v>
      </c>
      <c r="BO159" s="210"/>
      <c r="BP159" s="1202"/>
      <c r="BQ159" s="1202"/>
      <c r="BR159" s="1202"/>
      <c r="BS159" s="1202"/>
      <c r="BT159" s="1202"/>
      <c r="BU159" s="1202"/>
    </row>
    <row r="160" spans="2:73" ht="15.75" customHeight="1">
      <c r="B160" s="71" t="s">
        <v>13825</v>
      </c>
      <c r="C160" s="2140" t="s">
        <v>13523</v>
      </c>
      <c r="D160" s="2140"/>
      <c r="E160" s="72" t="s">
        <v>677</v>
      </c>
      <c r="F160" s="72">
        <v>3</v>
      </c>
      <c r="G160" s="1378"/>
      <c r="H160" s="1378"/>
      <c r="I160" s="1378"/>
      <c r="J160" s="1378"/>
      <c r="K160" s="1378"/>
      <c r="L160" s="1378"/>
      <c r="M160" s="1770"/>
      <c r="N160" s="1723"/>
      <c r="O160" s="1772"/>
      <c r="P160" s="1378"/>
      <c r="Q160" s="1378"/>
      <c r="R160" s="1378"/>
      <c r="S160" s="1378"/>
      <c r="T160" s="1378"/>
      <c r="U160" s="1770"/>
      <c r="W160" s="1772"/>
      <c r="X160" s="1378"/>
      <c r="Y160" s="1378"/>
      <c r="Z160" s="1378"/>
      <c r="AA160" s="1378"/>
      <c r="AB160" s="1378"/>
      <c r="AC160" s="1770"/>
      <c r="AD160" s="2352"/>
      <c r="AE160" s="1772"/>
      <c r="AF160" s="1378"/>
      <c r="AG160" s="1378"/>
      <c r="AH160" s="1879"/>
      <c r="AI160" s="1980"/>
      <c r="AJ160" s="1980"/>
      <c r="AK160" s="1980"/>
      <c r="AL160" s="1980"/>
      <c r="AM160" s="1981"/>
      <c r="AN160" s="63"/>
      <c r="AO160" s="73" t="s">
        <v>13826</v>
      </c>
      <c r="AQ160" s="210"/>
      <c r="AR160" s="1089">
        <f t="shared" si="92"/>
        <v>0</v>
      </c>
      <c r="AS160" s="210"/>
      <c r="AT160" s="247">
        <f t="shared" si="74"/>
        <v>0</v>
      </c>
      <c r="AU160" s="247">
        <f t="shared" si="75"/>
        <v>0</v>
      </c>
      <c r="AV160" s="247">
        <f t="shared" si="76"/>
        <v>0</v>
      </c>
      <c r="AW160" s="247">
        <f t="shared" si="77"/>
        <v>0</v>
      </c>
      <c r="AX160" s="247">
        <f t="shared" si="78"/>
        <v>0</v>
      </c>
      <c r="AY160" s="247">
        <f t="shared" si="79"/>
        <v>0</v>
      </c>
      <c r="AZ160" s="247">
        <f t="shared" si="80"/>
        <v>0</v>
      </c>
      <c r="BB160" s="247">
        <f t="shared" si="81"/>
        <v>0</v>
      </c>
      <c r="BC160" s="247">
        <f t="shared" si="82"/>
        <v>0</v>
      </c>
      <c r="BD160" s="247">
        <f t="shared" si="83"/>
        <v>0</v>
      </c>
      <c r="BE160" s="247">
        <f t="shared" si="84"/>
        <v>0</v>
      </c>
      <c r="BF160" s="247">
        <f t="shared" si="85"/>
        <v>0</v>
      </c>
      <c r="BG160" s="247">
        <f t="shared" si="86"/>
        <v>0</v>
      </c>
      <c r="BH160" s="247">
        <f t="shared" si="87"/>
        <v>0</v>
      </c>
      <c r="BK160" s="247">
        <f t="shared" si="88"/>
        <v>0</v>
      </c>
      <c r="BL160" s="247">
        <f t="shared" si="89"/>
        <v>0</v>
      </c>
      <c r="BM160" s="247">
        <f t="shared" si="90"/>
        <v>0</v>
      </c>
      <c r="BN160" s="247">
        <f t="shared" si="91"/>
        <v>0</v>
      </c>
      <c r="BO160" s="210"/>
      <c r="BP160" s="1202"/>
      <c r="BQ160" s="1202"/>
      <c r="BR160" s="1202"/>
      <c r="BS160" s="1202"/>
      <c r="BT160" s="1202"/>
      <c r="BU160" s="1202"/>
    </row>
    <row r="161" spans="2:73" ht="15.75" customHeight="1">
      <c r="B161" s="71" t="s">
        <v>13827</v>
      </c>
      <c r="C161" s="2140" t="s">
        <v>13523</v>
      </c>
      <c r="D161" s="2140"/>
      <c r="E161" s="72" t="s">
        <v>677</v>
      </c>
      <c r="F161" s="72">
        <v>3</v>
      </c>
      <c r="G161" s="1378"/>
      <c r="H161" s="1378"/>
      <c r="I161" s="1378"/>
      <c r="J161" s="1378"/>
      <c r="K161" s="1378"/>
      <c r="L161" s="1378"/>
      <c r="M161" s="1770"/>
      <c r="N161" s="1723"/>
      <c r="O161" s="1772"/>
      <c r="P161" s="1378"/>
      <c r="Q161" s="1378"/>
      <c r="R161" s="1378"/>
      <c r="S161" s="1378"/>
      <c r="T161" s="1378"/>
      <c r="U161" s="1770"/>
      <c r="W161" s="1772"/>
      <c r="X161" s="1378"/>
      <c r="Y161" s="1378"/>
      <c r="Z161" s="1378"/>
      <c r="AA161" s="1378"/>
      <c r="AB161" s="1378"/>
      <c r="AC161" s="1770"/>
      <c r="AD161" s="2352"/>
      <c r="AE161" s="1772"/>
      <c r="AF161" s="1378"/>
      <c r="AG161" s="1378"/>
      <c r="AH161" s="1879"/>
      <c r="AI161" s="1980"/>
      <c r="AJ161" s="1980"/>
      <c r="AK161" s="1980"/>
      <c r="AL161" s="1980"/>
      <c r="AM161" s="1981"/>
      <c r="AN161" s="63"/>
      <c r="AO161" s="73" t="s">
        <v>13828</v>
      </c>
      <c r="AQ161" s="210"/>
      <c r="AR161" s="1089">
        <f t="shared" si="92"/>
        <v>0</v>
      </c>
      <c r="AS161" s="210"/>
      <c r="AT161" s="247">
        <f t="shared" si="74"/>
        <v>0</v>
      </c>
      <c r="AU161" s="247">
        <f t="shared" si="75"/>
        <v>0</v>
      </c>
      <c r="AV161" s="247">
        <f t="shared" si="76"/>
        <v>0</v>
      </c>
      <c r="AW161" s="247">
        <f t="shared" si="77"/>
        <v>0</v>
      </c>
      <c r="AX161" s="247">
        <f t="shared" si="78"/>
        <v>0</v>
      </c>
      <c r="AY161" s="247">
        <f t="shared" si="79"/>
        <v>0</v>
      </c>
      <c r="AZ161" s="247">
        <f t="shared" si="80"/>
        <v>0</v>
      </c>
      <c r="BB161" s="247">
        <f t="shared" si="81"/>
        <v>0</v>
      </c>
      <c r="BC161" s="247">
        <f t="shared" si="82"/>
        <v>0</v>
      </c>
      <c r="BD161" s="247">
        <f t="shared" si="83"/>
        <v>0</v>
      </c>
      <c r="BE161" s="247">
        <f t="shared" si="84"/>
        <v>0</v>
      </c>
      <c r="BF161" s="247">
        <f t="shared" si="85"/>
        <v>0</v>
      </c>
      <c r="BG161" s="247">
        <f t="shared" si="86"/>
        <v>0</v>
      </c>
      <c r="BH161" s="247">
        <f t="shared" si="87"/>
        <v>0</v>
      </c>
      <c r="BK161" s="247">
        <f t="shared" si="88"/>
        <v>0</v>
      </c>
      <c r="BL161" s="247">
        <f t="shared" si="89"/>
        <v>0</v>
      </c>
      <c r="BM161" s="247">
        <f t="shared" si="90"/>
        <v>0</v>
      </c>
      <c r="BN161" s="247">
        <f t="shared" si="91"/>
        <v>0</v>
      </c>
      <c r="BO161" s="210"/>
      <c r="BP161" s="1202"/>
      <c r="BQ161" s="1202"/>
      <c r="BR161" s="1202"/>
      <c r="BS161" s="1202"/>
      <c r="BT161" s="1202"/>
      <c r="BU161" s="1202"/>
    </row>
    <row r="162" spans="2:73" ht="15.75" customHeight="1">
      <c r="B162" s="71" t="s">
        <v>13829</v>
      </c>
      <c r="C162" s="2140" t="s">
        <v>13523</v>
      </c>
      <c r="D162" s="2140"/>
      <c r="E162" s="72" t="s">
        <v>677</v>
      </c>
      <c r="F162" s="72">
        <v>3</v>
      </c>
      <c r="G162" s="1378"/>
      <c r="H162" s="1378"/>
      <c r="I162" s="1378"/>
      <c r="J162" s="1378"/>
      <c r="K162" s="1378"/>
      <c r="L162" s="1378"/>
      <c r="M162" s="1770"/>
      <c r="N162" s="1723"/>
      <c r="O162" s="1772"/>
      <c r="P162" s="1378"/>
      <c r="Q162" s="1378"/>
      <c r="R162" s="1378"/>
      <c r="S162" s="1378"/>
      <c r="T162" s="1378"/>
      <c r="U162" s="1770"/>
      <c r="W162" s="1772"/>
      <c r="X162" s="1378"/>
      <c r="Y162" s="1378"/>
      <c r="Z162" s="1378"/>
      <c r="AA162" s="1378"/>
      <c r="AB162" s="1378"/>
      <c r="AC162" s="1770"/>
      <c r="AD162" s="2352"/>
      <c r="AE162" s="1772"/>
      <c r="AF162" s="1378"/>
      <c r="AG162" s="1378"/>
      <c r="AH162" s="1879"/>
      <c r="AI162" s="1980"/>
      <c r="AJ162" s="1980"/>
      <c r="AK162" s="1980"/>
      <c r="AL162" s="1980"/>
      <c r="AM162" s="1981"/>
      <c r="AN162" s="63"/>
      <c r="AO162" s="73" t="s">
        <v>13830</v>
      </c>
      <c r="AQ162" s="210"/>
      <c r="AR162" s="1089">
        <f t="shared" si="92"/>
        <v>0</v>
      </c>
      <c r="AS162" s="210"/>
      <c r="AT162" s="247">
        <f t="shared" si="74"/>
        <v>0</v>
      </c>
      <c r="AU162" s="247">
        <f t="shared" si="75"/>
        <v>0</v>
      </c>
      <c r="AV162" s="247">
        <f t="shared" si="76"/>
        <v>0</v>
      </c>
      <c r="AW162" s="247">
        <f t="shared" si="77"/>
        <v>0</v>
      </c>
      <c r="AX162" s="247">
        <f t="shared" si="78"/>
        <v>0</v>
      </c>
      <c r="AY162" s="247">
        <f t="shared" si="79"/>
        <v>0</v>
      </c>
      <c r="AZ162" s="247">
        <f t="shared" si="80"/>
        <v>0</v>
      </c>
      <c r="BB162" s="247">
        <f t="shared" si="81"/>
        <v>0</v>
      </c>
      <c r="BC162" s="247">
        <f t="shared" si="82"/>
        <v>0</v>
      </c>
      <c r="BD162" s="247">
        <f t="shared" si="83"/>
        <v>0</v>
      </c>
      <c r="BE162" s="247">
        <f t="shared" si="84"/>
        <v>0</v>
      </c>
      <c r="BF162" s="247">
        <f t="shared" si="85"/>
        <v>0</v>
      </c>
      <c r="BG162" s="247">
        <f t="shared" si="86"/>
        <v>0</v>
      </c>
      <c r="BH162" s="247">
        <f t="shared" si="87"/>
        <v>0</v>
      </c>
      <c r="BK162" s="247">
        <f t="shared" si="88"/>
        <v>0</v>
      </c>
      <c r="BL162" s="247">
        <f t="shared" si="89"/>
        <v>0</v>
      </c>
      <c r="BM162" s="247">
        <f t="shared" si="90"/>
        <v>0</v>
      </c>
      <c r="BN162" s="247">
        <f t="shared" si="91"/>
        <v>0</v>
      </c>
      <c r="BO162" s="210"/>
      <c r="BP162" s="1202"/>
      <c r="BQ162" s="1202"/>
      <c r="BR162" s="1202"/>
      <c r="BS162" s="1202"/>
      <c r="BT162" s="1202"/>
      <c r="BU162" s="1202"/>
    </row>
    <row r="163" spans="2:73" ht="15.75" customHeight="1">
      <c r="B163" s="71" t="s">
        <v>13831</v>
      </c>
      <c r="C163" s="2140" t="s">
        <v>13523</v>
      </c>
      <c r="D163" s="2140"/>
      <c r="E163" s="72" t="s">
        <v>677</v>
      </c>
      <c r="F163" s="72">
        <v>3</v>
      </c>
      <c r="G163" s="1378"/>
      <c r="H163" s="1378"/>
      <c r="I163" s="1378"/>
      <c r="J163" s="1378"/>
      <c r="K163" s="1378"/>
      <c r="L163" s="1378"/>
      <c r="M163" s="1770"/>
      <c r="N163" s="1723"/>
      <c r="O163" s="1772"/>
      <c r="P163" s="1378"/>
      <c r="Q163" s="1378"/>
      <c r="R163" s="1378"/>
      <c r="S163" s="1378"/>
      <c r="T163" s="1378"/>
      <c r="U163" s="1770"/>
      <c r="W163" s="1772"/>
      <c r="X163" s="1378"/>
      <c r="Y163" s="1378"/>
      <c r="Z163" s="1378"/>
      <c r="AA163" s="1378"/>
      <c r="AB163" s="1378"/>
      <c r="AC163" s="1770"/>
      <c r="AD163" s="2352"/>
      <c r="AE163" s="1772"/>
      <c r="AF163" s="1378"/>
      <c r="AG163" s="1378"/>
      <c r="AH163" s="1879"/>
      <c r="AI163" s="1980"/>
      <c r="AJ163" s="1980"/>
      <c r="AK163" s="1980"/>
      <c r="AL163" s="1980"/>
      <c r="AM163" s="1981"/>
      <c r="AN163" s="63"/>
      <c r="AO163" s="73" t="s">
        <v>13832</v>
      </c>
      <c r="AQ163" s="210"/>
      <c r="AR163" s="1089">
        <f t="shared" si="92"/>
        <v>0</v>
      </c>
      <c r="AS163" s="210"/>
      <c r="AT163" s="247">
        <f t="shared" si="74"/>
        <v>0</v>
      </c>
      <c r="AU163" s="247">
        <f t="shared" si="75"/>
        <v>0</v>
      </c>
      <c r="AV163" s="247">
        <f t="shared" si="76"/>
        <v>0</v>
      </c>
      <c r="AW163" s="247">
        <f t="shared" si="77"/>
        <v>0</v>
      </c>
      <c r="AX163" s="247">
        <f t="shared" si="78"/>
        <v>0</v>
      </c>
      <c r="AY163" s="247">
        <f t="shared" si="79"/>
        <v>0</v>
      </c>
      <c r="AZ163" s="247">
        <f t="shared" si="80"/>
        <v>0</v>
      </c>
      <c r="BB163" s="247">
        <f t="shared" si="81"/>
        <v>0</v>
      </c>
      <c r="BC163" s="247">
        <f t="shared" si="82"/>
        <v>0</v>
      </c>
      <c r="BD163" s="247">
        <f t="shared" si="83"/>
        <v>0</v>
      </c>
      <c r="BE163" s="247">
        <f t="shared" si="84"/>
        <v>0</v>
      </c>
      <c r="BF163" s="247">
        <f t="shared" si="85"/>
        <v>0</v>
      </c>
      <c r="BG163" s="247">
        <f t="shared" si="86"/>
        <v>0</v>
      </c>
      <c r="BH163" s="247">
        <f t="shared" si="87"/>
        <v>0</v>
      </c>
      <c r="BK163" s="247">
        <f t="shared" si="88"/>
        <v>0</v>
      </c>
      <c r="BL163" s="247">
        <f t="shared" si="89"/>
        <v>0</v>
      </c>
      <c r="BM163" s="247">
        <f t="shared" si="90"/>
        <v>0</v>
      </c>
      <c r="BN163" s="247">
        <f t="shared" si="91"/>
        <v>0</v>
      </c>
      <c r="BO163" s="210"/>
      <c r="BP163" s="1202"/>
      <c r="BQ163" s="1202"/>
      <c r="BR163" s="1202"/>
      <c r="BS163" s="1202"/>
      <c r="BT163" s="1202"/>
      <c r="BU163" s="1202"/>
    </row>
    <row r="164" spans="2:73" ht="15.75" customHeight="1">
      <c r="B164" s="71" t="s">
        <v>13833</v>
      </c>
      <c r="C164" s="2140" t="s">
        <v>13523</v>
      </c>
      <c r="D164" s="2140"/>
      <c r="E164" s="72" t="s">
        <v>677</v>
      </c>
      <c r="F164" s="72">
        <v>3</v>
      </c>
      <c r="G164" s="1378"/>
      <c r="H164" s="1378"/>
      <c r="I164" s="1378"/>
      <c r="J164" s="1378"/>
      <c r="K164" s="1378"/>
      <c r="L164" s="1378"/>
      <c r="M164" s="1770"/>
      <c r="N164" s="1723"/>
      <c r="O164" s="1772"/>
      <c r="P164" s="1378"/>
      <c r="Q164" s="1378"/>
      <c r="R164" s="1378"/>
      <c r="S164" s="1378"/>
      <c r="T164" s="1378"/>
      <c r="U164" s="1770"/>
      <c r="W164" s="1772"/>
      <c r="X164" s="1378"/>
      <c r="Y164" s="1378"/>
      <c r="Z164" s="1378"/>
      <c r="AA164" s="1378"/>
      <c r="AB164" s="1378"/>
      <c r="AC164" s="1770"/>
      <c r="AD164" s="2352"/>
      <c r="AE164" s="1772"/>
      <c r="AF164" s="1378"/>
      <c r="AG164" s="1378"/>
      <c r="AH164" s="1879"/>
      <c r="AI164" s="1980"/>
      <c r="AJ164" s="1980"/>
      <c r="AK164" s="1980"/>
      <c r="AL164" s="1980"/>
      <c r="AM164" s="1981"/>
      <c r="AN164" s="63"/>
      <c r="AO164" s="73" t="s">
        <v>13834</v>
      </c>
      <c r="AQ164" s="210"/>
      <c r="AR164" s="1089">
        <f t="shared" si="92"/>
        <v>0</v>
      </c>
      <c r="AS164" s="210"/>
      <c r="AT164" s="247">
        <f t="shared" si="74"/>
        <v>0</v>
      </c>
      <c r="AU164" s="247">
        <f t="shared" si="75"/>
        <v>0</v>
      </c>
      <c r="AV164" s="247">
        <f t="shared" si="76"/>
        <v>0</v>
      </c>
      <c r="AW164" s="247">
        <f t="shared" si="77"/>
        <v>0</v>
      </c>
      <c r="AX164" s="247">
        <f t="shared" si="78"/>
        <v>0</v>
      </c>
      <c r="AY164" s="247">
        <f t="shared" si="79"/>
        <v>0</v>
      </c>
      <c r="AZ164" s="247">
        <f t="shared" si="80"/>
        <v>0</v>
      </c>
      <c r="BB164" s="247">
        <f t="shared" si="81"/>
        <v>0</v>
      </c>
      <c r="BC164" s="247">
        <f t="shared" si="82"/>
        <v>0</v>
      </c>
      <c r="BD164" s="247">
        <f t="shared" si="83"/>
        <v>0</v>
      </c>
      <c r="BE164" s="247">
        <f t="shared" si="84"/>
        <v>0</v>
      </c>
      <c r="BF164" s="247">
        <f t="shared" si="85"/>
        <v>0</v>
      </c>
      <c r="BG164" s="247">
        <f t="shared" si="86"/>
        <v>0</v>
      </c>
      <c r="BH164" s="247">
        <f t="shared" si="87"/>
        <v>0</v>
      </c>
      <c r="BK164" s="247">
        <f t="shared" si="88"/>
        <v>0</v>
      </c>
      <c r="BL164" s="247">
        <f t="shared" si="89"/>
        <v>0</v>
      </c>
      <c r="BM164" s="247">
        <f t="shared" si="90"/>
        <v>0</v>
      </c>
      <c r="BN164" s="247">
        <f t="shared" si="91"/>
        <v>0</v>
      </c>
      <c r="BO164" s="210"/>
      <c r="BP164" s="1202"/>
      <c r="BQ164" s="1202"/>
      <c r="BR164" s="1202"/>
      <c r="BS164" s="1202"/>
      <c r="BT164" s="1202"/>
      <c r="BU164" s="1202"/>
    </row>
    <row r="165" spans="2:73" ht="15.75" customHeight="1">
      <c r="B165" s="71" t="s">
        <v>13835</v>
      </c>
      <c r="C165" s="2140" t="s">
        <v>13523</v>
      </c>
      <c r="D165" s="2140"/>
      <c r="E165" s="72" t="s">
        <v>677</v>
      </c>
      <c r="F165" s="72">
        <v>3</v>
      </c>
      <c r="G165" s="1378"/>
      <c r="H165" s="1378"/>
      <c r="I165" s="1378"/>
      <c r="J165" s="1378"/>
      <c r="K165" s="1378"/>
      <c r="L165" s="1378"/>
      <c r="M165" s="1770"/>
      <c r="N165" s="1723"/>
      <c r="O165" s="1772"/>
      <c r="P165" s="1378"/>
      <c r="Q165" s="1378"/>
      <c r="R165" s="1378"/>
      <c r="S165" s="1378"/>
      <c r="T165" s="1378"/>
      <c r="U165" s="1770"/>
      <c r="W165" s="1772"/>
      <c r="X165" s="1378"/>
      <c r="Y165" s="1378"/>
      <c r="Z165" s="1378"/>
      <c r="AA165" s="1378"/>
      <c r="AB165" s="1378"/>
      <c r="AC165" s="1770"/>
      <c r="AD165" s="2352"/>
      <c r="AE165" s="1772"/>
      <c r="AF165" s="1378"/>
      <c r="AG165" s="1378"/>
      <c r="AH165" s="1879"/>
      <c r="AI165" s="1980"/>
      <c r="AJ165" s="1980"/>
      <c r="AK165" s="1980"/>
      <c r="AL165" s="1980"/>
      <c r="AM165" s="1981"/>
      <c r="AN165" s="63"/>
      <c r="AO165" s="73" t="s">
        <v>13836</v>
      </c>
      <c r="AQ165" s="210"/>
      <c r="AR165" s="1089">
        <f t="shared" si="92"/>
        <v>0</v>
      </c>
      <c r="AS165" s="210"/>
      <c r="AT165" s="247">
        <f t="shared" si="74"/>
        <v>0</v>
      </c>
      <c r="AU165" s="247">
        <f t="shared" si="75"/>
        <v>0</v>
      </c>
      <c r="AV165" s="247">
        <f t="shared" si="76"/>
        <v>0</v>
      </c>
      <c r="AW165" s="247">
        <f t="shared" si="77"/>
        <v>0</v>
      </c>
      <c r="AX165" s="247">
        <f t="shared" si="78"/>
        <v>0</v>
      </c>
      <c r="AY165" s="247">
        <f t="shared" si="79"/>
        <v>0</v>
      </c>
      <c r="AZ165" s="247">
        <f t="shared" si="80"/>
        <v>0</v>
      </c>
      <c r="BB165" s="247">
        <f t="shared" si="81"/>
        <v>0</v>
      </c>
      <c r="BC165" s="247">
        <f t="shared" si="82"/>
        <v>0</v>
      </c>
      <c r="BD165" s="247">
        <f t="shared" si="83"/>
        <v>0</v>
      </c>
      <c r="BE165" s="247">
        <f t="shared" si="84"/>
        <v>0</v>
      </c>
      <c r="BF165" s="247">
        <f t="shared" si="85"/>
        <v>0</v>
      </c>
      <c r="BG165" s="247">
        <f t="shared" si="86"/>
        <v>0</v>
      </c>
      <c r="BH165" s="247">
        <f t="shared" si="87"/>
        <v>0</v>
      </c>
      <c r="BK165" s="247">
        <f t="shared" si="88"/>
        <v>0</v>
      </c>
      <c r="BL165" s="247">
        <f t="shared" si="89"/>
        <v>0</v>
      </c>
      <c r="BM165" s="247">
        <f t="shared" si="90"/>
        <v>0</v>
      </c>
      <c r="BN165" s="247">
        <f t="shared" si="91"/>
        <v>0</v>
      </c>
      <c r="BO165" s="210"/>
      <c r="BP165" s="1202"/>
      <c r="BQ165" s="1202"/>
      <c r="BR165" s="1202"/>
      <c r="BS165" s="1202"/>
      <c r="BT165" s="1202"/>
      <c r="BU165" s="1202"/>
    </row>
    <row r="166" spans="2:73" ht="15.75" customHeight="1">
      <c r="B166" s="71" t="s">
        <v>13837</v>
      </c>
      <c r="C166" s="2140" t="s">
        <v>13523</v>
      </c>
      <c r="D166" s="2140"/>
      <c r="E166" s="72" t="s">
        <v>677</v>
      </c>
      <c r="F166" s="72">
        <v>3</v>
      </c>
      <c r="G166" s="1378"/>
      <c r="H166" s="1378"/>
      <c r="I166" s="1378"/>
      <c r="J166" s="1378"/>
      <c r="K166" s="1378"/>
      <c r="L166" s="1378"/>
      <c r="M166" s="1770"/>
      <c r="N166" s="1723"/>
      <c r="O166" s="1772"/>
      <c r="P166" s="1378"/>
      <c r="Q166" s="1378"/>
      <c r="R166" s="1378"/>
      <c r="S166" s="1378"/>
      <c r="T166" s="1378"/>
      <c r="U166" s="1770"/>
      <c r="W166" s="1772"/>
      <c r="X166" s="1378"/>
      <c r="Y166" s="1378"/>
      <c r="Z166" s="1378"/>
      <c r="AA166" s="1378"/>
      <c r="AB166" s="1378"/>
      <c r="AC166" s="1770"/>
      <c r="AD166" s="2352"/>
      <c r="AE166" s="1772"/>
      <c r="AF166" s="1378"/>
      <c r="AG166" s="1378"/>
      <c r="AH166" s="1879"/>
      <c r="AI166" s="1980"/>
      <c r="AJ166" s="1980"/>
      <c r="AK166" s="1980"/>
      <c r="AL166" s="1980"/>
      <c r="AM166" s="1981"/>
      <c r="AN166" s="63"/>
      <c r="AO166" s="73" t="s">
        <v>13838</v>
      </c>
      <c r="AQ166" s="210"/>
      <c r="AR166" s="1089">
        <f t="shared" si="92"/>
        <v>0</v>
      </c>
      <c r="AS166" s="210"/>
      <c r="AT166" s="247">
        <f t="shared" si="74"/>
        <v>0</v>
      </c>
      <c r="AU166" s="247">
        <f t="shared" si="75"/>
        <v>0</v>
      </c>
      <c r="AV166" s="247">
        <f t="shared" si="76"/>
        <v>0</v>
      </c>
      <c r="AW166" s="247">
        <f t="shared" si="77"/>
        <v>0</v>
      </c>
      <c r="AX166" s="247">
        <f t="shared" si="78"/>
        <v>0</v>
      </c>
      <c r="AY166" s="247">
        <f t="shared" si="79"/>
        <v>0</v>
      </c>
      <c r="AZ166" s="247">
        <f t="shared" si="80"/>
        <v>0</v>
      </c>
      <c r="BB166" s="247">
        <f t="shared" si="81"/>
        <v>0</v>
      </c>
      <c r="BC166" s="247">
        <f t="shared" si="82"/>
        <v>0</v>
      </c>
      <c r="BD166" s="247">
        <f t="shared" si="83"/>
        <v>0</v>
      </c>
      <c r="BE166" s="247">
        <f t="shared" si="84"/>
        <v>0</v>
      </c>
      <c r="BF166" s="247">
        <f t="shared" si="85"/>
        <v>0</v>
      </c>
      <c r="BG166" s="247">
        <f t="shared" si="86"/>
        <v>0</v>
      </c>
      <c r="BH166" s="247">
        <f t="shared" si="87"/>
        <v>0</v>
      </c>
      <c r="BK166" s="247">
        <f t="shared" si="88"/>
        <v>0</v>
      </c>
      <c r="BL166" s="247">
        <f t="shared" si="89"/>
        <v>0</v>
      </c>
      <c r="BM166" s="247">
        <f t="shared" si="90"/>
        <v>0</v>
      </c>
      <c r="BN166" s="247">
        <f t="shared" si="91"/>
        <v>0</v>
      </c>
      <c r="BO166" s="210"/>
      <c r="BP166" s="1202"/>
      <c r="BQ166" s="1202"/>
      <c r="BR166" s="1202"/>
      <c r="BS166" s="1202"/>
      <c r="BT166" s="1202"/>
      <c r="BU166" s="1202"/>
    </row>
    <row r="167" spans="2:73" ht="15.75" customHeight="1">
      <c r="B167" s="71" t="s">
        <v>13839</v>
      </c>
      <c r="C167" s="2140" t="s">
        <v>13523</v>
      </c>
      <c r="D167" s="2140"/>
      <c r="E167" s="72" t="s">
        <v>677</v>
      </c>
      <c r="F167" s="72">
        <v>3</v>
      </c>
      <c r="G167" s="1378"/>
      <c r="H167" s="1378"/>
      <c r="I167" s="1378"/>
      <c r="J167" s="1378"/>
      <c r="K167" s="1378"/>
      <c r="L167" s="1378"/>
      <c r="M167" s="1770"/>
      <c r="N167" s="1723"/>
      <c r="O167" s="1772"/>
      <c r="P167" s="1378"/>
      <c r="Q167" s="1378"/>
      <c r="R167" s="1378"/>
      <c r="S167" s="1378"/>
      <c r="T167" s="1378"/>
      <c r="U167" s="1770"/>
      <c r="W167" s="1772"/>
      <c r="X167" s="1378"/>
      <c r="Y167" s="1378"/>
      <c r="Z167" s="1378"/>
      <c r="AA167" s="1378"/>
      <c r="AB167" s="1378"/>
      <c r="AC167" s="1770"/>
      <c r="AD167" s="2352"/>
      <c r="AE167" s="1772"/>
      <c r="AF167" s="1378"/>
      <c r="AG167" s="1378"/>
      <c r="AH167" s="1879"/>
      <c r="AI167" s="1980"/>
      <c r="AJ167" s="1980"/>
      <c r="AK167" s="1980"/>
      <c r="AL167" s="1980"/>
      <c r="AM167" s="1981"/>
      <c r="AN167" s="63"/>
      <c r="AO167" s="73" t="s">
        <v>13840</v>
      </c>
      <c r="AQ167" s="210"/>
      <c r="AR167" s="1089">
        <f t="shared" si="92"/>
        <v>0</v>
      </c>
      <c r="AS167" s="210"/>
      <c r="AT167" s="247">
        <f t="shared" si="74"/>
        <v>0</v>
      </c>
      <c r="AU167" s="247">
        <f t="shared" si="75"/>
        <v>0</v>
      </c>
      <c r="AV167" s="247">
        <f t="shared" si="76"/>
        <v>0</v>
      </c>
      <c r="AW167" s="247">
        <f t="shared" si="77"/>
        <v>0</v>
      </c>
      <c r="AX167" s="247">
        <f t="shared" si="78"/>
        <v>0</v>
      </c>
      <c r="AY167" s="247">
        <f t="shared" si="79"/>
        <v>0</v>
      </c>
      <c r="AZ167" s="247">
        <f t="shared" si="80"/>
        <v>0</v>
      </c>
      <c r="BB167" s="247">
        <f t="shared" si="81"/>
        <v>0</v>
      </c>
      <c r="BC167" s="247">
        <f t="shared" si="82"/>
        <v>0</v>
      </c>
      <c r="BD167" s="247">
        <f t="shared" si="83"/>
        <v>0</v>
      </c>
      <c r="BE167" s="247">
        <f t="shared" si="84"/>
        <v>0</v>
      </c>
      <c r="BF167" s="247">
        <f t="shared" si="85"/>
        <v>0</v>
      </c>
      <c r="BG167" s="247">
        <f t="shared" si="86"/>
        <v>0</v>
      </c>
      <c r="BH167" s="247">
        <f t="shared" si="87"/>
        <v>0</v>
      </c>
      <c r="BK167" s="247">
        <f t="shared" si="88"/>
        <v>0</v>
      </c>
      <c r="BL167" s="247">
        <f t="shared" si="89"/>
        <v>0</v>
      </c>
      <c r="BM167" s="247">
        <f t="shared" si="90"/>
        <v>0</v>
      </c>
      <c r="BN167" s="247">
        <f t="shared" si="91"/>
        <v>0</v>
      </c>
      <c r="BO167" s="210"/>
      <c r="BP167" s="1202"/>
      <c r="BQ167" s="1202"/>
      <c r="BR167" s="1202"/>
      <c r="BS167" s="1202"/>
      <c r="BT167" s="1202"/>
      <c r="BU167" s="1202"/>
    </row>
    <row r="168" spans="2:73" ht="15.75" customHeight="1">
      <c r="B168" s="71" t="s">
        <v>13841</v>
      </c>
      <c r="C168" s="2140" t="s">
        <v>13523</v>
      </c>
      <c r="D168" s="2140"/>
      <c r="E168" s="72" t="s">
        <v>677</v>
      </c>
      <c r="F168" s="72">
        <v>3</v>
      </c>
      <c r="G168" s="1378"/>
      <c r="H168" s="1378"/>
      <c r="I168" s="1378"/>
      <c r="J168" s="1378"/>
      <c r="K168" s="1378"/>
      <c r="L168" s="1378"/>
      <c r="M168" s="1770"/>
      <c r="N168" s="1723"/>
      <c r="O168" s="1772"/>
      <c r="P168" s="1378"/>
      <c r="Q168" s="1378"/>
      <c r="R168" s="1378"/>
      <c r="S168" s="1378"/>
      <c r="T168" s="1378"/>
      <c r="U168" s="1770"/>
      <c r="W168" s="1772"/>
      <c r="X168" s="1378"/>
      <c r="Y168" s="1378"/>
      <c r="Z168" s="1378"/>
      <c r="AA168" s="1378"/>
      <c r="AB168" s="1378"/>
      <c r="AC168" s="1770"/>
      <c r="AD168" s="2352"/>
      <c r="AE168" s="1772"/>
      <c r="AF168" s="1378"/>
      <c r="AG168" s="1378"/>
      <c r="AH168" s="1879"/>
      <c r="AI168" s="1980"/>
      <c r="AJ168" s="1980"/>
      <c r="AK168" s="1980"/>
      <c r="AL168" s="1980"/>
      <c r="AM168" s="1981"/>
      <c r="AN168" s="63"/>
      <c r="AO168" s="73" t="s">
        <v>13842</v>
      </c>
      <c r="AQ168" s="210"/>
      <c r="AR168" s="1089">
        <f t="shared" si="92"/>
        <v>0</v>
      </c>
      <c r="AS168" s="210"/>
      <c r="AT168" s="247">
        <f t="shared" si="74"/>
        <v>0</v>
      </c>
      <c r="AU168" s="247">
        <f t="shared" si="75"/>
        <v>0</v>
      </c>
      <c r="AV168" s="247">
        <f t="shared" si="76"/>
        <v>0</v>
      </c>
      <c r="AW168" s="247">
        <f t="shared" si="77"/>
        <v>0</v>
      </c>
      <c r="AX168" s="247">
        <f t="shared" si="78"/>
        <v>0</v>
      </c>
      <c r="AY168" s="247">
        <f t="shared" si="79"/>
        <v>0</v>
      </c>
      <c r="AZ168" s="247">
        <f t="shared" si="80"/>
        <v>0</v>
      </c>
      <c r="BB168" s="247">
        <f t="shared" si="81"/>
        <v>0</v>
      </c>
      <c r="BC168" s="247">
        <f t="shared" si="82"/>
        <v>0</v>
      </c>
      <c r="BD168" s="247">
        <f t="shared" si="83"/>
        <v>0</v>
      </c>
      <c r="BE168" s="247">
        <f t="shared" si="84"/>
        <v>0</v>
      </c>
      <c r="BF168" s="247">
        <f t="shared" si="85"/>
        <v>0</v>
      </c>
      <c r="BG168" s="247">
        <f t="shared" si="86"/>
        <v>0</v>
      </c>
      <c r="BH168" s="247">
        <f t="shared" si="87"/>
        <v>0</v>
      </c>
      <c r="BK168" s="247">
        <f t="shared" si="88"/>
        <v>0</v>
      </c>
      <c r="BL168" s="247">
        <f t="shared" si="89"/>
        <v>0</v>
      </c>
      <c r="BM168" s="247">
        <f t="shared" si="90"/>
        <v>0</v>
      </c>
      <c r="BN168" s="247">
        <f t="shared" si="91"/>
        <v>0</v>
      </c>
      <c r="BO168" s="210"/>
      <c r="BP168" s="1202"/>
      <c r="BQ168" s="1202"/>
      <c r="BR168" s="1202"/>
      <c r="BS168" s="1202"/>
      <c r="BT168" s="1202"/>
      <c r="BU168" s="1202"/>
    </row>
    <row r="169" spans="2:73" ht="15.75" customHeight="1">
      <c r="B169" s="71" t="s">
        <v>13843</v>
      </c>
      <c r="C169" s="2140" t="s">
        <v>13523</v>
      </c>
      <c r="D169" s="2140"/>
      <c r="E169" s="72" t="s">
        <v>677</v>
      </c>
      <c r="F169" s="72">
        <v>3</v>
      </c>
      <c r="G169" s="1378"/>
      <c r="H169" s="1378"/>
      <c r="I169" s="1378"/>
      <c r="J169" s="1378"/>
      <c r="K169" s="1378"/>
      <c r="L169" s="1378"/>
      <c r="M169" s="1770"/>
      <c r="N169" s="1723"/>
      <c r="O169" s="1772"/>
      <c r="P169" s="1378"/>
      <c r="Q169" s="1378"/>
      <c r="R169" s="1378"/>
      <c r="S169" s="1378"/>
      <c r="T169" s="1378"/>
      <c r="U169" s="1770"/>
      <c r="W169" s="1772"/>
      <c r="X169" s="1378"/>
      <c r="Y169" s="1378"/>
      <c r="Z169" s="1378"/>
      <c r="AA169" s="1378"/>
      <c r="AB169" s="1378"/>
      <c r="AC169" s="1770"/>
      <c r="AD169" s="2352"/>
      <c r="AE169" s="1772"/>
      <c r="AF169" s="1378"/>
      <c r="AG169" s="1378"/>
      <c r="AH169" s="1879"/>
      <c r="AI169" s="1980"/>
      <c r="AJ169" s="1980"/>
      <c r="AK169" s="1980"/>
      <c r="AL169" s="1980"/>
      <c r="AM169" s="1981"/>
      <c r="AN169" s="63"/>
      <c r="AO169" s="73" t="s">
        <v>13844</v>
      </c>
      <c r="AQ169" s="210"/>
      <c r="AR169" s="1089">
        <f t="shared" si="92"/>
        <v>0</v>
      </c>
      <c r="AS169" s="210"/>
      <c r="AT169" s="247">
        <f t="shared" ref="AT169:AT200" si="93" xml:space="preserve"> IF(SUM($G169:$M169,$O169:$U169,$AE169:$AM169)&gt;0,IF( ISNUMBER(G169 ), 0, 1 ),0)</f>
        <v>0</v>
      </c>
      <c r="AU169" s="247">
        <f t="shared" ref="AU169:AU200" si="94" xml:space="preserve"> IF(SUM($G169:$M169,$O169:$U169,$AE169:$AM169)&gt;0,IF( ISNUMBER(H169 ), 0, 1 ),0)</f>
        <v>0</v>
      </c>
      <c r="AV169" s="247">
        <f t="shared" ref="AV169:AV200" si="95" xml:space="preserve"> IF(SUM($G169:$M169,$O169:$U169,$AE169:$AM169)&gt;0,IF( ISNUMBER(I169 ), 0, 1 ),0)</f>
        <v>0</v>
      </c>
      <c r="AW169" s="247">
        <f t="shared" ref="AW169:AW200" si="96" xml:space="preserve"> IF(SUM($G169:$M169,$O169:$U169,$AE169:$AM169)&gt;0,IF( ISNUMBER(J169 ), 0, 1 ),0)</f>
        <v>0</v>
      </c>
      <c r="AX169" s="247">
        <f t="shared" ref="AX169:AX200" si="97" xml:space="preserve"> IF(SUM($G169:$M169,$O169:$U169,$AE169:$AM169)&gt;0,IF( ISNUMBER(K169 ), 0, 1 ),0)</f>
        <v>0</v>
      </c>
      <c r="AY169" s="247">
        <f t="shared" ref="AY169:AY200" si="98" xml:space="preserve"> IF(SUM($G169:$M169,$O169:$U169,$AE169:$AM169)&gt;0,IF( ISNUMBER(L169 ), 0, 1 ),0)</f>
        <v>0</v>
      </c>
      <c r="AZ169" s="247">
        <f t="shared" ref="AZ169:AZ200" si="99" xml:space="preserve"> IF(SUM($G169:$M169,$O169:$U169,$AE169:$AM169)&gt;0,IF( ISNUMBER(M169 ), 0, 1 ),0)</f>
        <v>0</v>
      </c>
      <c r="BB169" s="247">
        <f t="shared" ref="BB169:BB200" si="100" xml:space="preserve"> IF(SUM($G169:$M169,$O169:$U169,$AE169:$AM169)&gt;0,IF( ISNUMBER(O169 ), 0, 1 ),0)</f>
        <v>0</v>
      </c>
      <c r="BC169" s="247">
        <f t="shared" ref="BC169:BC200" si="101" xml:space="preserve"> IF(SUM($G169:$M169,$O169:$U169,$AE169:$AM169)&gt;0,IF( ISNUMBER(P169 ), 0, 1 ),0)</f>
        <v>0</v>
      </c>
      <c r="BD169" s="247">
        <f t="shared" ref="BD169:BD200" si="102" xml:space="preserve"> IF(SUM($G169:$M169,$O169:$U169,$AE169:$AM169)&gt;0,IF( ISNUMBER(Q169 ), 0, 1 ),0)</f>
        <v>0</v>
      </c>
      <c r="BE169" s="247">
        <f t="shared" ref="BE169:BE200" si="103" xml:space="preserve"> IF(SUM($G169:$M169,$O169:$U169,$AE169:$AM169)&gt;0,IF( ISNUMBER(R169 ), 0, 1 ),0)</f>
        <v>0</v>
      </c>
      <c r="BF169" s="247">
        <f t="shared" ref="BF169:BF200" si="104" xml:space="preserve"> IF(SUM($G169:$M169,$O169:$U169,$AE169:$AM169)&gt;0,IF( ISNUMBER(S169 ), 0, 1 ),0)</f>
        <v>0</v>
      </c>
      <c r="BG169" s="247">
        <f t="shared" ref="BG169:BG200" si="105" xml:space="preserve"> IF(SUM($G169:$M169,$O169:$U169,$AE169:$AM169)&gt;0,IF( ISNUMBER(T169 ), 0, 1 ),0)</f>
        <v>0</v>
      </c>
      <c r="BH169" s="247">
        <f t="shared" ref="BH169:BH200" si="106" xml:space="preserve"> IF(SUM($G169:$M169,$O169:$U169,$AE169:$AM169)&gt;0,IF( ISNUMBER(U169 ), 0, 1 ),0)</f>
        <v>0</v>
      </c>
      <c r="BK169" s="247">
        <f t="shared" ref="BK169:BK200" si="107" xml:space="preserve"> IF(SUM($G169:$M169,$O169:$U169,$AE169:$AM169)&gt;0,IF( ISNUMBER(AE169 ), 0, 1 ),0)</f>
        <v>0</v>
      </c>
      <c r="BL169" s="247">
        <f t="shared" ref="BL169:BL200" si="108" xml:space="preserve"> IF(SUM($G169:$M169,$O169:$U169,$AE169:$AM169)&gt;0,IF( ISNUMBER(AF169 ), 0, 1 ),0)</f>
        <v>0</v>
      </c>
      <c r="BM169" s="247">
        <f t="shared" ref="BM169:BM200" si="109" xml:space="preserve"> IF(SUM($G169:$M169,$O169:$U169,$AE169:$AM169)&gt;0,IF( ISNUMBER(AG169 ), 0, 1 ),0)</f>
        <v>0</v>
      </c>
      <c r="BN169" s="247">
        <f t="shared" ref="BN169:BN200" si="110" xml:space="preserve"> IF(SUM($G169:$M169,$O169:$U169,$AE169:$AM169)&gt;0,IF( ISNUMBER(AM169 ), 0, 1 ),0)</f>
        <v>0</v>
      </c>
      <c r="BO169" s="210"/>
      <c r="BP169" s="1202"/>
      <c r="BQ169" s="1202"/>
      <c r="BR169" s="1202"/>
      <c r="BS169" s="1202"/>
      <c r="BT169" s="1202"/>
      <c r="BU169" s="1202"/>
    </row>
    <row r="170" spans="2:73" ht="15.75" customHeight="1">
      <c r="B170" s="71" t="s">
        <v>13845</v>
      </c>
      <c r="C170" s="2140" t="s">
        <v>13523</v>
      </c>
      <c r="D170" s="2140"/>
      <c r="E170" s="72" t="s">
        <v>677</v>
      </c>
      <c r="F170" s="72">
        <v>3</v>
      </c>
      <c r="G170" s="1378"/>
      <c r="H170" s="1378"/>
      <c r="I170" s="1378"/>
      <c r="J170" s="1378"/>
      <c r="K170" s="1378"/>
      <c r="L170" s="1378"/>
      <c r="M170" s="1770"/>
      <c r="N170" s="1723"/>
      <c r="O170" s="1772"/>
      <c r="P170" s="1378"/>
      <c r="Q170" s="1378"/>
      <c r="R170" s="1378"/>
      <c r="S170" s="1378"/>
      <c r="T170" s="1378"/>
      <c r="U170" s="1770"/>
      <c r="W170" s="1772"/>
      <c r="X170" s="1378"/>
      <c r="Y170" s="1378"/>
      <c r="Z170" s="1378"/>
      <c r="AA170" s="1378"/>
      <c r="AB170" s="1378"/>
      <c r="AC170" s="1770"/>
      <c r="AD170" s="2352"/>
      <c r="AE170" s="1772"/>
      <c r="AF170" s="1378"/>
      <c r="AG170" s="1378"/>
      <c r="AH170" s="1879"/>
      <c r="AI170" s="1980"/>
      <c r="AJ170" s="1980"/>
      <c r="AK170" s="1980"/>
      <c r="AL170" s="1980"/>
      <c r="AM170" s="1981"/>
      <c r="AN170" s="63"/>
      <c r="AO170" s="73" t="s">
        <v>13846</v>
      </c>
      <c r="AQ170" s="210"/>
      <c r="AR170" s="1089">
        <f t="shared" si="92"/>
        <v>0</v>
      </c>
      <c r="AS170" s="210"/>
      <c r="AT170" s="247">
        <f t="shared" si="93"/>
        <v>0</v>
      </c>
      <c r="AU170" s="247">
        <f t="shared" si="94"/>
        <v>0</v>
      </c>
      <c r="AV170" s="247">
        <f t="shared" si="95"/>
        <v>0</v>
      </c>
      <c r="AW170" s="247">
        <f t="shared" si="96"/>
        <v>0</v>
      </c>
      <c r="AX170" s="247">
        <f t="shared" si="97"/>
        <v>0</v>
      </c>
      <c r="AY170" s="247">
        <f t="shared" si="98"/>
        <v>0</v>
      </c>
      <c r="AZ170" s="247">
        <f t="shared" si="99"/>
        <v>0</v>
      </c>
      <c r="BB170" s="247">
        <f t="shared" si="100"/>
        <v>0</v>
      </c>
      <c r="BC170" s="247">
        <f t="shared" si="101"/>
        <v>0</v>
      </c>
      <c r="BD170" s="247">
        <f t="shared" si="102"/>
        <v>0</v>
      </c>
      <c r="BE170" s="247">
        <f t="shared" si="103"/>
        <v>0</v>
      </c>
      <c r="BF170" s="247">
        <f t="shared" si="104"/>
        <v>0</v>
      </c>
      <c r="BG170" s="247">
        <f t="shared" si="105"/>
        <v>0</v>
      </c>
      <c r="BH170" s="247">
        <f t="shared" si="106"/>
        <v>0</v>
      </c>
      <c r="BK170" s="247">
        <f t="shared" si="107"/>
        <v>0</v>
      </c>
      <c r="BL170" s="247">
        <f t="shared" si="108"/>
        <v>0</v>
      </c>
      <c r="BM170" s="247">
        <f t="shared" si="109"/>
        <v>0</v>
      </c>
      <c r="BN170" s="247">
        <f t="shared" si="110"/>
        <v>0</v>
      </c>
      <c r="BO170" s="210"/>
      <c r="BP170" s="1202"/>
      <c r="BQ170" s="1202"/>
      <c r="BR170" s="1202"/>
      <c r="BS170" s="1202"/>
      <c r="BT170" s="1202"/>
      <c r="BU170" s="1202"/>
    </row>
    <row r="171" spans="2:73" ht="15.75" customHeight="1">
      <c r="B171" s="71" t="s">
        <v>13847</v>
      </c>
      <c r="C171" s="2140" t="s">
        <v>13523</v>
      </c>
      <c r="D171" s="2140"/>
      <c r="E171" s="72" t="s">
        <v>677</v>
      </c>
      <c r="F171" s="72">
        <v>3</v>
      </c>
      <c r="G171" s="1378"/>
      <c r="H171" s="1378"/>
      <c r="I171" s="1378"/>
      <c r="J171" s="1378"/>
      <c r="K171" s="1378"/>
      <c r="L171" s="1378"/>
      <c r="M171" s="1770"/>
      <c r="N171" s="1723"/>
      <c r="O171" s="1772"/>
      <c r="P171" s="1378"/>
      <c r="Q171" s="1378"/>
      <c r="R171" s="1378"/>
      <c r="S171" s="1378"/>
      <c r="T171" s="1378"/>
      <c r="U171" s="1770"/>
      <c r="W171" s="1772"/>
      <c r="X171" s="1378"/>
      <c r="Y171" s="1378"/>
      <c r="Z171" s="1378"/>
      <c r="AA171" s="1378"/>
      <c r="AB171" s="1378"/>
      <c r="AC171" s="1770"/>
      <c r="AD171" s="2352"/>
      <c r="AE171" s="1772"/>
      <c r="AF171" s="1378"/>
      <c r="AG171" s="1378"/>
      <c r="AH171" s="1879"/>
      <c r="AI171" s="1980"/>
      <c r="AJ171" s="1980"/>
      <c r="AK171" s="1980"/>
      <c r="AL171" s="1980"/>
      <c r="AM171" s="1981"/>
      <c r="AN171" s="63"/>
      <c r="AO171" s="73" t="s">
        <v>13848</v>
      </c>
      <c r="AQ171" s="210"/>
      <c r="AR171" s="1089">
        <f t="shared" si="92"/>
        <v>0</v>
      </c>
      <c r="AS171" s="210"/>
      <c r="AT171" s="247">
        <f t="shared" si="93"/>
        <v>0</v>
      </c>
      <c r="AU171" s="247">
        <f t="shared" si="94"/>
        <v>0</v>
      </c>
      <c r="AV171" s="247">
        <f t="shared" si="95"/>
        <v>0</v>
      </c>
      <c r="AW171" s="247">
        <f t="shared" si="96"/>
        <v>0</v>
      </c>
      <c r="AX171" s="247">
        <f t="shared" si="97"/>
        <v>0</v>
      </c>
      <c r="AY171" s="247">
        <f t="shared" si="98"/>
        <v>0</v>
      </c>
      <c r="AZ171" s="247">
        <f t="shared" si="99"/>
        <v>0</v>
      </c>
      <c r="BB171" s="247">
        <f t="shared" si="100"/>
        <v>0</v>
      </c>
      <c r="BC171" s="247">
        <f t="shared" si="101"/>
        <v>0</v>
      </c>
      <c r="BD171" s="247">
        <f t="shared" si="102"/>
        <v>0</v>
      </c>
      <c r="BE171" s="247">
        <f t="shared" si="103"/>
        <v>0</v>
      </c>
      <c r="BF171" s="247">
        <f t="shared" si="104"/>
        <v>0</v>
      </c>
      <c r="BG171" s="247">
        <f t="shared" si="105"/>
        <v>0</v>
      </c>
      <c r="BH171" s="247">
        <f t="shared" si="106"/>
        <v>0</v>
      </c>
      <c r="BK171" s="247">
        <f t="shared" si="107"/>
        <v>0</v>
      </c>
      <c r="BL171" s="247">
        <f t="shared" si="108"/>
        <v>0</v>
      </c>
      <c r="BM171" s="247">
        <f t="shared" si="109"/>
        <v>0</v>
      </c>
      <c r="BN171" s="247">
        <f t="shared" si="110"/>
        <v>0</v>
      </c>
      <c r="BO171" s="210"/>
      <c r="BP171" s="1202"/>
      <c r="BQ171" s="1202"/>
      <c r="BR171" s="1202"/>
      <c r="BS171" s="1202"/>
      <c r="BT171" s="1202"/>
      <c r="BU171" s="1202"/>
    </row>
    <row r="172" spans="2:73" ht="15.75" customHeight="1">
      <c r="B172" s="71" t="s">
        <v>13849</v>
      </c>
      <c r="C172" s="2140" t="s">
        <v>13523</v>
      </c>
      <c r="D172" s="2140"/>
      <c r="E172" s="72" t="s">
        <v>677</v>
      </c>
      <c r="F172" s="72">
        <v>3</v>
      </c>
      <c r="G172" s="1378"/>
      <c r="H172" s="1378"/>
      <c r="I172" s="1378"/>
      <c r="J172" s="1378"/>
      <c r="K172" s="1378"/>
      <c r="L172" s="1378"/>
      <c r="M172" s="1770"/>
      <c r="N172" s="1723"/>
      <c r="O172" s="1772"/>
      <c r="P172" s="1378"/>
      <c r="Q172" s="1378"/>
      <c r="R172" s="1378"/>
      <c r="S172" s="1378"/>
      <c r="T172" s="1378"/>
      <c r="U172" s="1770"/>
      <c r="W172" s="1772"/>
      <c r="X172" s="1378"/>
      <c r="Y172" s="1378"/>
      <c r="Z172" s="1378"/>
      <c r="AA172" s="1378"/>
      <c r="AB172" s="1378"/>
      <c r="AC172" s="1770"/>
      <c r="AD172" s="2352"/>
      <c r="AE172" s="1772"/>
      <c r="AF172" s="1378"/>
      <c r="AG172" s="1378"/>
      <c r="AH172" s="1879"/>
      <c r="AI172" s="1980"/>
      <c r="AJ172" s="1980"/>
      <c r="AK172" s="1980"/>
      <c r="AL172" s="1980"/>
      <c r="AM172" s="1981"/>
      <c r="AN172" s="63"/>
      <c r="AO172" s="73" t="s">
        <v>13850</v>
      </c>
      <c r="AQ172" s="210"/>
      <c r="AR172" s="1089">
        <f t="shared" si="92"/>
        <v>0</v>
      </c>
      <c r="AS172" s="210"/>
      <c r="AT172" s="247">
        <f t="shared" si="93"/>
        <v>0</v>
      </c>
      <c r="AU172" s="247">
        <f t="shared" si="94"/>
        <v>0</v>
      </c>
      <c r="AV172" s="247">
        <f t="shared" si="95"/>
        <v>0</v>
      </c>
      <c r="AW172" s="247">
        <f t="shared" si="96"/>
        <v>0</v>
      </c>
      <c r="AX172" s="247">
        <f t="shared" si="97"/>
        <v>0</v>
      </c>
      <c r="AY172" s="247">
        <f t="shared" si="98"/>
        <v>0</v>
      </c>
      <c r="AZ172" s="247">
        <f t="shared" si="99"/>
        <v>0</v>
      </c>
      <c r="BB172" s="247">
        <f t="shared" si="100"/>
        <v>0</v>
      </c>
      <c r="BC172" s="247">
        <f t="shared" si="101"/>
        <v>0</v>
      </c>
      <c r="BD172" s="247">
        <f t="shared" si="102"/>
        <v>0</v>
      </c>
      <c r="BE172" s="247">
        <f t="shared" si="103"/>
        <v>0</v>
      </c>
      <c r="BF172" s="247">
        <f t="shared" si="104"/>
        <v>0</v>
      </c>
      <c r="BG172" s="247">
        <f t="shared" si="105"/>
        <v>0</v>
      </c>
      <c r="BH172" s="247">
        <f t="shared" si="106"/>
        <v>0</v>
      </c>
      <c r="BK172" s="247">
        <f t="shared" si="107"/>
        <v>0</v>
      </c>
      <c r="BL172" s="247">
        <f t="shared" si="108"/>
        <v>0</v>
      </c>
      <c r="BM172" s="247">
        <f t="shared" si="109"/>
        <v>0</v>
      </c>
      <c r="BN172" s="247">
        <f t="shared" si="110"/>
        <v>0</v>
      </c>
      <c r="BO172" s="210"/>
      <c r="BP172" s="1202"/>
      <c r="BQ172" s="1202"/>
      <c r="BR172" s="1202"/>
      <c r="BS172" s="1202"/>
      <c r="BT172" s="1202"/>
      <c r="BU172" s="1202"/>
    </row>
    <row r="173" spans="2:73" ht="15.75" customHeight="1">
      <c r="B173" s="71" t="s">
        <v>13851</v>
      </c>
      <c r="C173" s="2140" t="s">
        <v>13523</v>
      </c>
      <c r="D173" s="2140"/>
      <c r="E173" s="72" t="s">
        <v>677</v>
      </c>
      <c r="F173" s="72">
        <v>3</v>
      </c>
      <c r="G173" s="1378"/>
      <c r="H173" s="1378"/>
      <c r="I173" s="1378"/>
      <c r="J173" s="1378"/>
      <c r="K173" s="1378"/>
      <c r="L173" s="1378"/>
      <c r="M173" s="1770"/>
      <c r="N173" s="1723"/>
      <c r="O173" s="1772"/>
      <c r="P173" s="1378"/>
      <c r="Q173" s="1378"/>
      <c r="R173" s="1378"/>
      <c r="S173" s="1378"/>
      <c r="T173" s="1378"/>
      <c r="U173" s="1770"/>
      <c r="W173" s="1772"/>
      <c r="X173" s="1378"/>
      <c r="Y173" s="1378"/>
      <c r="Z173" s="1378"/>
      <c r="AA173" s="1378"/>
      <c r="AB173" s="1378"/>
      <c r="AC173" s="1770"/>
      <c r="AD173" s="2352"/>
      <c r="AE173" s="1772"/>
      <c r="AF173" s="1378"/>
      <c r="AG173" s="1378"/>
      <c r="AH173" s="1879"/>
      <c r="AI173" s="1980"/>
      <c r="AJ173" s="1980"/>
      <c r="AK173" s="1980"/>
      <c r="AL173" s="1980"/>
      <c r="AM173" s="1981"/>
      <c r="AN173" s="63"/>
      <c r="AO173" s="73" t="s">
        <v>13852</v>
      </c>
      <c r="AQ173" s="210"/>
      <c r="AR173" s="1089">
        <f t="shared" si="92"/>
        <v>0</v>
      </c>
      <c r="AS173" s="210"/>
      <c r="AT173" s="247">
        <f t="shared" si="93"/>
        <v>0</v>
      </c>
      <c r="AU173" s="247">
        <f t="shared" si="94"/>
        <v>0</v>
      </c>
      <c r="AV173" s="247">
        <f t="shared" si="95"/>
        <v>0</v>
      </c>
      <c r="AW173" s="247">
        <f t="shared" si="96"/>
        <v>0</v>
      </c>
      <c r="AX173" s="247">
        <f t="shared" si="97"/>
        <v>0</v>
      </c>
      <c r="AY173" s="247">
        <f t="shared" si="98"/>
        <v>0</v>
      </c>
      <c r="AZ173" s="247">
        <f t="shared" si="99"/>
        <v>0</v>
      </c>
      <c r="BB173" s="247">
        <f t="shared" si="100"/>
        <v>0</v>
      </c>
      <c r="BC173" s="247">
        <f t="shared" si="101"/>
        <v>0</v>
      </c>
      <c r="BD173" s="247">
        <f t="shared" si="102"/>
        <v>0</v>
      </c>
      <c r="BE173" s="247">
        <f t="shared" si="103"/>
        <v>0</v>
      </c>
      <c r="BF173" s="247">
        <f t="shared" si="104"/>
        <v>0</v>
      </c>
      <c r="BG173" s="247">
        <f t="shared" si="105"/>
        <v>0</v>
      </c>
      <c r="BH173" s="247">
        <f t="shared" si="106"/>
        <v>0</v>
      </c>
      <c r="BK173" s="247">
        <f t="shared" si="107"/>
        <v>0</v>
      </c>
      <c r="BL173" s="247">
        <f t="shared" si="108"/>
        <v>0</v>
      </c>
      <c r="BM173" s="247">
        <f t="shared" si="109"/>
        <v>0</v>
      </c>
      <c r="BN173" s="247">
        <f t="shared" si="110"/>
        <v>0</v>
      </c>
      <c r="BO173" s="210"/>
      <c r="BP173" s="1202"/>
      <c r="BQ173" s="1202"/>
      <c r="BR173" s="1202"/>
      <c r="BS173" s="1202"/>
      <c r="BT173" s="1202"/>
      <c r="BU173" s="1202"/>
    </row>
    <row r="174" spans="2:73" ht="15.75" customHeight="1">
      <c r="B174" s="71" t="s">
        <v>13853</v>
      </c>
      <c r="C174" s="2140" t="s">
        <v>13523</v>
      </c>
      <c r="D174" s="2140"/>
      <c r="E174" s="72" t="s">
        <v>677</v>
      </c>
      <c r="F174" s="72">
        <v>3</v>
      </c>
      <c r="G174" s="1378"/>
      <c r="H174" s="1378"/>
      <c r="I174" s="1378"/>
      <c r="J174" s="1378"/>
      <c r="K174" s="1378"/>
      <c r="L174" s="1378"/>
      <c r="M174" s="1770"/>
      <c r="N174" s="1723"/>
      <c r="O174" s="1772"/>
      <c r="P174" s="1378"/>
      <c r="Q174" s="1378"/>
      <c r="R174" s="1378"/>
      <c r="S174" s="1378"/>
      <c r="T174" s="1378"/>
      <c r="U174" s="1770"/>
      <c r="W174" s="1772"/>
      <c r="X174" s="1378"/>
      <c r="Y174" s="1378"/>
      <c r="Z174" s="1378"/>
      <c r="AA174" s="1378"/>
      <c r="AB174" s="1378"/>
      <c r="AC174" s="1770"/>
      <c r="AD174" s="2352"/>
      <c r="AE174" s="1772"/>
      <c r="AF174" s="1378"/>
      <c r="AG174" s="1378"/>
      <c r="AH174" s="1879"/>
      <c r="AI174" s="1980"/>
      <c r="AJ174" s="1980"/>
      <c r="AK174" s="1980"/>
      <c r="AL174" s="1980"/>
      <c r="AM174" s="1981"/>
      <c r="AN174" s="63"/>
      <c r="AO174" s="73" t="s">
        <v>13854</v>
      </c>
      <c r="AQ174" s="210"/>
      <c r="AR174" s="1089">
        <f t="shared" si="92"/>
        <v>0</v>
      </c>
      <c r="AS174" s="210"/>
      <c r="AT174" s="247">
        <f t="shared" si="93"/>
        <v>0</v>
      </c>
      <c r="AU174" s="247">
        <f t="shared" si="94"/>
        <v>0</v>
      </c>
      <c r="AV174" s="247">
        <f t="shared" si="95"/>
        <v>0</v>
      </c>
      <c r="AW174" s="247">
        <f t="shared" si="96"/>
        <v>0</v>
      </c>
      <c r="AX174" s="247">
        <f t="shared" si="97"/>
        <v>0</v>
      </c>
      <c r="AY174" s="247">
        <f t="shared" si="98"/>
        <v>0</v>
      </c>
      <c r="AZ174" s="247">
        <f t="shared" si="99"/>
        <v>0</v>
      </c>
      <c r="BB174" s="247">
        <f t="shared" si="100"/>
        <v>0</v>
      </c>
      <c r="BC174" s="247">
        <f t="shared" si="101"/>
        <v>0</v>
      </c>
      <c r="BD174" s="247">
        <f t="shared" si="102"/>
        <v>0</v>
      </c>
      <c r="BE174" s="247">
        <f t="shared" si="103"/>
        <v>0</v>
      </c>
      <c r="BF174" s="247">
        <f t="shared" si="104"/>
        <v>0</v>
      </c>
      <c r="BG174" s="247">
        <f t="shared" si="105"/>
        <v>0</v>
      </c>
      <c r="BH174" s="247">
        <f t="shared" si="106"/>
        <v>0</v>
      </c>
      <c r="BK174" s="247">
        <f t="shared" si="107"/>
        <v>0</v>
      </c>
      <c r="BL174" s="247">
        <f t="shared" si="108"/>
        <v>0</v>
      </c>
      <c r="BM174" s="247">
        <f t="shared" si="109"/>
        <v>0</v>
      </c>
      <c r="BN174" s="247">
        <f t="shared" si="110"/>
        <v>0</v>
      </c>
      <c r="BO174" s="210"/>
      <c r="BP174" s="1202"/>
      <c r="BQ174" s="1202"/>
      <c r="BR174" s="1202"/>
      <c r="BS174" s="1202"/>
      <c r="BT174" s="1202"/>
      <c r="BU174" s="1202"/>
    </row>
    <row r="175" spans="2:73" ht="15.75" customHeight="1">
      <c r="B175" s="71" t="s">
        <v>13855</v>
      </c>
      <c r="C175" s="2140" t="s">
        <v>13523</v>
      </c>
      <c r="D175" s="2140"/>
      <c r="E175" s="72" t="s">
        <v>677</v>
      </c>
      <c r="F175" s="72">
        <v>3</v>
      </c>
      <c r="G175" s="1378"/>
      <c r="H175" s="1378"/>
      <c r="I175" s="1378"/>
      <c r="J175" s="1378"/>
      <c r="K175" s="1378"/>
      <c r="L175" s="1378"/>
      <c r="M175" s="1770"/>
      <c r="N175" s="1723"/>
      <c r="O175" s="1772"/>
      <c r="P175" s="1378"/>
      <c r="Q175" s="1378"/>
      <c r="R175" s="1378"/>
      <c r="S175" s="1378"/>
      <c r="T175" s="1378"/>
      <c r="U175" s="1770"/>
      <c r="W175" s="1772"/>
      <c r="X175" s="1378"/>
      <c r="Y175" s="1378"/>
      <c r="Z175" s="1378"/>
      <c r="AA175" s="1378"/>
      <c r="AB175" s="1378"/>
      <c r="AC175" s="1770"/>
      <c r="AD175" s="2352"/>
      <c r="AE175" s="1772"/>
      <c r="AF175" s="1378"/>
      <c r="AG175" s="1378"/>
      <c r="AH175" s="1879"/>
      <c r="AI175" s="1980"/>
      <c r="AJ175" s="1980"/>
      <c r="AK175" s="1980"/>
      <c r="AL175" s="1980"/>
      <c r="AM175" s="1981"/>
      <c r="AN175" s="63"/>
      <c r="AO175" s="73" t="s">
        <v>13856</v>
      </c>
      <c r="AQ175" s="210"/>
      <c r="AR175" s="1089">
        <f t="shared" si="92"/>
        <v>0</v>
      </c>
      <c r="AS175" s="210"/>
      <c r="AT175" s="247">
        <f t="shared" si="93"/>
        <v>0</v>
      </c>
      <c r="AU175" s="247">
        <f t="shared" si="94"/>
        <v>0</v>
      </c>
      <c r="AV175" s="247">
        <f t="shared" si="95"/>
        <v>0</v>
      </c>
      <c r="AW175" s="247">
        <f t="shared" si="96"/>
        <v>0</v>
      </c>
      <c r="AX175" s="247">
        <f t="shared" si="97"/>
        <v>0</v>
      </c>
      <c r="AY175" s="247">
        <f t="shared" si="98"/>
        <v>0</v>
      </c>
      <c r="AZ175" s="247">
        <f t="shared" si="99"/>
        <v>0</v>
      </c>
      <c r="BB175" s="247">
        <f t="shared" si="100"/>
        <v>0</v>
      </c>
      <c r="BC175" s="247">
        <f t="shared" si="101"/>
        <v>0</v>
      </c>
      <c r="BD175" s="247">
        <f t="shared" si="102"/>
        <v>0</v>
      </c>
      <c r="BE175" s="247">
        <f t="shared" si="103"/>
        <v>0</v>
      </c>
      <c r="BF175" s="247">
        <f t="shared" si="104"/>
        <v>0</v>
      </c>
      <c r="BG175" s="247">
        <f t="shared" si="105"/>
        <v>0</v>
      </c>
      <c r="BH175" s="247">
        <f t="shared" si="106"/>
        <v>0</v>
      </c>
      <c r="BK175" s="247">
        <f t="shared" si="107"/>
        <v>0</v>
      </c>
      <c r="BL175" s="247">
        <f t="shared" si="108"/>
        <v>0</v>
      </c>
      <c r="BM175" s="247">
        <f t="shared" si="109"/>
        <v>0</v>
      </c>
      <c r="BN175" s="247">
        <f t="shared" si="110"/>
        <v>0</v>
      </c>
      <c r="BO175" s="210"/>
      <c r="BP175" s="1202"/>
      <c r="BQ175" s="1202"/>
      <c r="BR175" s="1202"/>
      <c r="BS175" s="1202"/>
      <c r="BT175" s="1202"/>
      <c r="BU175" s="1202"/>
    </row>
    <row r="176" spans="2:73" ht="15.75" customHeight="1">
      <c r="B176" s="71" t="s">
        <v>13857</v>
      </c>
      <c r="C176" s="2140" t="s">
        <v>13523</v>
      </c>
      <c r="D176" s="2140"/>
      <c r="E176" s="72" t="s">
        <v>677</v>
      </c>
      <c r="F176" s="72">
        <v>3</v>
      </c>
      <c r="G176" s="1378"/>
      <c r="H176" s="1378"/>
      <c r="I176" s="1378"/>
      <c r="J176" s="1378"/>
      <c r="K176" s="1378"/>
      <c r="L176" s="1378"/>
      <c r="M176" s="1770"/>
      <c r="N176" s="1723"/>
      <c r="O176" s="1772"/>
      <c r="P176" s="1378"/>
      <c r="Q176" s="1378"/>
      <c r="R176" s="1378"/>
      <c r="S176" s="1378"/>
      <c r="T176" s="1378"/>
      <c r="U176" s="1770"/>
      <c r="W176" s="1772"/>
      <c r="X176" s="1378"/>
      <c r="Y176" s="1378"/>
      <c r="Z176" s="1378"/>
      <c r="AA176" s="1378"/>
      <c r="AB176" s="1378"/>
      <c r="AC176" s="1770"/>
      <c r="AD176" s="2352"/>
      <c r="AE176" s="1772"/>
      <c r="AF176" s="1378"/>
      <c r="AG176" s="1378"/>
      <c r="AH176" s="1879"/>
      <c r="AI176" s="1980"/>
      <c r="AJ176" s="1980"/>
      <c r="AK176" s="1980"/>
      <c r="AL176" s="1980"/>
      <c r="AM176" s="1981"/>
      <c r="AN176" s="63"/>
      <c r="AO176" s="73" t="s">
        <v>13858</v>
      </c>
      <c r="AQ176" s="210"/>
      <c r="AR176" s="1089">
        <f t="shared" si="92"/>
        <v>0</v>
      </c>
      <c r="AS176" s="210"/>
      <c r="AT176" s="247">
        <f t="shared" si="93"/>
        <v>0</v>
      </c>
      <c r="AU176" s="247">
        <f t="shared" si="94"/>
        <v>0</v>
      </c>
      <c r="AV176" s="247">
        <f t="shared" si="95"/>
        <v>0</v>
      </c>
      <c r="AW176" s="247">
        <f t="shared" si="96"/>
        <v>0</v>
      </c>
      <c r="AX176" s="247">
        <f t="shared" si="97"/>
        <v>0</v>
      </c>
      <c r="AY176" s="247">
        <f t="shared" si="98"/>
        <v>0</v>
      </c>
      <c r="AZ176" s="247">
        <f t="shared" si="99"/>
        <v>0</v>
      </c>
      <c r="BB176" s="247">
        <f t="shared" si="100"/>
        <v>0</v>
      </c>
      <c r="BC176" s="247">
        <f t="shared" si="101"/>
        <v>0</v>
      </c>
      <c r="BD176" s="247">
        <f t="shared" si="102"/>
        <v>0</v>
      </c>
      <c r="BE176" s="247">
        <f t="shared" si="103"/>
        <v>0</v>
      </c>
      <c r="BF176" s="247">
        <f t="shared" si="104"/>
        <v>0</v>
      </c>
      <c r="BG176" s="247">
        <f t="shared" si="105"/>
        <v>0</v>
      </c>
      <c r="BH176" s="247">
        <f t="shared" si="106"/>
        <v>0</v>
      </c>
      <c r="BK176" s="247">
        <f t="shared" si="107"/>
        <v>0</v>
      </c>
      <c r="BL176" s="247">
        <f t="shared" si="108"/>
        <v>0</v>
      </c>
      <c r="BM176" s="247">
        <f t="shared" si="109"/>
        <v>0</v>
      </c>
      <c r="BN176" s="247">
        <f t="shared" si="110"/>
        <v>0</v>
      </c>
      <c r="BO176" s="210"/>
      <c r="BP176" s="1202"/>
      <c r="BQ176" s="1202"/>
      <c r="BR176" s="1202"/>
      <c r="BS176" s="1202"/>
      <c r="BT176" s="1202"/>
      <c r="BU176" s="1202"/>
    </row>
    <row r="177" spans="2:73" ht="15.75" customHeight="1">
      <c r="B177" s="71" t="s">
        <v>13859</v>
      </c>
      <c r="C177" s="2140" t="s">
        <v>13523</v>
      </c>
      <c r="D177" s="2140"/>
      <c r="E177" s="72" t="s">
        <v>677</v>
      </c>
      <c r="F177" s="72">
        <v>3</v>
      </c>
      <c r="G177" s="1378"/>
      <c r="H177" s="1378"/>
      <c r="I177" s="1378"/>
      <c r="J177" s="1378"/>
      <c r="K177" s="1378"/>
      <c r="L177" s="1378"/>
      <c r="M177" s="1770"/>
      <c r="N177" s="1723"/>
      <c r="O177" s="1772"/>
      <c r="P177" s="1378"/>
      <c r="Q177" s="1378"/>
      <c r="R177" s="1378"/>
      <c r="S177" s="1378"/>
      <c r="T177" s="1378"/>
      <c r="U177" s="1770"/>
      <c r="W177" s="1772"/>
      <c r="X177" s="1378"/>
      <c r="Y177" s="1378"/>
      <c r="Z177" s="1378"/>
      <c r="AA177" s="1378"/>
      <c r="AB177" s="1378"/>
      <c r="AC177" s="1770"/>
      <c r="AD177" s="2352"/>
      <c r="AE177" s="1772"/>
      <c r="AF177" s="1378"/>
      <c r="AG177" s="1378"/>
      <c r="AH177" s="1879"/>
      <c r="AI177" s="1980"/>
      <c r="AJ177" s="1980"/>
      <c r="AK177" s="1980"/>
      <c r="AL177" s="1980"/>
      <c r="AM177" s="1981"/>
      <c r="AN177" s="63"/>
      <c r="AO177" s="73" t="s">
        <v>13860</v>
      </c>
      <c r="AQ177" s="210"/>
      <c r="AR177" s="1089">
        <f t="shared" si="92"/>
        <v>0</v>
      </c>
      <c r="AS177" s="210"/>
      <c r="AT177" s="247">
        <f t="shared" si="93"/>
        <v>0</v>
      </c>
      <c r="AU177" s="247">
        <f t="shared" si="94"/>
        <v>0</v>
      </c>
      <c r="AV177" s="247">
        <f t="shared" si="95"/>
        <v>0</v>
      </c>
      <c r="AW177" s="247">
        <f t="shared" si="96"/>
        <v>0</v>
      </c>
      <c r="AX177" s="247">
        <f t="shared" si="97"/>
        <v>0</v>
      </c>
      <c r="AY177" s="247">
        <f t="shared" si="98"/>
        <v>0</v>
      </c>
      <c r="AZ177" s="247">
        <f t="shared" si="99"/>
        <v>0</v>
      </c>
      <c r="BB177" s="247">
        <f t="shared" si="100"/>
        <v>0</v>
      </c>
      <c r="BC177" s="247">
        <f t="shared" si="101"/>
        <v>0</v>
      </c>
      <c r="BD177" s="247">
        <f t="shared" si="102"/>
        <v>0</v>
      </c>
      <c r="BE177" s="247">
        <f t="shared" si="103"/>
        <v>0</v>
      </c>
      <c r="BF177" s="247">
        <f t="shared" si="104"/>
        <v>0</v>
      </c>
      <c r="BG177" s="247">
        <f t="shared" si="105"/>
        <v>0</v>
      </c>
      <c r="BH177" s="247">
        <f t="shared" si="106"/>
        <v>0</v>
      </c>
      <c r="BK177" s="247">
        <f t="shared" si="107"/>
        <v>0</v>
      </c>
      <c r="BL177" s="247">
        <f t="shared" si="108"/>
        <v>0</v>
      </c>
      <c r="BM177" s="247">
        <f t="shared" si="109"/>
        <v>0</v>
      </c>
      <c r="BN177" s="247">
        <f t="shared" si="110"/>
        <v>0</v>
      </c>
      <c r="BO177" s="210"/>
      <c r="BP177" s="1202"/>
      <c r="BQ177" s="1202"/>
      <c r="BR177" s="1202"/>
      <c r="BS177" s="1202"/>
      <c r="BT177" s="1202"/>
      <c r="BU177" s="1202"/>
    </row>
    <row r="178" spans="2:73" ht="15.75" customHeight="1">
      <c r="B178" s="71" t="s">
        <v>13861</v>
      </c>
      <c r="C178" s="2140" t="s">
        <v>13523</v>
      </c>
      <c r="D178" s="2140"/>
      <c r="E178" s="72" t="s">
        <v>677</v>
      </c>
      <c r="F178" s="72">
        <v>3</v>
      </c>
      <c r="G178" s="1378"/>
      <c r="H178" s="1378"/>
      <c r="I178" s="1378"/>
      <c r="J178" s="1378"/>
      <c r="K178" s="1378"/>
      <c r="L178" s="1378"/>
      <c r="M178" s="1770"/>
      <c r="N178" s="1723"/>
      <c r="O178" s="1772"/>
      <c r="P178" s="1378"/>
      <c r="Q178" s="1378"/>
      <c r="R178" s="1378"/>
      <c r="S178" s="1378"/>
      <c r="T178" s="1378"/>
      <c r="U178" s="1770"/>
      <c r="W178" s="1772"/>
      <c r="X178" s="1378"/>
      <c r="Y178" s="1378"/>
      <c r="Z178" s="1378"/>
      <c r="AA178" s="1378"/>
      <c r="AB178" s="1378"/>
      <c r="AC178" s="1770"/>
      <c r="AD178" s="2352"/>
      <c r="AE178" s="1772"/>
      <c r="AF178" s="1378"/>
      <c r="AG178" s="1378"/>
      <c r="AH178" s="1879"/>
      <c r="AI178" s="1980"/>
      <c r="AJ178" s="1980"/>
      <c r="AK178" s="1980"/>
      <c r="AL178" s="1980"/>
      <c r="AM178" s="1981"/>
      <c r="AN178" s="63"/>
      <c r="AO178" s="73" t="s">
        <v>13862</v>
      </c>
      <c r="AQ178" s="210"/>
      <c r="AR178" s="1089">
        <f t="shared" si="92"/>
        <v>0</v>
      </c>
      <c r="AS178" s="210"/>
      <c r="AT178" s="247">
        <f t="shared" si="93"/>
        <v>0</v>
      </c>
      <c r="AU178" s="247">
        <f t="shared" si="94"/>
        <v>0</v>
      </c>
      <c r="AV178" s="247">
        <f t="shared" si="95"/>
        <v>0</v>
      </c>
      <c r="AW178" s="247">
        <f t="shared" si="96"/>
        <v>0</v>
      </c>
      <c r="AX178" s="247">
        <f t="shared" si="97"/>
        <v>0</v>
      </c>
      <c r="AY178" s="247">
        <f t="shared" si="98"/>
        <v>0</v>
      </c>
      <c r="AZ178" s="247">
        <f t="shared" si="99"/>
        <v>0</v>
      </c>
      <c r="BB178" s="247">
        <f t="shared" si="100"/>
        <v>0</v>
      </c>
      <c r="BC178" s="247">
        <f t="shared" si="101"/>
        <v>0</v>
      </c>
      <c r="BD178" s="247">
        <f t="shared" si="102"/>
        <v>0</v>
      </c>
      <c r="BE178" s="247">
        <f t="shared" si="103"/>
        <v>0</v>
      </c>
      <c r="BF178" s="247">
        <f t="shared" si="104"/>
        <v>0</v>
      </c>
      <c r="BG178" s="247">
        <f t="shared" si="105"/>
        <v>0</v>
      </c>
      <c r="BH178" s="247">
        <f t="shared" si="106"/>
        <v>0</v>
      </c>
      <c r="BK178" s="247">
        <f t="shared" si="107"/>
        <v>0</v>
      </c>
      <c r="BL178" s="247">
        <f t="shared" si="108"/>
        <v>0</v>
      </c>
      <c r="BM178" s="247">
        <f t="shared" si="109"/>
        <v>0</v>
      </c>
      <c r="BN178" s="247">
        <f t="shared" si="110"/>
        <v>0</v>
      </c>
      <c r="BO178" s="210"/>
      <c r="BP178" s="1202"/>
      <c r="BQ178" s="1202"/>
      <c r="BR178" s="1202"/>
      <c r="BS178" s="1202"/>
      <c r="BT178" s="1202"/>
      <c r="BU178" s="1202"/>
    </row>
    <row r="179" spans="2:73" ht="15.75" customHeight="1">
      <c r="B179" s="71" t="s">
        <v>13863</v>
      </c>
      <c r="C179" s="2140" t="s">
        <v>13523</v>
      </c>
      <c r="D179" s="2140"/>
      <c r="E179" s="72" t="s">
        <v>677</v>
      </c>
      <c r="F179" s="72">
        <v>3</v>
      </c>
      <c r="G179" s="1378"/>
      <c r="H179" s="1378"/>
      <c r="I179" s="1378"/>
      <c r="J179" s="1378"/>
      <c r="K179" s="1378"/>
      <c r="L179" s="1378"/>
      <c r="M179" s="1770"/>
      <c r="N179" s="1723"/>
      <c r="O179" s="1772"/>
      <c r="P179" s="1378"/>
      <c r="Q179" s="1378"/>
      <c r="R179" s="1378"/>
      <c r="S179" s="1378"/>
      <c r="T179" s="1378"/>
      <c r="U179" s="1770"/>
      <c r="W179" s="1772"/>
      <c r="X179" s="1378"/>
      <c r="Y179" s="1378"/>
      <c r="Z179" s="1378"/>
      <c r="AA179" s="1378"/>
      <c r="AB179" s="1378"/>
      <c r="AC179" s="1770"/>
      <c r="AD179" s="2352"/>
      <c r="AE179" s="1772"/>
      <c r="AF179" s="1378"/>
      <c r="AG179" s="1378"/>
      <c r="AH179" s="1879"/>
      <c r="AI179" s="1980"/>
      <c r="AJ179" s="1980"/>
      <c r="AK179" s="1980"/>
      <c r="AL179" s="1980"/>
      <c r="AM179" s="1981"/>
      <c r="AN179" s="63"/>
      <c r="AO179" s="73" t="s">
        <v>13864</v>
      </c>
      <c r="AQ179" s="210"/>
      <c r="AR179" s="1089">
        <f t="shared" si="92"/>
        <v>0</v>
      </c>
      <c r="AS179" s="210"/>
      <c r="AT179" s="247">
        <f t="shared" si="93"/>
        <v>0</v>
      </c>
      <c r="AU179" s="247">
        <f t="shared" si="94"/>
        <v>0</v>
      </c>
      <c r="AV179" s="247">
        <f t="shared" si="95"/>
        <v>0</v>
      </c>
      <c r="AW179" s="247">
        <f t="shared" si="96"/>
        <v>0</v>
      </c>
      <c r="AX179" s="247">
        <f t="shared" si="97"/>
        <v>0</v>
      </c>
      <c r="AY179" s="247">
        <f t="shared" si="98"/>
        <v>0</v>
      </c>
      <c r="AZ179" s="247">
        <f t="shared" si="99"/>
        <v>0</v>
      </c>
      <c r="BB179" s="247">
        <f t="shared" si="100"/>
        <v>0</v>
      </c>
      <c r="BC179" s="247">
        <f t="shared" si="101"/>
        <v>0</v>
      </c>
      <c r="BD179" s="247">
        <f t="shared" si="102"/>
        <v>0</v>
      </c>
      <c r="BE179" s="247">
        <f t="shared" si="103"/>
        <v>0</v>
      </c>
      <c r="BF179" s="247">
        <f t="shared" si="104"/>
        <v>0</v>
      </c>
      <c r="BG179" s="247">
        <f t="shared" si="105"/>
        <v>0</v>
      </c>
      <c r="BH179" s="247">
        <f t="shared" si="106"/>
        <v>0</v>
      </c>
      <c r="BK179" s="247">
        <f t="shared" si="107"/>
        <v>0</v>
      </c>
      <c r="BL179" s="247">
        <f t="shared" si="108"/>
        <v>0</v>
      </c>
      <c r="BM179" s="247">
        <f t="shared" si="109"/>
        <v>0</v>
      </c>
      <c r="BN179" s="247">
        <f t="shared" si="110"/>
        <v>0</v>
      </c>
      <c r="BO179" s="210"/>
      <c r="BP179" s="1202"/>
      <c r="BQ179" s="1202"/>
      <c r="BR179" s="1202"/>
      <c r="BS179" s="1202"/>
      <c r="BT179" s="1202"/>
      <c r="BU179" s="1202"/>
    </row>
    <row r="180" spans="2:73" ht="15.75" customHeight="1">
      <c r="B180" s="71" t="s">
        <v>13865</v>
      </c>
      <c r="C180" s="2140" t="s">
        <v>13523</v>
      </c>
      <c r="D180" s="2140"/>
      <c r="E180" s="72" t="s">
        <v>677</v>
      </c>
      <c r="F180" s="72">
        <v>3</v>
      </c>
      <c r="G180" s="1378"/>
      <c r="H180" s="1378"/>
      <c r="I180" s="1378"/>
      <c r="J180" s="1378"/>
      <c r="K180" s="1378"/>
      <c r="L180" s="1378"/>
      <c r="M180" s="1770"/>
      <c r="N180" s="1723"/>
      <c r="O180" s="1772"/>
      <c r="P180" s="1378"/>
      <c r="Q180" s="1378"/>
      <c r="R180" s="1378"/>
      <c r="S180" s="1378"/>
      <c r="T180" s="1378"/>
      <c r="U180" s="1770"/>
      <c r="W180" s="1772"/>
      <c r="X180" s="1378"/>
      <c r="Y180" s="1378"/>
      <c r="Z180" s="1378"/>
      <c r="AA180" s="1378"/>
      <c r="AB180" s="1378"/>
      <c r="AC180" s="1770"/>
      <c r="AD180" s="2352"/>
      <c r="AE180" s="1772"/>
      <c r="AF180" s="1378"/>
      <c r="AG180" s="1378"/>
      <c r="AH180" s="1879"/>
      <c r="AI180" s="1980"/>
      <c r="AJ180" s="1980"/>
      <c r="AK180" s="1980"/>
      <c r="AL180" s="1980"/>
      <c r="AM180" s="1981"/>
      <c r="AN180" s="63"/>
      <c r="AO180" s="73" t="s">
        <v>13866</v>
      </c>
      <c r="AQ180" s="210"/>
      <c r="AR180" s="1089">
        <f t="shared" si="92"/>
        <v>0</v>
      </c>
      <c r="AS180" s="210"/>
      <c r="AT180" s="247">
        <f t="shared" si="93"/>
        <v>0</v>
      </c>
      <c r="AU180" s="247">
        <f t="shared" si="94"/>
        <v>0</v>
      </c>
      <c r="AV180" s="247">
        <f t="shared" si="95"/>
        <v>0</v>
      </c>
      <c r="AW180" s="247">
        <f t="shared" si="96"/>
        <v>0</v>
      </c>
      <c r="AX180" s="247">
        <f t="shared" si="97"/>
        <v>0</v>
      </c>
      <c r="AY180" s="247">
        <f t="shared" si="98"/>
        <v>0</v>
      </c>
      <c r="AZ180" s="247">
        <f t="shared" si="99"/>
        <v>0</v>
      </c>
      <c r="BB180" s="247">
        <f t="shared" si="100"/>
        <v>0</v>
      </c>
      <c r="BC180" s="247">
        <f t="shared" si="101"/>
        <v>0</v>
      </c>
      <c r="BD180" s="247">
        <f t="shared" si="102"/>
        <v>0</v>
      </c>
      <c r="BE180" s="247">
        <f t="shared" si="103"/>
        <v>0</v>
      </c>
      <c r="BF180" s="247">
        <f t="shared" si="104"/>
        <v>0</v>
      </c>
      <c r="BG180" s="247">
        <f t="shared" si="105"/>
        <v>0</v>
      </c>
      <c r="BH180" s="247">
        <f t="shared" si="106"/>
        <v>0</v>
      </c>
      <c r="BK180" s="247">
        <f t="shared" si="107"/>
        <v>0</v>
      </c>
      <c r="BL180" s="247">
        <f t="shared" si="108"/>
        <v>0</v>
      </c>
      <c r="BM180" s="247">
        <f t="shared" si="109"/>
        <v>0</v>
      </c>
      <c r="BN180" s="247">
        <f t="shared" si="110"/>
        <v>0</v>
      </c>
      <c r="BO180" s="210"/>
      <c r="BP180" s="1202"/>
      <c r="BQ180" s="1202"/>
      <c r="BR180" s="1202"/>
      <c r="BS180" s="1202"/>
      <c r="BT180" s="1202"/>
      <c r="BU180" s="1202"/>
    </row>
    <row r="181" spans="2:73" ht="15.75" customHeight="1">
      <c r="B181" s="71" t="s">
        <v>13867</v>
      </c>
      <c r="C181" s="2140" t="s">
        <v>13523</v>
      </c>
      <c r="D181" s="2140"/>
      <c r="E181" s="72" t="s">
        <v>677</v>
      </c>
      <c r="F181" s="72">
        <v>3</v>
      </c>
      <c r="G181" s="1378"/>
      <c r="H181" s="1378"/>
      <c r="I181" s="1378"/>
      <c r="J181" s="1378"/>
      <c r="K181" s="1378"/>
      <c r="L181" s="1378"/>
      <c r="M181" s="1770"/>
      <c r="N181" s="1723"/>
      <c r="O181" s="1772"/>
      <c r="P181" s="1378"/>
      <c r="Q181" s="1378"/>
      <c r="R181" s="1378"/>
      <c r="S181" s="1378"/>
      <c r="T181" s="1378"/>
      <c r="U181" s="1770"/>
      <c r="W181" s="1772"/>
      <c r="X181" s="1378"/>
      <c r="Y181" s="1378"/>
      <c r="Z181" s="1378"/>
      <c r="AA181" s="1378"/>
      <c r="AB181" s="1378"/>
      <c r="AC181" s="1770"/>
      <c r="AD181" s="2352"/>
      <c r="AE181" s="1772"/>
      <c r="AF181" s="1378"/>
      <c r="AG181" s="1378"/>
      <c r="AH181" s="1879"/>
      <c r="AI181" s="1980"/>
      <c r="AJ181" s="1980"/>
      <c r="AK181" s="1980"/>
      <c r="AL181" s="1980"/>
      <c r="AM181" s="1981"/>
      <c r="AN181" s="63"/>
      <c r="AO181" s="73" t="s">
        <v>13868</v>
      </c>
      <c r="AQ181" s="210"/>
      <c r="AR181" s="1089">
        <f t="shared" si="92"/>
        <v>0</v>
      </c>
      <c r="AS181" s="210"/>
      <c r="AT181" s="247">
        <f t="shared" si="93"/>
        <v>0</v>
      </c>
      <c r="AU181" s="247">
        <f t="shared" si="94"/>
        <v>0</v>
      </c>
      <c r="AV181" s="247">
        <f t="shared" si="95"/>
        <v>0</v>
      </c>
      <c r="AW181" s="247">
        <f t="shared" si="96"/>
        <v>0</v>
      </c>
      <c r="AX181" s="247">
        <f t="shared" si="97"/>
        <v>0</v>
      </c>
      <c r="AY181" s="247">
        <f t="shared" si="98"/>
        <v>0</v>
      </c>
      <c r="AZ181" s="247">
        <f t="shared" si="99"/>
        <v>0</v>
      </c>
      <c r="BB181" s="247">
        <f t="shared" si="100"/>
        <v>0</v>
      </c>
      <c r="BC181" s="247">
        <f t="shared" si="101"/>
        <v>0</v>
      </c>
      <c r="BD181" s="247">
        <f t="shared" si="102"/>
        <v>0</v>
      </c>
      <c r="BE181" s="247">
        <f t="shared" si="103"/>
        <v>0</v>
      </c>
      <c r="BF181" s="247">
        <f t="shared" si="104"/>
        <v>0</v>
      </c>
      <c r="BG181" s="247">
        <f t="shared" si="105"/>
        <v>0</v>
      </c>
      <c r="BH181" s="247">
        <f t="shared" si="106"/>
        <v>0</v>
      </c>
      <c r="BK181" s="247">
        <f t="shared" si="107"/>
        <v>0</v>
      </c>
      <c r="BL181" s="247">
        <f t="shared" si="108"/>
        <v>0</v>
      </c>
      <c r="BM181" s="247">
        <f t="shared" si="109"/>
        <v>0</v>
      </c>
      <c r="BN181" s="247">
        <f t="shared" si="110"/>
        <v>0</v>
      </c>
      <c r="BO181" s="210"/>
      <c r="BP181" s="1202"/>
      <c r="BQ181" s="1202"/>
      <c r="BR181" s="1202"/>
      <c r="BS181" s="1202"/>
      <c r="BT181" s="1202"/>
      <c r="BU181" s="1202"/>
    </row>
    <row r="182" spans="2:73" ht="15.75" customHeight="1">
      <c r="B182" s="71" t="s">
        <v>13869</v>
      </c>
      <c r="C182" s="2140" t="s">
        <v>13523</v>
      </c>
      <c r="D182" s="2140"/>
      <c r="E182" s="72" t="s">
        <v>677</v>
      </c>
      <c r="F182" s="72">
        <v>3</v>
      </c>
      <c r="G182" s="1378"/>
      <c r="H182" s="1378"/>
      <c r="I182" s="1378"/>
      <c r="J182" s="1378"/>
      <c r="K182" s="1378"/>
      <c r="L182" s="1378"/>
      <c r="M182" s="1770"/>
      <c r="N182" s="1723"/>
      <c r="O182" s="1772"/>
      <c r="P182" s="1378"/>
      <c r="Q182" s="1378"/>
      <c r="R182" s="1378"/>
      <c r="S182" s="1378"/>
      <c r="T182" s="1378"/>
      <c r="U182" s="1770"/>
      <c r="W182" s="1772"/>
      <c r="X182" s="1378"/>
      <c r="Y182" s="1378"/>
      <c r="Z182" s="1378"/>
      <c r="AA182" s="1378"/>
      <c r="AB182" s="1378"/>
      <c r="AC182" s="1770"/>
      <c r="AD182" s="2352"/>
      <c r="AE182" s="1772"/>
      <c r="AF182" s="1378"/>
      <c r="AG182" s="1378"/>
      <c r="AH182" s="1879"/>
      <c r="AI182" s="1980"/>
      <c r="AJ182" s="1980"/>
      <c r="AK182" s="1980"/>
      <c r="AL182" s="1980"/>
      <c r="AM182" s="1981"/>
      <c r="AN182" s="63"/>
      <c r="AO182" s="73" t="s">
        <v>13870</v>
      </c>
      <c r="AQ182" s="210"/>
      <c r="AR182" s="1089">
        <f t="shared" si="92"/>
        <v>0</v>
      </c>
      <c r="AS182" s="210"/>
      <c r="AT182" s="247">
        <f t="shared" si="93"/>
        <v>0</v>
      </c>
      <c r="AU182" s="247">
        <f t="shared" si="94"/>
        <v>0</v>
      </c>
      <c r="AV182" s="247">
        <f t="shared" si="95"/>
        <v>0</v>
      </c>
      <c r="AW182" s="247">
        <f t="shared" si="96"/>
        <v>0</v>
      </c>
      <c r="AX182" s="247">
        <f t="shared" si="97"/>
        <v>0</v>
      </c>
      <c r="AY182" s="247">
        <f t="shared" si="98"/>
        <v>0</v>
      </c>
      <c r="AZ182" s="247">
        <f t="shared" si="99"/>
        <v>0</v>
      </c>
      <c r="BB182" s="247">
        <f t="shared" si="100"/>
        <v>0</v>
      </c>
      <c r="BC182" s="247">
        <f t="shared" si="101"/>
        <v>0</v>
      </c>
      <c r="BD182" s="247">
        <f t="shared" si="102"/>
        <v>0</v>
      </c>
      <c r="BE182" s="247">
        <f t="shared" si="103"/>
        <v>0</v>
      </c>
      <c r="BF182" s="247">
        <f t="shared" si="104"/>
        <v>0</v>
      </c>
      <c r="BG182" s="247">
        <f t="shared" si="105"/>
        <v>0</v>
      </c>
      <c r="BH182" s="247">
        <f t="shared" si="106"/>
        <v>0</v>
      </c>
      <c r="BK182" s="247">
        <f t="shared" si="107"/>
        <v>0</v>
      </c>
      <c r="BL182" s="247">
        <f t="shared" si="108"/>
        <v>0</v>
      </c>
      <c r="BM182" s="247">
        <f t="shared" si="109"/>
        <v>0</v>
      </c>
      <c r="BN182" s="247">
        <f t="shared" si="110"/>
        <v>0</v>
      </c>
      <c r="BO182" s="210"/>
      <c r="BP182" s="1202"/>
      <c r="BQ182" s="1202"/>
      <c r="BR182" s="1202"/>
      <c r="BS182" s="1202"/>
      <c r="BT182" s="1202"/>
      <c r="BU182" s="1202"/>
    </row>
    <row r="183" spans="2:73" ht="15.75" customHeight="1">
      <c r="B183" s="71" t="s">
        <v>13871</v>
      </c>
      <c r="C183" s="2140" t="s">
        <v>13523</v>
      </c>
      <c r="D183" s="2140"/>
      <c r="E183" s="72" t="s">
        <v>677</v>
      </c>
      <c r="F183" s="72">
        <v>3</v>
      </c>
      <c r="G183" s="1378"/>
      <c r="H183" s="1378"/>
      <c r="I183" s="1378"/>
      <c r="J183" s="1378"/>
      <c r="K183" s="1378"/>
      <c r="L183" s="1378"/>
      <c r="M183" s="1770"/>
      <c r="N183" s="1723"/>
      <c r="O183" s="1772"/>
      <c r="P183" s="1378"/>
      <c r="Q183" s="1378"/>
      <c r="R183" s="1378"/>
      <c r="S183" s="1378"/>
      <c r="T183" s="1378"/>
      <c r="U183" s="1770"/>
      <c r="W183" s="1772"/>
      <c r="X183" s="1378"/>
      <c r="Y183" s="1378"/>
      <c r="Z183" s="1378"/>
      <c r="AA183" s="1378"/>
      <c r="AB183" s="1378"/>
      <c r="AC183" s="1770"/>
      <c r="AD183" s="2352"/>
      <c r="AE183" s="1772"/>
      <c r="AF183" s="1378"/>
      <c r="AG183" s="1378"/>
      <c r="AH183" s="1879"/>
      <c r="AI183" s="1980"/>
      <c r="AJ183" s="1980"/>
      <c r="AK183" s="1980"/>
      <c r="AL183" s="1980"/>
      <c r="AM183" s="1981"/>
      <c r="AN183" s="63"/>
      <c r="AO183" s="73" t="s">
        <v>13872</v>
      </c>
      <c r="AQ183" s="210"/>
      <c r="AR183" s="1089">
        <f t="shared" si="92"/>
        <v>0</v>
      </c>
      <c r="AS183" s="210"/>
      <c r="AT183" s="247">
        <f t="shared" si="93"/>
        <v>0</v>
      </c>
      <c r="AU183" s="247">
        <f t="shared" si="94"/>
        <v>0</v>
      </c>
      <c r="AV183" s="247">
        <f t="shared" si="95"/>
        <v>0</v>
      </c>
      <c r="AW183" s="247">
        <f t="shared" si="96"/>
        <v>0</v>
      </c>
      <c r="AX183" s="247">
        <f t="shared" si="97"/>
        <v>0</v>
      </c>
      <c r="AY183" s="247">
        <f t="shared" si="98"/>
        <v>0</v>
      </c>
      <c r="AZ183" s="247">
        <f t="shared" si="99"/>
        <v>0</v>
      </c>
      <c r="BB183" s="247">
        <f t="shared" si="100"/>
        <v>0</v>
      </c>
      <c r="BC183" s="247">
        <f t="shared" si="101"/>
        <v>0</v>
      </c>
      <c r="BD183" s="247">
        <f t="shared" si="102"/>
        <v>0</v>
      </c>
      <c r="BE183" s="247">
        <f t="shared" si="103"/>
        <v>0</v>
      </c>
      <c r="BF183" s="247">
        <f t="shared" si="104"/>
        <v>0</v>
      </c>
      <c r="BG183" s="247">
        <f t="shared" si="105"/>
        <v>0</v>
      </c>
      <c r="BH183" s="247">
        <f t="shared" si="106"/>
        <v>0</v>
      </c>
      <c r="BK183" s="247">
        <f t="shared" si="107"/>
        <v>0</v>
      </c>
      <c r="BL183" s="247">
        <f t="shared" si="108"/>
        <v>0</v>
      </c>
      <c r="BM183" s="247">
        <f t="shared" si="109"/>
        <v>0</v>
      </c>
      <c r="BN183" s="247">
        <f t="shared" si="110"/>
        <v>0</v>
      </c>
      <c r="BO183" s="210"/>
      <c r="BP183" s="1202"/>
      <c r="BQ183" s="1202"/>
      <c r="BR183" s="1202"/>
      <c r="BS183" s="1202"/>
      <c r="BT183" s="1202"/>
      <c r="BU183" s="1202"/>
    </row>
    <row r="184" spans="2:73" ht="15.75" customHeight="1">
      <c r="B184" s="71" t="s">
        <v>13873</v>
      </c>
      <c r="C184" s="2140" t="s">
        <v>13523</v>
      </c>
      <c r="D184" s="2140"/>
      <c r="E184" s="72" t="s">
        <v>677</v>
      </c>
      <c r="F184" s="72">
        <v>3</v>
      </c>
      <c r="G184" s="1378"/>
      <c r="H184" s="1378"/>
      <c r="I184" s="1378"/>
      <c r="J184" s="1378"/>
      <c r="K184" s="1378"/>
      <c r="L184" s="1378"/>
      <c r="M184" s="1770"/>
      <c r="N184" s="1723"/>
      <c r="O184" s="1772"/>
      <c r="P184" s="1378"/>
      <c r="Q184" s="1378"/>
      <c r="R184" s="1378"/>
      <c r="S184" s="1378"/>
      <c r="T184" s="1378"/>
      <c r="U184" s="1770"/>
      <c r="W184" s="1772"/>
      <c r="X184" s="1378"/>
      <c r="Y184" s="1378"/>
      <c r="Z184" s="1378"/>
      <c r="AA184" s="1378"/>
      <c r="AB184" s="1378"/>
      <c r="AC184" s="1770"/>
      <c r="AD184" s="2352"/>
      <c r="AE184" s="1772"/>
      <c r="AF184" s="1378"/>
      <c r="AG184" s="1378"/>
      <c r="AH184" s="1879"/>
      <c r="AI184" s="1980"/>
      <c r="AJ184" s="1980"/>
      <c r="AK184" s="1980"/>
      <c r="AL184" s="1980"/>
      <c r="AM184" s="1981"/>
      <c r="AN184" s="63"/>
      <c r="AO184" s="73" t="s">
        <v>13874</v>
      </c>
      <c r="AQ184" s="210"/>
      <c r="AR184" s="1089">
        <f t="shared" si="92"/>
        <v>0</v>
      </c>
      <c r="AS184" s="210"/>
      <c r="AT184" s="247">
        <f t="shared" si="93"/>
        <v>0</v>
      </c>
      <c r="AU184" s="247">
        <f t="shared" si="94"/>
        <v>0</v>
      </c>
      <c r="AV184" s="247">
        <f t="shared" si="95"/>
        <v>0</v>
      </c>
      <c r="AW184" s="247">
        <f t="shared" si="96"/>
        <v>0</v>
      </c>
      <c r="AX184" s="247">
        <f t="shared" si="97"/>
        <v>0</v>
      </c>
      <c r="AY184" s="247">
        <f t="shared" si="98"/>
        <v>0</v>
      </c>
      <c r="AZ184" s="247">
        <f t="shared" si="99"/>
        <v>0</v>
      </c>
      <c r="BB184" s="247">
        <f t="shared" si="100"/>
        <v>0</v>
      </c>
      <c r="BC184" s="247">
        <f t="shared" si="101"/>
        <v>0</v>
      </c>
      <c r="BD184" s="247">
        <f t="shared" si="102"/>
        <v>0</v>
      </c>
      <c r="BE184" s="247">
        <f t="shared" si="103"/>
        <v>0</v>
      </c>
      <c r="BF184" s="247">
        <f t="shared" si="104"/>
        <v>0</v>
      </c>
      <c r="BG184" s="247">
        <f t="shared" si="105"/>
        <v>0</v>
      </c>
      <c r="BH184" s="247">
        <f t="shared" si="106"/>
        <v>0</v>
      </c>
      <c r="BK184" s="247">
        <f t="shared" si="107"/>
        <v>0</v>
      </c>
      <c r="BL184" s="247">
        <f t="shared" si="108"/>
        <v>0</v>
      </c>
      <c r="BM184" s="247">
        <f t="shared" si="109"/>
        <v>0</v>
      </c>
      <c r="BN184" s="247">
        <f t="shared" si="110"/>
        <v>0</v>
      </c>
      <c r="BO184" s="210"/>
      <c r="BP184" s="1202"/>
      <c r="BQ184" s="1202"/>
      <c r="BR184" s="1202"/>
      <c r="BS184" s="1202"/>
      <c r="BT184" s="1202"/>
      <c r="BU184" s="1202"/>
    </row>
    <row r="185" spans="2:73" ht="15.75" customHeight="1">
      <c r="B185" s="71" t="s">
        <v>13875</v>
      </c>
      <c r="C185" s="2140" t="s">
        <v>13523</v>
      </c>
      <c r="D185" s="2140"/>
      <c r="E185" s="72" t="s">
        <v>677</v>
      </c>
      <c r="F185" s="72">
        <v>3</v>
      </c>
      <c r="G185" s="1378"/>
      <c r="H185" s="1378"/>
      <c r="I185" s="1378"/>
      <c r="J185" s="1378"/>
      <c r="K185" s="1378"/>
      <c r="L185" s="1378"/>
      <c r="M185" s="1770"/>
      <c r="N185" s="1723"/>
      <c r="O185" s="1772"/>
      <c r="P185" s="1378"/>
      <c r="Q185" s="1378"/>
      <c r="R185" s="1378"/>
      <c r="S185" s="1378"/>
      <c r="T185" s="1378"/>
      <c r="U185" s="1770"/>
      <c r="W185" s="1772"/>
      <c r="X185" s="1378"/>
      <c r="Y185" s="1378"/>
      <c r="Z185" s="1378"/>
      <c r="AA185" s="1378"/>
      <c r="AB185" s="1378"/>
      <c r="AC185" s="1770"/>
      <c r="AD185" s="2352"/>
      <c r="AE185" s="1772"/>
      <c r="AF185" s="1378"/>
      <c r="AG185" s="1378"/>
      <c r="AH185" s="1879"/>
      <c r="AI185" s="1980"/>
      <c r="AJ185" s="1980"/>
      <c r="AK185" s="1980"/>
      <c r="AL185" s="1980"/>
      <c r="AM185" s="1981"/>
      <c r="AN185" s="63"/>
      <c r="AO185" s="73" t="s">
        <v>13876</v>
      </c>
      <c r="AQ185" s="210"/>
      <c r="AR185" s="1089">
        <f t="shared" si="92"/>
        <v>0</v>
      </c>
      <c r="AS185" s="210"/>
      <c r="AT185" s="247">
        <f t="shared" si="93"/>
        <v>0</v>
      </c>
      <c r="AU185" s="247">
        <f t="shared" si="94"/>
        <v>0</v>
      </c>
      <c r="AV185" s="247">
        <f t="shared" si="95"/>
        <v>0</v>
      </c>
      <c r="AW185" s="247">
        <f t="shared" si="96"/>
        <v>0</v>
      </c>
      <c r="AX185" s="247">
        <f t="shared" si="97"/>
        <v>0</v>
      </c>
      <c r="AY185" s="247">
        <f t="shared" si="98"/>
        <v>0</v>
      </c>
      <c r="AZ185" s="247">
        <f t="shared" si="99"/>
        <v>0</v>
      </c>
      <c r="BB185" s="247">
        <f t="shared" si="100"/>
        <v>0</v>
      </c>
      <c r="BC185" s="247">
        <f t="shared" si="101"/>
        <v>0</v>
      </c>
      <c r="BD185" s="247">
        <f t="shared" si="102"/>
        <v>0</v>
      </c>
      <c r="BE185" s="247">
        <f t="shared" si="103"/>
        <v>0</v>
      </c>
      <c r="BF185" s="247">
        <f t="shared" si="104"/>
        <v>0</v>
      </c>
      <c r="BG185" s="247">
        <f t="shared" si="105"/>
        <v>0</v>
      </c>
      <c r="BH185" s="247">
        <f t="shared" si="106"/>
        <v>0</v>
      </c>
      <c r="BK185" s="247">
        <f t="shared" si="107"/>
        <v>0</v>
      </c>
      <c r="BL185" s="247">
        <f t="shared" si="108"/>
        <v>0</v>
      </c>
      <c r="BM185" s="247">
        <f t="shared" si="109"/>
        <v>0</v>
      </c>
      <c r="BN185" s="247">
        <f t="shared" si="110"/>
        <v>0</v>
      </c>
      <c r="BO185" s="210"/>
      <c r="BP185" s="1202"/>
      <c r="BQ185" s="1202"/>
      <c r="BR185" s="1202"/>
      <c r="BS185" s="1202"/>
      <c r="BT185" s="1202"/>
      <c r="BU185" s="1202"/>
    </row>
    <row r="186" spans="2:73" ht="15.75" customHeight="1">
      <c r="B186" s="71" t="s">
        <v>13877</v>
      </c>
      <c r="C186" s="2140" t="s">
        <v>13523</v>
      </c>
      <c r="D186" s="2140"/>
      <c r="E186" s="72" t="s">
        <v>677</v>
      </c>
      <c r="F186" s="72">
        <v>3</v>
      </c>
      <c r="G186" s="1378"/>
      <c r="H186" s="1378"/>
      <c r="I186" s="1378"/>
      <c r="J186" s="1378"/>
      <c r="K186" s="1378"/>
      <c r="L186" s="1378"/>
      <c r="M186" s="1770"/>
      <c r="N186" s="1723"/>
      <c r="O186" s="1772"/>
      <c r="P186" s="1378"/>
      <c r="Q186" s="1378"/>
      <c r="R186" s="1378"/>
      <c r="S186" s="1378"/>
      <c r="T186" s="1378"/>
      <c r="U186" s="1770"/>
      <c r="W186" s="1772"/>
      <c r="X186" s="1378"/>
      <c r="Y186" s="1378"/>
      <c r="Z186" s="1378"/>
      <c r="AA186" s="1378"/>
      <c r="AB186" s="1378"/>
      <c r="AC186" s="1770"/>
      <c r="AD186" s="2352"/>
      <c r="AE186" s="1772"/>
      <c r="AF186" s="1378"/>
      <c r="AG186" s="1378"/>
      <c r="AH186" s="1879"/>
      <c r="AI186" s="1980"/>
      <c r="AJ186" s="1980"/>
      <c r="AK186" s="1980"/>
      <c r="AL186" s="1980"/>
      <c r="AM186" s="1981"/>
      <c r="AN186" s="63"/>
      <c r="AO186" s="73" t="s">
        <v>13878</v>
      </c>
      <c r="AQ186" s="210"/>
      <c r="AR186" s="1089">
        <f t="shared" si="92"/>
        <v>0</v>
      </c>
      <c r="AS186" s="210"/>
      <c r="AT186" s="247">
        <f t="shared" si="93"/>
        <v>0</v>
      </c>
      <c r="AU186" s="247">
        <f t="shared" si="94"/>
        <v>0</v>
      </c>
      <c r="AV186" s="247">
        <f t="shared" si="95"/>
        <v>0</v>
      </c>
      <c r="AW186" s="247">
        <f t="shared" si="96"/>
        <v>0</v>
      </c>
      <c r="AX186" s="247">
        <f t="shared" si="97"/>
        <v>0</v>
      </c>
      <c r="AY186" s="247">
        <f t="shared" si="98"/>
        <v>0</v>
      </c>
      <c r="AZ186" s="247">
        <f t="shared" si="99"/>
        <v>0</v>
      </c>
      <c r="BB186" s="247">
        <f t="shared" si="100"/>
        <v>0</v>
      </c>
      <c r="BC186" s="247">
        <f t="shared" si="101"/>
        <v>0</v>
      </c>
      <c r="BD186" s="247">
        <f t="shared" si="102"/>
        <v>0</v>
      </c>
      <c r="BE186" s="247">
        <f t="shared" si="103"/>
        <v>0</v>
      </c>
      <c r="BF186" s="247">
        <f t="shared" si="104"/>
        <v>0</v>
      </c>
      <c r="BG186" s="247">
        <f t="shared" si="105"/>
        <v>0</v>
      </c>
      <c r="BH186" s="247">
        <f t="shared" si="106"/>
        <v>0</v>
      </c>
      <c r="BK186" s="247">
        <f t="shared" si="107"/>
        <v>0</v>
      </c>
      <c r="BL186" s="247">
        <f t="shared" si="108"/>
        <v>0</v>
      </c>
      <c r="BM186" s="247">
        <f t="shared" si="109"/>
        <v>0</v>
      </c>
      <c r="BN186" s="247">
        <f t="shared" si="110"/>
        <v>0</v>
      </c>
      <c r="BO186" s="210"/>
      <c r="BP186" s="1202"/>
      <c r="BQ186" s="1202"/>
      <c r="BR186" s="1202"/>
      <c r="BS186" s="1202"/>
      <c r="BT186" s="1202"/>
      <c r="BU186" s="1202"/>
    </row>
    <row r="187" spans="2:73" ht="15.75" customHeight="1">
      <c r="B187" s="71" t="s">
        <v>13879</v>
      </c>
      <c r="C187" s="2140" t="s">
        <v>13523</v>
      </c>
      <c r="D187" s="2140"/>
      <c r="E187" s="72" t="s">
        <v>677</v>
      </c>
      <c r="F187" s="72">
        <v>3</v>
      </c>
      <c r="G187" s="1378"/>
      <c r="H187" s="1378"/>
      <c r="I187" s="1378"/>
      <c r="J187" s="1378"/>
      <c r="K187" s="1378"/>
      <c r="L187" s="1378"/>
      <c r="M187" s="1770"/>
      <c r="N187" s="1723"/>
      <c r="O187" s="1772"/>
      <c r="P187" s="1378"/>
      <c r="Q187" s="1378"/>
      <c r="R187" s="1378"/>
      <c r="S187" s="1378"/>
      <c r="T187" s="1378"/>
      <c r="U187" s="1770"/>
      <c r="W187" s="1772"/>
      <c r="X187" s="1378"/>
      <c r="Y187" s="1378"/>
      <c r="Z187" s="1378"/>
      <c r="AA187" s="1378"/>
      <c r="AB187" s="1378"/>
      <c r="AC187" s="1770"/>
      <c r="AD187" s="2352"/>
      <c r="AE187" s="1772"/>
      <c r="AF187" s="1378"/>
      <c r="AG187" s="1378"/>
      <c r="AH187" s="1879"/>
      <c r="AI187" s="1980"/>
      <c r="AJ187" s="1980"/>
      <c r="AK187" s="1980"/>
      <c r="AL187" s="1980"/>
      <c r="AM187" s="1981"/>
      <c r="AN187" s="63"/>
      <c r="AO187" s="73" t="s">
        <v>13880</v>
      </c>
      <c r="AQ187" s="210"/>
      <c r="AR187" s="1089">
        <f t="shared" si="92"/>
        <v>0</v>
      </c>
      <c r="AS187" s="210"/>
      <c r="AT187" s="247">
        <f t="shared" si="93"/>
        <v>0</v>
      </c>
      <c r="AU187" s="247">
        <f t="shared" si="94"/>
        <v>0</v>
      </c>
      <c r="AV187" s="247">
        <f t="shared" si="95"/>
        <v>0</v>
      </c>
      <c r="AW187" s="247">
        <f t="shared" si="96"/>
        <v>0</v>
      </c>
      <c r="AX187" s="247">
        <f t="shared" si="97"/>
        <v>0</v>
      </c>
      <c r="AY187" s="247">
        <f t="shared" si="98"/>
        <v>0</v>
      </c>
      <c r="AZ187" s="247">
        <f t="shared" si="99"/>
        <v>0</v>
      </c>
      <c r="BB187" s="247">
        <f t="shared" si="100"/>
        <v>0</v>
      </c>
      <c r="BC187" s="247">
        <f t="shared" si="101"/>
        <v>0</v>
      </c>
      <c r="BD187" s="247">
        <f t="shared" si="102"/>
        <v>0</v>
      </c>
      <c r="BE187" s="247">
        <f t="shared" si="103"/>
        <v>0</v>
      </c>
      <c r="BF187" s="247">
        <f t="shared" si="104"/>
        <v>0</v>
      </c>
      <c r="BG187" s="247">
        <f t="shared" si="105"/>
        <v>0</v>
      </c>
      <c r="BH187" s="247">
        <f t="shared" si="106"/>
        <v>0</v>
      </c>
      <c r="BK187" s="247">
        <f t="shared" si="107"/>
        <v>0</v>
      </c>
      <c r="BL187" s="247">
        <f t="shared" si="108"/>
        <v>0</v>
      </c>
      <c r="BM187" s="247">
        <f t="shared" si="109"/>
        <v>0</v>
      </c>
      <c r="BN187" s="247">
        <f t="shared" si="110"/>
        <v>0</v>
      </c>
      <c r="BO187" s="210"/>
      <c r="BP187" s="1202"/>
      <c r="BQ187" s="1202"/>
      <c r="BR187" s="1202"/>
      <c r="BS187" s="1202"/>
      <c r="BT187" s="1202"/>
      <c r="BU187" s="1202"/>
    </row>
    <row r="188" spans="2:73" ht="15.75" customHeight="1">
      <c r="B188" s="71" t="s">
        <v>13881</v>
      </c>
      <c r="C188" s="2140" t="s">
        <v>13523</v>
      </c>
      <c r="D188" s="2140"/>
      <c r="E188" s="72" t="s">
        <v>677</v>
      </c>
      <c r="F188" s="72">
        <v>3</v>
      </c>
      <c r="G188" s="1378"/>
      <c r="H188" s="1378"/>
      <c r="I188" s="1378"/>
      <c r="J188" s="1378"/>
      <c r="K188" s="1378"/>
      <c r="L188" s="1378"/>
      <c r="M188" s="1770"/>
      <c r="N188" s="1723"/>
      <c r="O188" s="1772"/>
      <c r="P188" s="1378"/>
      <c r="Q188" s="1378"/>
      <c r="R188" s="1378"/>
      <c r="S188" s="1378"/>
      <c r="T188" s="1378"/>
      <c r="U188" s="1770"/>
      <c r="W188" s="1772"/>
      <c r="X188" s="1378"/>
      <c r="Y188" s="1378"/>
      <c r="Z188" s="1378"/>
      <c r="AA188" s="1378"/>
      <c r="AB188" s="1378"/>
      <c r="AC188" s="1770"/>
      <c r="AD188" s="2352"/>
      <c r="AE188" s="1772"/>
      <c r="AF188" s="1378"/>
      <c r="AG188" s="1378"/>
      <c r="AH188" s="1879"/>
      <c r="AI188" s="1980"/>
      <c r="AJ188" s="1980"/>
      <c r="AK188" s="1980"/>
      <c r="AL188" s="1980"/>
      <c r="AM188" s="1981"/>
      <c r="AN188" s="63"/>
      <c r="AO188" s="73" t="s">
        <v>13882</v>
      </c>
      <c r="AQ188" s="210"/>
      <c r="AR188" s="1089">
        <f t="shared" si="92"/>
        <v>0</v>
      </c>
      <c r="AS188" s="210"/>
      <c r="AT188" s="247">
        <f t="shared" si="93"/>
        <v>0</v>
      </c>
      <c r="AU188" s="247">
        <f t="shared" si="94"/>
        <v>0</v>
      </c>
      <c r="AV188" s="247">
        <f t="shared" si="95"/>
        <v>0</v>
      </c>
      <c r="AW188" s="247">
        <f t="shared" si="96"/>
        <v>0</v>
      </c>
      <c r="AX188" s="247">
        <f t="shared" si="97"/>
        <v>0</v>
      </c>
      <c r="AY188" s="247">
        <f t="shared" si="98"/>
        <v>0</v>
      </c>
      <c r="AZ188" s="247">
        <f t="shared" si="99"/>
        <v>0</v>
      </c>
      <c r="BB188" s="247">
        <f t="shared" si="100"/>
        <v>0</v>
      </c>
      <c r="BC188" s="247">
        <f t="shared" si="101"/>
        <v>0</v>
      </c>
      <c r="BD188" s="247">
        <f t="shared" si="102"/>
        <v>0</v>
      </c>
      <c r="BE188" s="247">
        <f t="shared" si="103"/>
        <v>0</v>
      </c>
      <c r="BF188" s="247">
        <f t="shared" si="104"/>
        <v>0</v>
      </c>
      <c r="BG188" s="247">
        <f t="shared" si="105"/>
        <v>0</v>
      </c>
      <c r="BH188" s="247">
        <f t="shared" si="106"/>
        <v>0</v>
      </c>
      <c r="BK188" s="247">
        <f t="shared" si="107"/>
        <v>0</v>
      </c>
      <c r="BL188" s="247">
        <f t="shared" si="108"/>
        <v>0</v>
      </c>
      <c r="BM188" s="247">
        <f t="shared" si="109"/>
        <v>0</v>
      </c>
      <c r="BN188" s="247">
        <f t="shared" si="110"/>
        <v>0</v>
      </c>
      <c r="BO188" s="210"/>
      <c r="BP188" s="1202"/>
      <c r="BQ188" s="1202"/>
      <c r="BR188" s="1202"/>
      <c r="BS188" s="1202"/>
      <c r="BT188" s="1202"/>
      <c r="BU188" s="1202"/>
    </row>
    <row r="189" spans="2:73" ht="15.75" customHeight="1">
      <c r="B189" s="71" t="s">
        <v>13883</v>
      </c>
      <c r="C189" s="2140" t="s">
        <v>13523</v>
      </c>
      <c r="D189" s="2140"/>
      <c r="E189" s="72" t="s">
        <v>677</v>
      </c>
      <c r="F189" s="72">
        <v>3</v>
      </c>
      <c r="G189" s="1378"/>
      <c r="H189" s="1378"/>
      <c r="I189" s="1378"/>
      <c r="J189" s="1378"/>
      <c r="K189" s="1378"/>
      <c r="L189" s="1378"/>
      <c r="M189" s="1770"/>
      <c r="N189" s="1723"/>
      <c r="O189" s="1772"/>
      <c r="P189" s="1378"/>
      <c r="Q189" s="1378"/>
      <c r="R189" s="1378"/>
      <c r="S189" s="1378"/>
      <c r="T189" s="1378"/>
      <c r="U189" s="1770"/>
      <c r="W189" s="1772"/>
      <c r="X189" s="1378"/>
      <c r="Y189" s="1378"/>
      <c r="Z189" s="1378"/>
      <c r="AA189" s="1378"/>
      <c r="AB189" s="1378"/>
      <c r="AC189" s="1770"/>
      <c r="AD189" s="2352"/>
      <c r="AE189" s="1772"/>
      <c r="AF189" s="1378"/>
      <c r="AG189" s="1378"/>
      <c r="AH189" s="1879"/>
      <c r="AI189" s="1980"/>
      <c r="AJ189" s="1980"/>
      <c r="AK189" s="1980"/>
      <c r="AL189" s="1980"/>
      <c r="AM189" s="1981"/>
      <c r="AN189" s="63"/>
      <c r="AO189" s="73" t="s">
        <v>13884</v>
      </c>
      <c r="AQ189" s="210"/>
      <c r="AR189" s="1089">
        <f t="shared" si="92"/>
        <v>0</v>
      </c>
      <c r="AS189" s="210"/>
      <c r="AT189" s="247">
        <f t="shared" si="93"/>
        <v>0</v>
      </c>
      <c r="AU189" s="247">
        <f t="shared" si="94"/>
        <v>0</v>
      </c>
      <c r="AV189" s="247">
        <f t="shared" si="95"/>
        <v>0</v>
      </c>
      <c r="AW189" s="247">
        <f t="shared" si="96"/>
        <v>0</v>
      </c>
      <c r="AX189" s="247">
        <f t="shared" si="97"/>
        <v>0</v>
      </c>
      <c r="AY189" s="247">
        <f t="shared" si="98"/>
        <v>0</v>
      </c>
      <c r="AZ189" s="247">
        <f t="shared" si="99"/>
        <v>0</v>
      </c>
      <c r="BB189" s="247">
        <f t="shared" si="100"/>
        <v>0</v>
      </c>
      <c r="BC189" s="247">
        <f t="shared" si="101"/>
        <v>0</v>
      </c>
      <c r="BD189" s="247">
        <f t="shared" si="102"/>
        <v>0</v>
      </c>
      <c r="BE189" s="247">
        <f t="shared" si="103"/>
        <v>0</v>
      </c>
      <c r="BF189" s="247">
        <f t="shared" si="104"/>
        <v>0</v>
      </c>
      <c r="BG189" s="247">
        <f t="shared" si="105"/>
        <v>0</v>
      </c>
      <c r="BH189" s="247">
        <f t="shared" si="106"/>
        <v>0</v>
      </c>
      <c r="BK189" s="247">
        <f t="shared" si="107"/>
        <v>0</v>
      </c>
      <c r="BL189" s="247">
        <f t="shared" si="108"/>
        <v>0</v>
      </c>
      <c r="BM189" s="247">
        <f t="shared" si="109"/>
        <v>0</v>
      </c>
      <c r="BN189" s="247">
        <f t="shared" si="110"/>
        <v>0</v>
      </c>
      <c r="BO189" s="210"/>
      <c r="BP189" s="1202"/>
      <c r="BQ189" s="1202"/>
      <c r="BR189" s="1202"/>
      <c r="BS189" s="1202"/>
      <c r="BT189" s="1202"/>
      <c r="BU189" s="1202"/>
    </row>
    <row r="190" spans="2:73" ht="15.75" customHeight="1">
      <c r="B190" s="71" t="s">
        <v>13885</v>
      </c>
      <c r="C190" s="2140" t="s">
        <v>13523</v>
      </c>
      <c r="D190" s="2140"/>
      <c r="E190" s="72" t="s">
        <v>677</v>
      </c>
      <c r="F190" s="72">
        <v>3</v>
      </c>
      <c r="G190" s="1378"/>
      <c r="H190" s="1378"/>
      <c r="I190" s="1378"/>
      <c r="J190" s="1378"/>
      <c r="K190" s="1378"/>
      <c r="L190" s="1378"/>
      <c r="M190" s="1770"/>
      <c r="N190" s="1723"/>
      <c r="O190" s="1772"/>
      <c r="P190" s="1378"/>
      <c r="Q190" s="1378"/>
      <c r="R190" s="1378"/>
      <c r="S190" s="1378"/>
      <c r="T190" s="1378"/>
      <c r="U190" s="1770"/>
      <c r="W190" s="1772"/>
      <c r="X190" s="1378"/>
      <c r="Y190" s="1378"/>
      <c r="Z190" s="1378"/>
      <c r="AA190" s="1378"/>
      <c r="AB190" s="1378"/>
      <c r="AC190" s="1770"/>
      <c r="AD190" s="2352"/>
      <c r="AE190" s="1772"/>
      <c r="AF190" s="1378"/>
      <c r="AG190" s="1378"/>
      <c r="AH190" s="1879"/>
      <c r="AI190" s="1980"/>
      <c r="AJ190" s="1980"/>
      <c r="AK190" s="1980"/>
      <c r="AL190" s="1980"/>
      <c r="AM190" s="1981"/>
      <c r="AN190" s="63"/>
      <c r="AO190" s="73" t="s">
        <v>13886</v>
      </c>
      <c r="AQ190" s="210"/>
      <c r="AR190" s="1089">
        <f t="shared" si="92"/>
        <v>0</v>
      </c>
      <c r="AS190" s="210"/>
      <c r="AT190" s="247">
        <f t="shared" si="93"/>
        <v>0</v>
      </c>
      <c r="AU190" s="247">
        <f t="shared" si="94"/>
        <v>0</v>
      </c>
      <c r="AV190" s="247">
        <f t="shared" si="95"/>
        <v>0</v>
      </c>
      <c r="AW190" s="247">
        <f t="shared" si="96"/>
        <v>0</v>
      </c>
      <c r="AX190" s="247">
        <f t="shared" si="97"/>
        <v>0</v>
      </c>
      <c r="AY190" s="247">
        <f t="shared" si="98"/>
        <v>0</v>
      </c>
      <c r="AZ190" s="247">
        <f t="shared" si="99"/>
        <v>0</v>
      </c>
      <c r="BB190" s="247">
        <f t="shared" si="100"/>
        <v>0</v>
      </c>
      <c r="BC190" s="247">
        <f t="shared" si="101"/>
        <v>0</v>
      </c>
      <c r="BD190" s="247">
        <f t="shared" si="102"/>
        <v>0</v>
      </c>
      <c r="BE190" s="247">
        <f t="shared" si="103"/>
        <v>0</v>
      </c>
      <c r="BF190" s="247">
        <f t="shared" si="104"/>
        <v>0</v>
      </c>
      <c r="BG190" s="247">
        <f t="shared" si="105"/>
        <v>0</v>
      </c>
      <c r="BH190" s="247">
        <f t="shared" si="106"/>
        <v>0</v>
      </c>
      <c r="BK190" s="247">
        <f t="shared" si="107"/>
        <v>0</v>
      </c>
      <c r="BL190" s="247">
        <f t="shared" si="108"/>
        <v>0</v>
      </c>
      <c r="BM190" s="247">
        <f t="shared" si="109"/>
        <v>0</v>
      </c>
      <c r="BN190" s="247">
        <f t="shared" si="110"/>
        <v>0</v>
      </c>
      <c r="BO190" s="210"/>
      <c r="BP190" s="1202"/>
      <c r="BQ190" s="1202"/>
      <c r="BR190" s="1202"/>
      <c r="BS190" s="1202"/>
      <c r="BT190" s="1202"/>
      <c r="BU190" s="1202"/>
    </row>
    <row r="191" spans="2:73" ht="15.75" customHeight="1">
      <c r="B191" s="71" t="s">
        <v>13887</v>
      </c>
      <c r="C191" s="2140" t="s">
        <v>13523</v>
      </c>
      <c r="D191" s="2140"/>
      <c r="E191" s="72" t="s">
        <v>677</v>
      </c>
      <c r="F191" s="72">
        <v>3</v>
      </c>
      <c r="G191" s="1378"/>
      <c r="H191" s="1378"/>
      <c r="I191" s="1378"/>
      <c r="J191" s="1378"/>
      <c r="K191" s="1378"/>
      <c r="L191" s="1378"/>
      <c r="M191" s="1770"/>
      <c r="N191" s="1723"/>
      <c r="O191" s="1772"/>
      <c r="P191" s="1378"/>
      <c r="Q191" s="1378"/>
      <c r="R191" s="1378"/>
      <c r="S191" s="1378"/>
      <c r="T191" s="1378"/>
      <c r="U191" s="1770"/>
      <c r="W191" s="1772"/>
      <c r="X191" s="1378"/>
      <c r="Y191" s="1378"/>
      <c r="Z191" s="1378"/>
      <c r="AA191" s="1378"/>
      <c r="AB191" s="1378"/>
      <c r="AC191" s="1770"/>
      <c r="AD191" s="2352"/>
      <c r="AE191" s="1772"/>
      <c r="AF191" s="1378"/>
      <c r="AG191" s="1378"/>
      <c r="AH191" s="1879"/>
      <c r="AI191" s="1980"/>
      <c r="AJ191" s="1980"/>
      <c r="AK191" s="1980"/>
      <c r="AL191" s="1980"/>
      <c r="AM191" s="1981"/>
      <c r="AN191" s="63"/>
      <c r="AO191" s="73" t="s">
        <v>13888</v>
      </c>
      <c r="AQ191" s="210"/>
      <c r="AR191" s="1089">
        <f t="shared" si="92"/>
        <v>0</v>
      </c>
      <c r="AS191" s="210"/>
      <c r="AT191" s="247">
        <f t="shared" si="93"/>
        <v>0</v>
      </c>
      <c r="AU191" s="247">
        <f t="shared" si="94"/>
        <v>0</v>
      </c>
      <c r="AV191" s="247">
        <f t="shared" si="95"/>
        <v>0</v>
      </c>
      <c r="AW191" s="247">
        <f t="shared" si="96"/>
        <v>0</v>
      </c>
      <c r="AX191" s="247">
        <f t="shared" si="97"/>
        <v>0</v>
      </c>
      <c r="AY191" s="247">
        <f t="shared" si="98"/>
        <v>0</v>
      </c>
      <c r="AZ191" s="247">
        <f t="shared" si="99"/>
        <v>0</v>
      </c>
      <c r="BB191" s="247">
        <f t="shared" si="100"/>
        <v>0</v>
      </c>
      <c r="BC191" s="247">
        <f t="shared" si="101"/>
        <v>0</v>
      </c>
      <c r="BD191" s="247">
        <f t="shared" si="102"/>
        <v>0</v>
      </c>
      <c r="BE191" s="247">
        <f t="shared" si="103"/>
        <v>0</v>
      </c>
      <c r="BF191" s="247">
        <f t="shared" si="104"/>
        <v>0</v>
      </c>
      <c r="BG191" s="247">
        <f t="shared" si="105"/>
        <v>0</v>
      </c>
      <c r="BH191" s="247">
        <f t="shared" si="106"/>
        <v>0</v>
      </c>
      <c r="BK191" s="247">
        <f t="shared" si="107"/>
        <v>0</v>
      </c>
      <c r="BL191" s="247">
        <f t="shared" si="108"/>
        <v>0</v>
      </c>
      <c r="BM191" s="247">
        <f t="shared" si="109"/>
        <v>0</v>
      </c>
      <c r="BN191" s="247">
        <f t="shared" si="110"/>
        <v>0</v>
      </c>
      <c r="BO191" s="210"/>
      <c r="BP191" s="1202"/>
      <c r="BQ191" s="1202"/>
      <c r="BR191" s="1202"/>
      <c r="BS191" s="1202"/>
      <c r="BT191" s="1202"/>
      <c r="BU191" s="1202"/>
    </row>
    <row r="192" spans="2:73" ht="15.75" customHeight="1">
      <c r="B192" s="71" t="s">
        <v>13889</v>
      </c>
      <c r="C192" s="2140" t="s">
        <v>13523</v>
      </c>
      <c r="D192" s="2140"/>
      <c r="E192" s="72" t="s">
        <v>677</v>
      </c>
      <c r="F192" s="72">
        <v>3</v>
      </c>
      <c r="G192" s="1378"/>
      <c r="H192" s="1378"/>
      <c r="I192" s="1378"/>
      <c r="J192" s="1378"/>
      <c r="K192" s="1378"/>
      <c r="L192" s="1378"/>
      <c r="M192" s="1770"/>
      <c r="N192" s="1723"/>
      <c r="O192" s="1772"/>
      <c r="P192" s="1378"/>
      <c r="Q192" s="1378"/>
      <c r="R192" s="1378"/>
      <c r="S192" s="1378"/>
      <c r="T192" s="1378"/>
      <c r="U192" s="1770"/>
      <c r="W192" s="1772"/>
      <c r="X192" s="1378"/>
      <c r="Y192" s="1378"/>
      <c r="Z192" s="1378"/>
      <c r="AA192" s="1378"/>
      <c r="AB192" s="1378"/>
      <c r="AC192" s="1770"/>
      <c r="AD192" s="2352"/>
      <c r="AE192" s="1772"/>
      <c r="AF192" s="1378"/>
      <c r="AG192" s="1378"/>
      <c r="AH192" s="1879"/>
      <c r="AI192" s="1980"/>
      <c r="AJ192" s="1980"/>
      <c r="AK192" s="1980"/>
      <c r="AL192" s="1980"/>
      <c r="AM192" s="1981"/>
      <c r="AN192" s="63"/>
      <c r="AO192" s="73" t="s">
        <v>13890</v>
      </c>
      <c r="AQ192" s="210"/>
      <c r="AR192" s="1089">
        <f t="shared" si="92"/>
        <v>0</v>
      </c>
      <c r="AS192" s="210"/>
      <c r="AT192" s="247">
        <f t="shared" si="93"/>
        <v>0</v>
      </c>
      <c r="AU192" s="247">
        <f t="shared" si="94"/>
        <v>0</v>
      </c>
      <c r="AV192" s="247">
        <f t="shared" si="95"/>
        <v>0</v>
      </c>
      <c r="AW192" s="247">
        <f t="shared" si="96"/>
        <v>0</v>
      </c>
      <c r="AX192" s="247">
        <f t="shared" si="97"/>
        <v>0</v>
      </c>
      <c r="AY192" s="247">
        <f t="shared" si="98"/>
        <v>0</v>
      </c>
      <c r="AZ192" s="247">
        <f t="shared" si="99"/>
        <v>0</v>
      </c>
      <c r="BB192" s="247">
        <f t="shared" si="100"/>
        <v>0</v>
      </c>
      <c r="BC192" s="247">
        <f t="shared" si="101"/>
        <v>0</v>
      </c>
      <c r="BD192" s="247">
        <f t="shared" si="102"/>
        <v>0</v>
      </c>
      <c r="BE192" s="247">
        <f t="shared" si="103"/>
        <v>0</v>
      </c>
      <c r="BF192" s="247">
        <f t="shared" si="104"/>
        <v>0</v>
      </c>
      <c r="BG192" s="247">
        <f t="shared" si="105"/>
        <v>0</v>
      </c>
      <c r="BH192" s="247">
        <f t="shared" si="106"/>
        <v>0</v>
      </c>
      <c r="BK192" s="247">
        <f t="shared" si="107"/>
        <v>0</v>
      </c>
      <c r="BL192" s="247">
        <f t="shared" si="108"/>
        <v>0</v>
      </c>
      <c r="BM192" s="247">
        <f t="shared" si="109"/>
        <v>0</v>
      </c>
      <c r="BN192" s="247">
        <f t="shared" si="110"/>
        <v>0</v>
      </c>
      <c r="BO192" s="210"/>
      <c r="BP192" s="1202"/>
      <c r="BQ192" s="1202"/>
      <c r="BR192" s="1202"/>
      <c r="BS192" s="1202"/>
      <c r="BT192" s="1202"/>
      <c r="BU192" s="1202"/>
    </row>
    <row r="193" spans="2:73" ht="15.75" customHeight="1">
      <c r="B193" s="71" t="s">
        <v>13891</v>
      </c>
      <c r="C193" s="2140" t="s">
        <v>13523</v>
      </c>
      <c r="D193" s="2140"/>
      <c r="E193" s="72" t="s">
        <v>677</v>
      </c>
      <c r="F193" s="72">
        <v>3</v>
      </c>
      <c r="G193" s="1378"/>
      <c r="H193" s="1378"/>
      <c r="I193" s="1378"/>
      <c r="J193" s="1378"/>
      <c r="K193" s="1378"/>
      <c r="L193" s="1378"/>
      <c r="M193" s="1770"/>
      <c r="N193" s="1723"/>
      <c r="O193" s="1772"/>
      <c r="P193" s="1378"/>
      <c r="Q193" s="1378"/>
      <c r="R193" s="1378"/>
      <c r="S193" s="1378"/>
      <c r="T193" s="1378"/>
      <c r="U193" s="1770"/>
      <c r="W193" s="1772"/>
      <c r="X193" s="1378"/>
      <c r="Y193" s="1378"/>
      <c r="Z193" s="1378"/>
      <c r="AA193" s="1378"/>
      <c r="AB193" s="1378"/>
      <c r="AC193" s="1770"/>
      <c r="AD193" s="2352"/>
      <c r="AE193" s="1772"/>
      <c r="AF193" s="1378"/>
      <c r="AG193" s="1378"/>
      <c r="AH193" s="1879"/>
      <c r="AI193" s="1980"/>
      <c r="AJ193" s="1980"/>
      <c r="AK193" s="1980"/>
      <c r="AL193" s="1980"/>
      <c r="AM193" s="1981"/>
      <c r="AN193" s="63"/>
      <c r="AO193" s="73" t="s">
        <v>13892</v>
      </c>
      <c r="AQ193" s="210"/>
      <c r="AR193" s="1089">
        <f t="shared" si="92"/>
        <v>0</v>
      </c>
      <c r="AS193" s="210"/>
      <c r="AT193" s="247">
        <f t="shared" si="93"/>
        <v>0</v>
      </c>
      <c r="AU193" s="247">
        <f t="shared" si="94"/>
        <v>0</v>
      </c>
      <c r="AV193" s="247">
        <f t="shared" si="95"/>
        <v>0</v>
      </c>
      <c r="AW193" s="247">
        <f t="shared" si="96"/>
        <v>0</v>
      </c>
      <c r="AX193" s="247">
        <f t="shared" si="97"/>
        <v>0</v>
      </c>
      <c r="AY193" s="247">
        <f t="shared" si="98"/>
        <v>0</v>
      </c>
      <c r="AZ193" s="247">
        <f t="shared" si="99"/>
        <v>0</v>
      </c>
      <c r="BB193" s="247">
        <f t="shared" si="100"/>
        <v>0</v>
      </c>
      <c r="BC193" s="247">
        <f t="shared" si="101"/>
        <v>0</v>
      </c>
      <c r="BD193" s="247">
        <f t="shared" si="102"/>
        <v>0</v>
      </c>
      <c r="BE193" s="247">
        <f t="shared" si="103"/>
        <v>0</v>
      </c>
      <c r="BF193" s="247">
        <f t="shared" si="104"/>
        <v>0</v>
      </c>
      <c r="BG193" s="247">
        <f t="shared" si="105"/>
        <v>0</v>
      </c>
      <c r="BH193" s="247">
        <f t="shared" si="106"/>
        <v>0</v>
      </c>
      <c r="BK193" s="247">
        <f t="shared" si="107"/>
        <v>0</v>
      </c>
      <c r="BL193" s="247">
        <f t="shared" si="108"/>
        <v>0</v>
      </c>
      <c r="BM193" s="247">
        <f t="shared" si="109"/>
        <v>0</v>
      </c>
      <c r="BN193" s="247">
        <f t="shared" si="110"/>
        <v>0</v>
      </c>
      <c r="BO193" s="210"/>
      <c r="BP193" s="1202"/>
      <c r="BQ193" s="1202"/>
      <c r="BR193" s="1202"/>
      <c r="BS193" s="1202"/>
      <c r="BT193" s="1202"/>
      <c r="BU193" s="1202"/>
    </row>
    <row r="194" spans="2:73" ht="15.75" customHeight="1">
      <c r="B194" s="71" t="s">
        <v>13893</v>
      </c>
      <c r="C194" s="2140" t="s">
        <v>13523</v>
      </c>
      <c r="D194" s="2140"/>
      <c r="E194" s="72" t="s">
        <v>677</v>
      </c>
      <c r="F194" s="72">
        <v>3</v>
      </c>
      <c r="G194" s="1378"/>
      <c r="H194" s="1378"/>
      <c r="I194" s="1378"/>
      <c r="J194" s="1378"/>
      <c r="K194" s="1378"/>
      <c r="L194" s="1378"/>
      <c r="M194" s="1770"/>
      <c r="N194" s="1723"/>
      <c r="O194" s="1772"/>
      <c r="P194" s="1378"/>
      <c r="Q194" s="1378"/>
      <c r="R194" s="1378"/>
      <c r="S194" s="1378"/>
      <c r="T194" s="1378"/>
      <c r="U194" s="1770"/>
      <c r="W194" s="1772"/>
      <c r="X194" s="1378"/>
      <c r="Y194" s="1378"/>
      <c r="Z194" s="1378"/>
      <c r="AA194" s="1378"/>
      <c r="AB194" s="1378"/>
      <c r="AC194" s="1770"/>
      <c r="AD194" s="2352"/>
      <c r="AE194" s="1772"/>
      <c r="AF194" s="1378"/>
      <c r="AG194" s="1378"/>
      <c r="AH194" s="1879"/>
      <c r="AI194" s="1980"/>
      <c r="AJ194" s="1980"/>
      <c r="AK194" s="1980"/>
      <c r="AL194" s="1980"/>
      <c r="AM194" s="1981"/>
      <c r="AN194" s="63"/>
      <c r="AO194" s="73" t="s">
        <v>13894</v>
      </c>
      <c r="AQ194" s="210"/>
      <c r="AR194" s="1089">
        <f t="shared" si="92"/>
        <v>0</v>
      </c>
      <c r="AS194" s="210"/>
      <c r="AT194" s="247">
        <f t="shared" si="93"/>
        <v>0</v>
      </c>
      <c r="AU194" s="247">
        <f t="shared" si="94"/>
        <v>0</v>
      </c>
      <c r="AV194" s="247">
        <f t="shared" si="95"/>
        <v>0</v>
      </c>
      <c r="AW194" s="247">
        <f t="shared" si="96"/>
        <v>0</v>
      </c>
      <c r="AX194" s="247">
        <f t="shared" si="97"/>
        <v>0</v>
      </c>
      <c r="AY194" s="247">
        <f t="shared" si="98"/>
        <v>0</v>
      </c>
      <c r="AZ194" s="247">
        <f t="shared" si="99"/>
        <v>0</v>
      </c>
      <c r="BB194" s="247">
        <f t="shared" si="100"/>
        <v>0</v>
      </c>
      <c r="BC194" s="247">
        <f t="shared" si="101"/>
        <v>0</v>
      </c>
      <c r="BD194" s="247">
        <f t="shared" si="102"/>
        <v>0</v>
      </c>
      <c r="BE194" s="247">
        <f t="shared" si="103"/>
        <v>0</v>
      </c>
      <c r="BF194" s="247">
        <f t="shared" si="104"/>
        <v>0</v>
      </c>
      <c r="BG194" s="247">
        <f t="shared" si="105"/>
        <v>0</v>
      </c>
      <c r="BH194" s="247">
        <f t="shared" si="106"/>
        <v>0</v>
      </c>
      <c r="BK194" s="247">
        <f t="shared" si="107"/>
        <v>0</v>
      </c>
      <c r="BL194" s="247">
        <f t="shared" si="108"/>
        <v>0</v>
      </c>
      <c r="BM194" s="247">
        <f t="shared" si="109"/>
        <v>0</v>
      </c>
      <c r="BN194" s="247">
        <f t="shared" si="110"/>
        <v>0</v>
      </c>
      <c r="BO194" s="210"/>
      <c r="BP194" s="1202"/>
      <c r="BQ194" s="1202"/>
      <c r="BR194" s="1202"/>
      <c r="BS194" s="1202"/>
      <c r="BT194" s="1202"/>
      <c r="BU194" s="1202"/>
    </row>
    <row r="195" spans="2:73" ht="15.75" customHeight="1">
      <c r="B195" s="71" t="s">
        <v>13895</v>
      </c>
      <c r="C195" s="2140" t="s">
        <v>13523</v>
      </c>
      <c r="D195" s="2140"/>
      <c r="E195" s="72" t="s">
        <v>677</v>
      </c>
      <c r="F195" s="72">
        <v>3</v>
      </c>
      <c r="G195" s="1378"/>
      <c r="H195" s="1378"/>
      <c r="I195" s="1378"/>
      <c r="J195" s="1378"/>
      <c r="K195" s="1378"/>
      <c r="L195" s="1378"/>
      <c r="M195" s="1770"/>
      <c r="N195" s="1723"/>
      <c r="O195" s="1772"/>
      <c r="P195" s="1378"/>
      <c r="Q195" s="1378"/>
      <c r="R195" s="1378"/>
      <c r="S195" s="1378"/>
      <c r="T195" s="1378"/>
      <c r="U195" s="1770"/>
      <c r="W195" s="1772"/>
      <c r="X195" s="1378"/>
      <c r="Y195" s="1378"/>
      <c r="Z195" s="1378"/>
      <c r="AA195" s="1378"/>
      <c r="AB195" s="1378"/>
      <c r="AC195" s="1770"/>
      <c r="AD195" s="2352"/>
      <c r="AE195" s="1772"/>
      <c r="AF195" s="1378"/>
      <c r="AG195" s="1378"/>
      <c r="AH195" s="1879"/>
      <c r="AI195" s="1980"/>
      <c r="AJ195" s="1980"/>
      <c r="AK195" s="1980"/>
      <c r="AL195" s="1980"/>
      <c r="AM195" s="1981"/>
      <c r="AN195" s="63"/>
      <c r="AO195" s="73" t="s">
        <v>13896</v>
      </c>
      <c r="AQ195" s="210"/>
      <c r="AR195" s="1089">
        <f t="shared" si="92"/>
        <v>0</v>
      </c>
      <c r="AS195" s="210"/>
      <c r="AT195" s="247">
        <f t="shared" si="93"/>
        <v>0</v>
      </c>
      <c r="AU195" s="247">
        <f t="shared" si="94"/>
        <v>0</v>
      </c>
      <c r="AV195" s="247">
        <f t="shared" si="95"/>
        <v>0</v>
      </c>
      <c r="AW195" s="247">
        <f t="shared" si="96"/>
        <v>0</v>
      </c>
      <c r="AX195" s="247">
        <f t="shared" si="97"/>
        <v>0</v>
      </c>
      <c r="AY195" s="247">
        <f t="shared" si="98"/>
        <v>0</v>
      </c>
      <c r="AZ195" s="247">
        <f t="shared" si="99"/>
        <v>0</v>
      </c>
      <c r="BB195" s="247">
        <f t="shared" si="100"/>
        <v>0</v>
      </c>
      <c r="BC195" s="247">
        <f t="shared" si="101"/>
        <v>0</v>
      </c>
      <c r="BD195" s="247">
        <f t="shared" si="102"/>
        <v>0</v>
      </c>
      <c r="BE195" s="247">
        <f t="shared" si="103"/>
        <v>0</v>
      </c>
      <c r="BF195" s="247">
        <f t="shared" si="104"/>
        <v>0</v>
      </c>
      <c r="BG195" s="247">
        <f t="shared" si="105"/>
        <v>0</v>
      </c>
      <c r="BH195" s="247">
        <f t="shared" si="106"/>
        <v>0</v>
      </c>
      <c r="BK195" s="247">
        <f t="shared" si="107"/>
        <v>0</v>
      </c>
      <c r="BL195" s="247">
        <f t="shared" si="108"/>
        <v>0</v>
      </c>
      <c r="BM195" s="247">
        <f t="shared" si="109"/>
        <v>0</v>
      </c>
      <c r="BN195" s="247">
        <f t="shared" si="110"/>
        <v>0</v>
      </c>
      <c r="BO195" s="210"/>
      <c r="BP195" s="1202"/>
      <c r="BQ195" s="1202"/>
      <c r="BR195" s="1202"/>
      <c r="BS195" s="1202"/>
      <c r="BT195" s="1202"/>
      <c r="BU195" s="1202"/>
    </row>
    <row r="196" spans="2:73" ht="15.75" customHeight="1">
      <c r="B196" s="71" t="s">
        <v>13897</v>
      </c>
      <c r="C196" s="2140" t="s">
        <v>13523</v>
      </c>
      <c r="D196" s="2140"/>
      <c r="E196" s="72" t="s">
        <v>677</v>
      </c>
      <c r="F196" s="72">
        <v>3</v>
      </c>
      <c r="G196" s="1378"/>
      <c r="H196" s="1378"/>
      <c r="I196" s="1378"/>
      <c r="J196" s="1378"/>
      <c r="K196" s="1378"/>
      <c r="L196" s="1378"/>
      <c r="M196" s="1770"/>
      <c r="N196" s="1723"/>
      <c r="O196" s="1772"/>
      <c r="P196" s="1378"/>
      <c r="Q196" s="1378"/>
      <c r="R196" s="1378"/>
      <c r="S196" s="1378"/>
      <c r="T196" s="1378"/>
      <c r="U196" s="1770"/>
      <c r="W196" s="1772"/>
      <c r="X196" s="1378"/>
      <c r="Y196" s="1378"/>
      <c r="Z196" s="1378"/>
      <c r="AA196" s="1378"/>
      <c r="AB196" s="1378"/>
      <c r="AC196" s="1770"/>
      <c r="AD196" s="2352"/>
      <c r="AE196" s="1772"/>
      <c r="AF196" s="1378"/>
      <c r="AG196" s="1378"/>
      <c r="AH196" s="1879"/>
      <c r="AI196" s="1980"/>
      <c r="AJ196" s="1980"/>
      <c r="AK196" s="1980"/>
      <c r="AL196" s="1980"/>
      <c r="AM196" s="1981"/>
      <c r="AN196" s="63"/>
      <c r="AO196" s="73" t="s">
        <v>13898</v>
      </c>
      <c r="AQ196" s="210"/>
      <c r="AR196" s="1089">
        <f t="shared" si="92"/>
        <v>0</v>
      </c>
      <c r="AS196" s="210"/>
      <c r="AT196" s="247">
        <f t="shared" si="93"/>
        <v>0</v>
      </c>
      <c r="AU196" s="247">
        <f t="shared" si="94"/>
        <v>0</v>
      </c>
      <c r="AV196" s="247">
        <f t="shared" si="95"/>
        <v>0</v>
      </c>
      <c r="AW196" s="247">
        <f t="shared" si="96"/>
        <v>0</v>
      </c>
      <c r="AX196" s="247">
        <f t="shared" si="97"/>
        <v>0</v>
      </c>
      <c r="AY196" s="247">
        <f t="shared" si="98"/>
        <v>0</v>
      </c>
      <c r="AZ196" s="247">
        <f t="shared" si="99"/>
        <v>0</v>
      </c>
      <c r="BB196" s="247">
        <f t="shared" si="100"/>
        <v>0</v>
      </c>
      <c r="BC196" s="247">
        <f t="shared" si="101"/>
        <v>0</v>
      </c>
      <c r="BD196" s="247">
        <f t="shared" si="102"/>
        <v>0</v>
      </c>
      <c r="BE196" s="247">
        <f t="shared" si="103"/>
        <v>0</v>
      </c>
      <c r="BF196" s="247">
        <f t="shared" si="104"/>
        <v>0</v>
      </c>
      <c r="BG196" s="247">
        <f t="shared" si="105"/>
        <v>0</v>
      </c>
      <c r="BH196" s="247">
        <f t="shared" si="106"/>
        <v>0</v>
      </c>
      <c r="BK196" s="247">
        <f t="shared" si="107"/>
        <v>0</v>
      </c>
      <c r="BL196" s="247">
        <f t="shared" si="108"/>
        <v>0</v>
      </c>
      <c r="BM196" s="247">
        <f t="shared" si="109"/>
        <v>0</v>
      </c>
      <c r="BN196" s="247">
        <f t="shared" si="110"/>
        <v>0</v>
      </c>
      <c r="BO196" s="210"/>
      <c r="BP196" s="1202"/>
      <c r="BQ196" s="1202"/>
      <c r="BR196" s="1202"/>
      <c r="BS196" s="1202"/>
      <c r="BT196" s="1202"/>
      <c r="BU196" s="1202"/>
    </row>
    <row r="197" spans="2:73" ht="15.75" customHeight="1">
      <c r="B197" s="71" t="s">
        <v>13899</v>
      </c>
      <c r="C197" s="2140" t="s">
        <v>13523</v>
      </c>
      <c r="D197" s="2140"/>
      <c r="E197" s="72" t="s">
        <v>677</v>
      </c>
      <c r="F197" s="72">
        <v>3</v>
      </c>
      <c r="G197" s="1378"/>
      <c r="H197" s="1378"/>
      <c r="I197" s="1378"/>
      <c r="J197" s="1378"/>
      <c r="K197" s="1378"/>
      <c r="L197" s="1378"/>
      <c r="M197" s="1770"/>
      <c r="N197" s="1723"/>
      <c r="O197" s="1772"/>
      <c r="P197" s="1378"/>
      <c r="Q197" s="1378"/>
      <c r="R197" s="1378"/>
      <c r="S197" s="1378"/>
      <c r="T197" s="1378"/>
      <c r="U197" s="1770"/>
      <c r="W197" s="1772"/>
      <c r="X197" s="1378"/>
      <c r="Y197" s="1378"/>
      <c r="Z197" s="1378"/>
      <c r="AA197" s="1378"/>
      <c r="AB197" s="1378"/>
      <c r="AC197" s="1770"/>
      <c r="AD197" s="2352"/>
      <c r="AE197" s="1772"/>
      <c r="AF197" s="1378"/>
      <c r="AG197" s="1378"/>
      <c r="AH197" s="1879"/>
      <c r="AI197" s="1980"/>
      <c r="AJ197" s="1980"/>
      <c r="AK197" s="1980"/>
      <c r="AL197" s="1980"/>
      <c r="AM197" s="1981"/>
      <c r="AN197" s="63"/>
      <c r="AO197" s="73" t="s">
        <v>13900</v>
      </c>
      <c r="AQ197" s="210"/>
      <c r="AR197" s="1089">
        <f t="shared" si="92"/>
        <v>0</v>
      </c>
      <c r="AS197" s="210"/>
      <c r="AT197" s="247">
        <f t="shared" si="93"/>
        <v>0</v>
      </c>
      <c r="AU197" s="247">
        <f t="shared" si="94"/>
        <v>0</v>
      </c>
      <c r="AV197" s="247">
        <f t="shared" si="95"/>
        <v>0</v>
      </c>
      <c r="AW197" s="247">
        <f t="shared" si="96"/>
        <v>0</v>
      </c>
      <c r="AX197" s="247">
        <f t="shared" si="97"/>
        <v>0</v>
      </c>
      <c r="AY197" s="247">
        <f t="shared" si="98"/>
        <v>0</v>
      </c>
      <c r="AZ197" s="247">
        <f t="shared" si="99"/>
        <v>0</v>
      </c>
      <c r="BB197" s="247">
        <f t="shared" si="100"/>
        <v>0</v>
      </c>
      <c r="BC197" s="247">
        <f t="shared" si="101"/>
        <v>0</v>
      </c>
      <c r="BD197" s="247">
        <f t="shared" si="102"/>
        <v>0</v>
      </c>
      <c r="BE197" s="247">
        <f t="shared" si="103"/>
        <v>0</v>
      </c>
      <c r="BF197" s="247">
        <f t="shared" si="104"/>
        <v>0</v>
      </c>
      <c r="BG197" s="247">
        <f t="shared" si="105"/>
        <v>0</v>
      </c>
      <c r="BH197" s="247">
        <f t="shared" si="106"/>
        <v>0</v>
      </c>
      <c r="BK197" s="247">
        <f t="shared" si="107"/>
        <v>0</v>
      </c>
      <c r="BL197" s="247">
        <f t="shared" si="108"/>
        <v>0</v>
      </c>
      <c r="BM197" s="247">
        <f t="shared" si="109"/>
        <v>0</v>
      </c>
      <c r="BN197" s="247">
        <f t="shared" si="110"/>
        <v>0</v>
      </c>
      <c r="BO197" s="210"/>
      <c r="BP197" s="1202"/>
      <c r="BQ197" s="1202"/>
      <c r="BR197" s="1202"/>
      <c r="BS197" s="1202"/>
      <c r="BT197" s="1202"/>
      <c r="BU197" s="1202"/>
    </row>
    <row r="198" spans="2:73" ht="15.75" customHeight="1">
      <c r="B198" s="71" t="s">
        <v>13901</v>
      </c>
      <c r="C198" s="2140" t="s">
        <v>13523</v>
      </c>
      <c r="D198" s="2140"/>
      <c r="E198" s="72" t="s">
        <v>677</v>
      </c>
      <c r="F198" s="72">
        <v>3</v>
      </c>
      <c r="G198" s="1378"/>
      <c r="H198" s="1378"/>
      <c r="I198" s="1378"/>
      <c r="J198" s="1378"/>
      <c r="K198" s="1378"/>
      <c r="L198" s="1378"/>
      <c r="M198" s="1770"/>
      <c r="N198" s="1723"/>
      <c r="O198" s="1772"/>
      <c r="P198" s="1378"/>
      <c r="Q198" s="1378"/>
      <c r="R198" s="1378"/>
      <c r="S198" s="1378"/>
      <c r="T198" s="1378"/>
      <c r="U198" s="1770"/>
      <c r="W198" s="1772"/>
      <c r="X198" s="1378"/>
      <c r="Y198" s="1378"/>
      <c r="Z198" s="1378"/>
      <c r="AA198" s="1378"/>
      <c r="AB198" s="1378"/>
      <c r="AC198" s="1770"/>
      <c r="AD198" s="2352"/>
      <c r="AE198" s="1772"/>
      <c r="AF198" s="1378"/>
      <c r="AG198" s="1378"/>
      <c r="AH198" s="1879"/>
      <c r="AI198" s="1980"/>
      <c r="AJ198" s="1980"/>
      <c r="AK198" s="1980"/>
      <c r="AL198" s="1980"/>
      <c r="AM198" s="1981"/>
      <c r="AN198" s="63"/>
      <c r="AO198" s="73" t="s">
        <v>13902</v>
      </c>
      <c r="AQ198" s="210"/>
      <c r="AR198" s="1089">
        <f t="shared" si="92"/>
        <v>0</v>
      </c>
      <c r="AS198" s="210"/>
      <c r="AT198" s="247">
        <f t="shared" si="93"/>
        <v>0</v>
      </c>
      <c r="AU198" s="247">
        <f t="shared" si="94"/>
        <v>0</v>
      </c>
      <c r="AV198" s="247">
        <f t="shared" si="95"/>
        <v>0</v>
      </c>
      <c r="AW198" s="247">
        <f t="shared" si="96"/>
        <v>0</v>
      </c>
      <c r="AX198" s="247">
        <f t="shared" si="97"/>
        <v>0</v>
      </c>
      <c r="AY198" s="247">
        <f t="shared" si="98"/>
        <v>0</v>
      </c>
      <c r="AZ198" s="247">
        <f t="shared" si="99"/>
        <v>0</v>
      </c>
      <c r="BB198" s="247">
        <f t="shared" si="100"/>
        <v>0</v>
      </c>
      <c r="BC198" s="247">
        <f t="shared" si="101"/>
        <v>0</v>
      </c>
      <c r="BD198" s="247">
        <f t="shared" si="102"/>
        <v>0</v>
      </c>
      <c r="BE198" s="247">
        <f t="shared" si="103"/>
        <v>0</v>
      </c>
      <c r="BF198" s="247">
        <f t="shared" si="104"/>
        <v>0</v>
      </c>
      <c r="BG198" s="247">
        <f t="shared" si="105"/>
        <v>0</v>
      </c>
      <c r="BH198" s="247">
        <f t="shared" si="106"/>
        <v>0</v>
      </c>
      <c r="BK198" s="247">
        <f t="shared" si="107"/>
        <v>0</v>
      </c>
      <c r="BL198" s="247">
        <f t="shared" si="108"/>
        <v>0</v>
      </c>
      <c r="BM198" s="247">
        <f t="shared" si="109"/>
        <v>0</v>
      </c>
      <c r="BN198" s="247">
        <f t="shared" si="110"/>
        <v>0</v>
      </c>
      <c r="BO198" s="210"/>
      <c r="BP198" s="1202"/>
      <c r="BQ198" s="1202"/>
      <c r="BR198" s="1202"/>
      <c r="BS198" s="1202"/>
      <c r="BT198" s="1202"/>
      <c r="BU198" s="1202"/>
    </row>
    <row r="199" spans="2:73" ht="15.75" customHeight="1">
      <c r="B199" s="71" t="s">
        <v>13903</v>
      </c>
      <c r="C199" s="2140" t="s">
        <v>13523</v>
      </c>
      <c r="D199" s="2140"/>
      <c r="E199" s="72" t="s">
        <v>677</v>
      </c>
      <c r="F199" s="72">
        <v>3</v>
      </c>
      <c r="G199" s="1378"/>
      <c r="H199" s="1378"/>
      <c r="I199" s="1378"/>
      <c r="J199" s="1378"/>
      <c r="K199" s="1378"/>
      <c r="L199" s="1378"/>
      <c r="M199" s="1770"/>
      <c r="N199" s="1723"/>
      <c r="O199" s="1772"/>
      <c r="P199" s="1378"/>
      <c r="Q199" s="1378"/>
      <c r="R199" s="1378"/>
      <c r="S199" s="1378"/>
      <c r="T199" s="1378"/>
      <c r="U199" s="1770"/>
      <c r="W199" s="1772"/>
      <c r="X199" s="1378"/>
      <c r="Y199" s="1378"/>
      <c r="Z199" s="1378"/>
      <c r="AA199" s="1378"/>
      <c r="AB199" s="1378"/>
      <c r="AC199" s="1770"/>
      <c r="AD199" s="2352"/>
      <c r="AE199" s="1772"/>
      <c r="AF199" s="1378"/>
      <c r="AG199" s="1378"/>
      <c r="AH199" s="1879"/>
      <c r="AI199" s="1980"/>
      <c r="AJ199" s="1980"/>
      <c r="AK199" s="1980"/>
      <c r="AL199" s="1980"/>
      <c r="AM199" s="1981"/>
      <c r="AN199" s="63"/>
      <c r="AO199" s="73" t="s">
        <v>13904</v>
      </c>
      <c r="AQ199" s="210"/>
      <c r="AR199" s="1089">
        <f t="shared" si="92"/>
        <v>0</v>
      </c>
      <c r="AS199" s="210"/>
      <c r="AT199" s="247">
        <f t="shared" si="93"/>
        <v>0</v>
      </c>
      <c r="AU199" s="247">
        <f t="shared" si="94"/>
        <v>0</v>
      </c>
      <c r="AV199" s="247">
        <f t="shared" si="95"/>
        <v>0</v>
      </c>
      <c r="AW199" s="247">
        <f t="shared" si="96"/>
        <v>0</v>
      </c>
      <c r="AX199" s="247">
        <f t="shared" si="97"/>
        <v>0</v>
      </c>
      <c r="AY199" s="247">
        <f t="shared" si="98"/>
        <v>0</v>
      </c>
      <c r="AZ199" s="247">
        <f t="shared" si="99"/>
        <v>0</v>
      </c>
      <c r="BB199" s="247">
        <f t="shared" si="100"/>
        <v>0</v>
      </c>
      <c r="BC199" s="247">
        <f t="shared" si="101"/>
        <v>0</v>
      </c>
      <c r="BD199" s="247">
        <f t="shared" si="102"/>
        <v>0</v>
      </c>
      <c r="BE199" s="247">
        <f t="shared" si="103"/>
        <v>0</v>
      </c>
      <c r="BF199" s="247">
        <f t="shared" si="104"/>
        <v>0</v>
      </c>
      <c r="BG199" s="247">
        <f t="shared" si="105"/>
        <v>0</v>
      </c>
      <c r="BH199" s="247">
        <f t="shared" si="106"/>
        <v>0</v>
      </c>
      <c r="BK199" s="247">
        <f t="shared" si="107"/>
        <v>0</v>
      </c>
      <c r="BL199" s="247">
        <f t="shared" si="108"/>
        <v>0</v>
      </c>
      <c r="BM199" s="247">
        <f t="shared" si="109"/>
        <v>0</v>
      </c>
      <c r="BN199" s="247">
        <f t="shared" si="110"/>
        <v>0</v>
      </c>
      <c r="BO199" s="210"/>
      <c r="BP199" s="1202"/>
      <c r="BQ199" s="1202"/>
      <c r="BR199" s="1202"/>
      <c r="BS199" s="1202"/>
      <c r="BT199" s="1202"/>
      <c r="BU199" s="1202"/>
    </row>
    <row r="200" spans="2:73" ht="15.75" customHeight="1">
      <c r="B200" s="71" t="s">
        <v>13905</v>
      </c>
      <c r="C200" s="2140" t="s">
        <v>13523</v>
      </c>
      <c r="D200" s="2140"/>
      <c r="E200" s="72" t="s">
        <v>677</v>
      </c>
      <c r="F200" s="72">
        <v>3</v>
      </c>
      <c r="G200" s="1378"/>
      <c r="H200" s="1378"/>
      <c r="I200" s="1378"/>
      <c r="J200" s="1378"/>
      <c r="K200" s="1378"/>
      <c r="L200" s="1378"/>
      <c r="M200" s="1770"/>
      <c r="N200" s="1723"/>
      <c r="O200" s="1772"/>
      <c r="P200" s="1378"/>
      <c r="Q200" s="1378"/>
      <c r="R200" s="1378"/>
      <c r="S200" s="1378"/>
      <c r="T200" s="1378"/>
      <c r="U200" s="1770"/>
      <c r="W200" s="1772"/>
      <c r="X200" s="1378"/>
      <c r="Y200" s="1378"/>
      <c r="Z200" s="1378"/>
      <c r="AA200" s="1378"/>
      <c r="AB200" s="1378"/>
      <c r="AC200" s="1770"/>
      <c r="AD200" s="2352"/>
      <c r="AE200" s="1772"/>
      <c r="AF200" s="1378"/>
      <c r="AG200" s="1378"/>
      <c r="AH200" s="1879"/>
      <c r="AI200" s="1980"/>
      <c r="AJ200" s="1980"/>
      <c r="AK200" s="1980"/>
      <c r="AL200" s="1980"/>
      <c r="AM200" s="1981"/>
      <c r="AN200" s="63"/>
      <c r="AO200" s="73" t="s">
        <v>13906</v>
      </c>
      <c r="AQ200" s="210"/>
      <c r="AR200" s="1089">
        <f t="shared" si="92"/>
        <v>0</v>
      </c>
      <c r="AS200" s="210"/>
      <c r="AT200" s="247">
        <f t="shared" si="93"/>
        <v>0</v>
      </c>
      <c r="AU200" s="247">
        <f t="shared" si="94"/>
        <v>0</v>
      </c>
      <c r="AV200" s="247">
        <f t="shared" si="95"/>
        <v>0</v>
      </c>
      <c r="AW200" s="247">
        <f t="shared" si="96"/>
        <v>0</v>
      </c>
      <c r="AX200" s="247">
        <f t="shared" si="97"/>
        <v>0</v>
      </c>
      <c r="AY200" s="247">
        <f t="shared" si="98"/>
        <v>0</v>
      </c>
      <c r="AZ200" s="247">
        <f t="shared" si="99"/>
        <v>0</v>
      </c>
      <c r="BB200" s="247">
        <f t="shared" si="100"/>
        <v>0</v>
      </c>
      <c r="BC200" s="247">
        <f t="shared" si="101"/>
        <v>0</v>
      </c>
      <c r="BD200" s="247">
        <f t="shared" si="102"/>
        <v>0</v>
      </c>
      <c r="BE200" s="247">
        <f t="shared" si="103"/>
        <v>0</v>
      </c>
      <c r="BF200" s="247">
        <f t="shared" si="104"/>
        <v>0</v>
      </c>
      <c r="BG200" s="247">
        <f t="shared" si="105"/>
        <v>0</v>
      </c>
      <c r="BH200" s="247">
        <f t="shared" si="106"/>
        <v>0</v>
      </c>
      <c r="BK200" s="247">
        <f t="shared" si="107"/>
        <v>0</v>
      </c>
      <c r="BL200" s="247">
        <f t="shared" si="108"/>
        <v>0</v>
      </c>
      <c r="BM200" s="247">
        <f t="shared" si="109"/>
        <v>0</v>
      </c>
      <c r="BN200" s="247">
        <f t="shared" si="110"/>
        <v>0</v>
      </c>
      <c r="BO200" s="210"/>
      <c r="BP200" s="1202"/>
      <c r="BQ200" s="1202"/>
      <c r="BR200" s="1202"/>
      <c r="BS200" s="1202"/>
      <c r="BT200" s="1202"/>
      <c r="BU200" s="1202"/>
    </row>
    <row r="201" spans="2:73" ht="15.75" customHeight="1">
      <c r="B201" s="71" t="s">
        <v>13907</v>
      </c>
      <c r="C201" s="2140" t="s">
        <v>13523</v>
      </c>
      <c r="D201" s="2140"/>
      <c r="E201" s="72" t="s">
        <v>677</v>
      </c>
      <c r="F201" s="72">
        <v>3</v>
      </c>
      <c r="G201" s="1378"/>
      <c r="H201" s="1378"/>
      <c r="I201" s="1378"/>
      <c r="J201" s="1378"/>
      <c r="K201" s="1378"/>
      <c r="L201" s="1378"/>
      <c r="M201" s="1770"/>
      <c r="N201" s="1723"/>
      <c r="O201" s="1772"/>
      <c r="P201" s="1378"/>
      <c r="Q201" s="1378"/>
      <c r="R201" s="1378"/>
      <c r="S201" s="1378"/>
      <c r="T201" s="1378"/>
      <c r="U201" s="1770"/>
      <c r="W201" s="1772"/>
      <c r="X201" s="1378"/>
      <c r="Y201" s="1378"/>
      <c r="Z201" s="1378"/>
      <c r="AA201" s="1378"/>
      <c r="AB201" s="1378"/>
      <c r="AC201" s="1770"/>
      <c r="AD201" s="2352"/>
      <c r="AE201" s="1772"/>
      <c r="AF201" s="1378"/>
      <c r="AG201" s="1378"/>
      <c r="AH201" s="1879"/>
      <c r="AI201" s="1980"/>
      <c r="AJ201" s="1980"/>
      <c r="AK201" s="1980"/>
      <c r="AL201" s="1980"/>
      <c r="AM201" s="1981"/>
      <c r="AN201" s="63"/>
      <c r="AO201" s="73" t="s">
        <v>13908</v>
      </c>
      <c r="AQ201" s="210"/>
      <c r="AR201" s="1089">
        <f t="shared" si="92"/>
        <v>0</v>
      </c>
      <c r="AS201" s="210"/>
      <c r="AT201" s="247">
        <f t="shared" ref="AT201:AT208" si="111" xml:space="preserve"> IF(SUM($G201:$M201,$O201:$U201,$AE201:$AM201)&gt;0,IF( ISNUMBER(G201 ), 0, 1 ),0)</f>
        <v>0</v>
      </c>
      <c r="AU201" s="247">
        <f t="shared" ref="AU201:AU208" si="112" xml:space="preserve"> IF(SUM($G201:$M201,$O201:$U201,$AE201:$AM201)&gt;0,IF( ISNUMBER(H201 ), 0, 1 ),0)</f>
        <v>0</v>
      </c>
      <c r="AV201" s="247">
        <f t="shared" ref="AV201:AV208" si="113" xml:space="preserve"> IF(SUM($G201:$M201,$O201:$U201,$AE201:$AM201)&gt;0,IF( ISNUMBER(I201 ), 0, 1 ),0)</f>
        <v>0</v>
      </c>
      <c r="AW201" s="247">
        <f t="shared" ref="AW201:AW208" si="114" xml:space="preserve"> IF(SUM($G201:$M201,$O201:$U201,$AE201:$AM201)&gt;0,IF( ISNUMBER(J201 ), 0, 1 ),0)</f>
        <v>0</v>
      </c>
      <c r="AX201" s="247">
        <f t="shared" ref="AX201:AX208" si="115" xml:space="preserve"> IF(SUM($G201:$M201,$O201:$U201,$AE201:$AM201)&gt;0,IF( ISNUMBER(K201 ), 0, 1 ),0)</f>
        <v>0</v>
      </c>
      <c r="AY201" s="247">
        <f t="shared" ref="AY201:AY208" si="116" xml:space="preserve"> IF(SUM($G201:$M201,$O201:$U201,$AE201:$AM201)&gt;0,IF( ISNUMBER(L201 ), 0, 1 ),0)</f>
        <v>0</v>
      </c>
      <c r="AZ201" s="247">
        <f t="shared" ref="AZ201:AZ208" si="117" xml:space="preserve"> IF(SUM($G201:$M201,$O201:$U201,$AE201:$AM201)&gt;0,IF( ISNUMBER(M201 ), 0, 1 ),0)</f>
        <v>0</v>
      </c>
      <c r="BB201" s="247">
        <f t="shared" ref="BB201:BB208" si="118" xml:space="preserve"> IF(SUM($G201:$M201,$O201:$U201,$AE201:$AM201)&gt;0,IF( ISNUMBER(O201 ), 0, 1 ),0)</f>
        <v>0</v>
      </c>
      <c r="BC201" s="247">
        <f t="shared" ref="BC201:BC208" si="119" xml:space="preserve"> IF(SUM($G201:$M201,$O201:$U201,$AE201:$AM201)&gt;0,IF( ISNUMBER(P201 ), 0, 1 ),0)</f>
        <v>0</v>
      </c>
      <c r="BD201" s="247">
        <f t="shared" ref="BD201:BD208" si="120" xml:space="preserve"> IF(SUM($G201:$M201,$O201:$U201,$AE201:$AM201)&gt;0,IF( ISNUMBER(Q201 ), 0, 1 ),0)</f>
        <v>0</v>
      </c>
      <c r="BE201" s="247">
        <f t="shared" ref="BE201:BE208" si="121" xml:space="preserve"> IF(SUM($G201:$M201,$O201:$U201,$AE201:$AM201)&gt;0,IF( ISNUMBER(R201 ), 0, 1 ),0)</f>
        <v>0</v>
      </c>
      <c r="BF201" s="247">
        <f t="shared" ref="BF201:BF208" si="122" xml:space="preserve"> IF(SUM($G201:$M201,$O201:$U201,$AE201:$AM201)&gt;0,IF( ISNUMBER(S201 ), 0, 1 ),0)</f>
        <v>0</v>
      </c>
      <c r="BG201" s="247">
        <f t="shared" ref="BG201:BG208" si="123" xml:space="preserve"> IF(SUM($G201:$M201,$O201:$U201,$AE201:$AM201)&gt;0,IF( ISNUMBER(T201 ), 0, 1 ),0)</f>
        <v>0</v>
      </c>
      <c r="BH201" s="247">
        <f t="shared" ref="BH201:BH208" si="124" xml:space="preserve"> IF(SUM($G201:$M201,$O201:$U201,$AE201:$AM201)&gt;0,IF( ISNUMBER(U201 ), 0, 1 ),0)</f>
        <v>0</v>
      </c>
      <c r="BK201" s="247">
        <f t="shared" ref="BK201:BK208" si="125" xml:space="preserve"> IF(SUM($G201:$M201,$O201:$U201,$AE201:$AM201)&gt;0,IF( ISNUMBER(AE201 ), 0, 1 ),0)</f>
        <v>0</v>
      </c>
      <c r="BL201" s="247">
        <f t="shared" ref="BL201:BL208" si="126" xml:space="preserve"> IF(SUM($G201:$M201,$O201:$U201,$AE201:$AM201)&gt;0,IF( ISNUMBER(AF201 ), 0, 1 ),0)</f>
        <v>0</v>
      </c>
      <c r="BM201" s="247">
        <f t="shared" ref="BM201:BM208" si="127" xml:space="preserve"> IF(SUM($G201:$M201,$O201:$U201,$AE201:$AM201)&gt;0,IF( ISNUMBER(AG201 ), 0, 1 ),0)</f>
        <v>0</v>
      </c>
      <c r="BN201" s="247">
        <f t="shared" ref="BN201:BN208" si="128" xml:space="preserve"> IF(SUM($G201:$M201,$O201:$U201,$AE201:$AM201)&gt;0,IF( ISNUMBER(AM201 ), 0, 1 ),0)</f>
        <v>0</v>
      </c>
      <c r="BO201" s="210"/>
      <c r="BP201" s="1202"/>
      <c r="BQ201" s="1202"/>
      <c r="BR201" s="1202"/>
      <c r="BS201" s="1202"/>
      <c r="BT201" s="1202"/>
      <c r="BU201" s="1202"/>
    </row>
    <row r="202" spans="2:73" ht="15.75" customHeight="1">
      <c r="B202" s="71" t="s">
        <v>13909</v>
      </c>
      <c r="C202" s="2140" t="s">
        <v>13523</v>
      </c>
      <c r="D202" s="2140"/>
      <c r="E202" s="72" t="s">
        <v>677</v>
      </c>
      <c r="F202" s="72">
        <v>3</v>
      </c>
      <c r="G202" s="1378"/>
      <c r="H202" s="1378"/>
      <c r="I202" s="1378"/>
      <c r="J202" s="1378"/>
      <c r="K202" s="1378"/>
      <c r="L202" s="1378"/>
      <c r="M202" s="1770"/>
      <c r="N202" s="1723"/>
      <c r="O202" s="1772"/>
      <c r="P202" s="1378"/>
      <c r="Q202" s="1378"/>
      <c r="R202" s="1378"/>
      <c r="S202" s="1378"/>
      <c r="T202" s="1378"/>
      <c r="U202" s="1770"/>
      <c r="W202" s="1772"/>
      <c r="X202" s="1378"/>
      <c r="Y202" s="1378"/>
      <c r="Z202" s="1378"/>
      <c r="AA202" s="1378"/>
      <c r="AB202" s="1378"/>
      <c r="AC202" s="1770"/>
      <c r="AD202" s="2352"/>
      <c r="AE202" s="1772"/>
      <c r="AF202" s="1378"/>
      <c r="AG202" s="1378"/>
      <c r="AH202" s="1879"/>
      <c r="AI202" s="1980"/>
      <c r="AJ202" s="1980"/>
      <c r="AK202" s="1980"/>
      <c r="AL202" s="1980"/>
      <c r="AM202" s="1981"/>
      <c r="AN202" s="63"/>
      <c r="AO202" s="73" t="s">
        <v>13910</v>
      </c>
      <c r="AQ202" s="210"/>
      <c r="AR202" s="1089">
        <f t="shared" ref="AR202:AR208" si="129">IF( SUM( AT202:BN202 ) = 0, 0, $AT$5 )</f>
        <v>0</v>
      </c>
      <c r="AS202" s="210"/>
      <c r="AT202" s="247">
        <f t="shared" si="111"/>
        <v>0</v>
      </c>
      <c r="AU202" s="247">
        <f t="shared" si="112"/>
        <v>0</v>
      </c>
      <c r="AV202" s="247">
        <f t="shared" si="113"/>
        <v>0</v>
      </c>
      <c r="AW202" s="247">
        <f t="shared" si="114"/>
        <v>0</v>
      </c>
      <c r="AX202" s="247">
        <f t="shared" si="115"/>
        <v>0</v>
      </c>
      <c r="AY202" s="247">
        <f t="shared" si="116"/>
        <v>0</v>
      </c>
      <c r="AZ202" s="247">
        <f t="shared" si="117"/>
        <v>0</v>
      </c>
      <c r="BB202" s="247">
        <f t="shared" si="118"/>
        <v>0</v>
      </c>
      <c r="BC202" s="247">
        <f t="shared" si="119"/>
        <v>0</v>
      </c>
      <c r="BD202" s="247">
        <f t="shared" si="120"/>
        <v>0</v>
      </c>
      <c r="BE202" s="247">
        <f t="shared" si="121"/>
        <v>0</v>
      </c>
      <c r="BF202" s="247">
        <f t="shared" si="122"/>
        <v>0</v>
      </c>
      <c r="BG202" s="247">
        <f t="shared" si="123"/>
        <v>0</v>
      </c>
      <c r="BH202" s="247">
        <f t="shared" si="124"/>
        <v>0</v>
      </c>
      <c r="BK202" s="247">
        <f t="shared" si="125"/>
        <v>0</v>
      </c>
      <c r="BL202" s="247">
        <f t="shared" si="126"/>
        <v>0</v>
      </c>
      <c r="BM202" s="247">
        <f t="shared" si="127"/>
        <v>0</v>
      </c>
      <c r="BN202" s="247">
        <f t="shared" si="128"/>
        <v>0</v>
      </c>
      <c r="BO202" s="210"/>
      <c r="BP202" s="1202"/>
      <c r="BQ202" s="1202"/>
      <c r="BR202" s="1202"/>
      <c r="BS202" s="1202"/>
      <c r="BT202" s="1202"/>
      <c r="BU202" s="1202"/>
    </row>
    <row r="203" spans="2:73" ht="15.75" customHeight="1">
      <c r="B203" s="71" t="s">
        <v>13911</v>
      </c>
      <c r="C203" s="2140" t="s">
        <v>13523</v>
      </c>
      <c r="D203" s="2140"/>
      <c r="E203" s="72" t="s">
        <v>677</v>
      </c>
      <c r="F203" s="72">
        <v>3</v>
      </c>
      <c r="G203" s="1378"/>
      <c r="H203" s="1378"/>
      <c r="I203" s="1378"/>
      <c r="J203" s="1378"/>
      <c r="K203" s="1378"/>
      <c r="L203" s="1378"/>
      <c r="M203" s="1770"/>
      <c r="N203" s="1723"/>
      <c r="O203" s="1772"/>
      <c r="P203" s="1378"/>
      <c r="Q203" s="1378"/>
      <c r="R203" s="1378"/>
      <c r="S203" s="1378"/>
      <c r="T203" s="1378"/>
      <c r="U203" s="1770"/>
      <c r="W203" s="1772"/>
      <c r="X203" s="1378"/>
      <c r="Y203" s="1378"/>
      <c r="Z203" s="1378"/>
      <c r="AA203" s="1378"/>
      <c r="AB203" s="1378"/>
      <c r="AC203" s="1770"/>
      <c r="AD203" s="2352"/>
      <c r="AE203" s="1772"/>
      <c r="AF203" s="1378"/>
      <c r="AG203" s="1378"/>
      <c r="AH203" s="1879"/>
      <c r="AI203" s="1980"/>
      <c r="AJ203" s="1980"/>
      <c r="AK203" s="1980"/>
      <c r="AL203" s="1980"/>
      <c r="AM203" s="1981"/>
      <c r="AN203" s="63"/>
      <c r="AO203" s="73" t="s">
        <v>13912</v>
      </c>
      <c r="AQ203" s="210"/>
      <c r="AR203" s="1089">
        <f t="shared" si="129"/>
        <v>0</v>
      </c>
      <c r="AS203" s="210"/>
      <c r="AT203" s="247">
        <f t="shared" si="111"/>
        <v>0</v>
      </c>
      <c r="AU203" s="247">
        <f t="shared" si="112"/>
        <v>0</v>
      </c>
      <c r="AV203" s="247">
        <f t="shared" si="113"/>
        <v>0</v>
      </c>
      <c r="AW203" s="247">
        <f t="shared" si="114"/>
        <v>0</v>
      </c>
      <c r="AX203" s="247">
        <f t="shared" si="115"/>
        <v>0</v>
      </c>
      <c r="AY203" s="247">
        <f t="shared" si="116"/>
        <v>0</v>
      </c>
      <c r="AZ203" s="247">
        <f t="shared" si="117"/>
        <v>0</v>
      </c>
      <c r="BB203" s="247">
        <f t="shared" si="118"/>
        <v>0</v>
      </c>
      <c r="BC203" s="247">
        <f t="shared" si="119"/>
        <v>0</v>
      </c>
      <c r="BD203" s="247">
        <f t="shared" si="120"/>
        <v>0</v>
      </c>
      <c r="BE203" s="247">
        <f t="shared" si="121"/>
        <v>0</v>
      </c>
      <c r="BF203" s="247">
        <f t="shared" si="122"/>
        <v>0</v>
      </c>
      <c r="BG203" s="247">
        <f t="shared" si="123"/>
        <v>0</v>
      </c>
      <c r="BH203" s="247">
        <f t="shared" si="124"/>
        <v>0</v>
      </c>
      <c r="BK203" s="247">
        <f t="shared" si="125"/>
        <v>0</v>
      </c>
      <c r="BL203" s="247">
        <f t="shared" si="126"/>
        <v>0</v>
      </c>
      <c r="BM203" s="247">
        <f t="shared" si="127"/>
        <v>0</v>
      </c>
      <c r="BN203" s="247">
        <f t="shared" si="128"/>
        <v>0</v>
      </c>
      <c r="BO203" s="210"/>
      <c r="BP203" s="1202"/>
      <c r="BQ203" s="1202"/>
      <c r="BR203" s="1202"/>
      <c r="BS203" s="1202"/>
      <c r="BT203" s="1202"/>
      <c r="BU203" s="1202"/>
    </row>
    <row r="204" spans="2:73" ht="15.75" customHeight="1">
      <c r="B204" s="71" t="s">
        <v>13913</v>
      </c>
      <c r="C204" s="2140" t="s">
        <v>13523</v>
      </c>
      <c r="D204" s="2140"/>
      <c r="E204" s="72" t="s">
        <v>677</v>
      </c>
      <c r="F204" s="72">
        <v>3</v>
      </c>
      <c r="G204" s="1378"/>
      <c r="H204" s="1378"/>
      <c r="I204" s="1378"/>
      <c r="J204" s="1378"/>
      <c r="K204" s="1378"/>
      <c r="L204" s="1378"/>
      <c r="M204" s="1770"/>
      <c r="N204" s="1723"/>
      <c r="O204" s="1772"/>
      <c r="P204" s="1378"/>
      <c r="Q204" s="1378"/>
      <c r="R204" s="1378"/>
      <c r="S204" s="1378"/>
      <c r="T204" s="1378"/>
      <c r="U204" s="1770"/>
      <c r="W204" s="1772"/>
      <c r="X204" s="1378"/>
      <c r="Y204" s="1378"/>
      <c r="Z204" s="1378"/>
      <c r="AA204" s="1378"/>
      <c r="AB204" s="1378"/>
      <c r="AC204" s="1770"/>
      <c r="AD204" s="2352"/>
      <c r="AE204" s="1772"/>
      <c r="AF204" s="1378"/>
      <c r="AG204" s="1378"/>
      <c r="AH204" s="1879"/>
      <c r="AI204" s="1980"/>
      <c r="AJ204" s="1980"/>
      <c r="AK204" s="1980"/>
      <c r="AL204" s="1980"/>
      <c r="AM204" s="1981"/>
      <c r="AN204" s="63"/>
      <c r="AO204" s="73" t="s">
        <v>13914</v>
      </c>
      <c r="AQ204" s="210"/>
      <c r="AR204" s="1089">
        <f t="shared" si="129"/>
        <v>0</v>
      </c>
      <c r="AS204" s="210"/>
      <c r="AT204" s="247">
        <f t="shared" si="111"/>
        <v>0</v>
      </c>
      <c r="AU204" s="247">
        <f t="shared" si="112"/>
        <v>0</v>
      </c>
      <c r="AV204" s="247">
        <f t="shared" si="113"/>
        <v>0</v>
      </c>
      <c r="AW204" s="247">
        <f t="shared" si="114"/>
        <v>0</v>
      </c>
      <c r="AX204" s="247">
        <f t="shared" si="115"/>
        <v>0</v>
      </c>
      <c r="AY204" s="247">
        <f t="shared" si="116"/>
        <v>0</v>
      </c>
      <c r="AZ204" s="247">
        <f t="shared" si="117"/>
        <v>0</v>
      </c>
      <c r="BB204" s="247">
        <f t="shared" si="118"/>
        <v>0</v>
      </c>
      <c r="BC204" s="247">
        <f t="shared" si="119"/>
        <v>0</v>
      </c>
      <c r="BD204" s="247">
        <f t="shared" si="120"/>
        <v>0</v>
      </c>
      <c r="BE204" s="247">
        <f t="shared" si="121"/>
        <v>0</v>
      </c>
      <c r="BF204" s="247">
        <f t="shared" si="122"/>
        <v>0</v>
      </c>
      <c r="BG204" s="247">
        <f t="shared" si="123"/>
        <v>0</v>
      </c>
      <c r="BH204" s="247">
        <f t="shared" si="124"/>
        <v>0</v>
      </c>
      <c r="BK204" s="247">
        <f t="shared" si="125"/>
        <v>0</v>
      </c>
      <c r="BL204" s="247">
        <f t="shared" si="126"/>
        <v>0</v>
      </c>
      <c r="BM204" s="247">
        <f t="shared" si="127"/>
        <v>0</v>
      </c>
      <c r="BN204" s="247">
        <f t="shared" si="128"/>
        <v>0</v>
      </c>
      <c r="BO204" s="210"/>
      <c r="BP204" s="1202"/>
      <c r="BQ204" s="1202"/>
      <c r="BR204" s="1202"/>
      <c r="BS204" s="1202"/>
      <c r="BT204" s="1202"/>
      <c r="BU204" s="1202"/>
    </row>
    <row r="205" spans="2:73" ht="15.75" customHeight="1">
      <c r="B205" s="71" t="s">
        <v>13915</v>
      </c>
      <c r="C205" s="2140" t="s">
        <v>13523</v>
      </c>
      <c r="D205" s="2140"/>
      <c r="E205" s="72" t="s">
        <v>677</v>
      </c>
      <c r="F205" s="72">
        <v>3</v>
      </c>
      <c r="G205" s="1378"/>
      <c r="H205" s="1378"/>
      <c r="I205" s="1378"/>
      <c r="J205" s="1378"/>
      <c r="K205" s="1378"/>
      <c r="L205" s="1378"/>
      <c r="M205" s="1770"/>
      <c r="N205" s="1723"/>
      <c r="O205" s="1772"/>
      <c r="P205" s="1378"/>
      <c r="Q205" s="1378"/>
      <c r="R205" s="1378"/>
      <c r="S205" s="1378"/>
      <c r="T205" s="1378"/>
      <c r="U205" s="1770"/>
      <c r="W205" s="1772"/>
      <c r="X205" s="1378"/>
      <c r="Y205" s="1378"/>
      <c r="Z205" s="1378"/>
      <c r="AA205" s="1378"/>
      <c r="AB205" s="1378"/>
      <c r="AC205" s="1770"/>
      <c r="AD205" s="2352"/>
      <c r="AE205" s="1772"/>
      <c r="AF205" s="1378"/>
      <c r="AG205" s="1378"/>
      <c r="AH205" s="1879"/>
      <c r="AI205" s="1980"/>
      <c r="AJ205" s="1980"/>
      <c r="AK205" s="1980"/>
      <c r="AL205" s="1980"/>
      <c r="AM205" s="1981"/>
      <c r="AN205" s="63"/>
      <c r="AO205" s="73" t="s">
        <v>13916</v>
      </c>
      <c r="AQ205" s="210"/>
      <c r="AR205" s="1089">
        <f t="shared" si="129"/>
        <v>0</v>
      </c>
      <c r="AS205" s="210"/>
      <c r="AT205" s="247">
        <f t="shared" si="111"/>
        <v>0</v>
      </c>
      <c r="AU205" s="247">
        <f t="shared" si="112"/>
        <v>0</v>
      </c>
      <c r="AV205" s="247">
        <f t="shared" si="113"/>
        <v>0</v>
      </c>
      <c r="AW205" s="247">
        <f t="shared" si="114"/>
        <v>0</v>
      </c>
      <c r="AX205" s="247">
        <f t="shared" si="115"/>
        <v>0</v>
      </c>
      <c r="AY205" s="247">
        <f t="shared" si="116"/>
        <v>0</v>
      </c>
      <c r="AZ205" s="247">
        <f t="shared" si="117"/>
        <v>0</v>
      </c>
      <c r="BB205" s="247">
        <f t="shared" si="118"/>
        <v>0</v>
      </c>
      <c r="BC205" s="247">
        <f t="shared" si="119"/>
        <v>0</v>
      </c>
      <c r="BD205" s="247">
        <f t="shared" si="120"/>
        <v>0</v>
      </c>
      <c r="BE205" s="247">
        <f t="shared" si="121"/>
        <v>0</v>
      </c>
      <c r="BF205" s="247">
        <f t="shared" si="122"/>
        <v>0</v>
      </c>
      <c r="BG205" s="247">
        <f t="shared" si="123"/>
        <v>0</v>
      </c>
      <c r="BH205" s="247">
        <f t="shared" si="124"/>
        <v>0</v>
      </c>
      <c r="BK205" s="247">
        <f t="shared" si="125"/>
        <v>0</v>
      </c>
      <c r="BL205" s="247">
        <f t="shared" si="126"/>
        <v>0</v>
      </c>
      <c r="BM205" s="247">
        <f t="shared" si="127"/>
        <v>0</v>
      </c>
      <c r="BN205" s="247">
        <f t="shared" si="128"/>
        <v>0</v>
      </c>
      <c r="BO205" s="210"/>
      <c r="BP205" s="1202"/>
      <c r="BQ205" s="1202"/>
      <c r="BR205" s="1202"/>
      <c r="BS205" s="1202"/>
      <c r="BT205" s="1202"/>
      <c r="BU205" s="1202"/>
    </row>
    <row r="206" spans="2:73" ht="15.75" customHeight="1">
      <c r="B206" s="71" t="s">
        <v>13917</v>
      </c>
      <c r="C206" s="2140" t="s">
        <v>13523</v>
      </c>
      <c r="D206" s="2140"/>
      <c r="E206" s="72" t="s">
        <v>677</v>
      </c>
      <c r="F206" s="72">
        <v>3</v>
      </c>
      <c r="G206" s="1378"/>
      <c r="H206" s="1378"/>
      <c r="I206" s="1378"/>
      <c r="J206" s="1378"/>
      <c r="K206" s="1378"/>
      <c r="L206" s="1378"/>
      <c r="M206" s="1770"/>
      <c r="N206" s="1723"/>
      <c r="O206" s="1772"/>
      <c r="P206" s="1378"/>
      <c r="Q206" s="1378"/>
      <c r="R206" s="1378"/>
      <c r="S206" s="1378"/>
      <c r="T206" s="1378"/>
      <c r="U206" s="1770"/>
      <c r="W206" s="1772"/>
      <c r="X206" s="1378"/>
      <c r="Y206" s="1378"/>
      <c r="Z206" s="1378"/>
      <c r="AA206" s="1378"/>
      <c r="AB206" s="1378"/>
      <c r="AC206" s="1770"/>
      <c r="AD206" s="2352"/>
      <c r="AE206" s="1772"/>
      <c r="AF206" s="1378"/>
      <c r="AG206" s="1378"/>
      <c r="AH206" s="1879"/>
      <c r="AI206" s="1980"/>
      <c r="AJ206" s="1980"/>
      <c r="AK206" s="1980"/>
      <c r="AL206" s="1980"/>
      <c r="AM206" s="1981"/>
      <c r="AN206" s="63"/>
      <c r="AO206" s="73" t="s">
        <v>13918</v>
      </c>
      <c r="AQ206" s="210"/>
      <c r="AR206" s="1089">
        <f t="shared" si="129"/>
        <v>0</v>
      </c>
      <c r="AS206" s="210"/>
      <c r="AT206" s="247">
        <f t="shared" si="111"/>
        <v>0</v>
      </c>
      <c r="AU206" s="247">
        <f t="shared" si="112"/>
        <v>0</v>
      </c>
      <c r="AV206" s="247">
        <f t="shared" si="113"/>
        <v>0</v>
      </c>
      <c r="AW206" s="247">
        <f t="shared" si="114"/>
        <v>0</v>
      </c>
      <c r="AX206" s="247">
        <f t="shared" si="115"/>
        <v>0</v>
      </c>
      <c r="AY206" s="247">
        <f t="shared" si="116"/>
        <v>0</v>
      </c>
      <c r="AZ206" s="247">
        <f t="shared" si="117"/>
        <v>0</v>
      </c>
      <c r="BB206" s="247">
        <f t="shared" si="118"/>
        <v>0</v>
      </c>
      <c r="BC206" s="247">
        <f t="shared" si="119"/>
        <v>0</v>
      </c>
      <c r="BD206" s="247">
        <f t="shared" si="120"/>
        <v>0</v>
      </c>
      <c r="BE206" s="247">
        <f t="shared" si="121"/>
        <v>0</v>
      </c>
      <c r="BF206" s="247">
        <f t="shared" si="122"/>
        <v>0</v>
      </c>
      <c r="BG206" s="247">
        <f t="shared" si="123"/>
        <v>0</v>
      </c>
      <c r="BH206" s="247">
        <f t="shared" si="124"/>
        <v>0</v>
      </c>
      <c r="BK206" s="247">
        <f t="shared" si="125"/>
        <v>0</v>
      </c>
      <c r="BL206" s="247">
        <f t="shared" si="126"/>
        <v>0</v>
      </c>
      <c r="BM206" s="247">
        <f t="shared" si="127"/>
        <v>0</v>
      </c>
      <c r="BN206" s="247">
        <f t="shared" si="128"/>
        <v>0</v>
      </c>
      <c r="BO206" s="210"/>
      <c r="BP206" s="1202"/>
      <c r="BQ206" s="1202"/>
      <c r="BR206" s="1202"/>
      <c r="BS206" s="1202"/>
      <c r="BT206" s="1202"/>
      <c r="BU206" s="1202"/>
    </row>
    <row r="207" spans="2:73" ht="15.75" customHeight="1">
      <c r="B207" s="71" t="s">
        <v>13919</v>
      </c>
      <c r="C207" s="2140" t="s">
        <v>13523</v>
      </c>
      <c r="D207" s="2140"/>
      <c r="E207" s="72" t="s">
        <v>677</v>
      </c>
      <c r="F207" s="72">
        <v>3</v>
      </c>
      <c r="G207" s="1378"/>
      <c r="H207" s="1378"/>
      <c r="I207" s="1378"/>
      <c r="J207" s="1378"/>
      <c r="K207" s="1378"/>
      <c r="L207" s="1378"/>
      <c r="M207" s="1770"/>
      <c r="N207" s="1723"/>
      <c r="O207" s="1772"/>
      <c r="P207" s="1378"/>
      <c r="Q207" s="1378"/>
      <c r="R207" s="1378"/>
      <c r="S207" s="1378"/>
      <c r="T207" s="1378"/>
      <c r="U207" s="1770"/>
      <c r="W207" s="1772"/>
      <c r="X207" s="1378"/>
      <c r="Y207" s="1378"/>
      <c r="Z207" s="1378"/>
      <c r="AA207" s="1378"/>
      <c r="AB207" s="1378"/>
      <c r="AC207" s="1770"/>
      <c r="AD207" s="2352"/>
      <c r="AE207" s="1772"/>
      <c r="AF207" s="1378"/>
      <c r="AG207" s="1378"/>
      <c r="AH207" s="1879"/>
      <c r="AI207" s="1980"/>
      <c r="AJ207" s="1980"/>
      <c r="AK207" s="1980"/>
      <c r="AL207" s="1980"/>
      <c r="AM207" s="1981"/>
      <c r="AN207" s="63"/>
      <c r="AO207" s="73" t="s">
        <v>13920</v>
      </c>
      <c r="AQ207" s="210"/>
      <c r="AR207" s="1089">
        <f t="shared" si="129"/>
        <v>0</v>
      </c>
      <c r="AS207" s="210"/>
      <c r="AT207" s="247">
        <f t="shared" si="111"/>
        <v>0</v>
      </c>
      <c r="AU207" s="247">
        <f t="shared" si="112"/>
        <v>0</v>
      </c>
      <c r="AV207" s="247">
        <f t="shared" si="113"/>
        <v>0</v>
      </c>
      <c r="AW207" s="247">
        <f t="shared" si="114"/>
        <v>0</v>
      </c>
      <c r="AX207" s="247">
        <f t="shared" si="115"/>
        <v>0</v>
      </c>
      <c r="AY207" s="247">
        <f t="shared" si="116"/>
        <v>0</v>
      </c>
      <c r="AZ207" s="247">
        <f t="shared" si="117"/>
        <v>0</v>
      </c>
      <c r="BB207" s="247">
        <f t="shared" si="118"/>
        <v>0</v>
      </c>
      <c r="BC207" s="247">
        <f t="shared" si="119"/>
        <v>0</v>
      </c>
      <c r="BD207" s="247">
        <f t="shared" si="120"/>
        <v>0</v>
      </c>
      <c r="BE207" s="247">
        <f t="shared" si="121"/>
        <v>0</v>
      </c>
      <c r="BF207" s="247">
        <f t="shared" si="122"/>
        <v>0</v>
      </c>
      <c r="BG207" s="247">
        <f t="shared" si="123"/>
        <v>0</v>
      </c>
      <c r="BH207" s="247">
        <f t="shared" si="124"/>
        <v>0</v>
      </c>
      <c r="BK207" s="247">
        <f t="shared" si="125"/>
        <v>0</v>
      </c>
      <c r="BL207" s="247">
        <f t="shared" si="126"/>
        <v>0</v>
      </c>
      <c r="BM207" s="247">
        <f t="shared" si="127"/>
        <v>0</v>
      </c>
      <c r="BN207" s="247">
        <f t="shared" si="128"/>
        <v>0</v>
      </c>
      <c r="BO207" s="210"/>
      <c r="BP207" s="1202"/>
      <c r="BQ207" s="1202"/>
      <c r="BR207" s="1202"/>
      <c r="BS207" s="1202"/>
      <c r="BT207" s="1202"/>
      <c r="BU207" s="1202"/>
    </row>
    <row r="208" spans="2:73" ht="15.75" customHeight="1">
      <c r="B208" s="71" t="s">
        <v>13921</v>
      </c>
      <c r="C208" s="2140" t="s">
        <v>13523</v>
      </c>
      <c r="D208" s="2140"/>
      <c r="E208" s="72" t="s">
        <v>677</v>
      </c>
      <c r="F208" s="72">
        <v>3</v>
      </c>
      <c r="G208" s="1378"/>
      <c r="H208" s="1378"/>
      <c r="I208" s="1378"/>
      <c r="J208" s="1378"/>
      <c r="K208" s="1378"/>
      <c r="L208" s="1378"/>
      <c r="M208" s="1770"/>
      <c r="N208" s="1723"/>
      <c r="O208" s="1772"/>
      <c r="P208" s="1378"/>
      <c r="Q208" s="1378"/>
      <c r="R208" s="1378"/>
      <c r="S208" s="1378"/>
      <c r="T208" s="1378"/>
      <c r="U208" s="1770"/>
      <c r="W208" s="1772"/>
      <c r="X208" s="1378"/>
      <c r="Y208" s="1378"/>
      <c r="Z208" s="1378"/>
      <c r="AA208" s="1378"/>
      <c r="AB208" s="1378"/>
      <c r="AC208" s="1770"/>
      <c r="AD208" s="2352"/>
      <c r="AE208" s="1772"/>
      <c r="AF208" s="1378"/>
      <c r="AG208" s="1378"/>
      <c r="AH208" s="1879"/>
      <c r="AI208" s="1980"/>
      <c r="AJ208" s="1980"/>
      <c r="AK208" s="1980"/>
      <c r="AL208" s="1980"/>
      <c r="AM208" s="1981"/>
      <c r="AN208" s="63"/>
      <c r="AO208" s="73" t="s">
        <v>13922</v>
      </c>
      <c r="AQ208" s="210"/>
      <c r="AR208" s="1089">
        <f t="shared" si="129"/>
        <v>0</v>
      </c>
      <c r="AS208" s="210"/>
      <c r="AT208" s="247">
        <f t="shared" si="111"/>
        <v>0</v>
      </c>
      <c r="AU208" s="247">
        <f t="shared" si="112"/>
        <v>0</v>
      </c>
      <c r="AV208" s="247">
        <f t="shared" si="113"/>
        <v>0</v>
      </c>
      <c r="AW208" s="247">
        <f t="shared" si="114"/>
        <v>0</v>
      </c>
      <c r="AX208" s="247">
        <f t="shared" si="115"/>
        <v>0</v>
      </c>
      <c r="AY208" s="247">
        <f t="shared" si="116"/>
        <v>0</v>
      </c>
      <c r="AZ208" s="247">
        <f t="shared" si="117"/>
        <v>0</v>
      </c>
      <c r="BB208" s="247">
        <f t="shared" si="118"/>
        <v>0</v>
      </c>
      <c r="BC208" s="247">
        <f t="shared" si="119"/>
        <v>0</v>
      </c>
      <c r="BD208" s="247">
        <f t="shared" si="120"/>
        <v>0</v>
      </c>
      <c r="BE208" s="247">
        <f t="shared" si="121"/>
        <v>0</v>
      </c>
      <c r="BF208" s="247">
        <f t="shared" si="122"/>
        <v>0</v>
      </c>
      <c r="BG208" s="247">
        <f t="shared" si="123"/>
        <v>0</v>
      </c>
      <c r="BH208" s="247">
        <f t="shared" si="124"/>
        <v>0</v>
      </c>
      <c r="BK208" s="247">
        <f t="shared" si="125"/>
        <v>0</v>
      </c>
      <c r="BL208" s="247">
        <f t="shared" si="126"/>
        <v>0</v>
      </c>
      <c r="BM208" s="247">
        <f t="shared" si="127"/>
        <v>0</v>
      </c>
      <c r="BN208" s="247">
        <f t="shared" si="128"/>
        <v>0</v>
      </c>
      <c r="BO208" s="210"/>
      <c r="BP208" s="1202"/>
      <c r="BQ208" s="1202"/>
      <c r="BR208" s="1202"/>
      <c r="BS208" s="1202"/>
      <c r="BT208" s="1202"/>
      <c r="BU208" s="1202"/>
    </row>
    <row r="209" spans="1:73" ht="15.75" customHeight="1" thickBot="1">
      <c r="A209" s="2531" t="s">
        <v>773</v>
      </c>
      <c r="B209" s="75" t="s">
        <v>891</v>
      </c>
      <c r="C209" s="2141"/>
      <c r="D209" s="2141"/>
      <c r="E209" s="76" t="s">
        <v>677</v>
      </c>
      <c r="F209" s="76">
        <v>3</v>
      </c>
      <c r="G209" s="1389">
        <f>IFERROR(SUM(G9:G208),0)</f>
        <v>0</v>
      </c>
      <c r="H209" s="1389">
        <f t="shared" ref="H209:M209" si="130">IFERROR(SUM(H9:H208),0)</f>
        <v>0</v>
      </c>
      <c r="I209" s="1389">
        <f t="shared" si="130"/>
        <v>0</v>
      </c>
      <c r="J209" s="1389">
        <f t="shared" si="130"/>
        <v>0</v>
      </c>
      <c r="K209" s="1389">
        <f t="shared" si="130"/>
        <v>0</v>
      </c>
      <c r="L209" s="1389">
        <f t="shared" si="130"/>
        <v>0</v>
      </c>
      <c r="M209" s="1381">
        <f t="shared" si="130"/>
        <v>0</v>
      </c>
      <c r="N209" s="60"/>
      <c r="O209" s="1773">
        <f t="shared" ref="O209:U209" si="131">IFERROR(SUM(O9:O208),0)</f>
        <v>0</v>
      </c>
      <c r="P209" s="1389">
        <f t="shared" si="131"/>
        <v>0</v>
      </c>
      <c r="Q209" s="1389">
        <f t="shared" si="131"/>
        <v>0</v>
      </c>
      <c r="R209" s="1389">
        <f t="shared" si="131"/>
        <v>0</v>
      </c>
      <c r="S209" s="1389">
        <f t="shared" si="131"/>
        <v>0</v>
      </c>
      <c r="T209" s="1389">
        <f t="shared" si="131"/>
        <v>0</v>
      </c>
      <c r="U209" s="1381">
        <f t="shared" si="131"/>
        <v>0</v>
      </c>
      <c r="W209" s="1773">
        <f t="shared" ref="W209:AC209" si="132">IFERROR(SUM(W9:W208),0)</f>
        <v>0</v>
      </c>
      <c r="X209" s="1389">
        <f t="shared" si="132"/>
        <v>0</v>
      </c>
      <c r="Y209" s="1389">
        <f t="shared" si="132"/>
        <v>0</v>
      </c>
      <c r="Z209" s="1389">
        <f t="shared" si="132"/>
        <v>0</v>
      </c>
      <c r="AA209" s="1389">
        <f t="shared" si="132"/>
        <v>0</v>
      </c>
      <c r="AB209" s="1389">
        <f t="shared" si="132"/>
        <v>0</v>
      </c>
      <c r="AC209" s="1381">
        <f t="shared" si="132"/>
        <v>0</v>
      </c>
      <c r="AD209" s="63"/>
      <c r="AE209" s="2494"/>
      <c r="AF209" s="2495"/>
      <c r="AG209" s="2495"/>
      <c r="AH209" s="2496"/>
      <c r="AI209" s="2496"/>
      <c r="AJ209" s="2496"/>
      <c r="AK209" s="2496"/>
      <c r="AL209" s="2496"/>
      <c r="AM209" s="2497"/>
      <c r="AN209" s="63"/>
      <c r="AO209" s="77" t="s">
        <v>13923</v>
      </c>
      <c r="AQ209" s="210"/>
      <c r="AS209" s="210"/>
      <c r="BO209" s="210"/>
      <c r="BP209" s="1202"/>
      <c r="BQ209" s="1202"/>
      <c r="BR209" s="1202"/>
      <c r="BS209" s="1202"/>
      <c r="BT209" s="1202"/>
      <c r="BU209" s="1202"/>
    </row>
    <row r="210" spans="1:73" ht="15.6" thickTop="1">
      <c r="B210" s="317"/>
      <c r="C210" s="317"/>
      <c r="D210" s="31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1200"/>
      <c r="P210" s="1200"/>
      <c r="Q210" s="1200"/>
      <c r="R210" s="1200"/>
      <c r="S210" s="1200"/>
      <c r="T210" s="1200"/>
      <c r="U210" s="1200"/>
      <c r="W210" s="1200"/>
      <c r="X210" s="1200"/>
      <c r="Y210" s="1200"/>
      <c r="Z210" s="1200"/>
      <c r="AA210" s="1200"/>
      <c r="AB210" s="1200"/>
      <c r="AC210" s="1200"/>
      <c r="AD210" s="1200"/>
      <c r="AE210" s="1200"/>
      <c r="AF210" s="1200"/>
      <c r="AG210" s="1200"/>
      <c r="AH210" s="1200"/>
      <c r="AI210" s="1200"/>
      <c r="AJ210" s="1200"/>
      <c r="AK210" s="1200"/>
      <c r="AL210" s="1200"/>
      <c r="AM210" s="1200"/>
      <c r="AN210" s="2553"/>
      <c r="AO210" s="2553"/>
      <c r="AP210" s="3547" t="s">
        <v>815</v>
      </c>
      <c r="AQ210" s="3548"/>
      <c r="BP210" s="1200"/>
      <c r="BQ210" s="1200"/>
      <c r="BR210" s="1200"/>
      <c r="BS210" s="1200"/>
      <c r="BT210" s="1200"/>
      <c r="BU210" s="1200"/>
    </row>
    <row r="211" spans="1:73" ht="15">
      <c r="B211" s="317"/>
      <c r="C211" s="317"/>
      <c r="D211" s="317"/>
      <c r="AD211" s="191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6" type="noConversion"/>
  <conditionalFormatting sqref="AR9:AR208">
    <cfRule type="cellIs" dxfId="65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tabColor rgb="FF92D050"/>
    <pageSetUpPr fitToPage="1"/>
  </sheetPr>
  <dimension ref="A1:AD53"/>
  <sheetViews>
    <sheetView showGridLines="0" topLeftCell="B1" zoomScaleNormal="100" zoomScaleSheetLayoutView="100" workbookViewId="0">
      <pane ySplit="6" topLeftCell="A7" activePane="bottomLeft" state="frozen"/>
      <selection pane="bottomLeft" activeCell="F44" sqref="F44:G44"/>
    </sheetView>
  </sheetViews>
  <sheetFormatPr defaultColWidth="9.09765625" defaultRowHeight="13.8"/>
  <cols>
    <col min="1" max="1" width="4.296875" style="196" hidden="1" customWidth="1"/>
    <col min="2" max="2" width="14.09765625" style="196" customWidth="1"/>
    <col min="3" max="3" width="22.09765625" style="196" customWidth="1"/>
    <col min="4" max="4" width="5.5" style="196" bestFit="1" customWidth="1"/>
    <col min="5" max="5" width="4.69921875" style="196" bestFit="1" customWidth="1"/>
    <col min="6" max="6" width="18.19921875" style="196" customWidth="1"/>
    <col min="7" max="7" width="19.69921875" style="196" customWidth="1"/>
    <col min="8" max="8" width="9.69921875" style="196" bestFit="1" customWidth="1"/>
    <col min="9" max="9" width="11.69921875" style="196" bestFit="1" customWidth="1"/>
    <col min="10" max="10" width="23.09765625" style="319" bestFit="1" customWidth="1"/>
    <col min="11" max="11" width="1.59765625" style="196" customWidth="1"/>
    <col min="12" max="12" width="15.69921875" style="196" bestFit="1" customWidth="1"/>
    <col min="13" max="13" width="1.59765625" style="196" customWidth="1"/>
    <col min="14" max="14" width="29.5" style="196" bestFit="1" customWidth="1"/>
    <col min="15" max="15" width="10" style="196" hidden="1" customWidth="1"/>
    <col min="16" max="16" width="1.59765625" style="196" customWidth="1"/>
    <col min="17" max="17" width="25.09765625" style="196" customWidth="1"/>
    <col min="18" max="18" width="1.59765625" style="225" customWidth="1"/>
    <col min="19" max="21" width="8.09765625" style="225" hidden="1" customWidth="1"/>
    <col min="22" max="22" width="1.59765625" style="225" hidden="1" customWidth="1"/>
    <col min="23" max="23" width="1.59765625" style="196" customWidth="1"/>
    <col min="24" max="24" width="40.59765625" style="196" bestFit="1" customWidth="1"/>
    <col min="25" max="25" width="9.69921875" style="196" customWidth="1"/>
    <col min="26" max="26" width="16.09765625" style="196" bestFit="1" customWidth="1"/>
    <col min="27" max="27" width="19.19921875" style="196" bestFit="1" customWidth="1"/>
    <col min="28" max="28" width="14.19921875" style="196" bestFit="1" customWidth="1"/>
    <col min="29" max="29" width="17.09765625" style="196" bestFit="1" customWidth="1"/>
    <col min="30" max="30" width="23.09765625" style="196" bestFit="1" customWidth="1"/>
    <col min="31" max="31" width="26.09765625" style="196" customWidth="1"/>
    <col min="32" max="16384" width="9.09765625" style="196"/>
  </cols>
  <sheetData>
    <row r="1" spans="1:30" s="221" customFormat="1" ht="22.8">
      <c r="B1" s="3254" t="s">
        <v>843</v>
      </c>
      <c r="C1" s="3254"/>
      <c r="D1" s="3254"/>
      <c r="E1" s="3254"/>
      <c r="F1" s="3254"/>
      <c r="G1" s="3254"/>
      <c r="H1" s="3254"/>
      <c r="I1" s="3254"/>
      <c r="J1" s="298"/>
      <c r="P1" s="299"/>
      <c r="R1" s="320"/>
      <c r="S1" s="225"/>
      <c r="T1" s="225"/>
      <c r="U1" s="225"/>
      <c r="V1" s="320"/>
      <c r="X1" s="3254" t="s">
        <v>656</v>
      </c>
      <c r="Y1" s="3254"/>
      <c r="Z1" s="3254"/>
      <c r="AA1" s="3254"/>
      <c r="AB1" s="3254"/>
      <c r="AC1" s="3254"/>
      <c r="AD1" s="298"/>
    </row>
    <row r="2" spans="1:30" s="221" customFormat="1" ht="22.8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3254"/>
      <c r="J2" s="298"/>
      <c r="P2" s="299"/>
      <c r="R2" s="320"/>
      <c r="S2" s="225"/>
      <c r="T2" s="225"/>
      <c r="U2" s="225"/>
      <c r="V2" s="320"/>
      <c r="X2" s="3254"/>
      <c r="Y2" s="3254"/>
      <c r="Z2" s="3254"/>
      <c r="AA2" s="3254"/>
      <c r="AB2" s="3254"/>
      <c r="AC2" s="3254"/>
      <c r="AD2" s="298"/>
    </row>
    <row r="3" spans="1:30" s="226" customFormat="1" ht="19.2">
      <c r="B3" s="3255" t="s">
        <v>844</v>
      </c>
      <c r="C3" s="3256"/>
      <c r="D3" s="3256"/>
      <c r="E3" s="3256"/>
      <c r="F3" s="3256"/>
      <c r="G3" s="3256"/>
      <c r="H3" s="3256"/>
      <c r="I3" s="3256"/>
      <c r="J3" s="3256"/>
      <c r="K3" s="3256"/>
      <c r="L3" s="3256"/>
      <c r="M3" s="3256"/>
      <c r="N3" s="3256"/>
      <c r="P3" s="301"/>
      <c r="Q3" s="227" t="s">
        <v>658</v>
      </c>
      <c r="R3" s="320"/>
      <c r="S3" s="225"/>
      <c r="T3" s="225"/>
      <c r="U3" s="225"/>
      <c r="V3" s="320"/>
      <c r="X3" s="3257" t="s">
        <v>844</v>
      </c>
      <c r="Y3" s="3258"/>
      <c r="Z3" s="3258"/>
      <c r="AA3" s="3258"/>
      <c r="AB3" s="3258"/>
      <c r="AC3" s="3258"/>
      <c r="AD3" s="3259"/>
    </row>
    <row r="4" spans="1:30" ht="16.2" thickBot="1">
      <c r="B4" s="228"/>
      <c r="C4" s="228"/>
      <c r="D4" s="228"/>
      <c r="E4" s="228"/>
      <c r="F4" s="3266"/>
      <c r="G4" s="3266"/>
      <c r="H4" s="3266"/>
      <c r="I4" s="3266"/>
      <c r="J4" s="303"/>
      <c r="P4" s="304"/>
      <c r="R4" s="320"/>
      <c r="S4" s="3242" t="s">
        <v>659</v>
      </c>
      <c r="T4" s="3242"/>
      <c r="U4" s="3242"/>
      <c r="V4" s="320"/>
      <c r="X4" s="228"/>
      <c r="Y4" s="228"/>
      <c r="Z4" s="3266"/>
      <c r="AA4" s="3266"/>
      <c r="AB4" s="3266"/>
      <c r="AC4" s="3266"/>
      <c r="AD4" s="303"/>
    </row>
    <row r="5" spans="1:30" ht="15.6" thickTop="1">
      <c r="A5" s="171"/>
      <c r="B5" s="3267" t="s">
        <v>660</v>
      </c>
      <c r="C5" s="3248"/>
      <c r="D5" s="3245" t="s">
        <v>661</v>
      </c>
      <c r="E5" s="3245" t="s">
        <v>662</v>
      </c>
      <c r="F5" s="3248" t="s">
        <v>663</v>
      </c>
      <c r="G5" s="3248" t="s">
        <v>664</v>
      </c>
      <c r="H5" s="3248"/>
      <c r="I5" s="3248"/>
      <c r="J5" s="3250" t="s">
        <v>665</v>
      </c>
      <c r="K5" s="171"/>
      <c r="L5" s="3252" t="s">
        <v>666</v>
      </c>
      <c r="M5" s="171"/>
      <c r="N5" s="3252" t="s">
        <v>667</v>
      </c>
      <c r="O5" s="171"/>
      <c r="P5" s="304"/>
      <c r="R5" s="320"/>
      <c r="S5" s="231" t="s">
        <v>668</v>
      </c>
      <c r="T5" s="232"/>
      <c r="U5" s="232"/>
      <c r="V5" s="320"/>
      <c r="X5" s="3267" t="s">
        <v>660</v>
      </c>
      <c r="Y5" s="3248"/>
      <c r="Z5" s="3248" t="s">
        <v>663</v>
      </c>
      <c r="AA5" s="3248" t="s">
        <v>664</v>
      </c>
      <c r="AB5" s="3248"/>
      <c r="AC5" s="3248"/>
      <c r="AD5" s="3250" t="s">
        <v>665</v>
      </c>
    </row>
    <row r="6" spans="1:30" ht="45.6" thickBot="1">
      <c r="A6" s="2380" t="s">
        <v>669</v>
      </c>
      <c r="B6" s="3268"/>
      <c r="C6" s="3249"/>
      <c r="D6" s="3247"/>
      <c r="E6" s="3247"/>
      <c r="F6" s="3249"/>
      <c r="G6" s="233" t="s">
        <v>670</v>
      </c>
      <c r="H6" s="233" t="s">
        <v>671</v>
      </c>
      <c r="I6" s="233" t="s">
        <v>672</v>
      </c>
      <c r="J6" s="3251"/>
      <c r="K6" s="171"/>
      <c r="L6" s="3253"/>
      <c r="M6" s="171"/>
      <c r="N6" s="3253"/>
      <c r="O6" s="171"/>
      <c r="P6" s="304"/>
      <c r="R6" s="320"/>
      <c r="S6" s="196"/>
      <c r="T6" s="196"/>
      <c r="U6" s="196"/>
      <c r="V6" s="320"/>
      <c r="X6" s="3268"/>
      <c r="Y6" s="3249"/>
      <c r="Z6" s="3249"/>
      <c r="AA6" s="233" t="s">
        <v>670</v>
      </c>
      <c r="AB6" s="233" t="s">
        <v>671</v>
      </c>
      <c r="AC6" s="233" t="s">
        <v>672</v>
      </c>
      <c r="AD6" s="3251"/>
    </row>
    <row r="7" spans="1:30" ht="61.2" thickTop="1" thickBot="1">
      <c r="A7" s="2526" t="s">
        <v>673</v>
      </c>
      <c r="C7" s="307"/>
      <c r="D7" s="307"/>
      <c r="E7" s="307"/>
      <c r="F7" s="59"/>
      <c r="G7" s="59"/>
      <c r="H7" s="59"/>
      <c r="I7" s="59"/>
      <c r="J7" s="308"/>
      <c r="K7" s="171"/>
      <c r="L7" s="171"/>
      <c r="M7" s="171"/>
      <c r="N7" s="171"/>
      <c r="O7" s="171"/>
      <c r="P7" s="304"/>
      <c r="R7" s="320"/>
      <c r="S7" s="229"/>
      <c r="T7" s="229"/>
      <c r="U7" s="229"/>
      <c r="V7" s="320"/>
      <c r="X7" s="306"/>
      <c r="Y7" s="307"/>
      <c r="Z7" s="2814" t="s">
        <v>820</v>
      </c>
      <c r="AA7" s="59"/>
      <c r="AB7" s="59"/>
      <c r="AC7" s="59"/>
      <c r="AD7" s="308"/>
    </row>
    <row r="8" spans="1:30" ht="16.2" thickTop="1" thickBot="1">
      <c r="A8" s="171" t="s">
        <v>845</v>
      </c>
      <c r="B8" s="3209" t="s">
        <v>846</v>
      </c>
      <c r="C8" s="3210"/>
      <c r="D8" s="321"/>
      <c r="E8" s="321"/>
      <c r="F8" s="59"/>
      <c r="G8" s="59"/>
      <c r="H8" s="59"/>
      <c r="I8" s="59"/>
      <c r="J8" s="308"/>
      <c r="K8" s="171"/>
      <c r="L8" s="152"/>
      <c r="M8" s="171"/>
      <c r="N8" s="171"/>
      <c r="O8" s="171"/>
      <c r="P8" s="304"/>
      <c r="R8" s="320"/>
      <c r="S8" s="196"/>
      <c r="T8" s="196"/>
      <c r="U8" s="196"/>
      <c r="V8" s="320"/>
      <c r="X8" s="3209" t="s">
        <v>846</v>
      </c>
      <c r="Y8" s="3210"/>
      <c r="Z8" s="59"/>
      <c r="AA8" s="59"/>
      <c r="AB8" s="59"/>
      <c r="AC8" s="59"/>
      <c r="AD8" s="308"/>
    </row>
    <row r="9" spans="1:30" ht="15.6" thickTop="1">
      <c r="A9" s="2604" t="s">
        <v>675</v>
      </c>
      <c r="B9" s="3262" t="s">
        <v>847</v>
      </c>
      <c r="C9" s="3263"/>
      <c r="D9" s="239" t="s">
        <v>677</v>
      </c>
      <c r="E9" s="2617">
        <v>3</v>
      </c>
      <c r="F9" s="2623">
        <v>1943.473</v>
      </c>
      <c r="G9" s="2623">
        <v>-16.887357595891238</v>
      </c>
      <c r="H9" s="2623">
        <v>0</v>
      </c>
      <c r="I9" s="2619">
        <f>IFERROR(G9-H9,0)</f>
        <v>-16.887357595891238</v>
      </c>
      <c r="J9" s="1653">
        <f>IFERROR(F9+I9,0)</f>
        <v>1926.5856424041087</v>
      </c>
      <c r="K9" s="171"/>
      <c r="L9" s="243" t="s">
        <v>848</v>
      </c>
      <c r="M9" s="171"/>
      <c r="N9" s="245"/>
      <c r="O9" s="171"/>
      <c r="P9" s="322"/>
      <c r="Q9" s="246">
        <f>IF( SUM( S9:U9 ) = 0, 0, $S$5 )</f>
        <v>0</v>
      </c>
      <c r="R9" s="320"/>
      <c r="S9" s="247">
        <f xml:space="preserve"> IF( ISNUMBER( F9 ), 0, 1 )</f>
        <v>0</v>
      </c>
      <c r="T9" s="247">
        <f t="shared" ref="T9:T14" si="0" xml:space="preserve"> IF( ISNUMBER( G9 ), 0, 1 )</f>
        <v>0</v>
      </c>
      <c r="U9" s="247">
        <f t="shared" ref="U9:U14" si="1" xml:space="preserve"> IF( ISNUMBER( H9 ), 0, 1 )</f>
        <v>0</v>
      </c>
      <c r="V9" s="320"/>
      <c r="X9" s="3262" t="s">
        <v>847</v>
      </c>
      <c r="Y9" s="3263"/>
      <c r="Z9" s="240" t="s">
        <v>849</v>
      </c>
      <c r="AA9" s="240" t="s">
        <v>850</v>
      </c>
      <c r="AB9" s="240" t="s">
        <v>851</v>
      </c>
      <c r="AC9" s="241" t="s">
        <v>852</v>
      </c>
      <c r="AD9" s="310" t="s">
        <v>853</v>
      </c>
    </row>
    <row r="10" spans="1:30" ht="15">
      <c r="A10" s="171"/>
      <c r="B10" s="3221" t="s">
        <v>854</v>
      </c>
      <c r="C10" s="3222"/>
      <c r="D10" s="286" t="s">
        <v>677</v>
      </c>
      <c r="E10" s="2703">
        <v>3</v>
      </c>
      <c r="F10" s="2622">
        <v>31.478999999999999</v>
      </c>
      <c r="G10" s="2622">
        <v>-0.16083342144776891</v>
      </c>
      <c r="H10" s="2622">
        <v>0</v>
      </c>
      <c r="I10" s="2620">
        <f>IFERROR(G10-H10,0)</f>
        <v>-0.16083342144776891</v>
      </c>
      <c r="J10" s="1638">
        <f t="shared" ref="J10:J15" si="2">IFERROR(F10+I10,0)</f>
        <v>31.31816657855223</v>
      </c>
      <c r="K10" s="171"/>
      <c r="L10" s="252" t="s">
        <v>855</v>
      </c>
      <c r="M10" s="171"/>
      <c r="N10" s="253"/>
      <c r="O10" s="171"/>
      <c r="P10" s="322"/>
      <c r="Q10" s="246">
        <f t="shared" ref="Q10:Q14" si="3">IF( SUM( S10:U10 ) = 0, 0, $S$5 )</f>
        <v>0</v>
      </c>
      <c r="R10" s="320"/>
      <c r="S10" s="247">
        <f t="shared" ref="S10:S14" si="4" xml:space="preserve"> IF( ISNUMBER( F10 ), 0, 1 )</f>
        <v>0</v>
      </c>
      <c r="T10" s="247">
        <f t="shared" si="0"/>
        <v>0</v>
      </c>
      <c r="U10" s="247">
        <f t="shared" si="1"/>
        <v>0</v>
      </c>
      <c r="V10" s="320"/>
      <c r="X10" s="3221" t="s">
        <v>854</v>
      </c>
      <c r="Y10" s="3222"/>
      <c r="Z10" s="249" t="s">
        <v>856</v>
      </c>
      <c r="AA10" s="249" t="s">
        <v>857</v>
      </c>
      <c r="AB10" s="249" t="s">
        <v>858</v>
      </c>
      <c r="AC10" s="250" t="s">
        <v>859</v>
      </c>
      <c r="AD10" s="275" t="s">
        <v>860</v>
      </c>
    </row>
    <row r="11" spans="1:30" ht="15">
      <c r="A11" s="171"/>
      <c r="B11" s="3264" t="s">
        <v>861</v>
      </c>
      <c r="C11" s="3265"/>
      <c r="D11" s="248" t="s">
        <v>677</v>
      </c>
      <c r="E11" s="2618">
        <v>3</v>
      </c>
      <c r="F11" s="2622">
        <v>0</v>
      </c>
      <c r="G11" s="2622">
        <v>0</v>
      </c>
      <c r="H11" s="2622">
        <v>0</v>
      </c>
      <c r="I11" s="2620">
        <f t="shared" ref="I11:I15" si="5">IFERROR(G11-H11,0)</f>
        <v>0</v>
      </c>
      <c r="J11" s="1638">
        <f t="shared" si="2"/>
        <v>0</v>
      </c>
      <c r="K11" s="171"/>
      <c r="L11" s="252" t="s">
        <v>862</v>
      </c>
      <c r="M11" s="171"/>
      <c r="N11" s="253"/>
      <c r="O11" s="171"/>
      <c r="P11" s="322"/>
      <c r="Q11" s="246">
        <f t="shared" si="3"/>
        <v>0</v>
      </c>
      <c r="R11" s="320"/>
      <c r="S11" s="247">
        <f t="shared" si="4"/>
        <v>0</v>
      </c>
      <c r="T11" s="247">
        <f t="shared" si="0"/>
        <v>0</v>
      </c>
      <c r="U11" s="247">
        <f t="shared" si="1"/>
        <v>0</v>
      </c>
      <c r="V11" s="320"/>
      <c r="X11" s="3264" t="s">
        <v>861</v>
      </c>
      <c r="Y11" s="3265"/>
      <c r="Z11" s="249" t="s">
        <v>863</v>
      </c>
      <c r="AA11" s="249" t="s">
        <v>864</v>
      </c>
      <c r="AB11" s="249" t="s">
        <v>865</v>
      </c>
      <c r="AC11" s="250" t="s">
        <v>866</v>
      </c>
      <c r="AD11" s="275" t="s">
        <v>867</v>
      </c>
    </row>
    <row r="12" spans="1:30" ht="15">
      <c r="A12" s="171"/>
      <c r="B12" s="3235" t="s">
        <v>868</v>
      </c>
      <c r="C12" s="3236"/>
      <c r="D12" s="248" t="s">
        <v>677</v>
      </c>
      <c r="E12" s="2618">
        <v>3</v>
      </c>
      <c r="F12" s="2622">
        <v>80.894999999999996</v>
      </c>
      <c r="G12" s="2622">
        <v>-80.795000000000002</v>
      </c>
      <c r="H12" s="2622">
        <v>0</v>
      </c>
      <c r="I12" s="2620">
        <f t="shared" si="5"/>
        <v>-80.795000000000002</v>
      </c>
      <c r="J12" s="1638">
        <f t="shared" si="2"/>
        <v>9.9999999999994316E-2</v>
      </c>
      <c r="K12" s="171"/>
      <c r="L12" s="252" t="s">
        <v>869</v>
      </c>
      <c r="M12" s="171"/>
      <c r="N12" s="253"/>
      <c r="O12" s="171"/>
      <c r="P12" s="322"/>
      <c r="Q12" s="246">
        <f t="shared" si="3"/>
        <v>0</v>
      </c>
      <c r="R12" s="320"/>
      <c r="S12" s="247">
        <f t="shared" si="4"/>
        <v>0</v>
      </c>
      <c r="T12" s="247">
        <f t="shared" si="0"/>
        <v>0</v>
      </c>
      <c r="U12" s="247">
        <f t="shared" si="1"/>
        <v>0</v>
      </c>
      <c r="V12" s="320"/>
      <c r="X12" s="3235" t="s">
        <v>868</v>
      </c>
      <c r="Y12" s="3236"/>
      <c r="Z12" s="249" t="s">
        <v>870</v>
      </c>
      <c r="AA12" s="249" t="s">
        <v>871</v>
      </c>
      <c r="AB12" s="249" t="s">
        <v>872</v>
      </c>
      <c r="AC12" s="250" t="s">
        <v>873</v>
      </c>
      <c r="AD12" s="275" t="s">
        <v>874</v>
      </c>
    </row>
    <row r="13" spans="1:30" ht="15">
      <c r="A13" s="171"/>
      <c r="B13" s="3280" t="s">
        <v>875</v>
      </c>
      <c r="C13" s="3281"/>
      <c r="D13" s="248" t="s">
        <v>677</v>
      </c>
      <c r="E13" s="2618">
        <v>3</v>
      </c>
      <c r="F13" s="2622">
        <v>1.0209999999999999</v>
      </c>
      <c r="G13" s="2622">
        <v>0</v>
      </c>
      <c r="H13" s="2622">
        <v>0</v>
      </c>
      <c r="I13" s="2620">
        <f t="shared" si="5"/>
        <v>0</v>
      </c>
      <c r="J13" s="1638">
        <f t="shared" si="2"/>
        <v>1.0209999999999999</v>
      </c>
      <c r="K13" s="171"/>
      <c r="L13" s="252" t="s">
        <v>876</v>
      </c>
      <c r="M13" s="171"/>
      <c r="N13" s="253"/>
      <c r="O13" s="171"/>
      <c r="P13" s="322"/>
      <c r="Q13" s="246">
        <f t="shared" si="3"/>
        <v>0</v>
      </c>
      <c r="R13" s="320"/>
      <c r="S13" s="247">
        <f t="shared" si="4"/>
        <v>0</v>
      </c>
      <c r="T13" s="247">
        <f t="shared" si="0"/>
        <v>0</v>
      </c>
      <c r="U13" s="247">
        <f t="shared" si="1"/>
        <v>0</v>
      </c>
      <c r="V13" s="320"/>
      <c r="X13" s="3280" t="s">
        <v>875</v>
      </c>
      <c r="Y13" s="3281"/>
      <c r="Z13" s="249" t="s">
        <v>877</v>
      </c>
      <c r="AA13" s="249" t="s">
        <v>878</v>
      </c>
      <c r="AB13" s="249" t="s">
        <v>879</v>
      </c>
      <c r="AC13" s="250" t="s">
        <v>880</v>
      </c>
      <c r="AD13" s="275" t="s">
        <v>881</v>
      </c>
    </row>
    <row r="14" spans="1:30" ht="15">
      <c r="A14" s="171"/>
      <c r="B14" s="3221" t="s">
        <v>882</v>
      </c>
      <c r="C14" s="3222"/>
      <c r="D14" s="286" t="s">
        <v>677</v>
      </c>
      <c r="E14" s="2703">
        <v>3</v>
      </c>
      <c r="F14" s="2622">
        <v>49.745999999999995</v>
      </c>
      <c r="G14" s="2622">
        <v>0</v>
      </c>
      <c r="H14" s="2622">
        <v>0</v>
      </c>
      <c r="I14" s="2620">
        <f t="shared" si="5"/>
        <v>0</v>
      </c>
      <c r="J14" s="1638">
        <f t="shared" si="2"/>
        <v>49.745999999999995</v>
      </c>
      <c r="K14" s="171"/>
      <c r="L14" s="252" t="s">
        <v>883</v>
      </c>
      <c r="M14" s="171"/>
      <c r="N14" s="253"/>
      <c r="O14" s="171"/>
      <c r="P14" s="322"/>
      <c r="Q14" s="246">
        <f t="shared" si="3"/>
        <v>0</v>
      </c>
      <c r="R14" s="320"/>
      <c r="S14" s="247">
        <f t="shared" si="4"/>
        <v>0</v>
      </c>
      <c r="T14" s="247">
        <f t="shared" si="0"/>
        <v>0</v>
      </c>
      <c r="U14" s="247">
        <f t="shared" si="1"/>
        <v>0</v>
      </c>
      <c r="V14" s="320"/>
      <c r="X14" s="3221" t="s">
        <v>882</v>
      </c>
      <c r="Y14" s="3222"/>
      <c r="Z14" s="249" t="s">
        <v>884</v>
      </c>
      <c r="AA14" s="249" t="s">
        <v>885</v>
      </c>
      <c r="AB14" s="249" t="s">
        <v>886</v>
      </c>
      <c r="AC14" s="250" t="s">
        <v>887</v>
      </c>
      <c r="AD14" s="275" t="s">
        <v>888</v>
      </c>
    </row>
    <row r="15" spans="1:30" ht="15.6" thickBot="1">
      <c r="A15" s="2604" t="s">
        <v>773</v>
      </c>
      <c r="B15" s="3276" t="s">
        <v>889</v>
      </c>
      <c r="C15" s="3277"/>
      <c r="D15" s="323" t="s">
        <v>677</v>
      </c>
      <c r="E15" s="323">
        <v>3</v>
      </c>
      <c r="F15" s="2643">
        <f>IFERROR(SUM(F9:F14),0)</f>
        <v>2106.6140000000005</v>
      </c>
      <c r="G15" s="2643">
        <f>IFERROR(SUM(G9:G14),0)</f>
        <v>-97.843191017339009</v>
      </c>
      <c r="H15" s="2643">
        <f>IFERROR(SUM(H9:H14),0)</f>
        <v>0</v>
      </c>
      <c r="I15" s="1641">
        <f t="shared" si="5"/>
        <v>-97.843191017339009</v>
      </c>
      <c r="J15" s="1634">
        <f t="shared" si="2"/>
        <v>2008.7708089826615</v>
      </c>
      <c r="K15" s="171"/>
      <c r="L15" s="315" t="s">
        <v>890</v>
      </c>
      <c r="M15" s="171"/>
      <c r="N15" s="264"/>
      <c r="O15" s="171"/>
      <c r="P15" s="322"/>
      <c r="R15" s="320"/>
      <c r="V15" s="320"/>
      <c r="X15" s="3276" t="s">
        <v>891</v>
      </c>
      <c r="Y15" s="3277"/>
      <c r="Z15" s="260" t="s">
        <v>892</v>
      </c>
      <c r="AA15" s="260" t="s">
        <v>893</v>
      </c>
      <c r="AB15" s="260" t="s">
        <v>894</v>
      </c>
      <c r="AC15" s="260" t="s">
        <v>895</v>
      </c>
      <c r="AD15" s="277" t="s">
        <v>896</v>
      </c>
    </row>
    <row r="16" spans="1:30" ht="16.8" thickTop="1" thickBot="1">
      <c r="A16" s="171"/>
      <c r="B16" s="324"/>
      <c r="C16" s="324"/>
      <c r="D16" s="324"/>
      <c r="E16" s="324"/>
      <c r="F16" s="1654"/>
      <c r="G16" s="1654"/>
      <c r="H16" s="1654"/>
      <c r="I16" s="1654"/>
      <c r="J16" s="1655"/>
      <c r="K16" s="171"/>
      <c r="L16" s="327"/>
      <c r="M16" s="171"/>
      <c r="N16" s="171"/>
      <c r="O16" s="171"/>
      <c r="P16" s="322"/>
      <c r="R16" s="320"/>
      <c r="V16" s="320"/>
      <c r="X16" s="324"/>
      <c r="Y16" s="324"/>
      <c r="Z16" s="325"/>
      <c r="AA16" s="325"/>
      <c r="AB16" s="325"/>
      <c r="AC16" s="325"/>
      <c r="AD16" s="326"/>
    </row>
    <row r="17" spans="1:30" ht="16.2" thickTop="1" thickBot="1">
      <c r="A17" s="171"/>
      <c r="B17" s="3209" t="s">
        <v>897</v>
      </c>
      <c r="C17" s="3210"/>
      <c r="D17" s="321"/>
      <c r="E17" s="321"/>
      <c r="F17" s="1654"/>
      <c r="G17" s="1654"/>
      <c r="H17" s="1654"/>
      <c r="I17" s="1654"/>
      <c r="J17" s="1655"/>
      <c r="K17" s="171"/>
      <c r="L17" s="152"/>
      <c r="M17" s="171"/>
      <c r="N17" s="171"/>
      <c r="O17" s="171"/>
      <c r="P17" s="322"/>
      <c r="R17" s="320"/>
      <c r="V17" s="320"/>
      <c r="X17" s="3209" t="s">
        <v>897</v>
      </c>
      <c r="Y17" s="3210"/>
      <c r="Z17" s="325"/>
      <c r="AA17" s="325"/>
      <c r="AB17" s="325"/>
      <c r="AC17" s="325"/>
      <c r="AD17" s="326"/>
    </row>
    <row r="18" spans="1:30" ht="15.6" thickTop="1">
      <c r="A18" s="2604" t="s">
        <v>675</v>
      </c>
      <c r="B18" s="3262" t="s">
        <v>898</v>
      </c>
      <c r="C18" s="3263"/>
      <c r="D18" s="239" t="s">
        <v>677</v>
      </c>
      <c r="E18" s="2617">
        <v>3</v>
      </c>
      <c r="F18" s="2623">
        <v>5.7939999999999996</v>
      </c>
      <c r="G18" s="2623">
        <v>0</v>
      </c>
      <c r="H18" s="2623">
        <v>0</v>
      </c>
      <c r="I18" s="2619">
        <f t="shared" ref="I18:I22" si="6">IFERROR(G18-H18,0)</f>
        <v>0</v>
      </c>
      <c r="J18" s="1653">
        <f t="shared" ref="J18:J22" si="7">IFERROR(F18+I18,0)</f>
        <v>5.7939999999999996</v>
      </c>
      <c r="K18" s="171"/>
      <c r="L18" s="243" t="s">
        <v>899</v>
      </c>
      <c r="M18" s="171"/>
      <c r="N18" s="245"/>
      <c r="O18" s="171"/>
      <c r="P18" s="322"/>
      <c r="Q18" s="246">
        <f t="shared" ref="Q18:Q24" si="8">IF( SUM( S18:U18 ) = 0, 0, $S$5 )</f>
        <v>0</v>
      </c>
      <c r="R18" s="320"/>
      <c r="S18" s="247">
        <f t="shared" ref="S18:S21" si="9" xml:space="preserve"> IF( ISNUMBER( F18 ), 0, 1 )</f>
        <v>0</v>
      </c>
      <c r="T18" s="247">
        <f t="shared" ref="T18:T21" si="10" xml:space="preserve"> IF( ISNUMBER( G18 ), 0, 1 )</f>
        <v>0</v>
      </c>
      <c r="U18" s="247">
        <f t="shared" ref="U18:U21" si="11" xml:space="preserve"> IF( ISNUMBER( H18 ), 0, 1 )</f>
        <v>0</v>
      </c>
      <c r="V18" s="320"/>
      <c r="X18" s="3262" t="s">
        <v>898</v>
      </c>
      <c r="Y18" s="3263"/>
      <c r="Z18" s="240" t="s">
        <v>900</v>
      </c>
      <c r="AA18" s="240" t="s">
        <v>901</v>
      </c>
      <c r="AB18" s="240" t="s">
        <v>902</v>
      </c>
      <c r="AC18" s="241" t="s">
        <v>903</v>
      </c>
      <c r="AD18" s="310" t="s">
        <v>904</v>
      </c>
    </row>
    <row r="19" spans="1:30" ht="15">
      <c r="A19" s="171"/>
      <c r="B19" s="3221" t="s">
        <v>905</v>
      </c>
      <c r="C19" s="3222"/>
      <c r="D19" s="286" t="s">
        <v>677</v>
      </c>
      <c r="E19" s="2703">
        <v>3</v>
      </c>
      <c r="F19" s="2622">
        <v>135.18894127999999</v>
      </c>
      <c r="G19" s="2622">
        <v>0</v>
      </c>
      <c r="H19" s="2622">
        <v>0.42099999999999999</v>
      </c>
      <c r="I19" s="2620">
        <f t="shared" si="6"/>
        <v>-0.42099999999999999</v>
      </c>
      <c r="J19" s="1638">
        <f t="shared" si="7"/>
        <v>134.76794128</v>
      </c>
      <c r="K19" s="171"/>
      <c r="L19" s="252" t="s">
        <v>906</v>
      </c>
      <c r="M19" s="171"/>
      <c r="N19" s="253"/>
      <c r="O19" s="171"/>
      <c r="P19" s="322"/>
      <c r="Q19" s="246">
        <f t="shared" si="8"/>
        <v>0</v>
      </c>
      <c r="R19" s="320"/>
      <c r="S19" s="247">
        <f t="shared" si="9"/>
        <v>0</v>
      </c>
      <c r="T19" s="247">
        <f t="shared" si="10"/>
        <v>0</v>
      </c>
      <c r="U19" s="247">
        <f t="shared" si="11"/>
        <v>0</v>
      </c>
      <c r="V19" s="320"/>
      <c r="X19" s="3221" t="s">
        <v>905</v>
      </c>
      <c r="Y19" s="3222"/>
      <c r="Z19" s="249" t="s">
        <v>907</v>
      </c>
      <c r="AA19" s="249" t="s">
        <v>908</v>
      </c>
      <c r="AB19" s="249" t="s">
        <v>909</v>
      </c>
      <c r="AC19" s="250" t="s">
        <v>910</v>
      </c>
      <c r="AD19" s="275" t="s">
        <v>911</v>
      </c>
    </row>
    <row r="20" spans="1:30" ht="15">
      <c r="A20" s="171"/>
      <c r="B20" s="3237" t="s">
        <v>875</v>
      </c>
      <c r="C20" s="3238"/>
      <c r="D20" s="254" t="s">
        <v>677</v>
      </c>
      <c r="E20" s="2704">
        <v>3</v>
      </c>
      <c r="F20" s="2622">
        <v>2.7480000000000002</v>
      </c>
      <c r="G20" s="2622">
        <v>0</v>
      </c>
      <c r="H20" s="2622">
        <v>0</v>
      </c>
      <c r="I20" s="2620">
        <f t="shared" si="6"/>
        <v>0</v>
      </c>
      <c r="J20" s="1638">
        <f t="shared" si="7"/>
        <v>2.7480000000000002</v>
      </c>
      <c r="K20" s="171"/>
      <c r="L20" s="252" t="s">
        <v>912</v>
      </c>
      <c r="M20" s="171"/>
      <c r="N20" s="253"/>
      <c r="O20" s="171"/>
      <c r="P20" s="322"/>
      <c r="Q20" s="246">
        <f t="shared" si="8"/>
        <v>0</v>
      </c>
      <c r="R20" s="320"/>
      <c r="S20" s="247">
        <f t="shared" si="9"/>
        <v>0</v>
      </c>
      <c r="T20" s="247">
        <f t="shared" si="10"/>
        <v>0</v>
      </c>
      <c r="U20" s="247">
        <f t="shared" si="11"/>
        <v>0</v>
      </c>
      <c r="V20" s="320"/>
      <c r="X20" s="3237" t="s">
        <v>875</v>
      </c>
      <c r="Y20" s="3238"/>
      <c r="Z20" s="249" t="s">
        <v>913</v>
      </c>
      <c r="AA20" s="249" t="s">
        <v>914</v>
      </c>
      <c r="AB20" s="249" t="s">
        <v>915</v>
      </c>
      <c r="AC20" s="250" t="s">
        <v>916</v>
      </c>
      <c r="AD20" s="275" t="s">
        <v>917</v>
      </c>
    </row>
    <row r="21" spans="1:30" ht="15">
      <c r="A21" s="171"/>
      <c r="B21" s="3235" t="s">
        <v>918</v>
      </c>
      <c r="C21" s="3236"/>
      <c r="D21" s="248" t="s">
        <v>677</v>
      </c>
      <c r="E21" s="2618">
        <v>3</v>
      </c>
      <c r="F21" s="2622">
        <v>128.02000000000001</v>
      </c>
      <c r="G21" s="2622">
        <v>80.795000000000002</v>
      </c>
      <c r="H21" s="2622">
        <v>42.637999999999998</v>
      </c>
      <c r="I21" s="2620">
        <f t="shared" si="6"/>
        <v>38.157000000000004</v>
      </c>
      <c r="J21" s="1638">
        <f t="shared" si="7"/>
        <v>166.17700000000002</v>
      </c>
      <c r="K21" s="171"/>
      <c r="L21" s="252" t="s">
        <v>919</v>
      </c>
      <c r="M21" s="171"/>
      <c r="N21" s="253"/>
      <c r="O21" s="171"/>
      <c r="P21" s="322"/>
      <c r="Q21" s="246">
        <f t="shared" si="8"/>
        <v>0</v>
      </c>
      <c r="R21" s="320"/>
      <c r="S21" s="247">
        <f t="shared" si="9"/>
        <v>0</v>
      </c>
      <c r="T21" s="247">
        <f t="shared" si="10"/>
        <v>0</v>
      </c>
      <c r="U21" s="247">
        <f t="shared" si="11"/>
        <v>0</v>
      </c>
      <c r="V21" s="320"/>
      <c r="X21" s="3235" t="s">
        <v>918</v>
      </c>
      <c r="Y21" s="3236"/>
      <c r="Z21" s="249" t="s">
        <v>920</v>
      </c>
      <c r="AA21" s="249" t="s">
        <v>921</v>
      </c>
      <c r="AB21" s="249" t="s">
        <v>922</v>
      </c>
      <c r="AC21" s="250" t="s">
        <v>923</v>
      </c>
      <c r="AD21" s="275" t="s">
        <v>924</v>
      </c>
    </row>
    <row r="22" spans="1:30" ht="15.6" thickBot="1">
      <c r="A22" s="2604" t="s">
        <v>773</v>
      </c>
      <c r="B22" s="3278" t="s">
        <v>925</v>
      </c>
      <c r="C22" s="3279"/>
      <c r="D22" s="314" t="s">
        <v>677</v>
      </c>
      <c r="E22" s="2705">
        <v>3</v>
      </c>
      <c r="F22" s="2628">
        <v>271.75094128000001</v>
      </c>
      <c r="G22" s="2628">
        <v>80.795000000000002</v>
      </c>
      <c r="H22" s="2628">
        <v>43.058999999999997</v>
      </c>
      <c r="I22" s="2706">
        <f t="shared" si="6"/>
        <v>37.736000000000004</v>
      </c>
      <c r="J22" s="1634">
        <f t="shared" si="7"/>
        <v>309.48694128</v>
      </c>
      <c r="K22" s="171"/>
      <c r="L22" s="315" t="s">
        <v>926</v>
      </c>
      <c r="M22" s="171"/>
      <c r="N22" s="264"/>
      <c r="O22" s="171"/>
      <c r="P22" s="322"/>
      <c r="Q22" s="246">
        <f t="shared" si="8"/>
        <v>0</v>
      </c>
      <c r="R22" s="320"/>
      <c r="V22" s="320"/>
      <c r="X22" s="3278" t="s">
        <v>927</v>
      </c>
      <c r="Y22" s="3279"/>
      <c r="Z22" s="260" t="s">
        <v>928</v>
      </c>
      <c r="AA22" s="260" t="s">
        <v>929</v>
      </c>
      <c r="AB22" s="260" t="s">
        <v>930</v>
      </c>
      <c r="AC22" s="260" t="s">
        <v>931</v>
      </c>
      <c r="AD22" s="277" t="s">
        <v>932</v>
      </c>
    </row>
    <row r="23" spans="1:30" ht="16.8" thickTop="1" thickBot="1">
      <c r="A23" s="171"/>
      <c r="B23" s="328"/>
      <c r="C23" s="328"/>
      <c r="D23" s="328"/>
      <c r="E23" s="328"/>
      <c r="F23" s="1654"/>
      <c r="G23" s="1654"/>
      <c r="H23" s="1654"/>
      <c r="I23" s="1654"/>
      <c r="J23" s="1655"/>
      <c r="K23" s="171"/>
      <c r="L23" s="327"/>
      <c r="M23" s="171"/>
      <c r="N23" s="171"/>
      <c r="O23" s="171"/>
      <c r="P23" s="322"/>
      <c r="Q23" s="246">
        <f t="shared" si="8"/>
        <v>0</v>
      </c>
      <c r="R23" s="329"/>
      <c r="V23" s="329"/>
      <c r="X23" s="328"/>
      <c r="Y23" s="328"/>
      <c r="Z23" s="325"/>
      <c r="AA23" s="325"/>
      <c r="AB23" s="325"/>
      <c r="AC23" s="325"/>
      <c r="AD23" s="326"/>
    </row>
    <row r="24" spans="1:30" ht="16.2" thickTop="1" thickBot="1">
      <c r="A24" s="171"/>
      <c r="B24" s="3209" t="s">
        <v>933</v>
      </c>
      <c r="C24" s="3210"/>
      <c r="D24" s="321"/>
      <c r="E24" s="321"/>
      <c r="F24" s="1654"/>
      <c r="G24" s="1654"/>
      <c r="H24" s="1654"/>
      <c r="I24" s="1654"/>
      <c r="J24" s="1655"/>
      <c r="K24" s="171"/>
      <c r="L24" s="152"/>
      <c r="M24" s="171"/>
      <c r="N24" s="171"/>
      <c r="O24" s="171"/>
      <c r="P24" s="322"/>
      <c r="Q24" s="246">
        <f t="shared" si="8"/>
        <v>0</v>
      </c>
      <c r="R24" s="329"/>
      <c r="V24" s="329"/>
      <c r="X24" s="3209" t="s">
        <v>933</v>
      </c>
      <c r="Y24" s="3210"/>
      <c r="Z24" s="325"/>
      <c r="AA24" s="325"/>
      <c r="AB24" s="325"/>
      <c r="AC24" s="325"/>
      <c r="AD24" s="326"/>
    </row>
    <row r="25" spans="1:30" ht="15.6" thickTop="1">
      <c r="A25" s="2604" t="s">
        <v>675</v>
      </c>
      <c r="B25" s="3262" t="s">
        <v>934</v>
      </c>
      <c r="C25" s="3263"/>
      <c r="D25" s="239" t="s">
        <v>677</v>
      </c>
      <c r="E25" s="2617">
        <v>3</v>
      </c>
      <c r="F25" s="2623">
        <v>-203.62400000000002</v>
      </c>
      <c r="G25" s="2623">
        <v>4.66</v>
      </c>
      <c r="H25" s="2623">
        <v>-4.8970000000000002</v>
      </c>
      <c r="I25" s="2619">
        <f t="shared" ref="I25:I31" si="12">IFERROR(G25-H25,0)</f>
        <v>9.5570000000000004</v>
      </c>
      <c r="J25" s="1653">
        <f t="shared" ref="J25:J31" si="13">IFERROR(F25+I25,0)</f>
        <v>-194.06700000000004</v>
      </c>
      <c r="K25" s="171"/>
      <c r="L25" s="243" t="s">
        <v>935</v>
      </c>
      <c r="M25" s="171"/>
      <c r="N25" s="245"/>
      <c r="O25" s="171"/>
      <c r="P25" s="322"/>
      <c r="Q25" s="246">
        <f t="shared" ref="Q25:Q30" si="14">IF( SUM( S25:U25 ) = 0, 0, $S$5 )</f>
        <v>0</v>
      </c>
      <c r="R25" s="329"/>
      <c r="S25" s="247">
        <f t="shared" ref="S25:S30" si="15" xml:space="preserve"> IF( ISNUMBER( F25 ), 0, 1 )</f>
        <v>0</v>
      </c>
      <c r="T25" s="247">
        <f t="shared" ref="T25:T30" si="16" xml:space="preserve"> IF( ISNUMBER( G25 ), 0, 1 )</f>
        <v>0</v>
      </c>
      <c r="U25" s="247">
        <f t="shared" ref="U25:U30" si="17" xml:space="preserve"> IF( ISNUMBER( H25 ), 0, 1 )</f>
        <v>0</v>
      </c>
      <c r="V25" s="329"/>
      <c r="X25" s="3262" t="s">
        <v>934</v>
      </c>
      <c r="Y25" s="3263"/>
      <c r="Z25" s="240" t="s">
        <v>936</v>
      </c>
      <c r="AA25" s="240" t="s">
        <v>937</v>
      </c>
      <c r="AB25" s="240" t="s">
        <v>938</v>
      </c>
      <c r="AC25" s="241" t="s">
        <v>939</v>
      </c>
      <c r="AD25" s="310" t="s">
        <v>940</v>
      </c>
    </row>
    <row r="26" spans="1:30" ht="15">
      <c r="A26" s="171"/>
      <c r="B26" s="3221" t="s">
        <v>941</v>
      </c>
      <c r="C26" s="3222"/>
      <c r="D26" s="286" t="s">
        <v>677</v>
      </c>
      <c r="E26" s="2703">
        <v>3</v>
      </c>
      <c r="F26" s="2622">
        <v>-35.524999999999999</v>
      </c>
      <c r="G26" s="2622">
        <v>0</v>
      </c>
      <c r="H26" s="2622">
        <v>0</v>
      </c>
      <c r="I26" s="2620">
        <f t="shared" si="12"/>
        <v>0</v>
      </c>
      <c r="J26" s="1638">
        <f t="shared" si="13"/>
        <v>-35.524999999999999</v>
      </c>
      <c r="K26" s="171"/>
      <c r="L26" s="252" t="s">
        <v>942</v>
      </c>
      <c r="M26" s="171"/>
      <c r="N26" s="253"/>
      <c r="O26" s="171"/>
      <c r="P26" s="322"/>
      <c r="Q26" s="246">
        <f t="shared" si="14"/>
        <v>0</v>
      </c>
      <c r="R26" s="320"/>
      <c r="S26" s="247">
        <f t="shared" si="15"/>
        <v>0</v>
      </c>
      <c r="T26" s="247">
        <f t="shared" si="16"/>
        <v>0</v>
      </c>
      <c r="U26" s="247">
        <f t="shared" si="17"/>
        <v>0</v>
      </c>
      <c r="V26" s="320"/>
      <c r="X26" s="3221" t="s">
        <v>941</v>
      </c>
      <c r="Y26" s="3222"/>
      <c r="Z26" s="249" t="s">
        <v>943</v>
      </c>
      <c r="AA26" s="249" t="s">
        <v>944</v>
      </c>
      <c r="AB26" s="249" t="s">
        <v>945</v>
      </c>
      <c r="AC26" s="250" t="s">
        <v>946</v>
      </c>
      <c r="AD26" s="275" t="s">
        <v>947</v>
      </c>
    </row>
    <row r="27" spans="1:30" ht="15">
      <c r="A27" s="171"/>
      <c r="B27" s="3237" t="s">
        <v>948</v>
      </c>
      <c r="C27" s="3238"/>
      <c r="D27" s="254" t="s">
        <v>677</v>
      </c>
      <c r="E27" s="2704">
        <v>3</v>
      </c>
      <c r="F27" s="2622">
        <v>-2.4605805403095267</v>
      </c>
      <c r="G27" s="2622">
        <v>0</v>
      </c>
      <c r="H27" s="2622">
        <v>0</v>
      </c>
      <c r="I27" s="2620">
        <f t="shared" si="12"/>
        <v>0</v>
      </c>
      <c r="J27" s="1638">
        <f t="shared" si="13"/>
        <v>-2.4605805403095267</v>
      </c>
      <c r="K27" s="171"/>
      <c r="L27" s="252" t="s">
        <v>949</v>
      </c>
      <c r="M27" s="171"/>
      <c r="N27" s="253"/>
      <c r="O27" s="171"/>
      <c r="P27" s="322"/>
      <c r="Q27" s="246">
        <f t="shared" si="14"/>
        <v>0</v>
      </c>
      <c r="R27" s="320"/>
      <c r="S27" s="247">
        <f t="shared" si="15"/>
        <v>0</v>
      </c>
      <c r="T27" s="247">
        <f t="shared" si="16"/>
        <v>0</v>
      </c>
      <c r="U27" s="247">
        <f t="shared" si="17"/>
        <v>0</v>
      </c>
      <c r="V27" s="320"/>
      <c r="X27" s="3237" t="s">
        <v>948</v>
      </c>
      <c r="Y27" s="3238"/>
      <c r="Z27" s="249" t="s">
        <v>950</v>
      </c>
      <c r="AA27" s="249" t="s">
        <v>951</v>
      </c>
      <c r="AB27" s="249" t="s">
        <v>952</v>
      </c>
      <c r="AC27" s="250" t="s">
        <v>953</v>
      </c>
      <c r="AD27" s="275" t="s">
        <v>954</v>
      </c>
    </row>
    <row r="28" spans="1:30" ht="15">
      <c r="A28" s="171"/>
      <c r="B28" s="3235" t="s">
        <v>875</v>
      </c>
      <c r="C28" s="3236"/>
      <c r="D28" s="248" t="s">
        <v>677</v>
      </c>
      <c r="E28" s="2618">
        <v>3</v>
      </c>
      <c r="F28" s="2622">
        <v>-0.253</v>
      </c>
      <c r="G28" s="2622">
        <v>0</v>
      </c>
      <c r="H28" s="2622">
        <v>0</v>
      </c>
      <c r="I28" s="2620">
        <f t="shared" si="12"/>
        <v>0</v>
      </c>
      <c r="J28" s="1638">
        <f t="shared" si="13"/>
        <v>-0.253</v>
      </c>
      <c r="K28" s="171"/>
      <c r="L28" s="252" t="s">
        <v>955</v>
      </c>
      <c r="M28" s="171"/>
      <c r="N28" s="253"/>
      <c r="O28" s="171"/>
      <c r="P28" s="322"/>
      <c r="Q28" s="246">
        <f t="shared" si="14"/>
        <v>0</v>
      </c>
      <c r="R28" s="320"/>
      <c r="S28" s="247">
        <f t="shared" si="15"/>
        <v>0</v>
      </c>
      <c r="T28" s="247">
        <f t="shared" si="16"/>
        <v>0</v>
      </c>
      <c r="U28" s="247">
        <f t="shared" si="17"/>
        <v>0</v>
      </c>
      <c r="V28" s="320"/>
      <c r="X28" s="3235" t="s">
        <v>875</v>
      </c>
      <c r="Y28" s="3236"/>
      <c r="Z28" s="249" t="s">
        <v>956</v>
      </c>
      <c r="AA28" s="249" t="s">
        <v>957</v>
      </c>
      <c r="AB28" s="249" t="s">
        <v>958</v>
      </c>
      <c r="AC28" s="250" t="s">
        <v>959</v>
      </c>
      <c r="AD28" s="275" t="s">
        <v>960</v>
      </c>
    </row>
    <row r="29" spans="1:30" ht="15">
      <c r="A29" s="171"/>
      <c r="B29" s="3280" t="s">
        <v>961</v>
      </c>
      <c r="C29" s="3281"/>
      <c r="D29" s="248" t="s">
        <v>677</v>
      </c>
      <c r="E29" s="2618">
        <v>3</v>
      </c>
      <c r="F29" s="2622">
        <v>-3.4769999999999999</v>
      </c>
      <c r="G29" s="2622">
        <v>0</v>
      </c>
      <c r="H29" s="2622">
        <v>-2.27</v>
      </c>
      <c r="I29" s="2620">
        <f t="shared" si="12"/>
        <v>2.27</v>
      </c>
      <c r="J29" s="1638">
        <f t="shared" si="13"/>
        <v>-1.2069999999999999</v>
      </c>
      <c r="K29" s="171"/>
      <c r="L29" s="252" t="s">
        <v>962</v>
      </c>
      <c r="M29" s="171"/>
      <c r="N29" s="253"/>
      <c r="O29" s="171"/>
      <c r="P29" s="322"/>
      <c r="Q29" s="246">
        <f t="shared" si="14"/>
        <v>0</v>
      </c>
      <c r="R29" s="320"/>
      <c r="S29" s="247">
        <f t="shared" si="15"/>
        <v>0</v>
      </c>
      <c r="T29" s="247">
        <f t="shared" si="16"/>
        <v>0</v>
      </c>
      <c r="U29" s="247">
        <f t="shared" si="17"/>
        <v>0</v>
      </c>
      <c r="V29" s="320"/>
      <c r="X29" s="3280" t="s">
        <v>961</v>
      </c>
      <c r="Y29" s="3281"/>
      <c r="Z29" s="249" t="s">
        <v>963</v>
      </c>
      <c r="AA29" s="249" t="s">
        <v>964</v>
      </c>
      <c r="AB29" s="249" t="s">
        <v>965</v>
      </c>
      <c r="AC29" s="250" t="s">
        <v>966</v>
      </c>
      <c r="AD29" s="275" t="s">
        <v>967</v>
      </c>
    </row>
    <row r="30" spans="1:30" ht="15">
      <c r="A30" s="171"/>
      <c r="B30" s="3280" t="s">
        <v>968</v>
      </c>
      <c r="C30" s="3281"/>
      <c r="D30" s="248" t="s">
        <v>677</v>
      </c>
      <c r="E30" s="2618">
        <v>3</v>
      </c>
      <c r="F30" s="2622">
        <v>-7.6859999999999999</v>
      </c>
      <c r="G30" s="2622">
        <v>6.5229999999999997</v>
      </c>
      <c r="H30" s="2622">
        <v>0</v>
      </c>
      <c r="I30" s="2620">
        <f t="shared" si="12"/>
        <v>6.5229999999999997</v>
      </c>
      <c r="J30" s="1638">
        <f t="shared" si="13"/>
        <v>-1.1630000000000003</v>
      </c>
      <c r="K30" s="171"/>
      <c r="L30" s="252" t="s">
        <v>969</v>
      </c>
      <c r="M30" s="171"/>
      <c r="N30" s="253"/>
      <c r="O30" s="171"/>
      <c r="P30" s="322"/>
      <c r="Q30" s="246">
        <f t="shared" si="14"/>
        <v>0</v>
      </c>
      <c r="R30" s="329"/>
      <c r="S30" s="247">
        <f t="shared" si="15"/>
        <v>0</v>
      </c>
      <c r="T30" s="247">
        <f t="shared" si="16"/>
        <v>0</v>
      </c>
      <c r="U30" s="247">
        <f t="shared" si="17"/>
        <v>0</v>
      </c>
      <c r="V30" s="329"/>
      <c r="X30" s="3280" t="s">
        <v>968</v>
      </c>
      <c r="Y30" s="3281"/>
      <c r="Z30" s="249" t="s">
        <v>970</v>
      </c>
      <c r="AA30" s="249" t="s">
        <v>971</v>
      </c>
      <c r="AB30" s="249" t="s">
        <v>972</v>
      </c>
      <c r="AC30" s="250" t="s">
        <v>973</v>
      </c>
      <c r="AD30" s="275" t="s">
        <v>974</v>
      </c>
    </row>
    <row r="31" spans="1:30" ht="15.6" thickBot="1">
      <c r="A31" s="2604" t="s">
        <v>773</v>
      </c>
      <c r="B31" s="3213" t="s">
        <v>975</v>
      </c>
      <c r="C31" s="3214"/>
      <c r="D31" s="292" t="s">
        <v>677</v>
      </c>
      <c r="E31" s="2707">
        <v>3</v>
      </c>
      <c r="F31" s="2709">
        <f>IFERROR(SUM(F25:F30),0)</f>
        <v>-253.02558054030956</v>
      </c>
      <c r="G31" s="2709">
        <f>IFERROR(SUM(G25:G30),0)</f>
        <v>11.183</v>
      </c>
      <c r="H31" s="2709">
        <f>IFERROR(SUM(H25:H30),0)</f>
        <v>-7.1669999999999998</v>
      </c>
      <c r="I31" s="2706">
        <f t="shared" si="12"/>
        <v>18.350000000000001</v>
      </c>
      <c r="J31" s="1634">
        <f t="shared" si="13"/>
        <v>-234.67558054030957</v>
      </c>
      <c r="K31" s="171"/>
      <c r="L31" s="315" t="s">
        <v>976</v>
      </c>
      <c r="M31" s="171"/>
      <c r="N31" s="264"/>
      <c r="O31" s="171"/>
      <c r="P31" s="322"/>
      <c r="R31" s="329"/>
      <c r="V31" s="329"/>
      <c r="X31" s="3213" t="s">
        <v>891</v>
      </c>
      <c r="Y31" s="3214"/>
      <c r="Z31" s="260" t="s">
        <v>977</v>
      </c>
      <c r="AA31" s="260" t="s">
        <v>978</v>
      </c>
      <c r="AB31" s="260" t="s">
        <v>979</v>
      </c>
      <c r="AC31" s="260" t="s">
        <v>980</v>
      </c>
      <c r="AD31" s="277" t="s">
        <v>981</v>
      </c>
    </row>
    <row r="32" spans="1:30" ht="16.8" thickTop="1" thickBot="1">
      <c r="A32" s="171"/>
      <c r="B32" s="328"/>
      <c r="C32" s="328"/>
      <c r="D32" s="328"/>
      <c r="E32" s="328"/>
      <c r="F32" s="1654"/>
      <c r="G32" s="1654"/>
      <c r="H32" s="1654"/>
      <c r="I32" s="1654"/>
      <c r="J32" s="1655"/>
      <c r="K32" s="171"/>
      <c r="L32" s="327"/>
      <c r="M32" s="171"/>
      <c r="N32" s="171"/>
      <c r="O32" s="171"/>
      <c r="P32" s="322"/>
      <c r="R32" s="320"/>
      <c r="V32" s="320"/>
      <c r="X32" s="328"/>
      <c r="Y32" s="328"/>
      <c r="Z32" s="325"/>
      <c r="AA32" s="325"/>
      <c r="AB32" s="325"/>
      <c r="AC32" s="325"/>
      <c r="AD32" s="326"/>
    </row>
    <row r="33" spans="1:30" ht="16.2" thickTop="1" thickBot="1">
      <c r="A33" s="171"/>
      <c r="B33" s="3274" t="s">
        <v>982</v>
      </c>
      <c r="C33" s="3275"/>
      <c r="D33" s="330" t="s">
        <v>677</v>
      </c>
      <c r="E33" s="330">
        <v>3</v>
      </c>
      <c r="F33" s="331">
        <f xml:space="preserve"> IFERROR(F22 + F31,0)</f>
        <v>18.725360739690444</v>
      </c>
      <c r="G33" s="331">
        <f xml:space="preserve"> IFERROR(G22 + G31,0)</f>
        <v>91.978000000000009</v>
      </c>
      <c r="H33" s="331">
        <f xml:space="preserve"> IFERROR(H22 + H31,0)</f>
        <v>35.891999999999996</v>
      </c>
      <c r="I33" s="331">
        <f>IFERROR(G33-H33,0)</f>
        <v>56.086000000000013</v>
      </c>
      <c r="J33" s="332">
        <f>IFERROR(F33+I33,0)</f>
        <v>74.811360739690457</v>
      </c>
      <c r="K33" s="171"/>
      <c r="L33" s="333" t="s">
        <v>983</v>
      </c>
      <c r="M33" s="171"/>
      <c r="N33" s="334"/>
      <c r="O33" s="171"/>
      <c r="P33" s="322"/>
      <c r="R33" s="320"/>
      <c r="V33" s="320"/>
      <c r="X33" s="3274" t="s">
        <v>982</v>
      </c>
      <c r="Y33" s="3275"/>
      <c r="Z33" s="331" t="s">
        <v>984</v>
      </c>
      <c r="AA33" s="331" t="s">
        <v>985</v>
      </c>
      <c r="AB33" s="331" t="s">
        <v>986</v>
      </c>
      <c r="AC33" s="331" t="s">
        <v>987</v>
      </c>
      <c r="AD33" s="332" t="s">
        <v>988</v>
      </c>
    </row>
    <row r="34" spans="1:30" ht="16.8" thickTop="1" thickBot="1">
      <c r="A34" s="171"/>
      <c r="B34" s="335"/>
      <c r="C34" s="228"/>
      <c r="D34" s="228"/>
      <c r="E34" s="228"/>
      <c r="F34" s="1654"/>
      <c r="G34" s="1654"/>
      <c r="H34" s="1654"/>
      <c r="I34" s="1654"/>
      <c r="J34" s="1655"/>
      <c r="K34" s="171"/>
      <c r="L34" s="327"/>
      <c r="M34" s="171"/>
      <c r="N34" s="171"/>
      <c r="O34" s="171"/>
      <c r="P34" s="322"/>
      <c r="R34" s="320"/>
      <c r="V34" s="320"/>
      <c r="X34" s="335"/>
      <c r="Y34" s="228"/>
      <c r="Z34" s="325"/>
      <c r="AA34" s="325"/>
      <c r="AB34" s="325"/>
      <c r="AC34" s="325"/>
      <c r="AD34" s="326"/>
    </row>
    <row r="35" spans="1:30" ht="16.2" thickTop="1" thickBot="1">
      <c r="A35" s="171"/>
      <c r="B35" s="3209" t="s">
        <v>989</v>
      </c>
      <c r="C35" s="3210"/>
      <c r="D35" s="321"/>
      <c r="E35" s="321"/>
      <c r="F35" s="1654"/>
      <c r="G35" s="1654"/>
      <c r="H35" s="1654"/>
      <c r="I35" s="1654"/>
      <c r="J35" s="1655"/>
      <c r="K35" s="171"/>
      <c r="L35" s="152"/>
      <c r="M35" s="171"/>
      <c r="N35" s="171"/>
      <c r="O35" s="171"/>
      <c r="P35" s="322"/>
      <c r="R35" s="320"/>
      <c r="V35" s="320"/>
      <c r="X35" s="3209" t="s">
        <v>989</v>
      </c>
      <c r="Y35" s="3210"/>
      <c r="Z35" s="325"/>
      <c r="AA35" s="325"/>
      <c r="AB35" s="325"/>
      <c r="AC35" s="325"/>
      <c r="AD35" s="326"/>
    </row>
    <row r="36" spans="1:30" ht="15.6" thickTop="1">
      <c r="A36" s="2604" t="s">
        <v>675</v>
      </c>
      <c r="B36" s="3262" t="s">
        <v>934</v>
      </c>
      <c r="C36" s="3263"/>
      <c r="D36" s="239" t="s">
        <v>677</v>
      </c>
      <c r="E36" s="2617">
        <v>3</v>
      </c>
      <c r="F36" s="2623">
        <v>0</v>
      </c>
      <c r="G36" s="2623">
        <v>0</v>
      </c>
      <c r="H36" s="2623">
        <v>0</v>
      </c>
      <c r="I36" s="2619">
        <f t="shared" ref="I36:I45" si="18">IFERROR(G36-H36,0)</f>
        <v>0</v>
      </c>
      <c r="J36" s="1653">
        <f t="shared" ref="J36:J45" si="19">IFERROR(F36+I36,0)</f>
        <v>0</v>
      </c>
      <c r="K36" s="171"/>
      <c r="L36" s="243" t="s">
        <v>990</v>
      </c>
      <c r="M36" s="171"/>
      <c r="N36" s="245"/>
      <c r="O36" s="171"/>
      <c r="P36" s="322"/>
      <c r="Q36" s="246">
        <f t="shared" ref="Q36:Q44" si="20">IF( SUM( S36:U36 ) = 0, 0, $S$5 )</f>
        <v>0</v>
      </c>
      <c r="R36" s="320"/>
      <c r="S36" s="247">
        <f t="shared" ref="S36:S44" si="21" xml:space="preserve"> IF( ISNUMBER( F36 ), 0, 1 )</f>
        <v>0</v>
      </c>
      <c r="T36" s="247">
        <f t="shared" ref="T36:T44" si="22" xml:space="preserve"> IF( ISNUMBER( G36 ), 0, 1 )</f>
        <v>0</v>
      </c>
      <c r="U36" s="247">
        <f t="shared" ref="U36:U44" si="23" xml:space="preserve"> IF( ISNUMBER( H36 ), 0, 1 )</f>
        <v>0</v>
      </c>
      <c r="V36" s="320"/>
      <c r="X36" s="3262" t="s">
        <v>934</v>
      </c>
      <c r="Y36" s="3263"/>
      <c r="Z36" s="240" t="s">
        <v>991</v>
      </c>
      <c r="AA36" s="240" t="s">
        <v>992</v>
      </c>
      <c r="AB36" s="240" t="s">
        <v>993</v>
      </c>
      <c r="AC36" s="241" t="s">
        <v>994</v>
      </c>
      <c r="AD36" s="310" t="s">
        <v>995</v>
      </c>
    </row>
    <row r="37" spans="1:30" ht="15">
      <c r="A37" s="171"/>
      <c r="B37" s="3221" t="s">
        <v>948</v>
      </c>
      <c r="C37" s="3222"/>
      <c r="D37" s="286" t="s">
        <v>677</v>
      </c>
      <c r="E37" s="2703">
        <v>3</v>
      </c>
      <c r="F37" s="2622">
        <v>-1600.1154194596904</v>
      </c>
      <c r="G37" s="2622">
        <v>-140.946</v>
      </c>
      <c r="H37" s="2622">
        <v>0</v>
      </c>
      <c r="I37" s="2620">
        <f t="shared" si="18"/>
        <v>-140.946</v>
      </c>
      <c r="J37" s="1638">
        <f t="shared" si="19"/>
        <v>-1741.0614194596903</v>
      </c>
      <c r="K37" s="171"/>
      <c r="L37" s="252" t="s">
        <v>996</v>
      </c>
      <c r="M37" s="171"/>
      <c r="N37" s="253"/>
      <c r="O37" s="171"/>
      <c r="P37" s="322"/>
      <c r="Q37" s="246">
        <f t="shared" si="20"/>
        <v>0</v>
      </c>
      <c r="R37" s="336"/>
      <c r="S37" s="247">
        <f t="shared" si="21"/>
        <v>0</v>
      </c>
      <c r="T37" s="247">
        <f t="shared" si="22"/>
        <v>0</v>
      </c>
      <c r="U37" s="247">
        <f t="shared" si="23"/>
        <v>0</v>
      </c>
      <c r="V37" s="336"/>
      <c r="X37" s="3221" t="s">
        <v>948</v>
      </c>
      <c r="Y37" s="3222"/>
      <c r="Z37" s="249" t="s">
        <v>997</v>
      </c>
      <c r="AA37" s="249" t="s">
        <v>998</v>
      </c>
      <c r="AB37" s="249" t="s">
        <v>999</v>
      </c>
      <c r="AC37" s="250" t="s">
        <v>1000</v>
      </c>
      <c r="AD37" s="275" t="s">
        <v>1001</v>
      </c>
    </row>
    <row r="38" spans="1:30" ht="15">
      <c r="A38" s="171"/>
      <c r="B38" s="3237" t="s">
        <v>875</v>
      </c>
      <c r="C38" s="3238"/>
      <c r="D38" s="254" t="s">
        <v>677</v>
      </c>
      <c r="E38" s="2704">
        <v>3</v>
      </c>
      <c r="F38" s="2622">
        <v>-132.74199999999999</v>
      </c>
      <c r="G38" s="2622">
        <v>140.946</v>
      </c>
      <c r="H38" s="2622">
        <v>0</v>
      </c>
      <c r="I38" s="2620">
        <f t="shared" si="18"/>
        <v>140.946</v>
      </c>
      <c r="J38" s="1638">
        <f t="shared" si="19"/>
        <v>8.2040000000000077</v>
      </c>
      <c r="K38" s="171"/>
      <c r="L38" s="252" t="s">
        <v>1002</v>
      </c>
      <c r="M38" s="171"/>
      <c r="N38" s="253"/>
      <c r="O38" s="171"/>
      <c r="P38" s="322"/>
      <c r="Q38" s="246">
        <f t="shared" si="20"/>
        <v>0</v>
      </c>
      <c r="R38" s="320"/>
      <c r="S38" s="247">
        <f t="shared" si="21"/>
        <v>0</v>
      </c>
      <c r="T38" s="247">
        <f t="shared" si="22"/>
        <v>0</v>
      </c>
      <c r="U38" s="247">
        <f t="shared" si="23"/>
        <v>0</v>
      </c>
      <c r="V38" s="320"/>
      <c r="X38" s="3237" t="s">
        <v>875</v>
      </c>
      <c r="Y38" s="3238"/>
      <c r="Z38" s="249" t="s">
        <v>1003</v>
      </c>
      <c r="AA38" s="249" t="s">
        <v>1004</v>
      </c>
      <c r="AB38" s="249" t="s">
        <v>1005</v>
      </c>
      <c r="AC38" s="250" t="s">
        <v>1006</v>
      </c>
      <c r="AD38" s="275" t="s">
        <v>1007</v>
      </c>
    </row>
    <row r="39" spans="1:30" ht="15">
      <c r="A39" s="171"/>
      <c r="B39" s="3235" t="s">
        <v>1008</v>
      </c>
      <c r="C39" s="3236"/>
      <c r="D39" s="248" t="s">
        <v>677</v>
      </c>
      <c r="E39" s="2618">
        <v>3</v>
      </c>
      <c r="F39" s="2622">
        <v>0</v>
      </c>
      <c r="G39" s="2622">
        <v>0</v>
      </c>
      <c r="H39" s="2622">
        <v>0</v>
      </c>
      <c r="I39" s="2620">
        <f t="shared" si="18"/>
        <v>0</v>
      </c>
      <c r="J39" s="1638">
        <f t="shared" si="19"/>
        <v>0</v>
      </c>
      <c r="K39" s="171"/>
      <c r="L39" s="252" t="s">
        <v>1009</v>
      </c>
      <c r="M39" s="171"/>
      <c r="N39" s="253"/>
      <c r="O39" s="171"/>
      <c r="P39" s="322"/>
      <c r="Q39" s="246">
        <f t="shared" si="20"/>
        <v>0</v>
      </c>
      <c r="R39" s="320"/>
      <c r="S39" s="247">
        <f t="shared" si="21"/>
        <v>0</v>
      </c>
      <c r="T39" s="247">
        <f t="shared" si="22"/>
        <v>0</v>
      </c>
      <c r="U39" s="247">
        <f t="shared" si="23"/>
        <v>0</v>
      </c>
      <c r="V39" s="320"/>
      <c r="X39" s="3235" t="s">
        <v>1008</v>
      </c>
      <c r="Y39" s="3236"/>
      <c r="Z39" s="249" t="s">
        <v>1010</v>
      </c>
      <c r="AA39" s="249" t="s">
        <v>1011</v>
      </c>
      <c r="AB39" s="249" t="s">
        <v>1012</v>
      </c>
      <c r="AC39" s="250" t="s">
        <v>1013</v>
      </c>
      <c r="AD39" s="275" t="s">
        <v>1014</v>
      </c>
    </row>
    <row r="40" spans="1:30" ht="15">
      <c r="A40" s="171"/>
      <c r="B40" s="3280" t="s">
        <v>968</v>
      </c>
      <c r="C40" s="3281"/>
      <c r="D40" s="248" t="s">
        <v>677</v>
      </c>
      <c r="E40" s="2618">
        <v>3</v>
      </c>
      <c r="F40" s="2622">
        <v>-2.6760000000000002</v>
      </c>
      <c r="G40" s="2622">
        <v>0</v>
      </c>
      <c r="H40" s="2622">
        <v>0</v>
      </c>
      <c r="I40" s="2620">
        <f t="shared" si="18"/>
        <v>0</v>
      </c>
      <c r="J40" s="1638">
        <f t="shared" si="19"/>
        <v>-2.6760000000000002</v>
      </c>
      <c r="K40" s="171"/>
      <c r="L40" s="252" t="s">
        <v>1015</v>
      </c>
      <c r="M40" s="171"/>
      <c r="N40" s="253"/>
      <c r="O40" s="171"/>
      <c r="P40" s="322"/>
      <c r="Q40" s="246">
        <f t="shared" si="20"/>
        <v>0</v>
      </c>
      <c r="R40" s="320"/>
      <c r="S40" s="247">
        <f t="shared" si="21"/>
        <v>0</v>
      </c>
      <c r="T40" s="247">
        <f t="shared" si="22"/>
        <v>0</v>
      </c>
      <c r="U40" s="247">
        <f t="shared" si="23"/>
        <v>0</v>
      </c>
      <c r="V40" s="320"/>
      <c r="X40" s="3280" t="s">
        <v>968</v>
      </c>
      <c r="Y40" s="3281"/>
      <c r="Z40" s="249" t="s">
        <v>1016</v>
      </c>
      <c r="AA40" s="249" t="s">
        <v>1017</v>
      </c>
      <c r="AB40" s="249" t="s">
        <v>1018</v>
      </c>
      <c r="AC40" s="250" t="s">
        <v>1019</v>
      </c>
      <c r="AD40" s="275" t="s">
        <v>1020</v>
      </c>
    </row>
    <row r="41" spans="1:30" ht="30">
      <c r="A41" s="171"/>
      <c r="B41" s="3280" t="s">
        <v>1021</v>
      </c>
      <c r="C41" s="3281"/>
      <c r="D41" s="248" t="s">
        <v>677</v>
      </c>
      <c r="E41" s="2618">
        <v>3</v>
      </c>
      <c r="F41" s="2622">
        <v>-342.42599999999999</v>
      </c>
      <c r="G41" s="2622">
        <v>-11.183</v>
      </c>
      <c r="H41" s="2622">
        <v>0</v>
      </c>
      <c r="I41" s="2620">
        <f t="shared" si="18"/>
        <v>-11.183</v>
      </c>
      <c r="J41" s="1638">
        <f t="shared" si="19"/>
        <v>-353.60899999999998</v>
      </c>
      <c r="K41" s="171"/>
      <c r="L41" s="252" t="s">
        <v>1022</v>
      </c>
      <c r="M41" s="171"/>
      <c r="N41" s="253"/>
      <c r="O41" s="171"/>
      <c r="P41" s="322"/>
      <c r="Q41" s="246">
        <f t="shared" si="20"/>
        <v>0</v>
      </c>
      <c r="R41" s="320"/>
      <c r="S41" s="247">
        <f t="shared" si="21"/>
        <v>0</v>
      </c>
      <c r="T41" s="247">
        <f t="shared" si="22"/>
        <v>0</v>
      </c>
      <c r="U41" s="247">
        <f t="shared" si="23"/>
        <v>0</v>
      </c>
      <c r="V41" s="320"/>
      <c r="X41" s="3280" t="s">
        <v>1023</v>
      </c>
      <c r="Y41" s="3281"/>
      <c r="Z41" s="249" t="s">
        <v>1024</v>
      </c>
      <c r="AA41" s="249" t="s">
        <v>1025</v>
      </c>
      <c r="AB41" s="249" t="s">
        <v>1026</v>
      </c>
      <c r="AC41" s="250" t="s">
        <v>1027</v>
      </c>
      <c r="AD41" s="275" t="s">
        <v>1028</v>
      </c>
    </row>
    <row r="42" spans="1:30" ht="15">
      <c r="A42" s="171"/>
      <c r="B42" s="3221" t="s">
        <v>1029</v>
      </c>
      <c r="C42" s="3222"/>
      <c r="D42" s="286" t="s">
        <v>677</v>
      </c>
      <c r="E42" s="2703">
        <v>3</v>
      </c>
      <c r="F42" s="2622">
        <v>0</v>
      </c>
      <c r="G42" s="2622">
        <v>0</v>
      </c>
      <c r="H42" s="2622">
        <v>0</v>
      </c>
      <c r="I42" s="2620">
        <f t="shared" si="18"/>
        <v>0</v>
      </c>
      <c r="J42" s="1638">
        <f t="shared" si="19"/>
        <v>0</v>
      </c>
      <c r="K42" s="171"/>
      <c r="L42" s="252" t="s">
        <v>1030</v>
      </c>
      <c r="M42" s="171"/>
      <c r="N42" s="253"/>
      <c r="O42" s="171"/>
      <c r="P42" s="322"/>
      <c r="Q42" s="246">
        <f t="shared" si="20"/>
        <v>0</v>
      </c>
      <c r="R42" s="320"/>
      <c r="S42" s="247">
        <f t="shared" si="21"/>
        <v>0</v>
      </c>
      <c r="T42" s="247">
        <f t="shared" si="22"/>
        <v>0</v>
      </c>
      <c r="U42" s="247">
        <f t="shared" si="23"/>
        <v>0</v>
      </c>
      <c r="V42" s="320"/>
      <c r="X42" s="3221" t="s">
        <v>1029</v>
      </c>
      <c r="Y42" s="3222"/>
      <c r="Z42" s="249" t="s">
        <v>1031</v>
      </c>
      <c r="AA42" s="249" t="s">
        <v>1032</v>
      </c>
      <c r="AB42" s="249" t="s">
        <v>1033</v>
      </c>
      <c r="AC42" s="250" t="s">
        <v>1034</v>
      </c>
      <c r="AD42" s="275" t="s">
        <v>1035</v>
      </c>
    </row>
    <row r="43" spans="1:30" ht="15">
      <c r="A43" s="171"/>
      <c r="B43" s="3237" t="s">
        <v>1036</v>
      </c>
      <c r="C43" s="3238"/>
      <c r="D43" s="254" t="s">
        <v>677</v>
      </c>
      <c r="E43" s="2704">
        <v>3</v>
      </c>
      <c r="F43" s="2622">
        <v>0</v>
      </c>
      <c r="G43" s="2622">
        <v>0</v>
      </c>
      <c r="H43" s="2622">
        <v>0</v>
      </c>
      <c r="I43" s="2620">
        <f t="shared" si="18"/>
        <v>0</v>
      </c>
      <c r="J43" s="1638">
        <f t="shared" si="19"/>
        <v>0</v>
      </c>
      <c r="K43" s="171"/>
      <c r="L43" s="252" t="s">
        <v>1037</v>
      </c>
      <c r="M43" s="171"/>
      <c r="N43" s="253"/>
      <c r="O43" s="171"/>
      <c r="P43" s="322"/>
      <c r="Q43" s="246">
        <f t="shared" si="20"/>
        <v>0</v>
      </c>
      <c r="R43" s="320"/>
      <c r="S43" s="247">
        <f t="shared" si="21"/>
        <v>0</v>
      </c>
      <c r="T43" s="247">
        <f t="shared" si="22"/>
        <v>0</v>
      </c>
      <c r="U43" s="247">
        <f t="shared" si="23"/>
        <v>0</v>
      </c>
      <c r="V43" s="320"/>
      <c r="X43" s="3237" t="s">
        <v>1036</v>
      </c>
      <c r="Y43" s="3238"/>
      <c r="Z43" s="249" t="s">
        <v>1038</v>
      </c>
      <c r="AA43" s="249" t="s">
        <v>1039</v>
      </c>
      <c r="AB43" s="249" t="s">
        <v>1040</v>
      </c>
      <c r="AC43" s="250" t="s">
        <v>1041</v>
      </c>
      <c r="AD43" s="275" t="s">
        <v>1042</v>
      </c>
    </row>
    <row r="44" spans="1:30" ht="15">
      <c r="A44" s="171"/>
      <c r="B44" s="3235" t="s">
        <v>759</v>
      </c>
      <c r="C44" s="3236"/>
      <c r="D44" s="248" t="s">
        <v>677</v>
      </c>
      <c r="E44" s="2618">
        <v>3</v>
      </c>
      <c r="F44" s="2622">
        <v>-185.86350000000002</v>
      </c>
      <c r="G44" s="2622">
        <v>4.2619999999999996</v>
      </c>
      <c r="H44" s="2622">
        <v>0</v>
      </c>
      <c r="I44" s="2620">
        <f t="shared" si="18"/>
        <v>4.2619999999999996</v>
      </c>
      <c r="J44" s="1638">
        <f t="shared" si="19"/>
        <v>-181.60150000000002</v>
      </c>
      <c r="K44" s="171"/>
      <c r="L44" s="252" t="s">
        <v>1043</v>
      </c>
      <c r="M44" s="171"/>
      <c r="N44" s="253"/>
      <c r="O44" s="171"/>
      <c r="P44" s="322"/>
      <c r="Q44" s="246">
        <f t="shared" si="20"/>
        <v>0</v>
      </c>
      <c r="R44" s="320"/>
      <c r="S44" s="247">
        <f t="shared" si="21"/>
        <v>0</v>
      </c>
      <c r="T44" s="247">
        <f t="shared" si="22"/>
        <v>0</v>
      </c>
      <c r="U44" s="247">
        <f t="shared" si="23"/>
        <v>0</v>
      </c>
      <c r="V44" s="320"/>
      <c r="X44" s="3235" t="s">
        <v>759</v>
      </c>
      <c r="Y44" s="3236"/>
      <c r="Z44" s="249" t="s">
        <v>1044</v>
      </c>
      <c r="AA44" s="249" t="s">
        <v>1045</v>
      </c>
      <c r="AB44" s="249" t="s">
        <v>1046</v>
      </c>
      <c r="AC44" s="250" t="s">
        <v>1047</v>
      </c>
      <c r="AD44" s="275" t="s">
        <v>1048</v>
      </c>
    </row>
    <row r="45" spans="1:30" ht="15.6" thickBot="1">
      <c r="A45" s="2604" t="s">
        <v>773</v>
      </c>
      <c r="B45" s="3278" t="s">
        <v>1049</v>
      </c>
      <c r="C45" s="3279"/>
      <c r="D45" s="314" t="s">
        <v>677</v>
      </c>
      <c r="E45" s="2705">
        <v>3</v>
      </c>
      <c r="F45" s="2709">
        <f>IFERROR(SUM(F36:F44),0)</f>
        <v>-2263.8229194596902</v>
      </c>
      <c r="G45" s="2709">
        <f>IFERROR(SUM(G36:G44),0)</f>
        <v>-6.9210000000000003</v>
      </c>
      <c r="H45" s="2709">
        <f>IFERROR(SUM(H36:H44),0)</f>
        <v>0</v>
      </c>
      <c r="I45" s="2706">
        <f t="shared" si="18"/>
        <v>-6.9210000000000003</v>
      </c>
      <c r="J45" s="1634">
        <f t="shared" si="19"/>
        <v>-2270.74391945969</v>
      </c>
      <c r="K45" s="171"/>
      <c r="L45" s="315" t="s">
        <v>1050</v>
      </c>
      <c r="M45" s="171"/>
      <c r="N45" s="264"/>
      <c r="O45" s="171"/>
      <c r="P45" s="322"/>
      <c r="R45" s="320"/>
      <c r="V45" s="320"/>
      <c r="X45" s="3278" t="s">
        <v>891</v>
      </c>
      <c r="Y45" s="3279"/>
      <c r="Z45" s="260" t="s">
        <v>1051</v>
      </c>
      <c r="AA45" s="260" t="s">
        <v>1052</v>
      </c>
      <c r="AB45" s="260" t="s">
        <v>1053</v>
      </c>
      <c r="AC45" s="260" t="s">
        <v>1054</v>
      </c>
      <c r="AD45" s="277" t="s">
        <v>1055</v>
      </c>
    </row>
    <row r="46" spans="1:30" ht="16.8" thickTop="1" thickBot="1">
      <c r="A46" s="171"/>
      <c r="B46" s="335"/>
      <c r="C46" s="337"/>
      <c r="D46" s="337"/>
      <c r="E46" s="337"/>
      <c r="F46" s="1655"/>
      <c r="G46" s="1655"/>
      <c r="H46" s="1655"/>
      <c r="I46" s="1655"/>
      <c r="J46" s="1655"/>
      <c r="K46" s="81"/>
      <c r="L46" s="338"/>
      <c r="M46" s="171"/>
      <c r="N46" s="171"/>
      <c r="O46" s="171"/>
      <c r="P46" s="322"/>
      <c r="R46" s="320"/>
      <c r="V46" s="320"/>
      <c r="X46" s="335"/>
      <c r="Y46" s="337"/>
      <c r="Z46" s="326"/>
      <c r="AA46" s="326"/>
      <c r="AB46" s="326"/>
      <c r="AC46" s="326"/>
      <c r="AD46" s="326"/>
    </row>
    <row r="47" spans="1:30" ht="16.2" thickTop="1" thickBot="1">
      <c r="A47" s="171"/>
      <c r="B47" s="3274" t="s">
        <v>1056</v>
      </c>
      <c r="C47" s="3275"/>
      <c r="D47" s="330" t="s">
        <v>677</v>
      </c>
      <c r="E47" s="330">
        <v>3</v>
      </c>
      <c r="F47" s="331">
        <f>IFERROR(F15 + F33 + F45,0)</f>
        <v>-138.48355871999911</v>
      </c>
      <c r="G47" s="331">
        <f>IFERROR(G15 + G33 + G45,0)</f>
        <v>-12.786191017339</v>
      </c>
      <c r="H47" s="331">
        <f>IFERROR(H15 + H33 + H45,0)</f>
        <v>35.891999999999996</v>
      </c>
      <c r="I47" s="331">
        <f t="shared" ref="I47" si="24">IFERROR(G47-H47,0)</f>
        <v>-48.678191017338996</v>
      </c>
      <c r="J47" s="332">
        <f t="shared" ref="J47" si="25">IFERROR(F47+I47,0)</f>
        <v>-187.16174973733811</v>
      </c>
      <c r="K47" s="171"/>
      <c r="L47" s="333" t="s">
        <v>1057</v>
      </c>
      <c r="M47" s="171"/>
      <c r="N47" s="334"/>
      <c r="O47" s="171"/>
      <c r="P47" s="322"/>
      <c r="R47" s="320"/>
      <c r="V47" s="320"/>
      <c r="X47" s="3274" t="s">
        <v>1056</v>
      </c>
      <c r="Y47" s="3275"/>
      <c r="Z47" s="331" t="s">
        <v>1058</v>
      </c>
      <c r="AA47" s="331" t="s">
        <v>1059</v>
      </c>
      <c r="AB47" s="331" t="s">
        <v>1060</v>
      </c>
      <c r="AC47" s="331" t="s">
        <v>1061</v>
      </c>
      <c r="AD47" s="332" t="s">
        <v>1062</v>
      </c>
    </row>
    <row r="48" spans="1:30" ht="16.8" thickTop="1" thickBot="1">
      <c r="A48" s="171"/>
      <c r="B48" s="339"/>
      <c r="C48" s="339"/>
      <c r="D48" s="339"/>
      <c r="E48" s="339"/>
      <c r="F48" s="1655"/>
      <c r="G48" s="1655"/>
      <c r="H48" s="1655"/>
      <c r="I48" s="1655"/>
      <c r="J48" s="1655"/>
      <c r="K48" s="81"/>
      <c r="L48" s="338"/>
      <c r="M48" s="171"/>
      <c r="N48" s="171"/>
      <c r="O48" s="171"/>
      <c r="P48" s="322"/>
      <c r="R48" s="320"/>
      <c r="V48" s="320"/>
      <c r="X48" s="339"/>
      <c r="Y48" s="339"/>
      <c r="Z48" s="326"/>
      <c r="AA48" s="326"/>
      <c r="AB48" s="326"/>
      <c r="AC48" s="326"/>
      <c r="AD48" s="326"/>
    </row>
    <row r="49" spans="1:30" ht="16.2" thickTop="1" thickBot="1">
      <c r="A49" s="171"/>
      <c r="B49" s="3209" t="s">
        <v>1063</v>
      </c>
      <c r="C49" s="3210"/>
      <c r="D49" s="321"/>
      <c r="E49" s="321"/>
      <c r="F49" s="1655"/>
      <c r="G49" s="1655"/>
      <c r="H49" s="1655"/>
      <c r="I49" s="1655"/>
      <c r="J49" s="1655"/>
      <c r="K49" s="81"/>
      <c r="L49" s="267"/>
      <c r="M49" s="171"/>
      <c r="N49" s="171"/>
      <c r="O49" s="171"/>
      <c r="P49" s="322"/>
      <c r="R49" s="320"/>
      <c r="V49" s="320"/>
      <c r="X49" s="3209" t="s">
        <v>1063</v>
      </c>
      <c r="Y49" s="3210"/>
      <c r="Z49" s="326"/>
      <c r="AA49" s="326"/>
      <c r="AB49" s="326"/>
      <c r="AC49" s="326"/>
      <c r="AD49" s="326"/>
    </row>
    <row r="50" spans="1:30" ht="15.6" thickTop="1">
      <c r="A50" s="2604" t="s">
        <v>675</v>
      </c>
      <c r="B50" s="3262" t="s">
        <v>1064</v>
      </c>
      <c r="C50" s="3263"/>
      <c r="D50" s="239" t="s">
        <v>677</v>
      </c>
      <c r="E50" s="2617">
        <v>3</v>
      </c>
      <c r="F50" s="2623">
        <v>30.506</v>
      </c>
      <c r="G50" s="2623">
        <v>0</v>
      </c>
      <c r="H50" s="2623">
        <v>0</v>
      </c>
      <c r="I50" s="2619">
        <f t="shared" ref="I50:I52" si="26">IFERROR(G50-H50,0)</f>
        <v>0</v>
      </c>
      <c r="J50" s="1653">
        <f t="shared" ref="J50:J52" si="27">IFERROR(F50+I50,0)</f>
        <v>30.506</v>
      </c>
      <c r="K50" s="171"/>
      <c r="L50" s="243" t="s">
        <v>1065</v>
      </c>
      <c r="M50" s="171"/>
      <c r="N50" s="245"/>
      <c r="O50" s="171"/>
      <c r="P50" s="322"/>
      <c r="Q50" s="246">
        <f t="shared" ref="Q50:Q51" si="28">IF( SUM( S50:U50 ) = 0, 0, $S$5 )</f>
        <v>0</v>
      </c>
      <c r="R50" s="320"/>
      <c r="S50" s="247">
        <f t="shared" ref="S50:S51" si="29" xml:space="preserve"> IF( ISNUMBER( F50 ), 0, 1 )</f>
        <v>0</v>
      </c>
      <c r="T50" s="247">
        <f t="shared" ref="T50:T51" si="30" xml:space="preserve"> IF( ISNUMBER( G50 ), 0, 1 )</f>
        <v>0</v>
      </c>
      <c r="U50" s="247">
        <f t="shared" ref="U50:U51" si="31" xml:space="preserve"> IF( ISNUMBER( H50 ), 0, 1 )</f>
        <v>0</v>
      </c>
      <c r="V50" s="320"/>
      <c r="X50" s="3262" t="s">
        <v>1064</v>
      </c>
      <c r="Y50" s="3263"/>
      <c r="Z50" s="240" t="s">
        <v>1066</v>
      </c>
      <c r="AA50" s="240" t="s">
        <v>1067</v>
      </c>
      <c r="AB50" s="240" t="s">
        <v>1068</v>
      </c>
      <c r="AC50" s="241" t="s">
        <v>1069</v>
      </c>
      <c r="AD50" s="310" t="s">
        <v>1070</v>
      </c>
    </row>
    <row r="51" spans="1:30" ht="15">
      <c r="A51" s="171"/>
      <c r="B51" s="3221" t="s">
        <v>1071</v>
      </c>
      <c r="C51" s="3222"/>
      <c r="D51" s="286" t="s">
        <v>677</v>
      </c>
      <c r="E51" s="2703">
        <v>3</v>
      </c>
      <c r="F51" s="2622">
        <v>-168.98949999999999</v>
      </c>
      <c r="G51" s="2622">
        <v>-12.786026704225918</v>
      </c>
      <c r="H51" s="2622">
        <v>35.891999999999996</v>
      </c>
      <c r="I51" s="2620">
        <f t="shared" si="26"/>
        <v>-48.678026704225914</v>
      </c>
      <c r="J51" s="1638">
        <f t="shared" si="27"/>
        <v>-217.66752670422591</v>
      </c>
      <c r="K51" s="171"/>
      <c r="L51" s="252" t="s">
        <v>1072</v>
      </c>
      <c r="M51" s="171"/>
      <c r="N51" s="253"/>
      <c r="O51" s="171"/>
      <c r="P51" s="322"/>
      <c r="Q51" s="246">
        <f t="shared" si="28"/>
        <v>0</v>
      </c>
      <c r="R51" s="320"/>
      <c r="S51" s="247">
        <f t="shared" si="29"/>
        <v>0</v>
      </c>
      <c r="T51" s="247">
        <f t="shared" si="30"/>
        <v>0</v>
      </c>
      <c r="U51" s="247">
        <f t="shared" si="31"/>
        <v>0</v>
      </c>
      <c r="V51" s="320"/>
      <c r="X51" s="3221" t="s">
        <v>1071</v>
      </c>
      <c r="Y51" s="3222"/>
      <c r="Z51" s="249" t="s">
        <v>1073</v>
      </c>
      <c r="AA51" s="249" t="s">
        <v>1074</v>
      </c>
      <c r="AB51" s="249" t="s">
        <v>1075</v>
      </c>
      <c r="AC51" s="250" t="s">
        <v>1076</v>
      </c>
      <c r="AD51" s="275" t="s">
        <v>1077</v>
      </c>
    </row>
    <row r="52" spans="1:30" ht="15.6" thickBot="1">
      <c r="A52" s="2604" t="s">
        <v>773</v>
      </c>
      <c r="B52" s="3276" t="s">
        <v>1078</v>
      </c>
      <c r="C52" s="3277"/>
      <c r="D52" s="323" t="s">
        <v>677</v>
      </c>
      <c r="E52" s="2708">
        <v>3</v>
      </c>
      <c r="F52" s="2709">
        <f>IFERROR(SUM(F50:F51),0)</f>
        <v>-138.48349999999999</v>
      </c>
      <c r="G52" s="2709">
        <f>IFERROR(SUM(G50:G51),0)</f>
        <v>-12.786026704225918</v>
      </c>
      <c r="H52" s="2709">
        <f>IFERROR(SUM(H50:H51),0)</f>
        <v>35.891999999999996</v>
      </c>
      <c r="I52" s="2706">
        <f t="shared" si="26"/>
        <v>-48.678026704225914</v>
      </c>
      <c r="J52" s="1634">
        <f t="shared" si="27"/>
        <v>-187.16152670422591</v>
      </c>
      <c r="K52" s="171"/>
      <c r="L52" s="315" t="s">
        <v>1079</v>
      </c>
      <c r="M52" s="171"/>
      <c r="N52" s="264"/>
      <c r="O52" s="171"/>
      <c r="P52" s="322"/>
      <c r="R52" s="320"/>
      <c r="V52" s="320"/>
      <c r="X52" s="3276" t="s">
        <v>1078</v>
      </c>
      <c r="Y52" s="3277"/>
      <c r="Z52" s="260" t="s">
        <v>1080</v>
      </c>
      <c r="AA52" s="260" t="s">
        <v>1081</v>
      </c>
      <c r="AB52" s="260" t="s">
        <v>1082</v>
      </c>
      <c r="AC52" s="260" t="s">
        <v>1083</v>
      </c>
      <c r="AD52" s="277" t="s">
        <v>1084</v>
      </c>
    </row>
    <row r="53" spans="1:30" ht="15.6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O53" s="2524" t="s">
        <v>815</v>
      </c>
      <c r="AD53" s="2813" t="s">
        <v>816</v>
      </c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38" priority="15" operator="equal">
      <formula>0</formula>
    </cfRule>
  </conditionalFormatting>
  <conditionalFormatting sqref="Q18:Q30">
    <cfRule type="cellIs" dxfId="237" priority="3" operator="equal">
      <formula>0</formula>
    </cfRule>
  </conditionalFormatting>
  <conditionalFormatting sqref="Q36:Q44">
    <cfRule type="cellIs" dxfId="236" priority="2" operator="equal">
      <formula>0</formula>
    </cfRule>
  </conditionalFormatting>
  <conditionalFormatting sqref="Q50:Q51">
    <cfRule type="cellIs" dxfId="23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8:H22 F25:H30 F36:H44 F9:H14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>
      <selection activeCell="B1" sqref="B1"/>
    </sheetView>
  </sheetViews>
  <sheetFormatPr defaultColWidth="9" defaultRowHeight="13.8"/>
  <cols>
    <col min="1" max="1" width="11.09765625" style="191" hidden="1" customWidth="1"/>
    <col min="2" max="2" width="85.59765625" style="191" bestFit="1" customWidth="1"/>
    <col min="3" max="3" width="12.09765625" style="191" bestFit="1" customWidth="1"/>
    <col min="4" max="4" width="4.69921875" style="191" bestFit="1" customWidth="1"/>
    <col min="5" max="5" width="5.19921875" style="191" bestFit="1" customWidth="1"/>
    <col min="6" max="6" width="1.59765625" style="191" customWidth="1"/>
    <col min="7" max="7" width="11.69921875" style="191" customWidth="1"/>
    <col min="8" max="8" width="1.59765625" style="191" customWidth="1"/>
    <col min="9" max="9" width="29.5" style="191" customWidth="1"/>
    <col min="10" max="10" width="1.59765625" style="191" hidden="1" customWidth="1"/>
    <col min="11" max="11" width="1.59765625" style="191" customWidth="1"/>
    <col min="12" max="12" width="25" style="191" customWidth="1"/>
    <col min="13" max="13" width="1.59765625" style="191" customWidth="1"/>
    <col min="14" max="14" width="25" style="191" hidden="1" customWidth="1"/>
    <col min="15" max="15" width="1.59765625" style="191" hidden="1" customWidth="1"/>
    <col min="16" max="16" width="1.59765625" style="191" customWidth="1"/>
    <col min="17" max="17" width="90.19921875" style="191" bestFit="1" customWidth="1"/>
    <col min="18" max="18" width="12.5" style="191" customWidth="1"/>
    <col min="19" max="19" width="1.59765625" style="191" customWidth="1"/>
    <col min="20" max="16384" width="9" style="191"/>
  </cols>
  <sheetData>
    <row r="1" spans="1:18" ht="30" customHeight="1">
      <c r="B1" s="1086" t="s">
        <v>13924</v>
      </c>
      <c r="C1" s="1086"/>
      <c r="D1" s="1086"/>
      <c r="E1" s="1086"/>
      <c r="F1" s="1198"/>
      <c r="G1" s="223"/>
      <c r="K1" s="210"/>
      <c r="M1" s="210"/>
      <c r="O1" s="210"/>
      <c r="Q1" s="1086" t="s">
        <v>656</v>
      </c>
      <c r="R1" s="1086"/>
    </row>
    <row r="2" spans="1:18" ht="30" customHeight="1">
      <c r="B2" s="1086" t="str">
        <f>SelectCompany!B4</f>
        <v>Affinity Water</v>
      </c>
      <c r="C2" s="470"/>
      <c r="D2" s="470"/>
      <c r="E2" s="470"/>
      <c r="F2" s="469"/>
      <c r="G2" s="223"/>
      <c r="K2" s="210"/>
      <c r="M2" s="210"/>
      <c r="O2" s="210"/>
      <c r="Q2" s="1086"/>
      <c r="R2" s="470"/>
    </row>
    <row r="3" spans="1:18" ht="45.75" customHeight="1">
      <c r="B3" s="3370" t="s">
        <v>13925</v>
      </c>
      <c r="C3" s="3370"/>
      <c r="D3" s="3370"/>
      <c r="E3" s="3370"/>
      <c r="F3" s="3370"/>
      <c r="G3" s="3370"/>
      <c r="H3" s="3370"/>
      <c r="I3" s="3370"/>
      <c r="K3" s="210"/>
      <c r="L3" s="1097" t="s">
        <v>658</v>
      </c>
      <c r="M3" s="210"/>
      <c r="O3" s="210"/>
      <c r="Q3" s="3370" t="s">
        <v>13925</v>
      </c>
      <c r="R3" s="3370"/>
    </row>
    <row r="4" spans="1:18" ht="15" customHeight="1" thickBot="1">
      <c r="B4" s="617"/>
      <c r="C4" s="617"/>
      <c r="D4" s="617"/>
      <c r="E4" s="617"/>
      <c r="F4" s="722"/>
      <c r="G4" s="223"/>
      <c r="K4" s="210"/>
      <c r="M4" s="210"/>
      <c r="N4" s="212" t="s">
        <v>659</v>
      </c>
      <c r="O4" s="210"/>
      <c r="Q4" s="617"/>
      <c r="R4" s="617"/>
    </row>
    <row r="5" spans="1:18" ht="46.2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4" t="s">
        <v>891</v>
      </c>
      <c r="F5" s="171"/>
      <c r="G5" s="406" t="s">
        <v>666</v>
      </c>
      <c r="H5" s="214"/>
      <c r="I5" s="406" t="s">
        <v>667</v>
      </c>
      <c r="J5" s="214"/>
      <c r="K5" s="210"/>
      <c r="M5" s="210"/>
      <c r="N5" s="231" t="s">
        <v>668</v>
      </c>
      <c r="O5" s="210"/>
      <c r="Q5" s="402" t="s">
        <v>660</v>
      </c>
      <c r="R5" s="404" t="s">
        <v>891</v>
      </c>
    </row>
    <row r="6" spans="1:18" ht="15.75" customHeight="1" thickTop="1" thickBot="1">
      <c r="A6" s="2531" t="s">
        <v>673</v>
      </c>
      <c r="C6" s="59"/>
      <c r="D6" s="59"/>
      <c r="E6" s="761"/>
      <c r="F6" s="171"/>
      <c r="G6" s="223"/>
      <c r="H6" s="214"/>
      <c r="I6" s="214"/>
      <c r="J6" s="214"/>
      <c r="K6" s="210"/>
      <c r="M6" s="210"/>
      <c r="O6" s="210"/>
      <c r="Q6" s="317"/>
      <c r="R6" s="2858" t="s">
        <v>820</v>
      </c>
    </row>
    <row r="7" spans="1:18" ht="15.6" thickTop="1">
      <c r="A7" s="2531" t="s">
        <v>675</v>
      </c>
      <c r="B7" s="408" t="s">
        <v>13926</v>
      </c>
      <c r="C7" s="239" t="s">
        <v>13927</v>
      </c>
      <c r="D7" s="239">
        <v>1</v>
      </c>
      <c r="E7" s="1486"/>
      <c r="F7" s="81"/>
      <c r="G7" s="243" t="s">
        <v>13928</v>
      </c>
      <c r="H7" s="214"/>
      <c r="I7" s="1088"/>
      <c r="J7" s="214"/>
      <c r="K7" s="210"/>
      <c r="L7" s="1089" t="str">
        <f>IF( SUM( N7:N7 ) = 0, 0, $N$5 )</f>
        <v>Please complete all cells in row</v>
      </c>
      <c r="M7" s="210"/>
      <c r="N7" s="247">
        <f xml:space="preserve"> IF( ISNUMBER(E7 ), 0, 1 )</f>
        <v>1</v>
      </c>
      <c r="O7" s="210"/>
      <c r="Q7" s="408" t="s">
        <v>13926</v>
      </c>
      <c r="R7" s="846" t="s">
        <v>13929</v>
      </c>
    </row>
    <row r="8" spans="1:18" ht="17.399999999999999">
      <c r="A8" s="214"/>
      <c r="B8" s="417" t="s">
        <v>13930</v>
      </c>
      <c r="C8" s="248" t="s">
        <v>13927</v>
      </c>
      <c r="D8" s="248">
        <v>1</v>
      </c>
      <c r="E8" s="1487"/>
      <c r="F8" s="81"/>
      <c r="G8" s="252" t="s">
        <v>13931</v>
      </c>
      <c r="H8" s="214"/>
      <c r="I8" s="1090"/>
      <c r="J8" s="214"/>
      <c r="K8" s="210"/>
      <c r="L8" s="1089" t="str">
        <f t="shared" ref="L8" si="0">IF( SUM( N8:N8 ) = 0, 0, $N$5 )</f>
        <v>Please complete all cells in row</v>
      </c>
      <c r="M8" s="210"/>
      <c r="N8" s="247">
        <f t="shared" ref="N8" si="1" xml:space="preserve"> IF( ISNUMBER(E8 ), 0, 1 )</f>
        <v>1</v>
      </c>
      <c r="O8" s="210"/>
      <c r="Q8" s="417" t="s">
        <v>13930</v>
      </c>
      <c r="R8" s="850" t="s">
        <v>13932</v>
      </c>
    </row>
    <row r="9" spans="1:18" ht="15">
      <c r="A9" s="214"/>
      <c r="B9" s="417" t="s">
        <v>13933</v>
      </c>
      <c r="C9" s="248" t="s">
        <v>13927</v>
      </c>
      <c r="D9" s="248">
        <v>1</v>
      </c>
      <c r="E9" s="1488">
        <f>IFERROR(E7 + E8, 0)</f>
        <v>0</v>
      </c>
      <c r="F9" s="81"/>
      <c r="G9" s="252" t="s">
        <v>13934</v>
      </c>
      <c r="H9" s="214"/>
      <c r="I9" s="1090"/>
      <c r="J9" s="214"/>
      <c r="K9" s="210"/>
      <c r="M9" s="210"/>
      <c r="O9" s="210"/>
      <c r="Q9" s="417" t="s">
        <v>13933</v>
      </c>
      <c r="R9" s="1203" t="s">
        <v>13935</v>
      </c>
    </row>
    <row r="10" spans="1:18" ht="15.75" customHeight="1" thickBot="1">
      <c r="A10" s="214"/>
      <c r="B10" s="420" t="s">
        <v>13936</v>
      </c>
      <c r="C10" s="314" t="s">
        <v>13927</v>
      </c>
      <c r="D10" s="314">
        <v>1</v>
      </c>
      <c r="E10" s="1489"/>
      <c r="F10" s="81"/>
      <c r="G10" s="315" t="s">
        <v>13937</v>
      </c>
      <c r="H10" s="214"/>
      <c r="I10" s="1094"/>
      <c r="J10" s="214"/>
      <c r="K10" s="210"/>
      <c r="L10" s="1089" t="str">
        <f>IF( SUM( N10:N10 ) = 0, 0, $N$5 )</f>
        <v>Please complete all cells in row</v>
      </c>
      <c r="M10" s="210"/>
      <c r="N10" s="247">
        <f xml:space="preserve"> IF( ISNUMBER(E10 ), 0, 1 )</f>
        <v>1</v>
      </c>
      <c r="O10" s="210"/>
      <c r="Q10" s="420" t="s">
        <v>13936</v>
      </c>
      <c r="R10" s="1115" t="s">
        <v>13938</v>
      </c>
    </row>
    <row r="11" spans="1:18" ht="15.75" customHeight="1" thickTop="1" thickBot="1">
      <c r="A11" s="214"/>
      <c r="B11" s="372"/>
      <c r="C11" s="61"/>
      <c r="D11" s="61"/>
      <c r="E11" s="308"/>
      <c r="F11" s="81"/>
      <c r="G11" s="223"/>
      <c r="H11" s="214"/>
      <c r="I11" s="214"/>
      <c r="J11" s="214"/>
      <c r="K11" s="210"/>
      <c r="M11" s="210"/>
      <c r="O11" s="210"/>
      <c r="Q11" s="372"/>
      <c r="R11" s="308"/>
    </row>
    <row r="12" spans="1:18" ht="15.75" customHeight="1" thickTop="1" thickBot="1">
      <c r="A12" s="214"/>
      <c r="B12" s="426" t="s">
        <v>13939</v>
      </c>
      <c r="C12" s="330" t="s">
        <v>1281</v>
      </c>
      <c r="D12" s="330">
        <v>2</v>
      </c>
      <c r="E12" s="1491"/>
      <c r="F12" s="81"/>
      <c r="G12" s="333" t="s">
        <v>13940</v>
      </c>
      <c r="H12" s="214"/>
      <c r="I12" s="1205"/>
      <c r="J12" s="214"/>
      <c r="K12" s="210"/>
      <c r="L12" s="1089" t="str">
        <f>IF( SUM( N12:N12 ) = 0, 0, $N$5 )</f>
        <v>Please complete all cells in row</v>
      </c>
      <c r="M12" s="210"/>
      <c r="N12" s="247">
        <f xml:space="preserve"> IF( ISNUMBER(E12 ), 0, 1 )</f>
        <v>1</v>
      </c>
      <c r="O12" s="210"/>
      <c r="Q12" s="426" t="s">
        <v>13939</v>
      </c>
      <c r="R12" s="1204" t="s">
        <v>13941</v>
      </c>
    </row>
    <row r="13" spans="1:18" ht="15.75" customHeight="1" thickTop="1" thickBot="1">
      <c r="A13" s="214"/>
      <c r="B13" s="412"/>
      <c r="C13" s="308"/>
      <c r="D13" s="308"/>
      <c r="E13" s="308"/>
      <c r="F13" s="81"/>
      <c r="G13" s="223"/>
      <c r="H13" s="214"/>
      <c r="I13" s="214"/>
      <c r="J13" s="214"/>
      <c r="K13" s="210"/>
      <c r="M13" s="210"/>
      <c r="O13" s="210"/>
      <c r="Q13" s="412"/>
      <c r="R13" s="308"/>
    </row>
    <row r="14" spans="1:18" ht="15.75" customHeight="1" thickTop="1">
      <c r="A14" s="214"/>
      <c r="B14" s="408" t="s">
        <v>13942</v>
      </c>
      <c r="C14" s="239" t="s">
        <v>13927</v>
      </c>
      <c r="D14" s="239">
        <v>1</v>
      </c>
      <c r="E14" s="1486"/>
      <c r="F14" s="81"/>
      <c r="G14" s="243" t="s">
        <v>13943</v>
      </c>
      <c r="H14" s="214"/>
      <c r="I14" s="1088"/>
      <c r="J14" s="214"/>
      <c r="K14" s="210"/>
      <c r="L14" s="1089" t="str">
        <f>IF( SUM( N14:N14 ) = 0, 0, $N$5 )</f>
        <v>Please complete all cells in row</v>
      </c>
      <c r="M14" s="210"/>
      <c r="N14" s="247">
        <f t="shared" ref="N14:N15" si="2" xml:space="preserve"> IF( ISNUMBER(E14 ), 0, 1 )</f>
        <v>1</v>
      </c>
      <c r="O14" s="210"/>
      <c r="Q14" s="408" t="s">
        <v>13942</v>
      </c>
      <c r="R14" s="846" t="s">
        <v>13944</v>
      </c>
    </row>
    <row r="15" spans="1:18" ht="15.75" customHeight="1">
      <c r="A15" s="214"/>
      <c r="B15" s="417" t="s">
        <v>13945</v>
      </c>
      <c r="C15" s="248" t="s">
        <v>13927</v>
      </c>
      <c r="D15" s="248">
        <v>1</v>
      </c>
      <c r="E15" s="1487"/>
      <c r="F15" s="81"/>
      <c r="G15" s="252" t="s">
        <v>13946</v>
      </c>
      <c r="H15" s="214"/>
      <c r="I15" s="1090"/>
      <c r="J15" s="214"/>
      <c r="K15" s="210"/>
      <c r="L15" s="1089" t="str">
        <f>IF( SUM( N15:N15 ) = 0, 0, $N$5 )</f>
        <v>Please complete all cells in row</v>
      </c>
      <c r="M15" s="210"/>
      <c r="N15" s="247">
        <f t="shared" si="2"/>
        <v>1</v>
      </c>
      <c r="O15" s="210"/>
      <c r="Q15" s="417" t="s">
        <v>13945</v>
      </c>
      <c r="R15" s="850" t="s">
        <v>13947</v>
      </c>
    </row>
    <row r="16" spans="1:18" ht="15.75" customHeight="1" thickBot="1">
      <c r="A16" s="214"/>
      <c r="B16" s="420" t="s">
        <v>13948</v>
      </c>
      <c r="C16" s="314" t="s">
        <v>13927</v>
      </c>
      <c r="D16" s="314">
        <v>1</v>
      </c>
      <c r="E16" s="1490">
        <f>IFERROR(E14 + E15, 0)</f>
        <v>0</v>
      </c>
      <c r="F16" s="81"/>
      <c r="G16" s="315" t="s">
        <v>13949</v>
      </c>
      <c r="H16" s="214"/>
      <c r="I16" s="1094"/>
      <c r="J16" s="214"/>
      <c r="K16" s="210"/>
      <c r="M16" s="210"/>
      <c r="O16" s="210"/>
      <c r="Q16" s="420" t="s">
        <v>13948</v>
      </c>
      <c r="R16" s="1206" t="s">
        <v>13950</v>
      </c>
    </row>
    <row r="17" spans="1:18" ht="15.75" customHeight="1" thickTop="1" thickBot="1">
      <c r="A17" s="214"/>
      <c r="B17" s="412"/>
      <c r="C17" s="412"/>
      <c r="D17" s="412"/>
      <c r="E17" s="308"/>
      <c r="F17" s="81"/>
      <c r="G17" s="223"/>
      <c r="H17" s="214"/>
      <c r="I17" s="214"/>
      <c r="J17" s="214"/>
      <c r="K17" s="210"/>
      <c r="M17" s="210"/>
      <c r="O17" s="210"/>
      <c r="Q17" s="412"/>
      <c r="R17" s="308"/>
    </row>
    <row r="18" spans="1:18" ht="15.75" customHeight="1" thickTop="1">
      <c r="A18" s="214"/>
      <c r="B18" s="408" t="s">
        <v>13951</v>
      </c>
      <c r="C18" s="239" t="s">
        <v>13952</v>
      </c>
      <c r="D18" s="239">
        <v>0</v>
      </c>
      <c r="E18" s="1468"/>
      <c r="F18" s="81"/>
      <c r="G18" s="243" t="s">
        <v>13953</v>
      </c>
      <c r="H18" s="214"/>
      <c r="I18" s="1088"/>
      <c r="J18" s="214"/>
      <c r="K18" s="210"/>
      <c r="L18" s="1089" t="str">
        <f>IF( SUM( N18:N18 ) = 0, 0, $N$5 )</f>
        <v>Please complete all cells in row</v>
      </c>
      <c r="M18" s="210"/>
      <c r="N18" s="247">
        <f xml:space="preserve"> IF( ISNUMBER(E18 ), 0, 1 )</f>
        <v>1</v>
      </c>
      <c r="O18" s="210"/>
      <c r="Q18" s="408" t="s">
        <v>13951</v>
      </c>
      <c r="R18" s="846" t="s">
        <v>13954</v>
      </c>
    </row>
    <row r="19" spans="1:18" ht="15.75" customHeight="1">
      <c r="A19" s="214"/>
      <c r="B19" s="417" t="s">
        <v>13955</v>
      </c>
      <c r="C19" s="248" t="s">
        <v>13952</v>
      </c>
      <c r="D19" s="248">
        <v>0</v>
      </c>
      <c r="E19" s="1175"/>
      <c r="F19" s="81"/>
      <c r="G19" s="252" t="s">
        <v>13956</v>
      </c>
      <c r="H19" s="214"/>
      <c r="I19" s="1090"/>
      <c r="J19" s="214"/>
      <c r="K19" s="210"/>
      <c r="L19" s="1089" t="str">
        <f>IF( SUM( N19:N19 ) = 0, 0, $N$5 )</f>
        <v>Please complete all cells in row</v>
      </c>
      <c r="M19" s="210"/>
      <c r="N19" s="247">
        <f t="shared" ref="N19:N20" si="3" xml:space="preserve"> IF( ISNUMBER(E19 ), 0, 1 )</f>
        <v>1</v>
      </c>
      <c r="O19" s="210"/>
      <c r="Q19" s="417" t="s">
        <v>13955</v>
      </c>
      <c r="R19" s="850" t="s">
        <v>13957</v>
      </c>
    </row>
    <row r="20" spans="1:18" ht="15.75" customHeight="1">
      <c r="A20" s="214"/>
      <c r="B20" s="417" t="s">
        <v>13958</v>
      </c>
      <c r="C20" s="248" t="s">
        <v>13952</v>
      </c>
      <c r="D20" s="248">
        <v>0</v>
      </c>
      <c r="E20" s="1175"/>
      <c r="F20" s="81"/>
      <c r="G20" s="252" t="s">
        <v>13959</v>
      </c>
      <c r="H20" s="214"/>
      <c r="I20" s="1090"/>
      <c r="J20" s="214"/>
      <c r="K20" s="210"/>
      <c r="L20" s="1089" t="str">
        <f>IF( SUM( N20:N20 ) = 0, 0, $N$5 )</f>
        <v>Please complete all cells in row</v>
      </c>
      <c r="M20" s="210"/>
      <c r="N20" s="247">
        <f t="shared" si="3"/>
        <v>1</v>
      </c>
      <c r="O20" s="210"/>
      <c r="Q20" s="417" t="s">
        <v>13958</v>
      </c>
      <c r="R20" s="850" t="s">
        <v>13960</v>
      </c>
    </row>
    <row r="21" spans="1:18" ht="15.75" customHeight="1" thickBot="1">
      <c r="A21" s="214"/>
      <c r="B21" s="420" t="s">
        <v>13961</v>
      </c>
      <c r="C21" s="314" t="s">
        <v>13952</v>
      </c>
      <c r="D21" s="314">
        <v>0</v>
      </c>
      <c r="E21" s="1483">
        <f>IFERROR(E18 + E19 + E20, 0)</f>
        <v>0</v>
      </c>
      <c r="F21" s="81"/>
      <c r="G21" s="315" t="s">
        <v>13962</v>
      </c>
      <c r="H21" s="214"/>
      <c r="I21" s="1094"/>
      <c r="J21" s="214"/>
      <c r="K21" s="210"/>
      <c r="M21" s="210"/>
      <c r="O21" s="210"/>
      <c r="Q21" s="420" t="s">
        <v>13961</v>
      </c>
      <c r="R21" s="1196" t="s">
        <v>13963</v>
      </c>
    </row>
    <row r="22" spans="1:18" ht="15.75" customHeight="1" thickTop="1" thickBot="1">
      <c r="A22" s="214"/>
      <c r="B22" s="372"/>
      <c r="C22" s="61"/>
      <c r="D22" s="61"/>
      <c r="E22" s="1462"/>
      <c r="F22" s="81"/>
      <c r="G22" s="223"/>
      <c r="H22" s="214"/>
      <c r="I22" s="214"/>
      <c r="J22" s="214"/>
      <c r="K22" s="210"/>
      <c r="M22" s="210"/>
      <c r="O22" s="210"/>
      <c r="Q22" s="372"/>
      <c r="R22" s="308"/>
    </row>
    <row r="23" spans="1:18" ht="15.75" customHeight="1" thickTop="1" thickBot="1">
      <c r="A23" s="214"/>
      <c r="B23" s="426" t="s">
        <v>13964</v>
      </c>
      <c r="C23" s="330" t="s">
        <v>13965</v>
      </c>
      <c r="D23" s="330">
        <v>0</v>
      </c>
      <c r="E23" s="1207"/>
      <c r="F23" s="81"/>
      <c r="G23" s="333" t="s">
        <v>13966</v>
      </c>
      <c r="H23" s="214"/>
      <c r="I23" s="1205"/>
      <c r="J23" s="214"/>
      <c r="K23" s="210"/>
      <c r="L23" s="1089" t="str">
        <f>IF( SUM( N23:N23 ) = 0, 0, $N$5 )</f>
        <v>Please complete all cells in row</v>
      </c>
      <c r="M23" s="210"/>
      <c r="N23" s="247">
        <f xml:space="preserve"> IF( ISNUMBER(E23 ), 0, 1 )</f>
        <v>1</v>
      </c>
      <c r="O23" s="210"/>
      <c r="Q23" s="426" t="s">
        <v>13967</v>
      </c>
      <c r="R23" s="1207" t="s">
        <v>13968</v>
      </c>
    </row>
    <row r="24" spans="1:18" ht="15.75" customHeight="1" thickTop="1" thickBot="1">
      <c r="A24" s="214"/>
      <c r="B24" s="372"/>
      <c r="C24" s="61"/>
      <c r="D24" s="61"/>
      <c r="E24" s="308"/>
      <c r="F24" s="81"/>
      <c r="G24" s="223"/>
      <c r="H24" s="214"/>
      <c r="I24" s="214"/>
      <c r="J24" s="214"/>
      <c r="K24" s="210"/>
      <c r="M24" s="210"/>
      <c r="O24" s="210"/>
      <c r="Q24" s="372"/>
      <c r="R24" s="308"/>
    </row>
    <row r="25" spans="1:18" ht="15.75" customHeight="1" thickTop="1">
      <c r="A25" s="214"/>
      <c r="B25" s="408" t="s">
        <v>13969</v>
      </c>
      <c r="C25" s="239" t="s">
        <v>13952</v>
      </c>
      <c r="D25" s="239">
        <v>0</v>
      </c>
      <c r="E25" s="1468"/>
      <c r="F25" s="81"/>
      <c r="G25" s="243" t="s">
        <v>13970</v>
      </c>
      <c r="H25" s="214"/>
      <c r="I25" s="1088"/>
      <c r="J25" s="214"/>
      <c r="K25" s="210"/>
      <c r="L25" s="1089" t="str">
        <f t="shared" ref="L25:L27" si="4">IF( SUM( N25:N25 ) = 0, 0, $N$5 )</f>
        <v>Please complete all cells in row</v>
      </c>
      <c r="M25" s="210"/>
      <c r="N25" s="247">
        <f t="shared" ref="N25:N27" si="5" xml:space="preserve"> IF( ISNUMBER(E25 ), 0, 1 )</f>
        <v>1</v>
      </c>
      <c r="O25" s="210"/>
      <c r="Q25" s="408" t="s">
        <v>13969</v>
      </c>
      <c r="R25" s="846" t="s">
        <v>13971</v>
      </c>
    </row>
    <row r="26" spans="1:18" ht="15.75" customHeight="1">
      <c r="A26" s="214"/>
      <c r="B26" s="417" t="s">
        <v>13972</v>
      </c>
      <c r="C26" s="248" t="s">
        <v>13952</v>
      </c>
      <c r="D26" s="248">
        <v>0</v>
      </c>
      <c r="E26" s="1175"/>
      <c r="F26" s="81"/>
      <c r="G26" s="252" t="s">
        <v>13973</v>
      </c>
      <c r="H26" s="214"/>
      <c r="I26" s="1090"/>
      <c r="J26" s="214"/>
      <c r="K26" s="210"/>
      <c r="L26" s="1089" t="str">
        <f t="shared" si="4"/>
        <v>Please complete all cells in row</v>
      </c>
      <c r="M26" s="210"/>
      <c r="N26" s="247">
        <f t="shared" si="5"/>
        <v>1</v>
      </c>
      <c r="O26" s="210"/>
      <c r="Q26" s="417" t="s">
        <v>13972</v>
      </c>
      <c r="R26" s="850" t="s">
        <v>13974</v>
      </c>
    </row>
    <row r="27" spans="1:18" ht="15.75" customHeight="1">
      <c r="A27" s="214"/>
      <c r="B27" s="417" t="s">
        <v>13975</v>
      </c>
      <c r="C27" s="248" t="s">
        <v>13952</v>
      </c>
      <c r="D27" s="248">
        <v>0</v>
      </c>
      <c r="E27" s="1175"/>
      <c r="F27" s="81"/>
      <c r="G27" s="252" t="s">
        <v>13976</v>
      </c>
      <c r="H27" s="214"/>
      <c r="I27" s="1090"/>
      <c r="J27" s="214"/>
      <c r="K27" s="210"/>
      <c r="L27" s="1089" t="str">
        <f t="shared" si="4"/>
        <v>Please complete all cells in row</v>
      </c>
      <c r="M27" s="210"/>
      <c r="N27" s="247">
        <f t="shared" si="5"/>
        <v>1</v>
      </c>
      <c r="O27" s="210"/>
      <c r="Q27" s="417" t="s">
        <v>13975</v>
      </c>
      <c r="R27" s="850" t="s">
        <v>13977</v>
      </c>
    </row>
    <row r="28" spans="1:18" ht="15.75" customHeight="1" thickBot="1">
      <c r="A28" s="214"/>
      <c r="B28" s="420" t="s">
        <v>13978</v>
      </c>
      <c r="C28" s="314" t="s">
        <v>13952</v>
      </c>
      <c r="D28" s="314">
        <v>0</v>
      </c>
      <c r="E28" s="1483">
        <f>IFERROR(E25 + E26 + E27, 0)</f>
        <v>0</v>
      </c>
      <c r="F28" s="81"/>
      <c r="G28" s="315" t="s">
        <v>13979</v>
      </c>
      <c r="H28" s="214"/>
      <c r="I28" s="1094"/>
      <c r="J28" s="214"/>
      <c r="K28" s="210"/>
      <c r="M28" s="210"/>
      <c r="O28" s="210"/>
      <c r="Q28" s="420" t="s">
        <v>13978</v>
      </c>
      <c r="R28" s="1010" t="s">
        <v>13980</v>
      </c>
    </row>
    <row r="29" spans="1:18" ht="15.75" customHeight="1" thickTop="1" thickBot="1">
      <c r="A29" s="214"/>
      <c r="B29" s="372"/>
      <c r="C29" s="61"/>
      <c r="D29" s="61"/>
      <c r="E29" s="308"/>
      <c r="F29" s="81"/>
      <c r="G29" s="223"/>
      <c r="H29" s="214"/>
      <c r="I29" s="214"/>
      <c r="J29" s="214"/>
      <c r="K29" s="210"/>
      <c r="M29" s="210"/>
      <c r="O29" s="210"/>
      <c r="Q29" s="372"/>
      <c r="R29" s="308"/>
    </row>
    <row r="30" spans="1:18" ht="36" customHeight="1" thickTop="1">
      <c r="A30" s="214"/>
      <c r="B30" s="408" t="s">
        <v>13981</v>
      </c>
      <c r="C30" s="239" t="s">
        <v>13965</v>
      </c>
      <c r="D30" s="239">
        <v>0</v>
      </c>
      <c r="E30" s="1468"/>
      <c r="F30" s="81"/>
      <c r="G30" s="243" t="s">
        <v>13982</v>
      </c>
      <c r="H30" s="214"/>
      <c r="I30" s="1088"/>
      <c r="J30" s="214"/>
      <c r="K30" s="210"/>
      <c r="L30" s="1089" t="str">
        <f t="shared" ref="L30:L31" si="6">IF( SUM( N30:N30 ) = 0, 0, $N$5 )</f>
        <v>Please complete all cells in row</v>
      </c>
      <c r="M30" s="210"/>
      <c r="N30" s="247">
        <f t="shared" ref="N30:N31" si="7" xml:space="preserve"> IF( ISNUMBER(E30 ), 0, 1 )</f>
        <v>1</v>
      </c>
      <c r="O30" s="210"/>
      <c r="Q30" s="408" t="s">
        <v>13981</v>
      </c>
      <c r="R30" s="846" t="s">
        <v>13983</v>
      </c>
    </row>
    <row r="31" spans="1:18" ht="15.75" customHeight="1" thickBot="1">
      <c r="A31" s="2531" t="s">
        <v>773</v>
      </c>
      <c r="B31" s="420" t="s">
        <v>13984</v>
      </c>
      <c r="C31" s="314" t="s">
        <v>1281</v>
      </c>
      <c r="D31" s="314">
        <v>2</v>
      </c>
      <c r="E31" s="1492"/>
      <c r="F31" s="81"/>
      <c r="G31" s="315" t="s">
        <v>13985</v>
      </c>
      <c r="H31" s="214"/>
      <c r="I31" s="1094"/>
      <c r="J31" s="214"/>
      <c r="K31" s="210"/>
      <c r="L31" s="1089" t="str">
        <f t="shared" si="6"/>
        <v>Please complete all cells in row</v>
      </c>
      <c r="M31" s="210"/>
      <c r="N31" s="247">
        <f t="shared" si="7"/>
        <v>1</v>
      </c>
      <c r="O31" s="210"/>
      <c r="Q31" s="420" t="s">
        <v>13984</v>
      </c>
      <c r="R31" s="1093" t="s">
        <v>13986</v>
      </c>
    </row>
    <row r="32" spans="1:18" ht="15.6" thickTop="1">
      <c r="A32" s="214"/>
      <c r="B32" s="214"/>
      <c r="C32" s="214"/>
      <c r="D32" s="214"/>
      <c r="E32" s="214"/>
      <c r="F32" s="214"/>
      <c r="G32" s="214"/>
      <c r="H32" s="214"/>
      <c r="J32" s="2531" t="s">
        <v>815</v>
      </c>
      <c r="R32" s="2819" t="s">
        <v>816</v>
      </c>
    </row>
    <row r="33" spans="1:10" ht="15">
      <c r="A33" s="214"/>
      <c r="B33" s="214"/>
      <c r="C33" s="214"/>
      <c r="D33" s="214"/>
      <c r="E33" s="214"/>
      <c r="F33" s="214"/>
      <c r="G33" s="214"/>
      <c r="H33" s="214"/>
      <c r="I33" s="214"/>
      <c r="J33" s="214"/>
    </row>
    <row r="34" spans="1:10" ht="15">
      <c r="A34" s="214"/>
      <c r="B34" s="214"/>
      <c r="C34" s="214"/>
      <c r="D34" s="214"/>
      <c r="E34" s="214"/>
      <c r="F34" s="214"/>
      <c r="G34" s="214"/>
      <c r="H34" s="214"/>
      <c r="I34" s="214"/>
      <c r="J34" s="214"/>
    </row>
    <row r="35" spans="1:10" ht="15">
      <c r="A35" s="214"/>
      <c r="B35" s="214"/>
      <c r="C35" s="214"/>
      <c r="D35" s="214"/>
      <c r="E35" s="214"/>
      <c r="F35" s="214"/>
      <c r="G35" s="214"/>
      <c r="H35" s="214"/>
      <c r="I35" s="214"/>
      <c r="J35" s="214"/>
    </row>
    <row r="36" spans="1:10" ht="15">
      <c r="A36" s="214"/>
      <c r="B36" s="214"/>
      <c r="C36" s="214"/>
      <c r="D36" s="214"/>
      <c r="E36" s="214"/>
      <c r="F36" s="214"/>
      <c r="G36" s="214"/>
      <c r="H36" s="214"/>
      <c r="I36" s="214"/>
      <c r="J36" s="214"/>
    </row>
    <row r="37" spans="1:10" ht="15">
      <c r="A37" s="214"/>
      <c r="B37" s="214"/>
      <c r="C37" s="214"/>
      <c r="D37" s="214"/>
      <c r="E37" s="214"/>
      <c r="F37" s="214"/>
      <c r="G37" s="214"/>
      <c r="H37" s="214"/>
      <c r="I37" s="214"/>
      <c r="J37" s="214"/>
    </row>
    <row r="38" spans="1:10" ht="15">
      <c r="A38" s="214"/>
      <c r="B38" s="214"/>
      <c r="C38" s="214"/>
      <c r="D38" s="214"/>
      <c r="E38" s="214"/>
      <c r="F38" s="214"/>
      <c r="G38" s="214"/>
      <c r="H38" s="214"/>
      <c r="I38" s="214"/>
      <c r="J38" s="214"/>
    </row>
    <row r="39" spans="1:10" ht="15">
      <c r="A39" s="214"/>
      <c r="B39" s="214"/>
      <c r="C39" s="214"/>
      <c r="D39" s="214"/>
      <c r="E39" s="214"/>
      <c r="F39" s="214"/>
      <c r="G39" s="214"/>
      <c r="H39" s="214"/>
      <c r="I39" s="214"/>
      <c r="J39" s="214"/>
    </row>
    <row r="40" spans="1:10" ht="15">
      <c r="A40" s="214"/>
      <c r="B40" s="214"/>
      <c r="C40" s="214"/>
      <c r="D40" s="214"/>
      <c r="E40" s="214"/>
      <c r="F40" s="214"/>
      <c r="G40" s="214"/>
      <c r="H40" s="214"/>
      <c r="I40" s="214"/>
      <c r="J40" s="214"/>
    </row>
  </sheetData>
  <sheetProtection formatColumns="0" formatRows="0"/>
  <mergeCells count="2">
    <mergeCell ref="B3:I3"/>
    <mergeCell ref="Q3:R3"/>
  </mergeCells>
  <conditionalFormatting sqref="L7:L8">
    <cfRule type="cellIs" dxfId="64" priority="16" operator="equal">
      <formula>0</formula>
    </cfRule>
  </conditionalFormatting>
  <conditionalFormatting sqref="L10">
    <cfRule type="cellIs" dxfId="63" priority="10" operator="equal">
      <formula>0</formula>
    </cfRule>
  </conditionalFormatting>
  <conditionalFormatting sqref="L12">
    <cfRule type="cellIs" dxfId="62" priority="9" operator="equal">
      <formula>0</formula>
    </cfRule>
  </conditionalFormatting>
  <conditionalFormatting sqref="L14:L15">
    <cfRule type="cellIs" dxfId="61" priority="7" operator="equal">
      <formula>0</formula>
    </cfRule>
  </conditionalFormatting>
  <conditionalFormatting sqref="L18:L20">
    <cfRule type="cellIs" dxfId="60" priority="4" operator="equal">
      <formula>0</formula>
    </cfRule>
  </conditionalFormatting>
  <conditionalFormatting sqref="L23">
    <cfRule type="cellIs" dxfId="59" priority="3" operator="equal">
      <formula>0</formula>
    </cfRule>
  </conditionalFormatting>
  <conditionalFormatting sqref="L25:L27">
    <cfRule type="cellIs" dxfId="58" priority="2" operator="equal">
      <formula>0</formula>
    </cfRule>
  </conditionalFormatting>
  <conditionalFormatting sqref="L30:L31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1" zoomScaleNormal="100" zoomScaleSheetLayoutView="100" workbookViewId="0">
      <selection activeCell="B1" sqref="B1"/>
    </sheetView>
  </sheetViews>
  <sheetFormatPr defaultColWidth="9" defaultRowHeight="15.6"/>
  <cols>
    <col min="1" max="1" width="11.09765625" style="196" hidden="1" customWidth="1"/>
    <col min="2" max="2" width="45.09765625" style="196" bestFit="1" customWidth="1"/>
    <col min="3" max="3" width="7" style="196" customWidth="1"/>
    <col min="4" max="4" width="5.5" style="196" customWidth="1"/>
    <col min="5" max="5" width="11.09765625" style="196" bestFit="1" customWidth="1"/>
    <col min="6" max="6" width="12.19921875" style="196" bestFit="1" customWidth="1"/>
    <col min="7" max="7" width="12.09765625" style="196" bestFit="1" customWidth="1"/>
    <col min="8" max="8" width="11.19921875" style="196" customWidth="1"/>
    <col min="9" max="9" width="12.19921875" style="196" bestFit="1" customWidth="1"/>
    <col min="10" max="10" width="10" style="196" bestFit="1" customWidth="1"/>
    <col min="11" max="11" width="10.59765625" style="630" customWidth="1"/>
    <col min="12" max="12" width="10.69921875" style="196" customWidth="1"/>
    <col min="13" max="13" width="12.5" style="196" customWidth="1"/>
    <col min="14" max="14" width="1.59765625" style="196" customWidth="1"/>
    <col min="15" max="15" width="12.5" style="220" customWidth="1"/>
    <col min="16" max="16" width="1.59765625" style="80" customWidth="1"/>
    <col min="17" max="17" width="27.59765625" style="80" customWidth="1"/>
    <col min="18" max="18" width="1.59765625" style="80" hidden="1" customWidth="1"/>
    <col min="19" max="19" width="1.59765625" style="191" customWidth="1"/>
    <col min="20" max="20" width="25.09765625" style="630" customWidth="1"/>
    <col min="21" max="21" width="1.59765625" style="191" customWidth="1"/>
    <col min="22" max="29" width="6.09765625" style="196" hidden="1" customWidth="1"/>
    <col min="30" max="30" width="1.59765625" style="191" hidden="1" customWidth="1"/>
    <col min="31" max="31" width="1.59765625" style="191" customWidth="1"/>
    <col min="32" max="32" width="52.5" style="191" bestFit="1" customWidth="1"/>
    <col min="33" max="33" width="19.5" style="191" customWidth="1"/>
    <col min="34" max="34" width="19.19921875" style="191" bestFit="1" customWidth="1"/>
    <col min="35" max="36" width="15" style="191" customWidth="1"/>
    <col min="37" max="41" width="15" style="196" customWidth="1"/>
    <col min="42" max="42" width="1.59765625" style="196" customWidth="1"/>
    <col min="43" max="16384" width="9" style="196"/>
  </cols>
  <sheetData>
    <row r="1" spans="1:41" s="348" customFormat="1" ht="30" customHeight="1">
      <c r="B1" s="1086" t="s">
        <v>13987</v>
      </c>
      <c r="C1" s="1086"/>
      <c r="D1" s="1086"/>
      <c r="E1" s="1086"/>
      <c r="F1" s="1086"/>
      <c r="G1" s="1198"/>
      <c r="H1" s="223"/>
      <c r="I1" s="1086"/>
      <c r="J1" s="1086"/>
      <c r="K1" s="1086"/>
      <c r="L1" s="1198"/>
      <c r="M1" s="223"/>
      <c r="N1" s="1086"/>
      <c r="O1" s="1086"/>
      <c r="P1" s="1095"/>
      <c r="Q1" s="1095"/>
      <c r="R1" s="1095"/>
      <c r="S1" s="210"/>
      <c r="T1" s="1208"/>
      <c r="U1" s="210"/>
      <c r="AC1" s="191"/>
      <c r="AD1" s="210"/>
      <c r="AE1" s="1209"/>
      <c r="AF1" s="1086" t="s">
        <v>656</v>
      </c>
      <c r="AG1" s="1086"/>
      <c r="AH1" s="1086"/>
      <c r="AI1" s="1198"/>
      <c r="AJ1" s="223"/>
      <c r="AK1" s="1086"/>
      <c r="AL1" s="1086"/>
      <c r="AM1" s="1086"/>
      <c r="AN1" s="1198"/>
      <c r="AO1" s="223"/>
    </row>
    <row r="2" spans="1:41" s="348" customFormat="1" ht="30" customHeight="1">
      <c r="B2" s="1086" t="str">
        <f>SelectCompany!B4</f>
        <v>Affinity Water</v>
      </c>
      <c r="C2" s="470"/>
      <c r="D2" s="470"/>
      <c r="E2" s="470"/>
      <c r="F2" s="470"/>
      <c r="G2" s="469"/>
      <c r="H2" s="223"/>
      <c r="I2" s="470"/>
      <c r="J2" s="470"/>
      <c r="K2" s="470"/>
      <c r="L2" s="469"/>
      <c r="M2" s="223"/>
      <c r="N2" s="1210"/>
      <c r="O2" s="1096"/>
      <c r="P2" s="1095"/>
      <c r="Q2" s="1095"/>
      <c r="R2" s="1095"/>
      <c r="S2" s="210"/>
      <c r="T2" s="1208"/>
      <c r="U2" s="210"/>
      <c r="AC2" s="191"/>
      <c r="AD2" s="210"/>
      <c r="AE2" s="1211"/>
      <c r="AF2" s="1086"/>
      <c r="AG2" s="470"/>
      <c r="AH2" s="470"/>
      <c r="AI2" s="469"/>
      <c r="AJ2" s="223"/>
      <c r="AK2" s="470"/>
      <c r="AL2" s="470"/>
      <c r="AM2" s="470"/>
      <c r="AN2" s="469"/>
      <c r="AO2" s="223"/>
    </row>
    <row r="3" spans="1:41" ht="45" customHeight="1">
      <c r="B3" s="3370" t="s">
        <v>13988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229"/>
      <c r="S3" s="210"/>
      <c r="T3" s="1097" t="s">
        <v>658</v>
      </c>
      <c r="U3" s="210"/>
      <c r="AC3" s="191"/>
      <c r="AD3" s="210"/>
      <c r="AE3" s="215"/>
      <c r="AF3" s="3370" t="s">
        <v>13988</v>
      </c>
      <c r="AG3" s="3370"/>
      <c r="AH3" s="3370"/>
      <c r="AI3" s="3370"/>
      <c r="AJ3" s="3370"/>
      <c r="AK3" s="3370"/>
      <c r="AL3" s="3370"/>
      <c r="AM3" s="3370"/>
      <c r="AN3" s="3370"/>
      <c r="AO3" s="3370"/>
    </row>
    <row r="4" spans="1:41" ht="15" customHeight="1" thickBot="1">
      <c r="B4" s="617"/>
      <c r="C4" s="617"/>
      <c r="D4" s="617"/>
      <c r="E4" s="617"/>
      <c r="F4" s="617"/>
      <c r="G4" s="722"/>
      <c r="H4" s="223"/>
      <c r="I4" s="617"/>
      <c r="J4" s="617"/>
      <c r="K4" s="617"/>
      <c r="L4" s="722"/>
      <c r="M4" s="223"/>
      <c r="N4" s="760"/>
      <c r="O4" s="877"/>
      <c r="P4" s="196"/>
      <c r="Q4" s="196"/>
      <c r="R4" s="196"/>
      <c r="S4" s="210"/>
      <c r="U4" s="210"/>
      <c r="V4" s="3553" t="s">
        <v>659</v>
      </c>
      <c r="W4" s="3553"/>
      <c r="X4" s="3553"/>
      <c r="Y4" s="3553"/>
      <c r="Z4" s="3553"/>
      <c r="AA4" s="3553"/>
      <c r="AB4" s="3553"/>
      <c r="AC4" s="3553"/>
      <c r="AD4" s="210"/>
      <c r="AF4" s="617"/>
      <c r="AG4" s="617"/>
      <c r="AH4" s="617"/>
      <c r="AI4" s="722"/>
      <c r="AJ4" s="223"/>
      <c r="AK4" s="617"/>
      <c r="AL4" s="617"/>
      <c r="AM4" s="617"/>
      <c r="AN4" s="722"/>
      <c r="AO4" s="223"/>
    </row>
    <row r="5" spans="1:41" ht="46.2" thickTop="1" thickBot="1">
      <c r="A5" s="2398" t="s">
        <v>669</v>
      </c>
      <c r="B5" s="402" t="s">
        <v>660</v>
      </c>
      <c r="C5" s="403" t="s">
        <v>661</v>
      </c>
      <c r="D5" s="403" t="s">
        <v>662</v>
      </c>
      <c r="E5" s="403" t="s">
        <v>13989</v>
      </c>
      <c r="F5" s="403" t="s">
        <v>13990</v>
      </c>
      <c r="G5" s="403" t="s">
        <v>13991</v>
      </c>
      <c r="H5" s="404" t="s">
        <v>891</v>
      </c>
      <c r="I5" s="81"/>
      <c r="J5" s="81"/>
      <c r="K5" s="81"/>
      <c r="L5" s="81"/>
      <c r="M5" s="171"/>
      <c r="N5" s="81"/>
      <c r="O5" s="406" t="s">
        <v>666</v>
      </c>
      <c r="P5" s="171"/>
      <c r="Q5" s="406" t="s">
        <v>667</v>
      </c>
      <c r="R5" s="171"/>
      <c r="S5" s="210"/>
      <c r="U5" s="210"/>
      <c r="V5" s="231" t="s">
        <v>668</v>
      </c>
      <c r="AC5" s="191"/>
      <c r="AD5" s="210"/>
      <c r="AF5" s="402" t="s">
        <v>660</v>
      </c>
      <c r="AG5" s="403" t="s">
        <v>13989</v>
      </c>
      <c r="AH5" s="403" t="s">
        <v>13990</v>
      </c>
      <c r="AI5" s="403" t="s">
        <v>13991</v>
      </c>
      <c r="AJ5" s="404" t="s">
        <v>891</v>
      </c>
      <c r="AK5" s="81"/>
      <c r="AL5" s="81"/>
      <c r="AM5" s="81"/>
      <c r="AN5" s="81"/>
      <c r="AO5" s="81"/>
    </row>
    <row r="6" spans="1:41" ht="15.75" customHeight="1" thickTop="1" thickBot="1">
      <c r="A6" s="2531" t="s">
        <v>673</v>
      </c>
      <c r="C6" s="437"/>
      <c r="D6" s="437"/>
      <c r="E6" s="437"/>
      <c r="F6" s="437"/>
      <c r="G6" s="437"/>
      <c r="H6" s="437"/>
      <c r="I6" s="81"/>
      <c r="J6" s="81"/>
      <c r="K6" s="81"/>
      <c r="L6" s="81"/>
      <c r="M6" s="171"/>
      <c r="N6" s="81"/>
      <c r="O6" s="61"/>
      <c r="P6" s="171"/>
      <c r="Q6" s="171"/>
      <c r="R6" s="171"/>
      <c r="S6" s="210"/>
      <c r="U6" s="210"/>
      <c r="AC6" s="191"/>
      <c r="AD6" s="210"/>
      <c r="AF6" s="437"/>
      <c r="AG6" s="2820" t="s">
        <v>820</v>
      </c>
      <c r="AH6" s="437"/>
      <c r="AI6" s="437"/>
      <c r="AJ6" s="437"/>
      <c r="AK6" s="81"/>
      <c r="AL6" s="81"/>
      <c r="AM6" s="81"/>
      <c r="AN6" s="81"/>
      <c r="AO6" s="81"/>
    </row>
    <row r="7" spans="1:41" ht="15.75" customHeight="1" thickTop="1" thickBot="1">
      <c r="A7" s="171"/>
      <c r="B7" s="1212" t="s">
        <v>13992</v>
      </c>
      <c r="C7" s="214"/>
      <c r="D7" s="214"/>
      <c r="E7" s="437"/>
      <c r="F7" s="437"/>
      <c r="G7" s="437"/>
      <c r="H7" s="437"/>
      <c r="I7" s="81"/>
      <c r="J7" s="81"/>
      <c r="K7" s="81"/>
      <c r="L7" s="81"/>
      <c r="M7" s="171"/>
      <c r="N7" s="81"/>
      <c r="O7" s="61"/>
      <c r="P7" s="171"/>
      <c r="Q7" s="171"/>
      <c r="R7" s="171"/>
      <c r="S7" s="210"/>
      <c r="U7" s="210"/>
      <c r="AC7" s="225"/>
      <c r="AD7" s="210"/>
      <c r="AF7" s="1212" t="s">
        <v>13992</v>
      </c>
      <c r="AG7" s="437"/>
      <c r="AH7" s="437"/>
      <c r="AI7" s="437"/>
      <c r="AJ7" s="437"/>
      <c r="AK7" s="81"/>
      <c r="AL7" s="81"/>
      <c r="AM7" s="81"/>
      <c r="AN7" s="81"/>
      <c r="AO7" s="81"/>
    </row>
    <row r="8" spans="1:41" ht="15.75" customHeight="1" thickTop="1">
      <c r="A8" s="2398" t="s">
        <v>675</v>
      </c>
      <c r="B8" s="408" t="s">
        <v>1674</v>
      </c>
      <c r="C8" s="239" t="s">
        <v>677</v>
      </c>
      <c r="D8" s="239">
        <v>3</v>
      </c>
      <c r="E8" s="621"/>
      <c r="F8" s="621"/>
      <c r="G8" s="621"/>
      <c r="H8" s="1364">
        <f>IFERROR(SUM(E8:G8), 0)</f>
        <v>0</v>
      </c>
      <c r="I8" s="61"/>
      <c r="J8" s="81"/>
      <c r="K8" s="81"/>
      <c r="L8" s="81"/>
      <c r="M8" s="171"/>
      <c r="N8" s="81"/>
      <c r="O8" s="243" t="s">
        <v>13993</v>
      </c>
      <c r="P8" s="171"/>
      <c r="Q8" s="245"/>
      <c r="R8" s="171"/>
      <c r="S8" s="210"/>
      <c r="T8" s="1089" t="str">
        <f>IF( SUM( V8:AC8 ) = 0, 0, $V$5 )</f>
        <v>Please complete all cells in row</v>
      </c>
      <c r="U8" s="210"/>
      <c r="V8" s="247">
        <f xml:space="preserve"> IF( ISNUMBER(E8 ), 0, 1 )</f>
        <v>1</v>
      </c>
      <c r="W8" s="247">
        <f t="shared" ref="W8:W11" si="0" xml:space="preserve"> IF( ISNUMBER(F8 ), 0, 1 )</f>
        <v>1</v>
      </c>
      <c r="X8" s="247">
        <f t="shared" ref="X8:X11" si="1" xml:space="preserve"> IF( ISNUMBER(G8 ), 0, 1 )</f>
        <v>1</v>
      </c>
      <c r="AD8" s="210"/>
      <c r="AF8" s="408" t="s">
        <v>1674</v>
      </c>
      <c r="AG8" s="793" t="s">
        <v>13994</v>
      </c>
      <c r="AH8" s="793" t="s">
        <v>13995</v>
      </c>
      <c r="AI8" s="793" t="s">
        <v>13996</v>
      </c>
      <c r="AJ8" s="373" t="s">
        <v>13997</v>
      </c>
      <c r="AK8" s="61"/>
      <c r="AL8" s="81"/>
      <c r="AM8" s="81"/>
      <c r="AN8" s="81"/>
      <c r="AO8" s="81"/>
    </row>
    <row r="9" spans="1:41" ht="15.75" customHeight="1">
      <c r="A9" s="171"/>
      <c r="B9" s="417" t="s">
        <v>1681</v>
      </c>
      <c r="C9" s="248" t="s">
        <v>677</v>
      </c>
      <c r="D9" s="248">
        <v>3</v>
      </c>
      <c r="E9" s="624"/>
      <c r="F9" s="624"/>
      <c r="G9" s="624"/>
      <c r="H9" s="1366">
        <f>IFERROR(SUM(E9:G9), 0)</f>
        <v>0</v>
      </c>
      <c r="I9" s="61"/>
      <c r="J9" s="81"/>
      <c r="K9" s="81"/>
      <c r="L9" s="81"/>
      <c r="M9" s="171"/>
      <c r="N9" s="81"/>
      <c r="O9" s="252" t="s">
        <v>13998</v>
      </c>
      <c r="P9" s="171"/>
      <c r="Q9" s="253"/>
      <c r="R9" s="171"/>
      <c r="S9" s="210"/>
      <c r="T9" s="1089" t="str">
        <f t="shared" ref="T9:T11" si="2">IF( SUM( V9:AC9 ) = 0, 0, $V$5 )</f>
        <v>Please complete all cells in row</v>
      </c>
      <c r="U9" s="210"/>
      <c r="V9" s="247">
        <f t="shared" ref="V9:V11" si="3" xml:space="preserve"> IF( ISNUMBER(E9 ), 0, 1 )</f>
        <v>1</v>
      </c>
      <c r="W9" s="247">
        <f t="shared" si="0"/>
        <v>1</v>
      </c>
      <c r="X9" s="247">
        <f t="shared" si="1"/>
        <v>1</v>
      </c>
      <c r="AD9" s="210"/>
      <c r="AF9" s="417" t="s">
        <v>1681</v>
      </c>
      <c r="AG9" s="794" t="s">
        <v>13999</v>
      </c>
      <c r="AH9" s="794" t="s">
        <v>14000</v>
      </c>
      <c r="AI9" s="794" t="s">
        <v>14001</v>
      </c>
      <c r="AJ9" s="782" t="s">
        <v>14002</v>
      </c>
      <c r="AK9" s="61"/>
      <c r="AL9" s="81"/>
      <c r="AM9" s="81"/>
      <c r="AN9" s="81"/>
      <c r="AO9" s="81"/>
    </row>
    <row r="10" spans="1:41" ht="15.75" customHeight="1">
      <c r="A10" s="171"/>
      <c r="B10" s="417" t="s">
        <v>14003</v>
      </c>
      <c r="C10" s="248" t="s">
        <v>677</v>
      </c>
      <c r="D10" s="248">
        <v>3</v>
      </c>
      <c r="E10" s="624"/>
      <c r="F10" s="624"/>
      <c r="G10" s="624"/>
      <c r="H10" s="1366">
        <f>IFERROR(SUM(E10:G10), 0)</f>
        <v>0</v>
      </c>
      <c r="I10" s="61"/>
      <c r="J10" s="81"/>
      <c r="K10" s="81"/>
      <c r="L10" s="81"/>
      <c r="M10" s="171"/>
      <c r="N10" s="81"/>
      <c r="O10" s="252" t="s">
        <v>14004</v>
      </c>
      <c r="P10" s="171"/>
      <c r="Q10" s="253"/>
      <c r="R10" s="171"/>
      <c r="S10" s="210"/>
      <c r="T10" s="1089" t="str">
        <f t="shared" si="2"/>
        <v>Please complete all cells in row</v>
      </c>
      <c r="U10" s="210"/>
      <c r="V10" s="247">
        <f t="shared" si="3"/>
        <v>1</v>
      </c>
      <c r="W10" s="247">
        <f t="shared" si="0"/>
        <v>1</v>
      </c>
      <c r="X10" s="247">
        <f t="shared" si="1"/>
        <v>1</v>
      </c>
      <c r="AD10" s="210"/>
      <c r="AF10" s="417" t="s">
        <v>14003</v>
      </c>
      <c r="AG10" s="794" t="s">
        <v>14005</v>
      </c>
      <c r="AH10" s="794" t="s">
        <v>14006</v>
      </c>
      <c r="AI10" s="794" t="s">
        <v>14007</v>
      </c>
      <c r="AJ10" s="782" t="s">
        <v>14008</v>
      </c>
      <c r="AK10" s="61"/>
      <c r="AL10" s="81"/>
      <c r="AM10" s="81"/>
      <c r="AN10" s="81"/>
      <c r="AO10" s="81"/>
    </row>
    <row r="11" spans="1:41" ht="15.75" customHeight="1" thickBot="1">
      <c r="A11" s="2398" t="s">
        <v>773</v>
      </c>
      <c r="B11" s="420" t="s">
        <v>5911</v>
      </c>
      <c r="C11" s="314" t="s">
        <v>677</v>
      </c>
      <c r="D11" s="314">
        <v>3</v>
      </c>
      <c r="E11" s="1392"/>
      <c r="F11" s="1392"/>
      <c r="G11" s="1392"/>
      <c r="H11" s="1367">
        <f t="shared" ref="H11" si="4">IFERROR(SUM(E11:G11), 0)</f>
        <v>0</v>
      </c>
      <c r="I11" s="61"/>
      <c r="J11" s="81"/>
      <c r="K11" s="81"/>
      <c r="L11" s="81"/>
      <c r="M11" s="171"/>
      <c r="N11" s="81"/>
      <c r="O11" s="315" t="s">
        <v>14009</v>
      </c>
      <c r="P11" s="171"/>
      <c r="Q11" s="264"/>
      <c r="R11" s="171"/>
      <c r="S11" s="210"/>
      <c r="T11" s="1089" t="str">
        <f t="shared" si="2"/>
        <v>Please complete all cells in row</v>
      </c>
      <c r="U11" s="210"/>
      <c r="V11" s="247">
        <f t="shared" si="3"/>
        <v>1</v>
      </c>
      <c r="W11" s="247">
        <f t="shared" si="0"/>
        <v>1</v>
      </c>
      <c r="X11" s="247">
        <f t="shared" si="1"/>
        <v>1</v>
      </c>
      <c r="AD11" s="210"/>
      <c r="AF11" s="420" t="s">
        <v>5911</v>
      </c>
      <c r="AG11" s="924" t="s">
        <v>14010</v>
      </c>
      <c r="AH11" s="924" t="s">
        <v>14011</v>
      </c>
      <c r="AI11" s="924" t="s">
        <v>14012</v>
      </c>
      <c r="AJ11" s="374" t="s">
        <v>14013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24"/>
      <c r="C12" s="324"/>
      <c r="D12" s="324"/>
      <c r="E12" s="1386"/>
      <c r="F12" s="1386"/>
      <c r="G12" s="1386"/>
      <c r="H12" s="1386"/>
      <c r="I12" s="61"/>
      <c r="J12" s="81"/>
      <c r="K12" s="81"/>
      <c r="L12" s="81"/>
      <c r="M12" s="171"/>
      <c r="N12" s="81"/>
      <c r="O12" s="898"/>
      <c r="P12" s="171"/>
      <c r="Q12" s="171"/>
      <c r="R12" s="171"/>
      <c r="S12" s="210"/>
      <c r="T12" s="1089"/>
      <c r="U12" s="210"/>
      <c r="AD12" s="210"/>
      <c r="AF12" s="324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52" t="s">
        <v>1720</v>
      </c>
      <c r="C13" s="214"/>
      <c r="D13" s="214"/>
      <c r="E13" s="1383"/>
      <c r="F13" s="1383"/>
      <c r="G13" s="1383"/>
      <c r="H13" s="1383"/>
      <c r="I13" s="61"/>
      <c r="J13" s="61"/>
      <c r="K13" s="61"/>
      <c r="L13" s="61"/>
      <c r="M13" s="171"/>
      <c r="N13" s="81"/>
      <c r="O13" s="898"/>
      <c r="P13" s="171"/>
      <c r="Q13" s="171"/>
      <c r="R13" s="171"/>
      <c r="S13" s="210"/>
      <c r="T13" s="1089"/>
      <c r="U13" s="210"/>
      <c r="AD13" s="210"/>
      <c r="AF13" s="352" t="s">
        <v>1720</v>
      </c>
      <c r="AG13" s="437"/>
      <c r="AH13" s="437"/>
      <c r="AI13" s="437"/>
      <c r="AJ13" s="437"/>
      <c r="AK13" s="61"/>
      <c r="AL13" s="61"/>
      <c r="AM13" s="61"/>
      <c r="AN13" s="61"/>
      <c r="AO13" s="61"/>
    </row>
    <row r="14" spans="1:41" ht="15.75" customHeight="1" thickTop="1">
      <c r="A14" s="2398" t="s">
        <v>675</v>
      </c>
      <c r="B14" s="408" t="s">
        <v>1704</v>
      </c>
      <c r="C14" s="239" t="s">
        <v>677</v>
      </c>
      <c r="D14" s="239">
        <v>3</v>
      </c>
      <c r="E14" s="621"/>
      <c r="F14" s="621"/>
      <c r="G14" s="621"/>
      <c r="H14" s="1364">
        <f>IFERROR(SUM(E14:G14), 0)</f>
        <v>0</v>
      </c>
      <c r="I14" s="61"/>
      <c r="J14" s="61"/>
      <c r="K14" s="61"/>
      <c r="L14" s="61"/>
      <c r="M14" s="171"/>
      <c r="N14" s="81"/>
      <c r="O14" s="243" t="s">
        <v>14014</v>
      </c>
      <c r="P14" s="171"/>
      <c r="Q14" s="245"/>
      <c r="R14" s="171"/>
      <c r="S14" s="210"/>
      <c r="T14" s="1089" t="str">
        <f t="shared" ref="T14:T16" si="5">IF( SUM( V14:AC14 ) = 0, 0, $V$5 )</f>
        <v>Please complete all cells in row</v>
      </c>
      <c r="U14" s="210"/>
      <c r="V14" s="247">
        <f t="shared" ref="V14:V16" si="6" xml:space="preserve"> IF( ISNUMBER(E14 ), 0, 1 )</f>
        <v>1</v>
      </c>
      <c r="W14" s="247">
        <f t="shared" ref="W14:W16" si="7" xml:space="preserve"> IF( ISNUMBER(F14 ), 0, 1 )</f>
        <v>1</v>
      </c>
      <c r="X14" s="247">
        <f t="shared" ref="X14:X16" si="8" xml:space="preserve"> IF( ISNUMBER(G14 ), 0, 1 )</f>
        <v>1</v>
      </c>
      <c r="AD14" s="210"/>
      <c r="AF14" s="408" t="s">
        <v>1704</v>
      </c>
      <c r="AG14" s="793" t="s">
        <v>14015</v>
      </c>
      <c r="AH14" s="793" t="s">
        <v>14016</v>
      </c>
      <c r="AI14" s="793" t="s">
        <v>14017</v>
      </c>
      <c r="AJ14" s="373" t="s">
        <v>14018</v>
      </c>
      <c r="AK14" s="61"/>
      <c r="AL14" s="61"/>
      <c r="AM14" s="61"/>
      <c r="AN14" s="61"/>
      <c r="AO14" s="61"/>
    </row>
    <row r="15" spans="1:41" ht="15.75" customHeight="1">
      <c r="A15" s="171"/>
      <c r="B15" s="417" t="s">
        <v>1711</v>
      </c>
      <c r="C15" s="248" t="s">
        <v>677</v>
      </c>
      <c r="D15" s="248">
        <v>3</v>
      </c>
      <c r="E15" s="624"/>
      <c r="F15" s="624"/>
      <c r="G15" s="624"/>
      <c r="H15" s="1366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52" t="s">
        <v>14019</v>
      </c>
      <c r="P15" s="171"/>
      <c r="Q15" s="253"/>
      <c r="R15" s="171"/>
      <c r="S15" s="210"/>
      <c r="T15" s="1089" t="str">
        <f t="shared" si="5"/>
        <v>Please complete all cells in row</v>
      </c>
      <c r="U15" s="210"/>
      <c r="V15" s="247">
        <f t="shared" si="6"/>
        <v>1</v>
      </c>
      <c r="W15" s="247">
        <f t="shared" si="7"/>
        <v>1</v>
      </c>
      <c r="X15" s="247">
        <f t="shared" si="8"/>
        <v>1</v>
      </c>
      <c r="AD15" s="210"/>
      <c r="AF15" s="417" t="s">
        <v>1711</v>
      </c>
      <c r="AG15" s="794" t="s">
        <v>14020</v>
      </c>
      <c r="AH15" s="794" t="s">
        <v>14021</v>
      </c>
      <c r="AI15" s="794" t="s">
        <v>14022</v>
      </c>
      <c r="AJ15" s="782" t="s">
        <v>14023</v>
      </c>
      <c r="AK15" s="61"/>
      <c r="AL15" s="61"/>
      <c r="AM15" s="61"/>
      <c r="AN15" s="61"/>
      <c r="AO15" s="61"/>
    </row>
    <row r="16" spans="1:41" ht="15.75" customHeight="1">
      <c r="A16" s="171"/>
      <c r="B16" s="417" t="s">
        <v>11977</v>
      </c>
      <c r="C16" s="248" t="s">
        <v>677</v>
      </c>
      <c r="D16" s="248">
        <v>3</v>
      </c>
      <c r="E16" s="624"/>
      <c r="F16" s="624"/>
      <c r="G16" s="624"/>
      <c r="H16" s="1366">
        <f t="shared" si="9"/>
        <v>0</v>
      </c>
      <c r="I16" s="61"/>
      <c r="J16" s="61"/>
      <c r="K16" s="61"/>
      <c r="L16" s="61"/>
      <c r="M16" s="171"/>
      <c r="N16" s="81"/>
      <c r="O16" s="252" t="s">
        <v>14024</v>
      </c>
      <c r="P16" s="171"/>
      <c r="Q16" s="253"/>
      <c r="R16" s="171"/>
      <c r="S16" s="210"/>
      <c r="T16" s="1089" t="str">
        <f t="shared" si="5"/>
        <v>Please complete all cells in row</v>
      </c>
      <c r="U16" s="210"/>
      <c r="V16" s="247">
        <f t="shared" si="6"/>
        <v>1</v>
      </c>
      <c r="W16" s="247">
        <f t="shared" si="7"/>
        <v>1</v>
      </c>
      <c r="X16" s="247">
        <f t="shared" si="8"/>
        <v>1</v>
      </c>
      <c r="AD16" s="210"/>
      <c r="AF16" s="417" t="s">
        <v>14025</v>
      </c>
      <c r="AG16" s="794" t="s">
        <v>14026</v>
      </c>
      <c r="AH16" s="794" t="s">
        <v>14027</v>
      </c>
      <c r="AI16" s="794" t="s">
        <v>14028</v>
      </c>
      <c r="AJ16" s="782" t="s">
        <v>14029</v>
      </c>
      <c r="AK16" s="61"/>
      <c r="AL16" s="61"/>
      <c r="AM16" s="61"/>
      <c r="AN16" s="61"/>
      <c r="AO16" s="61"/>
    </row>
    <row r="17" spans="1:41" ht="15.75" customHeight="1">
      <c r="A17" s="171"/>
      <c r="B17" s="417" t="s">
        <v>14030</v>
      </c>
      <c r="C17" s="248" t="s">
        <v>677</v>
      </c>
      <c r="D17" s="248">
        <v>3</v>
      </c>
      <c r="E17" s="1365">
        <f>IFERROR(SUM(E8:E11,E14:E16), 0)</f>
        <v>0</v>
      </c>
      <c r="F17" s="1365">
        <f>IFERROR(SUM(F8:F11,F14:F16), 0)</f>
        <v>0</v>
      </c>
      <c r="G17" s="1365">
        <f>IFERROR(SUM(G8:G11,G14:G16), 0)</f>
        <v>0</v>
      </c>
      <c r="H17" s="1366">
        <f t="shared" si="9"/>
        <v>0</v>
      </c>
      <c r="I17" s="61"/>
      <c r="J17" s="61"/>
      <c r="K17" s="61"/>
      <c r="L17" s="61"/>
      <c r="M17" s="171"/>
      <c r="N17" s="81"/>
      <c r="O17" s="252" t="s">
        <v>14031</v>
      </c>
      <c r="P17" s="171"/>
      <c r="Q17" s="253"/>
      <c r="R17" s="171"/>
      <c r="S17" s="210"/>
      <c r="T17" s="1089"/>
      <c r="U17" s="210"/>
      <c r="AD17" s="210"/>
      <c r="AE17" s="232"/>
      <c r="AF17" s="417" t="s">
        <v>14030</v>
      </c>
      <c r="AG17" s="607" t="s">
        <v>14032</v>
      </c>
      <c r="AH17" s="607" t="s">
        <v>14033</v>
      </c>
      <c r="AI17" s="607" t="s">
        <v>14034</v>
      </c>
      <c r="AJ17" s="782" t="s">
        <v>14035</v>
      </c>
      <c r="AK17" s="61"/>
      <c r="AL17" s="61"/>
      <c r="AM17" s="61"/>
      <c r="AN17" s="61"/>
      <c r="AO17" s="61"/>
    </row>
    <row r="18" spans="1:41" s="171" customFormat="1" ht="15.75" customHeight="1">
      <c r="B18" s="417" t="s">
        <v>1727</v>
      </c>
      <c r="C18" s="248" t="s">
        <v>677</v>
      </c>
      <c r="D18" s="248">
        <v>3</v>
      </c>
      <c r="E18" s="624"/>
      <c r="F18" s="624"/>
      <c r="G18" s="624"/>
      <c r="H18" s="1366">
        <f t="shared" si="9"/>
        <v>0</v>
      </c>
      <c r="I18" s="61"/>
      <c r="J18" s="61"/>
      <c r="K18" s="61"/>
      <c r="L18" s="61"/>
      <c r="N18" s="81"/>
      <c r="O18" s="252" t="s">
        <v>14036</v>
      </c>
      <c r="P18" s="81"/>
      <c r="Q18" s="253"/>
      <c r="R18" s="81"/>
      <c r="S18" s="210"/>
      <c r="T18" s="1089" t="str">
        <f>IF( SUM( V18:AC18 ) = 0, 0, $V$5 )</f>
        <v>Please complete all cells in row</v>
      </c>
      <c r="U18" s="210"/>
      <c r="V18" s="247">
        <f t="shared" ref="V18" si="10" xml:space="preserve"> IF( ISNUMBER(E18 ), 0, 1 )</f>
        <v>1</v>
      </c>
      <c r="W18" s="247">
        <f t="shared" ref="W18" si="11" xml:space="preserve"> IF( ISNUMBER(F18 ), 0, 1 )</f>
        <v>1</v>
      </c>
      <c r="X18" s="247">
        <f t="shared" ref="X18" si="12" xml:space="preserve"> IF( ISNUMBER(G18 ), 0, 1 )</f>
        <v>1</v>
      </c>
      <c r="Y18" s="196"/>
      <c r="Z18" s="196"/>
      <c r="AA18" s="196"/>
      <c r="AB18" s="196"/>
      <c r="AC18" s="196"/>
      <c r="AD18" s="210"/>
      <c r="AE18" s="191"/>
      <c r="AF18" s="417" t="s">
        <v>1727</v>
      </c>
      <c r="AG18" s="794" t="s">
        <v>14037</v>
      </c>
      <c r="AH18" s="794" t="s">
        <v>14038</v>
      </c>
      <c r="AI18" s="794" t="s">
        <v>14039</v>
      </c>
      <c r="AJ18" s="782" t="s">
        <v>14040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98" t="s">
        <v>773</v>
      </c>
      <c r="B19" s="420" t="s">
        <v>11997</v>
      </c>
      <c r="C19" s="314" t="s">
        <v>677</v>
      </c>
      <c r="D19" s="314">
        <v>3</v>
      </c>
      <c r="E19" s="1357">
        <f>IFERROR(E17 + E18, 0)</f>
        <v>0</v>
      </c>
      <c r="F19" s="1357">
        <f>IFERROR(F17 + F18, 0)</f>
        <v>0</v>
      </c>
      <c r="G19" s="1357">
        <f>IFERROR(G17 + G18, 0)</f>
        <v>0</v>
      </c>
      <c r="H19" s="1367">
        <f>IFERROR(SUM(E19:G19), 0)</f>
        <v>0</v>
      </c>
      <c r="I19" s="61"/>
      <c r="J19" s="61"/>
      <c r="K19" s="61"/>
      <c r="L19" s="61"/>
      <c r="N19" s="81"/>
      <c r="O19" s="315" t="s">
        <v>14041</v>
      </c>
      <c r="P19" s="81"/>
      <c r="Q19" s="264"/>
      <c r="R19" s="81"/>
      <c r="S19" s="210"/>
      <c r="T19" s="1089"/>
      <c r="U19" s="210"/>
      <c r="V19" s="196"/>
      <c r="W19" s="196"/>
      <c r="X19" s="196"/>
      <c r="Y19" s="196"/>
      <c r="Z19" s="196"/>
      <c r="AA19" s="196"/>
      <c r="AB19" s="196"/>
      <c r="AC19" s="196"/>
      <c r="AD19" s="210"/>
      <c r="AE19" s="191"/>
      <c r="AF19" s="420" t="s">
        <v>11997</v>
      </c>
      <c r="AG19" s="609" t="s">
        <v>14042</v>
      </c>
      <c r="AH19" s="609" t="s">
        <v>14043</v>
      </c>
      <c r="AI19" s="609" t="s">
        <v>14044</v>
      </c>
      <c r="AJ19" s="374" t="s">
        <v>14045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308"/>
      <c r="F20" s="308"/>
      <c r="G20" s="308"/>
      <c r="H20" s="308"/>
      <c r="I20" s="308"/>
      <c r="J20" s="308"/>
      <c r="K20" s="308"/>
      <c r="L20" s="308"/>
      <c r="M20" s="171"/>
      <c r="N20" s="308"/>
      <c r="O20" s="898"/>
      <c r="P20" s="906"/>
      <c r="Q20" s="906"/>
      <c r="R20" s="906"/>
      <c r="S20" s="210"/>
      <c r="T20" s="1089"/>
      <c r="U20" s="210"/>
      <c r="AD20" s="210"/>
      <c r="AF20" s="81"/>
      <c r="AG20" s="308"/>
      <c r="AH20" s="308"/>
      <c r="AI20" s="308"/>
      <c r="AJ20" s="308"/>
      <c r="AK20" s="308"/>
      <c r="AL20" s="308"/>
      <c r="AM20" s="308"/>
      <c r="AN20" s="308"/>
      <c r="AO20" s="742"/>
    </row>
    <row r="21" spans="1:41" ht="56.25" customHeight="1" thickTop="1" thickBot="1">
      <c r="A21" s="2398" t="s">
        <v>669</v>
      </c>
      <c r="B21" s="402" t="s">
        <v>660</v>
      </c>
      <c r="C21" s="403" t="s">
        <v>661</v>
      </c>
      <c r="D21" s="403" t="s">
        <v>662</v>
      </c>
      <c r="E21" s="403" t="s">
        <v>14046</v>
      </c>
      <c r="F21" s="403" t="s">
        <v>14047</v>
      </c>
      <c r="G21" s="403" t="s">
        <v>14048</v>
      </c>
      <c r="H21" s="403" t="s">
        <v>14049</v>
      </c>
      <c r="I21" s="403" t="s">
        <v>14050</v>
      </c>
      <c r="J21" s="403" t="s">
        <v>14051</v>
      </c>
      <c r="K21" s="403" t="s">
        <v>1189</v>
      </c>
      <c r="L21" s="404" t="s">
        <v>891</v>
      </c>
      <c r="M21" s="171"/>
      <c r="N21" s="308"/>
      <c r="O21" s="898"/>
      <c r="P21" s="906"/>
      <c r="Q21" s="906"/>
      <c r="R21" s="906"/>
      <c r="S21" s="210"/>
      <c r="T21" s="1089"/>
      <c r="U21" s="210"/>
      <c r="AD21" s="210"/>
      <c r="AF21" s="402" t="s">
        <v>660</v>
      </c>
      <c r="AG21" s="403" t="s">
        <v>14046</v>
      </c>
      <c r="AH21" s="403" t="s">
        <v>14047</v>
      </c>
      <c r="AI21" s="403" t="s">
        <v>14048</v>
      </c>
      <c r="AJ21" s="403" t="s">
        <v>14049</v>
      </c>
      <c r="AK21" s="403" t="s">
        <v>14050</v>
      </c>
      <c r="AL21" s="403" t="s">
        <v>14051</v>
      </c>
      <c r="AM21" s="403" t="s">
        <v>1189</v>
      </c>
      <c r="AN21" s="404" t="s">
        <v>891</v>
      </c>
    </row>
    <row r="22" spans="1:41" ht="15.75" customHeight="1" thickTop="1" thickBot="1">
      <c r="A22" s="171"/>
      <c r="B22" s="437"/>
      <c r="C22" s="437"/>
      <c r="D22" s="437"/>
      <c r="E22" s="437"/>
      <c r="F22" s="437"/>
      <c r="G22" s="437"/>
      <c r="H22" s="437"/>
      <c r="I22" s="437"/>
      <c r="J22" s="437"/>
      <c r="K22" s="437"/>
      <c r="L22" s="437"/>
      <c r="M22" s="171"/>
      <c r="N22" s="308"/>
      <c r="O22" s="898"/>
      <c r="P22" s="906"/>
      <c r="Q22" s="906"/>
      <c r="R22" s="906"/>
      <c r="S22" s="210"/>
      <c r="T22" s="1089"/>
      <c r="U22" s="210"/>
      <c r="AD22" s="210"/>
      <c r="AF22" s="437"/>
      <c r="AG22" s="437"/>
      <c r="AH22" s="437"/>
      <c r="AI22" s="437"/>
      <c r="AJ22" s="437"/>
      <c r="AK22" s="437"/>
      <c r="AL22" s="437"/>
      <c r="AM22" s="437"/>
      <c r="AN22" s="437"/>
    </row>
    <row r="23" spans="1:41" ht="15.75" customHeight="1" thickTop="1" thickBot="1">
      <c r="A23" s="171"/>
      <c r="B23" s="1212" t="s">
        <v>14052</v>
      </c>
      <c r="C23" s="214"/>
      <c r="D23" s="214"/>
      <c r="E23" s="437"/>
      <c r="F23" s="437"/>
      <c r="G23" s="437"/>
      <c r="H23" s="437"/>
      <c r="I23" s="81"/>
      <c r="J23" s="81"/>
      <c r="K23" s="81"/>
      <c r="L23" s="81"/>
      <c r="M23" s="171"/>
      <c r="N23" s="81"/>
      <c r="O23" s="61"/>
      <c r="P23" s="906"/>
      <c r="Q23" s="906"/>
      <c r="R23" s="906"/>
      <c r="S23" s="210"/>
      <c r="T23" s="1089"/>
      <c r="U23" s="210"/>
      <c r="AD23" s="210"/>
      <c r="AF23" s="1212" t="s">
        <v>14052</v>
      </c>
      <c r="AG23" s="437"/>
      <c r="AH23" s="437"/>
      <c r="AI23" s="437"/>
      <c r="AJ23" s="437"/>
      <c r="AK23" s="81"/>
      <c r="AL23" s="81"/>
      <c r="AM23" s="81"/>
      <c r="AN23" s="81"/>
    </row>
    <row r="24" spans="1:41" ht="15.75" customHeight="1" thickTop="1">
      <c r="A24" s="2398" t="s">
        <v>675</v>
      </c>
      <c r="B24" s="408" t="s">
        <v>1674</v>
      </c>
      <c r="C24" s="239" t="s">
        <v>677</v>
      </c>
      <c r="D24" s="239">
        <v>3</v>
      </c>
      <c r="E24" s="621"/>
      <c r="F24" s="621"/>
      <c r="G24" s="621"/>
      <c r="H24" s="621"/>
      <c r="I24" s="621"/>
      <c r="J24" s="621"/>
      <c r="K24" s="621"/>
      <c r="L24" s="1364">
        <f>IFERROR(SUM(E24:K24), 0)</f>
        <v>0</v>
      </c>
      <c r="M24" s="171"/>
      <c r="N24" s="81"/>
      <c r="O24" s="243" t="s">
        <v>14053</v>
      </c>
      <c r="P24" s="906"/>
      <c r="Q24" s="245"/>
      <c r="R24" s="906"/>
      <c r="S24" s="210"/>
      <c r="T24" s="1089" t="str">
        <f t="shared" ref="T24:T27" si="13">IF( SUM( V24:AC24 ) = 0, 0, $V$5 )</f>
        <v>Please complete all cells in row</v>
      </c>
      <c r="U24" s="210"/>
      <c r="V24" s="247">
        <f t="shared" ref="V24:V27" si="14" xml:space="preserve"> IF( ISNUMBER(E24 ), 0, 1 )</f>
        <v>1</v>
      </c>
      <c r="W24" s="247">
        <f t="shared" ref="W24:W27" si="15" xml:space="preserve"> IF( ISNUMBER(F24 ), 0, 1 )</f>
        <v>1</v>
      </c>
      <c r="X24" s="247">
        <f t="shared" ref="X24:X27" si="16" xml:space="preserve"> IF( ISNUMBER(G24 ), 0, 1 )</f>
        <v>1</v>
      </c>
      <c r="Y24" s="247">
        <f t="shared" ref="Y24:Y27" si="17" xml:space="preserve"> IF( ISNUMBER(H24 ), 0, 1 )</f>
        <v>1</v>
      </c>
      <c r="Z24" s="247">
        <f t="shared" ref="Z24:Z27" si="18" xml:space="preserve"> IF( ISNUMBER(I24 ), 0, 1 )</f>
        <v>1</v>
      </c>
      <c r="AA24" s="247">
        <f t="shared" ref="AA24:AA27" si="19" xml:space="preserve"> IF( ISNUMBER(J24 ), 0, 1 )</f>
        <v>1</v>
      </c>
      <c r="AB24" s="247">
        <f t="shared" ref="AB24:AB27" si="20" xml:space="preserve"> IF( ISNUMBER(K24 ), 0, 1 )</f>
        <v>1</v>
      </c>
      <c r="AD24" s="210"/>
      <c r="AF24" s="408" t="s">
        <v>1674</v>
      </c>
      <c r="AG24" s="793" t="s">
        <v>14054</v>
      </c>
      <c r="AH24" s="793" t="s">
        <v>14055</v>
      </c>
      <c r="AI24" s="793" t="s">
        <v>14056</v>
      </c>
      <c r="AJ24" s="793" t="s">
        <v>14057</v>
      </c>
      <c r="AK24" s="793" t="s">
        <v>14058</v>
      </c>
      <c r="AL24" s="793" t="s">
        <v>14059</v>
      </c>
      <c r="AM24" s="793" t="s">
        <v>14060</v>
      </c>
      <c r="AN24" s="373" t="s">
        <v>14061</v>
      </c>
    </row>
    <row r="25" spans="1:41" ht="15.75" customHeight="1">
      <c r="A25" s="171"/>
      <c r="B25" s="417" t="s">
        <v>1681</v>
      </c>
      <c r="C25" s="248" t="s">
        <v>677</v>
      </c>
      <c r="D25" s="248">
        <v>3</v>
      </c>
      <c r="E25" s="624"/>
      <c r="F25" s="624"/>
      <c r="G25" s="624"/>
      <c r="H25" s="624"/>
      <c r="I25" s="624"/>
      <c r="J25" s="624"/>
      <c r="K25" s="624"/>
      <c r="L25" s="1366">
        <f>IFERROR(SUM(E25:K25), 0)</f>
        <v>0</v>
      </c>
      <c r="M25" s="171"/>
      <c r="N25" s="81"/>
      <c r="O25" s="252" t="s">
        <v>14062</v>
      </c>
      <c r="P25" s="906"/>
      <c r="Q25" s="253"/>
      <c r="R25" s="906"/>
      <c r="S25" s="210"/>
      <c r="T25" s="1089" t="str">
        <f t="shared" si="13"/>
        <v>Please complete all cells in row</v>
      </c>
      <c r="U25" s="210"/>
      <c r="V25" s="247">
        <f t="shared" si="14"/>
        <v>1</v>
      </c>
      <c r="W25" s="247">
        <f t="shared" si="15"/>
        <v>1</v>
      </c>
      <c r="X25" s="247">
        <f t="shared" si="16"/>
        <v>1</v>
      </c>
      <c r="Y25" s="247">
        <f t="shared" si="17"/>
        <v>1</v>
      </c>
      <c r="Z25" s="247">
        <f t="shared" si="18"/>
        <v>1</v>
      </c>
      <c r="AA25" s="247">
        <f t="shared" si="19"/>
        <v>1</v>
      </c>
      <c r="AB25" s="247">
        <f t="shared" si="20"/>
        <v>1</v>
      </c>
      <c r="AD25" s="210"/>
      <c r="AF25" s="417" t="s">
        <v>1681</v>
      </c>
      <c r="AG25" s="794" t="s">
        <v>14063</v>
      </c>
      <c r="AH25" s="794" t="s">
        <v>14064</v>
      </c>
      <c r="AI25" s="794" t="s">
        <v>14065</v>
      </c>
      <c r="AJ25" s="794" t="s">
        <v>14066</v>
      </c>
      <c r="AK25" s="794" t="s">
        <v>14067</v>
      </c>
      <c r="AL25" s="794" t="s">
        <v>14068</v>
      </c>
      <c r="AM25" s="794" t="s">
        <v>14069</v>
      </c>
      <c r="AN25" s="782" t="s">
        <v>14070</v>
      </c>
    </row>
    <row r="26" spans="1:41" ht="15.75" customHeight="1">
      <c r="A26" s="171"/>
      <c r="B26" s="417" t="s">
        <v>14003</v>
      </c>
      <c r="C26" s="248" t="s">
        <v>677</v>
      </c>
      <c r="D26" s="248">
        <v>3</v>
      </c>
      <c r="E26" s="624"/>
      <c r="F26" s="624"/>
      <c r="G26" s="624"/>
      <c r="H26" s="624"/>
      <c r="I26" s="624"/>
      <c r="J26" s="624"/>
      <c r="K26" s="624"/>
      <c r="L26" s="1366">
        <f>IFERROR(SUM(E26:K26), 0)</f>
        <v>0</v>
      </c>
      <c r="M26" s="171"/>
      <c r="N26" s="81"/>
      <c r="O26" s="252" t="s">
        <v>14071</v>
      </c>
      <c r="P26" s="906"/>
      <c r="Q26" s="253"/>
      <c r="R26" s="906"/>
      <c r="S26" s="210"/>
      <c r="T26" s="1089" t="str">
        <f t="shared" si="13"/>
        <v>Please complete all cells in row</v>
      </c>
      <c r="U26" s="210"/>
      <c r="V26" s="247">
        <f t="shared" si="14"/>
        <v>1</v>
      </c>
      <c r="W26" s="247">
        <f t="shared" si="15"/>
        <v>1</v>
      </c>
      <c r="X26" s="247">
        <f t="shared" si="16"/>
        <v>1</v>
      </c>
      <c r="Y26" s="247">
        <f t="shared" si="17"/>
        <v>1</v>
      </c>
      <c r="Z26" s="247">
        <f t="shared" si="18"/>
        <v>1</v>
      </c>
      <c r="AA26" s="247">
        <f t="shared" si="19"/>
        <v>1</v>
      </c>
      <c r="AB26" s="247">
        <f t="shared" si="20"/>
        <v>1</v>
      </c>
      <c r="AD26" s="210"/>
      <c r="AF26" s="417" t="s">
        <v>14003</v>
      </c>
      <c r="AG26" s="794" t="s">
        <v>14072</v>
      </c>
      <c r="AH26" s="794" t="s">
        <v>14073</v>
      </c>
      <c r="AI26" s="794" t="s">
        <v>14074</v>
      </c>
      <c r="AJ26" s="794" t="s">
        <v>14075</v>
      </c>
      <c r="AK26" s="794" t="s">
        <v>14076</v>
      </c>
      <c r="AL26" s="794" t="s">
        <v>14077</v>
      </c>
      <c r="AM26" s="794" t="s">
        <v>14078</v>
      </c>
      <c r="AN26" s="782" t="s">
        <v>14079</v>
      </c>
    </row>
    <row r="27" spans="1:41" ht="15.75" customHeight="1" thickBot="1">
      <c r="A27" s="2398" t="s">
        <v>773</v>
      </c>
      <c r="B27" s="420" t="s">
        <v>5911</v>
      </c>
      <c r="C27" s="314" t="s">
        <v>677</v>
      </c>
      <c r="D27" s="314">
        <v>3</v>
      </c>
      <c r="E27" s="1392"/>
      <c r="F27" s="1392"/>
      <c r="G27" s="1392"/>
      <c r="H27" s="1392"/>
      <c r="I27" s="1392"/>
      <c r="J27" s="1392"/>
      <c r="K27" s="1392"/>
      <c r="L27" s="1367">
        <f>IFERROR(SUM(E27:K27), 0)</f>
        <v>0</v>
      </c>
      <c r="M27" s="171"/>
      <c r="N27" s="81"/>
      <c r="O27" s="315" t="s">
        <v>14080</v>
      </c>
      <c r="P27" s="906"/>
      <c r="Q27" s="264"/>
      <c r="R27" s="906"/>
      <c r="S27" s="210"/>
      <c r="T27" s="1089" t="str">
        <f t="shared" si="13"/>
        <v>Please complete all cells in row</v>
      </c>
      <c r="U27" s="210"/>
      <c r="V27" s="247">
        <f t="shared" si="14"/>
        <v>1</v>
      </c>
      <c r="W27" s="247">
        <f t="shared" si="15"/>
        <v>1</v>
      </c>
      <c r="X27" s="247">
        <f t="shared" si="16"/>
        <v>1</v>
      </c>
      <c r="Y27" s="247">
        <f t="shared" si="17"/>
        <v>1</v>
      </c>
      <c r="Z27" s="247">
        <f t="shared" si="18"/>
        <v>1</v>
      </c>
      <c r="AA27" s="247">
        <f t="shared" si="19"/>
        <v>1</v>
      </c>
      <c r="AB27" s="247">
        <f t="shared" si="20"/>
        <v>1</v>
      </c>
      <c r="AD27" s="210"/>
      <c r="AF27" s="420" t="s">
        <v>5911</v>
      </c>
      <c r="AG27" s="924" t="s">
        <v>14081</v>
      </c>
      <c r="AH27" s="924" t="s">
        <v>14082</v>
      </c>
      <c r="AI27" s="924" t="s">
        <v>14083</v>
      </c>
      <c r="AJ27" s="924" t="s">
        <v>14084</v>
      </c>
      <c r="AK27" s="924" t="s">
        <v>14085</v>
      </c>
      <c r="AL27" s="924" t="s">
        <v>14086</v>
      </c>
      <c r="AM27" s="924" t="s">
        <v>14087</v>
      </c>
      <c r="AN27" s="374" t="s">
        <v>14088</v>
      </c>
    </row>
    <row r="28" spans="1:41" ht="15.75" customHeight="1" thickTop="1" thickBot="1">
      <c r="A28" s="171"/>
      <c r="B28" s="324"/>
      <c r="C28" s="324"/>
      <c r="D28" s="324"/>
      <c r="E28" s="1386"/>
      <c r="F28" s="1386"/>
      <c r="G28" s="1386"/>
      <c r="H28" s="1386"/>
      <c r="I28" s="1361"/>
      <c r="J28" s="1361"/>
      <c r="K28" s="1361"/>
      <c r="L28" s="1361"/>
      <c r="M28" s="171"/>
      <c r="N28" s="81"/>
      <c r="O28" s="898"/>
      <c r="P28" s="906"/>
      <c r="Q28" s="906"/>
      <c r="R28" s="906"/>
      <c r="S28" s="210"/>
      <c r="T28" s="1089"/>
      <c r="U28" s="210"/>
      <c r="AD28" s="210"/>
      <c r="AF28" s="324"/>
      <c r="AG28" s="59"/>
      <c r="AH28" s="59"/>
      <c r="AI28" s="59"/>
      <c r="AJ28" s="59"/>
      <c r="AK28" s="81"/>
      <c r="AL28" s="81"/>
      <c r="AM28" s="81"/>
      <c r="AN28" s="81"/>
    </row>
    <row r="29" spans="1:41" ht="15.75" customHeight="1" thickTop="1" thickBot="1">
      <c r="A29" s="171"/>
      <c r="B29" s="352" t="s">
        <v>1720</v>
      </c>
      <c r="C29" s="214"/>
      <c r="D29" s="214"/>
      <c r="E29" s="1383"/>
      <c r="F29" s="1383"/>
      <c r="G29" s="1383"/>
      <c r="H29" s="1383"/>
      <c r="I29" s="1493"/>
      <c r="J29" s="1493"/>
      <c r="K29" s="1493"/>
      <c r="L29" s="1493"/>
      <c r="M29" s="171"/>
      <c r="N29" s="81"/>
      <c r="O29" s="898"/>
      <c r="P29" s="906"/>
      <c r="Q29" s="906"/>
      <c r="R29" s="906"/>
      <c r="S29" s="210"/>
      <c r="T29" s="1089"/>
      <c r="U29" s="210"/>
      <c r="AD29" s="210"/>
      <c r="AF29" s="352" t="s">
        <v>1720</v>
      </c>
      <c r="AG29" s="437"/>
      <c r="AH29" s="437"/>
      <c r="AI29" s="437"/>
      <c r="AJ29" s="437"/>
      <c r="AK29" s="61"/>
      <c r="AL29" s="61"/>
      <c r="AM29" s="61"/>
      <c r="AN29" s="61"/>
    </row>
    <row r="30" spans="1:41" ht="15.75" customHeight="1" thickTop="1">
      <c r="A30" s="2398" t="s">
        <v>675</v>
      </c>
      <c r="B30" s="408" t="s">
        <v>1704</v>
      </c>
      <c r="C30" s="239" t="s">
        <v>677</v>
      </c>
      <c r="D30" s="239">
        <v>3</v>
      </c>
      <c r="E30" s="621"/>
      <c r="F30" s="621"/>
      <c r="G30" s="621"/>
      <c r="H30" s="621"/>
      <c r="I30" s="621"/>
      <c r="J30" s="621"/>
      <c r="K30" s="621"/>
      <c r="L30" s="1364">
        <f t="shared" ref="L30:L35" si="21">IFERROR(SUM(E30:K30), 0)</f>
        <v>0</v>
      </c>
      <c r="M30" s="171"/>
      <c r="N30" s="81"/>
      <c r="O30" s="243" t="s">
        <v>14089</v>
      </c>
      <c r="P30" s="906"/>
      <c r="Q30" s="245"/>
      <c r="R30" s="906"/>
      <c r="S30" s="210"/>
      <c r="T30" s="1089" t="str">
        <f t="shared" ref="T30:T34" si="22">IF( SUM( V30:AC30 ) = 0, 0, $V$5 )</f>
        <v>Please complete all cells in row</v>
      </c>
      <c r="U30" s="210"/>
      <c r="V30" s="247">
        <f t="shared" ref="V30:V34" si="23" xml:space="preserve"> IF( ISNUMBER(E30 ), 0, 1 )</f>
        <v>1</v>
      </c>
      <c r="W30" s="247">
        <f t="shared" ref="W30:W34" si="24" xml:space="preserve"> IF( ISNUMBER(F30 ), 0, 1 )</f>
        <v>1</v>
      </c>
      <c r="X30" s="247">
        <f t="shared" ref="X30:X34" si="25" xml:space="preserve"> IF( ISNUMBER(G30 ), 0, 1 )</f>
        <v>1</v>
      </c>
      <c r="Y30" s="247">
        <f t="shared" ref="Y30:Y34" si="26" xml:space="preserve"> IF( ISNUMBER(H30 ), 0, 1 )</f>
        <v>1</v>
      </c>
      <c r="Z30" s="247">
        <f t="shared" ref="Z30:Z34" si="27" xml:space="preserve"> IF( ISNUMBER(I30 ), 0, 1 )</f>
        <v>1</v>
      </c>
      <c r="AA30" s="247">
        <f t="shared" ref="AA30:AA34" si="28" xml:space="preserve"> IF( ISNUMBER(J30 ), 0, 1 )</f>
        <v>1</v>
      </c>
      <c r="AB30" s="247">
        <f t="shared" ref="AB30:AB34" si="29" xml:space="preserve"> IF( ISNUMBER(K30 ), 0, 1 )</f>
        <v>1</v>
      </c>
      <c r="AD30" s="210"/>
      <c r="AF30" s="408" t="s">
        <v>1704</v>
      </c>
      <c r="AG30" s="793" t="s">
        <v>14090</v>
      </c>
      <c r="AH30" s="793" t="s">
        <v>14091</v>
      </c>
      <c r="AI30" s="793" t="s">
        <v>14092</v>
      </c>
      <c r="AJ30" s="793" t="s">
        <v>14093</v>
      </c>
      <c r="AK30" s="793" t="s">
        <v>14094</v>
      </c>
      <c r="AL30" s="793" t="s">
        <v>14095</v>
      </c>
      <c r="AM30" s="793" t="s">
        <v>14096</v>
      </c>
      <c r="AN30" s="373" t="s">
        <v>14097</v>
      </c>
    </row>
    <row r="31" spans="1:41" ht="15.75" customHeight="1">
      <c r="A31" s="171"/>
      <c r="B31" s="417" t="s">
        <v>1711</v>
      </c>
      <c r="C31" s="248" t="s">
        <v>677</v>
      </c>
      <c r="D31" s="248">
        <v>3</v>
      </c>
      <c r="E31" s="624"/>
      <c r="F31" s="624"/>
      <c r="G31" s="624"/>
      <c r="H31" s="624"/>
      <c r="I31" s="624"/>
      <c r="J31" s="624"/>
      <c r="K31" s="624"/>
      <c r="L31" s="1366">
        <f t="shared" si="21"/>
        <v>0</v>
      </c>
      <c r="M31" s="171"/>
      <c r="N31" s="81"/>
      <c r="O31" s="252" t="s">
        <v>14098</v>
      </c>
      <c r="P31" s="906"/>
      <c r="Q31" s="253"/>
      <c r="R31" s="906"/>
      <c r="S31" s="210"/>
      <c r="T31" s="1089" t="str">
        <f t="shared" si="22"/>
        <v>Please complete all cells in row</v>
      </c>
      <c r="U31" s="210"/>
      <c r="V31" s="247">
        <f t="shared" si="23"/>
        <v>1</v>
      </c>
      <c r="W31" s="247">
        <f t="shared" si="24"/>
        <v>1</v>
      </c>
      <c r="X31" s="247">
        <f t="shared" si="25"/>
        <v>1</v>
      </c>
      <c r="Y31" s="247">
        <f t="shared" si="26"/>
        <v>1</v>
      </c>
      <c r="Z31" s="247">
        <f t="shared" si="27"/>
        <v>1</v>
      </c>
      <c r="AA31" s="247">
        <f t="shared" si="28"/>
        <v>1</v>
      </c>
      <c r="AB31" s="247">
        <f t="shared" si="29"/>
        <v>1</v>
      </c>
      <c r="AD31" s="210"/>
      <c r="AF31" s="417" t="s">
        <v>1711</v>
      </c>
      <c r="AG31" s="794" t="s">
        <v>14099</v>
      </c>
      <c r="AH31" s="794" t="s">
        <v>14100</v>
      </c>
      <c r="AI31" s="794" t="s">
        <v>14101</v>
      </c>
      <c r="AJ31" s="794" t="s">
        <v>14102</v>
      </c>
      <c r="AK31" s="794" t="s">
        <v>14103</v>
      </c>
      <c r="AL31" s="794" t="s">
        <v>14104</v>
      </c>
      <c r="AM31" s="794" t="s">
        <v>14105</v>
      </c>
      <c r="AN31" s="782" t="s">
        <v>14106</v>
      </c>
    </row>
    <row r="32" spans="1:41" ht="15.75" customHeight="1">
      <c r="A32" s="171"/>
      <c r="B32" s="417" t="s">
        <v>11977</v>
      </c>
      <c r="C32" s="248" t="s">
        <v>677</v>
      </c>
      <c r="D32" s="248">
        <v>3</v>
      </c>
      <c r="E32" s="624"/>
      <c r="F32" s="624"/>
      <c r="G32" s="624"/>
      <c r="H32" s="624"/>
      <c r="I32" s="624"/>
      <c r="J32" s="624"/>
      <c r="K32" s="624"/>
      <c r="L32" s="1366">
        <f t="shared" si="21"/>
        <v>0</v>
      </c>
      <c r="M32" s="171"/>
      <c r="N32" s="81"/>
      <c r="O32" s="252" t="s">
        <v>14107</v>
      </c>
      <c r="P32" s="906"/>
      <c r="Q32" s="253"/>
      <c r="R32" s="906"/>
      <c r="S32" s="210"/>
      <c r="T32" s="1089" t="str">
        <f t="shared" si="22"/>
        <v>Please complete all cells in row</v>
      </c>
      <c r="U32" s="210"/>
      <c r="V32" s="247">
        <f t="shared" si="23"/>
        <v>1</v>
      </c>
      <c r="W32" s="247">
        <f t="shared" si="24"/>
        <v>1</v>
      </c>
      <c r="X32" s="247">
        <f t="shared" si="25"/>
        <v>1</v>
      </c>
      <c r="Y32" s="247">
        <f t="shared" si="26"/>
        <v>1</v>
      </c>
      <c r="Z32" s="247">
        <f t="shared" si="27"/>
        <v>1</v>
      </c>
      <c r="AA32" s="247">
        <f t="shared" si="28"/>
        <v>1</v>
      </c>
      <c r="AB32" s="247">
        <f t="shared" si="29"/>
        <v>1</v>
      </c>
      <c r="AD32" s="210"/>
      <c r="AF32" s="417" t="s">
        <v>14025</v>
      </c>
      <c r="AG32" s="794" t="s">
        <v>14108</v>
      </c>
      <c r="AH32" s="794" t="s">
        <v>14109</v>
      </c>
      <c r="AI32" s="794" t="s">
        <v>14110</v>
      </c>
      <c r="AJ32" s="794" t="s">
        <v>14111</v>
      </c>
      <c r="AK32" s="794" t="s">
        <v>14112</v>
      </c>
      <c r="AL32" s="794" t="s">
        <v>14113</v>
      </c>
      <c r="AM32" s="794" t="s">
        <v>14114</v>
      </c>
      <c r="AN32" s="782" t="s">
        <v>14115</v>
      </c>
    </row>
    <row r="33" spans="1:42" s="171" customFormat="1" ht="15.75" customHeight="1">
      <c r="B33" s="417" t="s">
        <v>14030</v>
      </c>
      <c r="C33" s="248" t="s">
        <v>677</v>
      </c>
      <c r="D33" s="248">
        <v>3</v>
      </c>
      <c r="E33" s="1365">
        <f>IFERROR(SUM(E24:E27,E30:E32), 0)</f>
        <v>0</v>
      </c>
      <c r="F33" s="1365">
        <f t="shared" ref="F33:K33" si="30">IFERROR(SUM(F24:F27,F30:F32), 0)</f>
        <v>0</v>
      </c>
      <c r="G33" s="1365">
        <f t="shared" si="30"/>
        <v>0</v>
      </c>
      <c r="H33" s="1365">
        <f t="shared" si="30"/>
        <v>0</v>
      </c>
      <c r="I33" s="1365">
        <f t="shared" si="30"/>
        <v>0</v>
      </c>
      <c r="J33" s="1365">
        <f t="shared" si="30"/>
        <v>0</v>
      </c>
      <c r="K33" s="1365">
        <f t="shared" si="30"/>
        <v>0</v>
      </c>
      <c r="L33" s="1366">
        <f t="shared" si="21"/>
        <v>0</v>
      </c>
      <c r="N33" s="81"/>
      <c r="O33" s="252" t="s">
        <v>14116</v>
      </c>
      <c r="P33" s="906"/>
      <c r="Q33" s="253"/>
      <c r="R33" s="906"/>
      <c r="S33" s="210"/>
      <c r="T33" s="1089">
        <f t="shared" si="22"/>
        <v>0</v>
      </c>
      <c r="U33" s="210"/>
      <c r="V33" s="247">
        <f t="shared" si="23"/>
        <v>0</v>
      </c>
      <c r="W33" s="247">
        <f t="shared" si="24"/>
        <v>0</v>
      </c>
      <c r="X33" s="247">
        <f t="shared" si="25"/>
        <v>0</v>
      </c>
      <c r="Y33" s="247">
        <f t="shared" si="26"/>
        <v>0</v>
      </c>
      <c r="Z33" s="247">
        <f t="shared" si="27"/>
        <v>0</v>
      </c>
      <c r="AA33" s="247">
        <f t="shared" si="28"/>
        <v>0</v>
      </c>
      <c r="AB33" s="247">
        <f t="shared" si="29"/>
        <v>0</v>
      </c>
      <c r="AC33" s="196"/>
      <c r="AD33" s="210"/>
      <c r="AE33" s="232"/>
      <c r="AF33" s="417" t="s">
        <v>11979</v>
      </c>
      <c r="AG33" s="607" t="s">
        <v>14117</v>
      </c>
      <c r="AH33" s="607" t="s">
        <v>14118</v>
      </c>
      <c r="AI33" s="607" t="s">
        <v>14119</v>
      </c>
      <c r="AJ33" s="607" t="s">
        <v>14120</v>
      </c>
      <c r="AK33" s="607" t="s">
        <v>14121</v>
      </c>
      <c r="AL33" s="607" t="s">
        <v>14122</v>
      </c>
      <c r="AM33" s="607" t="s">
        <v>14123</v>
      </c>
      <c r="AN33" s="782" t="s">
        <v>14124</v>
      </c>
    </row>
    <row r="34" spans="1:42" s="171" customFormat="1" ht="15.75" customHeight="1">
      <c r="B34" s="417" t="s">
        <v>1727</v>
      </c>
      <c r="C34" s="248" t="s">
        <v>677</v>
      </c>
      <c r="D34" s="248">
        <v>3</v>
      </c>
      <c r="E34" s="624"/>
      <c r="F34" s="624"/>
      <c r="G34" s="624"/>
      <c r="H34" s="624"/>
      <c r="I34" s="624"/>
      <c r="J34" s="624"/>
      <c r="K34" s="624"/>
      <c r="L34" s="1366">
        <f t="shared" si="21"/>
        <v>0</v>
      </c>
      <c r="N34" s="81"/>
      <c r="O34" s="252" t="s">
        <v>14125</v>
      </c>
      <c r="P34" s="906"/>
      <c r="Q34" s="253"/>
      <c r="R34" s="906"/>
      <c r="S34" s="210"/>
      <c r="T34" s="1089" t="str">
        <f t="shared" si="22"/>
        <v>Please complete all cells in row</v>
      </c>
      <c r="U34" s="210"/>
      <c r="V34" s="247">
        <f t="shared" si="23"/>
        <v>1</v>
      </c>
      <c r="W34" s="247">
        <f t="shared" si="24"/>
        <v>1</v>
      </c>
      <c r="X34" s="247">
        <f t="shared" si="25"/>
        <v>1</v>
      </c>
      <c r="Y34" s="247">
        <f t="shared" si="26"/>
        <v>1</v>
      </c>
      <c r="Z34" s="247">
        <f t="shared" si="27"/>
        <v>1</v>
      </c>
      <c r="AA34" s="247">
        <f t="shared" si="28"/>
        <v>1</v>
      </c>
      <c r="AB34" s="247">
        <f t="shared" si="29"/>
        <v>1</v>
      </c>
      <c r="AC34" s="196"/>
      <c r="AD34" s="210"/>
      <c r="AE34" s="191"/>
      <c r="AF34" s="417" t="s">
        <v>1727</v>
      </c>
      <c r="AG34" s="794" t="s">
        <v>14126</v>
      </c>
      <c r="AH34" s="794" t="s">
        <v>14127</v>
      </c>
      <c r="AI34" s="794" t="s">
        <v>14128</v>
      </c>
      <c r="AJ34" s="794" t="s">
        <v>14129</v>
      </c>
      <c r="AK34" s="794" t="s">
        <v>14130</v>
      </c>
      <c r="AL34" s="794" t="s">
        <v>14131</v>
      </c>
      <c r="AM34" s="794" t="s">
        <v>14132</v>
      </c>
      <c r="AN34" s="782" t="s">
        <v>14133</v>
      </c>
    </row>
    <row r="35" spans="1:42" s="171" customFormat="1" ht="15.75" customHeight="1" thickBot="1">
      <c r="A35" s="2398" t="s">
        <v>773</v>
      </c>
      <c r="B35" s="420" t="s">
        <v>11997</v>
      </c>
      <c r="C35" s="314" t="s">
        <v>677</v>
      </c>
      <c r="D35" s="314">
        <v>3</v>
      </c>
      <c r="E35" s="1357">
        <f>IFERROR(E33 + E34, 0)</f>
        <v>0</v>
      </c>
      <c r="F35" s="1357">
        <f t="shared" ref="F35:K35" si="31">IFERROR(F33 + F34, 0)</f>
        <v>0</v>
      </c>
      <c r="G35" s="1357">
        <f t="shared" si="31"/>
        <v>0</v>
      </c>
      <c r="H35" s="1357">
        <f t="shared" si="31"/>
        <v>0</v>
      </c>
      <c r="I35" s="1357">
        <f t="shared" si="31"/>
        <v>0</v>
      </c>
      <c r="J35" s="1357">
        <f t="shared" si="31"/>
        <v>0</v>
      </c>
      <c r="K35" s="1357">
        <f t="shared" si="31"/>
        <v>0</v>
      </c>
      <c r="L35" s="1367">
        <f t="shared" si="21"/>
        <v>0</v>
      </c>
      <c r="N35" s="81"/>
      <c r="O35" s="315" t="s">
        <v>14134</v>
      </c>
      <c r="P35" s="906"/>
      <c r="Q35" s="264"/>
      <c r="R35" s="906"/>
      <c r="S35" s="210"/>
      <c r="T35" s="1089"/>
      <c r="U35" s="210"/>
      <c r="V35" s="196"/>
      <c r="W35" s="196"/>
      <c r="X35" s="196"/>
      <c r="Y35" s="196"/>
      <c r="Z35" s="196"/>
      <c r="AA35" s="196"/>
      <c r="AB35" s="196"/>
      <c r="AC35" s="196"/>
      <c r="AD35" s="210"/>
      <c r="AE35" s="191"/>
      <c r="AF35" s="420" t="s">
        <v>11997</v>
      </c>
      <c r="AG35" s="609" t="s">
        <v>14135</v>
      </c>
      <c r="AH35" s="609" t="s">
        <v>14136</v>
      </c>
      <c r="AI35" s="609" t="s">
        <v>14137</v>
      </c>
      <c r="AJ35" s="609" t="s">
        <v>14138</v>
      </c>
      <c r="AK35" s="609" t="s">
        <v>14139</v>
      </c>
      <c r="AL35" s="609" t="s">
        <v>14140</v>
      </c>
      <c r="AM35" s="609" t="s">
        <v>14141</v>
      </c>
      <c r="AN35" s="374" t="s">
        <v>14142</v>
      </c>
    </row>
    <row r="36" spans="1:42" s="171" customFormat="1" ht="15.75" customHeight="1" thickTop="1" thickBot="1">
      <c r="B36" s="81"/>
      <c r="C36" s="81"/>
      <c r="D36" s="81"/>
      <c r="E36" s="308"/>
      <c r="F36" s="308"/>
      <c r="G36" s="308"/>
      <c r="H36" s="308"/>
      <c r="I36" s="308"/>
      <c r="J36" s="308"/>
      <c r="K36" s="308"/>
      <c r="L36" s="308"/>
      <c r="N36" s="308"/>
      <c r="O36" s="898"/>
      <c r="P36" s="906"/>
      <c r="Q36" s="906"/>
      <c r="R36" s="906"/>
      <c r="S36" s="210"/>
      <c r="T36" s="1089"/>
      <c r="U36" s="210"/>
      <c r="V36" s="196"/>
      <c r="W36" s="196"/>
      <c r="X36" s="196"/>
      <c r="Y36" s="196"/>
      <c r="Z36" s="196"/>
      <c r="AA36" s="196"/>
      <c r="AB36" s="196"/>
      <c r="AC36" s="196"/>
      <c r="AD36" s="210"/>
      <c r="AE36" s="191"/>
      <c r="AF36" s="81"/>
      <c r="AG36" s="308"/>
      <c r="AH36" s="308"/>
      <c r="AI36" s="308"/>
      <c r="AJ36" s="308"/>
      <c r="AK36" s="308"/>
      <c r="AL36" s="308"/>
      <c r="AM36" s="308"/>
      <c r="AN36" s="308"/>
      <c r="AO36" s="308"/>
    </row>
    <row r="37" spans="1:42" s="171" customFormat="1" ht="56.25" customHeight="1" thickTop="1" thickBot="1">
      <c r="A37" s="2398" t="s">
        <v>669</v>
      </c>
      <c r="B37" s="402" t="s">
        <v>660</v>
      </c>
      <c r="C37" s="403" t="s">
        <v>661</v>
      </c>
      <c r="D37" s="403" t="s">
        <v>662</v>
      </c>
      <c r="E37" s="403" t="s">
        <v>14143</v>
      </c>
      <c r="F37" s="403" t="s">
        <v>14144</v>
      </c>
      <c r="G37" s="403" t="s">
        <v>14145</v>
      </c>
      <c r="H37" s="403" t="s">
        <v>14146</v>
      </c>
      <c r="I37" s="403" t="s">
        <v>14147</v>
      </c>
      <c r="J37" s="403" t="s">
        <v>1189</v>
      </c>
      <c r="K37" s="404" t="s">
        <v>891</v>
      </c>
      <c r="L37" s="308"/>
      <c r="M37" s="308"/>
      <c r="O37" s="308"/>
      <c r="P37" s="898"/>
      <c r="Q37" s="906"/>
      <c r="R37" s="906"/>
      <c r="S37" s="210"/>
      <c r="T37" s="1089"/>
      <c r="U37" s="210"/>
      <c r="V37" s="196"/>
      <c r="W37" s="196"/>
      <c r="X37" s="196"/>
      <c r="Y37" s="196"/>
      <c r="Z37" s="196"/>
      <c r="AA37" s="196"/>
      <c r="AB37" s="196"/>
      <c r="AC37" s="196"/>
      <c r="AD37" s="210"/>
      <c r="AE37" s="191"/>
      <c r="AF37" s="402" t="s">
        <v>660</v>
      </c>
      <c r="AG37" s="403" t="s">
        <v>14148</v>
      </c>
      <c r="AH37" s="403" t="s">
        <v>14149</v>
      </c>
      <c r="AI37" s="403" t="s">
        <v>14150</v>
      </c>
      <c r="AJ37" s="403" t="s">
        <v>14151</v>
      </c>
      <c r="AK37" s="403" t="s">
        <v>14147</v>
      </c>
      <c r="AL37" s="403" t="s">
        <v>1189</v>
      </c>
      <c r="AM37" s="404" t="s">
        <v>891</v>
      </c>
      <c r="AN37" s="308"/>
      <c r="AO37" s="308"/>
      <c r="AP37" s="308"/>
    </row>
    <row r="38" spans="1:42" s="171" customFormat="1" ht="15.75" customHeight="1" thickTop="1" thickBot="1">
      <c r="B38" s="749"/>
      <c r="C38" s="749"/>
      <c r="D38" s="749"/>
      <c r="E38" s="308"/>
      <c r="F38" s="308"/>
      <c r="G38" s="308"/>
      <c r="H38" s="308"/>
      <c r="J38" s="308"/>
      <c r="K38" s="308"/>
      <c r="L38" s="308"/>
      <c r="M38" s="308"/>
      <c r="O38" s="308"/>
      <c r="P38" s="898"/>
      <c r="Q38" s="906"/>
      <c r="R38" s="906"/>
      <c r="S38" s="210"/>
      <c r="T38" s="1089"/>
      <c r="U38" s="210"/>
      <c r="V38" s="196"/>
      <c r="W38" s="196"/>
      <c r="X38" s="196"/>
      <c r="Y38" s="196"/>
      <c r="Z38" s="196"/>
      <c r="AA38" s="196"/>
      <c r="AB38" s="196"/>
      <c r="AC38" s="196"/>
      <c r="AD38" s="210"/>
      <c r="AE38" s="191"/>
      <c r="AF38" s="749"/>
      <c r="AG38" s="308"/>
      <c r="AH38" s="308"/>
      <c r="AI38" s="308"/>
      <c r="AJ38" s="308"/>
      <c r="AL38" s="308"/>
      <c r="AM38" s="308"/>
      <c r="AN38" s="308"/>
      <c r="AO38" s="308"/>
      <c r="AP38" s="308"/>
    </row>
    <row r="39" spans="1:42" s="171" customFormat="1" ht="15.75" customHeight="1" thickTop="1" thickBot="1">
      <c r="B39" s="1212" t="s">
        <v>14152</v>
      </c>
      <c r="C39" s="214"/>
      <c r="D39" s="214"/>
      <c r="E39" s="437"/>
      <c r="F39" s="437"/>
      <c r="G39" s="437"/>
      <c r="H39" s="437"/>
      <c r="J39" s="81"/>
      <c r="K39" s="81"/>
      <c r="L39" s="81"/>
      <c r="M39" s="81"/>
      <c r="O39" s="81"/>
      <c r="P39" s="61"/>
      <c r="Q39" s="906"/>
      <c r="R39" s="906"/>
      <c r="S39" s="210"/>
      <c r="T39" s="1089"/>
      <c r="U39" s="210"/>
      <c r="V39" s="196"/>
      <c r="W39" s="196"/>
      <c r="X39" s="196"/>
      <c r="Y39" s="196"/>
      <c r="Z39" s="196"/>
      <c r="AA39" s="196"/>
      <c r="AB39" s="196"/>
      <c r="AC39" s="196"/>
      <c r="AD39" s="210"/>
      <c r="AE39" s="191"/>
      <c r="AF39" s="1212" t="s">
        <v>14152</v>
      </c>
      <c r="AG39" s="437"/>
      <c r="AH39" s="437"/>
      <c r="AI39" s="437"/>
      <c r="AJ39" s="437"/>
      <c r="AL39" s="81"/>
      <c r="AM39" s="81"/>
      <c r="AN39" s="81"/>
      <c r="AO39" s="81"/>
      <c r="AP39" s="81"/>
    </row>
    <row r="40" spans="1:42" s="171" customFormat="1" ht="15.75" customHeight="1" thickTop="1">
      <c r="A40" s="2398" t="s">
        <v>675</v>
      </c>
      <c r="B40" s="408" t="s">
        <v>1674</v>
      </c>
      <c r="C40" s="239" t="s">
        <v>677</v>
      </c>
      <c r="D40" s="239">
        <v>3</v>
      </c>
      <c r="E40" s="621"/>
      <c r="F40" s="621"/>
      <c r="G40" s="621"/>
      <c r="H40" s="621"/>
      <c r="I40" s="621"/>
      <c r="J40" s="621"/>
      <c r="K40" s="1364">
        <f>IFERROR(SUM(E40:J40), 0)</f>
        <v>0</v>
      </c>
      <c r="L40" s="81"/>
      <c r="M40" s="81"/>
      <c r="O40" s="243" t="s">
        <v>14153</v>
      </c>
      <c r="P40" s="906"/>
      <c r="Q40" s="245"/>
      <c r="S40" s="210"/>
      <c r="T40" s="1089" t="str">
        <f t="shared" ref="T40:T43" si="32">IF( SUM( V40:AC40 ) = 0, 0, $V$5 )</f>
        <v>Please complete all cells in row</v>
      </c>
      <c r="U40" s="210"/>
      <c r="V40" s="247">
        <f t="shared" ref="V40:V43" si="33" xml:space="preserve"> IF( ISNUMBER(E40 ), 0, 1 )</f>
        <v>1</v>
      </c>
      <c r="W40" s="247">
        <f t="shared" ref="W40:W43" si="34" xml:space="preserve"> IF( ISNUMBER(F40 ), 0, 1 )</f>
        <v>1</v>
      </c>
      <c r="X40" s="247">
        <f t="shared" ref="X40:X43" si="35" xml:space="preserve"> IF( ISNUMBER(G40 ), 0, 1 )</f>
        <v>1</v>
      </c>
      <c r="Y40" s="247">
        <f t="shared" ref="Y40:Y43" si="36" xml:space="preserve"> IF( ISNUMBER(H40 ), 0, 1 )</f>
        <v>1</v>
      </c>
      <c r="Z40" s="247">
        <f t="shared" ref="Z40:Z43" si="37" xml:space="preserve"> IF( ISNUMBER(I40 ), 0, 1 )</f>
        <v>1</v>
      </c>
      <c r="AA40" s="247">
        <f t="shared" ref="AA40:AA43" si="38" xml:space="preserve"> IF( ISNUMBER(J40 ), 0, 1 )</f>
        <v>1</v>
      </c>
      <c r="AB40" s="196"/>
      <c r="AC40" s="196"/>
      <c r="AD40" s="210"/>
      <c r="AE40" s="191"/>
      <c r="AF40" s="408" t="s">
        <v>1674</v>
      </c>
      <c r="AG40" s="793" t="s">
        <v>14154</v>
      </c>
      <c r="AH40" s="793" t="s">
        <v>14155</v>
      </c>
      <c r="AI40" s="793" t="s">
        <v>14156</v>
      </c>
      <c r="AJ40" s="793" t="s">
        <v>14157</v>
      </c>
      <c r="AK40" s="793" t="s">
        <v>14158</v>
      </c>
      <c r="AL40" s="793" t="s">
        <v>14159</v>
      </c>
      <c r="AM40" s="373" t="s">
        <v>14160</v>
      </c>
      <c r="AN40" s="81"/>
      <c r="AO40" s="81"/>
    </row>
    <row r="41" spans="1:42" s="171" customFormat="1" ht="15.75" customHeight="1">
      <c r="B41" s="417" t="s">
        <v>1681</v>
      </c>
      <c r="C41" s="248" t="s">
        <v>677</v>
      </c>
      <c r="D41" s="248">
        <v>3</v>
      </c>
      <c r="E41" s="624"/>
      <c r="F41" s="624"/>
      <c r="G41" s="624"/>
      <c r="H41" s="624"/>
      <c r="I41" s="624"/>
      <c r="J41" s="624"/>
      <c r="K41" s="1366">
        <f>IFERROR(SUM(E41:J41), 0)</f>
        <v>0</v>
      </c>
      <c r="L41" s="81"/>
      <c r="M41" s="81"/>
      <c r="O41" s="252" t="s">
        <v>14161</v>
      </c>
      <c r="P41" s="906"/>
      <c r="Q41" s="253"/>
      <c r="S41" s="210"/>
      <c r="T41" s="1089" t="str">
        <f t="shared" si="32"/>
        <v>Please complete all cells in row</v>
      </c>
      <c r="U41" s="210"/>
      <c r="V41" s="247">
        <f t="shared" si="33"/>
        <v>1</v>
      </c>
      <c r="W41" s="247">
        <f t="shared" si="34"/>
        <v>1</v>
      </c>
      <c r="X41" s="247">
        <f t="shared" si="35"/>
        <v>1</v>
      </c>
      <c r="Y41" s="247">
        <f t="shared" si="36"/>
        <v>1</v>
      </c>
      <c r="Z41" s="247">
        <f t="shared" si="37"/>
        <v>1</v>
      </c>
      <c r="AA41" s="247">
        <f t="shared" si="38"/>
        <v>1</v>
      </c>
      <c r="AB41" s="196"/>
      <c r="AC41" s="196"/>
      <c r="AD41" s="210"/>
      <c r="AE41" s="191"/>
      <c r="AF41" s="417" t="s">
        <v>1681</v>
      </c>
      <c r="AG41" s="794" t="s">
        <v>14162</v>
      </c>
      <c r="AH41" s="794" t="s">
        <v>14163</v>
      </c>
      <c r="AI41" s="794" t="s">
        <v>14164</v>
      </c>
      <c r="AJ41" s="794" t="s">
        <v>14165</v>
      </c>
      <c r="AK41" s="794" t="s">
        <v>14166</v>
      </c>
      <c r="AL41" s="794" t="s">
        <v>14167</v>
      </c>
      <c r="AM41" s="782" t="s">
        <v>14168</v>
      </c>
      <c r="AN41" s="81"/>
      <c r="AO41" s="81"/>
    </row>
    <row r="42" spans="1:42" s="171" customFormat="1" ht="15.75" customHeight="1">
      <c r="B42" s="417" t="s">
        <v>14003</v>
      </c>
      <c r="C42" s="248" t="s">
        <v>677</v>
      </c>
      <c r="D42" s="248">
        <v>3</v>
      </c>
      <c r="E42" s="624"/>
      <c r="F42" s="624"/>
      <c r="G42" s="624"/>
      <c r="H42" s="624"/>
      <c r="I42" s="624"/>
      <c r="J42" s="624"/>
      <c r="K42" s="1366">
        <f>IFERROR(SUM(E42:J42), 0)</f>
        <v>0</v>
      </c>
      <c r="L42" s="81"/>
      <c r="M42" s="81"/>
      <c r="O42" s="252" t="s">
        <v>14169</v>
      </c>
      <c r="P42" s="1214"/>
      <c r="Q42" s="253"/>
      <c r="S42" s="210"/>
      <c r="T42" s="1089" t="str">
        <f t="shared" si="32"/>
        <v>Please complete all cells in row</v>
      </c>
      <c r="U42" s="210"/>
      <c r="V42" s="247">
        <f t="shared" si="33"/>
        <v>1</v>
      </c>
      <c r="W42" s="247">
        <f t="shared" si="34"/>
        <v>1</v>
      </c>
      <c r="X42" s="247">
        <f t="shared" si="35"/>
        <v>1</v>
      </c>
      <c r="Y42" s="247">
        <f t="shared" si="36"/>
        <v>1</v>
      </c>
      <c r="Z42" s="247">
        <f t="shared" si="37"/>
        <v>1</v>
      </c>
      <c r="AA42" s="247">
        <f t="shared" si="38"/>
        <v>1</v>
      </c>
      <c r="AB42" s="196"/>
      <c r="AC42" s="196"/>
      <c r="AD42" s="210"/>
      <c r="AE42" s="191"/>
      <c r="AF42" s="417" t="s">
        <v>14003</v>
      </c>
      <c r="AG42" s="794" t="s">
        <v>14170</v>
      </c>
      <c r="AH42" s="794" t="s">
        <v>14171</v>
      </c>
      <c r="AI42" s="794" t="s">
        <v>14172</v>
      </c>
      <c r="AJ42" s="794" t="s">
        <v>14173</v>
      </c>
      <c r="AK42" s="794" t="s">
        <v>14174</v>
      </c>
      <c r="AL42" s="794" t="s">
        <v>14175</v>
      </c>
      <c r="AM42" s="782" t="s">
        <v>14176</v>
      </c>
      <c r="AN42" s="81"/>
      <c r="AO42" s="81"/>
    </row>
    <row r="43" spans="1:42" s="171" customFormat="1" ht="15.75" customHeight="1" thickBot="1">
      <c r="A43" s="2398" t="s">
        <v>773</v>
      </c>
      <c r="B43" s="420" t="s">
        <v>5911</v>
      </c>
      <c r="C43" s="314" t="s">
        <v>677</v>
      </c>
      <c r="D43" s="314">
        <v>3</v>
      </c>
      <c r="E43" s="1392"/>
      <c r="F43" s="1392"/>
      <c r="G43" s="1392"/>
      <c r="H43" s="1392"/>
      <c r="I43" s="1392"/>
      <c r="J43" s="1392"/>
      <c r="K43" s="1367">
        <f>IFERROR(SUM(E43:J43), 0)</f>
        <v>0</v>
      </c>
      <c r="L43" s="81"/>
      <c r="M43" s="81"/>
      <c r="O43" s="315" t="s">
        <v>14177</v>
      </c>
      <c r="P43" s="906"/>
      <c r="Q43" s="264"/>
      <c r="S43" s="210"/>
      <c r="T43" s="1089" t="str">
        <f t="shared" si="32"/>
        <v>Please complete all cells in row</v>
      </c>
      <c r="U43" s="210"/>
      <c r="V43" s="247">
        <f t="shared" si="33"/>
        <v>1</v>
      </c>
      <c r="W43" s="247">
        <f t="shared" si="34"/>
        <v>1</v>
      </c>
      <c r="X43" s="247">
        <f t="shared" si="35"/>
        <v>1</v>
      </c>
      <c r="Y43" s="247">
        <f t="shared" si="36"/>
        <v>1</v>
      </c>
      <c r="Z43" s="247">
        <f t="shared" si="37"/>
        <v>1</v>
      </c>
      <c r="AA43" s="247">
        <f t="shared" si="38"/>
        <v>1</v>
      </c>
      <c r="AB43" s="196"/>
      <c r="AC43" s="196"/>
      <c r="AD43" s="210"/>
      <c r="AE43" s="191"/>
      <c r="AF43" s="420" t="s">
        <v>5911</v>
      </c>
      <c r="AG43" s="924" t="s">
        <v>14178</v>
      </c>
      <c r="AH43" s="924" t="s">
        <v>14179</v>
      </c>
      <c r="AI43" s="924" t="s">
        <v>14180</v>
      </c>
      <c r="AJ43" s="924" t="s">
        <v>14181</v>
      </c>
      <c r="AK43" s="924" t="s">
        <v>14182</v>
      </c>
      <c r="AL43" s="924" t="s">
        <v>14183</v>
      </c>
      <c r="AM43" s="374" t="s">
        <v>14184</v>
      </c>
      <c r="AN43" s="81"/>
      <c r="AO43" s="81"/>
    </row>
    <row r="44" spans="1:42" s="171" customFormat="1" ht="15.75" customHeight="1" thickTop="1" thickBot="1">
      <c r="B44" s="372"/>
      <c r="C44" s="372"/>
      <c r="D44" s="308"/>
      <c r="E44" s="1360"/>
      <c r="F44" s="1360"/>
      <c r="G44" s="1360"/>
      <c r="H44" s="1360"/>
      <c r="I44" s="433"/>
      <c r="J44" s="1360"/>
      <c r="K44" s="1493"/>
      <c r="L44" s="308"/>
      <c r="M44" s="308"/>
      <c r="O44" s="898"/>
      <c r="P44" s="906"/>
      <c r="Q44" s="906"/>
      <c r="S44" s="210"/>
      <c r="T44" s="1089"/>
      <c r="U44" s="210"/>
      <c r="V44" s="196"/>
      <c r="W44" s="196"/>
      <c r="X44" s="196"/>
      <c r="Y44" s="196"/>
      <c r="Z44" s="196"/>
      <c r="AA44" s="196"/>
      <c r="AB44" s="196"/>
      <c r="AC44" s="196"/>
      <c r="AD44" s="210"/>
      <c r="AE44" s="191"/>
      <c r="AF44" s="372"/>
      <c r="AG44" s="308"/>
      <c r="AH44" s="308"/>
      <c r="AI44" s="308"/>
      <c r="AJ44" s="308"/>
      <c r="AL44" s="308"/>
      <c r="AM44" s="61"/>
      <c r="AN44" s="308"/>
      <c r="AO44" s="308"/>
      <c r="AP44" s="308"/>
    </row>
    <row r="45" spans="1:42" s="171" customFormat="1" ht="15.75" customHeight="1" thickTop="1" thickBot="1">
      <c r="B45" s="352" t="s">
        <v>1720</v>
      </c>
      <c r="C45" s="214"/>
      <c r="D45" s="1156"/>
      <c r="E45" s="1383"/>
      <c r="F45" s="1383"/>
      <c r="G45" s="1383"/>
      <c r="H45" s="1383"/>
      <c r="I45" s="433"/>
      <c r="J45" s="1493"/>
      <c r="K45" s="1493"/>
      <c r="L45" s="308"/>
      <c r="M45" s="308"/>
      <c r="O45" s="898"/>
      <c r="P45" s="906"/>
      <c r="Q45" s="906"/>
      <c r="S45" s="210"/>
      <c r="T45" s="1089"/>
      <c r="U45" s="210"/>
      <c r="V45" s="196"/>
      <c r="W45" s="196"/>
      <c r="X45" s="196"/>
      <c r="Y45" s="196"/>
      <c r="Z45" s="196"/>
      <c r="AA45" s="196"/>
      <c r="AB45" s="196"/>
      <c r="AC45" s="196"/>
      <c r="AD45" s="210"/>
      <c r="AE45" s="191"/>
      <c r="AF45" s="352" t="s">
        <v>1720</v>
      </c>
      <c r="AG45" s="437"/>
      <c r="AH45" s="437"/>
      <c r="AI45" s="437"/>
      <c r="AJ45" s="437"/>
      <c r="AL45" s="61"/>
      <c r="AM45" s="61"/>
      <c r="AN45" s="308"/>
      <c r="AO45" s="308"/>
      <c r="AP45" s="308"/>
    </row>
    <row r="46" spans="1:42" s="171" customFormat="1" ht="15.75" customHeight="1" thickTop="1">
      <c r="A46" s="2398" t="s">
        <v>675</v>
      </c>
      <c r="B46" s="408" t="s">
        <v>1704</v>
      </c>
      <c r="C46" s="239" t="s">
        <v>677</v>
      </c>
      <c r="D46" s="239">
        <v>3</v>
      </c>
      <c r="E46" s="621"/>
      <c r="F46" s="621"/>
      <c r="G46" s="621"/>
      <c r="H46" s="621"/>
      <c r="I46" s="621"/>
      <c r="J46" s="621"/>
      <c r="K46" s="1364">
        <f t="shared" ref="K46:K51" si="39">IFERROR(SUM(E46:J46), 0)</f>
        <v>0</v>
      </c>
      <c r="L46" s="308"/>
      <c r="M46" s="308"/>
      <c r="O46" s="243" t="s">
        <v>14185</v>
      </c>
      <c r="P46" s="906"/>
      <c r="Q46" s="245"/>
      <c r="S46" s="210"/>
      <c r="T46" s="1089" t="str">
        <f t="shared" ref="T46:T48" si="40">IF( SUM( V46:AC46 ) = 0, 0, $V$5 )</f>
        <v>Please complete all cells in row</v>
      </c>
      <c r="U46" s="210"/>
      <c r="V46" s="247">
        <f t="shared" ref="V46:V48" si="41" xml:space="preserve"> IF( ISNUMBER(E46 ), 0, 1 )</f>
        <v>1</v>
      </c>
      <c r="W46" s="247">
        <f t="shared" ref="W46:W48" si="42" xml:space="preserve"> IF( ISNUMBER(F46 ), 0, 1 )</f>
        <v>1</v>
      </c>
      <c r="X46" s="247">
        <f t="shared" ref="X46:X48" si="43" xml:space="preserve"> IF( ISNUMBER(G46 ), 0, 1 )</f>
        <v>1</v>
      </c>
      <c r="Y46" s="247">
        <f t="shared" ref="Y46:Y48" si="44" xml:space="preserve"> IF( ISNUMBER(H46 ), 0, 1 )</f>
        <v>1</v>
      </c>
      <c r="Z46" s="247">
        <f t="shared" ref="Z46:Z48" si="45" xml:space="preserve"> IF( ISNUMBER(I46 ), 0, 1 )</f>
        <v>1</v>
      </c>
      <c r="AA46" s="247">
        <f t="shared" ref="AA46:AA48" si="46" xml:space="preserve"> IF( ISNUMBER(J46 ), 0, 1 )</f>
        <v>1</v>
      </c>
      <c r="AB46" s="196"/>
      <c r="AC46" s="196"/>
      <c r="AD46" s="210"/>
      <c r="AE46" s="191"/>
      <c r="AF46" s="408" t="s">
        <v>1704</v>
      </c>
      <c r="AG46" s="793" t="s">
        <v>14186</v>
      </c>
      <c r="AH46" s="793" t="s">
        <v>14187</v>
      </c>
      <c r="AI46" s="793" t="s">
        <v>14188</v>
      </c>
      <c r="AJ46" s="793" t="s">
        <v>14189</v>
      </c>
      <c r="AK46" s="793" t="s">
        <v>14190</v>
      </c>
      <c r="AL46" s="793" t="s">
        <v>14191</v>
      </c>
      <c r="AM46" s="373" t="s">
        <v>14192</v>
      </c>
      <c r="AN46" s="308"/>
      <c r="AO46" s="308"/>
      <c r="AP46" s="308"/>
    </row>
    <row r="47" spans="1:42" s="171" customFormat="1" ht="15.75" customHeight="1">
      <c r="B47" s="417" t="s">
        <v>1711</v>
      </c>
      <c r="C47" s="248" t="s">
        <v>677</v>
      </c>
      <c r="D47" s="248">
        <v>3</v>
      </c>
      <c r="E47" s="624"/>
      <c r="F47" s="624"/>
      <c r="G47" s="624"/>
      <c r="H47" s="624"/>
      <c r="I47" s="624"/>
      <c r="J47" s="624"/>
      <c r="K47" s="1366">
        <f t="shared" si="39"/>
        <v>0</v>
      </c>
      <c r="L47" s="308"/>
      <c r="M47" s="308"/>
      <c r="O47" s="252" t="s">
        <v>14193</v>
      </c>
      <c r="P47" s="906"/>
      <c r="Q47" s="253"/>
      <c r="S47" s="210"/>
      <c r="T47" s="1089" t="str">
        <f t="shared" si="40"/>
        <v>Please complete all cells in row</v>
      </c>
      <c r="U47" s="210"/>
      <c r="V47" s="247">
        <f t="shared" si="41"/>
        <v>1</v>
      </c>
      <c r="W47" s="247">
        <f t="shared" si="42"/>
        <v>1</v>
      </c>
      <c r="X47" s="247">
        <f t="shared" si="43"/>
        <v>1</v>
      </c>
      <c r="Y47" s="247">
        <f t="shared" si="44"/>
        <v>1</v>
      </c>
      <c r="Z47" s="247">
        <f t="shared" si="45"/>
        <v>1</v>
      </c>
      <c r="AA47" s="247">
        <f t="shared" si="46"/>
        <v>1</v>
      </c>
      <c r="AB47" s="196"/>
      <c r="AC47" s="196"/>
      <c r="AD47" s="210"/>
      <c r="AE47" s="191"/>
      <c r="AF47" s="417" t="s">
        <v>1711</v>
      </c>
      <c r="AG47" s="794" t="s">
        <v>14194</v>
      </c>
      <c r="AH47" s="794" t="s">
        <v>14195</v>
      </c>
      <c r="AI47" s="794" t="s">
        <v>14196</v>
      </c>
      <c r="AJ47" s="794" t="s">
        <v>14197</v>
      </c>
      <c r="AK47" s="794" t="s">
        <v>14198</v>
      </c>
      <c r="AL47" s="794" t="s">
        <v>14199</v>
      </c>
      <c r="AM47" s="782" t="s">
        <v>14200</v>
      </c>
      <c r="AN47" s="308"/>
      <c r="AO47" s="308"/>
      <c r="AP47" s="308"/>
    </row>
    <row r="48" spans="1:42" s="171" customFormat="1" ht="15.75" customHeight="1">
      <c r="B48" s="417" t="s">
        <v>11977</v>
      </c>
      <c r="C48" s="248" t="s">
        <v>677</v>
      </c>
      <c r="D48" s="248">
        <v>3</v>
      </c>
      <c r="E48" s="624"/>
      <c r="F48" s="624"/>
      <c r="G48" s="624"/>
      <c r="H48" s="624"/>
      <c r="I48" s="624"/>
      <c r="J48" s="624"/>
      <c r="K48" s="1366">
        <f t="shared" si="39"/>
        <v>0</v>
      </c>
      <c r="L48" s="308"/>
      <c r="M48" s="308"/>
      <c r="O48" s="252" t="s">
        <v>14201</v>
      </c>
      <c r="P48" s="906"/>
      <c r="Q48" s="253"/>
      <c r="S48" s="210"/>
      <c r="T48" s="1089" t="str">
        <f t="shared" si="40"/>
        <v>Please complete all cells in row</v>
      </c>
      <c r="U48" s="210"/>
      <c r="V48" s="247">
        <f t="shared" si="41"/>
        <v>1</v>
      </c>
      <c r="W48" s="247">
        <f t="shared" si="42"/>
        <v>1</v>
      </c>
      <c r="X48" s="247">
        <f t="shared" si="43"/>
        <v>1</v>
      </c>
      <c r="Y48" s="247">
        <f t="shared" si="44"/>
        <v>1</v>
      </c>
      <c r="Z48" s="247">
        <f t="shared" si="45"/>
        <v>1</v>
      </c>
      <c r="AA48" s="247">
        <f t="shared" si="46"/>
        <v>1</v>
      </c>
      <c r="AB48" s="196"/>
      <c r="AC48" s="196"/>
      <c r="AD48" s="210"/>
      <c r="AE48" s="191"/>
      <c r="AF48" s="417" t="s">
        <v>14025</v>
      </c>
      <c r="AG48" s="794" t="s">
        <v>14202</v>
      </c>
      <c r="AH48" s="794" t="s">
        <v>14203</v>
      </c>
      <c r="AI48" s="794" t="s">
        <v>14204</v>
      </c>
      <c r="AJ48" s="794" t="s">
        <v>14205</v>
      </c>
      <c r="AK48" s="794" t="s">
        <v>14206</v>
      </c>
      <c r="AL48" s="794" t="s">
        <v>14207</v>
      </c>
      <c r="AM48" s="782" t="s">
        <v>14208</v>
      </c>
      <c r="AN48" s="308"/>
      <c r="AO48" s="308"/>
      <c r="AP48" s="308"/>
    </row>
    <row r="49" spans="1:42" s="171" customFormat="1" ht="15.75" customHeight="1">
      <c r="B49" s="417" t="s">
        <v>14030</v>
      </c>
      <c r="C49" s="248" t="s">
        <v>677</v>
      </c>
      <c r="D49" s="248">
        <v>3</v>
      </c>
      <c r="E49" s="1365">
        <f>IFERROR(SUM(E40:E43,E46:E48), 0)</f>
        <v>0</v>
      </c>
      <c r="F49" s="1365">
        <f>IFERROR(SUM(F40:F43,F46:F48), 0)</f>
        <v>0</v>
      </c>
      <c r="G49" s="1365">
        <f>IFERROR(SUM(G40:G43,G46:G48), 0)</f>
        <v>0</v>
      </c>
      <c r="H49" s="1365">
        <f>IFERROR(SUM(H40:H43,H46:H48), 0)</f>
        <v>0</v>
      </c>
      <c r="I49" s="1365">
        <f t="shared" ref="I49" si="47">IFERROR(SUM(I40:I43,I46:I48), 0)</f>
        <v>0</v>
      </c>
      <c r="J49" s="1365">
        <f>IFERROR(SUM(J40:J43,J46:J48), 0)</f>
        <v>0</v>
      </c>
      <c r="K49" s="1366">
        <f t="shared" si="39"/>
        <v>0</v>
      </c>
      <c r="L49" s="308"/>
      <c r="M49" s="308"/>
      <c r="O49" s="252" t="s">
        <v>14209</v>
      </c>
      <c r="P49" s="906"/>
      <c r="Q49" s="253"/>
      <c r="S49" s="210"/>
      <c r="T49" s="1089"/>
      <c r="U49" s="210"/>
      <c r="V49" s="196"/>
      <c r="W49" s="196"/>
      <c r="X49" s="196"/>
      <c r="Y49" s="196"/>
      <c r="Z49" s="196"/>
      <c r="AA49" s="196"/>
      <c r="AB49" s="196"/>
      <c r="AC49" s="196"/>
      <c r="AD49" s="210"/>
      <c r="AE49" s="191"/>
      <c r="AF49" s="417" t="s">
        <v>14030</v>
      </c>
      <c r="AG49" s="607" t="s">
        <v>14210</v>
      </c>
      <c r="AH49" s="607" t="s">
        <v>14211</v>
      </c>
      <c r="AI49" s="607" t="s">
        <v>14212</v>
      </c>
      <c r="AJ49" s="607" t="s">
        <v>14213</v>
      </c>
      <c r="AK49" s="607" t="s">
        <v>14214</v>
      </c>
      <c r="AL49" s="607" t="s">
        <v>14215</v>
      </c>
      <c r="AM49" s="782" t="s">
        <v>14216</v>
      </c>
      <c r="AN49" s="308"/>
      <c r="AO49" s="308"/>
      <c r="AP49" s="308"/>
    </row>
    <row r="50" spans="1:42" s="171" customFormat="1" ht="15.75" customHeight="1">
      <c r="B50" s="417" t="s">
        <v>1727</v>
      </c>
      <c r="C50" s="248" t="s">
        <v>677</v>
      </c>
      <c r="D50" s="248">
        <v>3</v>
      </c>
      <c r="E50" s="624"/>
      <c r="F50" s="624"/>
      <c r="G50" s="624"/>
      <c r="H50" s="624"/>
      <c r="I50" s="624"/>
      <c r="J50" s="624"/>
      <c r="K50" s="1366">
        <f t="shared" si="39"/>
        <v>0</v>
      </c>
      <c r="L50" s="308"/>
      <c r="M50" s="308"/>
      <c r="O50" s="252" t="s">
        <v>14217</v>
      </c>
      <c r="P50" s="906"/>
      <c r="Q50" s="253"/>
      <c r="S50" s="210"/>
      <c r="T50" s="1089" t="str">
        <f>IF( SUM( V50:AC50 ) = 0, 0, $V$5 )</f>
        <v>Please complete all cells in row</v>
      </c>
      <c r="U50" s="210"/>
      <c r="V50" s="247">
        <f t="shared" ref="V50" si="48" xml:space="preserve"> IF( ISNUMBER(E50 ), 0, 1 )</f>
        <v>1</v>
      </c>
      <c r="W50" s="247">
        <f t="shared" ref="W50" si="49" xml:space="preserve"> IF( ISNUMBER(F50 ), 0, 1 )</f>
        <v>1</v>
      </c>
      <c r="X50" s="247">
        <f t="shared" ref="X50" si="50" xml:space="preserve"> IF( ISNUMBER(G50 ), 0, 1 )</f>
        <v>1</v>
      </c>
      <c r="Y50" s="247">
        <f t="shared" ref="Y50" si="51" xml:space="preserve"> IF( ISNUMBER(H50 ), 0, 1 )</f>
        <v>1</v>
      </c>
      <c r="Z50" s="247">
        <f t="shared" ref="Z50" si="52" xml:space="preserve"> IF( ISNUMBER(I50 ), 0, 1 )</f>
        <v>1</v>
      </c>
      <c r="AA50" s="247">
        <f t="shared" ref="AA50" si="53" xml:space="preserve"> IF( ISNUMBER(J50 ), 0, 1 )</f>
        <v>1</v>
      </c>
      <c r="AB50" s="196"/>
      <c r="AC50" s="196"/>
      <c r="AD50" s="210"/>
      <c r="AE50" s="191"/>
      <c r="AF50" s="417" t="s">
        <v>1727</v>
      </c>
      <c r="AG50" s="794" t="s">
        <v>14218</v>
      </c>
      <c r="AH50" s="794" t="s">
        <v>14219</v>
      </c>
      <c r="AI50" s="794" t="s">
        <v>14220</v>
      </c>
      <c r="AJ50" s="794" t="s">
        <v>14221</v>
      </c>
      <c r="AK50" s="794" t="s">
        <v>14222</v>
      </c>
      <c r="AL50" s="794" t="s">
        <v>14223</v>
      </c>
      <c r="AM50" s="782" t="s">
        <v>14224</v>
      </c>
      <c r="AN50" s="308"/>
      <c r="AO50" s="308"/>
      <c r="AP50" s="308"/>
    </row>
    <row r="51" spans="1:42" s="171" customFormat="1" ht="15.75" customHeight="1" thickBot="1">
      <c r="A51" s="2398" t="s">
        <v>773</v>
      </c>
      <c r="B51" s="420" t="s">
        <v>11997</v>
      </c>
      <c r="C51" s="314" t="s">
        <v>677</v>
      </c>
      <c r="D51" s="314">
        <v>3</v>
      </c>
      <c r="E51" s="1357">
        <f>IFERROR(E49 + E50, 0)</f>
        <v>0</v>
      </c>
      <c r="F51" s="1357">
        <f t="shared" ref="F51:I51" si="54">IFERROR(F49 + F50, 0)</f>
        <v>0</v>
      </c>
      <c r="G51" s="1357">
        <f t="shared" si="54"/>
        <v>0</v>
      </c>
      <c r="H51" s="1357">
        <f t="shared" si="54"/>
        <v>0</v>
      </c>
      <c r="I51" s="1357">
        <f t="shared" si="54"/>
        <v>0</v>
      </c>
      <c r="J51" s="1357">
        <f>IFERROR(J49 + J50, 0)</f>
        <v>0</v>
      </c>
      <c r="K51" s="1367">
        <f t="shared" si="39"/>
        <v>0</v>
      </c>
      <c r="L51" s="308"/>
      <c r="M51" s="308"/>
      <c r="O51" s="315" t="s">
        <v>14225</v>
      </c>
      <c r="P51" s="906"/>
      <c r="Q51" s="264"/>
      <c r="S51" s="210"/>
      <c r="T51" s="1089"/>
      <c r="U51" s="210"/>
      <c r="V51" s="196"/>
      <c r="W51" s="196"/>
      <c r="X51" s="196"/>
      <c r="Y51" s="196"/>
      <c r="Z51" s="196"/>
      <c r="AA51" s="196"/>
      <c r="AB51" s="196"/>
      <c r="AC51" s="196"/>
      <c r="AD51" s="210"/>
      <c r="AE51" s="191"/>
      <c r="AF51" s="420" t="s">
        <v>11997</v>
      </c>
      <c r="AG51" s="609" t="s">
        <v>14226</v>
      </c>
      <c r="AH51" s="609" t="s">
        <v>14227</v>
      </c>
      <c r="AI51" s="609" t="s">
        <v>14228</v>
      </c>
      <c r="AJ51" s="609" t="s">
        <v>14229</v>
      </c>
      <c r="AK51" s="609" t="s">
        <v>14230</v>
      </c>
      <c r="AL51" s="609" t="s">
        <v>14231</v>
      </c>
      <c r="AM51" s="374" t="s">
        <v>14232</v>
      </c>
      <c r="AN51" s="308"/>
      <c r="AO51" s="308"/>
      <c r="AP51" s="308"/>
    </row>
    <row r="52" spans="1:42" ht="15.75" customHeight="1" thickTop="1">
      <c r="A52" s="171"/>
      <c r="B52" s="81"/>
      <c r="C52" s="81"/>
      <c r="D52" s="81"/>
      <c r="E52" s="308"/>
      <c r="F52" s="308"/>
      <c r="G52" s="308"/>
      <c r="H52" s="308"/>
      <c r="I52" s="308"/>
      <c r="J52" s="308"/>
      <c r="K52" s="308"/>
      <c r="L52" s="308"/>
      <c r="M52" s="308"/>
      <c r="N52" s="171"/>
      <c r="O52" s="308"/>
      <c r="P52" s="916"/>
      <c r="R52" s="2531" t="s">
        <v>815</v>
      </c>
      <c r="S52" s="906"/>
      <c r="T52" s="196"/>
      <c r="AD52" s="196"/>
      <c r="AN52" s="2820" t="s">
        <v>816</v>
      </c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906"/>
      <c r="Q53" s="906"/>
      <c r="R53" s="906"/>
      <c r="S53" s="630"/>
      <c r="T53" s="196"/>
      <c r="U53" s="196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630"/>
      <c r="T54" s="196"/>
      <c r="U54" s="196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630"/>
      <c r="T55" s="196"/>
      <c r="U55" s="196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56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>
      <selection activeCell="B1" sqref="B1"/>
    </sheetView>
  </sheetViews>
  <sheetFormatPr defaultColWidth="9" defaultRowHeight="15.6"/>
  <cols>
    <col min="1" max="1" width="11.09765625" style="630" hidden="1" customWidth="1"/>
    <col min="2" max="2" width="63.69921875" style="630" customWidth="1"/>
    <col min="3" max="4" width="19.69921875" style="1159" bestFit="1" customWidth="1"/>
    <col min="5" max="12" width="12.5" style="630" customWidth="1"/>
    <col min="13" max="13" width="1.59765625" style="1247" customWidth="1"/>
    <col min="14" max="14" width="12.5" style="1247" customWidth="1"/>
    <col min="15" max="15" width="1.59765625" style="1242" customWidth="1"/>
    <col min="16" max="16" width="33.59765625" style="1242" customWidth="1"/>
    <col min="17" max="17" width="1.59765625" style="1242" hidden="1" customWidth="1"/>
    <col min="18" max="18" width="1.59765625" style="191" customWidth="1"/>
    <col min="19" max="19" width="21.09765625" style="630" customWidth="1"/>
    <col min="20" max="20" width="1.59765625" style="191" customWidth="1"/>
    <col min="21" max="28" width="9" style="630" hidden="1" customWidth="1"/>
    <col min="29" max="29" width="1.59765625" style="191" hidden="1" customWidth="1"/>
    <col min="30" max="30" width="1.59765625" style="191" customWidth="1"/>
    <col min="31" max="31" width="45" style="191" customWidth="1"/>
    <col min="32" max="34" width="25" style="191" customWidth="1"/>
    <col min="35" max="35" width="16.59765625" style="191" customWidth="1"/>
    <col min="36" max="38" width="24.09765625" style="191" customWidth="1"/>
    <col min="39" max="39" width="16.59765625" style="630" customWidth="1"/>
    <col min="40" max="40" width="1.59765625" style="630" customWidth="1"/>
    <col min="41" max="16383" width="9" style="630"/>
    <col min="16384" max="16384" width="9" style="630" bestFit="1"/>
  </cols>
  <sheetData>
    <row r="1" spans="1:39" s="1208" customFormat="1" ht="30" customHeight="1">
      <c r="B1" s="1086" t="s">
        <v>14233</v>
      </c>
      <c r="C1" s="1086"/>
      <c r="D1" s="1086"/>
      <c r="E1" s="1086"/>
      <c r="F1" s="1086"/>
      <c r="G1" s="1086"/>
      <c r="H1" s="1086"/>
      <c r="I1" s="1086"/>
      <c r="J1" s="1086"/>
      <c r="K1" s="1086"/>
      <c r="L1" s="1215"/>
      <c r="M1" s="1215"/>
      <c r="N1" s="1215"/>
      <c r="O1" s="1216"/>
      <c r="P1" s="1216"/>
      <c r="Q1" s="1216"/>
      <c r="R1" s="210"/>
      <c r="T1" s="210"/>
      <c r="AC1" s="210"/>
      <c r="AD1" s="1217"/>
      <c r="AE1" s="1086" t="s">
        <v>656</v>
      </c>
      <c r="AF1" s="1086"/>
      <c r="AG1" s="1086"/>
      <c r="AH1" s="1086"/>
      <c r="AI1" s="1086"/>
      <c r="AJ1" s="1086"/>
      <c r="AK1" s="1086"/>
      <c r="AL1" s="1086"/>
      <c r="AM1" s="1086"/>
    </row>
    <row r="2" spans="1:39" s="1208" customFormat="1" ht="30" customHeight="1">
      <c r="B2" s="1086" t="str">
        <f>SelectCompany!B4</f>
        <v>Affinity Water</v>
      </c>
      <c r="C2" s="470"/>
      <c r="D2" s="470"/>
      <c r="E2" s="470"/>
      <c r="F2" s="470"/>
      <c r="G2" s="470"/>
      <c r="H2" s="470"/>
      <c r="I2" s="470"/>
      <c r="J2" s="470"/>
      <c r="K2" s="470"/>
      <c r="L2" s="1218"/>
      <c r="M2" s="1219"/>
      <c r="N2" s="1219"/>
      <c r="O2" s="1216"/>
      <c r="P2" s="1216"/>
      <c r="Q2" s="1216"/>
      <c r="R2" s="210"/>
      <c r="T2" s="210"/>
      <c r="AC2" s="210"/>
      <c r="AD2" s="1220"/>
      <c r="AE2" s="1086"/>
      <c r="AF2" s="470"/>
      <c r="AG2" s="470"/>
      <c r="AH2" s="470"/>
      <c r="AI2" s="470"/>
      <c r="AJ2" s="470"/>
      <c r="AK2" s="470"/>
      <c r="AL2" s="470"/>
      <c r="AM2" s="470"/>
    </row>
    <row r="3" spans="1:39" ht="45" customHeight="1">
      <c r="B3" s="3370" t="s">
        <v>14234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1221"/>
      <c r="R3" s="210"/>
      <c r="S3" s="1097" t="s">
        <v>658</v>
      </c>
      <c r="T3" s="210"/>
      <c r="AC3" s="210"/>
      <c r="AD3" s="232"/>
      <c r="AE3" s="3370" t="s">
        <v>14234</v>
      </c>
      <c r="AF3" s="3370"/>
      <c r="AG3" s="3370"/>
      <c r="AH3" s="3370"/>
      <c r="AI3" s="3370"/>
      <c r="AJ3" s="3370"/>
      <c r="AK3" s="3370"/>
      <c r="AL3" s="3370"/>
      <c r="AM3" s="3370"/>
    </row>
    <row r="4" spans="1:39" ht="15" customHeight="1" thickBot="1"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1222"/>
      <c r="M4" s="1223"/>
      <c r="N4" s="1223"/>
      <c r="O4" s="1221"/>
      <c r="P4" s="1221"/>
      <c r="Q4" s="1221"/>
      <c r="R4" s="210"/>
      <c r="T4" s="210"/>
      <c r="U4" s="3554" t="s">
        <v>659</v>
      </c>
      <c r="V4" s="3554"/>
      <c r="W4" s="3554"/>
      <c r="X4" s="3554"/>
      <c r="Y4" s="3554"/>
      <c r="Z4" s="3554"/>
      <c r="AA4" s="3554"/>
      <c r="AB4" s="3554"/>
      <c r="AC4" s="210"/>
      <c r="AE4" s="617"/>
      <c r="AF4" s="617"/>
      <c r="AG4" s="617"/>
      <c r="AH4" s="617"/>
      <c r="AI4" s="617"/>
      <c r="AJ4" s="617"/>
      <c r="AK4" s="617"/>
      <c r="AL4" s="617"/>
      <c r="AM4" s="617"/>
    </row>
    <row r="5" spans="1:39" ht="30" customHeight="1" thickTop="1">
      <c r="A5" s="174"/>
      <c r="B5" s="3267" t="s">
        <v>660</v>
      </c>
      <c r="C5" s="3248" t="s">
        <v>661</v>
      </c>
      <c r="D5" s="3248" t="s">
        <v>662</v>
      </c>
      <c r="E5" s="600" t="s">
        <v>14235</v>
      </c>
      <c r="F5" s="600" t="s">
        <v>14236</v>
      </c>
      <c r="G5" s="600" t="s">
        <v>14237</v>
      </c>
      <c r="H5" s="600" t="s">
        <v>891</v>
      </c>
      <c r="I5" s="600" t="s">
        <v>14235</v>
      </c>
      <c r="J5" s="600" t="s">
        <v>14236</v>
      </c>
      <c r="K5" s="600" t="s">
        <v>14237</v>
      </c>
      <c r="L5" s="601" t="s">
        <v>891</v>
      </c>
      <c r="M5" s="174"/>
      <c r="N5" s="3346" t="s">
        <v>666</v>
      </c>
      <c r="O5" s="754"/>
      <c r="P5" s="3346" t="s">
        <v>667</v>
      </c>
      <c r="Q5" s="754"/>
      <c r="R5" s="210"/>
      <c r="T5" s="210"/>
      <c r="U5" s="231" t="s">
        <v>668</v>
      </c>
      <c r="AC5" s="210"/>
      <c r="AE5" s="3267" t="s">
        <v>660</v>
      </c>
      <c r="AF5" s="600" t="s">
        <v>14235</v>
      </c>
      <c r="AG5" s="600" t="s">
        <v>14236</v>
      </c>
      <c r="AH5" s="600" t="s">
        <v>14237</v>
      </c>
      <c r="AI5" s="600" t="s">
        <v>891</v>
      </c>
      <c r="AJ5" s="600" t="s">
        <v>14235</v>
      </c>
      <c r="AK5" s="600" t="s">
        <v>14236</v>
      </c>
      <c r="AL5" s="600" t="s">
        <v>14237</v>
      </c>
      <c r="AM5" s="601" t="s">
        <v>891</v>
      </c>
    </row>
    <row r="6" spans="1:39" ht="30" customHeight="1" thickBot="1">
      <c r="A6" s="2380" t="s">
        <v>669</v>
      </c>
      <c r="B6" s="3268"/>
      <c r="C6" s="3249"/>
      <c r="D6" s="3249"/>
      <c r="E6" s="233" t="s">
        <v>14238</v>
      </c>
      <c r="F6" s="233" t="s">
        <v>14238</v>
      </c>
      <c r="G6" s="233" t="s">
        <v>14238</v>
      </c>
      <c r="H6" s="233" t="s">
        <v>14238</v>
      </c>
      <c r="I6" s="233" t="s">
        <v>14239</v>
      </c>
      <c r="J6" s="233" t="s">
        <v>14239</v>
      </c>
      <c r="K6" s="233" t="s">
        <v>14239</v>
      </c>
      <c r="L6" s="602" t="s">
        <v>14239</v>
      </c>
      <c r="M6" s="174"/>
      <c r="N6" s="3348"/>
      <c r="O6" s="754"/>
      <c r="P6" s="3348"/>
      <c r="Q6" s="754"/>
      <c r="R6" s="210"/>
      <c r="T6" s="210"/>
      <c r="AC6" s="210"/>
      <c r="AE6" s="3268"/>
      <c r="AF6" s="233" t="s">
        <v>14238</v>
      </c>
      <c r="AG6" s="233" t="s">
        <v>14238</v>
      </c>
      <c r="AH6" s="233" t="s">
        <v>14238</v>
      </c>
      <c r="AI6" s="233" t="s">
        <v>14238</v>
      </c>
      <c r="AJ6" s="233" t="s">
        <v>14239</v>
      </c>
      <c r="AK6" s="233" t="s">
        <v>14239</v>
      </c>
      <c r="AL6" s="233" t="s">
        <v>14239</v>
      </c>
      <c r="AM6" s="602" t="s">
        <v>14239</v>
      </c>
    </row>
    <row r="7" spans="1:39" ht="15.75" customHeight="1" thickTop="1" thickBot="1">
      <c r="A7" s="2531" t="s">
        <v>673</v>
      </c>
      <c r="C7" s="214"/>
      <c r="D7" s="214"/>
      <c r="E7" s="470"/>
      <c r="F7" s="470"/>
      <c r="G7" s="470"/>
      <c r="H7" s="470"/>
      <c r="I7" s="470"/>
      <c r="J7" s="470"/>
      <c r="K7" s="470"/>
      <c r="L7" s="470"/>
      <c r="M7" s="174"/>
      <c r="N7" s="679"/>
      <c r="O7" s="754"/>
      <c r="P7" s="754"/>
      <c r="Q7" s="754"/>
      <c r="R7" s="210"/>
      <c r="T7" s="210"/>
      <c r="AC7" s="210"/>
      <c r="AE7" s="470"/>
      <c r="AF7" s="2820" t="s">
        <v>820</v>
      </c>
      <c r="AG7" s="470"/>
      <c r="AH7" s="470"/>
      <c r="AI7" s="470"/>
      <c r="AJ7" s="470"/>
      <c r="AK7" s="470"/>
      <c r="AL7" s="470"/>
      <c r="AM7" s="470"/>
    </row>
    <row r="8" spans="1:39" ht="15.75" customHeight="1" thickTop="1" thickBot="1">
      <c r="A8" s="174"/>
      <c r="B8" s="352" t="s">
        <v>14240</v>
      </c>
      <c r="C8" s="214"/>
      <c r="D8" s="214"/>
      <c r="E8" s="437"/>
      <c r="F8" s="437"/>
      <c r="G8" s="437"/>
      <c r="H8" s="437"/>
      <c r="I8" s="437"/>
      <c r="J8" s="1021"/>
      <c r="K8" s="1021"/>
      <c r="L8" s="1021"/>
      <c r="M8" s="1224"/>
      <c r="N8" s="1225"/>
      <c r="O8" s="754"/>
      <c r="P8" s="754"/>
      <c r="Q8" s="754"/>
      <c r="R8" s="210"/>
      <c r="T8" s="210"/>
      <c r="AC8" s="210"/>
      <c r="AE8" s="352" t="s">
        <v>14240</v>
      </c>
      <c r="AF8" s="437"/>
      <c r="AG8" s="437"/>
      <c r="AH8" s="437"/>
      <c r="AI8" s="437"/>
      <c r="AJ8" s="437"/>
      <c r="AK8" s="1021"/>
      <c r="AL8" s="1021"/>
      <c r="AM8" s="1021"/>
    </row>
    <row r="9" spans="1:39" ht="15.75" customHeight="1" thickTop="1">
      <c r="A9" s="2531" t="s">
        <v>675</v>
      </c>
      <c r="B9" s="408" t="s">
        <v>14241</v>
      </c>
      <c r="C9" s="239" t="s">
        <v>14242</v>
      </c>
      <c r="D9" s="239" t="s">
        <v>14242</v>
      </c>
      <c r="E9" s="2175"/>
      <c r="F9" s="2175"/>
      <c r="G9" s="2175"/>
      <c r="H9" s="2219"/>
      <c r="I9" s="240"/>
      <c r="J9" s="240"/>
      <c r="K9" s="240"/>
      <c r="L9" s="2176">
        <f>IFERROR(SUM(I9:K9), 0)</f>
        <v>0</v>
      </c>
      <c r="M9" s="1224"/>
      <c r="N9" s="243" t="s">
        <v>14243</v>
      </c>
      <c r="O9" s="754"/>
      <c r="P9" s="245"/>
      <c r="Q9" s="754"/>
      <c r="R9" s="210"/>
      <c r="S9" s="1089">
        <f>IF( SUM( U9:AB9 ) = 0, 0, $U$5 )</f>
        <v>0</v>
      </c>
      <c r="T9" s="210"/>
      <c r="AB9" s="247">
        <f xml:space="preserve"> IF( ISNUMBER(L9 ), 0, 1 )</f>
        <v>0</v>
      </c>
      <c r="AC9" s="210"/>
      <c r="AE9" s="2554" t="s">
        <v>14241</v>
      </c>
      <c r="AF9" s="2519" t="s">
        <v>14244</v>
      </c>
      <c r="AG9" s="2519" t="s">
        <v>14245</v>
      </c>
      <c r="AH9" s="2519" t="s">
        <v>14246</v>
      </c>
      <c r="AI9" s="2519" t="s">
        <v>14247</v>
      </c>
      <c r="AJ9" s="2564" t="s">
        <v>14248</v>
      </c>
      <c r="AK9" s="2564" t="s">
        <v>14249</v>
      </c>
      <c r="AL9" s="2564" t="s">
        <v>14250</v>
      </c>
      <c r="AM9" s="2561" t="s">
        <v>14251</v>
      </c>
    </row>
    <row r="10" spans="1:39" ht="15.75" customHeight="1">
      <c r="A10" s="174"/>
      <c r="B10" s="417" t="s">
        <v>14252</v>
      </c>
      <c r="C10" s="248" t="s">
        <v>14242</v>
      </c>
      <c r="D10" s="248" t="s">
        <v>14242</v>
      </c>
      <c r="E10" s="1494"/>
      <c r="F10" s="1494"/>
      <c r="G10" s="1494"/>
      <c r="H10" s="1495">
        <f t="shared" ref="H10:H14" si="0">IFERROR(SUM(E10:G10), 0)</f>
        <v>0</v>
      </c>
      <c r="I10" s="249"/>
      <c r="J10" s="249"/>
      <c r="K10" s="249"/>
      <c r="L10" s="1366">
        <f>IFERROR(SUM(I10:K10), 0)</f>
        <v>0</v>
      </c>
      <c r="M10" s="1224"/>
      <c r="N10" s="252" t="s">
        <v>14253</v>
      </c>
      <c r="O10" s="754"/>
      <c r="P10" s="253"/>
      <c r="Q10" s="754"/>
      <c r="R10" s="210"/>
      <c r="S10" s="1089" t="str">
        <f t="shared" ref="S10:S14" si="1">IF( SUM( U10:AB10 ) = 0, 0, $U$5 )</f>
        <v>Please complete all cells in row</v>
      </c>
      <c r="T10" s="210"/>
      <c r="U10" s="247">
        <f t="shared" ref="U10" si="2" xml:space="preserve"> IF( ISNUMBER(E10 ), 0, 1 )</f>
        <v>1</v>
      </c>
      <c r="V10" s="247">
        <f t="shared" ref="V10" si="3" xml:space="preserve"> IF( ISNUMBER(F10 ), 0, 1 )</f>
        <v>1</v>
      </c>
      <c r="W10" s="247">
        <f t="shared" ref="W10" si="4" xml:space="preserve"> IF( ISNUMBER(G10 ), 0, 1 )</f>
        <v>1</v>
      </c>
      <c r="Y10" s="247">
        <f t="shared" ref="Y10:AA10" si="5" xml:space="preserve"> IF( ISNUMBER(I10 ), 0, 1 )</f>
        <v>1</v>
      </c>
      <c r="Z10" s="247">
        <f t="shared" si="5"/>
        <v>1</v>
      </c>
      <c r="AA10" s="247">
        <f t="shared" si="5"/>
        <v>1</v>
      </c>
      <c r="AC10" s="210"/>
      <c r="AE10" s="2555" t="s">
        <v>14252</v>
      </c>
      <c r="AF10" s="2558" t="s">
        <v>14254</v>
      </c>
      <c r="AG10" s="2559" t="s">
        <v>14255</v>
      </c>
      <c r="AH10" s="2560" t="s">
        <v>14256</v>
      </c>
      <c r="AI10" s="2556" t="s">
        <v>14257</v>
      </c>
      <c r="AJ10" s="2214" t="s">
        <v>14258</v>
      </c>
      <c r="AK10" s="2214" t="s">
        <v>14259</v>
      </c>
      <c r="AL10" s="2214" t="s">
        <v>14260</v>
      </c>
      <c r="AM10" s="782" t="s">
        <v>14261</v>
      </c>
    </row>
    <row r="11" spans="1:39" ht="15.75" customHeight="1">
      <c r="A11" s="174"/>
      <c r="B11" s="417" t="s">
        <v>14262</v>
      </c>
      <c r="C11" s="248" t="s">
        <v>14242</v>
      </c>
      <c r="D11" s="248" t="s">
        <v>14242</v>
      </c>
      <c r="E11" s="1494"/>
      <c r="F11" s="1494"/>
      <c r="G11" s="1494"/>
      <c r="H11" s="1495">
        <f t="shared" si="0"/>
        <v>0</v>
      </c>
      <c r="I11" s="249"/>
      <c r="J11" s="249"/>
      <c r="K11" s="249"/>
      <c r="L11" s="1366">
        <f>IFERROR(SUM(I11:K11), 0)</f>
        <v>0</v>
      </c>
      <c r="M11" s="1224"/>
      <c r="N11" s="252" t="s">
        <v>14263</v>
      </c>
      <c r="O11" s="754"/>
      <c r="P11" s="253"/>
      <c r="Q11" s="754"/>
      <c r="R11" s="210"/>
      <c r="S11" s="1089" t="str">
        <f t="shared" si="1"/>
        <v>Please complete all cells in row</v>
      </c>
      <c r="T11" s="210"/>
      <c r="U11" s="247">
        <f t="shared" ref="U11:U13" si="6" xml:space="preserve"> IF( ISNUMBER(E11 ), 0, 1 )</f>
        <v>1</v>
      </c>
      <c r="V11" s="247">
        <f t="shared" ref="V11:V13" si="7" xml:space="preserve"> IF( ISNUMBER(F11 ), 0, 1 )</f>
        <v>1</v>
      </c>
      <c r="W11" s="247">
        <f t="shared" ref="W11:W13" si="8" xml:space="preserve"> IF( ISNUMBER(G11 ), 0, 1 )</f>
        <v>1</v>
      </c>
      <c r="Y11" s="247">
        <f t="shared" ref="Y11:Y12" si="9" xml:space="preserve"> IF( ISNUMBER(I11 ), 0, 1 )</f>
        <v>1</v>
      </c>
      <c r="Z11" s="247">
        <f t="shared" ref="Z11:Z12" si="10" xml:space="preserve"> IF( ISNUMBER(J11 ), 0, 1 )</f>
        <v>1</v>
      </c>
      <c r="AA11" s="247">
        <f t="shared" ref="AA11:AA12" si="11" xml:space="preserve"> IF( ISNUMBER(K11 ), 0, 1 )</f>
        <v>1</v>
      </c>
      <c r="AC11" s="210"/>
      <c r="AE11" s="417" t="s">
        <v>14262</v>
      </c>
      <c r="AF11" s="2557" t="s">
        <v>14264</v>
      </c>
      <c r="AG11" s="2557" t="s">
        <v>14265</v>
      </c>
      <c r="AH11" s="2557" t="s">
        <v>14266</v>
      </c>
      <c r="AI11" s="1227" t="s">
        <v>14267</v>
      </c>
      <c r="AJ11" s="249" t="s">
        <v>14268</v>
      </c>
      <c r="AK11" s="249" t="s">
        <v>14269</v>
      </c>
      <c r="AL11" s="249" t="s">
        <v>14270</v>
      </c>
      <c r="AM11" s="782" t="s">
        <v>14271</v>
      </c>
    </row>
    <row r="12" spans="1:39" ht="15.75" customHeight="1">
      <c r="A12" s="174"/>
      <c r="B12" s="417" t="s">
        <v>14272</v>
      </c>
      <c r="C12" s="248" t="s">
        <v>14242</v>
      </c>
      <c r="D12" s="248" t="s">
        <v>14242</v>
      </c>
      <c r="E12" s="1494"/>
      <c r="F12" s="1494"/>
      <c r="G12" s="1494"/>
      <c r="H12" s="1495">
        <f t="shared" si="0"/>
        <v>0</v>
      </c>
      <c r="I12" s="249"/>
      <c r="J12" s="249"/>
      <c r="K12" s="249"/>
      <c r="L12" s="1366">
        <f>IFERROR(SUM(I12:K12), 0)</f>
        <v>0</v>
      </c>
      <c r="M12" s="1224"/>
      <c r="N12" s="252" t="s">
        <v>14273</v>
      </c>
      <c r="O12" s="754"/>
      <c r="P12" s="253"/>
      <c r="Q12" s="754"/>
      <c r="R12" s="210"/>
      <c r="S12" s="1089" t="str">
        <f t="shared" si="1"/>
        <v>Please complete all cells in row</v>
      </c>
      <c r="T12" s="210"/>
      <c r="U12" s="247">
        <f t="shared" si="6"/>
        <v>1</v>
      </c>
      <c r="V12" s="247">
        <f t="shared" si="7"/>
        <v>1</v>
      </c>
      <c r="W12" s="247">
        <f t="shared" si="8"/>
        <v>1</v>
      </c>
      <c r="Y12" s="247">
        <f t="shared" si="9"/>
        <v>1</v>
      </c>
      <c r="Z12" s="247">
        <f t="shared" si="10"/>
        <v>1</v>
      </c>
      <c r="AA12" s="247">
        <f t="shared" si="11"/>
        <v>1</v>
      </c>
      <c r="AC12" s="210"/>
      <c r="AE12" s="417" t="s">
        <v>14272</v>
      </c>
      <c r="AF12" s="1226" t="s">
        <v>14274</v>
      </c>
      <c r="AG12" s="1226" t="s">
        <v>14275</v>
      </c>
      <c r="AH12" s="1226" t="s">
        <v>14276</v>
      </c>
      <c r="AI12" s="1227" t="s">
        <v>14277</v>
      </c>
      <c r="AJ12" s="249" t="s">
        <v>14278</v>
      </c>
      <c r="AK12" s="249" t="s">
        <v>14279</v>
      </c>
      <c r="AL12" s="249" t="s">
        <v>14280</v>
      </c>
      <c r="AM12" s="782" t="s">
        <v>14281</v>
      </c>
    </row>
    <row r="13" spans="1:39" ht="15.75" customHeight="1">
      <c r="A13" s="174"/>
      <c r="B13" s="417" t="s">
        <v>14282</v>
      </c>
      <c r="C13" s="248" t="s">
        <v>14242</v>
      </c>
      <c r="D13" s="248" t="s">
        <v>14242</v>
      </c>
      <c r="E13" s="1494"/>
      <c r="F13" s="1494"/>
      <c r="G13" s="1494"/>
      <c r="H13" s="1495">
        <f t="shared" si="0"/>
        <v>0</v>
      </c>
      <c r="I13" s="2498"/>
      <c r="J13" s="2499"/>
      <c r="K13" s="2499"/>
      <c r="L13" s="2500"/>
      <c r="M13" s="1224"/>
      <c r="N13" s="252" t="s">
        <v>14283</v>
      </c>
      <c r="O13" s="754"/>
      <c r="P13" s="1228"/>
      <c r="Q13" s="754"/>
      <c r="R13" s="210"/>
      <c r="S13" s="1089" t="str">
        <f t="shared" si="1"/>
        <v>Please complete all cells in row</v>
      </c>
      <c r="T13" s="210"/>
      <c r="U13" s="247">
        <f t="shared" si="6"/>
        <v>1</v>
      </c>
      <c r="V13" s="247">
        <f t="shared" si="7"/>
        <v>1</v>
      </c>
      <c r="W13" s="247">
        <f t="shared" si="8"/>
        <v>1</v>
      </c>
      <c r="AC13" s="210"/>
      <c r="AE13" s="417" t="s">
        <v>14282</v>
      </c>
      <c r="AF13" s="1226" t="s">
        <v>14284</v>
      </c>
      <c r="AG13" s="1226" t="s">
        <v>14285</v>
      </c>
      <c r="AH13" s="1226" t="s">
        <v>14286</v>
      </c>
      <c r="AI13" s="1227" t="s">
        <v>14287</v>
      </c>
      <c r="AJ13" s="1972"/>
      <c r="AK13" s="2517"/>
      <c r="AL13" s="2517"/>
      <c r="AM13" s="2518"/>
    </row>
    <row r="14" spans="1:39" ht="15.75" customHeight="1" thickBot="1">
      <c r="A14" s="2531" t="s">
        <v>773</v>
      </c>
      <c r="B14" s="420" t="s">
        <v>14288</v>
      </c>
      <c r="C14" s="314" t="s">
        <v>14242</v>
      </c>
      <c r="D14" s="314" t="s">
        <v>14242</v>
      </c>
      <c r="E14" s="1496"/>
      <c r="F14" s="1496"/>
      <c r="G14" s="1496"/>
      <c r="H14" s="1497">
        <f t="shared" si="0"/>
        <v>0</v>
      </c>
      <c r="I14" s="259"/>
      <c r="J14" s="259"/>
      <c r="K14" s="259"/>
      <c r="L14" s="1367">
        <f>IFERROR(SUM(I14:K14), 0)</f>
        <v>0</v>
      </c>
      <c r="M14" s="1224"/>
      <c r="N14" s="315" t="s">
        <v>14289</v>
      </c>
      <c r="O14" s="754"/>
      <c r="P14" s="264"/>
      <c r="Q14" s="754"/>
      <c r="R14" s="210"/>
      <c r="S14" s="1089" t="str">
        <f t="shared" si="1"/>
        <v>Please complete all cells in row</v>
      </c>
      <c r="T14" s="210"/>
      <c r="U14" s="247">
        <f t="shared" ref="U14" si="12" xml:space="preserve"> IF( ISNUMBER(E14 ), 0, 1 )</f>
        <v>1</v>
      </c>
      <c r="V14" s="247">
        <f t="shared" ref="V14" si="13" xml:space="preserve"> IF( ISNUMBER(F14 ), 0, 1 )</f>
        <v>1</v>
      </c>
      <c r="W14" s="247">
        <f t="shared" ref="W14" si="14" xml:space="preserve"> IF( ISNUMBER(G14 ), 0, 1 )</f>
        <v>1</v>
      </c>
      <c r="Y14" s="247">
        <f t="shared" ref="Y14" si="15" xml:space="preserve"> IF( ISNUMBER(I14 ), 0, 1 )</f>
        <v>1</v>
      </c>
      <c r="Z14" s="247">
        <f t="shared" ref="Z14" si="16" xml:space="preserve"> IF( ISNUMBER(J14 ), 0, 1 )</f>
        <v>1</v>
      </c>
      <c r="AA14" s="247">
        <f t="shared" ref="AA14" si="17" xml:space="preserve"> IF( ISNUMBER(K14 ), 0, 1 )</f>
        <v>1</v>
      </c>
      <c r="AC14" s="210"/>
      <c r="AE14" s="420" t="s">
        <v>14288</v>
      </c>
      <c r="AF14" s="1229" t="s">
        <v>14290</v>
      </c>
      <c r="AG14" s="1229" t="s">
        <v>14291</v>
      </c>
      <c r="AH14" s="1229" t="s">
        <v>14292</v>
      </c>
      <c r="AI14" s="1230" t="s">
        <v>14293</v>
      </c>
      <c r="AJ14" s="259" t="s">
        <v>14294</v>
      </c>
      <c r="AK14" s="259" t="s">
        <v>14295</v>
      </c>
      <c r="AL14" s="259" t="s">
        <v>14296</v>
      </c>
      <c r="AM14" s="374" t="s">
        <v>14297</v>
      </c>
    </row>
    <row r="15" spans="1:39" ht="15.75" customHeight="1" thickTop="1" thickBot="1">
      <c r="A15" s="174"/>
      <c r="B15" s="324"/>
      <c r="C15" s="59"/>
      <c r="D15" s="59"/>
      <c r="E15" s="59"/>
      <c r="F15" s="59"/>
      <c r="G15" s="59"/>
      <c r="H15" s="59"/>
      <c r="I15" s="59"/>
      <c r="J15" s="59"/>
      <c r="K15" s="59"/>
      <c r="L15" s="1224"/>
      <c r="M15" s="244"/>
      <c r="N15" s="244"/>
      <c r="O15" s="754"/>
      <c r="P15" s="855"/>
      <c r="Q15" s="754"/>
      <c r="R15" s="210"/>
      <c r="T15" s="210"/>
      <c r="AC15" s="210"/>
      <c r="AE15" s="324"/>
      <c r="AF15" s="59"/>
      <c r="AG15" s="59"/>
      <c r="AH15" s="59"/>
      <c r="AI15" s="59"/>
      <c r="AJ15" s="59"/>
      <c r="AK15" s="59"/>
      <c r="AL15" s="59"/>
      <c r="AM15" s="1224"/>
    </row>
    <row r="16" spans="1:39" ht="15.75" customHeight="1" thickTop="1" thickBot="1">
      <c r="A16" s="174"/>
      <c r="B16" s="1049" t="s">
        <v>14298</v>
      </c>
      <c r="C16" s="1050" t="s">
        <v>14299</v>
      </c>
      <c r="D16" s="1050" t="s">
        <v>662</v>
      </c>
      <c r="E16" s="1231" t="s">
        <v>14300</v>
      </c>
      <c r="F16" s="59"/>
      <c r="G16" s="59"/>
      <c r="H16" s="59"/>
      <c r="I16" s="59"/>
      <c r="J16" s="59"/>
      <c r="K16" s="59"/>
      <c r="L16" s="1224"/>
      <c r="M16" s="244"/>
      <c r="N16" s="244"/>
      <c r="O16" s="754"/>
      <c r="P16" s="855"/>
      <c r="Q16" s="754"/>
      <c r="R16" s="210"/>
      <c r="T16" s="210"/>
      <c r="AC16" s="210"/>
      <c r="AE16" s="1049" t="s">
        <v>14298</v>
      </c>
      <c r="AF16" s="1231" t="s">
        <v>14300</v>
      </c>
      <c r="AG16" s="59"/>
      <c r="AH16" s="59"/>
      <c r="AI16" s="59"/>
      <c r="AJ16" s="59"/>
      <c r="AK16" s="59"/>
      <c r="AL16" s="59"/>
      <c r="AM16" s="1224"/>
    </row>
    <row r="17" spans="1:39" ht="15.75" customHeight="1" thickTop="1" thickBot="1">
      <c r="A17" s="2531" t="s">
        <v>675</v>
      </c>
      <c r="B17" s="408" t="s">
        <v>14301</v>
      </c>
      <c r="C17" s="239" t="s">
        <v>677</v>
      </c>
      <c r="D17" s="239">
        <v>3</v>
      </c>
      <c r="E17" s="642"/>
      <c r="F17" s="59"/>
      <c r="G17" s="59"/>
      <c r="H17" s="59"/>
      <c r="I17" s="59"/>
      <c r="J17" s="59"/>
      <c r="K17" s="59"/>
      <c r="L17" s="1224"/>
      <c r="M17" s="244"/>
      <c r="N17" s="243" t="s">
        <v>14302</v>
      </c>
      <c r="O17" s="754"/>
      <c r="P17" s="245"/>
      <c r="Q17" s="754"/>
      <c r="R17" s="210"/>
      <c r="S17" s="1089" t="str">
        <f t="shared" ref="S17:S21" si="18">IF( SUM( U17:AB17 ) = 0, 0, $U$5 )</f>
        <v>Please complete all cells in row</v>
      </c>
      <c r="T17" s="210"/>
      <c r="U17" s="247">
        <f t="shared" ref="U17:U24" si="19" xml:space="preserve"> IF( ISNUMBER(E17 ), 0, 1 )</f>
        <v>1</v>
      </c>
      <c r="AC17" s="210"/>
      <c r="AE17" s="1232" t="s">
        <v>14301</v>
      </c>
      <c r="AF17" s="1233" t="s">
        <v>14303</v>
      </c>
      <c r="AG17" s="59"/>
      <c r="AH17" s="59"/>
      <c r="AI17" s="59"/>
      <c r="AJ17" s="59"/>
      <c r="AK17" s="59"/>
      <c r="AL17" s="59"/>
      <c r="AM17" s="1224"/>
    </row>
    <row r="18" spans="1:39" ht="15.75" customHeight="1" thickTop="1">
      <c r="A18" s="174"/>
      <c r="B18" s="417" t="s">
        <v>14304</v>
      </c>
      <c r="C18" s="248" t="s">
        <v>677</v>
      </c>
      <c r="D18" s="248">
        <v>3</v>
      </c>
      <c r="E18" s="362"/>
      <c r="F18" s="59"/>
      <c r="G18" s="59"/>
      <c r="H18" s="59"/>
      <c r="I18" s="59"/>
      <c r="J18" s="59"/>
      <c r="K18" s="59"/>
      <c r="L18" s="1224"/>
      <c r="M18" s="244"/>
      <c r="N18" s="252" t="s">
        <v>14305</v>
      </c>
      <c r="O18" s="754"/>
      <c r="P18" s="253"/>
      <c r="Q18" s="754"/>
      <c r="R18" s="210"/>
      <c r="S18" s="1089" t="str">
        <f t="shared" si="18"/>
        <v>Please complete all cells in row</v>
      </c>
      <c r="T18" s="210"/>
      <c r="U18" s="247">
        <f t="shared" si="19"/>
        <v>1</v>
      </c>
      <c r="AC18" s="210"/>
      <c r="AE18" s="408" t="s">
        <v>14304</v>
      </c>
      <c r="AF18" s="642" t="s">
        <v>14306</v>
      </c>
      <c r="AG18" s="59"/>
      <c r="AH18" s="59"/>
      <c r="AI18" s="59"/>
      <c r="AJ18" s="59"/>
      <c r="AK18" s="59"/>
      <c r="AL18" s="59"/>
      <c r="AM18" s="1224"/>
    </row>
    <row r="19" spans="1:39" ht="15.75" customHeight="1">
      <c r="A19" s="174"/>
      <c r="B19" s="417" t="s">
        <v>14307</v>
      </c>
      <c r="C19" s="248" t="s">
        <v>677</v>
      </c>
      <c r="D19" s="248">
        <v>3</v>
      </c>
      <c r="E19" s="362"/>
      <c r="F19" s="59"/>
      <c r="G19" s="59"/>
      <c r="H19" s="59"/>
      <c r="I19" s="59"/>
      <c r="J19" s="59"/>
      <c r="K19" s="59"/>
      <c r="L19" s="1224"/>
      <c r="M19" s="244"/>
      <c r="N19" s="252" t="s">
        <v>14308</v>
      </c>
      <c r="O19" s="754"/>
      <c r="P19" s="253"/>
      <c r="Q19" s="754"/>
      <c r="R19" s="210"/>
      <c r="S19" s="1089" t="str">
        <f t="shared" si="18"/>
        <v>Please complete all cells in row</v>
      </c>
      <c r="T19" s="210"/>
      <c r="U19" s="247">
        <f t="shared" si="19"/>
        <v>1</v>
      </c>
      <c r="AC19" s="210"/>
      <c r="AE19" s="417" t="s">
        <v>14307</v>
      </c>
      <c r="AF19" s="362" t="s">
        <v>14309</v>
      </c>
      <c r="AG19" s="59"/>
      <c r="AH19" s="59"/>
      <c r="AI19" s="59"/>
      <c r="AJ19" s="59"/>
      <c r="AK19" s="59"/>
      <c r="AL19" s="59"/>
      <c r="AM19" s="1224"/>
    </row>
    <row r="20" spans="1:39" ht="15.75" customHeight="1">
      <c r="A20" s="174"/>
      <c r="B20" s="417" t="s">
        <v>14310</v>
      </c>
      <c r="C20" s="248" t="s">
        <v>677</v>
      </c>
      <c r="D20" s="248">
        <v>3</v>
      </c>
      <c r="E20" s="362"/>
      <c r="F20" s="59"/>
      <c r="G20" s="59"/>
      <c r="H20" s="59"/>
      <c r="I20" s="59"/>
      <c r="J20" s="59"/>
      <c r="K20" s="59"/>
      <c r="L20" s="1224"/>
      <c r="M20" s="244"/>
      <c r="N20" s="252" t="s">
        <v>14311</v>
      </c>
      <c r="O20" s="754"/>
      <c r="P20" s="253"/>
      <c r="Q20" s="754"/>
      <c r="R20" s="210"/>
      <c r="S20" s="1089" t="str">
        <f t="shared" si="18"/>
        <v>Please complete all cells in row</v>
      </c>
      <c r="T20" s="210"/>
      <c r="U20" s="247">
        <f t="shared" si="19"/>
        <v>1</v>
      </c>
      <c r="AC20" s="210"/>
      <c r="AE20" s="417" t="s">
        <v>14310</v>
      </c>
      <c r="AF20" s="362" t="s">
        <v>14312</v>
      </c>
      <c r="AG20" s="59"/>
      <c r="AH20" s="59"/>
      <c r="AI20" s="59"/>
      <c r="AJ20" s="59"/>
      <c r="AK20" s="59"/>
      <c r="AL20" s="59"/>
      <c r="AM20" s="1224"/>
    </row>
    <row r="21" spans="1:39" ht="15.75" customHeight="1">
      <c r="A21" s="174"/>
      <c r="B21" s="417" t="s">
        <v>14313</v>
      </c>
      <c r="C21" s="248" t="s">
        <v>677</v>
      </c>
      <c r="D21" s="248">
        <v>3</v>
      </c>
      <c r="E21" s="362"/>
      <c r="F21" s="59"/>
      <c r="G21" s="59"/>
      <c r="H21" s="59"/>
      <c r="I21" s="59"/>
      <c r="J21" s="59"/>
      <c r="K21" s="59"/>
      <c r="L21" s="1224"/>
      <c r="M21" s="244"/>
      <c r="N21" s="252" t="s">
        <v>14314</v>
      </c>
      <c r="O21" s="754"/>
      <c r="P21" s="253"/>
      <c r="Q21" s="754"/>
      <c r="R21" s="210"/>
      <c r="S21" s="1089" t="str">
        <f t="shared" si="18"/>
        <v>Please complete all cells in row</v>
      </c>
      <c r="T21" s="210"/>
      <c r="U21" s="247">
        <f t="shared" si="19"/>
        <v>1</v>
      </c>
      <c r="AC21" s="210"/>
      <c r="AD21" s="232"/>
      <c r="AE21" s="417" t="s">
        <v>14313</v>
      </c>
      <c r="AF21" s="362" t="s">
        <v>14315</v>
      </c>
      <c r="AG21" s="59"/>
      <c r="AH21" s="59"/>
      <c r="AI21" s="59"/>
      <c r="AJ21" s="59"/>
      <c r="AK21" s="59"/>
      <c r="AL21" s="59"/>
      <c r="AM21" s="1224"/>
    </row>
    <row r="22" spans="1:39" ht="15.75" customHeight="1">
      <c r="A22" s="174"/>
      <c r="B22" s="417" t="s">
        <v>14316</v>
      </c>
      <c r="C22" s="248" t="s">
        <v>677</v>
      </c>
      <c r="D22" s="248">
        <v>3</v>
      </c>
      <c r="E22" s="1366">
        <f>IFERROR(SUM(E17:E21), 0)</f>
        <v>0</v>
      </c>
      <c r="F22" s="59"/>
      <c r="G22" s="59"/>
      <c r="H22" s="59"/>
      <c r="I22" s="59"/>
      <c r="J22" s="59"/>
      <c r="K22" s="59"/>
      <c r="L22" s="1224"/>
      <c r="M22" s="244"/>
      <c r="N22" s="252" t="s">
        <v>14317</v>
      </c>
      <c r="O22" s="754"/>
      <c r="P22" s="253"/>
      <c r="Q22" s="754"/>
      <c r="R22" s="210"/>
      <c r="T22" s="210"/>
      <c r="AC22" s="210"/>
      <c r="AD22" s="232"/>
      <c r="AE22" s="417" t="s">
        <v>14316</v>
      </c>
      <c r="AF22" s="782" t="s">
        <v>14318</v>
      </c>
      <c r="AG22" s="59"/>
      <c r="AH22" s="59"/>
      <c r="AI22" s="59"/>
      <c r="AJ22" s="59"/>
      <c r="AK22" s="59"/>
      <c r="AL22" s="59"/>
      <c r="AM22" s="1224"/>
    </row>
    <row r="23" spans="1:39" ht="32.25" customHeight="1">
      <c r="A23" s="174"/>
      <c r="B23" s="417" t="s">
        <v>14319</v>
      </c>
      <c r="C23" s="248" t="s">
        <v>1281</v>
      </c>
      <c r="D23" s="248">
        <v>0</v>
      </c>
      <c r="E23" s="1234"/>
      <c r="F23" s="59"/>
      <c r="G23" s="59"/>
      <c r="H23" s="59"/>
      <c r="I23" s="59"/>
      <c r="J23" s="59"/>
      <c r="K23" s="59"/>
      <c r="L23" s="1224"/>
      <c r="M23" s="244"/>
      <c r="N23" s="252" t="s">
        <v>14320</v>
      </c>
      <c r="O23" s="754"/>
      <c r="P23" s="253"/>
      <c r="Q23" s="754"/>
      <c r="R23" s="210"/>
      <c r="S23" s="1089" t="str">
        <f t="shared" ref="S23:S24" si="20">IF( SUM( U23:AB23 ) = 0, 0, $U$5 )</f>
        <v>Please complete all cells in row</v>
      </c>
      <c r="T23" s="210"/>
      <c r="U23" s="247">
        <f t="shared" si="19"/>
        <v>1</v>
      </c>
      <c r="AC23" s="210"/>
      <c r="AD23" s="232"/>
      <c r="AE23" s="417" t="s">
        <v>14319</v>
      </c>
      <c r="AF23" s="1234" t="s">
        <v>14321</v>
      </c>
      <c r="AG23" s="59"/>
      <c r="AH23" s="59"/>
      <c r="AI23" s="59"/>
      <c r="AJ23" s="59"/>
      <c r="AK23" s="59"/>
      <c r="AL23" s="59"/>
      <c r="AM23" s="1224"/>
    </row>
    <row r="24" spans="1:39" ht="32.25" customHeight="1" thickBot="1">
      <c r="A24" s="174"/>
      <c r="B24" s="420" t="s">
        <v>14322</v>
      </c>
      <c r="C24" s="314" t="s">
        <v>677</v>
      </c>
      <c r="D24" s="314">
        <v>3</v>
      </c>
      <c r="E24" s="643"/>
      <c r="F24" s="59"/>
      <c r="G24" s="59"/>
      <c r="H24" s="59"/>
      <c r="I24" s="59"/>
      <c r="J24" s="59"/>
      <c r="K24" s="59"/>
      <c r="L24" s="1224"/>
      <c r="M24" s="244"/>
      <c r="N24" s="315" t="s">
        <v>14323</v>
      </c>
      <c r="O24" s="754"/>
      <c r="P24" s="264"/>
      <c r="Q24" s="754"/>
      <c r="R24" s="210"/>
      <c r="S24" s="1089" t="str">
        <f t="shared" si="20"/>
        <v>Please complete all cells in row</v>
      </c>
      <c r="T24" s="210"/>
      <c r="U24" s="247">
        <f t="shared" si="19"/>
        <v>1</v>
      </c>
      <c r="AC24" s="210"/>
      <c r="AD24" s="232"/>
      <c r="AE24" s="420" t="s">
        <v>14322</v>
      </c>
      <c r="AF24" s="643" t="s">
        <v>14324</v>
      </c>
      <c r="AG24" s="59"/>
      <c r="AH24" s="59"/>
      <c r="AI24" s="59"/>
      <c r="AJ24" s="59"/>
      <c r="AK24" s="59"/>
      <c r="AL24" s="59"/>
      <c r="AM24" s="1224"/>
    </row>
    <row r="25" spans="1:39" ht="15.75" customHeight="1" thickTop="1" thickBot="1">
      <c r="A25" s="174"/>
      <c r="B25" s="1235"/>
      <c r="C25" s="1236"/>
      <c r="D25" s="1236"/>
      <c r="E25" s="1237"/>
      <c r="F25" s="1237"/>
      <c r="G25" s="1237"/>
      <c r="H25" s="1237"/>
      <c r="I25" s="1237"/>
      <c r="J25" s="1237"/>
      <c r="K25" s="1237"/>
      <c r="L25" s="1224"/>
      <c r="M25" s="214"/>
      <c r="N25" s="214"/>
      <c r="O25" s="754"/>
      <c r="P25" s="855"/>
      <c r="Q25" s="754"/>
      <c r="R25" s="210"/>
      <c r="T25" s="210"/>
      <c r="AC25" s="210"/>
      <c r="AD25" s="232"/>
      <c r="AE25" s="1235"/>
      <c r="AF25" s="1237"/>
      <c r="AG25" s="1237"/>
      <c r="AH25" s="1237"/>
      <c r="AI25" s="1237"/>
      <c r="AJ25" s="1237"/>
      <c r="AK25" s="1237"/>
      <c r="AL25" s="1237"/>
      <c r="AM25" s="1224"/>
    </row>
    <row r="26" spans="1:39" ht="32.25" customHeight="1" thickTop="1" thickBot="1">
      <c r="A26" s="2531" t="s">
        <v>773</v>
      </c>
      <c r="B26" s="1238" t="s">
        <v>14325</v>
      </c>
      <c r="C26" s="1236"/>
      <c r="D26" s="1236"/>
      <c r="E26" s="1237"/>
      <c r="F26" s="1237"/>
      <c r="G26" s="1237"/>
      <c r="H26" s="1237"/>
      <c r="I26" s="1237"/>
      <c r="J26" s="1237"/>
      <c r="K26" s="1237"/>
      <c r="L26" s="1224"/>
      <c r="M26" s="214"/>
      <c r="N26" s="214"/>
      <c r="O26" s="754"/>
      <c r="P26" s="855"/>
      <c r="Q26" s="754"/>
      <c r="R26" s="210"/>
      <c r="T26" s="210"/>
      <c r="AC26" s="210"/>
      <c r="AD26" s="232"/>
      <c r="AE26" s="1238" t="s">
        <v>14326</v>
      </c>
      <c r="AF26" s="1237"/>
      <c r="AG26" s="1237"/>
      <c r="AH26" s="1237"/>
      <c r="AI26" s="1237"/>
      <c r="AJ26" s="1237"/>
      <c r="AK26" s="1237"/>
      <c r="AL26" s="1237"/>
      <c r="AM26" s="1224"/>
    </row>
    <row r="27" spans="1:39" ht="15.75" customHeight="1" thickTop="1" thickBot="1">
      <c r="A27" s="174"/>
      <c r="B27" s="1235"/>
      <c r="C27" s="214"/>
      <c r="D27" s="214"/>
      <c r="E27" s="214"/>
      <c r="F27" s="214"/>
      <c r="G27" s="214"/>
      <c r="H27" s="214"/>
      <c r="I27" s="1237"/>
      <c r="J27" s="1237"/>
      <c r="K27" s="1237"/>
      <c r="L27" s="1224"/>
      <c r="M27" s="1239"/>
      <c r="N27" s="1239"/>
      <c r="O27" s="754"/>
      <c r="P27" s="855"/>
      <c r="Q27" s="754"/>
      <c r="R27" s="210"/>
      <c r="T27" s="210"/>
      <c r="AC27" s="210"/>
      <c r="AD27" s="232"/>
      <c r="AE27" s="1235"/>
      <c r="AF27" s="214"/>
      <c r="AG27" s="214"/>
      <c r="AH27" s="214"/>
      <c r="AI27" s="214"/>
      <c r="AJ27" s="1237"/>
      <c r="AK27" s="1237"/>
      <c r="AL27" s="1237"/>
      <c r="AM27" s="1224"/>
    </row>
    <row r="28" spans="1:39" ht="15.75" customHeight="1" thickTop="1" thickBot="1">
      <c r="A28" s="174"/>
      <c r="B28" s="1049" t="s">
        <v>14327</v>
      </c>
      <c r="C28" s="1050" t="s">
        <v>14299</v>
      </c>
      <c r="D28" s="1050" t="s">
        <v>662</v>
      </c>
      <c r="E28" s="1231" t="s">
        <v>14300</v>
      </c>
      <c r="F28" s="437"/>
      <c r="G28" s="1237"/>
      <c r="H28" s="1021"/>
      <c r="I28" s="1021"/>
      <c r="J28" s="1021"/>
      <c r="K28" s="1021"/>
      <c r="L28" s="1224"/>
      <c r="M28" s="1239"/>
      <c r="N28" s="1239"/>
      <c r="O28" s="754"/>
      <c r="P28" s="855"/>
      <c r="Q28" s="754"/>
      <c r="R28" s="210"/>
      <c r="T28" s="210"/>
      <c r="AC28" s="210"/>
      <c r="AE28" s="1049" t="s">
        <v>14328</v>
      </c>
      <c r="AF28" s="1231" t="s">
        <v>14300</v>
      </c>
      <c r="AG28" s="437"/>
      <c r="AH28" s="1237"/>
      <c r="AI28" s="1021"/>
      <c r="AJ28" s="1021"/>
      <c r="AK28" s="1021"/>
      <c r="AL28" s="1021"/>
      <c r="AM28" s="1224"/>
    </row>
    <row r="29" spans="1:39" ht="32.25" customHeight="1" thickTop="1" thickBot="1">
      <c r="A29" s="2531" t="s">
        <v>675</v>
      </c>
      <c r="B29" s="408" t="s">
        <v>14329</v>
      </c>
      <c r="C29" s="239" t="s">
        <v>14330</v>
      </c>
      <c r="D29" s="239">
        <v>0</v>
      </c>
      <c r="E29" s="1498"/>
      <c r="F29" s="59"/>
      <c r="G29" s="1237"/>
      <c r="H29" s="1237"/>
      <c r="I29" s="1237"/>
      <c r="J29" s="1237"/>
      <c r="K29" s="1237"/>
      <c r="L29" s="1224"/>
      <c r="M29" s="149"/>
      <c r="N29" s="922" t="s">
        <v>14331</v>
      </c>
      <c r="O29" s="754"/>
      <c r="P29" s="245"/>
      <c r="Q29" s="754"/>
      <c r="R29" s="210"/>
      <c r="S29" s="1089" t="str">
        <f t="shared" ref="S29:S31" si="21">IF( SUM( U29:AB29 ) = 0, 0, $U$5 )</f>
        <v>Please complete all cells in row</v>
      </c>
      <c r="T29" s="210"/>
      <c r="U29" s="247">
        <f t="shared" ref="U29:U31" si="22" xml:space="preserve"> IF( ISNUMBER(E29 ), 0, 1 )</f>
        <v>1</v>
      </c>
      <c r="AC29" s="210"/>
      <c r="AD29" s="232"/>
      <c r="AE29" s="1232" t="s">
        <v>14329</v>
      </c>
      <c r="AF29" s="1240" t="s">
        <v>14332</v>
      </c>
      <c r="AG29" s="59"/>
      <c r="AH29" s="1237"/>
      <c r="AI29" s="1237"/>
      <c r="AJ29" s="1237"/>
      <c r="AK29" s="1237"/>
      <c r="AL29" s="1237"/>
      <c r="AM29" s="1224"/>
    </row>
    <row r="30" spans="1:39" ht="32.25" customHeight="1" thickTop="1">
      <c r="A30" s="174"/>
      <c r="B30" s="417" t="s">
        <v>14333</v>
      </c>
      <c r="C30" s="248" t="s">
        <v>14334</v>
      </c>
      <c r="D30" s="248">
        <v>0</v>
      </c>
      <c r="E30" s="1499"/>
      <c r="F30" s="59"/>
      <c r="G30" s="1237"/>
      <c r="H30" s="1237"/>
      <c r="I30" s="1237"/>
      <c r="J30" s="1237"/>
      <c r="K30" s="1237"/>
      <c r="L30" s="1224"/>
      <c r="M30" s="149"/>
      <c r="N30" s="923" t="s">
        <v>14335</v>
      </c>
      <c r="O30" s="754"/>
      <c r="P30" s="253"/>
      <c r="Q30" s="754"/>
      <c r="R30" s="210"/>
      <c r="S30" s="1089" t="str">
        <f t="shared" si="21"/>
        <v>Please complete all cells in row</v>
      </c>
      <c r="T30" s="210"/>
      <c r="U30" s="247">
        <f t="shared" si="22"/>
        <v>1</v>
      </c>
      <c r="AC30" s="210"/>
      <c r="AD30" s="232"/>
      <c r="AE30" s="408" t="s">
        <v>14333</v>
      </c>
      <c r="AF30" s="1241" t="s">
        <v>14336</v>
      </c>
      <c r="AG30" s="59"/>
      <c r="AH30" s="1237"/>
      <c r="AI30" s="1237"/>
      <c r="AJ30" s="1237"/>
      <c r="AK30" s="1237"/>
      <c r="AL30" s="1237"/>
      <c r="AM30" s="1224"/>
    </row>
    <row r="31" spans="1:39" ht="32.25" customHeight="1" thickBot="1">
      <c r="A31" s="2531" t="s">
        <v>773</v>
      </c>
      <c r="B31" s="420" t="s">
        <v>14337</v>
      </c>
      <c r="C31" s="314" t="s">
        <v>677</v>
      </c>
      <c r="D31" s="314">
        <v>3</v>
      </c>
      <c r="E31" s="643"/>
      <c r="F31" s="59"/>
      <c r="G31" s="1237"/>
      <c r="H31" s="1237"/>
      <c r="I31" s="1237"/>
      <c r="J31" s="1237"/>
      <c r="K31" s="1237"/>
      <c r="L31" s="1224"/>
      <c r="M31" s="149"/>
      <c r="N31" s="925" t="s">
        <v>14338</v>
      </c>
      <c r="O31" s="754"/>
      <c r="P31" s="264"/>
      <c r="Q31" s="754"/>
      <c r="R31" s="210"/>
      <c r="S31" s="1089" t="str">
        <f t="shared" si="21"/>
        <v>Please complete all cells in row</v>
      </c>
      <c r="T31" s="210"/>
      <c r="U31" s="247">
        <f t="shared" si="22"/>
        <v>1</v>
      </c>
      <c r="AC31" s="210"/>
      <c r="AD31" s="232"/>
      <c r="AE31" s="420" t="s">
        <v>14337</v>
      </c>
      <c r="AF31" s="643" t="s">
        <v>14339</v>
      </c>
      <c r="AG31" s="59"/>
      <c r="AH31" s="1237"/>
      <c r="AI31" s="1237"/>
      <c r="AJ31" s="1237"/>
      <c r="AK31" s="1237"/>
      <c r="AL31" s="1237"/>
      <c r="AM31" s="1224"/>
    </row>
    <row r="32" spans="1:39" ht="15.75" customHeight="1" thickTop="1" thickBot="1">
      <c r="A32" s="174"/>
      <c r="B32" s="174"/>
      <c r="C32" s="620"/>
      <c r="D32" s="620"/>
      <c r="E32" s="174"/>
      <c r="F32" s="174"/>
      <c r="G32" s="174"/>
      <c r="H32" s="174"/>
      <c r="I32" s="174"/>
      <c r="J32" s="174"/>
      <c r="K32" s="174"/>
      <c r="L32" s="174"/>
      <c r="M32" s="679"/>
      <c r="N32" s="679"/>
      <c r="R32" s="210"/>
      <c r="T32" s="210"/>
      <c r="AC32" s="210"/>
      <c r="AD32" s="232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267"/>
      <c r="C33" s="3248" t="s">
        <v>661</v>
      </c>
      <c r="D33" s="3248" t="s">
        <v>662</v>
      </c>
      <c r="E33" s="600" t="s">
        <v>14235</v>
      </c>
      <c r="F33" s="600" t="s">
        <v>14236</v>
      </c>
      <c r="G33" s="600" t="s">
        <v>14237</v>
      </c>
      <c r="H33" s="600" t="s">
        <v>891</v>
      </c>
      <c r="I33" s="600" t="s">
        <v>14235</v>
      </c>
      <c r="J33" s="600" t="s">
        <v>14236</v>
      </c>
      <c r="K33" s="600" t="s">
        <v>14237</v>
      </c>
      <c r="L33" s="601" t="s">
        <v>891</v>
      </c>
      <c r="M33" s="640"/>
      <c r="N33" s="640"/>
      <c r="R33" s="210"/>
      <c r="T33" s="210"/>
      <c r="AC33" s="210"/>
      <c r="AE33" s="3267"/>
      <c r="AF33" s="600" t="s">
        <v>14235</v>
      </c>
      <c r="AG33" s="600" t="s">
        <v>14236</v>
      </c>
      <c r="AH33" s="600" t="s">
        <v>14237</v>
      </c>
      <c r="AI33" s="600" t="s">
        <v>891</v>
      </c>
      <c r="AJ33" s="600" t="s">
        <v>14235</v>
      </c>
      <c r="AK33" s="600" t="s">
        <v>14236</v>
      </c>
      <c r="AL33" s="600" t="s">
        <v>14237</v>
      </c>
      <c r="AM33" s="601" t="s">
        <v>891</v>
      </c>
    </row>
    <row r="34" spans="1:39" ht="30.6" thickBot="1">
      <c r="A34" s="174"/>
      <c r="B34" s="3268"/>
      <c r="C34" s="3249"/>
      <c r="D34" s="3249"/>
      <c r="E34" s="233" t="s">
        <v>14238</v>
      </c>
      <c r="F34" s="233" t="s">
        <v>14238</v>
      </c>
      <c r="G34" s="233" t="s">
        <v>14238</v>
      </c>
      <c r="H34" s="233" t="s">
        <v>14238</v>
      </c>
      <c r="I34" s="233" t="s">
        <v>14239</v>
      </c>
      <c r="J34" s="233" t="s">
        <v>14239</v>
      </c>
      <c r="K34" s="233" t="s">
        <v>14239</v>
      </c>
      <c r="L34" s="602" t="s">
        <v>14239</v>
      </c>
      <c r="M34" s="679"/>
      <c r="N34" s="679"/>
      <c r="R34" s="210"/>
      <c r="T34" s="210"/>
      <c r="AC34" s="210"/>
      <c r="AE34" s="3268"/>
      <c r="AF34" s="233" t="s">
        <v>14238</v>
      </c>
      <c r="AG34" s="233" t="s">
        <v>14238</v>
      </c>
      <c r="AH34" s="233" t="s">
        <v>14238</v>
      </c>
      <c r="AI34" s="233" t="s">
        <v>14238</v>
      </c>
      <c r="AJ34" s="233" t="s">
        <v>14239</v>
      </c>
      <c r="AK34" s="233" t="s">
        <v>14239</v>
      </c>
      <c r="AL34" s="233" t="s">
        <v>14239</v>
      </c>
      <c r="AM34" s="602" t="s">
        <v>14239</v>
      </c>
    </row>
    <row r="35" spans="1:39" ht="15.75" customHeight="1" thickTop="1" thickBot="1">
      <c r="A35" s="174"/>
      <c r="B35" s="1243"/>
      <c r="C35" s="620"/>
      <c r="D35" s="620"/>
      <c r="E35" s="437"/>
      <c r="F35" s="437"/>
      <c r="G35" s="437"/>
      <c r="H35" s="437"/>
      <c r="I35" s="437"/>
      <c r="J35" s="437"/>
      <c r="K35" s="437"/>
      <c r="L35" s="437"/>
      <c r="M35" s="679"/>
      <c r="N35" s="679"/>
      <c r="R35" s="210"/>
      <c r="T35" s="210"/>
      <c r="AC35" s="210"/>
      <c r="AD35" s="232"/>
      <c r="AE35" s="1243"/>
      <c r="AF35" s="437"/>
      <c r="AG35" s="437"/>
      <c r="AH35" s="437"/>
      <c r="AI35" s="437"/>
      <c r="AJ35" s="437"/>
      <c r="AK35" s="437"/>
      <c r="AL35" s="437"/>
      <c r="AM35" s="437"/>
    </row>
    <row r="36" spans="1:39" ht="15.75" customHeight="1" thickTop="1" thickBot="1">
      <c r="A36" s="174"/>
      <c r="B36" s="352" t="s">
        <v>14340</v>
      </c>
      <c r="C36" s="620"/>
      <c r="D36" s="620"/>
      <c r="E36" s="437"/>
      <c r="F36" s="437"/>
      <c r="G36" s="437"/>
      <c r="H36" s="437"/>
      <c r="I36" s="437"/>
      <c r="J36" s="1021"/>
      <c r="K36" s="1021"/>
      <c r="L36" s="1021"/>
      <c r="M36" s="679"/>
      <c r="N36" s="679"/>
      <c r="R36" s="210"/>
      <c r="T36" s="210"/>
      <c r="AC36" s="210"/>
      <c r="AD36" s="232"/>
      <c r="AE36" s="352" t="s">
        <v>14340</v>
      </c>
      <c r="AF36" s="437"/>
      <c r="AG36" s="437"/>
      <c r="AH36" s="437"/>
      <c r="AI36" s="437"/>
      <c r="AJ36" s="437"/>
      <c r="AK36" s="1021"/>
      <c r="AL36" s="1021"/>
      <c r="AM36" s="1021"/>
    </row>
    <row r="37" spans="1:39" ht="15.75" customHeight="1" thickTop="1">
      <c r="A37" s="2531" t="s">
        <v>675</v>
      </c>
      <c r="B37" s="408" t="s">
        <v>14241</v>
      </c>
      <c r="C37" s="239" t="s">
        <v>14242</v>
      </c>
      <c r="D37" s="239" t="s">
        <v>14242</v>
      </c>
      <c r="E37" s="2177"/>
      <c r="F37" s="2177"/>
      <c r="G37" s="2177"/>
      <c r="H37" s="2177"/>
      <c r="I37" s="2178"/>
      <c r="J37" s="2178"/>
      <c r="K37" s="2178"/>
      <c r="L37" s="2176">
        <f>IFERROR(SUM(I37:K37), 0)</f>
        <v>0</v>
      </c>
      <c r="M37" s="679"/>
      <c r="N37" s="243" t="s">
        <v>14341</v>
      </c>
      <c r="P37" s="245"/>
      <c r="R37" s="210"/>
      <c r="S37" s="1089">
        <f t="shared" ref="S37:S42" si="23">IF( SUM( U37:AB37 ) = 0, 0, $U$5 )</f>
        <v>0</v>
      </c>
      <c r="T37" s="210"/>
      <c r="AB37" s="247">
        <f t="shared" ref="AB37" si="24" xml:space="preserve"> IF( ISNUMBER(L37 ), 0, 1 )</f>
        <v>0</v>
      </c>
      <c r="AC37" s="210"/>
      <c r="AD37" s="232"/>
      <c r="AE37" s="408" t="s">
        <v>14241</v>
      </c>
      <c r="AF37" s="2519" t="s">
        <v>14342</v>
      </c>
      <c r="AG37" s="2519" t="s">
        <v>14343</v>
      </c>
      <c r="AH37" s="2519" t="s">
        <v>14344</v>
      </c>
      <c r="AI37" s="2519" t="s">
        <v>14345</v>
      </c>
      <c r="AJ37" s="2519" t="s">
        <v>14346</v>
      </c>
      <c r="AK37" s="2519" t="s">
        <v>14347</v>
      </c>
      <c r="AL37" s="2519" t="s">
        <v>14348</v>
      </c>
      <c r="AM37" s="1007" t="s">
        <v>14349</v>
      </c>
    </row>
    <row r="38" spans="1:39" ht="15.75" customHeight="1">
      <c r="A38" s="174"/>
      <c r="B38" s="417" t="s">
        <v>14252</v>
      </c>
      <c r="C38" s="248" t="s">
        <v>14242</v>
      </c>
      <c r="D38" s="248" t="s">
        <v>14242</v>
      </c>
      <c r="E38" s="1458"/>
      <c r="F38" s="1458"/>
      <c r="G38" s="1458"/>
      <c r="H38" s="1459">
        <f t="shared" ref="H38:H42" si="25">IFERROR(SUM(E38:G38), 0)</f>
        <v>0</v>
      </c>
      <c r="I38" s="624"/>
      <c r="J38" s="624"/>
      <c r="K38" s="624"/>
      <c r="L38" s="1366">
        <f t="shared" ref="L38:L40" si="26">IFERROR(SUM(I38:K38), 0)</f>
        <v>0</v>
      </c>
      <c r="M38" s="679"/>
      <c r="N38" s="252" t="s">
        <v>14350</v>
      </c>
      <c r="P38" s="253"/>
      <c r="R38" s="210"/>
      <c r="S38" s="1089" t="str">
        <f t="shared" si="23"/>
        <v>Please complete all cells in row</v>
      </c>
      <c r="T38" s="210"/>
      <c r="U38" s="247">
        <f t="shared" ref="U38:U40" si="27" xml:space="preserve"> IF( ISNUMBER(E38 ), 0, 1 )</f>
        <v>1</v>
      </c>
      <c r="V38" s="247">
        <f t="shared" ref="V38:V42" si="28" xml:space="preserve"> IF( ISNUMBER(F38 ), 0, 1 )</f>
        <v>1</v>
      </c>
      <c r="W38" s="247">
        <f t="shared" ref="W38:W42" si="29" xml:space="preserve"> IF( ISNUMBER(G38 ), 0, 1 )</f>
        <v>1</v>
      </c>
      <c r="Y38" s="247">
        <f t="shared" ref="Y38:Y40" si="30" xml:space="preserve"> IF( ISNUMBER(I38 ), 0, 1 )</f>
        <v>1</v>
      </c>
      <c r="Z38" s="247">
        <f t="shared" ref="Z38:Z40" si="31" xml:space="preserve"> IF( ISNUMBER(J38 ), 0, 1 )</f>
        <v>1</v>
      </c>
      <c r="AA38" s="247">
        <f t="shared" ref="AA38:AA40" si="32" xml:space="preserve"> IF( ISNUMBER(K38 ), 0, 1 )</f>
        <v>1</v>
      </c>
      <c r="AC38" s="210"/>
      <c r="AD38" s="232"/>
      <c r="AE38" s="417" t="s">
        <v>14252</v>
      </c>
      <c r="AF38" s="954" t="s">
        <v>14351</v>
      </c>
      <c r="AG38" s="954" t="s">
        <v>14352</v>
      </c>
      <c r="AH38" s="954" t="s">
        <v>14353</v>
      </c>
      <c r="AI38" s="1025" t="s">
        <v>14354</v>
      </c>
      <c r="AJ38" s="954" t="s">
        <v>14355</v>
      </c>
      <c r="AK38" s="954" t="s">
        <v>14356</v>
      </c>
      <c r="AL38" s="954" t="s">
        <v>14357</v>
      </c>
      <c r="AM38" s="1007" t="s">
        <v>14358</v>
      </c>
    </row>
    <row r="39" spans="1:39" ht="15.75" customHeight="1">
      <c r="A39" s="174"/>
      <c r="B39" s="417" t="s">
        <v>14262</v>
      </c>
      <c r="C39" s="248" t="s">
        <v>14242</v>
      </c>
      <c r="D39" s="248" t="s">
        <v>14242</v>
      </c>
      <c r="E39" s="1458"/>
      <c r="F39" s="1458"/>
      <c r="G39" s="1458"/>
      <c r="H39" s="1459">
        <f t="shared" si="25"/>
        <v>0</v>
      </c>
      <c r="I39" s="624"/>
      <c r="J39" s="624"/>
      <c r="K39" s="624"/>
      <c r="L39" s="1366">
        <f t="shared" si="26"/>
        <v>0</v>
      </c>
      <c r="M39" s="679"/>
      <c r="N39" s="252" t="s">
        <v>14359</v>
      </c>
      <c r="P39" s="253"/>
      <c r="R39" s="210"/>
      <c r="S39" s="1089" t="str">
        <f t="shared" si="23"/>
        <v>Please complete all cells in row</v>
      </c>
      <c r="T39" s="210"/>
      <c r="U39" s="247">
        <f t="shared" si="27"/>
        <v>1</v>
      </c>
      <c r="V39" s="247">
        <f t="shared" si="28"/>
        <v>1</v>
      </c>
      <c r="W39" s="247">
        <f t="shared" si="29"/>
        <v>1</v>
      </c>
      <c r="Y39" s="247">
        <f t="shared" si="30"/>
        <v>1</v>
      </c>
      <c r="Z39" s="247">
        <f t="shared" si="31"/>
        <v>1</v>
      </c>
      <c r="AA39" s="247">
        <f t="shared" si="32"/>
        <v>1</v>
      </c>
      <c r="AC39" s="210"/>
      <c r="AD39" s="232"/>
      <c r="AE39" s="417" t="s">
        <v>14262</v>
      </c>
      <c r="AF39" s="954" t="s">
        <v>14360</v>
      </c>
      <c r="AG39" s="954" t="s">
        <v>14361</v>
      </c>
      <c r="AH39" s="954" t="s">
        <v>14362</v>
      </c>
      <c r="AI39" s="1025" t="s">
        <v>14363</v>
      </c>
      <c r="AJ39" s="954" t="s">
        <v>14364</v>
      </c>
      <c r="AK39" s="954" t="s">
        <v>14365</v>
      </c>
      <c r="AL39" s="954" t="s">
        <v>14366</v>
      </c>
      <c r="AM39" s="1007" t="s">
        <v>14367</v>
      </c>
    </row>
    <row r="40" spans="1:39" ht="15.75" customHeight="1">
      <c r="A40" s="174"/>
      <c r="B40" s="417" t="s">
        <v>14272</v>
      </c>
      <c r="C40" s="248" t="s">
        <v>14242</v>
      </c>
      <c r="D40" s="248" t="s">
        <v>14242</v>
      </c>
      <c r="E40" s="1458"/>
      <c r="F40" s="1458"/>
      <c r="G40" s="1458"/>
      <c r="H40" s="1459">
        <f t="shared" si="25"/>
        <v>0</v>
      </c>
      <c r="I40" s="624"/>
      <c r="J40" s="624"/>
      <c r="K40" s="624"/>
      <c r="L40" s="1366">
        <f t="shared" si="26"/>
        <v>0</v>
      </c>
      <c r="M40" s="679"/>
      <c r="N40" s="252" t="s">
        <v>14368</v>
      </c>
      <c r="P40" s="253"/>
      <c r="R40" s="210"/>
      <c r="S40" s="1089" t="str">
        <f t="shared" si="23"/>
        <v>Please complete all cells in row</v>
      </c>
      <c r="T40" s="210"/>
      <c r="U40" s="247">
        <f t="shared" si="27"/>
        <v>1</v>
      </c>
      <c r="V40" s="247">
        <f t="shared" si="28"/>
        <v>1</v>
      </c>
      <c r="W40" s="247">
        <f t="shared" si="29"/>
        <v>1</v>
      </c>
      <c r="Y40" s="247">
        <f t="shared" si="30"/>
        <v>1</v>
      </c>
      <c r="Z40" s="247">
        <f t="shared" si="31"/>
        <v>1</v>
      </c>
      <c r="AA40" s="247">
        <f t="shared" si="32"/>
        <v>1</v>
      </c>
      <c r="AC40" s="210"/>
      <c r="AD40" s="232"/>
      <c r="AE40" s="417" t="s">
        <v>14272</v>
      </c>
      <c r="AF40" s="954" t="s">
        <v>14369</v>
      </c>
      <c r="AG40" s="954" t="s">
        <v>14370</v>
      </c>
      <c r="AH40" s="954" t="s">
        <v>14371</v>
      </c>
      <c r="AI40" s="1025" t="s">
        <v>14372</v>
      </c>
      <c r="AJ40" s="954" t="s">
        <v>14373</v>
      </c>
      <c r="AK40" s="954" t="s">
        <v>14374</v>
      </c>
      <c r="AL40" s="954" t="s">
        <v>14375</v>
      </c>
      <c r="AM40" s="1007" t="s">
        <v>14376</v>
      </c>
    </row>
    <row r="41" spans="1:39" ht="15.75" customHeight="1">
      <c r="A41" s="174"/>
      <c r="B41" s="417" t="s">
        <v>14282</v>
      </c>
      <c r="C41" s="248" t="s">
        <v>14242</v>
      </c>
      <c r="D41" s="248" t="s">
        <v>14242</v>
      </c>
      <c r="E41" s="1458"/>
      <c r="F41" s="1458"/>
      <c r="G41" s="1458"/>
      <c r="H41" s="1459">
        <f t="shared" si="25"/>
        <v>0</v>
      </c>
      <c r="I41" s="2501"/>
      <c r="J41" s="2499"/>
      <c r="K41" s="2499"/>
      <c r="L41" s="2500"/>
      <c r="M41" s="679"/>
      <c r="N41" s="252" t="s">
        <v>14377</v>
      </c>
      <c r="P41" s="253"/>
      <c r="R41" s="210"/>
      <c r="S41" s="1089" t="str">
        <f t="shared" si="23"/>
        <v>Please complete all cells in row</v>
      </c>
      <c r="T41" s="210"/>
      <c r="U41" s="247">
        <f t="shared" ref="U41:U42" si="33" xml:space="preserve"> IF( ISNUMBER(E41 ), 0, 1 )</f>
        <v>1</v>
      </c>
      <c r="V41" s="247">
        <f t="shared" si="28"/>
        <v>1</v>
      </c>
      <c r="W41" s="247">
        <f t="shared" si="29"/>
        <v>1</v>
      </c>
      <c r="AC41" s="210"/>
      <c r="AD41" s="232"/>
      <c r="AE41" s="417" t="s">
        <v>14282</v>
      </c>
      <c r="AF41" s="954" t="s">
        <v>14378</v>
      </c>
      <c r="AG41" s="954" t="s">
        <v>14379</v>
      </c>
      <c r="AH41" s="954" t="s">
        <v>14380</v>
      </c>
      <c r="AI41" s="1025" t="s">
        <v>14381</v>
      </c>
      <c r="AJ41" s="2516"/>
      <c r="AK41" s="2517"/>
      <c r="AL41" s="2517"/>
      <c r="AM41" s="2518"/>
    </row>
    <row r="42" spans="1:39" ht="15.75" customHeight="1" thickBot="1">
      <c r="A42" s="2531" t="s">
        <v>773</v>
      </c>
      <c r="B42" s="420" t="s">
        <v>14288</v>
      </c>
      <c r="C42" s="314" t="s">
        <v>14242</v>
      </c>
      <c r="D42" s="314" t="s">
        <v>14242</v>
      </c>
      <c r="E42" s="1460"/>
      <c r="F42" s="1460"/>
      <c r="G42" s="1460"/>
      <c r="H42" s="1466">
        <f t="shared" si="25"/>
        <v>0</v>
      </c>
      <c r="I42" s="1392"/>
      <c r="J42" s="1392"/>
      <c r="K42" s="1392"/>
      <c r="L42" s="1367">
        <f t="shared" ref="L42" si="34">IFERROR(SUM(I42:K42), 0)</f>
        <v>0</v>
      </c>
      <c r="M42" s="679"/>
      <c r="N42" s="315" t="s">
        <v>14382</v>
      </c>
      <c r="P42" s="264"/>
      <c r="R42" s="210"/>
      <c r="S42" s="1089" t="str">
        <f t="shared" si="23"/>
        <v>Please complete all cells in row</v>
      </c>
      <c r="T42" s="210"/>
      <c r="U42" s="247">
        <f t="shared" si="33"/>
        <v>1</v>
      </c>
      <c r="V42" s="247">
        <f t="shared" si="28"/>
        <v>1</v>
      </c>
      <c r="W42" s="247">
        <f t="shared" si="29"/>
        <v>1</v>
      </c>
      <c r="Y42" s="247">
        <f t="shared" ref="Y42" si="35" xml:space="preserve"> IF( ISNUMBER(I42 ), 0, 1 )</f>
        <v>1</v>
      </c>
      <c r="Z42" s="247">
        <f t="shared" ref="Z42" si="36" xml:space="preserve"> IF( ISNUMBER(J42 ), 0, 1 )</f>
        <v>1</v>
      </c>
      <c r="AA42" s="247">
        <f t="shared" ref="AA42" si="37" xml:space="preserve"> IF( ISNUMBER(K42 ), 0, 1 )</f>
        <v>1</v>
      </c>
      <c r="AC42" s="210"/>
      <c r="AD42" s="232"/>
      <c r="AE42" s="420" t="s">
        <v>14288</v>
      </c>
      <c r="AF42" s="1244" t="s">
        <v>14383</v>
      </c>
      <c r="AG42" s="1244" t="s">
        <v>14384</v>
      </c>
      <c r="AH42" s="1244" t="s">
        <v>14385</v>
      </c>
      <c r="AI42" s="1009" t="s">
        <v>14386</v>
      </c>
      <c r="AJ42" s="1244" t="s">
        <v>14387</v>
      </c>
      <c r="AK42" s="1244" t="s">
        <v>14388</v>
      </c>
      <c r="AL42" s="1244" t="s">
        <v>14389</v>
      </c>
      <c r="AM42" s="1010" t="s">
        <v>14390</v>
      </c>
    </row>
    <row r="43" spans="1:39" ht="15.75" customHeight="1" thickTop="1" thickBot="1">
      <c r="A43" s="174"/>
      <c r="B43" s="465"/>
      <c r="C43" s="619"/>
      <c r="D43" s="619"/>
      <c r="E43" s="619"/>
      <c r="F43" s="619"/>
      <c r="G43" s="619"/>
      <c r="H43" s="619"/>
      <c r="I43" s="619"/>
      <c r="J43" s="619"/>
      <c r="K43" s="619"/>
      <c r="L43" s="174"/>
      <c r="M43" s="679"/>
      <c r="N43" s="640"/>
      <c r="R43" s="210"/>
      <c r="T43" s="210"/>
      <c r="AC43" s="210"/>
      <c r="AD43" s="232"/>
      <c r="AE43" s="465"/>
      <c r="AF43" s="619"/>
      <c r="AG43" s="619"/>
      <c r="AH43" s="619"/>
      <c r="AI43" s="619"/>
      <c r="AJ43" s="619"/>
      <c r="AK43" s="619"/>
      <c r="AL43" s="619"/>
      <c r="AM43" s="174"/>
    </row>
    <row r="44" spans="1:39" ht="15.75" customHeight="1" thickTop="1" thickBot="1">
      <c r="A44" s="174"/>
      <c r="B44" s="402"/>
      <c r="C44" s="404" t="s">
        <v>1281</v>
      </c>
      <c r="D44" s="619"/>
      <c r="E44" s="619"/>
      <c r="F44" s="619"/>
      <c r="G44" s="619"/>
      <c r="H44" s="619"/>
      <c r="I44" s="619"/>
      <c r="J44" s="619"/>
      <c r="K44" s="640"/>
      <c r="L44" s="174"/>
      <c r="M44" s="679"/>
      <c r="N44" s="1242"/>
      <c r="R44" s="210"/>
      <c r="T44" s="210"/>
      <c r="AC44" s="210"/>
      <c r="AD44" s="232"/>
      <c r="AE44" s="402"/>
      <c r="AF44" s="404" t="s">
        <v>1281</v>
      </c>
      <c r="AG44" s="619"/>
      <c r="AH44" s="619"/>
      <c r="AI44" s="619"/>
      <c r="AJ44" s="619"/>
      <c r="AK44" s="619"/>
      <c r="AL44" s="640"/>
      <c r="AM44" s="174"/>
    </row>
    <row r="45" spans="1:39" ht="15.75" customHeight="1" thickTop="1" thickBot="1">
      <c r="A45" s="174"/>
      <c r="B45" s="465"/>
      <c r="C45" s="619"/>
      <c r="D45" s="619"/>
      <c r="E45" s="619"/>
      <c r="F45" s="619"/>
      <c r="G45" s="619"/>
      <c r="H45" s="619"/>
      <c r="I45" s="619"/>
      <c r="J45" s="619"/>
      <c r="K45" s="640"/>
      <c r="L45" s="174"/>
      <c r="M45" s="679"/>
      <c r="N45" s="1242"/>
      <c r="R45" s="210"/>
      <c r="T45" s="210"/>
      <c r="AC45" s="210"/>
      <c r="AD45" s="232"/>
      <c r="AE45" s="465"/>
      <c r="AF45" s="619"/>
      <c r="AG45" s="619"/>
      <c r="AH45" s="619"/>
      <c r="AI45" s="619"/>
      <c r="AJ45" s="619"/>
      <c r="AK45" s="619"/>
      <c r="AL45" s="640"/>
      <c r="AM45" s="174"/>
    </row>
    <row r="46" spans="1:39" ht="15.75" customHeight="1" thickTop="1" thickBot="1">
      <c r="A46" s="2531" t="s">
        <v>675</v>
      </c>
      <c r="B46" s="426" t="s">
        <v>14391</v>
      </c>
      <c r="C46" s="2805"/>
      <c r="D46" s="2806"/>
      <c r="E46" s="1724"/>
      <c r="F46" s="619"/>
      <c r="G46" s="619"/>
      <c r="H46" s="619"/>
      <c r="I46" s="619"/>
      <c r="J46" s="619"/>
      <c r="K46" s="619"/>
      <c r="L46" s="174"/>
      <c r="M46" s="679"/>
      <c r="N46" s="333" t="s">
        <v>14392</v>
      </c>
      <c r="P46" s="334"/>
      <c r="R46" s="210"/>
      <c r="S46" s="1089" t="str">
        <f>IF( SUM( U46:AB46 ) = 0, 0, $U$5 )</f>
        <v>Please complete all cells in row</v>
      </c>
      <c r="T46" s="210"/>
      <c r="U46" s="247">
        <f xml:space="preserve"> IF( ISNUMBER(E46 ), 0, 1 )</f>
        <v>1</v>
      </c>
      <c r="AC46" s="210"/>
      <c r="AD46" s="232"/>
      <c r="AE46" s="426" t="s">
        <v>14391</v>
      </c>
      <c r="AF46" s="1245" t="s">
        <v>14393</v>
      </c>
      <c r="AG46" s="619"/>
      <c r="AH46" s="619"/>
      <c r="AI46" s="619"/>
      <c r="AJ46" s="619"/>
      <c r="AK46" s="619"/>
      <c r="AL46" s="619"/>
      <c r="AM46" s="174"/>
    </row>
    <row r="47" spans="1:39" ht="16.2" thickTop="1">
      <c r="A47" s="174"/>
      <c r="B47" s="174"/>
      <c r="C47" s="620"/>
      <c r="D47" s="620"/>
      <c r="E47" s="174"/>
      <c r="F47" s="174"/>
      <c r="G47" s="174"/>
      <c r="H47" s="174"/>
      <c r="I47" s="174"/>
      <c r="J47" s="174"/>
      <c r="K47" s="174"/>
      <c r="L47" s="174"/>
      <c r="M47" s="679"/>
      <c r="N47" s="679"/>
      <c r="Q47" s="2531" t="s">
        <v>815</v>
      </c>
      <c r="AD47" s="232"/>
      <c r="AE47" s="232"/>
      <c r="AF47" s="225"/>
      <c r="AM47" s="2820" t="s">
        <v>816</v>
      </c>
    </row>
    <row r="48" spans="1:39">
      <c r="A48" s="174"/>
      <c r="B48" s="174"/>
      <c r="C48" s="620"/>
      <c r="D48" s="620"/>
      <c r="E48" s="174"/>
      <c r="F48" s="174"/>
      <c r="G48" s="174"/>
      <c r="H48" s="174"/>
      <c r="I48" s="174"/>
      <c r="J48" s="174"/>
      <c r="K48" s="174"/>
      <c r="L48" s="174"/>
      <c r="M48" s="679"/>
      <c r="N48" s="679"/>
      <c r="AD48" s="232"/>
      <c r="AE48" s="232"/>
      <c r="AF48" s="225"/>
      <c r="AL48" s="318"/>
    </row>
    <row r="49" spans="1:32">
      <c r="A49" s="174"/>
      <c r="B49" s="174"/>
      <c r="C49" s="620"/>
      <c r="D49" s="620"/>
      <c r="E49" s="174"/>
      <c r="F49" s="174"/>
      <c r="G49" s="174"/>
      <c r="H49" s="174"/>
      <c r="I49" s="174"/>
      <c r="J49" s="174"/>
      <c r="K49" s="174"/>
      <c r="L49" s="174"/>
      <c r="M49" s="679"/>
      <c r="N49" s="679"/>
    </row>
    <row r="50" spans="1:32">
      <c r="A50" s="174"/>
      <c r="B50" s="174"/>
      <c r="C50" s="620"/>
      <c r="D50" s="620"/>
      <c r="E50" s="174"/>
      <c r="F50" s="174"/>
      <c r="G50" s="174"/>
      <c r="H50" s="174"/>
      <c r="I50" s="174"/>
      <c r="J50" s="174"/>
      <c r="K50" s="174"/>
      <c r="L50" s="174"/>
      <c r="M50" s="679"/>
      <c r="N50" s="679"/>
    </row>
    <row r="51" spans="1:32">
      <c r="A51" s="174"/>
      <c r="B51" s="174"/>
      <c r="C51" s="620"/>
      <c r="D51" s="620"/>
      <c r="E51" s="174"/>
      <c r="F51" s="174"/>
      <c r="G51" s="174"/>
      <c r="H51" s="174"/>
      <c r="I51" s="174"/>
      <c r="J51" s="174"/>
      <c r="K51" s="174"/>
      <c r="L51" s="174"/>
      <c r="M51" s="679"/>
      <c r="N51" s="679"/>
    </row>
    <row r="52" spans="1:32">
      <c r="A52" s="174"/>
      <c r="B52" s="174"/>
      <c r="C52" s="620"/>
      <c r="D52" s="620"/>
      <c r="E52" s="174"/>
      <c r="F52" s="174"/>
      <c r="G52" s="174"/>
      <c r="H52" s="174"/>
      <c r="I52" s="174"/>
      <c r="J52" s="174"/>
      <c r="K52" s="174"/>
      <c r="L52" s="174"/>
      <c r="M52" s="679"/>
      <c r="N52" s="679"/>
    </row>
    <row r="53" spans="1:32">
      <c r="A53" s="174"/>
      <c r="B53" s="174"/>
      <c r="C53" s="620"/>
      <c r="D53" s="620"/>
      <c r="E53" s="174"/>
      <c r="F53" s="174"/>
      <c r="G53" s="174"/>
      <c r="H53" s="174"/>
      <c r="I53" s="174"/>
      <c r="J53" s="174"/>
      <c r="K53" s="174"/>
      <c r="L53" s="174"/>
      <c r="M53" s="679"/>
      <c r="N53" s="679"/>
    </row>
    <row r="54" spans="1:32">
      <c r="A54" s="174"/>
      <c r="B54" s="174"/>
      <c r="C54" s="620"/>
      <c r="D54" s="620"/>
      <c r="E54" s="174"/>
      <c r="F54" s="174"/>
      <c r="G54" s="174"/>
      <c r="H54" s="174"/>
      <c r="I54" s="174"/>
      <c r="J54" s="174"/>
      <c r="K54" s="174"/>
      <c r="L54" s="174"/>
      <c r="M54" s="679"/>
      <c r="N54" s="679"/>
    </row>
    <row r="55" spans="1:32">
      <c r="A55" s="174"/>
      <c r="B55" s="174"/>
      <c r="C55" s="620"/>
      <c r="D55" s="620"/>
      <c r="E55" s="174"/>
      <c r="F55" s="174"/>
      <c r="G55" s="174"/>
      <c r="H55" s="174"/>
      <c r="I55" s="174"/>
      <c r="J55" s="174"/>
      <c r="K55" s="174"/>
      <c r="L55" s="174"/>
      <c r="M55" s="679"/>
      <c r="N55" s="679"/>
      <c r="AD55" s="232"/>
      <c r="AE55" s="232"/>
      <c r="AF55" s="225"/>
    </row>
    <row r="56" spans="1:32">
      <c r="A56" s="174"/>
      <c r="B56" s="174"/>
      <c r="C56" s="620"/>
      <c r="D56" s="620"/>
      <c r="E56" s="174"/>
      <c r="F56" s="174"/>
      <c r="G56" s="174"/>
      <c r="H56" s="174"/>
      <c r="I56" s="174"/>
      <c r="J56" s="174"/>
      <c r="K56" s="174"/>
      <c r="L56" s="174"/>
      <c r="M56" s="679"/>
      <c r="N56" s="679"/>
      <c r="AD56" s="232"/>
      <c r="AE56" s="232"/>
      <c r="AF56" s="225"/>
    </row>
    <row r="57" spans="1:32">
      <c r="A57" s="174"/>
      <c r="B57" s="174"/>
      <c r="C57" s="620"/>
      <c r="D57" s="620"/>
      <c r="E57" s="174"/>
      <c r="F57" s="174"/>
      <c r="G57" s="174"/>
      <c r="H57" s="174"/>
      <c r="I57" s="174"/>
      <c r="J57" s="174"/>
      <c r="K57" s="174"/>
      <c r="L57" s="174"/>
      <c r="M57" s="679"/>
      <c r="N57" s="679"/>
      <c r="AD57" s="232"/>
      <c r="AE57" s="232"/>
      <c r="AF57" s="225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5" priority="9" operator="equal">
      <formula>0</formula>
    </cfRule>
  </conditionalFormatting>
  <conditionalFormatting sqref="S17:S21">
    <cfRule type="cellIs" dxfId="54" priority="5" operator="equal">
      <formula>0</formula>
    </cfRule>
  </conditionalFormatting>
  <conditionalFormatting sqref="S23:S24">
    <cfRule type="cellIs" dxfId="53" priority="4" operator="equal">
      <formula>0</formula>
    </cfRule>
  </conditionalFormatting>
  <conditionalFormatting sqref="S29:S31">
    <cfRule type="cellIs" dxfId="52" priority="3" operator="equal">
      <formula>0</formula>
    </cfRule>
  </conditionalFormatting>
  <conditionalFormatting sqref="S37:S42">
    <cfRule type="cellIs" dxfId="51" priority="2" operator="equal">
      <formula>0</formula>
    </cfRule>
  </conditionalFormatting>
  <conditionalFormatting sqref="S46">
    <cfRule type="cellIs" dxfId="5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>
      <selection activeCell="B1" sqref="B1"/>
    </sheetView>
  </sheetViews>
  <sheetFormatPr defaultColWidth="9" defaultRowHeight="13.8"/>
  <cols>
    <col min="1" max="1" width="11.09765625" style="191" hidden="1" customWidth="1"/>
    <col min="2" max="2" width="59" style="218" customWidth="1"/>
    <col min="3" max="3" width="5.5" style="191" bestFit="1" customWidth="1"/>
    <col min="4" max="4" width="4.59765625" style="191" bestFit="1" customWidth="1"/>
    <col min="5" max="5" width="10.19921875" style="191" bestFit="1" customWidth="1"/>
    <col min="6" max="6" width="19.59765625" style="191" customWidth="1"/>
    <col min="7" max="7" width="1.59765625" style="191" customWidth="1"/>
    <col min="8" max="8" width="9.19921875" style="1253" bestFit="1" customWidth="1"/>
    <col min="9" max="9" width="1.59765625" style="191" customWidth="1"/>
    <col min="10" max="10" width="29.5" style="191" bestFit="1" customWidth="1"/>
    <col min="11" max="11" width="1.59765625" style="191" hidden="1" customWidth="1"/>
    <col min="12" max="12" width="1.59765625" style="191" customWidth="1"/>
    <col min="13" max="13" width="25" style="191" customWidth="1"/>
    <col min="14" max="14" width="1.59765625" style="191" customWidth="1"/>
    <col min="15" max="16" width="12.5" style="191" hidden="1" customWidth="1"/>
    <col min="17" max="17" width="1.59765625" style="191" hidden="1" customWidth="1"/>
    <col min="18" max="18" width="1.59765625" style="191" customWidth="1"/>
    <col min="19" max="19" width="36.09765625" style="191" customWidth="1"/>
    <col min="20" max="21" width="12.5" style="191" customWidth="1"/>
    <col min="22" max="22" width="1.59765625" style="191" customWidth="1"/>
    <col min="23" max="23" width="9" style="191"/>
    <col min="24" max="24" width="9.09765625" style="191" bestFit="1" customWidth="1"/>
    <col min="25" max="25" width="9" style="191" customWidth="1"/>
    <col min="26" max="16384" width="9" style="191"/>
  </cols>
  <sheetData>
    <row r="1" spans="1:21" ht="30" customHeight="1">
      <c r="B1" s="1086" t="s">
        <v>14394</v>
      </c>
      <c r="C1" s="1086"/>
      <c r="D1" s="1086"/>
      <c r="E1" s="1086"/>
      <c r="F1" s="1086"/>
      <c r="G1" s="1086"/>
      <c r="H1" s="1086"/>
      <c r="I1" s="1086"/>
      <c r="J1" s="1086"/>
      <c r="K1" s="1086"/>
      <c r="L1" s="210"/>
      <c r="N1" s="210"/>
      <c r="Q1" s="210"/>
      <c r="S1" s="1086" t="s">
        <v>656</v>
      </c>
      <c r="T1" s="1086"/>
      <c r="U1" s="1086"/>
    </row>
    <row r="2" spans="1:21" ht="30" customHeight="1">
      <c r="B2" s="1086" t="str">
        <f>SelectCompany!B4</f>
        <v>Affinity Water</v>
      </c>
      <c r="C2" s="470"/>
      <c r="D2" s="470"/>
      <c r="E2" s="470"/>
      <c r="F2" s="470"/>
      <c r="G2" s="470"/>
      <c r="H2" s="470"/>
      <c r="I2" s="470"/>
      <c r="J2" s="470"/>
      <c r="K2" s="470"/>
      <c r="L2" s="210"/>
      <c r="N2" s="210"/>
      <c r="Q2" s="210"/>
      <c r="S2" s="1086"/>
      <c r="T2" s="470"/>
      <c r="U2" s="470"/>
    </row>
    <row r="3" spans="1:21" ht="45" customHeight="1">
      <c r="B3" s="3370" t="s">
        <v>14395</v>
      </c>
      <c r="C3" s="3370"/>
      <c r="D3" s="3370"/>
      <c r="E3" s="3370"/>
      <c r="F3" s="3370"/>
      <c r="G3" s="3370"/>
      <c r="H3" s="3370"/>
      <c r="I3" s="3370"/>
      <c r="J3" s="3370"/>
      <c r="K3" s="1248"/>
      <c r="L3" s="210"/>
      <c r="M3" s="1097" t="s">
        <v>658</v>
      </c>
      <c r="N3" s="210"/>
      <c r="Q3" s="210"/>
      <c r="S3" s="3370" t="s">
        <v>14395</v>
      </c>
      <c r="T3" s="3370"/>
      <c r="U3" s="3370"/>
    </row>
    <row r="4" spans="1:21" ht="14.25" customHeight="1" thickBot="1">
      <c r="B4" s="617"/>
      <c r="C4" s="617"/>
      <c r="D4" s="617"/>
      <c r="E4" s="617"/>
      <c r="F4" s="617"/>
      <c r="G4" s="617"/>
      <c r="H4" s="1248"/>
      <c r="L4" s="210"/>
      <c r="N4" s="210"/>
      <c r="O4" s="3532" t="s">
        <v>659</v>
      </c>
      <c r="P4" s="3532"/>
      <c r="Q4" s="210"/>
      <c r="S4" s="617"/>
      <c r="T4" s="617"/>
      <c r="U4" s="617"/>
    </row>
    <row r="5" spans="1:21" ht="55.5" customHeight="1" thickTop="1" thickBot="1">
      <c r="A5" s="2397" t="s">
        <v>669</v>
      </c>
      <c r="B5" s="402" t="s">
        <v>660</v>
      </c>
      <c r="C5" s="403" t="s">
        <v>661</v>
      </c>
      <c r="D5" s="403" t="s">
        <v>662</v>
      </c>
      <c r="E5" s="403" t="s">
        <v>14396</v>
      </c>
      <c r="F5" s="404" t="s">
        <v>14397</v>
      </c>
      <c r="G5" s="1183"/>
      <c r="H5" s="406" t="s">
        <v>666</v>
      </c>
      <c r="I5" s="214"/>
      <c r="J5" s="406" t="s">
        <v>667</v>
      </c>
      <c r="K5" s="214"/>
      <c r="L5" s="210"/>
      <c r="N5" s="210"/>
      <c r="O5" s="231" t="s">
        <v>668</v>
      </c>
      <c r="Q5" s="210"/>
      <c r="S5" s="402" t="s">
        <v>660</v>
      </c>
      <c r="T5" s="403" t="s">
        <v>14396</v>
      </c>
      <c r="U5" s="404" t="s">
        <v>14397</v>
      </c>
    </row>
    <row r="6" spans="1:21" ht="15.75" customHeight="1" thickTop="1" thickBot="1">
      <c r="A6" s="2531" t="s">
        <v>673</v>
      </c>
      <c r="C6" s="761"/>
      <c r="D6" s="761"/>
      <c r="E6" s="761"/>
      <c r="F6" s="761"/>
      <c r="G6" s="1183"/>
      <c r="H6" s="764"/>
      <c r="I6" s="214"/>
      <c r="J6" s="214"/>
      <c r="K6" s="214"/>
      <c r="L6" s="210"/>
      <c r="N6" s="210"/>
      <c r="Q6" s="210"/>
      <c r="S6" s="169"/>
      <c r="T6" s="2819" t="s">
        <v>820</v>
      </c>
      <c r="U6" s="761"/>
    </row>
    <row r="7" spans="1:21" ht="15.75" customHeight="1" thickTop="1" thickBot="1">
      <c r="A7" s="214"/>
      <c r="B7" s="352" t="s">
        <v>14398</v>
      </c>
      <c r="C7" s="437"/>
      <c r="D7" s="437"/>
      <c r="E7" s="437"/>
      <c r="F7" s="89"/>
      <c r="G7" s="89"/>
      <c r="H7" s="764"/>
      <c r="I7" s="214"/>
      <c r="J7" s="214"/>
      <c r="K7" s="214"/>
      <c r="L7" s="210"/>
      <c r="N7" s="210"/>
      <c r="Q7" s="210"/>
      <c r="S7" s="352" t="s">
        <v>14398</v>
      </c>
      <c r="T7" s="437"/>
      <c r="U7" s="89"/>
    </row>
    <row r="8" spans="1:21" ht="15.75" customHeight="1" thickTop="1">
      <c r="A8" s="2531" t="s">
        <v>675</v>
      </c>
      <c r="B8" s="408" t="s">
        <v>14399</v>
      </c>
      <c r="C8" s="239" t="s">
        <v>1281</v>
      </c>
      <c r="D8" s="239">
        <v>1</v>
      </c>
      <c r="E8" s="1500"/>
      <c r="F8" s="1501"/>
      <c r="G8" s="89"/>
      <c r="H8" s="243" t="s">
        <v>14400</v>
      </c>
      <c r="I8" s="214"/>
      <c r="J8" s="1088"/>
      <c r="K8" s="214"/>
      <c r="L8" s="210"/>
      <c r="M8" s="1089" t="str">
        <f t="shared" ref="M8:M13" si="0">IF( SUM( O8:P8 ) = 0, 0, $O$5 )</f>
        <v>Please complete all cells in row</v>
      </c>
      <c r="N8" s="210"/>
      <c r="O8" s="247">
        <f t="shared" ref="O8" si="1" xml:space="preserve"> IF( ISNUMBER(E8 ), 0, 1 )</f>
        <v>1</v>
      </c>
      <c r="P8" s="247">
        <f t="shared" ref="P8:P13" si="2" xml:space="preserve"> IF( ISNUMBER(F8 ), 0, 1 )</f>
        <v>1</v>
      </c>
      <c r="Q8" s="210"/>
      <c r="S8" s="408" t="s">
        <v>14399</v>
      </c>
      <c r="T8" s="1249" t="s">
        <v>14401</v>
      </c>
      <c r="U8" s="1116" t="s">
        <v>14402</v>
      </c>
    </row>
    <row r="9" spans="1:21" ht="15.75" customHeight="1">
      <c r="A9" s="214"/>
      <c r="B9" s="417" t="s">
        <v>14403</v>
      </c>
      <c r="C9" s="248" t="s">
        <v>1281</v>
      </c>
      <c r="D9" s="248">
        <v>1</v>
      </c>
      <c r="E9" s="1502"/>
      <c r="F9" s="1503"/>
      <c r="G9" s="89"/>
      <c r="H9" s="252" t="s">
        <v>14404</v>
      </c>
      <c r="I9" s="214"/>
      <c r="J9" s="1090"/>
      <c r="K9" s="214"/>
      <c r="L9" s="210"/>
      <c r="M9" s="1089" t="str">
        <f t="shared" si="0"/>
        <v>Please complete all cells in row</v>
      </c>
      <c r="N9" s="210"/>
      <c r="O9" s="247">
        <f t="shared" ref="O9:O13" si="3" xml:space="preserve"> IF( ISNUMBER(E9 ), 0, 1 )</f>
        <v>1</v>
      </c>
      <c r="P9" s="247">
        <f t="shared" si="2"/>
        <v>1</v>
      </c>
      <c r="Q9" s="210"/>
      <c r="S9" s="417" t="s">
        <v>14403</v>
      </c>
      <c r="T9" s="1250" t="s">
        <v>14405</v>
      </c>
      <c r="U9" s="1117" t="s">
        <v>14406</v>
      </c>
    </row>
    <row r="10" spans="1:21" ht="15.75" customHeight="1">
      <c r="A10" s="214"/>
      <c r="B10" s="417" t="s">
        <v>14407</v>
      </c>
      <c r="C10" s="248" t="s">
        <v>1281</v>
      </c>
      <c r="D10" s="248">
        <v>1</v>
      </c>
      <c r="E10" s="1502"/>
      <c r="F10" s="1503"/>
      <c r="G10" s="89"/>
      <c r="H10" s="252" t="s">
        <v>14408</v>
      </c>
      <c r="I10" s="214"/>
      <c r="J10" s="1090"/>
      <c r="K10" s="214"/>
      <c r="L10" s="210"/>
      <c r="M10" s="1089" t="str">
        <f t="shared" si="0"/>
        <v>Please complete all cells in row</v>
      </c>
      <c r="N10" s="210"/>
      <c r="O10" s="247">
        <f t="shared" si="3"/>
        <v>1</v>
      </c>
      <c r="P10" s="247">
        <f t="shared" si="2"/>
        <v>1</v>
      </c>
      <c r="Q10" s="210"/>
      <c r="S10" s="417" t="s">
        <v>14407</v>
      </c>
      <c r="T10" s="1132" t="s">
        <v>14409</v>
      </c>
      <c r="U10" s="1117" t="s">
        <v>14410</v>
      </c>
    </row>
    <row r="11" spans="1:21" ht="15.75" customHeight="1">
      <c r="A11" s="214"/>
      <c r="B11" s="417" t="s">
        <v>14411</v>
      </c>
      <c r="C11" s="248" t="s">
        <v>1281</v>
      </c>
      <c r="D11" s="248">
        <v>1</v>
      </c>
      <c r="E11" s="1502"/>
      <c r="F11" s="1503"/>
      <c r="G11" s="389"/>
      <c r="H11" s="252" t="s">
        <v>14412</v>
      </c>
      <c r="I11" s="214"/>
      <c r="J11" s="1090"/>
      <c r="K11" s="214"/>
      <c r="L11" s="210"/>
      <c r="M11" s="1089" t="str">
        <f t="shared" si="0"/>
        <v>Please complete all cells in row</v>
      </c>
      <c r="N11" s="210"/>
      <c r="O11" s="247">
        <f t="shared" si="3"/>
        <v>1</v>
      </c>
      <c r="P11" s="247">
        <f t="shared" si="2"/>
        <v>1</v>
      </c>
      <c r="Q11" s="210"/>
      <c r="S11" s="417" t="s">
        <v>14411</v>
      </c>
      <c r="T11" s="1250" t="s">
        <v>14413</v>
      </c>
      <c r="U11" s="1117" t="s">
        <v>14414</v>
      </c>
    </row>
    <row r="12" spans="1:21" ht="15.75" customHeight="1">
      <c r="A12" s="214"/>
      <c r="B12" s="417" t="s">
        <v>14415</v>
      </c>
      <c r="C12" s="248" t="s">
        <v>1281</v>
      </c>
      <c r="D12" s="248">
        <v>1</v>
      </c>
      <c r="E12" s="1502"/>
      <c r="F12" s="1503"/>
      <c r="G12" s="89"/>
      <c r="H12" s="252" t="s">
        <v>14416</v>
      </c>
      <c r="I12" s="214"/>
      <c r="J12" s="1090"/>
      <c r="K12" s="214"/>
      <c r="L12" s="210"/>
      <c r="M12" s="1089" t="str">
        <f t="shared" si="0"/>
        <v>Please complete all cells in row</v>
      </c>
      <c r="N12" s="210"/>
      <c r="O12" s="247">
        <f t="shared" si="3"/>
        <v>1</v>
      </c>
      <c r="P12" s="247">
        <f t="shared" si="2"/>
        <v>1</v>
      </c>
      <c r="Q12" s="210"/>
      <c r="S12" s="417" t="s">
        <v>14415</v>
      </c>
      <c r="T12" s="1250" t="s">
        <v>14417</v>
      </c>
      <c r="U12" s="1117" t="s">
        <v>14418</v>
      </c>
    </row>
    <row r="13" spans="1:21" ht="15.75" customHeight="1">
      <c r="A13" s="214"/>
      <c r="B13" s="417" t="s">
        <v>14419</v>
      </c>
      <c r="C13" s="248" t="s">
        <v>1281</v>
      </c>
      <c r="D13" s="248">
        <v>1</v>
      </c>
      <c r="E13" s="1502"/>
      <c r="F13" s="1503"/>
      <c r="G13" s="86"/>
      <c r="H13" s="252" t="s">
        <v>14420</v>
      </c>
      <c r="I13" s="214"/>
      <c r="J13" s="1090"/>
      <c r="K13" s="214"/>
      <c r="L13" s="210"/>
      <c r="M13" s="1089" t="str">
        <f t="shared" si="0"/>
        <v>Please complete all cells in row</v>
      </c>
      <c r="N13" s="210"/>
      <c r="O13" s="247">
        <f t="shared" si="3"/>
        <v>1</v>
      </c>
      <c r="P13" s="247">
        <f t="shared" si="2"/>
        <v>1</v>
      </c>
      <c r="Q13" s="210"/>
      <c r="S13" s="417" t="s">
        <v>14419</v>
      </c>
      <c r="T13" s="1250" t="s">
        <v>14421</v>
      </c>
      <c r="U13" s="1117" t="s">
        <v>14422</v>
      </c>
    </row>
    <row r="14" spans="1:21" ht="15.75" customHeight="1" thickBot="1">
      <c r="A14" s="2531" t="s">
        <v>773</v>
      </c>
      <c r="B14" s="420" t="s">
        <v>14423</v>
      </c>
      <c r="C14" s="314" t="s">
        <v>1281</v>
      </c>
      <c r="D14" s="314">
        <v>1</v>
      </c>
      <c r="E14" s="1504">
        <f>IFERROR(SUM(E8:E13), 0)</f>
        <v>0</v>
      </c>
      <c r="F14" s="1505">
        <f>IFERROR(SUM(F8:F13), 0)</f>
        <v>0</v>
      </c>
      <c r="G14" s="86"/>
      <c r="H14" s="315" t="s">
        <v>14424</v>
      </c>
      <c r="I14" s="214"/>
      <c r="J14" s="1094"/>
      <c r="K14" s="214"/>
      <c r="L14" s="210"/>
      <c r="N14" s="210"/>
      <c r="Q14" s="210"/>
      <c r="S14" s="420" t="s">
        <v>14423</v>
      </c>
      <c r="T14" s="1251" t="s">
        <v>14425</v>
      </c>
      <c r="U14" s="1206" t="s">
        <v>14426</v>
      </c>
    </row>
    <row r="15" spans="1:21" ht="15.75" customHeight="1" thickTop="1" thickBot="1">
      <c r="A15" s="214"/>
      <c r="B15" s="1252"/>
      <c r="C15" s="86"/>
      <c r="D15" s="86"/>
      <c r="E15" s="1506"/>
      <c r="F15" s="1506"/>
      <c r="G15" s="89"/>
      <c r="H15" s="1121"/>
      <c r="I15" s="214"/>
      <c r="J15" s="214"/>
      <c r="K15" s="214"/>
      <c r="L15" s="210"/>
      <c r="N15" s="210"/>
      <c r="Q15" s="210"/>
      <c r="S15" s="1252"/>
      <c r="T15" s="89"/>
      <c r="U15" s="89"/>
    </row>
    <row r="16" spans="1:21" ht="15.75" customHeight="1" thickTop="1" thickBot="1">
      <c r="A16" s="214"/>
      <c r="B16" s="352" t="s">
        <v>14427</v>
      </c>
      <c r="C16" s="437"/>
      <c r="D16" s="437"/>
      <c r="E16" s="1507"/>
      <c r="F16" s="1506"/>
      <c r="G16" s="89"/>
      <c r="H16" s="764"/>
      <c r="I16" s="214"/>
      <c r="J16" s="214"/>
      <c r="K16" s="214"/>
      <c r="L16" s="210"/>
      <c r="N16" s="210"/>
      <c r="Q16" s="210"/>
      <c r="S16" s="352" t="s">
        <v>14427</v>
      </c>
      <c r="T16" s="437"/>
      <c r="U16" s="89"/>
    </row>
    <row r="17" spans="1:21" ht="15.75" customHeight="1" thickTop="1">
      <c r="A17" s="2531" t="s">
        <v>675</v>
      </c>
      <c r="B17" s="408" t="s">
        <v>14428</v>
      </c>
      <c r="C17" s="239" t="s">
        <v>1281</v>
      </c>
      <c r="D17" s="239">
        <v>1</v>
      </c>
      <c r="E17" s="1500"/>
      <c r="F17" s="1501"/>
      <c r="G17" s="89"/>
      <c r="H17" s="243" t="s">
        <v>14429</v>
      </c>
      <c r="I17" s="214"/>
      <c r="J17" s="1088"/>
      <c r="K17" s="214"/>
      <c r="L17" s="210"/>
      <c r="M17" s="1089" t="str">
        <f t="shared" ref="M17:M21" si="4">IF( SUM( O17:P17 ) = 0, 0, $O$5 )</f>
        <v>Please complete all cells in row</v>
      </c>
      <c r="N17" s="210"/>
      <c r="O17" s="247">
        <f t="shared" ref="O17:O21" si="5" xml:space="preserve"> IF( ISNUMBER(E17 ), 0, 1 )</f>
        <v>1</v>
      </c>
      <c r="P17" s="247">
        <f t="shared" ref="P17:P21" si="6" xml:space="preserve"> IF( ISNUMBER(F17 ), 0, 1 )</f>
        <v>1</v>
      </c>
      <c r="Q17" s="210"/>
      <c r="S17" s="408" t="s">
        <v>14428</v>
      </c>
      <c r="T17" s="1249" t="s">
        <v>14430</v>
      </c>
      <c r="U17" s="1116" t="s">
        <v>14431</v>
      </c>
    </row>
    <row r="18" spans="1:21" ht="15.75" customHeight="1">
      <c r="A18" s="214"/>
      <c r="B18" s="417" t="s">
        <v>14432</v>
      </c>
      <c r="C18" s="248" t="s">
        <v>1281</v>
      </c>
      <c r="D18" s="248">
        <v>1</v>
      </c>
      <c r="E18" s="1502"/>
      <c r="F18" s="1503"/>
      <c r="G18" s="89"/>
      <c r="H18" s="252" t="s">
        <v>14433</v>
      </c>
      <c r="I18" s="214"/>
      <c r="J18" s="1090"/>
      <c r="K18" s="214"/>
      <c r="L18" s="210"/>
      <c r="M18" s="1089" t="str">
        <f t="shared" si="4"/>
        <v>Please complete all cells in row</v>
      </c>
      <c r="N18" s="210"/>
      <c r="O18" s="247">
        <f t="shared" si="5"/>
        <v>1</v>
      </c>
      <c r="P18" s="247">
        <f t="shared" si="6"/>
        <v>1</v>
      </c>
      <c r="Q18" s="210"/>
      <c r="S18" s="417" t="s">
        <v>14432</v>
      </c>
      <c r="T18" s="1250" t="s">
        <v>14434</v>
      </c>
      <c r="U18" s="1117" t="s">
        <v>14435</v>
      </c>
    </row>
    <row r="19" spans="1:21" ht="15.75" customHeight="1">
      <c r="A19" s="214"/>
      <c r="B19" s="417" t="s">
        <v>14436</v>
      </c>
      <c r="C19" s="248" t="s">
        <v>1281</v>
      </c>
      <c r="D19" s="248">
        <v>1</v>
      </c>
      <c r="E19" s="1502"/>
      <c r="F19" s="1503"/>
      <c r="G19" s="89"/>
      <c r="H19" s="252" t="s">
        <v>14437</v>
      </c>
      <c r="I19" s="214"/>
      <c r="J19" s="1090"/>
      <c r="K19" s="214"/>
      <c r="L19" s="210"/>
      <c r="M19" s="1089" t="str">
        <f t="shared" si="4"/>
        <v>Please complete all cells in row</v>
      </c>
      <c r="N19" s="210"/>
      <c r="O19" s="247">
        <f t="shared" si="5"/>
        <v>1</v>
      </c>
      <c r="P19" s="247">
        <f t="shared" si="6"/>
        <v>1</v>
      </c>
      <c r="Q19" s="210"/>
      <c r="S19" s="417" t="s">
        <v>14436</v>
      </c>
      <c r="T19" s="1250" t="s">
        <v>14438</v>
      </c>
      <c r="U19" s="1117" t="s">
        <v>14439</v>
      </c>
    </row>
    <row r="20" spans="1:21" ht="15.75" customHeight="1">
      <c r="A20" s="214"/>
      <c r="B20" s="417" t="s">
        <v>14440</v>
      </c>
      <c r="C20" s="248" t="s">
        <v>1281</v>
      </c>
      <c r="D20" s="248">
        <v>1</v>
      </c>
      <c r="E20" s="1502"/>
      <c r="F20" s="1503"/>
      <c r="G20" s="389"/>
      <c r="H20" s="252" t="s">
        <v>14441</v>
      </c>
      <c r="I20" s="214"/>
      <c r="J20" s="1090"/>
      <c r="K20" s="214"/>
      <c r="L20" s="210"/>
      <c r="M20" s="1089" t="str">
        <f t="shared" si="4"/>
        <v>Please complete all cells in row</v>
      </c>
      <c r="N20" s="210"/>
      <c r="O20" s="247">
        <f t="shared" si="5"/>
        <v>1</v>
      </c>
      <c r="P20" s="247">
        <f t="shared" si="6"/>
        <v>1</v>
      </c>
      <c r="Q20" s="210"/>
      <c r="S20" s="417" t="s">
        <v>14440</v>
      </c>
      <c r="T20" s="1250" t="s">
        <v>14442</v>
      </c>
      <c r="U20" s="1117" t="s">
        <v>14443</v>
      </c>
    </row>
    <row r="21" spans="1:21" ht="15.75" customHeight="1">
      <c r="A21" s="214"/>
      <c r="B21" s="417" t="s">
        <v>14444</v>
      </c>
      <c r="C21" s="248" t="s">
        <v>1281</v>
      </c>
      <c r="D21" s="248">
        <v>1</v>
      </c>
      <c r="E21" s="1502"/>
      <c r="F21" s="1503"/>
      <c r="G21" s="89"/>
      <c r="H21" s="252" t="s">
        <v>14445</v>
      </c>
      <c r="I21" s="214"/>
      <c r="J21" s="1090"/>
      <c r="K21" s="214"/>
      <c r="L21" s="210"/>
      <c r="M21" s="1089" t="str">
        <f t="shared" si="4"/>
        <v>Please complete all cells in row</v>
      </c>
      <c r="N21" s="210"/>
      <c r="O21" s="247">
        <f t="shared" si="5"/>
        <v>1</v>
      </c>
      <c r="P21" s="247">
        <f t="shared" si="6"/>
        <v>1</v>
      </c>
      <c r="Q21" s="210"/>
      <c r="S21" s="417" t="s">
        <v>14444</v>
      </c>
      <c r="T21" s="1250" t="s">
        <v>14446</v>
      </c>
      <c r="U21" s="1117" t="s">
        <v>14447</v>
      </c>
    </row>
    <row r="22" spans="1:21" ht="15.75" customHeight="1" thickBot="1">
      <c r="A22" s="2531" t="s">
        <v>773</v>
      </c>
      <c r="B22" s="420" t="s">
        <v>14448</v>
      </c>
      <c r="C22" s="314" t="s">
        <v>1281</v>
      </c>
      <c r="D22" s="314">
        <v>1</v>
      </c>
      <c r="E22" s="1504">
        <f>IFERROR(SUM(E17:E21), 0)</f>
        <v>0</v>
      </c>
      <c r="F22" s="1505">
        <f>IFERROR(SUM(F17:F21), 0)</f>
        <v>0</v>
      </c>
      <c r="G22" s="86"/>
      <c r="H22" s="315" t="s">
        <v>14449</v>
      </c>
      <c r="I22" s="214"/>
      <c r="J22" s="1094"/>
      <c r="K22" s="214"/>
      <c r="L22" s="210"/>
      <c r="N22" s="210"/>
      <c r="Q22" s="210"/>
      <c r="S22" s="420" t="s">
        <v>14448</v>
      </c>
      <c r="T22" s="1251" t="s">
        <v>14450</v>
      </c>
      <c r="U22" s="1206" t="s">
        <v>14451</v>
      </c>
    </row>
    <row r="23" spans="1:21" ht="33" customHeight="1" thickTop="1">
      <c r="A23" s="214"/>
      <c r="B23" s="941"/>
      <c r="C23" s="214"/>
      <c r="D23" s="214"/>
      <c r="E23" s="214"/>
      <c r="F23" s="214"/>
      <c r="G23" s="214"/>
      <c r="H23" s="840"/>
      <c r="I23" s="214"/>
      <c r="K23" s="2531" t="s">
        <v>815</v>
      </c>
      <c r="U23" s="2819" t="s">
        <v>816</v>
      </c>
    </row>
    <row r="24" spans="1:21" ht="33" customHeight="1">
      <c r="A24" s="214"/>
      <c r="B24" s="941"/>
      <c r="C24" s="214"/>
      <c r="D24" s="214"/>
      <c r="E24" s="214"/>
      <c r="F24" s="214"/>
      <c r="G24" s="214"/>
      <c r="H24" s="840"/>
      <c r="I24" s="214"/>
      <c r="J24" s="214"/>
      <c r="K24" s="214"/>
    </row>
    <row r="25" spans="1:21" ht="15">
      <c r="A25" s="214"/>
      <c r="B25" s="941"/>
      <c r="C25" s="214"/>
      <c r="D25" s="214"/>
      <c r="E25" s="214"/>
      <c r="F25" s="214"/>
      <c r="G25" s="214"/>
      <c r="H25" s="840"/>
      <c r="I25" s="214"/>
      <c r="J25" s="214"/>
      <c r="K25" s="214"/>
    </row>
    <row r="26" spans="1:21" ht="15">
      <c r="A26" s="214"/>
      <c r="B26" s="941"/>
      <c r="C26" s="214"/>
      <c r="D26" s="214"/>
      <c r="E26" s="214"/>
      <c r="F26" s="214"/>
      <c r="G26" s="214"/>
      <c r="H26" s="840"/>
      <c r="I26" s="214"/>
      <c r="J26" s="214"/>
      <c r="K26" s="214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9" priority="2" operator="equal">
      <formula>0</formula>
    </cfRule>
  </conditionalFormatting>
  <conditionalFormatting sqref="M17:M21">
    <cfRule type="cellIs" dxfId="4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tabColor rgb="FF92D050"/>
    <pageSetUpPr fitToPage="1"/>
  </sheetPr>
  <dimension ref="A1:AY45"/>
  <sheetViews>
    <sheetView showGridLines="0" topLeftCell="B1" zoomScale="55" zoomScaleNormal="55" zoomScaleSheetLayoutView="100" workbookViewId="0">
      <selection activeCell="K34" sqref="K34"/>
    </sheetView>
  </sheetViews>
  <sheetFormatPr defaultColWidth="9" defaultRowHeight="13.8"/>
  <cols>
    <col min="1" max="1" width="11.09765625" style="1254" hidden="1" customWidth="1"/>
    <col min="2" max="2" width="80.59765625" style="1254" customWidth="1"/>
    <col min="3" max="4" width="19.19921875" style="1266" customWidth="1"/>
    <col min="5" max="5" width="19.5" style="1266" bestFit="1" customWidth="1"/>
    <col min="6" max="6" width="19.19921875" style="1254" customWidth="1"/>
    <col min="7" max="7" width="14.59765625" style="1254" bestFit="1" customWidth="1"/>
    <col min="8" max="9" width="21.69921875" style="1254" bestFit="1" customWidth="1"/>
    <col min="10" max="10" width="14.59765625" style="1254" bestFit="1" customWidth="1"/>
    <col min="11" max="12" width="14.69921875" style="1254" bestFit="1" customWidth="1"/>
    <col min="13" max="13" width="14.69921875" style="1254" customWidth="1"/>
    <col min="14" max="17" width="15.09765625" style="1254" customWidth="1"/>
    <col min="18" max="18" width="12.5" style="1254" customWidth="1"/>
    <col min="19" max="19" width="1.59765625" style="1254" customWidth="1"/>
    <col min="20" max="20" width="33.59765625" style="1254" customWidth="1"/>
    <col min="21" max="21" width="1.59765625" style="1254" hidden="1" customWidth="1"/>
    <col min="22" max="22" width="1.59765625" style="191" customWidth="1"/>
    <col min="23" max="23" width="20.59765625" style="191" customWidth="1"/>
    <col min="24" max="24" width="1.59765625" style="191" customWidth="1"/>
    <col min="25" max="25" width="6.09765625" style="191" hidden="1" customWidth="1"/>
    <col min="26" max="26" width="7.5" style="191" hidden="1" customWidth="1"/>
    <col min="27" max="27" width="10.09765625" style="191" hidden="1" customWidth="1"/>
    <col min="28" max="28" width="7.5" style="191" hidden="1" customWidth="1"/>
    <col min="29" max="29" width="9" style="191" hidden="1" customWidth="1"/>
    <col min="30" max="34" width="9.59765625" style="191" hidden="1" customWidth="1"/>
    <col min="35" max="35" width="1.59765625" style="191" hidden="1" customWidth="1"/>
    <col min="36" max="36" width="1.59765625" style="1254" customWidth="1"/>
    <col min="37" max="37" width="44.19921875" style="1254" customWidth="1"/>
    <col min="38" max="41" width="18.09765625" style="191" customWidth="1"/>
    <col min="42" max="42" width="19.296875" style="191" bestFit="1" customWidth="1"/>
    <col min="43" max="44" width="18.09765625" style="191" customWidth="1"/>
    <col min="45" max="45" width="13.5" style="191" bestFit="1" customWidth="1"/>
    <col min="46" max="46" width="15.59765625" style="191" customWidth="1"/>
    <col min="47" max="49" width="17.09765625" style="191" customWidth="1"/>
    <col min="50" max="50" width="17.09765625" style="1254" customWidth="1"/>
    <col min="51" max="51" width="18.59765625" style="1254" bestFit="1" customWidth="1"/>
    <col min="52" max="52" width="17.09765625" style="1254" customWidth="1"/>
    <col min="53" max="16384" width="9" style="1254"/>
  </cols>
  <sheetData>
    <row r="1" spans="1:49" ht="30.75" customHeight="1">
      <c r="B1" s="1086" t="s">
        <v>14452</v>
      </c>
      <c r="C1" s="1255"/>
      <c r="D1" s="1255"/>
      <c r="E1" s="1255"/>
      <c r="F1" s="1086"/>
      <c r="G1" s="1086"/>
      <c r="H1" s="1086"/>
      <c r="V1" s="210"/>
      <c r="X1" s="210"/>
      <c r="AI1" s="210"/>
      <c r="AK1" s="1086" t="s">
        <v>656</v>
      </c>
      <c r="AL1" s="1086"/>
      <c r="AM1" s="1086"/>
      <c r="AN1" s="1086"/>
      <c r="AO1" s="1254"/>
      <c r="AP1" s="1254"/>
      <c r="AQ1" s="1254"/>
      <c r="AR1" s="1254"/>
    </row>
    <row r="2" spans="1:49" ht="30.75" customHeight="1">
      <c r="B2" s="1086" t="str">
        <f>SelectCompany!B4</f>
        <v>Affinity Water</v>
      </c>
      <c r="C2" s="1096"/>
      <c r="D2" s="1096"/>
      <c r="E2" s="1096"/>
      <c r="F2" s="470"/>
      <c r="G2" s="470"/>
      <c r="H2" s="470"/>
      <c r="V2" s="210"/>
      <c r="X2" s="210"/>
      <c r="AI2" s="210"/>
      <c r="AK2" s="470"/>
      <c r="AL2" s="470"/>
      <c r="AM2" s="470"/>
      <c r="AN2" s="470"/>
      <c r="AO2" s="1254"/>
      <c r="AP2" s="1254"/>
      <c r="AQ2" s="1254"/>
      <c r="AR2" s="1254"/>
    </row>
    <row r="3" spans="1:49" ht="45" customHeight="1">
      <c r="B3" s="3370" t="s">
        <v>14453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P3" s="3370"/>
      <c r="Q3" s="3370"/>
      <c r="R3" s="3370"/>
      <c r="S3" s="3370"/>
      <c r="T3" s="3370"/>
      <c r="V3" s="210"/>
      <c r="W3" s="1097" t="s">
        <v>658</v>
      </c>
      <c r="X3" s="210"/>
      <c r="AI3" s="210"/>
      <c r="AK3" s="3370" t="s">
        <v>14453</v>
      </c>
      <c r="AL3" s="3370"/>
      <c r="AM3" s="3370"/>
      <c r="AN3" s="3370"/>
      <c r="AO3" s="3370"/>
      <c r="AP3" s="3370"/>
      <c r="AQ3" s="3370"/>
      <c r="AR3" s="3370"/>
      <c r="AS3" s="1254"/>
      <c r="AT3" s="1254"/>
      <c r="AU3" s="1254"/>
      <c r="AV3" s="1254"/>
      <c r="AW3" s="1254"/>
    </row>
    <row r="4" spans="1:49" ht="15.75" customHeight="1" thickBot="1">
      <c r="B4" s="617"/>
      <c r="C4" s="617"/>
      <c r="D4" s="617"/>
      <c r="E4" s="617"/>
      <c r="F4" s="617"/>
      <c r="G4" s="617"/>
      <c r="H4" s="617"/>
      <c r="V4" s="210"/>
      <c r="X4" s="210"/>
      <c r="Y4" s="3555" t="s">
        <v>659</v>
      </c>
      <c r="Z4" s="3555"/>
      <c r="AA4" s="3555"/>
      <c r="AB4" s="3555"/>
      <c r="AC4" s="3555"/>
      <c r="AD4" s="3555"/>
      <c r="AE4" s="3555"/>
      <c r="AF4" s="3555"/>
      <c r="AG4" s="3555"/>
      <c r="AH4" s="3555"/>
      <c r="AI4" s="210"/>
      <c r="AK4" s="617"/>
      <c r="AL4" s="617"/>
      <c r="AM4" s="617"/>
      <c r="AN4" s="617"/>
      <c r="AO4" s="1254"/>
      <c r="AP4" s="1254"/>
      <c r="AQ4" s="1254"/>
      <c r="AR4" s="1254"/>
      <c r="AS4" s="1254"/>
      <c r="AT4" s="1254"/>
      <c r="AU4" s="1254"/>
      <c r="AV4" s="1254"/>
      <c r="AW4" s="1254"/>
    </row>
    <row r="5" spans="1:49" ht="51" customHeight="1" thickTop="1" thickBot="1">
      <c r="A5" s="1017"/>
      <c r="B5" s="402" t="s">
        <v>660</v>
      </c>
      <c r="C5" s="403" t="s">
        <v>661</v>
      </c>
      <c r="D5" s="403" t="s">
        <v>662</v>
      </c>
      <c r="E5" s="2031" t="s">
        <v>782</v>
      </c>
      <c r="F5" s="1880"/>
      <c r="G5" s="1017"/>
      <c r="H5" s="1017"/>
      <c r="I5" s="1017"/>
      <c r="J5" s="1017"/>
      <c r="K5" s="1017"/>
      <c r="L5" s="1017"/>
      <c r="M5" s="1017"/>
      <c r="N5" s="1017"/>
      <c r="O5" s="1017"/>
      <c r="P5" s="1017"/>
      <c r="Q5" s="1017"/>
      <c r="R5" s="406" t="s">
        <v>666</v>
      </c>
      <c r="S5" s="1017"/>
      <c r="T5" s="406" t="s">
        <v>667</v>
      </c>
      <c r="U5" s="1017"/>
      <c r="V5" s="210"/>
      <c r="X5" s="210"/>
      <c r="Y5" s="231" t="s">
        <v>668</v>
      </c>
      <c r="Z5" s="231"/>
      <c r="AA5" s="231"/>
      <c r="AB5" s="231"/>
      <c r="AC5" s="231"/>
      <c r="AD5" s="231"/>
      <c r="AE5" s="231"/>
      <c r="AF5" s="231"/>
      <c r="AG5" s="231"/>
      <c r="AH5" s="231"/>
      <c r="AI5" s="210"/>
      <c r="AK5" s="402" t="s">
        <v>660</v>
      </c>
      <c r="AL5" s="2031" t="s">
        <v>14454</v>
      </c>
      <c r="AM5" s="2031" t="s">
        <v>662</v>
      </c>
      <c r="AN5" s="2031" t="s">
        <v>782</v>
      </c>
      <c r="AO5" s="1254"/>
      <c r="AP5" s="1254"/>
      <c r="AQ5" s="1254"/>
      <c r="AR5" s="1254"/>
      <c r="AS5" s="1254"/>
      <c r="AT5" s="1254"/>
      <c r="AU5" s="1254"/>
      <c r="AV5" s="1254"/>
      <c r="AW5" s="1254"/>
    </row>
    <row r="6" spans="1:49" ht="15.75" customHeight="1" thickTop="1" thickBot="1">
      <c r="A6" s="2531" t="s">
        <v>673</v>
      </c>
      <c r="C6" s="1257"/>
      <c r="D6" s="1257"/>
      <c r="E6" s="1256"/>
      <c r="F6" s="1256"/>
      <c r="G6" s="1256"/>
      <c r="H6" s="1256"/>
      <c r="I6" s="1256"/>
      <c r="J6" s="1256"/>
      <c r="K6" s="1256"/>
      <c r="L6" s="1256"/>
      <c r="M6" s="1256"/>
      <c r="N6" s="1256"/>
      <c r="O6" s="1256"/>
      <c r="P6" s="1256"/>
      <c r="Q6" s="1256"/>
      <c r="R6" s="679"/>
      <c r="S6" s="1017"/>
      <c r="T6" s="1017"/>
      <c r="U6" s="1017"/>
      <c r="V6" s="210"/>
      <c r="X6" s="210"/>
      <c r="AI6" s="210"/>
      <c r="AK6" s="1256"/>
      <c r="AL6" s="2819" t="s">
        <v>820</v>
      </c>
      <c r="AM6" s="1256"/>
      <c r="AO6" s="1254"/>
      <c r="AP6" s="1254"/>
      <c r="AQ6" s="1254"/>
      <c r="AR6" s="1254"/>
      <c r="AS6" s="1254"/>
      <c r="AT6" s="1254"/>
      <c r="AU6" s="1254"/>
      <c r="AV6" s="1254"/>
      <c r="AW6" s="1254"/>
    </row>
    <row r="7" spans="1:49" ht="15.75" customHeight="1" thickTop="1" thickBot="1">
      <c r="A7" s="1017"/>
      <c r="B7" s="352" t="s">
        <v>14455</v>
      </c>
      <c r="C7" s="437"/>
      <c r="D7" s="437"/>
      <c r="E7" s="437"/>
      <c r="F7" s="1256"/>
      <c r="G7" s="1256"/>
      <c r="H7" s="1256"/>
      <c r="I7" s="1256"/>
      <c r="J7" s="1256"/>
      <c r="K7" s="1256"/>
      <c r="L7" s="1256"/>
      <c r="M7" s="1256"/>
      <c r="N7" s="1256"/>
      <c r="O7" s="1256"/>
      <c r="P7" s="1256"/>
      <c r="Q7" s="1256"/>
      <c r="R7" s="1017"/>
      <c r="S7" s="1017"/>
      <c r="T7" s="1017"/>
      <c r="U7" s="1017"/>
      <c r="V7" s="210"/>
      <c r="X7" s="210"/>
      <c r="AI7" s="210"/>
      <c r="AK7" s="352" t="s">
        <v>14455</v>
      </c>
      <c r="AL7" s="437"/>
      <c r="AM7" s="1256"/>
      <c r="AN7" s="1254"/>
      <c r="AO7" s="1254"/>
      <c r="AP7" s="1254"/>
      <c r="AQ7" s="1254"/>
      <c r="AR7" s="1254"/>
      <c r="AS7" s="1254"/>
      <c r="AT7" s="1254"/>
      <c r="AU7" s="1254"/>
      <c r="AV7" s="1254"/>
      <c r="AW7" s="1254"/>
    </row>
    <row r="8" spans="1:49" ht="31.2" thickTop="1" thickBot="1">
      <c r="A8" s="2531" t="s">
        <v>675</v>
      </c>
      <c r="B8" s="426" t="s">
        <v>14456</v>
      </c>
      <c r="C8" s="343" t="s">
        <v>677</v>
      </c>
      <c r="D8" s="343">
        <v>3</v>
      </c>
      <c r="E8" s="2032">
        <v>1.2090000000000001</v>
      </c>
      <c r="F8" s="1256"/>
      <c r="G8" s="1256"/>
      <c r="H8" s="1256"/>
      <c r="I8" s="1256"/>
      <c r="J8" s="1256"/>
      <c r="K8" s="1256"/>
      <c r="L8" s="1256"/>
      <c r="M8" s="1256"/>
      <c r="N8" s="1256"/>
      <c r="O8" s="1256"/>
      <c r="P8" s="1256"/>
      <c r="Q8" s="1256"/>
      <c r="R8" s="930" t="s">
        <v>14457</v>
      </c>
      <c r="S8" s="1017"/>
      <c r="T8" s="334"/>
      <c r="U8" s="1017"/>
      <c r="V8" s="210"/>
      <c r="W8" s="1089" t="str">
        <f>IF( SUM( Y8:AH8 ) = 0, 0, $Y$5 )</f>
        <v>Please complete all cells in row</v>
      </c>
      <c r="X8" s="210"/>
      <c r="AA8" s="247">
        <f xml:space="preserve"> IF( ISNUMBER(F8 ), 0, 1 )</f>
        <v>1</v>
      </c>
      <c r="AI8" s="210"/>
      <c r="AK8" s="426" t="s">
        <v>14456</v>
      </c>
      <c r="AL8" s="2522" t="s">
        <v>677</v>
      </c>
      <c r="AM8" s="2522">
        <v>3</v>
      </c>
      <c r="AN8" s="2032" t="s">
        <v>14458</v>
      </c>
      <c r="AO8" s="1254"/>
      <c r="AP8" s="1254"/>
      <c r="AQ8" s="1254"/>
      <c r="AR8" s="1254"/>
      <c r="AS8" s="1254"/>
      <c r="AT8" s="1254"/>
      <c r="AU8" s="1254"/>
      <c r="AV8" s="1254"/>
      <c r="AW8" s="1254"/>
    </row>
    <row r="9" spans="1:49" ht="15.75" customHeight="1" thickTop="1" thickBot="1">
      <c r="A9" s="1017"/>
      <c r="B9" s="1235"/>
      <c r="C9" s="1236"/>
      <c r="D9" s="1236"/>
      <c r="E9" s="2033"/>
      <c r="F9" s="1256"/>
      <c r="G9" s="1256"/>
      <c r="H9" s="1256"/>
      <c r="I9" s="1256"/>
      <c r="J9" s="1256"/>
      <c r="K9" s="1256"/>
      <c r="L9" s="1256"/>
      <c r="M9" s="1256"/>
      <c r="N9" s="1256"/>
      <c r="O9" s="1256"/>
      <c r="P9" s="1256"/>
      <c r="Q9" s="1256"/>
      <c r="R9" s="1258"/>
      <c r="S9" s="1017"/>
      <c r="T9" s="1017"/>
      <c r="U9" s="1017"/>
      <c r="V9" s="210"/>
      <c r="X9" s="210"/>
      <c r="AI9" s="210"/>
      <c r="AK9" s="1235"/>
      <c r="AL9" s="2033"/>
      <c r="AM9" s="1256"/>
      <c r="AN9" s="1254"/>
      <c r="AO9" s="1254"/>
      <c r="AP9" s="1254"/>
      <c r="AQ9" s="1254"/>
      <c r="AR9" s="1254"/>
      <c r="AS9" s="1254"/>
      <c r="AT9" s="1254"/>
      <c r="AU9" s="1254"/>
      <c r="AV9" s="1254"/>
      <c r="AW9" s="1254"/>
    </row>
    <row r="10" spans="1:49" ht="35.25" customHeight="1" thickTop="1" thickBot="1">
      <c r="A10" s="1017"/>
      <c r="B10" s="352" t="s">
        <v>14459</v>
      </c>
      <c r="C10" s="437"/>
      <c r="D10" s="89"/>
      <c r="E10" s="2034"/>
      <c r="F10" s="1256"/>
      <c r="G10" s="1256"/>
      <c r="H10" s="1256"/>
      <c r="I10" s="1256"/>
      <c r="J10" s="1256"/>
      <c r="K10" s="1256"/>
      <c r="L10" s="1256"/>
      <c r="M10" s="1256"/>
      <c r="N10" s="1256"/>
      <c r="O10" s="1256"/>
      <c r="P10" s="1256"/>
      <c r="Q10" s="1256"/>
      <c r="R10" s="1017"/>
      <c r="S10" s="1017"/>
      <c r="T10" s="1017"/>
      <c r="U10" s="1017"/>
      <c r="V10" s="210"/>
      <c r="X10" s="210"/>
      <c r="AI10" s="210"/>
      <c r="AK10" s="352" t="s">
        <v>14459</v>
      </c>
      <c r="AL10" s="2034"/>
      <c r="AM10" s="1256"/>
      <c r="AN10" s="1254"/>
      <c r="AO10" s="1254"/>
      <c r="AP10" s="1254"/>
      <c r="AQ10" s="1254"/>
      <c r="AR10" s="1254"/>
      <c r="AS10" s="1254"/>
      <c r="AT10" s="1254"/>
      <c r="AU10" s="1254"/>
      <c r="AV10" s="1254"/>
      <c r="AW10" s="1254"/>
    </row>
    <row r="11" spans="1:49" s="1256" customFormat="1" ht="15.75" customHeight="1" thickTop="1">
      <c r="A11" s="2531" t="s">
        <v>675</v>
      </c>
      <c r="B11" s="712" t="s">
        <v>14460</v>
      </c>
      <c r="C11" s="1259" t="s">
        <v>677</v>
      </c>
      <c r="D11" s="3030">
        <v>3</v>
      </c>
      <c r="E11" s="2015">
        <v>1.2090000000000001</v>
      </c>
      <c r="R11" s="243" t="s">
        <v>14461</v>
      </c>
      <c r="S11" s="1017"/>
      <c r="T11" s="245"/>
      <c r="U11" s="1017"/>
      <c r="V11" s="210"/>
      <c r="W11" s="1089" t="str">
        <f t="shared" ref="W11:W16" si="0">IF( SUM( Y11:AH11 ) = 0, 0, $Y$5 )</f>
        <v>Please complete all cells in row</v>
      </c>
      <c r="X11" s="210"/>
      <c r="Y11" s="191"/>
      <c r="Z11" s="191"/>
      <c r="AA11" s="247">
        <f xml:space="preserve"> IF( ISNUMBER(F11 ), 0, 1 )</f>
        <v>1</v>
      </c>
      <c r="AB11" s="191"/>
      <c r="AC11" s="191"/>
      <c r="AD11" s="191"/>
      <c r="AE11" s="191"/>
      <c r="AF11" s="191"/>
      <c r="AG11" s="191"/>
      <c r="AH11" s="191"/>
      <c r="AI11" s="210"/>
      <c r="AJ11" s="1254"/>
      <c r="AK11" s="408" t="s">
        <v>14462</v>
      </c>
      <c r="AL11" s="1259" t="s">
        <v>677</v>
      </c>
      <c r="AM11" s="1259">
        <v>3</v>
      </c>
      <c r="AN11" s="2015" t="s">
        <v>14463</v>
      </c>
    </row>
    <row r="12" spans="1:49" s="1256" customFormat="1" ht="34.200000000000003" customHeight="1">
      <c r="A12" s="1017"/>
      <c r="B12" s="694" t="s">
        <v>14464</v>
      </c>
      <c r="C12" s="1260" t="s">
        <v>677</v>
      </c>
      <c r="D12" s="1260">
        <v>3</v>
      </c>
      <c r="E12" s="2018">
        <v>0</v>
      </c>
      <c r="R12" s="252" t="s">
        <v>14465</v>
      </c>
      <c r="S12" s="1017"/>
      <c r="T12" s="253"/>
      <c r="U12" s="1017"/>
      <c r="V12" s="210"/>
      <c r="W12" s="1089" t="str">
        <f t="shared" si="0"/>
        <v>Please complete all cells in row</v>
      </c>
      <c r="X12" s="210"/>
      <c r="Y12" s="191"/>
      <c r="Z12" s="191"/>
      <c r="AA12" s="247">
        <f xml:space="preserve"> IF( ISNUMBER(F12 ), 0, 1 )</f>
        <v>1</v>
      </c>
      <c r="AB12" s="191"/>
      <c r="AC12" s="191"/>
      <c r="AD12" s="191"/>
      <c r="AE12" s="191"/>
      <c r="AF12" s="191"/>
      <c r="AG12" s="191"/>
      <c r="AH12" s="191"/>
      <c r="AI12" s="210"/>
      <c r="AJ12" s="1254"/>
      <c r="AK12" s="417" t="s">
        <v>14466</v>
      </c>
      <c r="AL12" s="1260" t="s">
        <v>677</v>
      </c>
      <c r="AM12" s="1260">
        <v>3</v>
      </c>
      <c r="AN12" s="2018" t="s">
        <v>14467</v>
      </c>
    </row>
    <row r="13" spans="1:49" s="1256" customFormat="1" ht="15.75" customHeight="1">
      <c r="A13" s="1017"/>
      <c r="B13" s="694" t="s">
        <v>14468</v>
      </c>
      <c r="C13" s="1260" t="s">
        <v>677</v>
      </c>
      <c r="D13" s="1260">
        <v>3</v>
      </c>
      <c r="E13" s="2018">
        <v>0</v>
      </c>
      <c r="R13" s="923" t="s">
        <v>14469</v>
      </c>
      <c r="S13" s="1017"/>
      <c r="T13" s="495"/>
      <c r="U13" s="1017"/>
      <c r="V13" s="210"/>
      <c r="W13" s="1865"/>
      <c r="X13" s="210"/>
      <c r="Y13" s="213"/>
      <c r="Z13" s="213"/>
      <c r="AA13" s="247"/>
      <c r="AB13" s="213"/>
      <c r="AC13" s="213"/>
      <c r="AD13" s="213"/>
      <c r="AE13" s="213"/>
      <c r="AF13" s="213"/>
      <c r="AG13" s="213"/>
      <c r="AH13" s="213"/>
      <c r="AI13" s="213"/>
      <c r="AJ13" s="1254"/>
      <c r="AK13" s="417" t="s">
        <v>14468</v>
      </c>
      <c r="AL13" s="1260" t="s">
        <v>677</v>
      </c>
      <c r="AM13" s="1260">
        <v>3</v>
      </c>
      <c r="AN13" s="2018" t="s">
        <v>14470</v>
      </c>
    </row>
    <row r="14" spans="1:49" s="1256" customFormat="1" ht="34.950000000000003" customHeight="1">
      <c r="A14" s="1017"/>
      <c r="B14" s="694" t="s">
        <v>14471</v>
      </c>
      <c r="C14" s="1260" t="s">
        <v>677</v>
      </c>
      <c r="D14" s="1260">
        <v>3</v>
      </c>
      <c r="E14" s="2018">
        <v>0</v>
      </c>
      <c r="R14" s="252" t="s">
        <v>14472</v>
      </c>
      <c r="S14" s="1017"/>
      <c r="T14" s="253"/>
      <c r="U14" s="1017"/>
      <c r="V14" s="210"/>
      <c r="W14" s="1089" t="str">
        <f t="shared" si="0"/>
        <v>Please complete all cells in row</v>
      </c>
      <c r="X14" s="210"/>
      <c r="Y14" s="191"/>
      <c r="Z14" s="191"/>
      <c r="AA14" s="247">
        <f xml:space="preserve"> IF( ISNUMBER(F14 ), 0, 1 )</f>
        <v>1</v>
      </c>
      <c r="AB14" s="191"/>
      <c r="AC14" s="191"/>
      <c r="AD14" s="191"/>
      <c r="AE14" s="191"/>
      <c r="AF14" s="191"/>
      <c r="AG14" s="191"/>
      <c r="AH14" s="191"/>
      <c r="AI14" s="210"/>
      <c r="AJ14" s="1254"/>
      <c r="AK14" s="417" t="s">
        <v>14473</v>
      </c>
      <c r="AL14" s="1260" t="s">
        <v>677</v>
      </c>
      <c r="AM14" s="1260">
        <v>3</v>
      </c>
      <c r="AN14" s="2018" t="s">
        <v>14474</v>
      </c>
    </row>
    <row r="15" spans="1:49" s="1256" customFormat="1" ht="27.45" customHeight="1">
      <c r="A15" s="1017"/>
      <c r="B15" s="694" t="s">
        <v>14475</v>
      </c>
      <c r="C15" s="1260" t="s">
        <v>677</v>
      </c>
      <c r="D15" s="1260">
        <v>3</v>
      </c>
      <c r="E15" s="2018">
        <v>0</v>
      </c>
      <c r="R15" s="252" t="s">
        <v>14476</v>
      </c>
      <c r="S15" s="1017"/>
      <c r="T15" s="253"/>
      <c r="U15" s="1017"/>
      <c r="V15" s="210"/>
      <c r="W15" s="1089" t="str">
        <f t="shared" si="0"/>
        <v>Please complete all cells in row</v>
      </c>
      <c r="X15" s="210"/>
      <c r="Y15" s="191"/>
      <c r="Z15" s="191"/>
      <c r="AA15" s="247">
        <f xml:space="preserve"> IF( ISNUMBER(F15 ), 0, 1 )</f>
        <v>1</v>
      </c>
      <c r="AB15" s="191"/>
      <c r="AC15" s="191"/>
      <c r="AD15" s="191"/>
      <c r="AE15" s="191"/>
      <c r="AF15" s="191"/>
      <c r="AG15" s="191"/>
      <c r="AH15" s="191"/>
      <c r="AI15" s="210"/>
      <c r="AJ15" s="1254"/>
      <c r="AK15" s="417" t="s">
        <v>14477</v>
      </c>
      <c r="AL15" s="1260" t="s">
        <v>677</v>
      </c>
      <c r="AM15" s="1260">
        <v>3</v>
      </c>
      <c r="AN15" s="2018" t="s">
        <v>14478</v>
      </c>
    </row>
    <row r="16" spans="1:49" s="1256" customFormat="1" ht="27.45" customHeight="1" thickBot="1">
      <c r="A16" s="2531" t="s">
        <v>773</v>
      </c>
      <c r="B16" s="410" t="s">
        <v>14479</v>
      </c>
      <c r="C16" s="1261" t="s">
        <v>677</v>
      </c>
      <c r="D16" s="1261">
        <v>3</v>
      </c>
      <c r="E16" s="2016">
        <v>0</v>
      </c>
      <c r="R16" s="315" t="s">
        <v>14480</v>
      </c>
      <c r="S16" s="1017"/>
      <c r="T16" s="264"/>
      <c r="U16" s="1017"/>
      <c r="V16" s="210"/>
      <c r="W16" s="1089" t="str">
        <f t="shared" si="0"/>
        <v>Please complete all cells in row</v>
      </c>
      <c r="X16" s="210"/>
      <c r="Y16" s="191"/>
      <c r="Z16" s="191"/>
      <c r="AA16" s="247">
        <f xml:space="preserve"> IF( ISNUMBER(F16 ), 0, 1 )</f>
        <v>1</v>
      </c>
      <c r="AB16" s="191"/>
      <c r="AC16" s="191"/>
      <c r="AD16" s="191"/>
      <c r="AE16" s="191"/>
      <c r="AF16" s="191"/>
      <c r="AG16" s="191"/>
      <c r="AH16" s="191"/>
      <c r="AI16" s="210"/>
      <c r="AJ16" s="1254"/>
      <c r="AK16" s="420" t="s">
        <v>14481</v>
      </c>
      <c r="AL16" s="1261" t="s">
        <v>677</v>
      </c>
      <c r="AM16" s="1261">
        <v>3</v>
      </c>
      <c r="AN16" s="2016" t="s">
        <v>14482</v>
      </c>
    </row>
    <row r="17" spans="1:51" s="1256" customFormat="1" ht="15.75" customHeight="1" thickTop="1" thickBot="1">
      <c r="A17" s="1017"/>
      <c r="B17" s="324"/>
      <c r="C17" s="1265"/>
      <c r="D17" s="1265"/>
      <c r="E17" s="1265"/>
      <c r="R17" s="244"/>
      <c r="S17" s="1017"/>
      <c r="T17" s="677"/>
      <c r="U17" s="1017"/>
      <c r="V17" s="210"/>
      <c r="W17" s="1089"/>
      <c r="X17" s="210"/>
      <c r="Y17" s="191"/>
      <c r="Z17" s="191"/>
      <c r="AA17" s="247"/>
      <c r="AB17" s="191"/>
      <c r="AC17" s="191"/>
      <c r="AD17" s="191"/>
      <c r="AE17" s="191"/>
      <c r="AF17" s="191"/>
      <c r="AG17" s="191"/>
      <c r="AH17" s="191"/>
      <c r="AI17" s="210"/>
      <c r="AJ17" s="1254"/>
      <c r="AK17" s="324"/>
      <c r="AL17" s="1265"/>
    </row>
    <row r="18" spans="1:51" s="1256" customFormat="1" ht="15.75" customHeight="1" thickTop="1" thickBot="1">
      <c r="A18" s="1017"/>
      <c r="B18" s="352" t="s">
        <v>14483</v>
      </c>
      <c r="R18" s="1017"/>
      <c r="S18" s="1017"/>
      <c r="T18" s="1017"/>
      <c r="U18" s="1017"/>
      <c r="V18" s="210"/>
      <c r="W18" s="1089"/>
      <c r="X18" s="210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1254"/>
      <c r="AK18" s="352" t="s">
        <v>14483</v>
      </c>
    </row>
    <row r="19" spans="1:51" s="1256" customFormat="1" ht="15.75" customHeight="1" thickTop="1" thickBot="1">
      <c r="A19" s="2531" t="s">
        <v>675</v>
      </c>
      <c r="B19" s="426" t="s">
        <v>14484</v>
      </c>
      <c r="C19" s="1985" t="s">
        <v>677</v>
      </c>
      <c r="D19" s="1985">
        <v>3</v>
      </c>
      <c r="E19" s="3165">
        <v>5.2999999999999999E-2</v>
      </c>
      <c r="R19" s="930" t="s">
        <v>14485</v>
      </c>
      <c r="S19" s="1017"/>
      <c r="T19" s="1984"/>
      <c r="U19" s="1017"/>
      <c r="V19" s="210"/>
      <c r="W19" s="1089" t="str">
        <f t="shared" ref="W19" si="1">IF( SUM( Y19:AH19 ) = 0, 0, $Y$5 )</f>
        <v>Please complete all cells in row</v>
      </c>
      <c r="X19" s="210"/>
      <c r="Y19" s="247">
        <f xml:space="preserve"> IF( ISNUMBER(C19 ), 0, 1 )</f>
        <v>1</v>
      </c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1254"/>
      <c r="AK19" s="426" t="s">
        <v>14484</v>
      </c>
      <c r="AL19" s="2562"/>
      <c r="AM19" s="2562"/>
      <c r="AN19" s="1986" t="s">
        <v>14486</v>
      </c>
    </row>
    <row r="20" spans="1:51" ht="15.75" customHeight="1" thickTop="1" thickBot="1">
      <c r="A20" s="1017"/>
      <c r="B20" s="1017"/>
      <c r="C20" s="1262">
        <v>1</v>
      </c>
      <c r="D20" s="1262">
        <v>2</v>
      </c>
      <c r="E20" s="1262">
        <v>3</v>
      </c>
      <c r="F20" s="1262">
        <v>4</v>
      </c>
      <c r="G20" s="1262">
        <v>5</v>
      </c>
      <c r="H20" s="1262">
        <v>6</v>
      </c>
      <c r="I20" s="1262">
        <v>7</v>
      </c>
      <c r="J20" s="1262">
        <v>8</v>
      </c>
      <c r="K20" s="1262">
        <v>9</v>
      </c>
      <c r="L20" s="1262">
        <v>10</v>
      </c>
      <c r="M20" s="1262">
        <v>11</v>
      </c>
      <c r="N20" s="1262">
        <v>12</v>
      </c>
      <c r="O20" s="1262">
        <v>13</v>
      </c>
      <c r="P20" s="1262">
        <v>14</v>
      </c>
      <c r="Q20" s="1256"/>
      <c r="R20" s="1017"/>
      <c r="S20" s="1017"/>
      <c r="T20" s="1017"/>
      <c r="U20" s="1017"/>
      <c r="V20" s="210"/>
      <c r="X20" s="210"/>
      <c r="AI20" s="210"/>
      <c r="AK20" s="1017"/>
      <c r="AL20" s="1263">
        <v>1</v>
      </c>
      <c r="AM20" s="1263">
        <v>2</v>
      </c>
      <c r="AN20" s="1263">
        <v>3</v>
      </c>
      <c r="AO20" s="1263">
        <v>4</v>
      </c>
      <c r="AP20" s="1263">
        <v>5</v>
      </c>
      <c r="AQ20" s="1263">
        <v>6</v>
      </c>
      <c r="AR20" s="1263">
        <v>7</v>
      </c>
      <c r="AS20" s="1263">
        <v>8</v>
      </c>
      <c r="AT20" s="1263">
        <v>9</v>
      </c>
      <c r="AU20" s="1263">
        <v>10</v>
      </c>
      <c r="AV20" s="1263">
        <v>11</v>
      </c>
      <c r="AW20" s="1263">
        <v>12</v>
      </c>
      <c r="AX20" s="1263">
        <v>13</v>
      </c>
      <c r="AY20" s="1263">
        <v>14</v>
      </c>
    </row>
    <row r="21" spans="1:51" ht="126" customHeight="1" thickTop="1">
      <c r="A21" s="2531" t="s">
        <v>669</v>
      </c>
      <c r="B21" s="584" t="s">
        <v>660</v>
      </c>
      <c r="C21" s="600" t="s">
        <v>14487</v>
      </c>
      <c r="D21" s="600" t="s">
        <v>14488</v>
      </c>
      <c r="E21" s="600" t="s">
        <v>14489</v>
      </c>
      <c r="F21" s="600" t="s">
        <v>14490</v>
      </c>
      <c r="G21" s="600" t="s">
        <v>14491</v>
      </c>
      <c r="H21" s="600" t="s">
        <v>14492</v>
      </c>
      <c r="I21" s="600" t="s">
        <v>14493</v>
      </c>
      <c r="J21" s="600" t="s">
        <v>14491</v>
      </c>
      <c r="K21" s="600" t="s">
        <v>14494</v>
      </c>
      <c r="L21" s="600" t="s">
        <v>14495</v>
      </c>
      <c r="M21" s="2048" t="s">
        <v>14496</v>
      </c>
      <c r="N21" s="2048" t="s">
        <v>14497</v>
      </c>
      <c r="O21" s="2048" t="s">
        <v>14498</v>
      </c>
      <c r="P21" s="601" t="s">
        <v>14499</v>
      </c>
      <c r="Q21" s="1256"/>
      <c r="R21" s="1017"/>
      <c r="S21" s="1017"/>
      <c r="T21" s="1017"/>
      <c r="U21" s="1017"/>
      <c r="V21" s="210"/>
      <c r="X21" s="210"/>
      <c r="AI21" s="210"/>
      <c r="AK21" s="584" t="s">
        <v>660</v>
      </c>
      <c r="AL21" s="600" t="s">
        <v>14487</v>
      </c>
      <c r="AM21" s="600" t="s">
        <v>14488</v>
      </c>
      <c r="AN21" s="600" t="s">
        <v>14489</v>
      </c>
      <c r="AO21" s="600" t="s">
        <v>14490</v>
      </c>
      <c r="AP21" s="600" t="s">
        <v>14491</v>
      </c>
      <c r="AQ21" s="600" t="s">
        <v>14492</v>
      </c>
      <c r="AR21" s="600" t="s">
        <v>14493</v>
      </c>
      <c r="AS21" s="600" t="s">
        <v>14491</v>
      </c>
      <c r="AT21" s="600" t="s">
        <v>14494</v>
      </c>
      <c r="AU21" s="600" t="s">
        <v>14500</v>
      </c>
      <c r="AV21" s="600" t="s">
        <v>14496</v>
      </c>
      <c r="AW21" s="600" t="s">
        <v>14497</v>
      </c>
      <c r="AX21" s="600" t="s">
        <v>14498</v>
      </c>
      <c r="AY21" s="601" t="s">
        <v>14499</v>
      </c>
    </row>
    <row r="22" spans="1:51" ht="15.75" customHeight="1">
      <c r="A22" s="1017"/>
      <c r="B22" s="386" t="s">
        <v>661</v>
      </c>
      <c r="C22" s="384" t="s">
        <v>677</v>
      </c>
      <c r="D22" s="384" t="s">
        <v>677</v>
      </c>
      <c r="E22" s="384" t="s">
        <v>677</v>
      </c>
      <c r="F22" s="384" t="s">
        <v>677</v>
      </c>
      <c r="G22" s="384" t="s">
        <v>677</v>
      </c>
      <c r="H22" s="384" t="s">
        <v>677</v>
      </c>
      <c r="I22" s="384" t="s">
        <v>677</v>
      </c>
      <c r="J22" s="384" t="s">
        <v>677</v>
      </c>
      <c r="K22" s="384" t="s">
        <v>677</v>
      </c>
      <c r="L22" s="384" t="s">
        <v>677</v>
      </c>
      <c r="M22" s="2049" t="s">
        <v>677</v>
      </c>
      <c r="N22" s="2049" t="s">
        <v>677</v>
      </c>
      <c r="O22" s="2049" t="s">
        <v>677</v>
      </c>
      <c r="P22" s="385" t="s">
        <v>677</v>
      </c>
      <c r="Q22" s="1256"/>
      <c r="R22" s="1017"/>
      <c r="S22" s="1017"/>
      <c r="T22" s="1017"/>
      <c r="U22" s="1017"/>
      <c r="V22" s="210"/>
      <c r="X22" s="210"/>
      <c r="AI22" s="210"/>
      <c r="AK22" s="386" t="s">
        <v>661</v>
      </c>
      <c r="AL22" s="384" t="s">
        <v>677</v>
      </c>
      <c r="AM22" s="384" t="s">
        <v>677</v>
      </c>
      <c r="AN22" s="384" t="s">
        <v>677</v>
      </c>
      <c r="AO22" s="384" t="s">
        <v>677</v>
      </c>
      <c r="AP22" s="384" t="s">
        <v>677</v>
      </c>
      <c r="AQ22" s="384" t="s">
        <v>677</v>
      </c>
      <c r="AR22" s="384" t="s">
        <v>677</v>
      </c>
      <c r="AS22" s="384" t="s">
        <v>677</v>
      </c>
      <c r="AT22" s="384" t="s">
        <v>677</v>
      </c>
      <c r="AU22" s="384" t="s">
        <v>677</v>
      </c>
      <c r="AV22" s="384" t="s">
        <v>677</v>
      </c>
      <c r="AW22" s="384" t="s">
        <v>677</v>
      </c>
      <c r="AX22" s="384" t="s">
        <v>677</v>
      </c>
      <c r="AY22" s="385" t="s">
        <v>677</v>
      </c>
    </row>
    <row r="23" spans="1:51" ht="15.75" customHeight="1" thickBot="1">
      <c r="A23" s="1017"/>
      <c r="B23" s="387" t="s">
        <v>662</v>
      </c>
      <c r="C23" s="233">
        <v>3</v>
      </c>
      <c r="D23" s="233">
        <v>3</v>
      </c>
      <c r="E23" s="233">
        <v>3</v>
      </c>
      <c r="F23" s="233">
        <v>3</v>
      </c>
      <c r="G23" s="233">
        <v>3</v>
      </c>
      <c r="H23" s="233">
        <v>3</v>
      </c>
      <c r="I23" s="233">
        <v>3</v>
      </c>
      <c r="J23" s="233">
        <v>3</v>
      </c>
      <c r="K23" s="233">
        <v>3</v>
      </c>
      <c r="L23" s="233">
        <v>3</v>
      </c>
      <c r="M23" s="2050">
        <v>3</v>
      </c>
      <c r="N23" s="2050">
        <v>3</v>
      </c>
      <c r="O23" s="2050">
        <v>3</v>
      </c>
      <c r="P23" s="602">
        <v>3</v>
      </c>
      <c r="Q23" s="1256"/>
      <c r="R23" s="1017"/>
      <c r="S23" s="1017"/>
      <c r="T23" s="1017"/>
      <c r="U23" s="1017"/>
      <c r="V23" s="210"/>
      <c r="X23" s="210"/>
      <c r="AI23" s="210"/>
      <c r="AK23" s="387" t="s">
        <v>662</v>
      </c>
      <c r="AL23" s="233">
        <v>3</v>
      </c>
      <c r="AM23" s="233">
        <v>3</v>
      </c>
      <c r="AN23" s="233">
        <v>3</v>
      </c>
      <c r="AO23" s="233">
        <v>3</v>
      </c>
      <c r="AP23" s="233">
        <v>3</v>
      </c>
      <c r="AQ23" s="233">
        <v>3</v>
      </c>
      <c r="AR23" s="233">
        <v>3</v>
      </c>
      <c r="AS23" s="233">
        <v>3</v>
      </c>
      <c r="AT23" s="233">
        <v>3</v>
      </c>
      <c r="AU23" s="233">
        <v>3</v>
      </c>
      <c r="AV23" s="233">
        <v>3</v>
      </c>
      <c r="AW23" s="233">
        <v>3</v>
      </c>
      <c r="AX23" s="233">
        <v>3</v>
      </c>
      <c r="AY23" s="602">
        <v>3</v>
      </c>
    </row>
    <row r="24" spans="1:51" ht="15.75" customHeight="1" thickTop="1" thickBot="1">
      <c r="A24" s="1017"/>
      <c r="B24" s="1017"/>
      <c r="C24" s="1017"/>
      <c r="D24" s="1017"/>
      <c r="E24" s="1017"/>
      <c r="F24" s="1017"/>
      <c r="G24" s="1017"/>
      <c r="H24" s="1017"/>
      <c r="I24" s="1017"/>
      <c r="J24" s="1017"/>
      <c r="K24" s="1017"/>
      <c r="L24" s="1017"/>
      <c r="M24" s="1017"/>
      <c r="N24" s="1017"/>
      <c r="O24" s="1017"/>
      <c r="P24" s="1017"/>
      <c r="Q24" s="2051"/>
      <c r="R24" s="1017"/>
      <c r="S24" s="1017"/>
      <c r="T24" s="1017"/>
      <c r="U24" s="1017"/>
      <c r="V24" s="210"/>
      <c r="X24" s="210"/>
      <c r="AI24" s="210"/>
      <c r="AK24" s="1017"/>
      <c r="AL24" s="1017"/>
      <c r="AM24" s="1017"/>
      <c r="AN24" s="1017"/>
      <c r="AO24" s="1017"/>
      <c r="AP24" s="1017"/>
      <c r="AQ24" s="1017"/>
      <c r="AR24" s="1017"/>
      <c r="AS24" s="1017"/>
      <c r="AT24" s="1017"/>
      <c r="AU24" s="1017"/>
      <c r="AV24" s="1017"/>
      <c r="AW24" s="1017"/>
      <c r="AX24" s="1017"/>
      <c r="AY24" s="1017"/>
    </row>
    <row r="25" spans="1:51" ht="15.75" customHeight="1" thickTop="1">
      <c r="A25" s="2531" t="s">
        <v>675</v>
      </c>
      <c r="B25" s="408" t="s">
        <v>21997</v>
      </c>
      <c r="C25" s="621">
        <v>3.49</v>
      </c>
      <c r="D25" s="621">
        <v>0</v>
      </c>
      <c r="E25" s="621">
        <v>0</v>
      </c>
      <c r="F25" s="621">
        <v>0.36899999999999999</v>
      </c>
      <c r="G25" s="1363">
        <f t="shared" ref="G25:G39" si="2">IFERROR(F25-E25,0)</f>
        <v>0.36899999999999999</v>
      </c>
      <c r="H25" s="621">
        <v>3.49</v>
      </c>
      <c r="I25" s="621">
        <v>1.22</v>
      </c>
      <c r="J25" s="1363">
        <f t="shared" ref="J25:J39" si="3">IFERROR(I25-H25,0)</f>
        <v>-2.2700000000000005</v>
      </c>
      <c r="K25" s="621">
        <v>0</v>
      </c>
      <c r="L25" s="621">
        <v>4.1000000000000002E-2</v>
      </c>
      <c r="M25" s="2052">
        <v>0</v>
      </c>
      <c r="N25" s="2052">
        <v>0.13600000000000001</v>
      </c>
      <c r="O25" s="2052">
        <v>0</v>
      </c>
      <c r="P25" s="622" t="s">
        <v>21929</v>
      </c>
      <c r="Q25" s="1256"/>
      <c r="R25" s="243" t="s">
        <v>14502</v>
      </c>
      <c r="S25" s="1017"/>
      <c r="T25" s="245"/>
      <c r="U25" s="1017"/>
      <c r="V25" s="210"/>
      <c r="W25" s="1089">
        <f t="shared" ref="W25:W39" si="4">IF( SUM( Y25:AH25 ) = 0, 0, $Y$5 )</f>
        <v>0</v>
      </c>
      <c r="X25" s="210"/>
      <c r="Y25" s="247">
        <f t="shared" ref="Y25:Y39" si="5" xml:space="preserve"> IF( ISNUMBER(C25 ), 0, 1 )</f>
        <v>0</v>
      </c>
      <c r="Z25" s="247">
        <f t="shared" ref="Z25:Z39" si="6" xml:space="preserve"> IF( ISNUMBER(E25 ), 0, 1 )</f>
        <v>0</v>
      </c>
      <c r="AA25" s="247">
        <f t="shared" ref="AA25:AA39" si="7" xml:space="preserve"> IF( ISNUMBER(F25 ), 0, 1 )</f>
        <v>0</v>
      </c>
      <c r="AC25" s="247">
        <f t="shared" ref="AC25:AC39" si="8" xml:space="preserve"> IF( ISNUMBER(H25 ), 0, 1 )</f>
        <v>0</v>
      </c>
      <c r="AD25" s="247">
        <f t="shared" ref="AD25:AD39" si="9" xml:space="preserve"> IF( ISNUMBER(I25 ), 0, 1 )</f>
        <v>0</v>
      </c>
      <c r="AF25" s="247">
        <f t="shared" ref="AF25:AF39" si="10" xml:space="preserve"> IF( ISNUMBER(K25 ), 0, 1 )</f>
        <v>0</v>
      </c>
      <c r="AG25" s="247">
        <f t="shared" ref="AG25:AG39" si="11" xml:space="preserve"> IF( ISNUMBER(L25 ), 0, 1 )</f>
        <v>0</v>
      </c>
      <c r="AH25" s="247">
        <f t="shared" ref="AH25" si="12" xml:space="preserve"> IF( ISNUMBER(N25 ), 0, 1 )</f>
        <v>0</v>
      </c>
      <c r="AI25" s="210"/>
      <c r="AK25" s="408" t="s">
        <v>14501</v>
      </c>
      <c r="AL25" s="621" t="s">
        <v>14503</v>
      </c>
      <c r="AM25" s="621" t="s">
        <v>14504</v>
      </c>
      <c r="AN25" s="621" t="s">
        <v>14505</v>
      </c>
      <c r="AO25" s="621" t="s">
        <v>14506</v>
      </c>
      <c r="AP25" s="1363" t="s">
        <v>14507</v>
      </c>
      <c r="AQ25" s="621" t="s">
        <v>14508</v>
      </c>
      <c r="AR25" s="621" t="s">
        <v>14509</v>
      </c>
      <c r="AS25" s="1363" t="s">
        <v>14510</v>
      </c>
      <c r="AT25" s="621" t="s">
        <v>14511</v>
      </c>
      <c r="AU25" s="621" t="s">
        <v>14512</v>
      </c>
      <c r="AV25" s="621" t="s">
        <v>14513</v>
      </c>
      <c r="AW25" s="622" t="s">
        <v>14514</v>
      </c>
      <c r="AX25" s="622" t="s">
        <v>14515</v>
      </c>
      <c r="AY25" s="622" t="s">
        <v>14516</v>
      </c>
    </row>
    <row r="26" spans="1:51" ht="15.75" customHeight="1">
      <c r="A26" s="1017"/>
      <c r="B26" s="417" t="s">
        <v>21998</v>
      </c>
      <c r="C26" s="624">
        <v>9.5000000000000001E-2</v>
      </c>
      <c r="D26" s="624">
        <v>0</v>
      </c>
      <c r="E26" s="624">
        <v>0</v>
      </c>
      <c r="F26" s="624">
        <v>0</v>
      </c>
      <c r="G26" s="1365">
        <f t="shared" si="2"/>
        <v>0</v>
      </c>
      <c r="H26" s="624">
        <v>8.5999999999999993E-2</v>
      </c>
      <c r="I26" s="624">
        <v>8.5999999999999993E-2</v>
      </c>
      <c r="J26" s="1365">
        <f t="shared" si="3"/>
        <v>0</v>
      </c>
      <c r="K26" s="624">
        <v>0</v>
      </c>
      <c r="L26" s="624">
        <v>0</v>
      </c>
      <c r="M26" s="2053">
        <v>0</v>
      </c>
      <c r="N26" s="2053">
        <v>8.9999999999999993E-3</v>
      </c>
      <c r="O26" s="2053">
        <v>0</v>
      </c>
      <c r="P26" s="625">
        <v>9.4999999999999946E-3</v>
      </c>
      <c r="Q26" s="1256"/>
      <c r="R26" s="252" t="s">
        <v>14518</v>
      </c>
      <c r="S26" s="1017"/>
      <c r="T26" s="253"/>
      <c r="U26" s="1017"/>
      <c r="V26" s="210"/>
      <c r="W26" s="1089">
        <f t="shared" si="4"/>
        <v>0</v>
      </c>
      <c r="X26" s="210"/>
      <c r="Y26" s="247">
        <f t="shared" si="5"/>
        <v>0</v>
      </c>
      <c r="Z26" s="247">
        <f t="shared" si="6"/>
        <v>0</v>
      </c>
      <c r="AA26" s="247">
        <f t="shared" si="7"/>
        <v>0</v>
      </c>
      <c r="AC26" s="247">
        <f t="shared" si="8"/>
        <v>0</v>
      </c>
      <c r="AD26" s="247">
        <f t="shared" si="9"/>
        <v>0</v>
      </c>
      <c r="AF26" s="247">
        <f t="shared" si="10"/>
        <v>0</v>
      </c>
      <c r="AG26" s="247">
        <f t="shared" si="11"/>
        <v>0</v>
      </c>
      <c r="AH26" s="247">
        <f t="shared" ref="AH26:AH39" si="13" xml:space="preserve"> IF( ISNUMBER(N26 ), 0, 1 )</f>
        <v>0</v>
      </c>
      <c r="AI26" s="210"/>
      <c r="AK26" s="417" t="s">
        <v>14517</v>
      </c>
      <c r="AL26" s="624" t="s">
        <v>14519</v>
      </c>
      <c r="AM26" s="624" t="s">
        <v>14520</v>
      </c>
      <c r="AN26" s="624" t="s">
        <v>14521</v>
      </c>
      <c r="AO26" s="624" t="s">
        <v>14522</v>
      </c>
      <c r="AP26" s="1365" t="s">
        <v>14523</v>
      </c>
      <c r="AQ26" s="624" t="s">
        <v>14524</v>
      </c>
      <c r="AR26" s="624" t="s">
        <v>14525</v>
      </c>
      <c r="AS26" s="1365" t="s">
        <v>14526</v>
      </c>
      <c r="AT26" s="624" t="s">
        <v>14527</v>
      </c>
      <c r="AU26" s="624" t="s">
        <v>14528</v>
      </c>
      <c r="AV26" s="624" t="s">
        <v>14529</v>
      </c>
      <c r="AW26" s="625" t="s">
        <v>14530</v>
      </c>
      <c r="AX26" s="625" t="s">
        <v>14531</v>
      </c>
      <c r="AY26" s="625" t="s">
        <v>14532</v>
      </c>
    </row>
    <row r="27" spans="1:51" ht="15.75" customHeight="1">
      <c r="A27" s="1017"/>
      <c r="B27" s="417" t="s">
        <v>21999</v>
      </c>
      <c r="C27" s="624">
        <v>0.25</v>
      </c>
      <c r="D27" s="624">
        <v>0</v>
      </c>
      <c r="E27" s="624">
        <v>0</v>
      </c>
      <c r="F27" s="624">
        <v>0</v>
      </c>
      <c r="G27" s="1365">
        <f t="shared" si="2"/>
        <v>0</v>
      </c>
      <c r="H27" s="624">
        <v>0.25</v>
      </c>
      <c r="I27" s="624">
        <v>0.25</v>
      </c>
      <c r="J27" s="1365">
        <f t="shared" si="3"/>
        <v>0</v>
      </c>
      <c r="K27" s="624">
        <v>0</v>
      </c>
      <c r="L27" s="624">
        <v>0</v>
      </c>
      <c r="M27" s="2053">
        <v>0</v>
      </c>
      <c r="N27" s="2053">
        <v>2.8000000000000001E-2</v>
      </c>
      <c r="O27" s="2053">
        <v>0</v>
      </c>
      <c r="P27" s="625">
        <v>-5.1499999999982116E-5</v>
      </c>
      <c r="Q27" s="1256"/>
      <c r="R27" s="252" t="s">
        <v>14534</v>
      </c>
      <c r="S27" s="1017"/>
      <c r="T27" s="253"/>
      <c r="U27" s="1017"/>
      <c r="V27" s="210"/>
      <c r="W27" s="1089">
        <f t="shared" si="4"/>
        <v>0</v>
      </c>
      <c r="X27" s="210"/>
      <c r="Y27" s="247">
        <f t="shared" si="5"/>
        <v>0</v>
      </c>
      <c r="Z27" s="247">
        <f t="shared" si="6"/>
        <v>0</v>
      </c>
      <c r="AA27" s="247">
        <f t="shared" si="7"/>
        <v>0</v>
      </c>
      <c r="AC27" s="247">
        <f t="shared" si="8"/>
        <v>0</v>
      </c>
      <c r="AD27" s="247">
        <f t="shared" si="9"/>
        <v>0</v>
      </c>
      <c r="AF27" s="247">
        <f t="shared" si="10"/>
        <v>0</v>
      </c>
      <c r="AG27" s="247">
        <f t="shared" si="11"/>
        <v>0</v>
      </c>
      <c r="AH27" s="247">
        <f t="shared" si="13"/>
        <v>0</v>
      </c>
      <c r="AI27" s="210"/>
      <c r="AK27" s="417" t="s">
        <v>14533</v>
      </c>
      <c r="AL27" s="624" t="s">
        <v>14535</v>
      </c>
      <c r="AM27" s="624" t="s">
        <v>14536</v>
      </c>
      <c r="AN27" s="624" t="s">
        <v>14537</v>
      </c>
      <c r="AO27" s="624" t="s">
        <v>14538</v>
      </c>
      <c r="AP27" s="1365" t="s">
        <v>14539</v>
      </c>
      <c r="AQ27" s="624" t="s">
        <v>14540</v>
      </c>
      <c r="AR27" s="624" t="s">
        <v>14541</v>
      </c>
      <c r="AS27" s="1365" t="s">
        <v>14542</v>
      </c>
      <c r="AT27" s="624" t="s">
        <v>14543</v>
      </c>
      <c r="AU27" s="624" t="s">
        <v>14544</v>
      </c>
      <c r="AV27" s="624" t="s">
        <v>14545</v>
      </c>
      <c r="AW27" s="625" t="s">
        <v>14546</v>
      </c>
      <c r="AX27" s="625" t="s">
        <v>14547</v>
      </c>
      <c r="AY27" s="625" t="s">
        <v>14548</v>
      </c>
    </row>
    <row r="28" spans="1:51" ht="15.75" customHeight="1">
      <c r="A28" s="1017"/>
      <c r="B28" s="417" t="s">
        <v>14549</v>
      </c>
      <c r="C28" s="624"/>
      <c r="D28" s="624"/>
      <c r="E28" s="624"/>
      <c r="F28" s="624"/>
      <c r="G28" s="1365">
        <f t="shared" si="2"/>
        <v>0</v>
      </c>
      <c r="H28" s="624"/>
      <c r="I28" s="624"/>
      <c r="J28" s="1365">
        <f t="shared" si="3"/>
        <v>0</v>
      </c>
      <c r="K28" s="624"/>
      <c r="L28" s="624"/>
      <c r="M28" s="2053"/>
      <c r="N28" s="2053"/>
      <c r="O28" s="2053"/>
      <c r="P28" s="625"/>
      <c r="Q28" s="1256"/>
      <c r="R28" s="252" t="s">
        <v>14550</v>
      </c>
      <c r="S28" s="1017"/>
      <c r="T28" s="253"/>
      <c r="U28" s="1017"/>
      <c r="V28" s="210"/>
      <c r="W28" s="1089" t="str">
        <f t="shared" si="4"/>
        <v>Please complete all cells in row</v>
      </c>
      <c r="X28" s="210"/>
      <c r="Y28" s="247">
        <f t="shared" si="5"/>
        <v>1</v>
      </c>
      <c r="Z28" s="247">
        <f t="shared" si="6"/>
        <v>1</v>
      </c>
      <c r="AA28" s="247">
        <f t="shared" si="7"/>
        <v>1</v>
      </c>
      <c r="AC28" s="247">
        <f t="shared" si="8"/>
        <v>1</v>
      </c>
      <c r="AD28" s="247">
        <f t="shared" si="9"/>
        <v>1</v>
      </c>
      <c r="AF28" s="247">
        <f t="shared" si="10"/>
        <v>1</v>
      </c>
      <c r="AG28" s="247">
        <f t="shared" si="11"/>
        <v>1</v>
      </c>
      <c r="AH28" s="247">
        <f t="shared" si="13"/>
        <v>1</v>
      </c>
      <c r="AI28" s="210"/>
      <c r="AK28" s="417" t="s">
        <v>14549</v>
      </c>
      <c r="AL28" s="624" t="s">
        <v>14551</v>
      </c>
      <c r="AM28" s="624" t="s">
        <v>14552</v>
      </c>
      <c r="AN28" s="624" t="s">
        <v>14553</v>
      </c>
      <c r="AO28" s="624" t="s">
        <v>14554</v>
      </c>
      <c r="AP28" s="1365" t="s">
        <v>14555</v>
      </c>
      <c r="AQ28" s="624" t="s">
        <v>14556</v>
      </c>
      <c r="AR28" s="624" t="s">
        <v>14557</v>
      </c>
      <c r="AS28" s="1365" t="s">
        <v>14558</v>
      </c>
      <c r="AT28" s="624" t="s">
        <v>14559</v>
      </c>
      <c r="AU28" s="624" t="s">
        <v>14560</v>
      </c>
      <c r="AV28" s="624" t="s">
        <v>14561</v>
      </c>
      <c r="AW28" s="625" t="s">
        <v>14562</v>
      </c>
      <c r="AX28" s="625" t="s">
        <v>14563</v>
      </c>
      <c r="AY28" s="625" t="s">
        <v>14564</v>
      </c>
    </row>
    <row r="29" spans="1:51" ht="15.75" customHeight="1">
      <c r="A29" s="1017"/>
      <c r="B29" s="417" t="s">
        <v>14565</v>
      </c>
      <c r="C29" s="624"/>
      <c r="D29" s="624"/>
      <c r="E29" s="624"/>
      <c r="F29" s="624"/>
      <c r="G29" s="1365">
        <f t="shared" si="2"/>
        <v>0</v>
      </c>
      <c r="H29" s="624"/>
      <c r="I29" s="624"/>
      <c r="J29" s="1365">
        <f t="shared" si="3"/>
        <v>0</v>
      </c>
      <c r="K29" s="624"/>
      <c r="L29" s="624"/>
      <c r="M29" s="2053"/>
      <c r="N29" s="2053"/>
      <c r="O29" s="2053"/>
      <c r="P29" s="625"/>
      <c r="Q29" s="1256"/>
      <c r="R29" s="252" t="s">
        <v>14566</v>
      </c>
      <c r="S29" s="1017"/>
      <c r="T29" s="253"/>
      <c r="U29" s="1017"/>
      <c r="V29" s="210"/>
      <c r="W29" s="1089" t="str">
        <f t="shared" si="4"/>
        <v>Please complete all cells in row</v>
      </c>
      <c r="X29" s="210"/>
      <c r="Y29" s="247">
        <f t="shared" si="5"/>
        <v>1</v>
      </c>
      <c r="Z29" s="247">
        <f t="shared" si="6"/>
        <v>1</v>
      </c>
      <c r="AA29" s="247">
        <f t="shared" si="7"/>
        <v>1</v>
      </c>
      <c r="AC29" s="247">
        <f t="shared" si="8"/>
        <v>1</v>
      </c>
      <c r="AD29" s="247">
        <f t="shared" si="9"/>
        <v>1</v>
      </c>
      <c r="AF29" s="247">
        <f t="shared" si="10"/>
        <v>1</v>
      </c>
      <c r="AG29" s="247">
        <f t="shared" si="11"/>
        <v>1</v>
      </c>
      <c r="AH29" s="247">
        <f t="shared" si="13"/>
        <v>1</v>
      </c>
      <c r="AI29" s="210"/>
      <c r="AK29" s="417" t="s">
        <v>14565</v>
      </c>
      <c r="AL29" s="624" t="s">
        <v>14567</v>
      </c>
      <c r="AM29" s="624" t="s">
        <v>14568</v>
      </c>
      <c r="AN29" s="624" t="s">
        <v>14569</v>
      </c>
      <c r="AO29" s="624" t="s">
        <v>14570</v>
      </c>
      <c r="AP29" s="1365" t="s">
        <v>14571</v>
      </c>
      <c r="AQ29" s="624" t="s">
        <v>14572</v>
      </c>
      <c r="AR29" s="624" t="s">
        <v>14573</v>
      </c>
      <c r="AS29" s="1365" t="s">
        <v>14574</v>
      </c>
      <c r="AT29" s="624" t="s">
        <v>14575</v>
      </c>
      <c r="AU29" s="624" t="s">
        <v>14576</v>
      </c>
      <c r="AV29" s="624" t="s">
        <v>14577</v>
      </c>
      <c r="AW29" s="625" t="s">
        <v>14578</v>
      </c>
      <c r="AX29" s="625" t="s">
        <v>14579</v>
      </c>
      <c r="AY29" s="625" t="s">
        <v>14580</v>
      </c>
    </row>
    <row r="30" spans="1:51" ht="15.75" customHeight="1">
      <c r="A30" s="1017"/>
      <c r="B30" s="417" t="s">
        <v>14581</v>
      </c>
      <c r="C30" s="624"/>
      <c r="D30" s="624"/>
      <c r="E30" s="624"/>
      <c r="F30" s="624"/>
      <c r="G30" s="1365">
        <f t="shared" si="2"/>
        <v>0</v>
      </c>
      <c r="H30" s="624"/>
      <c r="I30" s="624"/>
      <c r="J30" s="1365">
        <f t="shared" si="3"/>
        <v>0</v>
      </c>
      <c r="K30" s="624"/>
      <c r="L30" s="624"/>
      <c r="M30" s="2053"/>
      <c r="N30" s="2053"/>
      <c r="O30" s="2053"/>
      <c r="P30" s="625"/>
      <c r="Q30" s="1256"/>
      <c r="R30" s="252" t="s">
        <v>14582</v>
      </c>
      <c r="S30" s="1017"/>
      <c r="T30" s="253"/>
      <c r="U30" s="1017"/>
      <c r="V30" s="210"/>
      <c r="W30" s="1089" t="str">
        <f t="shared" si="4"/>
        <v>Please complete all cells in row</v>
      </c>
      <c r="X30" s="210"/>
      <c r="Y30" s="247">
        <f t="shared" si="5"/>
        <v>1</v>
      </c>
      <c r="Z30" s="247">
        <f t="shared" si="6"/>
        <v>1</v>
      </c>
      <c r="AA30" s="247">
        <f t="shared" si="7"/>
        <v>1</v>
      </c>
      <c r="AC30" s="247">
        <f t="shared" si="8"/>
        <v>1</v>
      </c>
      <c r="AD30" s="247">
        <f t="shared" si="9"/>
        <v>1</v>
      </c>
      <c r="AF30" s="247">
        <f t="shared" si="10"/>
        <v>1</v>
      </c>
      <c r="AG30" s="247">
        <f t="shared" si="11"/>
        <v>1</v>
      </c>
      <c r="AH30" s="247">
        <f t="shared" si="13"/>
        <v>1</v>
      </c>
      <c r="AI30" s="210"/>
      <c r="AK30" s="417" t="s">
        <v>14581</v>
      </c>
      <c r="AL30" s="624" t="s">
        <v>14583</v>
      </c>
      <c r="AM30" s="624" t="s">
        <v>14584</v>
      </c>
      <c r="AN30" s="624" t="s">
        <v>14585</v>
      </c>
      <c r="AO30" s="624" t="s">
        <v>14586</v>
      </c>
      <c r="AP30" s="1365" t="s">
        <v>14587</v>
      </c>
      <c r="AQ30" s="624" t="s">
        <v>14588</v>
      </c>
      <c r="AR30" s="624" t="s">
        <v>14589</v>
      </c>
      <c r="AS30" s="1365" t="s">
        <v>14590</v>
      </c>
      <c r="AT30" s="624" t="s">
        <v>14591</v>
      </c>
      <c r="AU30" s="624" t="s">
        <v>14592</v>
      </c>
      <c r="AV30" s="624" t="s">
        <v>14593</v>
      </c>
      <c r="AW30" s="625" t="s">
        <v>14594</v>
      </c>
      <c r="AX30" s="625" t="s">
        <v>14595</v>
      </c>
      <c r="AY30" s="625" t="s">
        <v>14596</v>
      </c>
    </row>
    <row r="31" spans="1:51" ht="15.75" customHeight="1">
      <c r="A31" s="1017"/>
      <c r="B31" s="417" t="s">
        <v>14597</v>
      </c>
      <c r="C31" s="624"/>
      <c r="D31" s="624"/>
      <c r="E31" s="624"/>
      <c r="F31" s="624"/>
      <c r="G31" s="1365">
        <f t="shared" si="2"/>
        <v>0</v>
      </c>
      <c r="H31" s="624"/>
      <c r="I31" s="624"/>
      <c r="J31" s="1365">
        <f t="shared" si="3"/>
        <v>0</v>
      </c>
      <c r="K31" s="624"/>
      <c r="L31" s="624"/>
      <c r="M31" s="2053"/>
      <c r="N31" s="2053"/>
      <c r="O31" s="2053"/>
      <c r="P31" s="625"/>
      <c r="Q31" s="1256"/>
      <c r="R31" s="252" t="s">
        <v>14598</v>
      </c>
      <c r="S31" s="1017"/>
      <c r="T31" s="253"/>
      <c r="U31" s="1017"/>
      <c r="V31" s="210"/>
      <c r="W31" s="1089" t="str">
        <f t="shared" si="4"/>
        <v>Please complete all cells in row</v>
      </c>
      <c r="X31" s="210"/>
      <c r="Y31" s="247">
        <f t="shared" si="5"/>
        <v>1</v>
      </c>
      <c r="Z31" s="247">
        <f t="shared" si="6"/>
        <v>1</v>
      </c>
      <c r="AA31" s="247">
        <f t="shared" si="7"/>
        <v>1</v>
      </c>
      <c r="AC31" s="247">
        <f t="shared" si="8"/>
        <v>1</v>
      </c>
      <c r="AD31" s="247">
        <f t="shared" si="9"/>
        <v>1</v>
      </c>
      <c r="AF31" s="247">
        <f t="shared" si="10"/>
        <v>1</v>
      </c>
      <c r="AG31" s="247">
        <f t="shared" si="11"/>
        <v>1</v>
      </c>
      <c r="AH31" s="247">
        <f t="shared" si="13"/>
        <v>1</v>
      </c>
      <c r="AI31" s="210"/>
      <c r="AK31" s="417" t="s">
        <v>14597</v>
      </c>
      <c r="AL31" s="624" t="s">
        <v>14599</v>
      </c>
      <c r="AM31" s="624" t="s">
        <v>14600</v>
      </c>
      <c r="AN31" s="624" t="s">
        <v>14601</v>
      </c>
      <c r="AO31" s="624" t="s">
        <v>14602</v>
      </c>
      <c r="AP31" s="1365" t="s">
        <v>14603</v>
      </c>
      <c r="AQ31" s="624" t="s">
        <v>14604</v>
      </c>
      <c r="AR31" s="624" t="s">
        <v>14605</v>
      </c>
      <c r="AS31" s="1365" t="s">
        <v>14606</v>
      </c>
      <c r="AT31" s="624" t="s">
        <v>14607</v>
      </c>
      <c r="AU31" s="624" t="s">
        <v>14608</v>
      </c>
      <c r="AV31" s="624" t="s">
        <v>14609</v>
      </c>
      <c r="AW31" s="625" t="s">
        <v>14610</v>
      </c>
      <c r="AX31" s="625" t="s">
        <v>14611</v>
      </c>
      <c r="AY31" s="625" t="s">
        <v>14612</v>
      </c>
    </row>
    <row r="32" spans="1:51" ht="15.75" customHeight="1">
      <c r="A32" s="1017"/>
      <c r="B32" s="417" t="s">
        <v>14613</v>
      </c>
      <c r="C32" s="624"/>
      <c r="D32" s="624"/>
      <c r="E32" s="624"/>
      <c r="F32" s="624"/>
      <c r="G32" s="1365">
        <f t="shared" si="2"/>
        <v>0</v>
      </c>
      <c r="H32" s="624"/>
      <c r="I32" s="624"/>
      <c r="J32" s="1365">
        <f t="shared" si="3"/>
        <v>0</v>
      </c>
      <c r="K32" s="624"/>
      <c r="L32" s="624"/>
      <c r="M32" s="2053"/>
      <c r="N32" s="2053"/>
      <c r="O32" s="2053"/>
      <c r="P32" s="625"/>
      <c r="Q32" s="1256"/>
      <c r="R32" s="252" t="s">
        <v>14614</v>
      </c>
      <c r="S32" s="1017"/>
      <c r="T32" s="253"/>
      <c r="U32" s="1017"/>
      <c r="V32" s="210"/>
      <c r="W32" s="1089" t="str">
        <f t="shared" si="4"/>
        <v>Please complete all cells in row</v>
      </c>
      <c r="X32" s="210"/>
      <c r="Y32" s="247">
        <f t="shared" si="5"/>
        <v>1</v>
      </c>
      <c r="Z32" s="247">
        <f t="shared" si="6"/>
        <v>1</v>
      </c>
      <c r="AA32" s="247">
        <f t="shared" si="7"/>
        <v>1</v>
      </c>
      <c r="AC32" s="247">
        <f t="shared" si="8"/>
        <v>1</v>
      </c>
      <c r="AD32" s="247">
        <f t="shared" si="9"/>
        <v>1</v>
      </c>
      <c r="AF32" s="247">
        <f t="shared" si="10"/>
        <v>1</v>
      </c>
      <c r="AG32" s="247">
        <f t="shared" si="11"/>
        <v>1</v>
      </c>
      <c r="AH32" s="247">
        <f t="shared" si="13"/>
        <v>1</v>
      </c>
      <c r="AI32" s="210"/>
      <c r="AK32" s="417" t="s">
        <v>14613</v>
      </c>
      <c r="AL32" s="624" t="s">
        <v>14615</v>
      </c>
      <c r="AM32" s="624" t="s">
        <v>14616</v>
      </c>
      <c r="AN32" s="624" t="s">
        <v>14617</v>
      </c>
      <c r="AO32" s="624" t="s">
        <v>14618</v>
      </c>
      <c r="AP32" s="1365" t="s">
        <v>14619</v>
      </c>
      <c r="AQ32" s="624" t="s">
        <v>14620</v>
      </c>
      <c r="AR32" s="624" t="s">
        <v>14621</v>
      </c>
      <c r="AS32" s="1365" t="s">
        <v>14622</v>
      </c>
      <c r="AT32" s="624" t="s">
        <v>14623</v>
      </c>
      <c r="AU32" s="624" t="s">
        <v>14624</v>
      </c>
      <c r="AV32" s="624" t="s">
        <v>14625</v>
      </c>
      <c r="AW32" s="625" t="s">
        <v>14626</v>
      </c>
      <c r="AX32" s="625" t="s">
        <v>14627</v>
      </c>
      <c r="AY32" s="625" t="s">
        <v>14628</v>
      </c>
    </row>
    <row r="33" spans="1:51" ht="15.75" customHeight="1">
      <c r="A33" s="1017"/>
      <c r="B33" s="417" t="s">
        <v>14629</v>
      </c>
      <c r="C33" s="624"/>
      <c r="D33" s="624"/>
      <c r="E33" s="624"/>
      <c r="F33" s="624"/>
      <c r="G33" s="1365">
        <f t="shared" si="2"/>
        <v>0</v>
      </c>
      <c r="H33" s="624"/>
      <c r="I33" s="624"/>
      <c r="J33" s="1365">
        <f t="shared" si="3"/>
        <v>0</v>
      </c>
      <c r="K33" s="624"/>
      <c r="L33" s="624"/>
      <c r="M33" s="2053"/>
      <c r="N33" s="2053"/>
      <c r="O33" s="2053"/>
      <c r="P33" s="625"/>
      <c r="Q33" s="1256"/>
      <c r="R33" s="252" t="s">
        <v>14630</v>
      </c>
      <c r="S33" s="1017"/>
      <c r="T33" s="253"/>
      <c r="U33" s="1017"/>
      <c r="V33" s="210"/>
      <c r="W33" s="1089" t="str">
        <f t="shared" si="4"/>
        <v>Please complete all cells in row</v>
      </c>
      <c r="X33" s="210"/>
      <c r="Y33" s="247">
        <f t="shared" si="5"/>
        <v>1</v>
      </c>
      <c r="Z33" s="247">
        <f t="shared" si="6"/>
        <v>1</v>
      </c>
      <c r="AA33" s="247">
        <f t="shared" si="7"/>
        <v>1</v>
      </c>
      <c r="AC33" s="247">
        <f t="shared" si="8"/>
        <v>1</v>
      </c>
      <c r="AD33" s="247">
        <f t="shared" si="9"/>
        <v>1</v>
      </c>
      <c r="AF33" s="247">
        <f t="shared" si="10"/>
        <v>1</v>
      </c>
      <c r="AG33" s="247">
        <f t="shared" si="11"/>
        <v>1</v>
      </c>
      <c r="AH33" s="247">
        <f t="shared" si="13"/>
        <v>1</v>
      </c>
      <c r="AI33" s="210"/>
      <c r="AK33" s="417" t="s">
        <v>14629</v>
      </c>
      <c r="AL33" s="624" t="s">
        <v>14631</v>
      </c>
      <c r="AM33" s="624" t="s">
        <v>14632</v>
      </c>
      <c r="AN33" s="624" t="s">
        <v>14633</v>
      </c>
      <c r="AO33" s="624" t="s">
        <v>14634</v>
      </c>
      <c r="AP33" s="1365" t="s">
        <v>14635</v>
      </c>
      <c r="AQ33" s="624" t="s">
        <v>14636</v>
      </c>
      <c r="AR33" s="624" t="s">
        <v>14637</v>
      </c>
      <c r="AS33" s="1365" t="s">
        <v>14638</v>
      </c>
      <c r="AT33" s="624" t="s">
        <v>14639</v>
      </c>
      <c r="AU33" s="624" t="s">
        <v>14640</v>
      </c>
      <c r="AV33" s="624" t="s">
        <v>14641</v>
      </c>
      <c r="AW33" s="625" t="s">
        <v>14642</v>
      </c>
      <c r="AX33" s="625" t="s">
        <v>14643</v>
      </c>
      <c r="AY33" s="625" t="s">
        <v>14644</v>
      </c>
    </row>
    <row r="34" spans="1:51" ht="15.75" customHeight="1">
      <c r="A34" s="1017"/>
      <c r="B34" s="417" t="s">
        <v>14645</v>
      </c>
      <c r="C34" s="624"/>
      <c r="D34" s="624"/>
      <c r="E34" s="624"/>
      <c r="F34" s="624"/>
      <c r="G34" s="1365">
        <f t="shared" si="2"/>
        <v>0</v>
      </c>
      <c r="H34" s="624"/>
      <c r="I34" s="624"/>
      <c r="J34" s="1365">
        <f t="shared" si="3"/>
        <v>0</v>
      </c>
      <c r="K34" s="624"/>
      <c r="L34" s="624"/>
      <c r="M34" s="2053"/>
      <c r="N34" s="2053"/>
      <c r="O34" s="2053"/>
      <c r="P34" s="625"/>
      <c r="Q34" s="1256"/>
      <c r="R34" s="252" t="s">
        <v>14646</v>
      </c>
      <c r="S34" s="1017"/>
      <c r="T34" s="253"/>
      <c r="U34" s="1017"/>
      <c r="V34" s="210"/>
      <c r="W34" s="1089" t="str">
        <f t="shared" si="4"/>
        <v>Please complete all cells in row</v>
      </c>
      <c r="X34" s="210"/>
      <c r="Y34" s="247">
        <f t="shared" si="5"/>
        <v>1</v>
      </c>
      <c r="Z34" s="247">
        <f t="shared" si="6"/>
        <v>1</v>
      </c>
      <c r="AA34" s="247">
        <f t="shared" si="7"/>
        <v>1</v>
      </c>
      <c r="AC34" s="247">
        <f t="shared" si="8"/>
        <v>1</v>
      </c>
      <c r="AD34" s="247">
        <f t="shared" si="9"/>
        <v>1</v>
      </c>
      <c r="AF34" s="247">
        <f t="shared" si="10"/>
        <v>1</v>
      </c>
      <c r="AG34" s="247">
        <f t="shared" si="11"/>
        <v>1</v>
      </c>
      <c r="AH34" s="247">
        <f t="shared" si="13"/>
        <v>1</v>
      </c>
      <c r="AI34" s="210"/>
      <c r="AK34" s="417" t="s">
        <v>14645</v>
      </c>
      <c r="AL34" s="624" t="s">
        <v>14647</v>
      </c>
      <c r="AM34" s="624" t="s">
        <v>14648</v>
      </c>
      <c r="AN34" s="624" t="s">
        <v>14649</v>
      </c>
      <c r="AO34" s="624" t="s">
        <v>14650</v>
      </c>
      <c r="AP34" s="1365" t="s">
        <v>14651</v>
      </c>
      <c r="AQ34" s="624" t="s">
        <v>14652</v>
      </c>
      <c r="AR34" s="624" t="s">
        <v>14653</v>
      </c>
      <c r="AS34" s="1365" t="s">
        <v>14654</v>
      </c>
      <c r="AT34" s="624" t="s">
        <v>14655</v>
      </c>
      <c r="AU34" s="624" t="s">
        <v>14656</v>
      </c>
      <c r="AV34" s="624" t="s">
        <v>14657</v>
      </c>
      <c r="AW34" s="625" t="s">
        <v>14658</v>
      </c>
      <c r="AX34" s="625" t="s">
        <v>14659</v>
      </c>
      <c r="AY34" s="625" t="s">
        <v>14660</v>
      </c>
    </row>
    <row r="35" spans="1:51" ht="15.75" customHeight="1">
      <c r="A35" s="1017"/>
      <c r="B35" s="417" t="s">
        <v>14661</v>
      </c>
      <c r="C35" s="624"/>
      <c r="D35" s="624"/>
      <c r="E35" s="624"/>
      <c r="F35" s="624"/>
      <c r="G35" s="1365">
        <f t="shared" si="2"/>
        <v>0</v>
      </c>
      <c r="H35" s="624"/>
      <c r="I35" s="624"/>
      <c r="J35" s="1365">
        <f t="shared" si="3"/>
        <v>0</v>
      </c>
      <c r="K35" s="624"/>
      <c r="L35" s="624"/>
      <c r="M35" s="2053"/>
      <c r="N35" s="2053"/>
      <c r="O35" s="2053"/>
      <c r="P35" s="625"/>
      <c r="Q35" s="1256"/>
      <c r="R35" s="252" t="s">
        <v>14662</v>
      </c>
      <c r="S35" s="1017"/>
      <c r="T35" s="253"/>
      <c r="U35" s="1017"/>
      <c r="V35" s="210"/>
      <c r="W35" s="1089" t="str">
        <f t="shared" si="4"/>
        <v>Please complete all cells in row</v>
      </c>
      <c r="X35" s="210"/>
      <c r="Y35" s="247">
        <f t="shared" si="5"/>
        <v>1</v>
      </c>
      <c r="Z35" s="247">
        <f t="shared" si="6"/>
        <v>1</v>
      </c>
      <c r="AA35" s="247">
        <f t="shared" si="7"/>
        <v>1</v>
      </c>
      <c r="AC35" s="247">
        <f t="shared" si="8"/>
        <v>1</v>
      </c>
      <c r="AD35" s="247">
        <f t="shared" si="9"/>
        <v>1</v>
      </c>
      <c r="AF35" s="247">
        <f t="shared" si="10"/>
        <v>1</v>
      </c>
      <c r="AG35" s="247">
        <f t="shared" si="11"/>
        <v>1</v>
      </c>
      <c r="AH35" s="247">
        <f t="shared" si="13"/>
        <v>1</v>
      </c>
      <c r="AI35" s="210"/>
      <c r="AK35" s="417" t="s">
        <v>14661</v>
      </c>
      <c r="AL35" s="624" t="s">
        <v>14663</v>
      </c>
      <c r="AM35" s="624" t="s">
        <v>14664</v>
      </c>
      <c r="AN35" s="624" t="s">
        <v>14665</v>
      </c>
      <c r="AO35" s="624" t="s">
        <v>14666</v>
      </c>
      <c r="AP35" s="1365" t="s">
        <v>14667</v>
      </c>
      <c r="AQ35" s="624" t="s">
        <v>14668</v>
      </c>
      <c r="AR35" s="624" t="s">
        <v>14669</v>
      </c>
      <c r="AS35" s="1365" t="s">
        <v>14670</v>
      </c>
      <c r="AT35" s="624" t="s">
        <v>14671</v>
      </c>
      <c r="AU35" s="624" t="s">
        <v>14672</v>
      </c>
      <c r="AV35" s="624" t="s">
        <v>14673</v>
      </c>
      <c r="AW35" s="625" t="s">
        <v>14674</v>
      </c>
      <c r="AX35" s="625" t="s">
        <v>14675</v>
      </c>
      <c r="AY35" s="625" t="s">
        <v>14676</v>
      </c>
    </row>
    <row r="36" spans="1:51" ht="15.75" customHeight="1">
      <c r="A36" s="1017"/>
      <c r="B36" s="417" t="s">
        <v>14677</v>
      </c>
      <c r="C36" s="624"/>
      <c r="D36" s="624"/>
      <c r="E36" s="624"/>
      <c r="F36" s="624"/>
      <c r="G36" s="1365">
        <f t="shared" si="2"/>
        <v>0</v>
      </c>
      <c r="H36" s="624"/>
      <c r="I36" s="624"/>
      <c r="J36" s="1365">
        <f t="shared" si="3"/>
        <v>0</v>
      </c>
      <c r="K36" s="624"/>
      <c r="L36" s="624"/>
      <c r="M36" s="2053"/>
      <c r="N36" s="2053"/>
      <c r="O36" s="2053"/>
      <c r="P36" s="625"/>
      <c r="Q36" s="1256"/>
      <c r="R36" s="252" t="s">
        <v>14678</v>
      </c>
      <c r="S36" s="1017"/>
      <c r="T36" s="253"/>
      <c r="U36" s="1017"/>
      <c r="V36" s="210"/>
      <c r="W36" s="1089" t="str">
        <f t="shared" si="4"/>
        <v>Please complete all cells in row</v>
      </c>
      <c r="X36" s="210"/>
      <c r="Y36" s="247">
        <f t="shared" si="5"/>
        <v>1</v>
      </c>
      <c r="Z36" s="247">
        <f t="shared" si="6"/>
        <v>1</v>
      </c>
      <c r="AA36" s="247">
        <f t="shared" si="7"/>
        <v>1</v>
      </c>
      <c r="AC36" s="247">
        <f t="shared" si="8"/>
        <v>1</v>
      </c>
      <c r="AD36" s="247">
        <f t="shared" si="9"/>
        <v>1</v>
      </c>
      <c r="AF36" s="247">
        <f t="shared" si="10"/>
        <v>1</v>
      </c>
      <c r="AG36" s="247">
        <f t="shared" si="11"/>
        <v>1</v>
      </c>
      <c r="AH36" s="247">
        <f t="shared" si="13"/>
        <v>1</v>
      </c>
      <c r="AI36" s="210"/>
      <c r="AK36" s="417" t="s">
        <v>14677</v>
      </c>
      <c r="AL36" s="624" t="s">
        <v>14679</v>
      </c>
      <c r="AM36" s="624" t="s">
        <v>14680</v>
      </c>
      <c r="AN36" s="624" t="s">
        <v>14681</v>
      </c>
      <c r="AO36" s="624" t="s">
        <v>14682</v>
      </c>
      <c r="AP36" s="1365" t="s">
        <v>14683</v>
      </c>
      <c r="AQ36" s="624" t="s">
        <v>14684</v>
      </c>
      <c r="AR36" s="624" t="s">
        <v>14685</v>
      </c>
      <c r="AS36" s="1365" t="s">
        <v>14686</v>
      </c>
      <c r="AT36" s="624" t="s">
        <v>14687</v>
      </c>
      <c r="AU36" s="624" t="s">
        <v>14688</v>
      </c>
      <c r="AV36" s="624" t="s">
        <v>14689</v>
      </c>
      <c r="AW36" s="625" t="s">
        <v>14690</v>
      </c>
      <c r="AX36" s="625" t="s">
        <v>14691</v>
      </c>
      <c r="AY36" s="625" t="s">
        <v>14692</v>
      </c>
    </row>
    <row r="37" spans="1:51" ht="15.75" customHeight="1">
      <c r="A37" s="1017"/>
      <c r="B37" s="417" t="s">
        <v>14693</v>
      </c>
      <c r="C37" s="624"/>
      <c r="D37" s="624"/>
      <c r="E37" s="624"/>
      <c r="F37" s="624"/>
      <c r="G37" s="1365">
        <f t="shared" si="2"/>
        <v>0</v>
      </c>
      <c r="H37" s="624"/>
      <c r="I37" s="624"/>
      <c r="J37" s="1365">
        <f t="shared" si="3"/>
        <v>0</v>
      </c>
      <c r="K37" s="624"/>
      <c r="L37" s="624"/>
      <c r="M37" s="2053"/>
      <c r="N37" s="2053"/>
      <c r="O37" s="2053"/>
      <c r="P37" s="625"/>
      <c r="Q37" s="1256"/>
      <c r="R37" s="252" t="s">
        <v>14694</v>
      </c>
      <c r="S37" s="1017"/>
      <c r="T37" s="253"/>
      <c r="U37" s="1017"/>
      <c r="V37" s="210"/>
      <c r="W37" s="1089" t="str">
        <f t="shared" si="4"/>
        <v>Please complete all cells in row</v>
      </c>
      <c r="X37" s="210"/>
      <c r="Y37" s="247">
        <f t="shared" si="5"/>
        <v>1</v>
      </c>
      <c r="Z37" s="247">
        <f t="shared" si="6"/>
        <v>1</v>
      </c>
      <c r="AA37" s="247">
        <f t="shared" si="7"/>
        <v>1</v>
      </c>
      <c r="AC37" s="247">
        <f t="shared" si="8"/>
        <v>1</v>
      </c>
      <c r="AD37" s="247">
        <f t="shared" si="9"/>
        <v>1</v>
      </c>
      <c r="AF37" s="247">
        <f t="shared" si="10"/>
        <v>1</v>
      </c>
      <c r="AG37" s="247">
        <f t="shared" si="11"/>
        <v>1</v>
      </c>
      <c r="AH37" s="247">
        <f t="shared" si="13"/>
        <v>1</v>
      </c>
      <c r="AI37" s="210"/>
      <c r="AK37" s="417" t="s">
        <v>14693</v>
      </c>
      <c r="AL37" s="624" t="s">
        <v>14695</v>
      </c>
      <c r="AM37" s="624" t="s">
        <v>14696</v>
      </c>
      <c r="AN37" s="624" t="s">
        <v>14697</v>
      </c>
      <c r="AO37" s="624" t="s">
        <v>14698</v>
      </c>
      <c r="AP37" s="1365" t="s">
        <v>14699</v>
      </c>
      <c r="AQ37" s="624" t="s">
        <v>14700</v>
      </c>
      <c r="AR37" s="624" t="s">
        <v>14701</v>
      </c>
      <c r="AS37" s="1365" t="s">
        <v>14702</v>
      </c>
      <c r="AT37" s="624" t="s">
        <v>14703</v>
      </c>
      <c r="AU37" s="624" t="s">
        <v>14704</v>
      </c>
      <c r="AV37" s="624" t="s">
        <v>14705</v>
      </c>
      <c r="AW37" s="625" t="s">
        <v>14706</v>
      </c>
      <c r="AX37" s="625" t="s">
        <v>14707</v>
      </c>
      <c r="AY37" s="625" t="s">
        <v>14708</v>
      </c>
    </row>
    <row r="38" spans="1:51" ht="15.75" customHeight="1">
      <c r="A38" s="1017"/>
      <c r="B38" s="417" t="s">
        <v>14709</v>
      </c>
      <c r="C38" s="624"/>
      <c r="D38" s="624"/>
      <c r="E38" s="624"/>
      <c r="F38" s="624"/>
      <c r="G38" s="1365">
        <f t="shared" si="2"/>
        <v>0</v>
      </c>
      <c r="H38" s="624"/>
      <c r="I38" s="624"/>
      <c r="J38" s="1365">
        <f t="shared" si="3"/>
        <v>0</v>
      </c>
      <c r="K38" s="624"/>
      <c r="L38" s="624"/>
      <c r="M38" s="2053"/>
      <c r="N38" s="2053"/>
      <c r="O38" s="2053"/>
      <c r="P38" s="625"/>
      <c r="Q38" s="1256"/>
      <c r="R38" s="252" t="s">
        <v>14710</v>
      </c>
      <c r="S38" s="1017"/>
      <c r="T38" s="253"/>
      <c r="U38" s="1017"/>
      <c r="V38" s="210"/>
      <c r="W38" s="1089" t="str">
        <f t="shared" si="4"/>
        <v>Please complete all cells in row</v>
      </c>
      <c r="X38" s="210"/>
      <c r="Y38" s="247">
        <f t="shared" si="5"/>
        <v>1</v>
      </c>
      <c r="Z38" s="247">
        <f t="shared" si="6"/>
        <v>1</v>
      </c>
      <c r="AA38" s="247">
        <f t="shared" si="7"/>
        <v>1</v>
      </c>
      <c r="AC38" s="247">
        <f t="shared" si="8"/>
        <v>1</v>
      </c>
      <c r="AD38" s="247">
        <f t="shared" si="9"/>
        <v>1</v>
      </c>
      <c r="AF38" s="247">
        <f t="shared" si="10"/>
        <v>1</v>
      </c>
      <c r="AG38" s="247">
        <f t="shared" si="11"/>
        <v>1</v>
      </c>
      <c r="AH38" s="247">
        <f t="shared" si="13"/>
        <v>1</v>
      </c>
      <c r="AI38" s="210"/>
      <c r="AK38" s="417" t="s">
        <v>14709</v>
      </c>
      <c r="AL38" s="624" t="s">
        <v>14711</v>
      </c>
      <c r="AM38" s="624" t="s">
        <v>14712</v>
      </c>
      <c r="AN38" s="624" t="s">
        <v>14713</v>
      </c>
      <c r="AO38" s="624" t="s">
        <v>14714</v>
      </c>
      <c r="AP38" s="1365" t="s">
        <v>14715</v>
      </c>
      <c r="AQ38" s="624" t="s">
        <v>14716</v>
      </c>
      <c r="AR38" s="624" t="s">
        <v>14717</v>
      </c>
      <c r="AS38" s="1365" t="s">
        <v>14718</v>
      </c>
      <c r="AT38" s="624" t="s">
        <v>14719</v>
      </c>
      <c r="AU38" s="624" t="s">
        <v>14720</v>
      </c>
      <c r="AV38" s="624" t="s">
        <v>14721</v>
      </c>
      <c r="AW38" s="625" t="s">
        <v>14722</v>
      </c>
      <c r="AX38" s="625" t="s">
        <v>14723</v>
      </c>
      <c r="AY38" s="625" t="s">
        <v>14724</v>
      </c>
    </row>
    <row r="39" spans="1:51" ht="15.75" customHeight="1">
      <c r="A39" s="1017"/>
      <c r="B39" s="417" t="s">
        <v>14725</v>
      </c>
      <c r="C39" s="624"/>
      <c r="D39" s="624"/>
      <c r="E39" s="624"/>
      <c r="F39" s="624"/>
      <c r="G39" s="1365">
        <f t="shared" si="2"/>
        <v>0</v>
      </c>
      <c r="H39" s="624"/>
      <c r="I39" s="624"/>
      <c r="J39" s="1365">
        <f t="shared" si="3"/>
        <v>0</v>
      </c>
      <c r="K39" s="624"/>
      <c r="L39" s="624"/>
      <c r="M39" s="2053"/>
      <c r="N39" s="2053"/>
      <c r="O39" s="2053"/>
      <c r="P39" s="625"/>
      <c r="Q39" s="1256"/>
      <c r="R39" s="252" t="s">
        <v>14726</v>
      </c>
      <c r="S39" s="1017"/>
      <c r="T39" s="253"/>
      <c r="U39" s="1017"/>
      <c r="V39" s="210"/>
      <c r="W39" s="1089" t="str">
        <f t="shared" si="4"/>
        <v>Please complete all cells in row</v>
      </c>
      <c r="X39" s="210"/>
      <c r="Y39" s="247">
        <f t="shared" si="5"/>
        <v>1</v>
      </c>
      <c r="Z39" s="247">
        <f t="shared" si="6"/>
        <v>1</v>
      </c>
      <c r="AA39" s="247">
        <f t="shared" si="7"/>
        <v>1</v>
      </c>
      <c r="AC39" s="247">
        <f t="shared" si="8"/>
        <v>1</v>
      </c>
      <c r="AD39" s="247">
        <f t="shared" si="9"/>
        <v>1</v>
      </c>
      <c r="AF39" s="247">
        <f t="shared" si="10"/>
        <v>1</v>
      </c>
      <c r="AG39" s="247">
        <f t="shared" si="11"/>
        <v>1</v>
      </c>
      <c r="AH39" s="247">
        <f t="shared" si="13"/>
        <v>1</v>
      </c>
      <c r="AI39" s="210"/>
      <c r="AK39" s="417" t="s">
        <v>14725</v>
      </c>
      <c r="AL39" s="624" t="s">
        <v>14727</v>
      </c>
      <c r="AM39" s="624" t="s">
        <v>14728</v>
      </c>
      <c r="AN39" s="624" t="s">
        <v>14729</v>
      </c>
      <c r="AO39" s="624" t="s">
        <v>14730</v>
      </c>
      <c r="AP39" s="1365" t="s">
        <v>14731</v>
      </c>
      <c r="AQ39" s="624" t="s">
        <v>14732</v>
      </c>
      <c r="AR39" s="624" t="s">
        <v>14733</v>
      </c>
      <c r="AS39" s="1365" t="s">
        <v>14734</v>
      </c>
      <c r="AT39" s="624" t="s">
        <v>14735</v>
      </c>
      <c r="AU39" s="624" t="s">
        <v>14736</v>
      </c>
      <c r="AV39" s="624" t="s">
        <v>14737</v>
      </c>
      <c r="AW39" s="625" t="s">
        <v>14738</v>
      </c>
      <c r="AX39" s="625" t="s">
        <v>14739</v>
      </c>
      <c r="AY39" s="625" t="s">
        <v>14740</v>
      </c>
    </row>
    <row r="40" spans="1:51" ht="15.75" customHeight="1" thickBot="1">
      <c r="A40" s="2531" t="s">
        <v>773</v>
      </c>
      <c r="B40" s="420" t="s">
        <v>891</v>
      </c>
      <c r="C40" s="1357">
        <f t="shared" ref="C40:N40" si="14">IFERROR(SUM(C25:C39),0)</f>
        <v>3.8350000000000004</v>
      </c>
      <c r="D40" s="1357">
        <f>IFERROR(SUM(D25:D39),0)</f>
        <v>0</v>
      </c>
      <c r="E40" s="1357">
        <f t="shared" si="14"/>
        <v>0</v>
      </c>
      <c r="F40" s="1357">
        <f t="shared" si="14"/>
        <v>0.36899999999999999</v>
      </c>
      <c r="G40" s="1357">
        <f t="shared" si="14"/>
        <v>0.36899999999999999</v>
      </c>
      <c r="H40" s="1357">
        <f t="shared" si="14"/>
        <v>3.8260000000000001</v>
      </c>
      <c r="I40" s="1357">
        <f t="shared" si="14"/>
        <v>1.556</v>
      </c>
      <c r="J40" s="1357">
        <f t="shared" si="14"/>
        <v>-2.2700000000000005</v>
      </c>
      <c r="K40" s="1357">
        <f t="shared" si="14"/>
        <v>0</v>
      </c>
      <c r="L40" s="1357">
        <f t="shared" si="14"/>
        <v>4.1000000000000002E-2</v>
      </c>
      <c r="M40" s="1357">
        <f>IFERROR(SUM(M25:M39),0)</f>
        <v>0</v>
      </c>
      <c r="N40" s="1357">
        <f t="shared" si="14"/>
        <v>0.17300000000000001</v>
      </c>
      <c r="O40" s="1357">
        <f>IFERROR(SUM(O25:O39),0)</f>
        <v>0</v>
      </c>
      <c r="P40" s="1367">
        <f>IFERROR(SUM(P25:P39),0)</f>
        <v>9.4485000000000124E-3</v>
      </c>
      <c r="Q40" s="1256"/>
      <c r="R40" s="315" t="s">
        <v>14741</v>
      </c>
      <c r="S40" s="1017"/>
      <c r="T40" s="264"/>
      <c r="U40" s="1017"/>
      <c r="V40" s="210"/>
      <c r="X40" s="210"/>
      <c r="AI40" s="210"/>
      <c r="AK40" s="420" t="s">
        <v>891</v>
      </c>
      <c r="AL40" s="1357" t="s">
        <v>14742</v>
      </c>
      <c r="AM40" s="1357" t="s">
        <v>14743</v>
      </c>
      <c r="AN40" s="1357" t="s">
        <v>14744</v>
      </c>
      <c r="AO40" s="1357" t="s">
        <v>14745</v>
      </c>
      <c r="AP40" s="1357" t="s">
        <v>14746</v>
      </c>
      <c r="AQ40" s="1357" t="s">
        <v>14747</v>
      </c>
      <c r="AR40" s="1357" t="s">
        <v>14748</v>
      </c>
      <c r="AS40" s="1357" t="s">
        <v>14749</v>
      </c>
      <c r="AT40" s="1357" t="s">
        <v>14750</v>
      </c>
      <c r="AU40" s="1357" t="s">
        <v>14751</v>
      </c>
      <c r="AV40" s="1357" t="s">
        <v>14752</v>
      </c>
      <c r="AW40" s="1367" t="s">
        <v>14753</v>
      </c>
      <c r="AX40" s="1367" t="s">
        <v>14754</v>
      </c>
      <c r="AY40" s="1367" t="s">
        <v>14755</v>
      </c>
    </row>
    <row r="41" spans="1:51" ht="16.2" thickTop="1">
      <c r="A41" s="1017"/>
      <c r="B41" s="1017"/>
      <c r="C41" s="1265"/>
      <c r="D41" s="1265"/>
      <c r="E41" s="1265"/>
      <c r="F41" s="1017"/>
      <c r="G41" s="1017"/>
      <c r="H41" s="1017"/>
      <c r="I41" s="1017"/>
      <c r="J41" s="1017"/>
      <c r="K41" s="1017"/>
      <c r="L41" s="1017"/>
      <c r="M41" s="1017"/>
      <c r="N41" s="1017"/>
      <c r="O41" s="1017"/>
      <c r="P41" s="1017"/>
      <c r="Q41" s="1256"/>
      <c r="R41" s="1017"/>
      <c r="S41" s="1017"/>
      <c r="U41" s="2531" t="s">
        <v>815</v>
      </c>
      <c r="AK41" s="191"/>
      <c r="AY41" s="2819" t="s">
        <v>816</v>
      </c>
    </row>
    <row r="42" spans="1:51" ht="15.6">
      <c r="A42" s="1017"/>
      <c r="B42" s="1017"/>
      <c r="C42" s="1265"/>
      <c r="D42" s="1265"/>
      <c r="E42" s="1265"/>
      <c r="F42" s="1017"/>
      <c r="G42" s="1017"/>
      <c r="H42" s="1017"/>
      <c r="I42" s="1017"/>
      <c r="J42" s="1017"/>
      <c r="K42" s="1017"/>
      <c r="L42" s="1017"/>
      <c r="M42" s="1017"/>
      <c r="N42" s="1017"/>
      <c r="O42" s="1017"/>
      <c r="P42" s="1017"/>
      <c r="Q42" s="1256"/>
      <c r="R42" s="1017"/>
      <c r="S42" s="1017"/>
      <c r="T42" s="1017"/>
      <c r="U42" s="1017"/>
      <c r="AK42" s="191"/>
    </row>
    <row r="43" spans="1:51" ht="15.6">
      <c r="A43" s="1017"/>
      <c r="B43" s="1017"/>
      <c r="C43" s="1265"/>
      <c r="D43" s="1265"/>
      <c r="E43" s="1265"/>
      <c r="F43" s="1017"/>
      <c r="G43" s="1017"/>
      <c r="H43" s="1017"/>
      <c r="I43" s="1017"/>
      <c r="J43" s="1017"/>
      <c r="K43" s="1017"/>
      <c r="L43" s="1017"/>
      <c r="M43" s="1017"/>
      <c r="N43" s="1017"/>
      <c r="O43" s="1017"/>
      <c r="P43" s="1017"/>
      <c r="Q43" s="1256"/>
      <c r="R43" s="1017"/>
      <c r="S43" s="1017"/>
      <c r="T43" s="1017"/>
      <c r="U43" s="1017"/>
      <c r="AK43" s="191"/>
    </row>
    <row r="44" spans="1:51" ht="15.6">
      <c r="A44" s="1017"/>
      <c r="B44" s="1017"/>
      <c r="C44" s="1265"/>
      <c r="D44" s="1265"/>
      <c r="E44" s="1265"/>
      <c r="F44" s="1017"/>
      <c r="G44" s="1017"/>
      <c r="H44" s="1017"/>
      <c r="I44" s="1017"/>
      <c r="J44" s="1017"/>
      <c r="K44" s="1017"/>
      <c r="L44" s="1017"/>
      <c r="M44" s="1017"/>
      <c r="N44" s="1017"/>
      <c r="O44" s="1017"/>
      <c r="P44" s="1017"/>
      <c r="Q44" s="1256"/>
      <c r="R44" s="1017"/>
      <c r="S44" s="1017"/>
      <c r="T44" s="1017"/>
      <c r="U44" s="1017"/>
      <c r="AK44" s="191"/>
    </row>
    <row r="45" spans="1:51" ht="15">
      <c r="A45" s="1017"/>
      <c r="B45" s="1017"/>
      <c r="C45" s="1265"/>
      <c r="D45" s="1265"/>
      <c r="E45" s="1265"/>
      <c r="F45" s="1017"/>
      <c r="G45" s="1017"/>
      <c r="H45" s="1017"/>
      <c r="I45" s="1017"/>
      <c r="J45" s="1017"/>
      <c r="K45" s="1017"/>
      <c r="L45" s="1017"/>
      <c r="M45" s="1017"/>
      <c r="N45" s="1017"/>
      <c r="O45" s="1017"/>
      <c r="P45" s="1017"/>
      <c r="Q45" s="1017"/>
      <c r="R45" s="1017"/>
      <c r="S45" s="1017"/>
      <c r="T45" s="1017"/>
      <c r="U45" s="1017"/>
      <c r="AK45" s="191"/>
    </row>
  </sheetData>
  <sheetProtection formatColumns="0" formatRows="0"/>
  <mergeCells count="3">
    <mergeCell ref="B3:T3"/>
    <mergeCell ref="AK3:AR3"/>
    <mergeCell ref="Y4:AH4"/>
  </mergeCells>
  <phoneticPr fontId="36" type="noConversion"/>
  <conditionalFormatting sqref="W8">
    <cfRule type="cellIs" dxfId="47" priority="10" operator="equal">
      <formula>0</formula>
    </cfRule>
  </conditionalFormatting>
  <conditionalFormatting sqref="W11:W19">
    <cfRule type="cellIs" dxfId="46" priority="1" operator="equal">
      <formula>0</formula>
    </cfRule>
  </conditionalFormatting>
  <conditionalFormatting sqref="W25:W39">
    <cfRule type="cellIs" dxfId="45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1" zoomScale="40" zoomScaleNormal="40" zoomScaleSheetLayoutView="100" workbookViewId="0">
      <selection activeCell="F8" sqref="F8"/>
    </sheetView>
  </sheetViews>
  <sheetFormatPr defaultColWidth="9" defaultRowHeight="13.8"/>
  <cols>
    <col min="1" max="1" width="11.09765625" style="1268" hidden="1" customWidth="1"/>
    <col min="2" max="2" width="83.09765625" style="1268" bestFit="1" customWidth="1"/>
    <col min="3" max="3" width="5.5" style="1268" bestFit="1" customWidth="1"/>
    <col min="4" max="4" width="3.69921875" style="1268" bestFit="1" customWidth="1"/>
    <col min="5" max="5" width="11.19921875" style="1268" bestFit="1" customWidth="1"/>
    <col min="6" max="6" width="10.69921875" style="1268" bestFit="1" customWidth="1"/>
    <col min="7" max="7" width="10" style="1268" bestFit="1" customWidth="1"/>
    <col min="8" max="8" width="1.69921875" style="1268" customWidth="1"/>
    <col min="9" max="9" width="9.5" style="1268" bestFit="1" customWidth="1"/>
    <col min="10" max="10" width="1.69921875" style="1268" customWidth="1"/>
    <col min="11" max="11" width="10.09765625" style="1268" customWidth="1"/>
    <col min="12" max="12" width="3.5" style="1268" hidden="1" customWidth="1"/>
    <col min="13" max="13" width="1.59765625" style="191" customWidth="1"/>
    <col min="14" max="14" width="20.59765625" style="191" customWidth="1"/>
    <col min="15" max="15" width="1.59765625" style="191" customWidth="1"/>
    <col min="16" max="16" width="7.19921875" style="191" hidden="1" customWidth="1"/>
    <col min="17" max="17" width="8.19921875" style="191" hidden="1" customWidth="1"/>
    <col min="18" max="18" width="10.59765625" style="191" hidden="1" customWidth="1"/>
    <col min="19" max="19" width="1.59765625" style="191" hidden="1" customWidth="1"/>
    <col min="20" max="20" width="2" style="1268" customWidth="1"/>
    <col min="21" max="21" width="98.796875" style="1268" customWidth="1"/>
    <col min="22" max="22" width="18.69921875" style="1268" bestFit="1" customWidth="1"/>
    <col min="23" max="23" width="17" style="1268" bestFit="1" customWidth="1"/>
    <col min="24" max="24" width="19.796875" style="1268" bestFit="1" customWidth="1"/>
    <col min="25" max="16384" width="9" style="1268"/>
  </cols>
  <sheetData>
    <row r="1" spans="1:24" ht="35.25" customHeight="1">
      <c r="B1" s="1086" t="s">
        <v>14756</v>
      </c>
      <c r="C1" s="1267"/>
      <c r="D1" s="1267"/>
      <c r="E1" s="1267"/>
      <c r="F1" s="1267"/>
      <c r="G1" s="1267"/>
      <c r="H1" s="1267"/>
      <c r="I1" s="1267"/>
      <c r="M1" s="210"/>
      <c r="O1" s="210"/>
      <c r="S1" s="210"/>
      <c r="U1" s="1086" t="s">
        <v>656</v>
      </c>
    </row>
    <row r="2" spans="1:24" ht="35.25" customHeight="1">
      <c r="B2" s="1086" t="str">
        <f>SelectCompany!B4</f>
        <v>Affinity Water</v>
      </c>
      <c r="C2" s="1267"/>
      <c r="D2" s="1267"/>
      <c r="E2" s="1267"/>
      <c r="F2" s="1267"/>
      <c r="G2" s="1267"/>
      <c r="H2" s="1267"/>
      <c r="I2" s="1267"/>
      <c r="M2" s="210"/>
      <c r="O2" s="210"/>
      <c r="S2" s="210"/>
      <c r="U2" s="1267"/>
    </row>
    <row r="3" spans="1:24" ht="48.75" customHeight="1">
      <c r="B3" s="3370" t="s">
        <v>14757</v>
      </c>
      <c r="C3" s="3370"/>
      <c r="D3" s="3370"/>
      <c r="E3" s="3370"/>
      <c r="F3" s="3370"/>
      <c r="G3" s="3370"/>
      <c r="M3" s="210"/>
      <c r="N3" s="1097" t="s">
        <v>658</v>
      </c>
      <c r="O3" s="210"/>
      <c r="S3" s="210"/>
      <c r="U3" s="3370" t="s">
        <v>14757</v>
      </c>
      <c r="V3" s="3370"/>
      <c r="W3" s="3370"/>
      <c r="X3" s="3370"/>
    </row>
    <row r="4" spans="1:24" ht="15.75" customHeight="1" thickBot="1">
      <c r="B4" s="3556"/>
      <c r="C4" s="3556"/>
      <c r="D4" s="3556"/>
      <c r="E4" s="3556"/>
      <c r="F4" s="3556"/>
      <c r="G4" s="3556"/>
      <c r="H4" s="1269"/>
      <c r="I4" s="80"/>
      <c r="J4" s="80"/>
      <c r="K4" s="80"/>
      <c r="M4" s="210"/>
      <c r="O4" s="210"/>
      <c r="P4" s="191" t="s">
        <v>668</v>
      </c>
      <c r="S4" s="210"/>
      <c r="U4" s="3558"/>
      <c r="V4" s="3558"/>
      <c r="W4" s="3558"/>
      <c r="X4" s="3558"/>
    </row>
    <row r="5" spans="1:24" ht="46.2" thickTop="1" thickBot="1">
      <c r="B5" s="3559" t="s">
        <v>14758</v>
      </c>
      <c r="C5" s="3559"/>
      <c r="D5" s="3559"/>
      <c r="E5" s="3559"/>
      <c r="F5" s="3559"/>
      <c r="G5" s="3559"/>
      <c r="H5" s="1269"/>
      <c r="I5" s="120" t="s">
        <v>666</v>
      </c>
      <c r="J5" s="80"/>
      <c r="K5" s="120" t="s">
        <v>14759</v>
      </c>
      <c r="M5" s="210"/>
      <c r="O5" s="210"/>
      <c r="S5" s="210"/>
      <c r="U5" s="3559" t="s">
        <v>14758</v>
      </c>
      <c r="V5" s="3559"/>
      <c r="W5" s="3559"/>
      <c r="X5" s="3559"/>
    </row>
    <row r="6" spans="1:24" ht="15.75" customHeight="1" thickTop="1" thickBot="1">
      <c r="A6" s="1268" t="s">
        <v>673</v>
      </c>
      <c r="B6" s="184" t="s">
        <v>14760</v>
      </c>
      <c r="J6" s="80"/>
      <c r="K6" s="80"/>
      <c r="M6" s="210"/>
      <c r="O6" s="210"/>
      <c r="S6" s="210"/>
      <c r="U6" s="184" t="s">
        <v>14760</v>
      </c>
      <c r="V6" s="2860" t="s">
        <v>820</v>
      </c>
    </row>
    <row r="7" spans="1:24" ht="15.75" customHeight="1" thickTop="1" thickBot="1">
      <c r="A7" s="2660" t="s">
        <v>669</v>
      </c>
      <c r="B7" s="187" t="s">
        <v>1189</v>
      </c>
      <c r="C7" s="188" t="s">
        <v>14761</v>
      </c>
      <c r="D7" s="188" t="s">
        <v>14762</v>
      </c>
      <c r="E7" s="189" t="s">
        <v>11814</v>
      </c>
      <c r="F7" s="78"/>
      <c r="G7" s="83"/>
      <c r="H7" s="83"/>
      <c r="I7" s="83"/>
      <c r="J7" s="83"/>
      <c r="K7" s="83"/>
      <c r="M7" s="210"/>
      <c r="O7" s="210"/>
      <c r="S7" s="210"/>
      <c r="U7" s="187" t="s">
        <v>1189</v>
      </c>
      <c r="V7" s="189" t="s">
        <v>11814</v>
      </c>
      <c r="W7" s="78"/>
    </row>
    <row r="8" spans="1:24" ht="15.75" customHeight="1" thickTop="1">
      <c r="A8" s="2660" t="s">
        <v>675</v>
      </c>
      <c r="B8" s="90" t="s">
        <v>12433</v>
      </c>
      <c r="C8" s="91" t="s">
        <v>11883</v>
      </c>
      <c r="D8" s="91">
        <v>1</v>
      </c>
      <c r="E8" s="1725"/>
      <c r="F8" s="79"/>
      <c r="G8" s="83"/>
      <c r="H8" s="83"/>
      <c r="I8" s="33" t="s">
        <v>14763</v>
      </c>
      <c r="J8" s="80"/>
      <c r="K8" s="33" t="s">
        <v>12434</v>
      </c>
      <c r="M8" s="210"/>
      <c r="N8" s="1089" t="str">
        <f>IF( SUM( P8:R8 ) = 0, 0, $P$4 )</f>
        <v>Please complete all cells in row</v>
      </c>
      <c r="O8" s="210"/>
      <c r="P8" s="213">
        <f xml:space="preserve"> IF( ISNUMBER(E8 ), 0, 1 )</f>
        <v>1</v>
      </c>
      <c r="S8" s="210"/>
      <c r="U8" s="90" t="s">
        <v>12433</v>
      </c>
      <c r="V8" s="92" t="s">
        <v>14764</v>
      </c>
      <c r="W8" s="79"/>
    </row>
    <row r="9" spans="1:24" ht="15.75" customHeight="1" thickBot="1">
      <c r="B9" s="75" t="s">
        <v>14765</v>
      </c>
      <c r="C9" s="76" t="s">
        <v>1319</v>
      </c>
      <c r="D9" s="76">
        <v>0</v>
      </c>
      <c r="E9" s="1726"/>
      <c r="F9" s="81"/>
      <c r="G9" s="83"/>
      <c r="H9" s="83"/>
      <c r="I9" s="35" t="s">
        <v>14766</v>
      </c>
      <c r="J9" s="80"/>
      <c r="K9" s="35" t="s">
        <v>12491</v>
      </c>
      <c r="M9" s="210"/>
      <c r="N9" s="1089" t="str">
        <f>IF( SUM( P9:R9 ) = 0, 0, $P$4 )</f>
        <v>Please complete all cells in row</v>
      </c>
      <c r="O9" s="210"/>
      <c r="P9" s="213">
        <f xml:space="preserve"> IF( ISNUMBER(E9 ), 0, 1 )</f>
        <v>1</v>
      </c>
      <c r="S9" s="210"/>
      <c r="U9" s="75" t="s">
        <v>14765</v>
      </c>
      <c r="V9" s="74" t="s">
        <v>14767</v>
      </c>
      <c r="W9" s="81"/>
    </row>
    <row r="10" spans="1:24" ht="15.75" customHeight="1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10"/>
      <c r="O10" s="210"/>
      <c r="S10" s="210"/>
      <c r="U10" s="83"/>
    </row>
    <row r="11" spans="1:24" ht="15.75" customHeight="1" thickBot="1">
      <c r="B11" s="184" t="s">
        <v>14768</v>
      </c>
      <c r="C11" s="83"/>
      <c r="D11" s="83"/>
      <c r="E11" s="83"/>
      <c r="F11" s="83"/>
      <c r="G11" s="83"/>
      <c r="H11" s="83"/>
      <c r="I11" s="83"/>
      <c r="J11" s="83"/>
      <c r="K11" s="83"/>
      <c r="M11" s="210"/>
      <c r="O11" s="210"/>
      <c r="S11" s="210"/>
      <c r="U11" s="184" t="s">
        <v>14768</v>
      </c>
    </row>
    <row r="12" spans="1:24" ht="31.2" thickTop="1" thickBot="1">
      <c r="A12" s="2531" t="s">
        <v>669</v>
      </c>
      <c r="B12" s="93"/>
      <c r="C12" s="94" t="s">
        <v>661</v>
      </c>
      <c r="D12" s="95" t="s">
        <v>14762</v>
      </c>
      <c r="E12" s="94" t="s">
        <v>9879</v>
      </c>
      <c r="F12" s="95" t="s">
        <v>9880</v>
      </c>
      <c r="G12" s="96" t="s">
        <v>12508</v>
      </c>
      <c r="H12" s="80"/>
      <c r="I12" s="83"/>
      <c r="J12" s="83"/>
      <c r="K12" s="83"/>
      <c r="M12" s="210"/>
      <c r="O12" s="210"/>
      <c r="S12" s="210"/>
      <c r="U12" s="93"/>
      <c r="V12" s="94" t="s">
        <v>9879</v>
      </c>
      <c r="W12" s="95" t="s">
        <v>9880</v>
      </c>
      <c r="X12" s="96" t="s">
        <v>12508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80"/>
      <c r="I13" s="83"/>
      <c r="J13" s="80"/>
      <c r="K13" s="80"/>
      <c r="M13" s="210"/>
      <c r="O13" s="210"/>
      <c r="S13" s="210"/>
      <c r="U13" s="82"/>
      <c r="W13" s="83"/>
      <c r="X13" s="83"/>
    </row>
    <row r="14" spans="1:24" ht="15.75" customHeight="1" thickTop="1" thickBot="1">
      <c r="B14" s="127" t="s">
        <v>12509</v>
      </c>
      <c r="C14" s="98"/>
      <c r="D14" s="98"/>
      <c r="E14" s="84"/>
      <c r="F14" s="84"/>
      <c r="G14" s="84"/>
      <c r="H14" s="80"/>
      <c r="I14" s="83"/>
      <c r="J14" s="80"/>
      <c r="K14" s="80"/>
      <c r="M14" s="210"/>
      <c r="O14" s="210"/>
      <c r="S14" s="210"/>
      <c r="U14" s="97" t="s">
        <v>12509</v>
      </c>
      <c r="V14" s="84"/>
      <c r="W14" s="84"/>
      <c r="X14" s="84"/>
    </row>
    <row r="15" spans="1:24" ht="15.75" customHeight="1" thickTop="1">
      <c r="A15" s="2531" t="s">
        <v>675</v>
      </c>
      <c r="B15" s="99" t="s">
        <v>12515</v>
      </c>
      <c r="C15" s="100" t="s">
        <v>677</v>
      </c>
      <c r="D15" s="100">
        <v>3</v>
      </c>
      <c r="E15" s="2502"/>
      <c r="F15" s="2502"/>
      <c r="G15" s="1718"/>
      <c r="H15" s="80"/>
      <c r="I15" s="103" t="s">
        <v>14769</v>
      </c>
      <c r="J15" s="80"/>
      <c r="K15" s="103" t="s">
        <v>12516</v>
      </c>
      <c r="M15" s="210"/>
      <c r="N15" s="1089" t="str">
        <f t="shared" ref="N15:N18" si="0">IF( SUM( P15:R15 ) = 0, 0, $P$4 )</f>
        <v>Please complete all cells in row</v>
      </c>
      <c r="O15" s="210"/>
      <c r="R15" s="213">
        <f t="shared" ref="R15:R18" si="1" xml:space="preserve"> IF( ISNUMBER(G15 ), 0, 1 )</f>
        <v>1</v>
      </c>
      <c r="S15" s="210"/>
      <c r="U15" s="99" t="s">
        <v>14770</v>
      </c>
      <c r="V15" s="2502"/>
      <c r="W15" s="2502"/>
      <c r="X15" s="102" t="s">
        <v>14771</v>
      </c>
    </row>
    <row r="16" spans="1:24" ht="15.75" customHeight="1">
      <c r="B16" s="104" t="s">
        <v>12520</v>
      </c>
      <c r="C16" s="105" t="s">
        <v>677</v>
      </c>
      <c r="D16" s="105">
        <v>3</v>
      </c>
      <c r="E16" s="2503"/>
      <c r="F16" s="2503"/>
      <c r="G16" s="1721"/>
      <c r="H16" s="80"/>
      <c r="I16" s="108" t="s">
        <v>14772</v>
      </c>
      <c r="J16" s="80"/>
      <c r="K16" s="108" t="s">
        <v>12521</v>
      </c>
      <c r="M16" s="210"/>
      <c r="N16" s="1089" t="str">
        <f t="shared" si="0"/>
        <v>Please complete all cells in row</v>
      </c>
      <c r="O16" s="210"/>
      <c r="R16" s="213">
        <f t="shared" si="1"/>
        <v>1</v>
      </c>
      <c r="S16" s="210"/>
      <c r="U16" s="104" t="s">
        <v>14773</v>
      </c>
      <c r="V16" s="2503"/>
      <c r="W16" s="2503"/>
      <c r="X16" s="107" t="s">
        <v>14774</v>
      </c>
    </row>
    <row r="17" spans="1:24" ht="15.75" customHeight="1">
      <c r="B17" s="104" t="s">
        <v>12525</v>
      </c>
      <c r="C17" s="105" t="s">
        <v>677</v>
      </c>
      <c r="D17" s="105">
        <v>3</v>
      </c>
      <c r="E17" s="2503"/>
      <c r="F17" s="2503"/>
      <c r="G17" s="1721"/>
      <c r="H17" s="80"/>
      <c r="I17" s="108" t="s">
        <v>14775</v>
      </c>
      <c r="J17" s="80"/>
      <c r="K17" s="108" t="s">
        <v>12526</v>
      </c>
      <c r="M17" s="210"/>
      <c r="N17" s="1089" t="str">
        <f t="shared" si="0"/>
        <v>Please complete all cells in row</v>
      </c>
      <c r="O17" s="210"/>
      <c r="R17" s="213">
        <f t="shared" si="1"/>
        <v>1</v>
      </c>
      <c r="S17" s="210"/>
      <c r="U17" s="104" t="s">
        <v>12525</v>
      </c>
      <c r="V17" s="2503"/>
      <c r="W17" s="2503"/>
      <c r="X17" s="107" t="s">
        <v>14776</v>
      </c>
    </row>
    <row r="18" spans="1:24" ht="15.75" customHeight="1" thickBot="1">
      <c r="A18" s="2531" t="s">
        <v>773</v>
      </c>
      <c r="B18" s="109" t="s">
        <v>12530</v>
      </c>
      <c r="C18" s="110" t="s">
        <v>677</v>
      </c>
      <c r="D18" s="110">
        <v>3</v>
      </c>
      <c r="E18" s="2504"/>
      <c r="F18" s="2504"/>
      <c r="G18" s="1727"/>
      <c r="H18" s="80"/>
      <c r="I18" s="113" t="s">
        <v>14777</v>
      </c>
      <c r="J18" s="80"/>
      <c r="K18" s="113" t="s">
        <v>12531</v>
      </c>
      <c r="M18" s="210"/>
      <c r="N18" s="1089" t="str">
        <f t="shared" si="0"/>
        <v>Please complete all cells in row</v>
      </c>
      <c r="O18" s="210"/>
      <c r="R18" s="213">
        <f t="shared" si="1"/>
        <v>1</v>
      </c>
      <c r="S18" s="210"/>
      <c r="U18" s="109" t="s">
        <v>12530</v>
      </c>
      <c r="V18" s="2504"/>
      <c r="W18" s="2504"/>
      <c r="X18" s="112" t="s">
        <v>14778</v>
      </c>
    </row>
    <row r="19" spans="1:24" ht="15.75" customHeight="1" thickTop="1" thickBot="1">
      <c r="B19" s="85"/>
      <c r="C19" s="86"/>
      <c r="D19" s="86"/>
      <c r="E19" s="87"/>
      <c r="F19" s="87"/>
      <c r="G19" s="1508"/>
      <c r="H19" s="80"/>
      <c r="I19" s="80"/>
      <c r="J19" s="80"/>
      <c r="K19" s="80"/>
      <c r="M19" s="210"/>
      <c r="O19" s="210"/>
      <c r="S19" s="210"/>
      <c r="U19" s="85"/>
      <c r="V19" s="87"/>
      <c r="W19" s="87"/>
      <c r="X19" s="87"/>
    </row>
    <row r="20" spans="1:24" ht="15.75" customHeight="1" thickTop="1" thickBot="1">
      <c r="B20" s="114" t="s">
        <v>12535</v>
      </c>
      <c r="C20" s="115" t="s">
        <v>661</v>
      </c>
      <c r="D20" s="116" t="s">
        <v>14762</v>
      </c>
      <c r="E20" s="84"/>
      <c r="F20" s="84"/>
      <c r="G20" s="1509"/>
      <c r="H20" s="83"/>
      <c r="I20" s="83"/>
      <c r="J20" s="83"/>
      <c r="K20" s="83"/>
      <c r="M20" s="210"/>
      <c r="O20" s="210"/>
      <c r="S20" s="210"/>
      <c r="U20" s="114" t="s">
        <v>12535</v>
      </c>
      <c r="V20" s="84"/>
      <c r="W20" s="84"/>
      <c r="X20" s="84"/>
    </row>
    <row r="21" spans="1:24" ht="15.75" customHeight="1" thickTop="1">
      <c r="A21" s="2531" t="s">
        <v>675</v>
      </c>
      <c r="B21" s="99" t="s">
        <v>12541</v>
      </c>
      <c r="C21" s="100" t="s">
        <v>2375</v>
      </c>
      <c r="D21" s="100">
        <v>3</v>
      </c>
      <c r="E21" s="2502"/>
      <c r="F21" s="2502"/>
      <c r="G21" s="1718"/>
      <c r="H21" s="83"/>
      <c r="I21" s="103" t="s">
        <v>14779</v>
      </c>
      <c r="J21" s="88"/>
      <c r="K21" s="103" t="s">
        <v>12542</v>
      </c>
      <c r="M21" s="210"/>
      <c r="N21" s="1089" t="str">
        <f t="shared" ref="N21:N34" si="2">IF( SUM( P21:R21 ) = 0, 0, $P$4 )</f>
        <v>Please complete all cells in row</v>
      </c>
      <c r="O21" s="210"/>
      <c r="R21" s="213">
        <f t="shared" ref="R21:R34" si="3" xml:space="preserve"> IF( ISNUMBER(G21 ), 0, 1 )</f>
        <v>1</v>
      </c>
      <c r="S21" s="210"/>
      <c r="U21" s="99" t="s">
        <v>12541</v>
      </c>
      <c r="V21" s="2502"/>
      <c r="W21" s="2502"/>
      <c r="X21" s="102" t="s">
        <v>14780</v>
      </c>
    </row>
    <row r="22" spans="1:24" ht="15.75" customHeight="1">
      <c r="B22" s="104" t="s">
        <v>12546</v>
      </c>
      <c r="C22" s="105" t="s">
        <v>2375</v>
      </c>
      <c r="D22" s="105">
        <v>3</v>
      </c>
      <c r="E22" s="2503"/>
      <c r="F22" s="2503"/>
      <c r="G22" s="1721"/>
      <c r="H22" s="83"/>
      <c r="I22" s="108" t="s">
        <v>14781</v>
      </c>
      <c r="J22" s="88"/>
      <c r="K22" s="108" t="s">
        <v>12547</v>
      </c>
      <c r="M22" s="210"/>
      <c r="N22" s="1089" t="str">
        <f t="shared" si="2"/>
        <v>Please complete all cells in row</v>
      </c>
      <c r="O22" s="210"/>
      <c r="R22" s="213">
        <f t="shared" si="3"/>
        <v>1</v>
      </c>
      <c r="S22" s="210"/>
      <c r="U22" s="104" t="s">
        <v>12546</v>
      </c>
      <c r="V22" s="2503"/>
      <c r="W22" s="2503"/>
      <c r="X22" s="107" t="s">
        <v>14782</v>
      </c>
    </row>
    <row r="23" spans="1:24" ht="15.75" customHeight="1">
      <c r="B23" s="104" t="s">
        <v>12551</v>
      </c>
      <c r="C23" s="105" t="s">
        <v>2375</v>
      </c>
      <c r="D23" s="105">
        <v>3</v>
      </c>
      <c r="E23" s="2503"/>
      <c r="F23" s="2503"/>
      <c r="G23" s="1721"/>
      <c r="H23" s="83"/>
      <c r="I23" s="108" t="s">
        <v>14783</v>
      </c>
      <c r="J23" s="88"/>
      <c r="K23" s="108" t="s">
        <v>12552</v>
      </c>
      <c r="M23" s="210"/>
      <c r="N23" s="1089" t="str">
        <f t="shared" si="2"/>
        <v>Please complete all cells in row</v>
      </c>
      <c r="O23" s="210"/>
      <c r="R23" s="213">
        <f t="shared" si="3"/>
        <v>1</v>
      </c>
      <c r="S23" s="210"/>
      <c r="U23" s="104" t="s">
        <v>12551</v>
      </c>
      <c r="V23" s="2503"/>
      <c r="W23" s="2503"/>
      <c r="X23" s="107" t="s">
        <v>14784</v>
      </c>
    </row>
    <row r="24" spans="1:24" ht="15.75" customHeight="1">
      <c r="B24" s="104" t="s">
        <v>12556</v>
      </c>
      <c r="C24" s="105" t="s">
        <v>2375</v>
      </c>
      <c r="D24" s="105">
        <v>3</v>
      </c>
      <c r="E24" s="2503"/>
      <c r="F24" s="2503"/>
      <c r="G24" s="1721"/>
      <c r="H24" s="83"/>
      <c r="I24" s="108" t="s">
        <v>14785</v>
      </c>
      <c r="J24" s="88"/>
      <c r="K24" s="108" t="s">
        <v>12557</v>
      </c>
      <c r="M24" s="210"/>
      <c r="N24" s="1089" t="str">
        <f t="shared" si="2"/>
        <v>Please complete all cells in row</v>
      </c>
      <c r="O24" s="210"/>
      <c r="R24" s="213">
        <f t="shared" si="3"/>
        <v>1</v>
      </c>
      <c r="S24" s="210"/>
      <c r="U24" s="104" t="s">
        <v>12556</v>
      </c>
      <c r="V24" s="2503"/>
      <c r="W24" s="2503"/>
      <c r="X24" s="107" t="s">
        <v>14786</v>
      </c>
    </row>
    <row r="25" spans="1:24" ht="15.75" customHeight="1">
      <c r="B25" s="1952" t="s">
        <v>12561</v>
      </c>
      <c r="C25" s="248" t="s">
        <v>2375</v>
      </c>
      <c r="D25" s="248">
        <v>3</v>
      </c>
      <c r="E25" s="2503"/>
      <c r="F25" s="781"/>
      <c r="G25" s="1114"/>
      <c r="H25" s="83"/>
      <c r="I25" s="108" t="s">
        <v>14787</v>
      </c>
      <c r="J25" s="88"/>
      <c r="K25" s="923" t="s">
        <v>12562</v>
      </c>
      <c r="M25" s="210"/>
      <c r="N25" s="1089" t="str">
        <f>IF( SUM( P25:R25 ) = 0, 0, $P$4 )</f>
        <v>Please complete all cells in row</v>
      </c>
      <c r="O25" s="210"/>
      <c r="Q25" s="213">
        <f xml:space="preserve"> IF( ISNUMBER(F25 ), 0, 1 )</f>
        <v>1</v>
      </c>
      <c r="R25" s="213">
        <f xml:space="preserve"> IF( ISNUMBER(G25 ), 0, 1 )</f>
        <v>1</v>
      </c>
      <c r="S25" s="210"/>
      <c r="U25" s="104" t="s">
        <v>12561</v>
      </c>
      <c r="V25" s="2503"/>
      <c r="W25" s="781" t="s">
        <v>14788</v>
      </c>
      <c r="X25" s="107" t="s">
        <v>14789</v>
      </c>
    </row>
    <row r="26" spans="1:24" ht="15.75" customHeight="1">
      <c r="B26" s="1952" t="s">
        <v>12566</v>
      </c>
      <c r="C26" s="248" t="s">
        <v>2375</v>
      </c>
      <c r="D26" s="248">
        <v>3</v>
      </c>
      <c r="E26" s="2503"/>
      <c r="F26" s="1133"/>
      <c r="G26" s="1114"/>
      <c r="H26" s="83"/>
      <c r="I26" s="108" t="s">
        <v>14790</v>
      </c>
      <c r="J26" s="88"/>
      <c r="K26" s="923" t="s">
        <v>12567</v>
      </c>
      <c r="M26" s="210"/>
      <c r="N26" s="1089" t="str">
        <f>IF( SUM( P26:R26 ) = 0, 0, $P$4 )</f>
        <v>Please complete all cells in row</v>
      </c>
      <c r="O26" s="210"/>
      <c r="R26" s="213">
        <f xml:space="preserve"> IF( ISNUMBER(G26 ), 0, 1 )</f>
        <v>1</v>
      </c>
      <c r="S26" s="210"/>
      <c r="U26" s="104" t="s">
        <v>12566</v>
      </c>
      <c r="V26" s="2503"/>
      <c r="W26" s="1133"/>
      <c r="X26" s="107" t="s">
        <v>14791</v>
      </c>
    </row>
    <row r="27" spans="1:24" ht="15.75" customHeight="1">
      <c r="B27" s="1952" t="s">
        <v>12570</v>
      </c>
      <c r="C27" s="248" t="s">
        <v>2375</v>
      </c>
      <c r="D27" s="248">
        <v>3</v>
      </c>
      <c r="E27" s="2503"/>
      <c r="F27" s="781"/>
      <c r="G27" s="1721"/>
      <c r="H27" s="83"/>
      <c r="I27" s="108" t="s">
        <v>14792</v>
      </c>
      <c r="J27" s="88"/>
      <c r="K27" s="923" t="s">
        <v>12571</v>
      </c>
      <c r="M27" s="210"/>
      <c r="N27" s="1089" t="str">
        <f>IF( SUM( P27:R27 ) = 0, 0, $P$4 )</f>
        <v>Please complete all cells in row</v>
      </c>
      <c r="O27" s="210"/>
      <c r="Q27" s="213">
        <f xml:space="preserve"> IF( ISNUMBER(F27 ), 0, 1 )</f>
        <v>1</v>
      </c>
      <c r="R27" s="213">
        <f xml:space="preserve"> IF( ISNUMBER(G27 ), 0, 1 )</f>
        <v>1</v>
      </c>
      <c r="S27" s="210"/>
      <c r="U27" s="104" t="s">
        <v>12570</v>
      </c>
      <c r="V27" s="2503"/>
      <c r="W27" s="781" t="s">
        <v>14793</v>
      </c>
      <c r="X27" s="107" t="s">
        <v>14794</v>
      </c>
    </row>
    <row r="28" spans="1:24" ht="15.75" customHeight="1">
      <c r="B28" s="1952" t="s">
        <v>12574</v>
      </c>
      <c r="C28" s="248" t="s">
        <v>2375</v>
      </c>
      <c r="D28" s="248">
        <v>3</v>
      </c>
      <c r="E28" s="2503"/>
      <c r="F28" s="2503"/>
      <c r="G28" s="1721"/>
      <c r="H28" s="83"/>
      <c r="I28" s="108" t="s">
        <v>14795</v>
      </c>
      <c r="J28" s="88"/>
      <c r="K28" s="923" t="s">
        <v>12575</v>
      </c>
      <c r="M28" s="210"/>
      <c r="N28" s="1089" t="str">
        <f>IF( SUM( P28:R28 ) = 0, 0, $P$4 )</f>
        <v>Please complete all cells in row</v>
      </c>
      <c r="O28" s="210"/>
      <c r="R28" s="213">
        <f xml:space="preserve"> IF( ISNUMBER(G28 ), 0, 1 )</f>
        <v>1</v>
      </c>
      <c r="S28" s="210"/>
      <c r="U28" s="104" t="s">
        <v>12574</v>
      </c>
      <c r="V28" s="2503"/>
      <c r="W28" s="2503"/>
      <c r="X28" s="107" t="s">
        <v>14796</v>
      </c>
    </row>
    <row r="29" spans="1:24" ht="15.75" customHeight="1">
      <c r="B29" s="104" t="s">
        <v>14797</v>
      </c>
      <c r="C29" s="105" t="s">
        <v>11817</v>
      </c>
      <c r="D29" s="105">
        <v>2</v>
      </c>
      <c r="E29" s="2503"/>
      <c r="F29" s="2503"/>
      <c r="G29" s="1728"/>
      <c r="H29" s="83"/>
      <c r="I29" s="108" t="s">
        <v>14798</v>
      </c>
      <c r="J29" s="88"/>
      <c r="K29" s="923" t="s">
        <v>12578</v>
      </c>
      <c r="M29" s="210"/>
      <c r="N29" s="1089" t="str">
        <f t="shared" si="2"/>
        <v>Please complete all cells in row</v>
      </c>
      <c r="O29" s="210"/>
      <c r="R29" s="213">
        <f t="shared" si="3"/>
        <v>1</v>
      </c>
      <c r="S29" s="210"/>
      <c r="U29" s="104" t="s">
        <v>14797</v>
      </c>
      <c r="V29" s="2503"/>
      <c r="W29" s="2503"/>
      <c r="X29" s="107" t="s">
        <v>14799</v>
      </c>
    </row>
    <row r="30" spans="1:24" ht="15.75" customHeight="1">
      <c r="B30" s="104" t="s">
        <v>14800</v>
      </c>
      <c r="C30" s="105" t="s">
        <v>11817</v>
      </c>
      <c r="D30" s="105">
        <v>2</v>
      </c>
      <c r="E30" s="2503"/>
      <c r="F30" s="2503"/>
      <c r="G30" s="1728"/>
      <c r="H30" s="83"/>
      <c r="I30" s="108" t="s">
        <v>14801</v>
      </c>
      <c r="J30" s="88"/>
      <c r="K30" s="923" t="s">
        <v>12583</v>
      </c>
      <c r="M30" s="210"/>
      <c r="N30" s="1089" t="str">
        <f t="shared" si="2"/>
        <v>Please complete all cells in row</v>
      </c>
      <c r="O30" s="210"/>
      <c r="R30" s="213">
        <f t="shared" si="3"/>
        <v>1</v>
      </c>
      <c r="S30" s="210"/>
      <c r="U30" s="104" t="s">
        <v>14800</v>
      </c>
      <c r="V30" s="2503"/>
      <c r="W30" s="2503"/>
      <c r="X30" s="107" t="s">
        <v>14802</v>
      </c>
    </row>
    <row r="31" spans="1:24" ht="30">
      <c r="B31" s="1952" t="s">
        <v>12587</v>
      </c>
      <c r="C31" s="105" t="s">
        <v>11817</v>
      </c>
      <c r="D31" s="105">
        <v>2</v>
      </c>
      <c r="E31" s="2503"/>
      <c r="F31" s="781"/>
      <c r="G31" s="1091"/>
      <c r="H31" s="83"/>
      <c r="I31" s="108" t="s">
        <v>14803</v>
      </c>
      <c r="J31" s="88"/>
      <c r="K31" s="923" t="s">
        <v>12588</v>
      </c>
      <c r="M31" s="210"/>
      <c r="N31" s="1089" t="str">
        <f>IF( SUM( P31:R31 ) = 0, 0, $P$4 )</f>
        <v>Please complete all cells in row</v>
      </c>
      <c r="O31" s="210"/>
      <c r="Q31" s="213">
        <f xml:space="preserve"> IF( ISNUMBER(F31 ), 0, 1 )</f>
        <v>1</v>
      </c>
      <c r="R31" s="213">
        <f xml:space="preserve"> IF( ISNUMBER(G31 ), 0, 1 )</f>
        <v>1</v>
      </c>
      <c r="S31" s="210"/>
      <c r="U31" s="104" t="s">
        <v>12587</v>
      </c>
      <c r="V31" s="2503"/>
      <c r="W31" s="781" t="s">
        <v>14804</v>
      </c>
      <c r="X31" s="107" t="s">
        <v>14805</v>
      </c>
    </row>
    <row r="32" spans="1:24" ht="30">
      <c r="B32" s="1952" t="s">
        <v>12592</v>
      </c>
      <c r="C32" s="105" t="s">
        <v>11817</v>
      </c>
      <c r="D32" s="105">
        <v>2</v>
      </c>
      <c r="E32" s="2503"/>
      <c r="F32" s="1133"/>
      <c r="G32" s="1091"/>
      <c r="H32" s="83"/>
      <c r="I32" s="108" t="s">
        <v>14806</v>
      </c>
      <c r="J32" s="88"/>
      <c r="K32" s="923" t="s">
        <v>12593</v>
      </c>
      <c r="M32" s="210"/>
      <c r="N32" s="1089" t="str">
        <f>IF( SUM( P32:R32 ) = 0, 0, $P$4 )</f>
        <v>Please complete all cells in row</v>
      </c>
      <c r="O32" s="210"/>
      <c r="R32" s="213">
        <f xml:space="preserve"> IF( ISNUMBER(G32 ), 0, 1 )</f>
        <v>1</v>
      </c>
      <c r="S32" s="210"/>
      <c r="U32" s="104" t="s">
        <v>12592</v>
      </c>
      <c r="V32" s="2503"/>
      <c r="W32" s="1133"/>
      <c r="X32" s="107" t="s">
        <v>14807</v>
      </c>
    </row>
    <row r="33" spans="1:31" ht="30">
      <c r="B33" s="1952" t="s">
        <v>12596</v>
      </c>
      <c r="C33" s="105" t="s">
        <v>11817</v>
      </c>
      <c r="D33" s="105">
        <v>2</v>
      </c>
      <c r="E33" s="2503"/>
      <c r="F33" s="781"/>
      <c r="G33" s="1091"/>
      <c r="H33" s="83"/>
      <c r="I33" s="108" t="s">
        <v>14808</v>
      </c>
      <c r="J33" s="88"/>
      <c r="K33" s="923" t="s">
        <v>12597</v>
      </c>
      <c r="M33" s="210"/>
      <c r="N33" s="1089" t="str">
        <f t="shared" si="2"/>
        <v>Please complete all cells in row</v>
      </c>
      <c r="O33" s="210"/>
      <c r="Q33" s="213">
        <f xml:space="preserve"> IF( ISNUMBER(F33 ), 0, 1 )</f>
        <v>1</v>
      </c>
      <c r="R33" s="213">
        <f t="shared" si="3"/>
        <v>1</v>
      </c>
      <c r="S33" s="210"/>
      <c r="U33" s="104" t="s">
        <v>12596</v>
      </c>
      <c r="V33" s="2503"/>
      <c r="W33" s="781" t="s">
        <v>14809</v>
      </c>
      <c r="X33" s="107" t="s">
        <v>14810</v>
      </c>
    </row>
    <row r="34" spans="1:31" ht="30.6" thickBot="1">
      <c r="A34" s="2531" t="s">
        <v>773</v>
      </c>
      <c r="B34" s="109" t="s">
        <v>12600</v>
      </c>
      <c r="C34" s="110" t="s">
        <v>11817</v>
      </c>
      <c r="D34" s="110">
        <v>2</v>
      </c>
      <c r="E34" s="2504"/>
      <c r="F34" s="2504"/>
      <c r="G34" s="1727"/>
      <c r="H34" s="83"/>
      <c r="I34" s="113" t="s">
        <v>14811</v>
      </c>
      <c r="J34" s="88"/>
      <c r="K34" s="113" t="s">
        <v>12601</v>
      </c>
      <c r="M34" s="210"/>
      <c r="N34" s="1089" t="str">
        <f t="shared" si="2"/>
        <v>Please complete all cells in row</v>
      </c>
      <c r="O34" s="210"/>
      <c r="R34" s="213">
        <f t="shared" si="3"/>
        <v>1</v>
      </c>
      <c r="S34" s="210"/>
      <c r="U34" s="109" t="s">
        <v>12600</v>
      </c>
      <c r="V34" s="2504"/>
      <c r="W34" s="2504"/>
      <c r="X34" s="112" t="s">
        <v>14812</v>
      </c>
    </row>
    <row r="35" spans="1:31" ht="15.75" customHeight="1" thickTop="1" thickBot="1">
      <c r="B35" s="85"/>
      <c r="C35" s="86"/>
      <c r="D35" s="86"/>
      <c r="E35" s="87"/>
      <c r="F35" s="87"/>
      <c r="G35" s="87"/>
      <c r="H35" s="83"/>
      <c r="I35" s="88"/>
      <c r="J35" s="88"/>
      <c r="K35" s="88"/>
      <c r="M35" s="210"/>
      <c r="O35" s="210"/>
      <c r="S35" s="210"/>
      <c r="U35" s="85"/>
      <c r="V35" s="87"/>
      <c r="W35" s="87"/>
      <c r="X35" s="87"/>
    </row>
    <row r="36" spans="1:31" ht="15.75" customHeight="1" thickTop="1" thickBot="1">
      <c r="A36" s="2531" t="s">
        <v>669</v>
      </c>
      <c r="B36" s="93" t="s">
        <v>12608</v>
      </c>
      <c r="C36" s="95" t="s">
        <v>661</v>
      </c>
      <c r="D36" s="96" t="s">
        <v>14762</v>
      </c>
      <c r="E36" s="87"/>
      <c r="F36" s="87"/>
      <c r="G36" s="87"/>
      <c r="H36" s="83"/>
      <c r="I36" s="88"/>
      <c r="J36" s="88"/>
      <c r="K36" s="88"/>
      <c r="M36" s="210"/>
      <c r="O36" s="210"/>
      <c r="S36" s="210"/>
      <c r="U36" s="114" t="s">
        <v>12608</v>
      </c>
      <c r="V36" s="87"/>
      <c r="W36" s="87"/>
      <c r="X36" s="87"/>
    </row>
    <row r="37" spans="1:31" ht="15.75" customHeight="1" thickTop="1" thickBot="1">
      <c r="A37" s="2531" t="s">
        <v>675</v>
      </c>
      <c r="B37" s="117" t="s">
        <v>12618</v>
      </c>
      <c r="C37" s="118" t="s">
        <v>11817</v>
      </c>
      <c r="D37" s="118">
        <v>2</v>
      </c>
      <c r="E37" s="1729"/>
      <c r="F37" s="79"/>
      <c r="G37" s="83"/>
      <c r="H37" s="83"/>
      <c r="I37" s="2047" t="s">
        <v>14813</v>
      </c>
      <c r="J37" s="80"/>
      <c r="K37" s="2047" t="s">
        <v>12619</v>
      </c>
      <c r="M37" s="210"/>
      <c r="N37" s="1089" t="str">
        <f t="shared" ref="N37" si="4">IF( SUM( P37:R37 ) = 0, 0, $P$4 )</f>
        <v>Please complete all cells in row</v>
      </c>
      <c r="O37" s="210"/>
      <c r="P37" s="213">
        <f t="shared" ref="P37" si="5" xml:space="preserve"> IF( ISNUMBER(E37 ), 0, 1 )</f>
        <v>1</v>
      </c>
      <c r="S37" s="210"/>
      <c r="U37" s="117" t="s">
        <v>12618</v>
      </c>
      <c r="V37" s="119" t="s">
        <v>14814</v>
      </c>
      <c r="W37" s="79"/>
    </row>
    <row r="38" spans="1:31" ht="15.75" customHeight="1" thickTop="1">
      <c r="B38" s="87"/>
      <c r="C38" s="87"/>
      <c r="D38" s="87"/>
      <c r="E38" s="87"/>
      <c r="F38" s="87"/>
      <c r="G38" s="87"/>
      <c r="H38" s="83"/>
      <c r="I38" s="88"/>
      <c r="J38" s="88"/>
      <c r="K38" s="88"/>
      <c r="M38" s="210"/>
      <c r="O38" s="210"/>
      <c r="S38" s="210"/>
      <c r="U38" s="87"/>
      <c r="V38" s="87"/>
      <c r="W38" s="87"/>
      <c r="X38" s="87"/>
    </row>
    <row r="39" spans="1:31" ht="21" customHeight="1">
      <c r="B39" s="3557" t="s">
        <v>14815</v>
      </c>
      <c r="C39" s="3557"/>
      <c r="D39" s="3557"/>
      <c r="E39" s="3557"/>
      <c r="F39" s="3557"/>
      <c r="G39" s="87"/>
      <c r="H39" s="83"/>
      <c r="I39" s="83"/>
      <c r="J39" s="83"/>
      <c r="K39" s="83"/>
      <c r="M39" s="210"/>
      <c r="O39" s="210"/>
      <c r="S39" s="210"/>
      <c r="U39" s="3557" t="s">
        <v>14815</v>
      </c>
      <c r="V39" s="3557"/>
      <c r="W39" s="3557"/>
      <c r="X39" s="87"/>
    </row>
    <row r="40" spans="1:31" ht="16.2" thickBot="1">
      <c r="B40" s="184" t="s">
        <v>14816</v>
      </c>
      <c r="C40" s="83"/>
      <c r="D40" s="83"/>
      <c r="E40" s="83"/>
      <c r="F40" s="83"/>
      <c r="G40" s="83"/>
      <c r="H40" s="83"/>
      <c r="I40" s="83"/>
      <c r="J40" s="83"/>
      <c r="K40" s="83"/>
      <c r="M40" s="210"/>
      <c r="O40" s="210"/>
      <c r="S40" s="210"/>
      <c r="U40" s="184" t="s">
        <v>14816</v>
      </c>
      <c r="V40" s="83"/>
      <c r="W40" s="83"/>
    </row>
    <row r="41" spans="1:31" ht="15.75" customHeight="1" thickTop="1" thickBot="1">
      <c r="A41" s="2531" t="s">
        <v>669</v>
      </c>
      <c r="B41" s="114"/>
      <c r="C41" s="115" t="s">
        <v>661</v>
      </c>
      <c r="D41" s="116" t="s">
        <v>14762</v>
      </c>
      <c r="E41" s="83"/>
      <c r="F41" s="83"/>
      <c r="G41" s="83"/>
      <c r="H41" s="83"/>
      <c r="I41" s="83"/>
      <c r="J41" s="83"/>
      <c r="K41" s="83"/>
      <c r="M41" s="210"/>
      <c r="O41" s="210"/>
      <c r="S41" s="210"/>
      <c r="U41" s="97"/>
    </row>
    <row r="42" spans="1:31" ht="15.75" customHeight="1" thickTop="1">
      <c r="A42" s="2531" t="s">
        <v>675</v>
      </c>
      <c r="B42" s="99" t="s">
        <v>13453</v>
      </c>
      <c r="C42" s="100" t="s">
        <v>12653</v>
      </c>
      <c r="D42" s="100">
        <v>3</v>
      </c>
      <c r="E42" s="2059"/>
      <c r="F42" s="83"/>
      <c r="G42" s="89"/>
      <c r="H42" s="89"/>
      <c r="I42" s="103" t="s">
        <v>14817</v>
      </c>
      <c r="J42" s="89"/>
      <c r="K42" s="103" t="s">
        <v>13452</v>
      </c>
      <c r="L42" s="89"/>
      <c r="M42" s="210"/>
      <c r="N42" s="1870" t="str">
        <f>IF( SUM( P42:R42 ) = 0, 0, $P$4 )</f>
        <v>Please complete all cells in row</v>
      </c>
      <c r="O42" s="210"/>
      <c r="P42" s="213">
        <f xml:space="preserve"> IF( ISNUMBER(E42 ), 0, 1 )</f>
        <v>1</v>
      </c>
      <c r="S42" s="210"/>
      <c r="T42" s="89"/>
      <c r="U42" s="99" t="s">
        <v>13453</v>
      </c>
      <c r="V42" s="102" t="s">
        <v>14818</v>
      </c>
      <c r="X42" s="89"/>
      <c r="Y42" s="89"/>
      <c r="Z42" s="89"/>
      <c r="AA42" s="89"/>
      <c r="AB42" s="89"/>
      <c r="AC42" s="89"/>
      <c r="AD42" s="89"/>
      <c r="AE42" s="171"/>
    </row>
    <row r="43" spans="1:31" ht="40.950000000000003" customHeight="1">
      <c r="B43" s="104" t="s">
        <v>13457</v>
      </c>
      <c r="C43" s="248" t="s">
        <v>12653</v>
      </c>
      <c r="D43" s="248">
        <v>3</v>
      </c>
      <c r="E43" s="1091"/>
      <c r="F43" s="83"/>
      <c r="G43" s="83"/>
      <c r="H43" s="83"/>
      <c r="I43" s="108" t="s">
        <v>14819</v>
      </c>
      <c r="J43" s="83"/>
      <c r="K43" s="108" t="s">
        <v>13456</v>
      </c>
      <c r="M43" s="210"/>
      <c r="N43" s="1870" t="str">
        <f>IF( SUM( P43:R43 ) = 0, 0, $P$4 )</f>
        <v>Please complete all cells in row</v>
      </c>
      <c r="O43" s="210"/>
      <c r="P43" s="213">
        <f xml:space="preserve"> IF( ISNUMBER(E43 ), 0, 1 )</f>
        <v>1</v>
      </c>
      <c r="S43" s="210"/>
      <c r="U43" s="104" t="s">
        <v>13457</v>
      </c>
      <c r="V43" s="107" t="s">
        <v>14820</v>
      </c>
    </row>
    <row r="44" spans="1:31" ht="30">
      <c r="B44" s="104" t="s">
        <v>14821</v>
      </c>
      <c r="C44" s="248" t="s">
        <v>12653</v>
      </c>
      <c r="D44" s="248">
        <v>3</v>
      </c>
      <c r="E44" s="1091"/>
      <c r="F44" s="83"/>
      <c r="G44" s="89"/>
      <c r="H44" s="89"/>
      <c r="I44" s="108" t="s">
        <v>14822</v>
      </c>
      <c r="J44" s="89"/>
      <c r="K44" s="108" t="s">
        <v>13460</v>
      </c>
      <c r="L44" s="89"/>
      <c r="M44" s="210"/>
      <c r="N44" s="1089" t="str">
        <f t="shared" ref="N44:N45" si="6">IF( SUM( P44:R44 ) = 0, 0, $P$4 )</f>
        <v>Please complete all cells in row</v>
      </c>
      <c r="O44" s="210"/>
      <c r="P44" s="213">
        <f t="shared" ref="P44:P45" si="7" xml:space="preserve"> IF( ISNUMBER(E44 ), 0, 1 )</f>
        <v>1</v>
      </c>
      <c r="S44" s="210"/>
      <c r="T44" s="89"/>
      <c r="U44" s="104" t="s">
        <v>14821</v>
      </c>
      <c r="V44" s="107" t="s">
        <v>14823</v>
      </c>
      <c r="X44" s="89"/>
      <c r="Y44" s="89"/>
      <c r="Z44" s="89"/>
      <c r="AA44" s="89"/>
      <c r="AB44" s="89"/>
      <c r="AC44" s="89"/>
      <c r="AD44" s="89"/>
      <c r="AE44" s="171"/>
    </row>
    <row r="45" spans="1:31" ht="15.6" thickBot="1">
      <c r="A45" s="2531" t="s">
        <v>773</v>
      </c>
      <c r="B45" s="109" t="s">
        <v>14824</v>
      </c>
      <c r="C45" s="110" t="s">
        <v>12653</v>
      </c>
      <c r="D45" s="110">
        <v>3</v>
      </c>
      <c r="E45" s="1727"/>
      <c r="F45" s="83"/>
      <c r="G45" s="83"/>
      <c r="H45" s="83"/>
      <c r="I45" s="113" t="s">
        <v>14825</v>
      </c>
      <c r="J45" s="83"/>
      <c r="K45" s="113" t="s">
        <v>13463</v>
      </c>
      <c r="M45" s="210"/>
      <c r="N45" s="1089" t="str">
        <f t="shared" si="6"/>
        <v>Please complete all cells in row</v>
      </c>
      <c r="O45" s="210"/>
      <c r="P45" s="213">
        <f t="shared" si="7"/>
        <v>1</v>
      </c>
      <c r="S45" s="210"/>
      <c r="U45" s="109" t="s">
        <v>14824</v>
      </c>
      <c r="V45" s="112" t="s">
        <v>14826</v>
      </c>
    </row>
    <row r="46" spans="1:31" ht="15.6" thickTop="1">
      <c r="B46" s="83"/>
      <c r="C46" s="83"/>
      <c r="D46" s="83"/>
      <c r="E46" s="83"/>
      <c r="F46" s="83"/>
      <c r="G46" s="83"/>
      <c r="H46" s="83"/>
      <c r="I46" s="83"/>
      <c r="J46" s="83"/>
      <c r="L46" s="2531" t="s">
        <v>815</v>
      </c>
      <c r="X46" s="2851" t="s">
        <v>816</v>
      </c>
    </row>
    <row r="47" spans="1:31" ht="15">
      <c r="B47" s="83"/>
      <c r="C47" s="83"/>
      <c r="D47" s="83"/>
      <c r="E47" s="83"/>
      <c r="F47" s="83"/>
      <c r="G47" s="83"/>
      <c r="H47" s="83"/>
      <c r="I47" s="83"/>
      <c r="J47" s="83"/>
      <c r="K47" s="83"/>
    </row>
    <row r="48" spans="1:31" ht="15">
      <c r="B48" s="83"/>
      <c r="C48" s="83"/>
      <c r="D48" s="83"/>
      <c r="E48" s="83"/>
      <c r="F48" s="83"/>
      <c r="G48" s="83"/>
      <c r="H48" s="83"/>
      <c r="I48" s="83"/>
      <c r="J48" s="83"/>
      <c r="K48" s="83"/>
      <c r="N48" s="1213"/>
    </row>
    <row r="49" spans="2:14" ht="15">
      <c r="B49" s="83"/>
      <c r="C49" s="83"/>
      <c r="D49" s="83"/>
      <c r="E49" s="83"/>
      <c r="F49" s="83"/>
      <c r="G49" s="83"/>
      <c r="H49" s="83"/>
      <c r="I49" s="83"/>
      <c r="J49" s="83"/>
      <c r="K49" s="83"/>
      <c r="N49" s="1213"/>
    </row>
    <row r="50" spans="2:14" ht="15">
      <c r="B50" s="83"/>
      <c r="C50" s="83"/>
      <c r="D50" s="83"/>
      <c r="E50" s="83"/>
      <c r="F50" s="83"/>
      <c r="G50" s="83"/>
      <c r="H50" s="83"/>
      <c r="I50" s="83"/>
      <c r="J50" s="83"/>
      <c r="K50" s="83"/>
      <c r="N50" s="1213"/>
    </row>
    <row r="51" spans="2:14" ht="15">
      <c r="B51" s="83"/>
      <c r="C51" s="83"/>
      <c r="D51" s="83"/>
      <c r="E51" s="83"/>
      <c r="F51" s="83"/>
      <c r="G51" s="83"/>
      <c r="H51" s="83"/>
      <c r="I51" s="83"/>
      <c r="J51" s="83"/>
      <c r="K51" s="83"/>
    </row>
    <row r="52" spans="2:14" ht="15">
      <c r="B52" s="83"/>
      <c r="C52" s="83"/>
      <c r="D52" s="83"/>
      <c r="E52" s="83"/>
      <c r="F52" s="83"/>
      <c r="G52" s="83"/>
      <c r="H52" s="83"/>
      <c r="I52" s="83"/>
      <c r="J52" s="83"/>
      <c r="K52" s="83"/>
    </row>
    <row r="53" spans="2:14" ht="15">
      <c r="B53" s="83"/>
      <c r="C53" s="83"/>
      <c r="D53" s="83"/>
      <c r="E53" s="83"/>
      <c r="F53" s="83"/>
      <c r="G53" s="83"/>
      <c r="H53" s="83"/>
      <c r="I53" s="83"/>
      <c r="J53" s="83"/>
      <c r="K53" s="83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44" priority="5" operator="equal">
      <formula>0</formula>
    </cfRule>
  </conditionalFormatting>
  <conditionalFormatting sqref="N15:N18">
    <cfRule type="cellIs" dxfId="43" priority="4" operator="equal">
      <formula>0</formula>
    </cfRule>
  </conditionalFormatting>
  <conditionalFormatting sqref="N21:N34">
    <cfRule type="cellIs" dxfId="42" priority="3" operator="equal">
      <formula>0</formula>
    </cfRule>
  </conditionalFormatting>
  <conditionalFormatting sqref="N37">
    <cfRule type="cellIs" dxfId="41" priority="2" operator="equal">
      <formula>0</formula>
    </cfRule>
  </conditionalFormatting>
  <conditionalFormatting sqref="N42:N45">
    <cfRule type="cellIs" dxfId="40" priority="1" operator="equal">
      <formula>0</formula>
    </cfRule>
  </conditionalFormatting>
  <conditionalFormatting sqref="N48:N50">
    <cfRule type="cellIs" dxfId="39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B1" zoomScaleNormal="100" zoomScaleSheetLayoutView="70" workbookViewId="0">
      <selection activeCell="AR17" sqref="AR17"/>
    </sheetView>
  </sheetViews>
  <sheetFormatPr defaultColWidth="24" defaultRowHeight="13.8" zeroHeight="1"/>
  <cols>
    <col min="1" max="1" width="11.5" style="1272" hidden="1" customWidth="1"/>
    <col min="2" max="2" width="83.19921875" style="1272" customWidth="1"/>
    <col min="3" max="3" width="15.19921875" style="1272" customWidth="1"/>
    <col min="4" max="4" width="4.69921875" style="1272" bestFit="1" customWidth="1"/>
    <col min="5" max="5" width="25.19921875" style="1272" customWidth="1"/>
    <col min="6" max="6" width="15.5" style="1272" customWidth="1"/>
    <col min="7" max="7" width="28.69921875" style="1272" customWidth="1"/>
    <col min="8" max="8" width="24.09765625" style="1272" customWidth="1"/>
    <col min="9" max="9" width="15.09765625" style="1272" customWidth="1"/>
    <col min="10" max="10" width="5.296875" style="1272" customWidth="1"/>
    <col min="11" max="15" width="0.69921875" style="1272" hidden="1" customWidth="1"/>
    <col min="16" max="16" width="2.19921875" style="1272" customWidth="1"/>
    <col min="17" max="17" width="10.59765625" style="1272" customWidth="1"/>
    <col min="18" max="18" width="1.5" style="1272" customWidth="1"/>
    <col min="19" max="19" width="11.69921875" style="1272" customWidth="1"/>
    <col min="20" max="20" width="1.19921875" style="1272" hidden="1" customWidth="1"/>
    <col min="21" max="21" width="1.59765625" style="191" customWidth="1"/>
    <col min="22" max="22" width="20.59765625" style="191" customWidth="1"/>
    <col min="23" max="23" width="1.59765625" style="191" customWidth="1"/>
    <col min="24" max="35" width="8" style="191" hidden="1" customWidth="1"/>
    <col min="36" max="36" width="3.09765625" style="1272" customWidth="1"/>
    <col min="37" max="37" width="90.5" style="1272" bestFit="1" customWidth="1"/>
    <col min="38" max="38" width="26" style="1272" customWidth="1"/>
    <col min="39" max="39" width="7.59765625" style="1272" customWidth="1"/>
    <col min="40" max="44" width="26" style="1272" customWidth="1"/>
    <col min="45" max="45" width="9.19921875" style="1272" customWidth="1"/>
    <col min="46" max="50" width="1.296875" style="1272" customWidth="1"/>
    <col min="51" max="51" width="9.19921875" style="1272" customWidth="1"/>
    <col min="52" max="16384" width="24" style="1272"/>
  </cols>
  <sheetData>
    <row r="1" spans="1:50" s="79" customFormat="1" ht="22.8">
      <c r="B1" s="1086" t="s">
        <v>14827</v>
      </c>
      <c r="C1" s="1271"/>
      <c r="D1" s="1271"/>
      <c r="E1" s="1271"/>
      <c r="F1" s="1271"/>
      <c r="G1" s="1271"/>
      <c r="H1" s="1271"/>
      <c r="I1" s="1271"/>
      <c r="J1" s="1271"/>
      <c r="K1" s="1271"/>
      <c r="L1" s="1272"/>
      <c r="M1" s="1272"/>
      <c r="N1" s="1272"/>
      <c r="O1" s="1272"/>
      <c r="P1" s="1272"/>
      <c r="Q1" s="1272"/>
      <c r="R1" s="1272"/>
      <c r="U1" s="210"/>
      <c r="V1" s="191"/>
      <c r="W1" s="210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210"/>
      <c r="AK1" s="1086" t="s">
        <v>656</v>
      </c>
    </row>
    <row r="2" spans="1:50" s="79" customFormat="1" ht="22.8">
      <c r="B2" s="1086" t="str">
        <f>SelectCompany!B4</f>
        <v>Affinity Water</v>
      </c>
      <c r="C2" s="1271"/>
      <c r="D2" s="1271"/>
      <c r="E2" s="1271"/>
      <c r="F2" s="1271"/>
      <c r="G2" s="1271"/>
      <c r="H2" s="1271"/>
      <c r="I2" s="1271"/>
      <c r="J2" s="1271"/>
      <c r="K2" s="1271"/>
      <c r="L2" s="1272"/>
      <c r="M2" s="1272"/>
      <c r="N2" s="1272"/>
      <c r="O2" s="1272"/>
      <c r="P2" s="1272"/>
      <c r="Q2" s="1272"/>
      <c r="R2" s="1272"/>
      <c r="U2" s="210"/>
      <c r="V2" s="191"/>
      <c r="W2" s="210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210"/>
      <c r="AK2" s="1270"/>
    </row>
    <row r="3" spans="1:50" ht="26.25" customHeight="1">
      <c r="B3" s="3370" t="s">
        <v>14828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3370"/>
      <c r="U3" s="210"/>
      <c r="V3" s="1097" t="s">
        <v>658</v>
      </c>
      <c r="W3" s="210"/>
      <c r="AI3" s="210"/>
      <c r="AK3" s="3370" t="s">
        <v>14828</v>
      </c>
      <c r="AL3" s="3370"/>
      <c r="AM3" s="3370"/>
      <c r="AN3" s="3370"/>
      <c r="AO3" s="3370"/>
      <c r="AP3" s="3370"/>
      <c r="AQ3" s="3370"/>
      <c r="AR3" s="3370"/>
      <c r="AS3" s="3370"/>
      <c r="AT3" s="3370"/>
      <c r="AU3" s="3370"/>
      <c r="AV3" s="3370"/>
      <c r="AW3" s="3370"/>
      <c r="AX3" s="3370"/>
    </row>
    <row r="4" spans="1:50" ht="28.5" customHeight="1">
      <c r="U4" s="210"/>
      <c r="W4" s="210"/>
      <c r="X4" s="3532" t="s">
        <v>659</v>
      </c>
      <c r="Y4" s="3532"/>
      <c r="Z4" s="3532"/>
      <c r="AA4" s="3532"/>
      <c r="AB4" s="3532"/>
      <c r="AC4" s="3532"/>
      <c r="AD4" s="3532"/>
      <c r="AE4" s="3532"/>
      <c r="AF4" s="3532"/>
      <c r="AG4" s="3532"/>
      <c r="AH4" s="3532"/>
      <c r="AI4" s="210"/>
    </row>
    <row r="5" spans="1:50" ht="26.25" customHeight="1">
      <c r="B5" s="3370" t="s">
        <v>14829</v>
      </c>
      <c r="C5" s="3370"/>
      <c r="D5" s="3370"/>
      <c r="E5" s="3370"/>
      <c r="F5" s="3370"/>
      <c r="G5" s="3370"/>
      <c r="H5" s="3370"/>
      <c r="I5" s="3370"/>
      <c r="J5" s="3370"/>
      <c r="K5" s="3370"/>
      <c r="L5" s="3370"/>
      <c r="M5" s="3370"/>
      <c r="N5" s="3370"/>
      <c r="O5" s="3370"/>
      <c r="U5" s="210"/>
      <c r="W5" s="210"/>
      <c r="X5" s="191" t="s">
        <v>668</v>
      </c>
      <c r="Y5" s="1272"/>
      <c r="Z5" s="1272"/>
      <c r="AA5" s="1272"/>
      <c r="AB5" s="1272"/>
      <c r="AC5" s="1272"/>
      <c r="AD5" s="1272"/>
      <c r="AE5" s="1272"/>
      <c r="AF5" s="1272"/>
      <c r="AG5" s="1272"/>
      <c r="AH5" s="1272"/>
      <c r="AI5" s="210"/>
      <c r="AK5" s="3370" t="s">
        <v>14829</v>
      </c>
      <c r="AL5" s="3370"/>
      <c r="AM5" s="3370"/>
      <c r="AN5" s="3370"/>
      <c r="AO5" s="3370"/>
      <c r="AP5" s="3370"/>
      <c r="AQ5" s="3370"/>
      <c r="AR5" s="3370"/>
      <c r="AS5" s="3370"/>
      <c r="AT5" s="3370"/>
      <c r="AU5" s="3370"/>
      <c r="AV5" s="3370"/>
      <c r="AW5" s="3370"/>
      <c r="AX5" s="3370"/>
    </row>
    <row r="6" spans="1:50" ht="12" customHeight="1" thickBot="1">
      <c r="C6" s="1273"/>
      <c r="D6" s="1273"/>
      <c r="E6" s="1273"/>
      <c r="F6" s="1273"/>
      <c r="G6" s="1273"/>
      <c r="H6" s="1273"/>
      <c r="I6" s="1273"/>
      <c r="K6" s="1274"/>
      <c r="L6" s="1274"/>
      <c r="M6" s="1274"/>
      <c r="N6" s="1274"/>
      <c r="O6" s="1274"/>
      <c r="P6" s="1274"/>
      <c r="U6" s="210"/>
      <c r="W6" s="210"/>
      <c r="X6" s="1272"/>
      <c r="AI6" s="210"/>
      <c r="AL6" s="1273"/>
      <c r="AM6" s="1273"/>
      <c r="AN6" s="1273"/>
      <c r="AO6" s="1273"/>
      <c r="AP6" s="1273"/>
      <c r="AQ6" s="1273"/>
      <c r="AR6" s="1273"/>
      <c r="AT6" s="1274"/>
      <c r="AU6" s="1274"/>
      <c r="AV6" s="1274"/>
      <c r="AW6" s="1274"/>
      <c r="AX6" s="1274"/>
    </row>
    <row r="7" spans="1:50" ht="137.25" customHeight="1" thickTop="1" thickBot="1">
      <c r="A7" s="2398" t="s">
        <v>669</v>
      </c>
      <c r="B7" s="122" t="s">
        <v>660</v>
      </c>
      <c r="C7" s="123" t="s">
        <v>14830</v>
      </c>
      <c r="D7" s="123" t="s">
        <v>14299</v>
      </c>
      <c r="E7" s="123" t="s">
        <v>14831</v>
      </c>
      <c r="F7" s="123" t="s">
        <v>14832</v>
      </c>
      <c r="G7" s="123" t="s">
        <v>14833</v>
      </c>
      <c r="H7" s="124" t="s">
        <v>14834</v>
      </c>
      <c r="I7" s="125"/>
      <c r="J7" s="125"/>
      <c r="K7" s="125"/>
      <c r="L7" s="125"/>
      <c r="M7" s="51"/>
      <c r="N7" s="126"/>
      <c r="O7" s="126"/>
      <c r="P7" s="126"/>
      <c r="Q7" s="120" t="s">
        <v>666</v>
      </c>
      <c r="R7" s="80"/>
      <c r="S7" s="120" t="s">
        <v>14759</v>
      </c>
      <c r="U7" s="210"/>
      <c r="W7" s="210"/>
      <c r="AI7" s="210"/>
      <c r="AK7" s="122" t="s">
        <v>660</v>
      </c>
      <c r="AL7" s="123" t="s">
        <v>14830</v>
      </c>
      <c r="AM7" s="123" t="s">
        <v>14299</v>
      </c>
      <c r="AN7" s="123" t="s">
        <v>14831</v>
      </c>
      <c r="AO7" s="123" t="s">
        <v>14832</v>
      </c>
      <c r="AP7" s="123" t="s">
        <v>14833</v>
      </c>
      <c r="AQ7" s="124" t="s">
        <v>14834</v>
      </c>
      <c r="AR7" s="125"/>
      <c r="AS7" s="1274"/>
      <c r="AT7" s="1274"/>
      <c r="AU7" s="1274"/>
      <c r="AV7" s="1144"/>
    </row>
    <row r="8" spans="1:50" ht="16.8" thickTop="1" thickBot="1">
      <c r="A8" s="2531" t="s">
        <v>673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210"/>
      <c r="V8" s="1089"/>
      <c r="W8" s="210"/>
      <c r="AI8" s="210"/>
      <c r="AK8" s="121"/>
      <c r="AL8" s="2854" t="s">
        <v>820</v>
      </c>
      <c r="AM8" s="121"/>
      <c r="AN8" s="121"/>
      <c r="AO8" s="121"/>
      <c r="AP8" s="121"/>
      <c r="AQ8" s="121"/>
      <c r="AR8" s="125"/>
      <c r="AS8" s="1274"/>
      <c r="AT8" s="1274"/>
      <c r="AU8" s="1274"/>
      <c r="AV8" s="1144"/>
    </row>
    <row r="9" spans="1:50" s="1274" customFormat="1" ht="15.75" customHeight="1" thickTop="1" thickBot="1">
      <c r="B9" s="127" t="s">
        <v>14835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210"/>
      <c r="W9" s="210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210"/>
      <c r="AK9" s="127" t="s">
        <v>14835</v>
      </c>
      <c r="AL9" s="121"/>
      <c r="AM9" s="121"/>
      <c r="AN9" s="121"/>
      <c r="AO9" s="121"/>
      <c r="AP9" s="121"/>
      <c r="AQ9" s="121"/>
      <c r="AR9" s="125"/>
      <c r="AV9" s="1277"/>
      <c r="AX9" s="1272"/>
    </row>
    <row r="10" spans="1:50" s="1274" customFormat="1" ht="45.75" customHeight="1" thickTop="1" thickBot="1">
      <c r="A10" s="2531" t="s">
        <v>675</v>
      </c>
      <c r="B10" s="129" t="s">
        <v>14836</v>
      </c>
      <c r="C10" s="1801"/>
      <c r="D10" s="130" t="s">
        <v>14837</v>
      </c>
      <c r="E10" s="130" t="s">
        <v>14838</v>
      </c>
      <c r="F10" s="131" t="s">
        <v>14839</v>
      </c>
      <c r="G10" s="1730"/>
      <c r="H10" s="1799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4840</v>
      </c>
      <c r="R10" s="1643"/>
      <c r="S10" s="37" t="s">
        <v>14841</v>
      </c>
      <c r="U10" s="210"/>
      <c r="V10" s="1089" t="str">
        <f xml:space="preserve"> IF( SUM( X10:AH10 ) = 0, 0,$X$5 )</f>
        <v>Please complete all cells in row</v>
      </c>
      <c r="W10" s="210"/>
      <c r="X10" s="191"/>
      <c r="Y10" s="191"/>
      <c r="Z10" s="213">
        <f xml:space="preserve"> IF( ISNUMBER(G10 ), 0, 1 )</f>
        <v>1</v>
      </c>
      <c r="AA10" s="191"/>
      <c r="AB10" s="191"/>
      <c r="AC10" s="191"/>
      <c r="AD10" s="191"/>
      <c r="AE10" s="191"/>
      <c r="AF10" s="191"/>
      <c r="AG10" s="191"/>
      <c r="AH10" s="191"/>
      <c r="AI10" s="210"/>
      <c r="AK10" s="129" t="s">
        <v>14836</v>
      </c>
      <c r="AL10" s="132" t="s">
        <v>14842</v>
      </c>
      <c r="AM10" s="130" t="s">
        <v>14837</v>
      </c>
      <c r="AN10" s="130" t="s">
        <v>14838</v>
      </c>
      <c r="AO10" s="131" t="s">
        <v>756</v>
      </c>
      <c r="AP10" s="132" t="s">
        <v>14843</v>
      </c>
      <c r="AQ10" s="133" t="s">
        <v>14844</v>
      </c>
      <c r="AR10" s="125"/>
      <c r="AS10" s="1277"/>
      <c r="AT10" s="1277"/>
      <c r="AU10" s="1277"/>
      <c r="AV10" s="1277"/>
    </row>
    <row r="11" spans="1:50" s="1274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643"/>
      <c r="R11" s="1643"/>
      <c r="S11" s="1643"/>
      <c r="U11" s="210"/>
      <c r="V11" s="191"/>
      <c r="W11" s="210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91"/>
      <c r="AI11" s="210"/>
      <c r="AK11" s="134"/>
      <c r="AL11" s="134"/>
      <c r="AM11" s="134"/>
      <c r="AN11" s="134"/>
      <c r="AO11" s="135"/>
      <c r="AP11" s="135"/>
      <c r="AQ11" s="135"/>
      <c r="AR11" s="128"/>
      <c r="AS11" s="1277"/>
      <c r="AT11" s="1277"/>
    </row>
    <row r="12" spans="1:50" ht="46.2" thickTop="1" thickBot="1">
      <c r="A12" s="2531" t="s">
        <v>669</v>
      </c>
      <c r="B12" s="122" t="s">
        <v>660</v>
      </c>
      <c r="C12" s="123" t="s">
        <v>14830</v>
      </c>
      <c r="D12" s="123" t="s">
        <v>14299</v>
      </c>
      <c r="E12" s="123" t="s">
        <v>14845</v>
      </c>
      <c r="F12" s="123" t="s">
        <v>14846</v>
      </c>
      <c r="G12" s="123" t="s">
        <v>14847</v>
      </c>
      <c r="H12" s="123" t="s">
        <v>14848</v>
      </c>
      <c r="I12" s="124" t="s">
        <v>14849</v>
      </c>
      <c r="J12" s="136"/>
      <c r="K12" s="136"/>
      <c r="L12" s="136"/>
      <c r="M12" s="136"/>
      <c r="N12" s="136"/>
      <c r="O12" s="136"/>
      <c r="P12" s="126"/>
      <c r="Q12" s="1643"/>
      <c r="R12" s="1643"/>
      <c r="S12" s="1643"/>
      <c r="U12" s="210"/>
      <c r="W12" s="210"/>
      <c r="AI12" s="210"/>
      <c r="AK12" s="122" t="s">
        <v>660</v>
      </c>
      <c r="AL12" s="123" t="s">
        <v>14830</v>
      </c>
      <c r="AM12" s="123" t="s">
        <v>14299</v>
      </c>
      <c r="AN12" s="123" t="s">
        <v>14845</v>
      </c>
      <c r="AO12" s="123" t="s">
        <v>14846</v>
      </c>
      <c r="AP12" s="123" t="s">
        <v>14847</v>
      </c>
      <c r="AQ12" s="123" t="s">
        <v>14848</v>
      </c>
      <c r="AR12" s="124" t="s">
        <v>14849</v>
      </c>
      <c r="AS12" s="1279"/>
      <c r="AT12" s="1279"/>
      <c r="AU12" s="1279"/>
      <c r="AV12" s="1279"/>
      <c r="AW12" s="1279"/>
      <c r="AX12" s="1279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643"/>
      <c r="R13" s="1643"/>
      <c r="S13" s="1643"/>
      <c r="U13" s="210"/>
      <c r="W13" s="210"/>
      <c r="AI13" s="210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80"/>
      <c r="AV13" s="1280"/>
      <c r="AW13" s="121"/>
      <c r="AX13" s="121"/>
    </row>
    <row r="14" spans="1:50" s="1274" customFormat="1" ht="15.75" customHeight="1" thickTop="1" thickBot="1">
      <c r="B14" s="97" t="s">
        <v>14850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643"/>
      <c r="R14" s="1643"/>
      <c r="S14" s="1643"/>
      <c r="U14" s="210"/>
      <c r="V14" s="191"/>
      <c r="W14" s="210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  <c r="AI14" s="210"/>
      <c r="AK14" s="97" t="s">
        <v>14850</v>
      </c>
      <c r="AL14" s="121"/>
      <c r="AM14" s="121"/>
      <c r="AN14" s="137"/>
      <c r="AO14" s="137"/>
      <c r="AP14" s="137"/>
      <c r="AQ14" s="125"/>
      <c r="AR14" s="125"/>
      <c r="AS14" s="1280"/>
      <c r="AT14" s="1280"/>
    </row>
    <row r="15" spans="1:50" s="1274" customFormat="1" ht="36.75" customHeight="1" thickTop="1">
      <c r="A15" s="2531" t="s">
        <v>675</v>
      </c>
      <c r="B15" s="139" t="s">
        <v>14851</v>
      </c>
      <c r="C15" s="1802"/>
      <c r="D15" s="141" t="s">
        <v>11817</v>
      </c>
      <c r="E15" s="1731"/>
      <c r="F15" s="1731"/>
      <c r="G15" s="1731"/>
      <c r="H15" s="1731"/>
      <c r="I15" s="1732"/>
      <c r="J15" s="138"/>
      <c r="K15" s="138"/>
      <c r="L15" s="138"/>
      <c r="M15" s="138"/>
      <c r="N15" s="138"/>
      <c r="O15" s="138"/>
      <c r="P15" s="125"/>
      <c r="Q15" s="33" t="s">
        <v>14852</v>
      </c>
      <c r="R15" s="1643"/>
      <c r="S15" s="33" t="s">
        <v>14853</v>
      </c>
      <c r="U15" s="210"/>
      <c r="V15" s="1089" t="str">
        <f t="shared" ref="V15:V17" si="0" xml:space="preserve"> IF( SUM( X15:AH15 ) = 0, 0,$X$5 )</f>
        <v>Please complete all cells in row</v>
      </c>
      <c r="W15" s="210"/>
      <c r="X15" s="213">
        <f t="shared" ref="X15" si="1" xml:space="preserve"> IF( ISNUMBER(E15 ), 0, 1 )</f>
        <v>1</v>
      </c>
      <c r="Y15" s="213">
        <f t="shared" ref="Y15" si="2" xml:space="preserve"> IF( ISNUMBER(F15 ), 0, 1 )</f>
        <v>1</v>
      </c>
      <c r="Z15" s="191"/>
      <c r="AA15" s="191"/>
      <c r="AB15" s="191"/>
      <c r="AC15" s="191"/>
      <c r="AD15" s="191"/>
      <c r="AE15" s="191"/>
      <c r="AF15" s="191"/>
      <c r="AG15" s="191"/>
      <c r="AH15" s="191"/>
      <c r="AI15" s="210"/>
      <c r="AK15" s="139" t="s">
        <v>14851</v>
      </c>
      <c r="AL15" s="142" t="s">
        <v>14854</v>
      </c>
      <c r="AM15" s="141" t="s">
        <v>11817</v>
      </c>
      <c r="AN15" s="142" t="s">
        <v>14855</v>
      </c>
      <c r="AO15" s="142" t="s">
        <v>14855</v>
      </c>
      <c r="AP15" s="142" t="s">
        <v>14855</v>
      </c>
      <c r="AQ15" s="142" t="s">
        <v>14855</v>
      </c>
      <c r="AR15" s="143" t="s">
        <v>14855</v>
      </c>
      <c r="AS15" s="1281"/>
      <c r="AT15" s="1281"/>
      <c r="AU15" s="1281"/>
      <c r="AV15" s="1281"/>
      <c r="AW15" s="1281"/>
      <c r="AX15" s="1281"/>
    </row>
    <row r="16" spans="1:50" s="1274" customFormat="1" ht="36.75" customHeight="1">
      <c r="B16" s="157" t="s">
        <v>14856</v>
      </c>
      <c r="C16" s="1803"/>
      <c r="D16" s="159" t="s">
        <v>11817</v>
      </c>
      <c r="E16" s="1733"/>
      <c r="F16" s="1733"/>
      <c r="G16" s="1733"/>
      <c r="H16" s="1733"/>
      <c r="I16" s="1734"/>
      <c r="J16" s="138"/>
      <c r="K16" s="138"/>
      <c r="L16" s="138"/>
      <c r="M16" s="138"/>
      <c r="N16" s="138"/>
      <c r="O16" s="138"/>
      <c r="P16" s="125"/>
      <c r="Q16" s="34" t="s">
        <v>14852</v>
      </c>
      <c r="R16" s="1643"/>
      <c r="S16" s="34" t="s">
        <v>14853</v>
      </c>
      <c r="U16" s="210"/>
      <c r="V16" s="1089" t="str">
        <f t="shared" si="0"/>
        <v>Please complete all cells in row</v>
      </c>
      <c r="W16" s="210"/>
      <c r="X16" s="213">
        <f t="shared" ref="X16:X17" si="3" xml:space="preserve"> IF( ISNUMBER(E16 ), 0, 1 )</f>
        <v>1</v>
      </c>
      <c r="Y16" s="213">
        <f t="shared" ref="Y16:Y17" si="4" xml:space="preserve"> IF( ISNUMBER(F16 ), 0, 1 )</f>
        <v>1</v>
      </c>
      <c r="Z16" s="191"/>
      <c r="AA16" s="191"/>
      <c r="AB16" s="191"/>
      <c r="AC16" s="191"/>
      <c r="AD16" s="191"/>
      <c r="AE16" s="191"/>
      <c r="AF16" s="191"/>
      <c r="AG16" s="191"/>
      <c r="AH16" s="191"/>
      <c r="AI16" s="210"/>
      <c r="AK16" s="157" t="s">
        <v>14856</v>
      </c>
      <c r="AL16" s="161" t="s">
        <v>14857</v>
      </c>
      <c r="AM16" s="159" t="s">
        <v>11817</v>
      </c>
      <c r="AN16" s="161" t="s">
        <v>14858</v>
      </c>
      <c r="AO16" s="161" t="s">
        <v>14858</v>
      </c>
      <c r="AP16" s="161" t="s">
        <v>14858</v>
      </c>
      <c r="AQ16" s="161" t="s">
        <v>14858</v>
      </c>
      <c r="AR16" s="183" t="s">
        <v>14858</v>
      </c>
      <c r="AS16" s="1281"/>
      <c r="AT16" s="1281"/>
      <c r="AU16" s="1281"/>
      <c r="AV16" s="1281"/>
      <c r="AW16" s="1281"/>
      <c r="AX16" s="1281"/>
    </row>
    <row r="17" spans="1:51" ht="36.75" customHeight="1" thickBot="1">
      <c r="A17" s="2531" t="s">
        <v>773</v>
      </c>
      <c r="B17" s="144" t="s">
        <v>14859</v>
      </c>
      <c r="C17" s="1804"/>
      <c r="D17" s="146" t="s">
        <v>14837</v>
      </c>
      <c r="E17" s="1735"/>
      <c r="F17" s="1735"/>
      <c r="G17" s="1735"/>
      <c r="H17" s="1735"/>
      <c r="I17" s="1736"/>
      <c r="J17" s="138"/>
      <c r="K17" s="138"/>
      <c r="L17" s="138"/>
      <c r="M17" s="138"/>
      <c r="N17" s="138"/>
      <c r="O17" s="149"/>
      <c r="P17" s="125"/>
      <c r="Q17" s="35" t="s">
        <v>14860</v>
      </c>
      <c r="R17" s="1643"/>
      <c r="S17" s="35" t="s">
        <v>14861</v>
      </c>
      <c r="U17" s="210"/>
      <c r="V17" s="1089" t="str">
        <f t="shared" si="0"/>
        <v>Please complete all cells in row</v>
      </c>
      <c r="W17" s="210"/>
      <c r="X17" s="213">
        <f t="shared" si="3"/>
        <v>1</v>
      </c>
      <c r="Y17" s="213">
        <f t="shared" si="4"/>
        <v>1</v>
      </c>
      <c r="AI17" s="210"/>
      <c r="AK17" s="144" t="s">
        <v>14859</v>
      </c>
      <c r="AL17" s="147" t="s">
        <v>14862</v>
      </c>
      <c r="AM17" s="146" t="s">
        <v>14837</v>
      </c>
      <c r="AN17" s="147" t="s">
        <v>14863</v>
      </c>
      <c r="AO17" s="147" t="s">
        <v>14863</v>
      </c>
      <c r="AP17" s="147" t="s">
        <v>14863</v>
      </c>
      <c r="AQ17" s="147" t="s">
        <v>14863</v>
      </c>
      <c r="AR17" s="148" t="s">
        <v>14863</v>
      </c>
      <c r="AS17" s="1281"/>
      <c r="AT17" s="1281"/>
      <c r="AU17" s="1281"/>
      <c r="AV17" s="1281"/>
      <c r="AW17" s="1281"/>
      <c r="AX17" s="1284"/>
      <c r="AY17" s="1274"/>
    </row>
    <row r="18" spans="1:51" s="1274" customFormat="1" ht="15.6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531" t="s">
        <v>815</v>
      </c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  <c r="AI18" s="191"/>
      <c r="AR18" s="2854" t="s">
        <v>816</v>
      </c>
    </row>
    <row r="19" spans="1:51" ht="1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</row>
    <row r="20" spans="1:51" ht="1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</row>
    <row r="21" spans="1:51" ht="1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</row>
    <row r="22" spans="1:51" ht="1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</row>
    <row r="23" spans="1:51" ht="1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</row>
    <row r="24" spans="1:51" ht="1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</row>
    <row r="25" spans="1:51" ht="1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</row>
    <row r="26" spans="1:51" ht="1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</row>
    <row r="27" spans="1:51" ht="1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</row>
    <row r="28" spans="1:51" ht="1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</row>
    <row r="29" spans="1:51" ht="1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</row>
    <row r="30" spans="1:51" ht="1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</row>
    <row r="31" spans="1:51" ht="1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</row>
    <row r="32" spans="1:51" ht="1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8" priority="3" operator="equal">
      <formula>0</formula>
    </cfRule>
  </conditionalFormatting>
  <conditionalFormatting sqref="V15:V17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tabColor rgb="FF92D050"/>
    <pageSetUpPr fitToPage="1"/>
  </sheetPr>
  <dimension ref="A1:AD39"/>
  <sheetViews>
    <sheetView showGridLines="0" topLeftCell="B1" zoomScaleNormal="100" zoomScaleSheetLayoutView="100" workbookViewId="0">
      <selection activeCell="J20" sqref="J20"/>
    </sheetView>
  </sheetViews>
  <sheetFormatPr defaultColWidth="9.09765625" defaultRowHeight="15"/>
  <cols>
    <col min="1" max="1" width="12.296875" style="171" hidden="1" customWidth="1"/>
    <col min="2" max="2" width="14" style="171" customWidth="1"/>
    <col min="3" max="3" width="22.09765625" style="171" customWidth="1"/>
    <col min="4" max="4" width="6.19921875" style="171" bestFit="1" customWidth="1"/>
    <col min="5" max="5" width="5.69921875" style="171" bestFit="1" customWidth="1"/>
    <col min="6" max="6" width="10.69921875" style="171" bestFit="1" customWidth="1"/>
    <col min="7" max="7" width="20.69921875" style="171" bestFit="1" customWidth="1"/>
    <col min="8" max="8" width="10.69921875" style="171" bestFit="1" customWidth="1"/>
    <col min="9" max="9" width="15" style="171" customWidth="1"/>
    <col min="10" max="10" width="25.69921875" style="81" bestFit="1" customWidth="1"/>
    <col min="11" max="11" width="1.59765625" style="171" customWidth="1"/>
    <col min="12" max="12" width="17.19921875" style="171" bestFit="1" customWidth="1"/>
    <col min="13" max="13" width="1.59765625" style="171" customWidth="1"/>
    <col min="14" max="14" width="31.19921875" style="171" bestFit="1" customWidth="1"/>
    <col min="15" max="15" width="10" style="171" hidden="1" customWidth="1"/>
    <col min="16" max="16" width="1.59765625" style="196" customWidth="1"/>
    <col min="17" max="17" width="25.09765625" style="196" customWidth="1"/>
    <col min="18" max="18" width="1.59765625" style="225" customWidth="1"/>
    <col min="19" max="21" width="8.09765625" style="225" hidden="1" customWidth="1"/>
    <col min="22" max="22" width="1.59765625" style="225" hidden="1" customWidth="1"/>
    <col min="23" max="23" width="1.59765625" style="171" customWidth="1"/>
    <col min="24" max="25" width="23.69921875" style="171" customWidth="1"/>
    <col min="26" max="26" width="14.69921875" style="171" bestFit="1" customWidth="1"/>
    <col min="27" max="27" width="15.69921875" style="171" customWidth="1"/>
    <col min="28" max="28" width="15.69921875" style="171" bestFit="1" customWidth="1"/>
    <col min="29" max="29" width="18.69921875" style="171" bestFit="1" customWidth="1"/>
    <col min="30" max="30" width="25.69921875" style="171" bestFit="1" customWidth="1"/>
    <col min="31" max="31" width="23.69921875" style="171" customWidth="1"/>
    <col min="32" max="16384" width="9.09765625" style="171"/>
  </cols>
  <sheetData>
    <row r="1" spans="1:30" s="221" customFormat="1" ht="22.8">
      <c r="B1" s="3254" t="s">
        <v>1085</v>
      </c>
      <c r="C1" s="3254"/>
      <c r="D1" s="3254"/>
      <c r="E1" s="3254"/>
      <c r="F1" s="3254"/>
      <c r="G1" s="3254"/>
      <c r="H1" s="3254"/>
      <c r="I1" s="3254"/>
      <c r="J1" s="298"/>
      <c r="P1" s="299"/>
      <c r="Q1" s="229"/>
      <c r="R1" s="320"/>
      <c r="S1" s="225"/>
      <c r="T1" s="225"/>
      <c r="U1" s="225"/>
      <c r="V1" s="320"/>
      <c r="X1" s="3254" t="s">
        <v>656</v>
      </c>
      <c r="Y1" s="3254"/>
      <c r="Z1" s="3254"/>
      <c r="AA1" s="3254"/>
      <c r="AB1" s="3254"/>
      <c r="AC1" s="3254"/>
      <c r="AD1" s="298"/>
    </row>
    <row r="2" spans="1:30" s="221" customFormat="1" ht="22.8">
      <c r="B2" s="3254" t="str">
        <f>SelectCompany!B4</f>
        <v>Affinity Water</v>
      </c>
      <c r="C2" s="3254"/>
      <c r="D2" s="3254"/>
      <c r="E2" s="3254"/>
      <c r="F2" s="3254"/>
      <c r="G2" s="3254"/>
      <c r="H2" s="3254"/>
      <c r="I2" s="3254"/>
      <c r="J2" s="298"/>
      <c r="P2" s="299"/>
      <c r="Q2" s="229"/>
      <c r="R2" s="320"/>
      <c r="S2" s="225"/>
      <c r="T2" s="225"/>
      <c r="U2" s="225"/>
      <c r="V2" s="320"/>
      <c r="X2" s="3254"/>
      <c r="Y2" s="3254"/>
      <c r="Z2" s="3254"/>
      <c r="AA2" s="3254"/>
      <c r="AB2" s="3254"/>
      <c r="AC2" s="3254"/>
      <c r="AD2" s="298"/>
    </row>
    <row r="3" spans="1:30" s="221" customFormat="1" ht="19.2">
      <c r="A3" s="221" t="s">
        <v>1086</v>
      </c>
      <c r="B3" s="3255" t="s">
        <v>1087</v>
      </c>
      <c r="C3" s="3256"/>
      <c r="D3" s="3256"/>
      <c r="E3" s="3256"/>
      <c r="F3" s="3256"/>
      <c r="G3" s="3256"/>
      <c r="H3" s="3256"/>
      <c r="I3" s="3256"/>
      <c r="J3" s="3256"/>
      <c r="K3" s="3256"/>
      <c r="L3" s="3256"/>
      <c r="M3" s="3256"/>
      <c r="N3" s="3256"/>
      <c r="P3" s="301"/>
      <c r="Q3" s="227" t="s">
        <v>658</v>
      </c>
      <c r="R3" s="320"/>
      <c r="S3" s="225"/>
      <c r="T3" s="225"/>
      <c r="U3" s="225"/>
      <c r="V3" s="320"/>
      <c r="X3" s="3257" t="s">
        <v>1087</v>
      </c>
      <c r="Y3" s="3258"/>
      <c r="Z3" s="3258"/>
      <c r="AA3" s="3258"/>
      <c r="AB3" s="3258"/>
      <c r="AC3" s="3258"/>
      <c r="AD3" s="3259"/>
    </row>
    <row r="4" spans="1:30" ht="16.2" thickBot="1">
      <c r="B4" s="228"/>
      <c r="C4" s="228"/>
      <c r="D4" s="228"/>
      <c r="E4" s="228"/>
      <c r="F4" s="3266"/>
      <c r="G4" s="3266"/>
      <c r="H4" s="3266"/>
      <c r="I4" s="3266"/>
      <c r="J4" s="303"/>
      <c r="L4" s="196"/>
      <c r="P4" s="304"/>
      <c r="Q4" s="229"/>
      <c r="R4" s="320"/>
      <c r="S4" s="3242" t="s">
        <v>659</v>
      </c>
      <c r="T4" s="3242"/>
      <c r="U4" s="3242"/>
      <c r="V4" s="320"/>
      <c r="X4" s="228"/>
      <c r="Y4" s="228"/>
      <c r="Z4" s="3266"/>
      <c r="AA4" s="3266"/>
      <c r="AB4" s="3266"/>
      <c r="AC4" s="3266"/>
      <c r="AD4" s="303"/>
    </row>
    <row r="5" spans="1:30" ht="15.6" thickTop="1">
      <c r="B5" s="3244" t="s">
        <v>660</v>
      </c>
      <c r="C5" s="3245"/>
      <c r="D5" s="3245" t="s">
        <v>661</v>
      </c>
      <c r="E5" s="3245" t="s">
        <v>662</v>
      </c>
      <c r="F5" s="3248" t="s">
        <v>663</v>
      </c>
      <c r="G5" s="3248" t="s">
        <v>664</v>
      </c>
      <c r="H5" s="3248"/>
      <c r="I5" s="3248"/>
      <c r="J5" s="3250" t="s">
        <v>665</v>
      </c>
      <c r="L5" s="3252" t="s">
        <v>666</v>
      </c>
      <c r="N5" s="3252" t="s">
        <v>667</v>
      </c>
      <c r="P5" s="304"/>
      <c r="Q5" s="229"/>
      <c r="R5" s="320"/>
      <c r="S5" s="231" t="s">
        <v>668</v>
      </c>
      <c r="T5" s="232"/>
      <c r="U5" s="232"/>
      <c r="V5" s="320"/>
      <c r="X5" s="3244" t="s">
        <v>660</v>
      </c>
      <c r="Y5" s="3245"/>
      <c r="Z5" s="3248" t="s">
        <v>663</v>
      </c>
      <c r="AA5" s="3248" t="s">
        <v>664</v>
      </c>
      <c r="AB5" s="3248"/>
      <c r="AC5" s="3248"/>
      <c r="AD5" s="3250" t="s">
        <v>665</v>
      </c>
    </row>
    <row r="6" spans="1:30" ht="60.6" thickBot="1">
      <c r="A6" s="2380" t="s">
        <v>669</v>
      </c>
      <c r="B6" s="3246"/>
      <c r="C6" s="3247"/>
      <c r="D6" s="3247"/>
      <c r="E6" s="3247"/>
      <c r="F6" s="3249"/>
      <c r="G6" s="233" t="s">
        <v>670</v>
      </c>
      <c r="H6" s="233" t="s">
        <v>671</v>
      </c>
      <c r="I6" s="233" t="s">
        <v>672</v>
      </c>
      <c r="J6" s="3251"/>
      <c r="L6" s="3253"/>
      <c r="N6" s="3253"/>
      <c r="P6" s="304"/>
      <c r="Q6" s="229"/>
      <c r="R6" s="320"/>
      <c r="S6" s="196"/>
      <c r="T6" s="196"/>
      <c r="U6" s="196"/>
      <c r="V6" s="320"/>
      <c r="X6" s="3246"/>
      <c r="Y6" s="3247"/>
      <c r="Z6" s="3249"/>
      <c r="AA6" s="233" t="s">
        <v>670</v>
      </c>
      <c r="AB6" s="233" t="s">
        <v>671</v>
      </c>
      <c r="AC6" s="233" t="s">
        <v>672</v>
      </c>
      <c r="AD6" s="3251"/>
    </row>
    <row r="7" spans="1:30" ht="16.8" thickTop="1" thickBot="1">
      <c r="A7" s="2526" t="s">
        <v>673</v>
      </c>
      <c r="C7" s="307"/>
      <c r="D7" s="307"/>
      <c r="E7" s="307"/>
      <c r="F7" s="59"/>
      <c r="G7" s="59"/>
      <c r="H7" s="59"/>
      <c r="I7" s="59"/>
      <c r="J7" s="308"/>
      <c r="P7" s="304"/>
      <c r="Q7" s="229"/>
      <c r="R7" s="320"/>
      <c r="S7" s="229"/>
      <c r="T7" s="229"/>
      <c r="U7" s="229"/>
      <c r="V7" s="320"/>
      <c r="X7" s="306"/>
      <c r="Y7" s="307"/>
      <c r="Z7" s="2814" t="s">
        <v>820</v>
      </c>
      <c r="AA7" s="59"/>
      <c r="AB7" s="59"/>
      <c r="AC7" s="59"/>
      <c r="AD7" s="308"/>
    </row>
    <row r="8" spans="1:30" ht="16.2" thickTop="1" thickBot="1">
      <c r="B8" s="3209" t="s">
        <v>1088</v>
      </c>
      <c r="C8" s="3210"/>
      <c r="D8" s="321"/>
      <c r="E8" s="321"/>
      <c r="F8" s="59"/>
      <c r="G8" s="59"/>
      <c r="H8" s="59"/>
      <c r="I8" s="59"/>
      <c r="J8" s="308"/>
      <c r="P8" s="304"/>
      <c r="Q8" s="229"/>
      <c r="R8" s="320"/>
      <c r="S8" s="196"/>
      <c r="T8" s="196"/>
      <c r="U8" s="196"/>
      <c r="V8" s="320"/>
      <c r="X8" s="3209" t="s">
        <v>1088</v>
      </c>
      <c r="Y8" s="3210"/>
      <c r="Z8" s="59"/>
      <c r="AA8" s="59"/>
      <c r="AB8" s="59"/>
      <c r="AC8" s="59"/>
      <c r="AD8" s="308"/>
    </row>
    <row r="9" spans="1:30" ht="15.6" thickTop="1">
      <c r="A9" s="2524" t="s">
        <v>675</v>
      </c>
      <c r="B9" s="3262" t="s">
        <v>698</v>
      </c>
      <c r="C9" s="3263"/>
      <c r="D9" s="239" t="s">
        <v>677</v>
      </c>
      <c r="E9" s="239">
        <v>3</v>
      </c>
      <c r="F9" s="1652">
        <f>IFERROR('1A'!F11,0)</f>
        <v>33.233119456887088</v>
      </c>
      <c r="G9" s="1652">
        <f>IFERROR('1A'!G11,0)</f>
        <v>-9.0343884557289531</v>
      </c>
      <c r="H9" s="1652">
        <f>IFERROR('1A'!H11,0)</f>
        <v>6.7049999999999992</v>
      </c>
      <c r="I9" s="1635">
        <f>IFERROR(G9-H9,0)</f>
        <v>-15.739388455728953</v>
      </c>
      <c r="J9" s="1653">
        <f t="shared" ref="J9:J20" si="0">IFERROR(F9+I9,0)</f>
        <v>17.493731001158135</v>
      </c>
      <c r="L9" s="243" t="s">
        <v>1089</v>
      </c>
      <c r="N9" s="245"/>
      <c r="P9" s="322"/>
      <c r="Q9" s="229"/>
      <c r="R9" s="320"/>
      <c r="S9" s="232"/>
      <c r="T9" s="232"/>
      <c r="U9" s="232"/>
      <c r="V9" s="320"/>
      <c r="X9" s="3262" t="s">
        <v>698</v>
      </c>
      <c r="Y9" s="3263"/>
      <c r="Z9" s="309" t="s">
        <v>756</v>
      </c>
      <c r="AA9" s="309" t="s">
        <v>756</v>
      </c>
      <c r="AB9" s="309" t="s">
        <v>756</v>
      </c>
      <c r="AC9" s="241" t="s">
        <v>703</v>
      </c>
      <c r="AD9" s="310" t="s">
        <v>704</v>
      </c>
    </row>
    <row r="10" spans="1:30">
      <c r="B10" s="3221" t="s">
        <v>705</v>
      </c>
      <c r="C10" s="3222"/>
      <c r="D10" s="286" t="s">
        <v>677</v>
      </c>
      <c r="E10" s="286">
        <v>3</v>
      </c>
      <c r="F10" s="249">
        <v>0</v>
      </c>
      <c r="G10" s="249">
        <v>9.5800000000000018</v>
      </c>
      <c r="H10" s="249">
        <v>0</v>
      </c>
      <c r="I10" s="1639">
        <f t="shared" ref="I10:I20" si="1">IFERROR(G10-H10,0)</f>
        <v>9.5800000000000018</v>
      </c>
      <c r="J10" s="1638">
        <f t="shared" si="0"/>
        <v>9.5800000000000018</v>
      </c>
      <c r="L10" s="252" t="s">
        <v>1090</v>
      </c>
      <c r="N10" s="253"/>
      <c r="P10" s="322"/>
      <c r="Q10" s="229"/>
      <c r="R10" s="320"/>
      <c r="S10" s="232"/>
      <c r="T10" s="232"/>
      <c r="U10" s="232"/>
      <c r="V10" s="320"/>
      <c r="X10" s="3221" t="s">
        <v>705</v>
      </c>
      <c r="Y10" s="3222"/>
      <c r="Z10" s="664" t="s">
        <v>1091</v>
      </c>
      <c r="AA10" s="664" t="s">
        <v>1092</v>
      </c>
      <c r="AB10" s="664" t="s">
        <v>1093</v>
      </c>
      <c r="AC10" s="250" t="s">
        <v>1094</v>
      </c>
      <c r="AD10" s="275" t="s">
        <v>1095</v>
      </c>
    </row>
    <row r="11" spans="1:30">
      <c r="B11" s="3237" t="s">
        <v>1096</v>
      </c>
      <c r="C11" s="3238"/>
      <c r="D11" s="254" t="s">
        <v>677</v>
      </c>
      <c r="E11" s="254">
        <v>3</v>
      </c>
      <c r="F11" s="249">
        <v>87.15</v>
      </c>
      <c r="G11" s="249">
        <v>-0.54561154427104641</v>
      </c>
      <c r="H11" s="249">
        <v>0</v>
      </c>
      <c r="I11" s="1639">
        <f t="shared" si="1"/>
        <v>-0.54561154427104641</v>
      </c>
      <c r="J11" s="1638">
        <f t="shared" si="0"/>
        <v>86.604388455728966</v>
      </c>
      <c r="L11" s="252" t="s">
        <v>1097</v>
      </c>
      <c r="N11" s="253"/>
      <c r="P11" s="322"/>
      <c r="Q11" s="246">
        <f t="shared" ref="Q11:Q19" si="2">IF( SUM( S11:U11 ) = 0, 0, $S$5 )</f>
        <v>0</v>
      </c>
      <c r="R11" s="320"/>
      <c r="S11" s="247">
        <f t="shared" ref="S11" si="3" xml:space="preserve"> IF( ISNUMBER( F11 ), 0, 1 )</f>
        <v>0</v>
      </c>
      <c r="T11" s="247">
        <f t="shared" ref="T11:T16" si="4" xml:space="preserve"> IF( ISNUMBER( G11 ), 0, 1 )</f>
        <v>0</v>
      </c>
      <c r="U11" s="247">
        <f t="shared" ref="U11:U16" si="5" xml:space="preserve"> IF( ISNUMBER( H11 ), 0, 1 )</f>
        <v>0</v>
      </c>
      <c r="V11" s="320"/>
      <c r="X11" s="3237" t="s">
        <v>1096</v>
      </c>
      <c r="Y11" s="3238"/>
      <c r="Z11" s="249" t="s">
        <v>1098</v>
      </c>
      <c r="AA11" s="249" t="s">
        <v>1099</v>
      </c>
      <c r="AB11" s="249" t="s">
        <v>1100</v>
      </c>
      <c r="AC11" s="250" t="s">
        <v>1101</v>
      </c>
      <c r="AD11" s="275" t="s">
        <v>1102</v>
      </c>
    </row>
    <row r="12" spans="1:30">
      <c r="B12" s="3235" t="s">
        <v>1103</v>
      </c>
      <c r="C12" s="3236"/>
      <c r="D12" s="248" t="s">
        <v>677</v>
      </c>
      <c r="E12" s="248">
        <v>3</v>
      </c>
      <c r="F12" s="249">
        <v>-5.4279999999999999</v>
      </c>
      <c r="G12" s="249">
        <v>0</v>
      </c>
      <c r="H12" s="249">
        <v>0</v>
      </c>
      <c r="I12" s="1639">
        <f t="shared" si="1"/>
        <v>0</v>
      </c>
      <c r="J12" s="1638">
        <f t="shared" si="0"/>
        <v>-5.4279999999999999</v>
      </c>
      <c r="L12" s="252" t="s">
        <v>1104</v>
      </c>
      <c r="N12" s="253"/>
      <c r="P12" s="322"/>
      <c r="Q12" s="246">
        <f t="shared" si="2"/>
        <v>0</v>
      </c>
      <c r="R12" s="320"/>
      <c r="S12" s="247">
        <f t="shared" ref="S12:S16" si="6" xml:space="preserve"> IF( ISNUMBER( F12 ), 0, 1 )</f>
        <v>0</v>
      </c>
      <c r="T12" s="247">
        <f t="shared" si="4"/>
        <v>0</v>
      </c>
      <c r="U12" s="247">
        <f t="shared" si="5"/>
        <v>0</v>
      </c>
      <c r="V12" s="320"/>
      <c r="X12" s="3235" t="s">
        <v>1105</v>
      </c>
      <c r="Y12" s="3236"/>
      <c r="Z12" s="249" t="s">
        <v>1106</v>
      </c>
      <c r="AA12" s="249" t="s">
        <v>1107</v>
      </c>
      <c r="AB12" s="249" t="s">
        <v>1108</v>
      </c>
      <c r="AC12" s="250" t="s">
        <v>1109</v>
      </c>
      <c r="AD12" s="275" t="s">
        <v>1110</v>
      </c>
    </row>
    <row r="13" spans="1:30">
      <c r="B13" s="3280" t="s">
        <v>1111</v>
      </c>
      <c r="C13" s="3281"/>
      <c r="D13" s="248" t="s">
        <v>677</v>
      </c>
      <c r="E13" s="248">
        <v>3</v>
      </c>
      <c r="F13" s="249">
        <v>8.9039999999999999</v>
      </c>
      <c r="G13" s="249">
        <v>0</v>
      </c>
      <c r="H13" s="249">
        <v>5.8479999999999999</v>
      </c>
      <c r="I13" s="1639">
        <f t="shared" si="1"/>
        <v>-5.8479999999999999</v>
      </c>
      <c r="J13" s="1638">
        <f t="shared" si="0"/>
        <v>3.056</v>
      </c>
      <c r="L13" s="252" t="s">
        <v>1112</v>
      </c>
      <c r="N13" s="253"/>
      <c r="P13" s="322"/>
      <c r="Q13" s="246">
        <f t="shared" si="2"/>
        <v>0</v>
      </c>
      <c r="R13" s="320"/>
      <c r="S13" s="247">
        <f t="shared" si="6"/>
        <v>0</v>
      </c>
      <c r="T13" s="247">
        <f t="shared" si="4"/>
        <v>0</v>
      </c>
      <c r="U13" s="247">
        <f t="shared" si="5"/>
        <v>0</v>
      </c>
      <c r="V13" s="320"/>
      <c r="X13" s="3280" t="s">
        <v>1111</v>
      </c>
      <c r="Y13" s="3281"/>
      <c r="Z13" s="249" t="s">
        <v>1113</v>
      </c>
      <c r="AA13" s="249" t="s">
        <v>1114</v>
      </c>
      <c r="AB13" s="249" t="s">
        <v>1115</v>
      </c>
      <c r="AC13" s="250" t="s">
        <v>1116</v>
      </c>
      <c r="AD13" s="275" t="s">
        <v>1117</v>
      </c>
    </row>
    <row r="14" spans="1:30">
      <c r="B14" s="3221" t="s">
        <v>1118</v>
      </c>
      <c r="C14" s="3222"/>
      <c r="D14" s="286" t="s">
        <v>677</v>
      </c>
      <c r="E14" s="286">
        <v>3</v>
      </c>
      <c r="F14" s="249">
        <v>-1.458</v>
      </c>
      <c r="G14" s="249">
        <v>0</v>
      </c>
      <c r="H14" s="249">
        <v>0</v>
      </c>
      <c r="I14" s="1639">
        <f t="shared" si="1"/>
        <v>0</v>
      </c>
      <c r="J14" s="1638">
        <f t="shared" si="0"/>
        <v>-1.458</v>
      </c>
      <c r="L14" s="252" t="s">
        <v>1119</v>
      </c>
      <c r="N14" s="253"/>
      <c r="P14" s="322"/>
      <c r="Q14" s="246">
        <f t="shared" si="2"/>
        <v>0</v>
      </c>
      <c r="R14" s="320"/>
      <c r="S14" s="247">
        <f t="shared" si="6"/>
        <v>0</v>
      </c>
      <c r="T14" s="247">
        <f t="shared" si="4"/>
        <v>0</v>
      </c>
      <c r="U14" s="247">
        <f t="shared" si="5"/>
        <v>0</v>
      </c>
      <c r="V14" s="320"/>
      <c r="X14" s="3221" t="s">
        <v>1118</v>
      </c>
      <c r="Y14" s="3222"/>
      <c r="Z14" s="249" t="s">
        <v>1120</v>
      </c>
      <c r="AA14" s="249" t="s">
        <v>1121</v>
      </c>
      <c r="AB14" s="249" t="s">
        <v>1122</v>
      </c>
      <c r="AC14" s="250" t="s">
        <v>1123</v>
      </c>
      <c r="AD14" s="275" t="s">
        <v>1124</v>
      </c>
    </row>
    <row r="15" spans="1:30">
      <c r="B15" s="3237" t="s">
        <v>1125</v>
      </c>
      <c r="C15" s="3238"/>
      <c r="D15" s="254" t="s">
        <v>677</v>
      </c>
      <c r="E15" s="254">
        <v>3</v>
      </c>
      <c r="F15" s="249">
        <v>-2.359</v>
      </c>
      <c r="G15" s="249">
        <v>0</v>
      </c>
      <c r="H15" s="249">
        <v>0</v>
      </c>
      <c r="I15" s="1639">
        <f t="shared" si="1"/>
        <v>0</v>
      </c>
      <c r="J15" s="1638">
        <f t="shared" si="0"/>
        <v>-2.359</v>
      </c>
      <c r="L15" s="252" t="s">
        <v>1126</v>
      </c>
      <c r="N15" s="253"/>
      <c r="P15" s="322"/>
      <c r="Q15" s="246">
        <f t="shared" si="2"/>
        <v>0</v>
      </c>
      <c r="R15" s="320"/>
      <c r="S15" s="247">
        <f t="shared" si="6"/>
        <v>0</v>
      </c>
      <c r="T15" s="247">
        <f t="shared" si="4"/>
        <v>0</v>
      </c>
      <c r="U15" s="247">
        <f t="shared" si="5"/>
        <v>0</v>
      </c>
      <c r="V15" s="320"/>
      <c r="X15" s="3237" t="s">
        <v>1125</v>
      </c>
      <c r="Y15" s="3238"/>
      <c r="Z15" s="249" t="s">
        <v>1127</v>
      </c>
      <c r="AA15" s="249" t="s">
        <v>1128</v>
      </c>
      <c r="AB15" s="249" t="s">
        <v>1129</v>
      </c>
      <c r="AC15" s="250" t="s">
        <v>1130</v>
      </c>
      <c r="AD15" s="275" t="s">
        <v>1131</v>
      </c>
    </row>
    <row r="16" spans="1:30">
      <c r="B16" s="3280" t="s">
        <v>1132</v>
      </c>
      <c r="C16" s="3281"/>
      <c r="D16" s="248" t="s">
        <v>677</v>
      </c>
      <c r="E16" s="248">
        <v>3</v>
      </c>
      <c r="F16" s="249">
        <v>-1.7709999999999999</v>
      </c>
      <c r="G16" s="249">
        <v>0</v>
      </c>
      <c r="H16" s="249">
        <v>0</v>
      </c>
      <c r="I16" s="1639">
        <f t="shared" si="1"/>
        <v>0</v>
      </c>
      <c r="J16" s="1638">
        <f t="shared" si="0"/>
        <v>-1.7709999999999999</v>
      </c>
      <c r="L16" s="252" t="s">
        <v>1133</v>
      </c>
      <c r="N16" s="253"/>
      <c r="P16" s="322"/>
      <c r="Q16" s="246">
        <f t="shared" si="2"/>
        <v>0</v>
      </c>
      <c r="R16" s="320"/>
      <c r="S16" s="247">
        <f t="shared" si="6"/>
        <v>0</v>
      </c>
      <c r="T16" s="247">
        <f t="shared" si="4"/>
        <v>0</v>
      </c>
      <c r="U16" s="247">
        <f t="shared" si="5"/>
        <v>0</v>
      </c>
      <c r="V16" s="320"/>
      <c r="X16" s="3280" t="s">
        <v>1132</v>
      </c>
      <c r="Y16" s="3281"/>
      <c r="Z16" s="249" t="s">
        <v>1134</v>
      </c>
      <c r="AA16" s="249" t="s">
        <v>1135</v>
      </c>
      <c r="AB16" s="249" t="s">
        <v>1136</v>
      </c>
      <c r="AC16" s="250" t="s">
        <v>1137</v>
      </c>
      <c r="AD16" s="275" t="s">
        <v>1138</v>
      </c>
    </row>
    <row r="17" spans="1:30">
      <c r="B17" s="3221" t="s">
        <v>1139</v>
      </c>
      <c r="C17" s="3222"/>
      <c r="D17" s="286" t="s">
        <v>677</v>
      </c>
      <c r="E17" s="286">
        <v>3</v>
      </c>
      <c r="F17" s="1639">
        <f>IFERROR(SUM(F9:F16),0)</f>
        <v>118.27111945688711</v>
      </c>
      <c r="G17" s="1639">
        <f>IFERROR(SUM(G9:G16),0)</f>
        <v>2.3314683517128287E-15</v>
      </c>
      <c r="H17" s="1639">
        <f>IFERROR(SUM(H9:H16),0)</f>
        <v>12.552999999999999</v>
      </c>
      <c r="I17" s="1639">
        <f t="shared" si="1"/>
        <v>-12.552999999999997</v>
      </c>
      <c r="J17" s="1638">
        <f t="shared" si="0"/>
        <v>105.71811945688711</v>
      </c>
      <c r="L17" s="252" t="s">
        <v>1140</v>
      </c>
      <c r="N17" s="253"/>
      <c r="P17" s="322"/>
      <c r="Q17" s="229"/>
      <c r="R17" s="320"/>
      <c r="S17" s="232"/>
      <c r="T17" s="232"/>
      <c r="U17" s="232"/>
      <c r="V17" s="320"/>
      <c r="X17" s="3221" t="s">
        <v>1139</v>
      </c>
      <c r="Y17" s="3222"/>
      <c r="Z17" s="250" t="s">
        <v>1141</v>
      </c>
      <c r="AA17" s="250" t="s">
        <v>1142</v>
      </c>
      <c r="AB17" s="250" t="s">
        <v>1143</v>
      </c>
      <c r="AC17" s="250" t="s">
        <v>1144</v>
      </c>
      <c r="AD17" s="275" t="s">
        <v>1145</v>
      </c>
    </row>
    <row r="18" spans="1:30">
      <c r="B18" s="3286" t="s">
        <v>1146</v>
      </c>
      <c r="C18" s="3287"/>
      <c r="D18" s="254" t="s">
        <v>677</v>
      </c>
      <c r="E18" s="254">
        <v>3</v>
      </c>
      <c r="F18" s="249">
        <v>-53.406999999999996</v>
      </c>
      <c r="G18" s="249">
        <v>13.928000000000001</v>
      </c>
      <c r="H18" s="249">
        <v>0</v>
      </c>
      <c r="I18" s="1639">
        <f t="shared" si="1"/>
        <v>13.928000000000001</v>
      </c>
      <c r="J18" s="1638">
        <f t="shared" si="0"/>
        <v>-39.478999999999999</v>
      </c>
      <c r="L18" s="252" t="s">
        <v>1147</v>
      </c>
      <c r="N18" s="253"/>
      <c r="P18" s="322"/>
      <c r="Q18" s="246">
        <f t="shared" si="2"/>
        <v>0</v>
      </c>
      <c r="R18" s="320"/>
      <c r="S18" s="247">
        <f t="shared" ref="S18:S19" si="7" xml:space="preserve"> IF( ISNUMBER( F18 ), 0, 1 )</f>
        <v>0</v>
      </c>
      <c r="T18" s="247">
        <f t="shared" ref="T18:T19" si="8" xml:space="preserve"> IF( ISNUMBER( G18 ), 0, 1 )</f>
        <v>0</v>
      </c>
      <c r="U18" s="247">
        <f t="shared" ref="U18:U19" si="9" xml:space="preserve"> IF( ISNUMBER( H18 ), 0, 1 )</f>
        <v>0</v>
      </c>
      <c r="V18" s="320"/>
      <c r="X18" s="3286" t="s">
        <v>1146</v>
      </c>
      <c r="Y18" s="3287"/>
      <c r="Z18" s="249" t="s">
        <v>1148</v>
      </c>
      <c r="AA18" s="249" t="s">
        <v>1149</v>
      </c>
      <c r="AB18" s="249" t="s">
        <v>1150</v>
      </c>
      <c r="AC18" s="250" t="s">
        <v>1151</v>
      </c>
      <c r="AD18" s="275" t="s">
        <v>1152</v>
      </c>
    </row>
    <row r="19" spans="1:30">
      <c r="B19" s="3229" t="s">
        <v>1153</v>
      </c>
      <c r="C19" s="3230"/>
      <c r="D19" s="255" t="s">
        <v>677</v>
      </c>
      <c r="E19" s="255">
        <v>3</v>
      </c>
      <c r="F19" s="249">
        <v>0</v>
      </c>
      <c r="G19" s="249">
        <v>0</v>
      </c>
      <c r="H19" s="249">
        <v>-1.7250000000000001</v>
      </c>
      <c r="I19" s="1639">
        <f t="shared" si="1"/>
        <v>1.7250000000000001</v>
      </c>
      <c r="J19" s="1638">
        <f t="shared" si="0"/>
        <v>1.7250000000000001</v>
      </c>
      <c r="L19" s="252" t="s">
        <v>1154</v>
      </c>
      <c r="N19" s="253"/>
      <c r="P19" s="322"/>
      <c r="Q19" s="246">
        <f t="shared" si="2"/>
        <v>0</v>
      </c>
      <c r="R19" s="320"/>
      <c r="S19" s="247">
        <f t="shared" si="7"/>
        <v>0</v>
      </c>
      <c r="T19" s="247">
        <f t="shared" si="8"/>
        <v>0</v>
      </c>
      <c r="U19" s="247">
        <f t="shared" si="9"/>
        <v>0</v>
      </c>
      <c r="V19" s="320"/>
      <c r="X19" s="3229" t="s">
        <v>1153</v>
      </c>
      <c r="Y19" s="3230"/>
      <c r="Z19" s="249" t="s">
        <v>1155</v>
      </c>
      <c r="AA19" s="249" t="s">
        <v>1156</v>
      </c>
      <c r="AB19" s="249" t="s">
        <v>1157</v>
      </c>
      <c r="AC19" s="250" t="s">
        <v>1158</v>
      </c>
      <c r="AD19" s="275" t="s">
        <v>1159</v>
      </c>
    </row>
    <row r="20" spans="1:30" ht="15.6" thickBot="1">
      <c r="A20" s="2524" t="s">
        <v>773</v>
      </c>
      <c r="B20" s="3284" t="s">
        <v>1160</v>
      </c>
      <c r="C20" s="3285"/>
      <c r="D20" s="341" t="s">
        <v>677</v>
      </c>
      <c r="E20" s="341">
        <v>3</v>
      </c>
      <c r="F20" s="1641">
        <f>IFERROR(SUM(F17:F19),0)</f>
        <v>64.86411945688711</v>
      </c>
      <c r="G20" s="1641">
        <f>IFERROR(SUM(G17:G19),0)</f>
        <v>13.928000000000003</v>
      </c>
      <c r="H20" s="1641">
        <f>IFERROR(SUM(H17:H19),0)</f>
        <v>10.827999999999999</v>
      </c>
      <c r="I20" s="1641">
        <f t="shared" si="1"/>
        <v>3.1000000000000032</v>
      </c>
      <c r="J20" s="1634">
        <f t="shared" si="0"/>
        <v>67.964119456887119</v>
      </c>
      <c r="L20" s="315" t="s">
        <v>1161</v>
      </c>
      <c r="N20" s="264"/>
      <c r="P20" s="322"/>
      <c r="Q20" s="229"/>
      <c r="R20" s="320"/>
      <c r="S20" s="232"/>
      <c r="T20" s="232"/>
      <c r="U20" s="232"/>
      <c r="V20" s="320"/>
      <c r="X20" s="3284" t="s">
        <v>1160</v>
      </c>
      <c r="Y20" s="3285"/>
      <c r="Z20" s="260" t="s">
        <v>1162</v>
      </c>
      <c r="AA20" s="260" t="s">
        <v>1163</v>
      </c>
      <c r="AB20" s="260" t="s">
        <v>1164</v>
      </c>
      <c r="AC20" s="260" t="s">
        <v>1165</v>
      </c>
      <c r="AD20" s="277" t="s">
        <v>1166</v>
      </c>
    </row>
    <row r="21" spans="1:30" ht="16.8" thickTop="1" thickBot="1">
      <c r="B21" s="316"/>
      <c r="C21" s="317"/>
      <c r="D21" s="317"/>
      <c r="E21" s="317"/>
      <c r="F21" s="1654"/>
      <c r="G21" s="1654"/>
      <c r="H21" s="1654"/>
      <c r="I21" s="1654"/>
      <c r="J21" s="1655"/>
      <c r="P21" s="322"/>
      <c r="Q21" s="229"/>
      <c r="R21" s="320"/>
      <c r="S21" s="232"/>
      <c r="T21" s="232"/>
      <c r="U21" s="232"/>
      <c r="V21" s="320"/>
      <c r="X21" s="316"/>
      <c r="Y21" s="317"/>
      <c r="Z21" s="325"/>
      <c r="AA21" s="325"/>
      <c r="AB21" s="325"/>
      <c r="AC21" s="325"/>
      <c r="AD21" s="326"/>
    </row>
    <row r="22" spans="1:30" ht="16.2" thickTop="1" thickBot="1">
      <c r="B22" s="3209" t="s">
        <v>1167</v>
      </c>
      <c r="C22" s="3210"/>
      <c r="D22" s="321"/>
      <c r="E22" s="321"/>
      <c r="F22" s="1654"/>
      <c r="G22" s="1654"/>
      <c r="H22" s="1654"/>
      <c r="I22" s="1654"/>
      <c r="J22" s="1655"/>
      <c r="P22" s="322"/>
      <c r="Q22" s="229"/>
      <c r="R22" s="320"/>
      <c r="S22" s="232"/>
      <c r="T22" s="232"/>
      <c r="U22" s="232"/>
      <c r="V22" s="320"/>
      <c r="X22" s="3209" t="s">
        <v>1167</v>
      </c>
      <c r="Y22" s="3210"/>
      <c r="Z22" s="325"/>
      <c r="AA22" s="325"/>
      <c r="AB22" s="325"/>
      <c r="AC22" s="325"/>
      <c r="AD22" s="326"/>
    </row>
    <row r="23" spans="1:30" ht="15.6" thickTop="1">
      <c r="A23" s="2524" t="s">
        <v>675</v>
      </c>
      <c r="B23" s="3262" t="s">
        <v>1168</v>
      </c>
      <c r="C23" s="3263"/>
      <c r="D23" s="239" t="s">
        <v>677</v>
      </c>
      <c r="E23" s="239">
        <v>3</v>
      </c>
      <c r="F23" s="240">
        <v>-168.67699999999999</v>
      </c>
      <c r="G23" s="240">
        <v>0</v>
      </c>
      <c r="H23" s="240">
        <v>0</v>
      </c>
      <c r="I23" s="1635">
        <f t="shared" ref="I23:I27" si="10">IFERROR(G23-H23,0)</f>
        <v>0</v>
      </c>
      <c r="J23" s="1653">
        <f>IFERROR(F23+I23,0)</f>
        <v>-168.67699999999999</v>
      </c>
      <c r="L23" s="243" t="s">
        <v>1169</v>
      </c>
      <c r="N23" s="245"/>
      <c r="P23" s="322"/>
      <c r="Q23" s="246">
        <f t="shared" ref="Q23:Q26" si="11">IF( SUM( S23:U23 ) = 0, 0, $S$5 )</f>
        <v>0</v>
      </c>
      <c r="R23" s="329"/>
      <c r="S23" s="247">
        <f t="shared" ref="S23:S26" si="12" xml:space="preserve"> IF( ISNUMBER( F23 ), 0, 1 )</f>
        <v>0</v>
      </c>
      <c r="T23" s="247">
        <f t="shared" ref="T23:T26" si="13" xml:space="preserve"> IF( ISNUMBER( G23 ), 0, 1 )</f>
        <v>0</v>
      </c>
      <c r="U23" s="247">
        <f t="shared" ref="U23:U26" si="14" xml:space="preserve"> IF( ISNUMBER( H23 ), 0, 1 )</f>
        <v>0</v>
      </c>
      <c r="V23" s="329"/>
      <c r="X23" s="3262" t="s">
        <v>1168</v>
      </c>
      <c r="Y23" s="3263"/>
      <c r="Z23" s="240" t="s">
        <v>1170</v>
      </c>
      <c r="AA23" s="240" t="s">
        <v>1171</v>
      </c>
      <c r="AB23" s="240" t="s">
        <v>1172</v>
      </c>
      <c r="AC23" s="241" t="s">
        <v>1173</v>
      </c>
      <c r="AD23" s="310" t="s">
        <v>1174</v>
      </c>
    </row>
    <row r="24" spans="1:30">
      <c r="B24" s="3221" t="s">
        <v>1175</v>
      </c>
      <c r="C24" s="3222"/>
      <c r="D24" s="286" t="s">
        <v>677</v>
      </c>
      <c r="E24" s="286">
        <v>3</v>
      </c>
      <c r="F24" s="249">
        <v>17.763000000000002</v>
      </c>
      <c r="G24" s="249">
        <v>0</v>
      </c>
      <c r="H24" s="249">
        <v>0</v>
      </c>
      <c r="I24" s="1639">
        <f t="shared" si="10"/>
        <v>0</v>
      </c>
      <c r="J24" s="1638">
        <f>IFERROR(F24+I24,0)</f>
        <v>17.763000000000002</v>
      </c>
      <c r="L24" s="252" t="s">
        <v>1176</v>
      </c>
      <c r="N24" s="253"/>
      <c r="P24" s="322"/>
      <c r="Q24" s="246">
        <f t="shared" si="11"/>
        <v>0</v>
      </c>
      <c r="R24" s="329"/>
      <c r="S24" s="247">
        <f t="shared" si="12"/>
        <v>0</v>
      </c>
      <c r="T24" s="247">
        <f t="shared" si="13"/>
        <v>0</v>
      </c>
      <c r="U24" s="247">
        <f t="shared" si="14"/>
        <v>0</v>
      </c>
      <c r="V24" s="329"/>
      <c r="X24" s="3221" t="s">
        <v>1175</v>
      </c>
      <c r="Y24" s="3222"/>
      <c r="Z24" s="249" t="s">
        <v>1177</v>
      </c>
      <c r="AA24" s="249" t="s">
        <v>1178</v>
      </c>
      <c r="AB24" s="249" t="s">
        <v>1179</v>
      </c>
      <c r="AC24" s="250" t="s">
        <v>1180</v>
      </c>
      <c r="AD24" s="275" t="s">
        <v>1181</v>
      </c>
    </row>
    <row r="25" spans="1:30">
      <c r="B25" s="3237" t="s">
        <v>1182</v>
      </c>
      <c r="C25" s="3238"/>
      <c r="D25" s="254" t="s">
        <v>677</v>
      </c>
      <c r="E25" s="254">
        <v>3</v>
      </c>
      <c r="F25" s="249">
        <v>2.79</v>
      </c>
      <c r="G25" s="249">
        <v>0</v>
      </c>
      <c r="H25" s="249">
        <v>0</v>
      </c>
      <c r="I25" s="1639">
        <f t="shared" si="10"/>
        <v>0</v>
      </c>
      <c r="J25" s="1638">
        <f>IFERROR(F25+I25,0)</f>
        <v>2.79</v>
      </c>
      <c r="L25" s="252" t="s">
        <v>1183</v>
      </c>
      <c r="N25" s="253"/>
      <c r="P25" s="322"/>
      <c r="Q25" s="246">
        <f t="shared" si="11"/>
        <v>0</v>
      </c>
      <c r="R25" s="329"/>
      <c r="S25" s="247">
        <f t="shared" si="12"/>
        <v>0</v>
      </c>
      <c r="T25" s="247">
        <f t="shared" si="13"/>
        <v>0</v>
      </c>
      <c r="U25" s="247">
        <f t="shared" si="14"/>
        <v>0</v>
      </c>
      <c r="V25" s="329"/>
      <c r="X25" s="3237" t="s">
        <v>1182</v>
      </c>
      <c r="Y25" s="3238"/>
      <c r="Z25" s="249" t="s">
        <v>1184</v>
      </c>
      <c r="AA25" s="249" t="s">
        <v>1185</v>
      </c>
      <c r="AB25" s="249" t="s">
        <v>1186</v>
      </c>
      <c r="AC25" s="250" t="s">
        <v>1187</v>
      </c>
      <c r="AD25" s="275" t="s">
        <v>1188</v>
      </c>
    </row>
    <row r="26" spans="1:30">
      <c r="B26" s="3235" t="s">
        <v>1189</v>
      </c>
      <c r="C26" s="3236"/>
      <c r="D26" s="248" t="s">
        <v>677</v>
      </c>
      <c r="E26" s="248">
        <v>3</v>
      </c>
      <c r="F26" s="249">
        <v>-45.372</v>
      </c>
      <c r="G26" s="249">
        <v>45.314999999999998</v>
      </c>
      <c r="H26" s="249">
        <v>0</v>
      </c>
      <c r="I26" s="1639">
        <f t="shared" si="10"/>
        <v>45.314999999999998</v>
      </c>
      <c r="J26" s="1638">
        <f>IFERROR(F26+I26,0)</f>
        <v>-5.700000000000216E-2</v>
      </c>
      <c r="L26" s="252" t="s">
        <v>1190</v>
      </c>
      <c r="N26" s="253"/>
      <c r="P26" s="322"/>
      <c r="Q26" s="246">
        <f t="shared" si="11"/>
        <v>0</v>
      </c>
      <c r="R26" s="320"/>
      <c r="S26" s="247">
        <f t="shared" si="12"/>
        <v>0</v>
      </c>
      <c r="T26" s="247">
        <f t="shared" si="13"/>
        <v>0</v>
      </c>
      <c r="U26" s="247">
        <f t="shared" si="14"/>
        <v>0</v>
      </c>
      <c r="V26" s="320"/>
      <c r="X26" s="3235" t="s">
        <v>1189</v>
      </c>
      <c r="Y26" s="3236"/>
      <c r="Z26" s="249" t="s">
        <v>1191</v>
      </c>
      <c r="AA26" s="249" t="s">
        <v>1192</v>
      </c>
      <c r="AB26" s="249" t="s">
        <v>1193</v>
      </c>
      <c r="AC26" s="250" t="s">
        <v>1194</v>
      </c>
      <c r="AD26" s="275" t="s">
        <v>1195</v>
      </c>
    </row>
    <row r="27" spans="1:30" ht="15.6" thickBot="1">
      <c r="B27" s="3278" t="s">
        <v>1196</v>
      </c>
      <c r="C27" s="3279"/>
      <c r="D27" s="314" t="s">
        <v>677</v>
      </c>
      <c r="E27" s="314">
        <v>3</v>
      </c>
      <c r="F27" s="1641">
        <f>IFERROR(SUM(F23:F26),0)</f>
        <v>-193.49599999999998</v>
      </c>
      <c r="G27" s="1641">
        <f>IFERROR(SUM(G23:G26),0)</f>
        <v>45.314999999999998</v>
      </c>
      <c r="H27" s="1641">
        <f>IFERROR(SUM(H23:H26),0)</f>
        <v>0</v>
      </c>
      <c r="I27" s="1641">
        <f t="shared" si="10"/>
        <v>45.314999999999998</v>
      </c>
      <c r="J27" s="1634">
        <f>IFERROR(F27+I27,0)</f>
        <v>-148.18099999999998</v>
      </c>
      <c r="L27" s="315" t="s">
        <v>1197</v>
      </c>
      <c r="N27" s="264"/>
      <c r="P27" s="322"/>
      <c r="Q27" s="229"/>
      <c r="R27" s="320"/>
      <c r="S27" s="232"/>
      <c r="T27" s="232"/>
      <c r="U27" s="232"/>
      <c r="V27" s="320"/>
      <c r="X27" s="3278" t="s">
        <v>1196</v>
      </c>
      <c r="Y27" s="3279"/>
      <c r="Z27" s="260" t="s">
        <v>1198</v>
      </c>
      <c r="AA27" s="260" t="s">
        <v>1199</v>
      </c>
      <c r="AB27" s="260" t="s">
        <v>1200</v>
      </c>
      <c r="AC27" s="260" t="s">
        <v>1201</v>
      </c>
      <c r="AD27" s="277" t="s">
        <v>1202</v>
      </c>
    </row>
    <row r="28" spans="1:30" ht="16.2" thickTop="1" thickBot="1">
      <c r="B28" s="317"/>
      <c r="C28" s="317"/>
      <c r="D28" s="317"/>
      <c r="E28" s="317"/>
      <c r="F28" s="1654"/>
      <c r="G28" s="1654"/>
      <c r="H28" s="1654"/>
      <c r="I28" s="1654"/>
      <c r="J28" s="1655"/>
      <c r="L28" s="244"/>
      <c r="P28" s="322"/>
      <c r="Q28" s="229"/>
      <c r="R28" s="320"/>
      <c r="S28" s="232"/>
      <c r="T28" s="232"/>
      <c r="U28" s="232"/>
      <c r="V28" s="320"/>
      <c r="X28" s="317"/>
      <c r="Y28" s="317"/>
      <c r="Z28" s="325"/>
      <c r="AA28" s="325"/>
      <c r="AB28" s="325"/>
      <c r="AC28" s="325"/>
      <c r="AD28" s="326"/>
    </row>
    <row r="29" spans="1:30" ht="16.2" thickTop="1" thickBot="1">
      <c r="A29" s="2524" t="s">
        <v>773</v>
      </c>
      <c r="B29" s="3282" t="s">
        <v>1203</v>
      </c>
      <c r="C29" s="3283"/>
      <c r="D29" s="343" t="s">
        <v>677</v>
      </c>
      <c r="E29" s="343">
        <v>3</v>
      </c>
      <c r="F29" s="1657">
        <f>IFERROR(F20+F27,0)</f>
        <v>-128.63188054311286</v>
      </c>
      <c r="G29" s="1657">
        <f>IFERROR(G20+G27,0)</f>
        <v>59.243000000000002</v>
      </c>
      <c r="H29" s="1657">
        <f>IFERROR(H20+H27,0)</f>
        <v>10.827999999999999</v>
      </c>
      <c r="I29" s="1657">
        <f t="shared" ref="I29" si="15">IFERROR(G29-H29,0)</f>
        <v>48.415000000000006</v>
      </c>
      <c r="J29" s="1658">
        <f>IFERROR(F29+I29,0)</f>
        <v>-80.21688054311285</v>
      </c>
      <c r="L29" s="333" t="s">
        <v>1204</v>
      </c>
      <c r="N29" s="334"/>
      <c r="P29" s="322"/>
      <c r="Q29" s="229"/>
      <c r="R29" s="320"/>
      <c r="S29" s="232"/>
      <c r="T29" s="232"/>
      <c r="U29" s="232"/>
      <c r="V29" s="320"/>
      <c r="X29" s="3282" t="s">
        <v>1203</v>
      </c>
      <c r="Y29" s="3283"/>
      <c r="Z29" s="344" t="s">
        <v>1205</v>
      </c>
      <c r="AA29" s="344" t="s">
        <v>1206</v>
      </c>
      <c r="AB29" s="344" t="s">
        <v>1207</v>
      </c>
      <c r="AC29" s="344" t="s">
        <v>1208</v>
      </c>
      <c r="AD29" s="345" t="s">
        <v>1209</v>
      </c>
    </row>
    <row r="30" spans="1:30" ht="16.8" thickTop="1" thickBot="1">
      <c r="B30" s="316"/>
      <c r="C30" s="346"/>
      <c r="D30" s="346"/>
      <c r="E30" s="346"/>
      <c r="F30" s="1654"/>
      <c r="G30" s="1654"/>
      <c r="H30" s="1654"/>
      <c r="I30" s="1654"/>
      <c r="J30" s="1655"/>
      <c r="L30" s="222"/>
      <c r="P30" s="322"/>
      <c r="Q30" s="229"/>
      <c r="R30" s="329"/>
      <c r="S30" s="232"/>
      <c r="T30" s="232"/>
      <c r="U30" s="232"/>
      <c r="V30" s="329"/>
      <c r="X30" s="316"/>
      <c r="Y30" s="346"/>
      <c r="Z30" s="325"/>
      <c r="AA30" s="325"/>
      <c r="AB30" s="325"/>
      <c r="AC30" s="325"/>
      <c r="AD30" s="326"/>
    </row>
    <row r="31" spans="1:30" ht="16.8" thickTop="1" thickBot="1">
      <c r="B31" s="3209" t="s">
        <v>1210</v>
      </c>
      <c r="C31" s="3210"/>
      <c r="D31" s="321"/>
      <c r="E31" s="321"/>
      <c r="F31" s="1654"/>
      <c r="G31" s="1654"/>
      <c r="H31" s="1654"/>
      <c r="I31" s="1654"/>
      <c r="J31" s="1655"/>
      <c r="L31" s="222"/>
      <c r="P31" s="322"/>
      <c r="Q31" s="229"/>
      <c r="R31" s="329"/>
      <c r="S31" s="232"/>
      <c r="T31" s="232"/>
      <c r="U31" s="232"/>
      <c r="V31" s="329"/>
      <c r="X31" s="3209" t="s">
        <v>1210</v>
      </c>
      <c r="Y31" s="3210"/>
      <c r="Z31" s="325"/>
      <c r="AA31" s="325"/>
      <c r="AB31" s="325"/>
      <c r="AC31" s="325"/>
      <c r="AD31" s="326"/>
    </row>
    <row r="32" spans="1:30" ht="15.6" thickTop="1">
      <c r="A32" s="2524" t="s">
        <v>675</v>
      </c>
      <c r="B32" s="3262" t="s">
        <v>1211</v>
      </c>
      <c r="C32" s="3263"/>
      <c r="D32" s="239" t="s">
        <v>677</v>
      </c>
      <c r="E32" s="239">
        <v>3</v>
      </c>
      <c r="F32" s="240">
        <v>0</v>
      </c>
      <c r="G32" s="240">
        <v>0</v>
      </c>
      <c r="H32" s="240">
        <v>0</v>
      </c>
      <c r="I32" s="1635">
        <f t="shared" ref="I32:I35" si="16">IFERROR(G32-H32,0)</f>
        <v>0</v>
      </c>
      <c r="J32" s="1653">
        <f>IFERROR(F32+I32,0)</f>
        <v>0</v>
      </c>
      <c r="L32" s="243" t="s">
        <v>1212</v>
      </c>
      <c r="N32" s="245"/>
      <c r="P32" s="322"/>
      <c r="Q32" s="246">
        <f t="shared" ref="Q32:Q34" si="17">IF( SUM( S32:U32 ) = 0, 0, $S$5 )</f>
        <v>0</v>
      </c>
      <c r="R32" s="320"/>
      <c r="S32" s="247">
        <f t="shared" ref="S32:S34" si="18" xml:space="preserve"> IF( ISNUMBER( F32 ), 0, 1 )</f>
        <v>0</v>
      </c>
      <c r="T32" s="247">
        <f t="shared" ref="T32:T34" si="19" xml:space="preserve"> IF( ISNUMBER( G32 ), 0, 1 )</f>
        <v>0</v>
      </c>
      <c r="U32" s="247">
        <f t="shared" ref="U32:U34" si="20" xml:space="preserve"> IF( ISNUMBER( H32 ), 0, 1 )</f>
        <v>0</v>
      </c>
      <c r="V32" s="320"/>
      <c r="X32" s="3262" t="s">
        <v>1211</v>
      </c>
      <c r="Y32" s="3263"/>
      <c r="Z32" s="240" t="s">
        <v>1213</v>
      </c>
      <c r="AA32" s="240" t="s">
        <v>1214</v>
      </c>
      <c r="AB32" s="240" t="s">
        <v>1215</v>
      </c>
      <c r="AC32" s="241" t="s">
        <v>1216</v>
      </c>
      <c r="AD32" s="310" t="s">
        <v>1217</v>
      </c>
    </row>
    <row r="33" spans="1:30">
      <c r="B33" s="3221" t="s">
        <v>1218</v>
      </c>
      <c r="C33" s="3222"/>
      <c r="D33" s="286" t="s">
        <v>677</v>
      </c>
      <c r="E33" s="286">
        <v>3</v>
      </c>
      <c r="F33" s="249">
        <v>196.876</v>
      </c>
      <c r="G33" s="249">
        <v>0</v>
      </c>
      <c r="H33" s="249">
        <v>0</v>
      </c>
      <c r="I33" s="1639">
        <f t="shared" si="16"/>
        <v>0</v>
      </c>
      <c r="J33" s="1638">
        <f>IFERROR(F33+I33,0)</f>
        <v>196.876</v>
      </c>
      <c r="L33" s="252" t="s">
        <v>1219</v>
      </c>
      <c r="N33" s="253"/>
      <c r="P33" s="322"/>
      <c r="Q33" s="246">
        <f t="shared" si="17"/>
        <v>0</v>
      </c>
      <c r="R33" s="320"/>
      <c r="S33" s="247">
        <f t="shared" si="18"/>
        <v>0</v>
      </c>
      <c r="T33" s="247">
        <f t="shared" si="19"/>
        <v>0</v>
      </c>
      <c r="U33" s="247">
        <f t="shared" si="20"/>
        <v>0</v>
      </c>
      <c r="V33" s="320"/>
      <c r="X33" s="3221" t="s">
        <v>1218</v>
      </c>
      <c r="Y33" s="3222"/>
      <c r="Z33" s="249" t="s">
        <v>1220</v>
      </c>
      <c r="AA33" s="249" t="s">
        <v>1221</v>
      </c>
      <c r="AB33" s="249" t="s">
        <v>1222</v>
      </c>
      <c r="AC33" s="250" t="s">
        <v>1223</v>
      </c>
      <c r="AD33" s="275" t="s">
        <v>1224</v>
      </c>
    </row>
    <row r="34" spans="1:30">
      <c r="B34" s="3237" t="s">
        <v>1225</v>
      </c>
      <c r="C34" s="3238"/>
      <c r="D34" s="254" t="s">
        <v>677</v>
      </c>
      <c r="E34" s="254">
        <v>3</v>
      </c>
      <c r="F34" s="249">
        <v>0</v>
      </c>
      <c r="G34" s="249">
        <v>0</v>
      </c>
      <c r="H34" s="249">
        <v>0</v>
      </c>
      <c r="I34" s="1639">
        <f t="shared" si="16"/>
        <v>0</v>
      </c>
      <c r="J34" s="1638">
        <f>IFERROR(F34+I34,0)</f>
        <v>0</v>
      </c>
      <c r="L34" s="252" t="s">
        <v>1226</v>
      </c>
      <c r="N34" s="253"/>
      <c r="P34" s="322"/>
      <c r="Q34" s="246">
        <f t="shared" si="17"/>
        <v>0</v>
      </c>
      <c r="R34" s="320"/>
      <c r="S34" s="247">
        <f t="shared" si="18"/>
        <v>0</v>
      </c>
      <c r="T34" s="247">
        <f t="shared" si="19"/>
        <v>0</v>
      </c>
      <c r="U34" s="247">
        <f t="shared" si="20"/>
        <v>0</v>
      </c>
      <c r="V34" s="320"/>
      <c r="X34" s="3237" t="s">
        <v>1225</v>
      </c>
      <c r="Y34" s="3238"/>
      <c r="Z34" s="249" t="s">
        <v>1227</v>
      </c>
      <c r="AA34" s="249" t="s">
        <v>1228</v>
      </c>
      <c r="AB34" s="249" t="s">
        <v>1229</v>
      </c>
      <c r="AC34" s="250" t="s">
        <v>1230</v>
      </c>
      <c r="AD34" s="275" t="s">
        <v>1231</v>
      </c>
    </row>
    <row r="35" spans="1:30" ht="15.6" thickBot="1">
      <c r="B35" s="3260" t="s">
        <v>1232</v>
      </c>
      <c r="C35" s="3261"/>
      <c r="D35" s="314" t="s">
        <v>677</v>
      </c>
      <c r="E35" s="314">
        <v>3</v>
      </c>
      <c r="F35" s="1641">
        <f>IFERROR(SUM(F32:F34),0)</f>
        <v>196.876</v>
      </c>
      <c r="G35" s="1641">
        <f>IFERROR(SUM(G32:G34),0)</f>
        <v>0</v>
      </c>
      <c r="H35" s="1641">
        <f>IFERROR(SUM(H32:H34),0)</f>
        <v>0</v>
      </c>
      <c r="I35" s="1641">
        <f t="shared" si="16"/>
        <v>0</v>
      </c>
      <c r="J35" s="1634">
        <f>IFERROR(F35+I35,0)</f>
        <v>196.876</v>
      </c>
      <c r="L35" s="315" t="s">
        <v>1233</v>
      </c>
      <c r="N35" s="264"/>
      <c r="P35" s="322"/>
      <c r="Q35" s="229"/>
      <c r="R35" s="320"/>
      <c r="S35" s="232"/>
      <c r="T35" s="232"/>
      <c r="U35" s="232"/>
      <c r="V35" s="320"/>
      <c r="X35" s="3260" t="s">
        <v>1232</v>
      </c>
      <c r="Y35" s="3261"/>
      <c r="Z35" s="260" t="s">
        <v>1234</v>
      </c>
      <c r="AA35" s="260" t="s">
        <v>1235</v>
      </c>
      <c r="AB35" s="260" t="s">
        <v>1236</v>
      </c>
      <c r="AC35" s="260" t="s">
        <v>1237</v>
      </c>
      <c r="AD35" s="277" t="s">
        <v>1238</v>
      </c>
    </row>
    <row r="36" spans="1:30" ht="16.8" thickTop="1" thickBot="1">
      <c r="B36" s="346"/>
      <c r="C36" s="346"/>
      <c r="D36" s="60"/>
      <c r="E36" s="60"/>
      <c r="F36" s="1630"/>
      <c r="G36" s="1630"/>
      <c r="H36" s="1630"/>
      <c r="I36" s="1630"/>
      <c r="J36" s="1655"/>
      <c r="L36" s="222"/>
      <c r="P36" s="322"/>
      <c r="Q36" s="229"/>
      <c r="R36" s="320"/>
      <c r="S36" s="232"/>
      <c r="T36" s="232"/>
      <c r="U36" s="232"/>
      <c r="V36" s="320"/>
      <c r="X36" s="346"/>
      <c r="Y36" s="346"/>
      <c r="Z36" s="266"/>
      <c r="AA36" s="266"/>
      <c r="AB36" s="266"/>
      <c r="AC36" s="266"/>
      <c r="AD36" s="326"/>
    </row>
    <row r="37" spans="1:30" ht="16.2" thickTop="1" thickBot="1">
      <c r="A37" s="2524" t="s">
        <v>773</v>
      </c>
      <c r="B37" s="3274" t="s">
        <v>1239</v>
      </c>
      <c r="C37" s="3275"/>
      <c r="D37" s="330" t="s">
        <v>677</v>
      </c>
      <c r="E37" s="330">
        <v>3</v>
      </c>
      <c r="F37" s="1657">
        <f>IFERROR(F29+F35,0)</f>
        <v>68.244119456887148</v>
      </c>
      <c r="G37" s="1657">
        <f>IFERROR(G29+G35,0)</f>
        <v>59.243000000000002</v>
      </c>
      <c r="H37" s="1657">
        <f>IFERROR(H29+H35,0)</f>
        <v>10.827999999999999</v>
      </c>
      <c r="I37" s="1657">
        <f t="shared" ref="I37" si="21">IFERROR(G37-H37,0)</f>
        <v>48.415000000000006</v>
      </c>
      <c r="J37" s="1658">
        <f>IFERROR(F37+I37,0)</f>
        <v>116.65911945688715</v>
      </c>
      <c r="L37" s="333" t="s">
        <v>1240</v>
      </c>
      <c r="N37" s="334"/>
      <c r="P37" s="322"/>
      <c r="Q37" s="229"/>
      <c r="R37" s="336"/>
      <c r="S37" s="232"/>
      <c r="T37" s="232"/>
      <c r="U37" s="232"/>
      <c r="V37" s="336"/>
      <c r="X37" s="3274" t="s">
        <v>1239</v>
      </c>
      <c r="Y37" s="3275"/>
      <c r="Z37" s="344" t="s">
        <v>1241</v>
      </c>
      <c r="AA37" s="344" t="s">
        <v>1242</v>
      </c>
      <c r="AB37" s="344" t="s">
        <v>1243</v>
      </c>
      <c r="AC37" s="344" t="s">
        <v>1244</v>
      </c>
      <c r="AD37" s="345" t="s">
        <v>1245</v>
      </c>
    </row>
    <row r="38" spans="1:30" ht="15.6" thickTop="1">
      <c r="O38" s="2524" t="s">
        <v>815</v>
      </c>
      <c r="Q38" s="229"/>
      <c r="S38" s="232"/>
      <c r="T38" s="232"/>
      <c r="U38" s="232"/>
      <c r="AD38" s="2813" t="s">
        <v>816</v>
      </c>
    </row>
    <row r="39" spans="1:30">
      <c r="Q39" s="229"/>
      <c r="S39" s="232"/>
      <c r="T39" s="232"/>
      <c r="U39" s="232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34" priority="14" operator="equal">
      <formula>0</formula>
    </cfRule>
  </conditionalFormatting>
  <conditionalFormatting sqref="Q18:Q19">
    <cfRule type="cellIs" dxfId="233" priority="3" operator="equal">
      <formula>0</formula>
    </cfRule>
  </conditionalFormatting>
  <conditionalFormatting sqref="Q23:Q26">
    <cfRule type="cellIs" dxfId="232" priority="2" operator="equal">
      <formula>0</formula>
    </cfRule>
  </conditionalFormatting>
  <conditionalFormatting sqref="Q32:Q34">
    <cfRule type="cellIs" dxfId="231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Normal="100" zoomScaleSheetLayoutView="85" workbookViewId="0">
      <selection activeCell="F10" sqref="F10"/>
    </sheetView>
  </sheetViews>
  <sheetFormatPr defaultColWidth="9" defaultRowHeight="13.8"/>
  <cols>
    <col min="1" max="1" width="11.09765625" style="1144" hidden="1" customWidth="1"/>
    <col min="2" max="2" width="38.19921875" style="1272" customWidth="1"/>
    <col min="3" max="3" width="17.09765625" style="1272" bestFit="1" customWidth="1"/>
    <col min="4" max="4" width="30.09765625" style="1272" bestFit="1" customWidth="1"/>
    <col min="5" max="5" width="42.69921875" style="1272" bestFit="1" customWidth="1"/>
    <col min="6" max="6" width="20" style="1272" customWidth="1"/>
    <col min="7" max="7" width="35.09765625" style="1272" customWidth="1"/>
    <col min="8" max="8" width="29.69921875" style="1272" bestFit="1" customWidth="1"/>
    <col min="9" max="9" width="17.09765625" style="1272" bestFit="1" customWidth="1"/>
    <col min="10" max="10" width="29.69921875" style="1272" bestFit="1" customWidth="1"/>
    <col min="11" max="13" width="13.19921875" style="1272" customWidth="1"/>
    <col min="14" max="14" width="1.59765625" style="1272" customWidth="1"/>
    <col min="15" max="15" width="12.5" style="1272" customWidth="1"/>
    <col min="16" max="16" width="1.69921875" style="1144" customWidth="1"/>
    <col min="17" max="17" width="14.59765625" style="1144" customWidth="1"/>
    <col min="18" max="18" width="2.69921875" style="1144" hidden="1" customWidth="1"/>
    <col min="19" max="19" width="1.59765625" style="191" customWidth="1"/>
    <col min="20" max="20" width="20.59765625" style="191" bestFit="1" customWidth="1"/>
    <col min="21" max="21" width="1.59765625" style="191" customWidth="1"/>
    <col min="22" max="22" width="28" style="1144" hidden="1" customWidth="1"/>
    <col min="23" max="24" width="9" style="1144" hidden="1" customWidth="1"/>
    <col min="25" max="26" width="2.09765625" style="1144" hidden="1" customWidth="1"/>
    <col min="27" max="27" width="9" style="1144" hidden="1" customWidth="1"/>
    <col min="28" max="28" width="2.09765625" style="1144" hidden="1" customWidth="1"/>
    <col min="29" max="29" width="9" style="1144" hidden="1" customWidth="1"/>
    <col min="30" max="32" width="2.09765625" style="1144" hidden="1" customWidth="1"/>
    <col min="33" max="33" width="4.69921875" style="1144" hidden="1" customWidth="1"/>
    <col min="34" max="34" width="9" style="1144"/>
    <col min="35" max="35" width="30.19921875" style="1144" bestFit="1" customWidth="1"/>
    <col min="36" max="36" width="14.19921875" style="1144" bestFit="1" customWidth="1"/>
    <col min="37" max="37" width="30.09765625" style="1144" bestFit="1" customWidth="1"/>
    <col min="38" max="38" width="42.69921875" style="1144" bestFit="1" customWidth="1"/>
    <col min="39" max="39" width="8.69921875" style="1144" bestFit="1" customWidth="1"/>
    <col min="40" max="40" width="17.09765625" style="1144" bestFit="1" customWidth="1"/>
    <col min="41" max="41" width="21.19921875" style="1144" customWidth="1"/>
    <col min="42" max="42" width="17.09765625" style="1144" bestFit="1" customWidth="1"/>
    <col min="43" max="43" width="29.69921875" style="1144" bestFit="1" customWidth="1"/>
    <col min="44" max="44" width="4.5" style="1144" bestFit="1" customWidth="1"/>
    <col min="45" max="45" width="8" style="1144" bestFit="1" customWidth="1"/>
    <col min="46" max="46" width="9" style="1144" bestFit="1" customWidth="1"/>
    <col min="47" max="51" width="9" style="1144"/>
    <col min="52" max="52" width="9" style="1144" customWidth="1"/>
    <col min="53" max="16384" width="9" style="1144"/>
  </cols>
  <sheetData>
    <row r="1" spans="1:46" s="79" customFormat="1" ht="22.8">
      <c r="B1" s="3477" t="s">
        <v>14864</v>
      </c>
      <c r="C1" s="3477"/>
      <c r="D1" s="3477"/>
      <c r="E1" s="3477"/>
      <c r="F1" s="1271"/>
      <c r="G1" s="1271"/>
      <c r="H1" s="1271"/>
      <c r="I1" s="1271"/>
      <c r="J1" s="1271"/>
      <c r="K1" s="1271"/>
      <c r="L1" s="1272"/>
      <c r="M1" s="1272"/>
      <c r="N1" s="1272"/>
      <c r="O1" s="1272"/>
      <c r="S1" s="210"/>
      <c r="T1" s="191"/>
      <c r="U1" s="210"/>
      <c r="AG1" s="1285"/>
      <c r="AI1" s="1086" t="s">
        <v>656</v>
      </c>
    </row>
    <row r="2" spans="1:46" s="79" customFormat="1" ht="22.8">
      <c r="B2" s="1086" t="str">
        <f>SelectCompany!B4</f>
        <v>Affinity Water</v>
      </c>
      <c r="C2" s="1271"/>
      <c r="D2" s="1271"/>
      <c r="E2" s="1271"/>
      <c r="F2" s="1271"/>
      <c r="G2" s="1271"/>
      <c r="H2" s="1271"/>
      <c r="I2" s="1271"/>
      <c r="J2" s="1271"/>
      <c r="K2" s="1271"/>
      <c r="L2" s="1272"/>
      <c r="M2" s="1272"/>
      <c r="N2" s="1272"/>
      <c r="O2" s="1272"/>
      <c r="S2" s="210"/>
      <c r="T2" s="191"/>
      <c r="U2" s="210"/>
      <c r="AG2" s="1285"/>
      <c r="AI2" s="1270"/>
    </row>
    <row r="3" spans="1:46" s="1272" customFormat="1" ht="19.5" customHeight="1">
      <c r="B3" s="3370" t="s">
        <v>14865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P3" s="79"/>
      <c r="Q3" s="79"/>
      <c r="R3" s="1144"/>
      <c r="S3" s="210"/>
      <c r="T3" s="1097" t="s">
        <v>658</v>
      </c>
      <c r="U3" s="210"/>
      <c r="V3" s="1144"/>
      <c r="W3" s="1144"/>
      <c r="X3" s="1144"/>
      <c r="Y3" s="1144"/>
      <c r="Z3" s="1144"/>
      <c r="AA3" s="1144"/>
      <c r="AB3" s="1144"/>
      <c r="AC3" s="1144"/>
      <c r="AD3" s="1144"/>
      <c r="AE3" s="1144"/>
      <c r="AF3" s="1144"/>
      <c r="AG3" s="1286"/>
      <c r="AH3" s="1144"/>
      <c r="AI3" s="3370" t="s">
        <v>14866</v>
      </c>
      <c r="AJ3" s="3370"/>
      <c r="AK3" s="3370"/>
      <c r="AL3" s="3370"/>
      <c r="AM3" s="3370"/>
      <c r="AN3" s="3370"/>
      <c r="AO3" s="3370"/>
      <c r="AP3" s="3370"/>
      <c r="AQ3" s="3370"/>
      <c r="AR3" s="3370"/>
      <c r="AS3" s="3370"/>
      <c r="AT3" s="3370"/>
    </row>
    <row r="4" spans="1:46" s="1272" customFormat="1" ht="22.8">
      <c r="K4" s="1287"/>
      <c r="L4" s="1287"/>
      <c r="M4" s="1287"/>
      <c r="P4" s="79"/>
      <c r="Q4" s="79"/>
      <c r="R4" s="1144"/>
      <c r="S4" s="210"/>
      <c r="T4" s="191"/>
      <c r="U4" s="210"/>
      <c r="V4" s="3532" t="s">
        <v>659</v>
      </c>
      <c r="W4" s="3532"/>
      <c r="X4" s="3532"/>
      <c r="Y4" s="3532"/>
      <c r="Z4" s="3532"/>
      <c r="AA4" s="3532"/>
      <c r="AB4" s="3532"/>
      <c r="AC4" s="3532"/>
      <c r="AD4" s="3532"/>
      <c r="AE4" s="3532"/>
      <c r="AF4" s="3532"/>
      <c r="AG4" s="1286"/>
      <c r="AH4" s="1144"/>
      <c r="AI4" s="1144"/>
      <c r="AJ4" s="1144"/>
      <c r="AK4" s="1144"/>
      <c r="AL4" s="1144"/>
    </row>
    <row r="5" spans="1:46" s="1272" customFormat="1" ht="19.5" customHeight="1">
      <c r="B5" s="3370" t="s">
        <v>14867</v>
      </c>
      <c r="C5" s="3370"/>
      <c r="D5" s="3370"/>
      <c r="E5" s="3370"/>
      <c r="F5" s="3370"/>
      <c r="G5" s="3370"/>
      <c r="H5" s="3370"/>
      <c r="I5" s="3370"/>
      <c r="J5" s="3370"/>
      <c r="K5" s="3370"/>
      <c r="L5" s="3370"/>
      <c r="M5" s="3370"/>
      <c r="P5" s="79"/>
      <c r="Q5" s="79"/>
      <c r="R5" s="1144"/>
      <c r="S5" s="210"/>
      <c r="T5" s="191"/>
      <c r="U5" s="210"/>
      <c r="V5" s="191" t="s">
        <v>668</v>
      </c>
      <c r="W5" s="1144"/>
      <c r="X5" s="1144"/>
      <c r="Y5" s="1144"/>
      <c r="Z5" s="1144"/>
      <c r="AA5" s="1144"/>
      <c r="AB5" s="1144"/>
      <c r="AC5" s="1144"/>
      <c r="AD5" s="1144"/>
      <c r="AE5" s="1144"/>
      <c r="AF5" s="1144"/>
      <c r="AG5" s="1286"/>
      <c r="AH5" s="1144"/>
      <c r="AI5" s="3370" t="s">
        <v>14867</v>
      </c>
      <c r="AJ5" s="3370"/>
      <c r="AK5" s="3370"/>
      <c r="AL5" s="3370"/>
      <c r="AM5" s="3370"/>
      <c r="AN5" s="3370"/>
      <c r="AO5" s="3370"/>
      <c r="AP5" s="3370"/>
      <c r="AQ5" s="3370"/>
      <c r="AR5" s="3370"/>
      <c r="AS5" s="3370"/>
      <c r="AT5" s="3370"/>
    </row>
    <row r="6" spans="1:46" ht="16.2" thickBot="1">
      <c r="C6" s="1273"/>
      <c r="D6" s="1273"/>
      <c r="E6" s="1273"/>
      <c r="F6" s="1273"/>
      <c r="G6" s="1273"/>
      <c r="H6" s="1273"/>
      <c r="I6" s="1273"/>
      <c r="J6" s="1273"/>
      <c r="P6" s="79"/>
      <c r="Q6" s="79"/>
      <c r="S6" s="210"/>
      <c r="U6" s="210"/>
      <c r="AG6" s="1286"/>
      <c r="AI6" s="1272"/>
      <c r="AJ6" s="1273"/>
      <c r="AK6" s="1273"/>
      <c r="AL6" s="1273"/>
      <c r="AM6" s="1273"/>
      <c r="AN6" s="1273"/>
      <c r="AO6" s="1273"/>
      <c r="AP6" s="1273"/>
      <c r="AQ6" s="1273"/>
      <c r="AR6" s="1272"/>
      <c r="AS6" s="1272"/>
      <c r="AT6" s="1272"/>
    </row>
    <row r="7" spans="1:46" ht="106.2" thickTop="1" thickBot="1">
      <c r="A7" s="2398" t="s">
        <v>669</v>
      </c>
      <c r="B7" s="153" t="s">
        <v>660</v>
      </c>
      <c r="C7" s="123" t="s">
        <v>14830</v>
      </c>
      <c r="D7" s="123" t="s">
        <v>14299</v>
      </c>
      <c r="E7" s="123" t="s">
        <v>14831</v>
      </c>
      <c r="F7" s="123" t="s">
        <v>14868</v>
      </c>
      <c r="G7" s="123" t="s">
        <v>14833</v>
      </c>
      <c r="H7" s="124" t="s">
        <v>14834</v>
      </c>
      <c r="I7" s="125"/>
      <c r="J7" s="126"/>
      <c r="K7" s="80"/>
      <c r="L7" s="126"/>
      <c r="M7" s="126"/>
      <c r="N7" s="126"/>
      <c r="O7" s="120" t="s">
        <v>666</v>
      </c>
      <c r="P7" s="51"/>
      <c r="Q7" s="120" t="s">
        <v>14759</v>
      </c>
      <c r="S7" s="210"/>
      <c r="U7" s="210"/>
      <c r="AG7" s="1286"/>
      <c r="AI7" s="153" t="s">
        <v>660</v>
      </c>
      <c r="AJ7" s="123" t="s">
        <v>14830</v>
      </c>
      <c r="AK7" s="123" t="s">
        <v>14299</v>
      </c>
      <c r="AL7" s="123" t="s">
        <v>14831</v>
      </c>
      <c r="AM7" s="123" t="s">
        <v>14868</v>
      </c>
      <c r="AN7" s="123" t="s">
        <v>14833</v>
      </c>
      <c r="AO7" s="124" t="s">
        <v>14834</v>
      </c>
      <c r="AP7" s="125"/>
      <c r="AQ7" s="126"/>
      <c r="AR7" s="80"/>
      <c r="AS7" s="126"/>
      <c r="AT7" s="126"/>
    </row>
    <row r="8" spans="1:46" ht="16.2" thickTop="1" thickBot="1">
      <c r="A8" s="2531" t="s">
        <v>673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210"/>
      <c r="U8" s="210"/>
      <c r="AG8" s="1286"/>
      <c r="AI8" s="125"/>
      <c r="AJ8" s="2854" t="s">
        <v>820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1.2" thickTop="1" thickBot="1">
      <c r="B9" s="97" t="s">
        <v>14869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210"/>
      <c r="U9" s="210"/>
      <c r="AG9" s="1286"/>
      <c r="AI9" s="97" t="s">
        <v>14869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398" t="s">
        <v>675</v>
      </c>
      <c r="B10" s="139" t="s">
        <v>14870</v>
      </c>
      <c r="C10" s="1731"/>
      <c r="D10" s="141" t="s">
        <v>14871</v>
      </c>
      <c r="E10" s="141" t="s">
        <v>14872</v>
      </c>
      <c r="F10" s="155" t="s">
        <v>14873</v>
      </c>
      <c r="G10" s="1731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4874</v>
      </c>
      <c r="P10" s="51"/>
      <c r="Q10" s="33" t="s">
        <v>14875</v>
      </c>
      <c r="S10" s="210"/>
      <c r="T10" s="1089" t="str">
        <f xml:space="preserve"> IF( SUM( V10:AF10 ) = 0, 0,$V$5 )</f>
        <v>Please complete all cells in row</v>
      </c>
      <c r="U10" s="210"/>
      <c r="Z10" s="1289">
        <f xml:space="preserve"> IF( ISNUMBER(G10 ), 0, 1 )</f>
        <v>1</v>
      </c>
      <c r="AG10" s="1286"/>
      <c r="AI10" s="139" t="s">
        <v>14870</v>
      </c>
      <c r="AJ10" s="142" t="s">
        <v>14876</v>
      </c>
      <c r="AK10" s="141" t="s">
        <v>14871</v>
      </c>
      <c r="AL10" s="141" t="s">
        <v>14872</v>
      </c>
      <c r="AM10" s="155" t="s">
        <v>756</v>
      </c>
      <c r="AN10" s="142" t="s">
        <v>14877</v>
      </c>
      <c r="AO10" s="156" t="s">
        <v>14878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4879</v>
      </c>
      <c r="C11" s="1733"/>
      <c r="D11" s="159" t="s">
        <v>14871</v>
      </c>
      <c r="E11" s="159" t="s">
        <v>14872</v>
      </c>
      <c r="F11" s="160" t="s">
        <v>14880</v>
      </c>
      <c r="G11" s="1733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4881</v>
      </c>
      <c r="P11" s="51"/>
      <c r="Q11" s="34" t="s">
        <v>14882</v>
      </c>
      <c r="S11" s="210"/>
      <c r="T11" s="1089" t="str">
        <f t="shared" ref="T11:T13" si="0" xml:space="preserve"> IF( SUM( V11:AF11 ) = 0, 0,$V$5 )</f>
        <v>Please complete all cells in row</v>
      </c>
      <c r="U11" s="210"/>
      <c r="Z11" s="1289">
        <f t="shared" ref="Z11:Z13" si="1" xml:space="preserve"> IF( ISNUMBER(G11 ), 0, 1 )</f>
        <v>1</v>
      </c>
      <c r="AG11" s="1286"/>
      <c r="AI11" s="157" t="s">
        <v>14879</v>
      </c>
      <c r="AJ11" s="161" t="s">
        <v>14883</v>
      </c>
      <c r="AK11" s="159" t="s">
        <v>14871</v>
      </c>
      <c r="AL11" s="159" t="s">
        <v>14872</v>
      </c>
      <c r="AM11" s="155" t="s">
        <v>756</v>
      </c>
      <c r="AN11" s="161" t="s">
        <v>14884</v>
      </c>
      <c r="AO11" s="162" t="s">
        <v>14885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4886</v>
      </c>
      <c r="C12" s="1733"/>
      <c r="D12" s="159" t="s">
        <v>14871</v>
      </c>
      <c r="E12" s="159" t="s">
        <v>14872</v>
      </c>
      <c r="F12" s="160" t="s">
        <v>14887</v>
      </c>
      <c r="G12" s="1733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4888</v>
      </c>
      <c r="P12" s="51"/>
      <c r="Q12" s="34" t="s">
        <v>14889</v>
      </c>
      <c r="S12" s="210"/>
      <c r="T12" s="1089" t="str">
        <f t="shared" si="0"/>
        <v>Please complete all cells in row</v>
      </c>
      <c r="U12" s="210"/>
      <c r="Z12" s="1289">
        <f t="shared" si="1"/>
        <v>1</v>
      </c>
      <c r="AG12" s="1286"/>
      <c r="AI12" s="157" t="s">
        <v>14886</v>
      </c>
      <c r="AJ12" s="161" t="s">
        <v>14890</v>
      </c>
      <c r="AK12" s="159" t="s">
        <v>14871</v>
      </c>
      <c r="AL12" s="159" t="s">
        <v>14872</v>
      </c>
      <c r="AM12" s="155" t="s">
        <v>756</v>
      </c>
      <c r="AN12" s="161" t="s">
        <v>14891</v>
      </c>
      <c r="AO12" s="162" t="s">
        <v>14892</v>
      </c>
      <c r="AP12" s="125"/>
      <c r="AQ12" s="126"/>
      <c r="AR12" s="125"/>
      <c r="AS12" s="126"/>
      <c r="AT12" s="125"/>
    </row>
    <row r="13" spans="1:46" ht="66" customHeight="1" thickTop="1" thickBot="1">
      <c r="A13" s="2398" t="s">
        <v>773</v>
      </c>
      <c r="B13" s="144" t="s">
        <v>14893</v>
      </c>
      <c r="C13" s="1735"/>
      <c r="D13" s="146" t="s">
        <v>14894</v>
      </c>
      <c r="E13" s="146" t="s">
        <v>14895</v>
      </c>
      <c r="F13" s="163" t="s">
        <v>14896</v>
      </c>
      <c r="G13" s="1735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4897</v>
      </c>
      <c r="P13" s="51"/>
      <c r="Q13" s="35" t="s">
        <v>14898</v>
      </c>
      <c r="S13" s="210"/>
      <c r="T13" s="1089" t="str">
        <f t="shared" si="0"/>
        <v>Please complete all cells in row</v>
      </c>
      <c r="U13" s="210"/>
      <c r="Z13" s="1289">
        <f t="shared" si="1"/>
        <v>1</v>
      </c>
      <c r="AG13" s="1286"/>
      <c r="AI13" s="144" t="s">
        <v>14893</v>
      </c>
      <c r="AJ13" s="147" t="s">
        <v>14899</v>
      </c>
      <c r="AK13" s="146" t="s">
        <v>14894</v>
      </c>
      <c r="AL13" s="146" t="s">
        <v>14895</v>
      </c>
      <c r="AM13" s="155" t="s">
        <v>756</v>
      </c>
      <c r="AN13" s="147" t="s">
        <v>14900</v>
      </c>
      <c r="AO13" s="164" t="s">
        <v>14901</v>
      </c>
      <c r="AP13" s="125"/>
      <c r="AQ13" s="126"/>
      <c r="AR13" s="125"/>
      <c r="AS13" s="126"/>
      <c r="AT13" s="125"/>
    </row>
    <row r="14" spans="1:46" ht="16.2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210"/>
      <c r="T14" s="1144"/>
      <c r="U14" s="210"/>
      <c r="AG14" s="1286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98" t="s">
        <v>669</v>
      </c>
      <c r="B15" s="165"/>
      <c r="C15" s="95" t="s">
        <v>14830</v>
      </c>
      <c r="D15" s="95" t="s">
        <v>14299</v>
      </c>
      <c r="E15" s="95" t="s">
        <v>14902</v>
      </c>
      <c r="F15" s="124" t="s">
        <v>14833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210"/>
      <c r="T15" s="1144"/>
      <c r="U15" s="210"/>
      <c r="AG15" s="1286"/>
      <c r="AI15" s="165"/>
      <c r="AJ15" s="95" t="s">
        <v>14830</v>
      </c>
      <c r="AK15" s="95" t="s">
        <v>14299</v>
      </c>
      <c r="AL15" s="95" t="s">
        <v>14902</v>
      </c>
      <c r="AM15" s="124" t="s">
        <v>14833</v>
      </c>
      <c r="AN15" s="136"/>
      <c r="AO15" s="126"/>
      <c r="AP15" s="126"/>
      <c r="AQ15" s="126"/>
      <c r="AR15" s="126"/>
      <c r="AS15" s="126"/>
      <c r="AT15" s="126"/>
    </row>
    <row r="16" spans="1:46" ht="31.2" thickTop="1" thickBot="1">
      <c r="A16" s="2398" t="s">
        <v>675</v>
      </c>
      <c r="B16" s="166" t="s">
        <v>14903</v>
      </c>
      <c r="C16" s="131" t="s">
        <v>14904</v>
      </c>
      <c r="D16" s="131" t="s">
        <v>14905</v>
      </c>
      <c r="E16" s="131" t="s">
        <v>14906</v>
      </c>
      <c r="F16" s="1743"/>
      <c r="G16" s="59"/>
      <c r="H16" s="152"/>
      <c r="I16" s="126"/>
      <c r="J16" s="126"/>
      <c r="K16" s="126"/>
      <c r="L16" s="126"/>
      <c r="M16" s="126"/>
      <c r="N16" s="126"/>
      <c r="O16" s="168" t="s">
        <v>14907</v>
      </c>
      <c r="P16" s="51"/>
      <c r="Q16" s="168" t="s">
        <v>14908</v>
      </c>
      <c r="S16" s="210"/>
      <c r="T16" s="1089" t="str">
        <f xml:space="preserve"> IF( SUM( V16:AF16 ) = 0, 0,$V$5 )</f>
        <v>Please complete all cells in row</v>
      </c>
      <c r="U16" s="210"/>
      <c r="Y16" s="1289">
        <f t="shared" ref="Y16" si="2" xml:space="preserve"> IF( ISNUMBER(F16 ), 0, 1 )</f>
        <v>1</v>
      </c>
      <c r="AG16" s="1286"/>
      <c r="AI16" s="166" t="s">
        <v>14903</v>
      </c>
      <c r="AJ16" s="131" t="s">
        <v>756</v>
      </c>
      <c r="AK16" s="131" t="s">
        <v>756</v>
      </c>
      <c r="AL16" s="131" t="s">
        <v>756</v>
      </c>
      <c r="AM16" s="167" t="s">
        <v>14909</v>
      </c>
      <c r="AN16" s="59"/>
      <c r="AO16" s="152"/>
      <c r="AP16" s="126"/>
      <c r="AQ16" s="126"/>
      <c r="AR16" s="126"/>
      <c r="AS16" s="126"/>
      <c r="AT16" s="126"/>
    </row>
    <row r="17" spans="1:46" ht="16.2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210"/>
      <c r="T17" s="1144"/>
      <c r="U17" s="210"/>
      <c r="AG17" s="1286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2" thickTop="1" thickBot="1">
      <c r="B18" s="169"/>
      <c r="C18" s="170"/>
      <c r="D18" s="170"/>
      <c r="E18" s="170"/>
      <c r="F18" s="171"/>
      <c r="G18" s="3563" t="s">
        <v>14910</v>
      </c>
      <c r="H18" s="3564"/>
      <c r="I18" s="3564"/>
      <c r="J18" s="3564"/>
      <c r="K18" s="3564"/>
      <c r="L18" s="3564"/>
      <c r="M18" s="3565"/>
      <c r="N18" s="51"/>
      <c r="O18" s="51"/>
      <c r="P18" s="51"/>
      <c r="Q18" s="171"/>
      <c r="S18" s="210"/>
      <c r="T18" s="1144"/>
      <c r="U18" s="210"/>
      <c r="AG18" s="1286"/>
      <c r="AI18" s="169"/>
      <c r="AJ18" s="170"/>
      <c r="AK18" s="170"/>
      <c r="AL18" s="170"/>
      <c r="AM18" s="171"/>
      <c r="AN18" s="3563" t="s">
        <v>14910</v>
      </c>
      <c r="AO18" s="3564"/>
      <c r="AP18" s="3564"/>
      <c r="AQ18" s="3564"/>
      <c r="AR18" s="3564"/>
      <c r="AS18" s="3564"/>
      <c r="AT18" s="3565"/>
    </row>
    <row r="19" spans="1:46" ht="15.6" thickTop="1">
      <c r="B19" s="3402"/>
      <c r="C19" s="3404" t="s">
        <v>14911</v>
      </c>
      <c r="D19" s="3404" t="s">
        <v>14912</v>
      </c>
      <c r="E19" s="3568" t="s">
        <v>14913</v>
      </c>
      <c r="F19" s="171"/>
      <c r="G19" s="3566" t="s">
        <v>14914</v>
      </c>
      <c r="H19" s="3560" t="s">
        <v>14915</v>
      </c>
      <c r="I19" s="3560" t="s">
        <v>14916</v>
      </c>
      <c r="J19" s="3560" t="s">
        <v>14917</v>
      </c>
      <c r="K19" s="3560" t="s">
        <v>14918</v>
      </c>
      <c r="L19" s="3560"/>
      <c r="M19" s="3561"/>
      <c r="N19" s="51"/>
      <c r="O19" s="51"/>
      <c r="P19" s="51"/>
      <c r="Q19" s="171"/>
      <c r="S19" s="210"/>
      <c r="T19" s="1144"/>
      <c r="U19" s="210"/>
      <c r="AG19" s="1286"/>
      <c r="AI19" s="3402"/>
      <c r="AJ19" s="3404" t="s">
        <v>14911</v>
      </c>
      <c r="AK19" s="3404" t="s">
        <v>14912</v>
      </c>
      <c r="AL19" s="3568" t="s">
        <v>14913</v>
      </c>
      <c r="AM19" s="171"/>
      <c r="AN19" s="3566" t="s">
        <v>14914</v>
      </c>
      <c r="AO19" s="3560" t="s">
        <v>14915</v>
      </c>
      <c r="AP19" s="3560" t="s">
        <v>14916</v>
      </c>
      <c r="AQ19" s="3560" t="s">
        <v>14917</v>
      </c>
      <c r="AR19" s="3560" t="s">
        <v>14918</v>
      </c>
      <c r="AS19" s="3560"/>
      <c r="AT19" s="3561"/>
    </row>
    <row r="20" spans="1:46" ht="30">
      <c r="B20" s="3566"/>
      <c r="C20" s="3560"/>
      <c r="D20" s="3560"/>
      <c r="E20" s="3561"/>
      <c r="F20" s="171"/>
      <c r="G20" s="3566"/>
      <c r="H20" s="3560"/>
      <c r="I20" s="3560"/>
      <c r="J20" s="3560"/>
      <c r="K20" s="185" t="s">
        <v>14919</v>
      </c>
      <c r="L20" s="185" t="s">
        <v>14920</v>
      </c>
      <c r="M20" s="186" t="s">
        <v>14921</v>
      </c>
      <c r="N20" s="51"/>
      <c r="O20" s="51"/>
      <c r="P20" s="51"/>
      <c r="Q20" s="171"/>
      <c r="S20" s="210"/>
      <c r="T20" s="1144"/>
      <c r="U20" s="210"/>
      <c r="AG20" s="1286"/>
      <c r="AI20" s="3566"/>
      <c r="AJ20" s="3560"/>
      <c r="AK20" s="3560"/>
      <c r="AL20" s="3561"/>
      <c r="AM20" s="171"/>
      <c r="AN20" s="3566"/>
      <c r="AO20" s="3560"/>
      <c r="AP20" s="3560"/>
      <c r="AQ20" s="3560"/>
      <c r="AR20" s="185" t="s">
        <v>14919</v>
      </c>
      <c r="AS20" s="185" t="s">
        <v>14920</v>
      </c>
      <c r="AT20" s="186" t="s">
        <v>14921</v>
      </c>
    </row>
    <row r="21" spans="1:46" ht="56.25" customHeight="1" thickBot="1">
      <c r="A21" s="2398" t="s">
        <v>669</v>
      </c>
      <c r="B21" s="3567"/>
      <c r="C21" s="3405"/>
      <c r="D21" s="3405"/>
      <c r="E21" s="3562"/>
      <c r="F21" s="171"/>
      <c r="G21" s="3567"/>
      <c r="H21" s="3405"/>
      <c r="I21" s="3405"/>
      <c r="J21" s="3405"/>
      <c r="K21" s="3405" t="s">
        <v>14922</v>
      </c>
      <c r="L21" s="3405"/>
      <c r="M21" s="3562"/>
      <c r="N21" s="51"/>
      <c r="O21" s="51"/>
      <c r="P21" s="51"/>
      <c r="Q21" s="171"/>
      <c r="S21" s="210"/>
      <c r="T21" s="1144"/>
      <c r="U21" s="210"/>
      <c r="AG21" s="1286"/>
      <c r="AI21" s="3567"/>
      <c r="AJ21" s="3405"/>
      <c r="AK21" s="3405"/>
      <c r="AL21" s="3562"/>
      <c r="AM21" s="171"/>
      <c r="AN21" s="3567"/>
      <c r="AO21" s="3405"/>
      <c r="AP21" s="3405"/>
      <c r="AQ21" s="3405"/>
      <c r="AR21" s="3405" t="s">
        <v>14922</v>
      </c>
      <c r="AS21" s="3405"/>
      <c r="AT21" s="3562"/>
    </row>
    <row r="22" spans="1:46" ht="16.8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210"/>
      <c r="T22" s="1144"/>
      <c r="U22" s="210"/>
      <c r="AG22" s="1286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4903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210"/>
      <c r="T23" s="1144"/>
      <c r="U23" s="210"/>
      <c r="AG23" s="1286"/>
      <c r="AI23" s="30" t="s">
        <v>14903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6.2" thickTop="1" thickBot="1">
      <c r="A24" s="2398" t="s">
        <v>675</v>
      </c>
      <c r="B24" s="172" t="s">
        <v>14903</v>
      </c>
      <c r="C24" s="131" t="s">
        <v>14923</v>
      </c>
      <c r="D24" s="131" t="s">
        <v>14924</v>
      </c>
      <c r="E24" s="173" t="s">
        <v>14925</v>
      </c>
      <c r="F24" s="174"/>
      <c r="G24" s="1744"/>
      <c r="H24" s="176">
        <f>IFERROR(G24/D24,0)</f>
        <v>0</v>
      </c>
      <c r="I24" s="904"/>
      <c r="J24" s="176">
        <f>IFERROR(I24/D24,0)</f>
        <v>0</v>
      </c>
      <c r="K24" s="1745"/>
      <c r="L24" s="1745"/>
      <c r="M24" s="1746"/>
      <c r="N24" s="51"/>
      <c r="O24" s="37" t="s">
        <v>14926</v>
      </c>
      <c r="P24" s="51"/>
      <c r="Q24" s="37" t="s">
        <v>14927</v>
      </c>
      <c r="S24" s="210"/>
      <c r="T24" s="1089" t="str">
        <f xml:space="preserve"> IF( SUM( V24:AF24 ) = 0, 0,$V$5 )</f>
        <v>Please complete all cells in row</v>
      </c>
      <c r="U24" s="210"/>
      <c r="Z24" s="1289">
        <f t="shared" ref="Z24" si="3" xml:space="preserve"> IF( ISNUMBER(G24 ), 0, 1 )</f>
        <v>1</v>
      </c>
      <c r="AB24" s="1289">
        <f t="shared" ref="AB24" si="4" xml:space="preserve"> IF( ISNUMBER(I24 ), 0, 1 )</f>
        <v>1</v>
      </c>
      <c r="AD24" s="1289">
        <f t="shared" ref="AD24" si="5" xml:space="preserve"> IF( ISNUMBER(K24 ), 0, 1 )</f>
        <v>1</v>
      </c>
      <c r="AE24" s="1289">
        <f t="shared" ref="AE24" si="6" xml:space="preserve"> IF( ISNUMBER(L24 ), 0, 1 )</f>
        <v>1</v>
      </c>
      <c r="AF24" s="1289">
        <f t="shared" ref="AF24" si="7" xml:space="preserve"> IF( ISNUMBER(M24 ), 0, 1 )</f>
        <v>1</v>
      </c>
      <c r="AG24" s="1286"/>
      <c r="AI24" s="172" t="s">
        <v>14903</v>
      </c>
      <c r="AJ24" s="131" t="s">
        <v>756</v>
      </c>
      <c r="AK24" s="131" t="s">
        <v>756</v>
      </c>
      <c r="AL24" s="131" t="s">
        <v>756</v>
      </c>
      <c r="AM24" s="174"/>
      <c r="AN24" s="175" t="s">
        <v>14928</v>
      </c>
      <c r="AO24" s="176" t="s">
        <v>14929</v>
      </c>
      <c r="AP24" s="177" t="s">
        <v>14930</v>
      </c>
      <c r="AQ24" s="176" t="s">
        <v>14931</v>
      </c>
      <c r="AR24" s="178" t="s">
        <v>14932</v>
      </c>
      <c r="AS24" s="178" t="s">
        <v>14933</v>
      </c>
      <c r="AT24" s="179" t="s">
        <v>14934</v>
      </c>
    </row>
    <row r="25" spans="1:46" ht="14.4" thickTop="1">
      <c r="R25" s="2531" t="s">
        <v>815</v>
      </c>
      <c r="T25" s="1144"/>
      <c r="AT25" s="2854" t="s">
        <v>816</v>
      </c>
    </row>
    <row r="26" spans="1:46">
      <c r="T26" s="1144"/>
    </row>
    <row r="27" spans="1:46">
      <c r="T27" s="1144"/>
    </row>
    <row r="28" spans="1:46">
      <c r="T28" s="1144"/>
    </row>
    <row r="29" spans="1:46">
      <c r="T29" s="1144"/>
    </row>
    <row r="30" spans="1:46">
      <c r="T30" s="1144"/>
    </row>
    <row r="31" spans="1:46">
      <c r="T31" s="1144"/>
    </row>
    <row r="32" spans="1:46">
      <c r="T32" s="1144"/>
    </row>
    <row r="33" spans="20:20">
      <c r="T33" s="1144"/>
    </row>
    <row r="34" spans="20:20">
      <c r="T34" s="1144"/>
    </row>
    <row r="35" spans="20:20">
      <c r="T35" s="1144"/>
    </row>
    <row r="36" spans="20:20">
      <c r="T36" s="114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36" priority="8" operator="equal">
      <formula>0</formula>
    </cfRule>
  </conditionalFormatting>
  <conditionalFormatting sqref="T16">
    <cfRule type="cellIs" dxfId="35" priority="2" operator="equal">
      <formula>0</formula>
    </cfRule>
  </conditionalFormatting>
  <conditionalFormatting sqref="T24">
    <cfRule type="cellIs" dxfId="3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Normal="100" zoomScaleSheetLayoutView="85" workbookViewId="0">
      <selection activeCell="B14" sqref="B14"/>
    </sheetView>
  </sheetViews>
  <sheetFormatPr defaultColWidth="9" defaultRowHeight="13.8"/>
  <cols>
    <col min="1" max="1" width="0" style="191" hidden="1" customWidth="1"/>
    <col min="2" max="2" width="31.5" style="191" bestFit="1" customWidth="1"/>
    <col min="3" max="3" width="16.19921875" style="191" bestFit="1" customWidth="1"/>
    <col min="4" max="4" width="9" style="191" customWidth="1"/>
    <col min="5" max="5" width="14.19921875" style="191" bestFit="1" customWidth="1"/>
    <col min="6" max="6" width="13.69921875" style="191" customWidth="1"/>
    <col min="7" max="7" width="56.5" style="191" customWidth="1"/>
    <col min="8" max="8" width="2.19921875" style="191" customWidth="1"/>
    <col min="9" max="9" width="15.69921875" style="191" bestFit="1" customWidth="1"/>
    <col min="10" max="10" width="1.69921875" style="191" customWidth="1"/>
    <col min="11" max="11" width="47.69921875" style="191" bestFit="1" customWidth="1"/>
    <col min="12" max="12" width="2.09765625" style="191" hidden="1" customWidth="1"/>
    <col min="13" max="13" width="1.59765625" style="191" customWidth="1"/>
    <col min="14" max="14" width="20.796875" style="191" customWidth="1"/>
    <col min="15" max="15" width="1.59765625" style="191" customWidth="1"/>
    <col min="16" max="16" width="25.69921875" style="191" hidden="1" customWidth="1"/>
    <col min="17" max="19" width="1.69921875" style="191" hidden="1" customWidth="1"/>
    <col min="20" max="20" width="3.59765625" style="191" hidden="1" customWidth="1"/>
    <col min="21" max="21" width="31.5" style="191" bestFit="1" customWidth="1"/>
    <col min="22" max="22" width="18.19921875" style="191" bestFit="1" customWidth="1"/>
    <col min="23" max="23" width="4.5" style="191" bestFit="1" customWidth="1"/>
    <col min="24" max="24" width="14.19921875" style="191" bestFit="1" customWidth="1"/>
    <col min="25" max="25" width="8.69921875" style="191" bestFit="1" customWidth="1"/>
    <col min="26" max="26" width="16.19921875" style="191" bestFit="1" customWidth="1"/>
    <col min="27" max="16384" width="9" style="191"/>
  </cols>
  <sheetData>
    <row r="1" spans="1:26" ht="34.5" customHeight="1">
      <c r="B1" s="3477" t="s">
        <v>14935</v>
      </c>
      <c r="C1" s="3477"/>
      <c r="D1" s="3477"/>
      <c r="E1" s="3477"/>
      <c r="F1" s="3477"/>
      <c r="G1" s="3477"/>
      <c r="M1" s="210"/>
      <c r="O1" s="210"/>
      <c r="T1" s="210"/>
      <c r="U1" s="1086" t="s">
        <v>656</v>
      </c>
    </row>
    <row r="2" spans="1:26" ht="22.8">
      <c r="B2" s="1086" t="str">
        <f>SelectCompany!B4</f>
        <v>Affinity Water</v>
      </c>
      <c r="M2" s="210"/>
      <c r="O2" s="210"/>
      <c r="T2" s="210"/>
      <c r="U2" s="1291"/>
    </row>
    <row r="3" spans="1:26" ht="19.5" customHeight="1">
      <c r="B3" s="3370" t="s">
        <v>14828</v>
      </c>
      <c r="C3" s="3370"/>
      <c r="D3" s="3370"/>
      <c r="E3" s="3370"/>
      <c r="F3" s="3370"/>
      <c r="G3" s="3370"/>
      <c r="M3" s="210"/>
      <c r="N3" s="1097" t="s">
        <v>658</v>
      </c>
      <c r="O3" s="210"/>
      <c r="T3" s="210"/>
      <c r="U3" s="3370" t="s">
        <v>14936</v>
      </c>
      <c r="V3" s="3370"/>
      <c r="W3" s="3370"/>
      <c r="X3" s="3370"/>
      <c r="Y3" s="3370"/>
      <c r="Z3" s="3370"/>
    </row>
    <row r="4" spans="1:26" ht="22.8">
      <c r="B4" s="1291"/>
      <c r="M4" s="210"/>
      <c r="O4" s="210"/>
      <c r="P4" s="3532" t="s">
        <v>659</v>
      </c>
      <c r="Q4" s="3532"/>
      <c r="R4" s="3532"/>
      <c r="S4" s="3532"/>
      <c r="T4" s="210"/>
      <c r="U4" s="1291"/>
    </row>
    <row r="5" spans="1:26" ht="19.5" customHeight="1">
      <c r="B5" s="3370" t="s">
        <v>14937</v>
      </c>
      <c r="C5" s="3370"/>
      <c r="D5" s="3370"/>
      <c r="E5" s="3370"/>
      <c r="F5" s="3370"/>
      <c r="G5" s="3370"/>
      <c r="M5" s="210"/>
      <c r="O5" s="210"/>
      <c r="P5" s="191" t="s">
        <v>668</v>
      </c>
      <c r="T5" s="210"/>
      <c r="U5" s="3370" t="s">
        <v>14937</v>
      </c>
      <c r="V5" s="3370"/>
      <c r="W5" s="3370"/>
      <c r="X5" s="3370"/>
      <c r="Y5" s="3370"/>
      <c r="Z5" s="3370"/>
    </row>
    <row r="6" spans="1:26" ht="19.2" thickBot="1">
      <c r="B6" s="1292"/>
      <c r="C6" s="1292"/>
      <c r="D6" s="1292"/>
      <c r="E6" s="1292"/>
      <c r="F6" s="1292"/>
      <c r="G6" s="1292"/>
      <c r="H6" s="1292"/>
      <c r="I6" s="1292"/>
      <c r="J6" s="1292"/>
      <c r="K6" s="1272"/>
      <c r="L6" s="1272"/>
      <c r="M6" s="210"/>
      <c r="O6" s="210"/>
      <c r="T6" s="210"/>
      <c r="U6" s="2688"/>
      <c r="V6" s="1292"/>
      <c r="W6" s="1292"/>
      <c r="X6" s="1292"/>
      <c r="Y6" s="1292"/>
      <c r="Z6" s="1292"/>
    </row>
    <row r="7" spans="1:26" ht="15.6" thickTop="1">
      <c r="B7" s="3571"/>
      <c r="C7" s="3573" t="s">
        <v>14830</v>
      </c>
      <c r="D7" s="3573" t="s">
        <v>14299</v>
      </c>
      <c r="E7" s="3573" t="s">
        <v>14902</v>
      </c>
      <c r="F7" s="3573" t="s">
        <v>14938</v>
      </c>
      <c r="G7" s="3575"/>
      <c r="H7" s="180"/>
      <c r="I7" s="3569" t="s">
        <v>666</v>
      </c>
      <c r="J7" s="89"/>
      <c r="K7" s="3569" t="s">
        <v>14939</v>
      </c>
      <c r="M7" s="210"/>
      <c r="O7" s="210"/>
      <c r="T7" s="210"/>
      <c r="U7" s="3576"/>
      <c r="V7" s="3573" t="s">
        <v>14830</v>
      </c>
      <c r="W7" s="3573" t="s">
        <v>14299</v>
      </c>
      <c r="X7" s="3573" t="s">
        <v>14902</v>
      </c>
      <c r="Y7" s="3573" t="s">
        <v>14938</v>
      </c>
      <c r="Z7" s="3575"/>
    </row>
    <row r="8" spans="1:26" ht="45.6" thickBot="1">
      <c r="A8" s="2389" t="s">
        <v>669</v>
      </c>
      <c r="B8" s="3572"/>
      <c r="C8" s="3574"/>
      <c r="D8" s="3574"/>
      <c r="E8" s="3574"/>
      <c r="F8" s="181" t="s">
        <v>14940</v>
      </c>
      <c r="G8" s="182" t="s">
        <v>14941</v>
      </c>
      <c r="H8" s="180"/>
      <c r="I8" s="3570"/>
      <c r="J8" s="89"/>
      <c r="K8" s="3570"/>
      <c r="M8" s="210"/>
      <c r="N8" s="1089"/>
      <c r="O8" s="210"/>
      <c r="T8" s="210"/>
      <c r="U8" s="3572"/>
      <c r="V8" s="3574"/>
      <c r="W8" s="3574"/>
      <c r="X8" s="3574"/>
      <c r="Y8" s="181" t="s">
        <v>14940</v>
      </c>
      <c r="Z8" s="182" t="s">
        <v>14941</v>
      </c>
    </row>
    <row r="9" spans="1:26" ht="15.75" customHeight="1" thickTop="1" thickBot="1">
      <c r="A9" s="2531" t="s">
        <v>673</v>
      </c>
      <c r="C9" s="126"/>
      <c r="D9" s="126"/>
      <c r="E9" s="126"/>
      <c r="F9" s="126"/>
      <c r="G9" s="126"/>
      <c r="H9" s="126"/>
      <c r="I9" s="126"/>
      <c r="J9" s="126"/>
      <c r="K9" s="126"/>
      <c r="M9" s="210"/>
      <c r="N9" s="1089"/>
      <c r="O9" s="210"/>
      <c r="T9" s="210"/>
      <c r="U9" s="126"/>
      <c r="V9" s="126"/>
      <c r="W9" s="126"/>
      <c r="X9" s="126"/>
      <c r="Y9" s="126"/>
      <c r="Z9" s="126"/>
    </row>
    <row r="10" spans="1:26" ht="16.2" thickTop="1">
      <c r="A10" s="2531" t="s">
        <v>675</v>
      </c>
      <c r="B10" s="139" t="s">
        <v>14942</v>
      </c>
      <c r="C10" s="1731"/>
      <c r="D10" s="1731"/>
      <c r="E10" s="1731"/>
      <c r="F10" s="1731"/>
      <c r="G10" s="1732"/>
      <c r="H10" s="180"/>
      <c r="I10" s="33" t="s">
        <v>14943</v>
      </c>
      <c r="J10" s="180"/>
      <c r="K10" s="33" t="s">
        <v>14944</v>
      </c>
      <c r="M10" s="210"/>
      <c r="N10" s="1089" t="str">
        <f xml:space="preserve"> IF( SUM( P10:S10 ) = 0, 0,$P$5 )</f>
        <v>Please complete all cells in row</v>
      </c>
      <c r="O10" s="210"/>
      <c r="P10" s="1289"/>
      <c r="Q10" s="1289"/>
      <c r="R10" s="1289">
        <f t="shared" ref="R10:R17" si="0" xml:space="preserve"> IF( ISNUMBER(F10), 0, 1 )</f>
        <v>1</v>
      </c>
      <c r="S10" s="1289">
        <f t="shared" ref="S10:S17" si="1" xml:space="preserve"> IF( ISNUMBER(G10), 0, 1 )</f>
        <v>1</v>
      </c>
      <c r="T10" s="210"/>
      <c r="U10" s="139" t="s">
        <v>14942</v>
      </c>
      <c r="V10" s="140" t="s">
        <v>14945</v>
      </c>
      <c r="W10" s="142" t="s">
        <v>14946</v>
      </c>
      <c r="X10" s="142" t="s">
        <v>14946</v>
      </c>
      <c r="Y10" s="142" t="s">
        <v>14946</v>
      </c>
      <c r="Z10" s="143" t="s">
        <v>14946</v>
      </c>
    </row>
    <row r="11" spans="1:26" ht="15.75" customHeight="1">
      <c r="B11" s="157" t="s">
        <v>14942</v>
      </c>
      <c r="C11" s="1733"/>
      <c r="D11" s="1733"/>
      <c r="E11" s="1733"/>
      <c r="F11" s="1733"/>
      <c r="G11" s="1734"/>
      <c r="H11" s="180"/>
      <c r="I11" s="34" t="s">
        <v>14947</v>
      </c>
      <c r="J11" s="180"/>
      <c r="K11" s="34" t="s">
        <v>14944</v>
      </c>
      <c r="M11" s="210"/>
      <c r="N11" s="1089" t="str">
        <f t="shared" ref="N11:N17" si="2" xml:space="preserve"> IF( SUM( P11:S11 ) = 0, 0,$P$5 )</f>
        <v>Please complete all cells in row</v>
      </c>
      <c r="O11" s="210"/>
      <c r="P11" s="1289"/>
      <c r="Q11" s="1289"/>
      <c r="R11" s="1289">
        <f t="shared" si="0"/>
        <v>1</v>
      </c>
      <c r="S11" s="1289">
        <f t="shared" si="1"/>
        <v>1</v>
      </c>
      <c r="T11" s="210"/>
      <c r="U11" s="157" t="s">
        <v>14942</v>
      </c>
      <c r="V11" s="158" t="s">
        <v>14945</v>
      </c>
      <c r="W11" s="161" t="s">
        <v>14946</v>
      </c>
      <c r="X11" s="161" t="s">
        <v>14946</v>
      </c>
      <c r="Y11" s="161" t="s">
        <v>14946</v>
      </c>
      <c r="Z11" s="183" t="s">
        <v>14946</v>
      </c>
    </row>
    <row r="12" spans="1:26" ht="15.75" customHeight="1">
      <c r="B12" s="157" t="s">
        <v>14942</v>
      </c>
      <c r="C12" s="1733"/>
      <c r="D12" s="1733"/>
      <c r="E12" s="1733"/>
      <c r="F12" s="1733"/>
      <c r="G12" s="1734"/>
      <c r="H12" s="180"/>
      <c r="I12" s="34" t="s">
        <v>14948</v>
      </c>
      <c r="J12" s="180"/>
      <c r="K12" s="34" t="s">
        <v>14944</v>
      </c>
      <c r="M12" s="210"/>
      <c r="N12" s="1089" t="str">
        <f t="shared" si="2"/>
        <v>Please complete all cells in row</v>
      </c>
      <c r="O12" s="210"/>
      <c r="P12" s="1289"/>
      <c r="Q12" s="1289"/>
      <c r="R12" s="1289">
        <f t="shared" si="0"/>
        <v>1</v>
      </c>
      <c r="S12" s="1289">
        <f t="shared" si="1"/>
        <v>1</v>
      </c>
      <c r="T12" s="210"/>
      <c r="U12" s="157" t="s">
        <v>14942</v>
      </c>
      <c r="V12" s="158" t="s">
        <v>14945</v>
      </c>
      <c r="W12" s="161" t="s">
        <v>14946</v>
      </c>
      <c r="X12" s="161" t="s">
        <v>14946</v>
      </c>
      <c r="Y12" s="161" t="s">
        <v>14946</v>
      </c>
      <c r="Z12" s="183" t="s">
        <v>14946</v>
      </c>
    </row>
    <row r="13" spans="1:26" ht="15.75" customHeight="1">
      <c r="B13" s="157" t="s">
        <v>14942</v>
      </c>
      <c r="C13" s="1733"/>
      <c r="D13" s="1733"/>
      <c r="E13" s="1733"/>
      <c r="F13" s="1733"/>
      <c r="G13" s="1734"/>
      <c r="H13" s="180"/>
      <c r="I13" s="34" t="s">
        <v>14949</v>
      </c>
      <c r="J13" s="180"/>
      <c r="K13" s="34" t="s">
        <v>14944</v>
      </c>
      <c r="M13" s="210"/>
      <c r="N13" s="1089" t="str">
        <f t="shared" si="2"/>
        <v>Please complete all cells in row</v>
      </c>
      <c r="O13" s="210"/>
      <c r="P13" s="1289"/>
      <c r="Q13" s="1289"/>
      <c r="R13" s="1289">
        <f t="shared" si="0"/>
        <v>1</v>
      </c>
      <c r="S13" s="1289">
        <f t="shared" si="1"/>
        <v>1</v>
      </c>
      <c r="T13" s="210"/>
      <c r="U13" s="157" t="s">
        <v>14942</v>
      </c>
      <c r="V13" s="158" t="s">
        <v>14945</v>
      </c>
      <c r="W13" s="161" t="s">
        <v>14946</v>
      </c>
      <c r="X13" s="161" t="s">
        <v>14946</v>
      </c>
      <c r="Y13" s="161" t="s">
        <v>14946</v>
      </c>
      <c r="Z13" s="183" t="s">
        <v>14946</v>
      </c>
    </row>
    <row r="14" spans="1:26" ht="15.75" customHeight="1">
      <c r="B14" s="157" t="s">
        <v>14942</v>
      </c>
      <c r="C14" s="1733"/>
      <c r="D14" s="1733"/>
      <c r="E14" s="1733"/>
      <c r="F14" s="1733"/>
      <c r="G14" s="1734"/>
      <c r="H14" s="180"/>
      <c r="I14" s="34" t="s">
        <v>14950</v>
      </c>
      <c r="J14" s="180"/>
      <c r="K14" s="34" t="s">
        <v>14944</v>
      </c>
      <c r="M14" s="210"/>
      <c r="N14" s="1089" t="str">
        <f t="shared" si="2"/>
        <v>Please complete all cells in row</v>
      </c>
      <c r="O14" s="210"/>
      <c r="P14" s="1289"/>
      <c r="Q14" s="1289"/>
      <c r="R14" s="1289">
        <f t="shared" si="0"/>
        <v>1</v>
      </c>
      <c r="S14" s="1289">
        <f t="shared" si="1"/>
        <v>1</v>
      </c>
      <c r="T14" s="210"/>
      <c r="U14" s="157" t="s">
        <v>14942</v>
      </c>
      <c r="V14" s="158" t="s">
        <v>14945</v>
      </c>
      <c r="W14" s="161" t="s">
        <v>14946</v>
      </c>
      <c r="X14" s="161" t="s">
        <v>14946</v>
      </c>
      <c r="Y14" s="161" t="s">
        <v>14946</v>
      </c>
      <c r="Z14" s="183" t="s">
        <v>14946</v>
      </c>
    </row>
    <row r="15" spans="1:26" ht="15.75" customHeight="1">
      <c r="B15" s="157" t="s">
        <v>14942</v>
      </c>
      <c r="C15" s="1733"/>
      <c r="D15" s="1733"/>
      <c r="E15" s="1733"/>
      <c r="F15" s="1733"/>
      <c r="G15" s="1734"/>
      <c r="H15" s="180"/>
      <c r="I15" s="34" t="s">
        <v>14951</v>
      </c>
      <c r="J15" s="180"/>
      <c r="K15" s="34" t="s">
        <v>14944</v>
      </c>
      <c r="M15" s="210"/>
      <c r="N15" s="1089" t="str">
        <f t="shared" si="2"/>
        <v>Please complete all cells in row</v>
      </c>
      <c r="O15" s="210"/>
      <c r="P15" s="1289"/>
      <c r="Q15" s="1289"/>
      <c r="R15" s="1289">
        <f t="shared" si="0"/>
        <v>1</v>
      </c>
      <c r="S15" s="1289">
        <f t="shared" si="1"/>
        <v>1</v>
      </c>
      <c r="T15" s="210"/>
      <c r="U15" s="157" t="s">
        <v>14942</v>
      </c>
      <c r="V15" s="158" t="s">
        <v>14945</v>
      </c>
      <c r="W15" s="161" t="s">
        <v>14946</v>
      </c>
      <c r="X15" s="161" t="s">
        <v>14946</v>
      </c>
      <c r="Y15" s="161" t="s">
        <v>14946</v>
      </c>
      <c r="Z15" s="183" t="s">
        <v>14946</v>
      </c>
    </row>
    <row r="16" spans="1:26" ht="15.75" customHeight="1">
      <c r="B16" s="157" t="s">
        <v>14942</v>
      </c>
      <c r="C16" s="1733"/>
      <c r="D16" s="1733"/>
      <c r="E16" s="1733"/>
      <c r="F16" s="1733"/>
      <c r="G16" s="1734"/>
      <c r="H16" s="180"/>
      <c r="I16" s="34" t="s">
        <v>14952</v>
      </c>
      <c r="J16" s="180"/>
      <c r="K16" s="34" t="s">
        <v>14944</v>
      </c>
      <c r="M16" s="210"/>
      <c r="N16" s="1089" t="str">
        <f t="shared" si="2"/>
        <v>Please complete all cells in row</v>
      </c>
      <c r="O16" s="210"/>
      <c r="P16" s="1289"/>
      <c r="Q16" s="1289"/>
      <c r="R16" s="1289">
        <f t="shared" si="0"/>
        <v>1</v>
      </c>
      <c r="S16" s="1289">
        <f t="shared" si="1"/>
        <v>1</v>
      </c>
      <c r="T16" s="210"/>
      <c r="U16" s="157" t="s">
        <v>14942</v>
      </c>
      <c r="V16" s="158" t="s">
        <v>14945</v>
      </c>
      <c r="W16" s="161" t="s">
        <v>14946</v>
      </c>
      <c r="X16" s="161" t="s">
        <v>14946</v>
      </c>
      <c r="Y16" s="161" t="s">
        <v>14946</v>
      </c>
      <c r="Z16" s="183" t="s">
        <v>14946</v>
      </c>
    </row>
    <row r="17" spans="1:26" ht="15.75" customHeight="1" thickBot="1">
      <c r="A17" s="2531" t="s">
        <v>773</v>
      </c>
      <c r="B17" s="144" t="s">
        <v>14942</v>
      </c>
      <c r="C17" s="1735"/>
      <c r="D17" s="1735"/>
      <c r="E17" s="1735"/>
      <c r="F17" s="1735"/>
      <c r="G17" s="1736"/>
      <c r="H17" s="180"/>
      <c r="I17" s="35" t="s">
        <v>14953</v>
      </c>
      <c r="J17" s="180"/>
      <c r="K17" s="35" t="s">
        <v>14944</v>
      </c>
      <c r="M17" s="210"/>
      <c r="N17" s="1089" t="str">
        <f t="shared" si="2"/>
        <v>Please complete all cells in row</v>
      </c>
      <c r="O17" s="210"/>
      <c r="P17" s="1289"/>
      <c r="Q17" s="1289"/>
      <c r="R17" s="1289">
        <f t="shared" si="0"/>
        <v>1</v>
      </c>
      <c r="S17" s="1289">
        <f t="shared" si="1"/>
        <v>1</v>
      </c>
      <c r="T17" s="210"/>
      <c r="U17" s="144" t="s">
        <v>14942</v>
      </c>
      <c r="V17" s="145" t="s">
        <v>14945</v>
      </c>
      <c r="W17" s="147" t="s">
        <v>14946</v>
      </c>
      <c r="X17" s="147" t="s">
        <v>14946</v>
      </c>
      <c r="Y17" s="147" t="s">
        <v>14946</v>
      </c>
      <c r="Z17" s="2689" t="s">
        <v>14946</v>
      </c>
    </row>
    <row r="18" spans="1:26" ht="15.6" thickTop="1">
      <c r="L18" s="2531" t="s">
        <v>815</v>
      </c>
      <c r="Z18" s="2690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3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6"/>
  <sheetViews>
    <sheetView showGridLines="0" topLeftCell="B1" zoomScale="55" zoomScaleNormal="55" zoomScaleSheetLayoutView="70" workbookViewId="0">
      <selection activeCell="B1" sqref="B1:K1"/>
    </sheetView>
  </sheetViews>
  <sheetFormatPr defaultColWidth="9" defaultRowHeight="13.8"/>
  <cols>
    <col min="1" max="1" width="11.09765625" style="191" hidden="1" customWidth="1"/>
    <col min="2" max="2" width="25.69921875" style="191" customWidth="1"/>
    <col min="3" max="3" width="20.5" style="191" customWidth="1"/>
    <col min="4" max="4" width="13.69921875" style="191" customWidth="1"/>
    <col min="5" max="6" width="9" style="191"/>
    <col min="7" max="7" width="11.09765625" style="191" bestFit="1" customWidth="1"/>
    <col min="8" max="8" width="2.09765625" style="191" customWidth="1"/>
    <col min="9" max="9" width="9" style="191"/>
    <col min="10" max="10" width="10.59765625" style="191" bestFit="1" customWidth="1"/>
    <col min="11" max="11" width="2.09765625" style="191" customWidth="1"/>
    <col min="12" max="12" width="9" style="191" bestFit="1"/>
    <col min="13" max="13" width="10.59765625" style="191" bestFit="1" customWidth="1"/>
    <col min="14" max="14" width="2.09765625" style="191" customWidth="1"/>
    <col min="15" max="15" width="9" style="191" customWidth="1"/>
    <col min="16" max="16" width="10.59765625" style="191" bestFit="1" customWidth="1"/>
    <col min="17" max="17" width="2.09765625" style="191" customWidth="1"/>
    <col min="18" max="18" width="9" style="191" bestFit="1"/>
    <col min="19" max="19" width="10.59765625" style="191" bestFit="1" customWidth="1"/>
    <col min="20" max="20" width="2.09765625" style="191" customWidth="1"/>
    <col min="21" max="21" width="9" style="210" bestFit="1"/>
    <col min="22" max="22" width="10.59765625" style="210" bestFit="1" customWidth="1"/>
    <col min="23" max="23" width="2.19921875" style="191" customWidth="1"/>
    <col min="24" max="24" width="9" style="191"/>
    <col min="25" max="25" width="1.5" style="191" hidden="1" customWidth="1"/>
    <col min="26" max="26" width="1.59765625" style="191" customWidth="1"/>
    <col min="27" max="27" width="20.59765625" style="191" customWidth="1"/>
    <col min="28" max="28" width="1.59765625" style="191" customWidth="1"/>
    <col min="29" max="16384" width="9" style="191"/>
  </cols>
  <sheetData>
    <row r="1" spans="1:28" ht="32.25" customHeight="1">
      <c r="B1" s="3477" t="s">
        <v>14954</v>
      </c>
      <c r="C1" s="3477"/>
      <c r="D1" s="3477"/>
      <c r="E1" s="3477"/>
      <c r="F1" s="3477"/>
      <c r="G1" s="3477"/>
      <c r="H1" s="3477"/>
      <c r="I1" s="3477"/>
      <c r="J1" s="3477"/>
      <c r="K1" s="3477"/>
      <c r="Z1" s="210"/>
      <c r="AB1" s="210"/>
    </row>
    <row r="2" spans="1:28" ht="32.25" customHeight="1">
      <c r="B2" s="1086" t="str">
        <f>SelectCompany!B4</f>
        <v>Affinity Water</v>
      </c>
      <c r="C2" s="1291"/>
      <c r="Z2" s="210"/>
      <c r="AB2" s="210"/>
    </row>
    <row r="3" spans="1:28" ht="13.5" customHeight="1">
      <c r="B3" s="1291"/>
      <c r="C3" s="1291"/>
      <c r="Z3" s="210"/>
      <c r="AB3" s="210"/>
    </row>
    <row r="4" spans="1:28" ht="37.5" customHeight="1">
      <c r="B4" s="3370" t="s">
        <v>14955</v>
      </c>
      <c r="C4" s="3370"/>
      <c r="D4" s="3370"/>
      <c r="E4" s="3370"/>
      <c r="F4" s="3370"/>
      <c r="G4" s="3370"/>
      <c r="H4" s="3370"/>
      <c r="I4" s="3370"/>
      <c r="J4" s="3370"/>
      <c r="K4" s="3370"/>
      <c r="L4" s="3370"/>
      <c r="M4" s="3370"/>
      <c r="N4" s="3370"/>
      <c r="O4" s="3370"/>
      <c r="P4" s="3370"/>
      <c r="Q4" s="3370"/>
      <c r="R4" s="3370"/>
      <c r="S4" s="3370"/>
      <c r="T4" s="3370"/>
      <c r="U4" s="3370"/>
      <c r="V4" s="3370"/>
      <c r="W4" s="3370"/>
      <c r="X4" s="3370"/>
      <c r="Z4" s="210"/>
      <c r="AA4" s="1097" t="s">
        <v>658</v>
      </c>
      <c r="AB4" s="210"/>
    </row>
    <row r="5" spans="1:28" ht="16.5" customHeight="1">
      <c r="A5" s="2531" t="s">
        <v>673</v>
      </c>
      <c r="C5" s="1291"/>
      <c r="Z5" s="210"/>
      <c r="AB5" s="210"/>
    </row>
    <row r="6" spans="1:28" ht="27" customHeight="1">
      <c r="B6" s="1296" t="s">
        <v>139</v>
      </c>
      <c r="Z6" s="210"/>
      <c r="AB6" s="210"/>
    </row>
    <row r="7" spans="1:28" ht="10.5" customHeight="1" thickBot="1">
      <c r="G7" s="1292"/>
      <c r="H7" s="1292"/>
      <c r="I7" s="1292"/>
      <c r="J7" s="1292"/>
      <c r="K7" s="1292"/>
      <c r="L7" s="1292"/>
      <c r="M7" s="1292"/>
      <c r="N7" s="1292"/>
      <c r="O7" s="1292"/>
      <c r="P7" s="1292"/>
      <c r="Q7" s="1292"/>
      <c r="R7" s="1292"/>
      <c r="S7" s="1292"/>
      <c r="T7" s="1292"/>
      <c r="U7" s="2961"/>
      <c r="V7" s="2961"/>
      <c r="W7" s="1272"/>
      <c r="X7" s="1272"/>
      <c r="Y7" s="1272"/>
      <c r="Z7" s="210"/>
      <c r="AB7" s="210"/>
    </row>
    <row r="8" spans="1:28" ht="42" customHeight="1" thickTop="1">
      <c r="A8" s="2861"/>
      <c r="B8" s="2868" t="s">
        <v>13522</v>
      </c>
      <c r="C8" s="2869" t="s">
        <v>14956</v>
      </c>
      <c r="G8" s="1292"/>
      <c r="H8" s="1292"/>
      <c r="I8" s="1292"/>
      <c r="J8" s="1292"/>
      <c r="K8" s="1292"/>
      <c r="L8" s="1292"/>
      <c r="M8" s="1292"/>
      <c r="N8" s="1292"/>
      <c r="O8" s="1292"/>
      <c r="P8" s="1292"/>
      <c r="Q8" s="1292"/>
      <c r="R8" s="1292"/>
      <c r="S8" s="1292"/>
      <c r="T8" s="1292"/>
      <c r="U8" s="2961"/>
      <c r="V8" s="2961"/>
      <c r="W8" s="1272"/>
      <c r="X8" s="1272"/>
      <c r="Y8" s="1272"/>
      <c r="Z8" s="210"/>
      <c r="AB8" s="210"/>
    </row>
    <row r="9" spans="1:28" ht="27" thickBot="1">
      <c r="A9" s="2660" t="s">
        <v>675</v>
      </c>
      <c r="B9" s="2870" t="s">
        <v>14957</v>
      </c>
      <c r="C9" s="2871">
        <v>168.87200000000001</v>
      </c>
      <c r="D9" s="1297"/>
      <c r="E9" s="1297"/>
      <c r="F9" s="1297"/>
      <c r="G9" s="1292"/>
      <c r="H9" s="1292"/>
      <c r="I9" s="1292"/>
      <c r="J9" s="1292"/>
      <c r="K9" s="1292"/>
      <c r="L9" s="1292"/>
      <c r="M9" s="1292"/>
      <c r="N9" s="1292"/>
      <c r="O9" s="1292"/>
      <c r="P9" s="1292"/>
      <c r="Q9" s="1292"/>
      <c r="R9" s="1292"/>
      <c r="S9" s="1292"/>
      <c r="T9" s="1292"/>
      <c r="U9" s="2961"/>
      <c r="V9" s="2961"/>
      <c r="Z9" s="210"/>
      <c r="AA9" s="1089">
        <f>IF( SUM( AC9:AC9 ) = 0, 0, $S$6 )</f>
        <v>0</v>
      </c>
      <c r="AB9" s="210"/>
    </row>
    <row r="10" spans="1:28" ht="8.25" customHeight="1" thickTop="1" thickBot="1">
      <c r="B10" s="1297"/>
      <c r="D10" s="1297"/>
      <c r="E10" s="1297"/>
      <c r="F10" s="1297"/>
      <c r="G10" s="1292"/>
      <c r="H10" s="1292"/>
      <c r="I10" s="1292"/>
      <c r="J10" s="1292"/>
      <c r="K10" s="1292"/>
      <c r="L10" s="1292"/>
      <c r="M10" s="1292"/>
      <c r="N10" s="1292"/>
      <c r="O10" s="1292"/>
      <c r="P10" s="1292"/>
      <c r="Q10" s="1292"/>
      <c r="R10" s="1292"/>
      <c r="S10" s="1292"/>
      <c r="T10" s="1292"/>
      <c r="U10" s="2961"/>
      <c r="V10" s="2961"/>
      <c r="Z10" s="210"/>
      <c r="AA10" s="1089">
        <f xml:space="preserve"> IF( SUM( AC10:AC10 ) = 0, 0,#REF! )</f>
        <v>0</v>
      </c>
      <c r="AB10" s="210"/>
    </row>
    <row r="11" spans="1:28" ht="20.25" customHeight="1" thickTop="1" thickBot="1">
      <c r="C11" s="1292"/>
      <c r="D11" s="1292"/>
      <c r="E11" s="1292"/>
      <c r="F11" s="1292"/>
      <c r="G11" s="1292"/>
      <c r="H11" s="1292"/>
      <c r="I11" s="3581" t="s">
        <v>12641</v>
      </c>
      <c r="J11" s="3582"/>
      <c r="K11" s="1292"/>
      <c r="L11" s="3581" t="s">
        <v>12642</v>
      </c>
      <c r="M11" s="3582"/>
      <c r="N11" s="1292"/>
      <c r="O11" s="3581" t="s">
        <v>12643</v>
      </c>
      <c r="P11" s="3582"/>
      <c r="Q11" s="1292"/>
      <c r="R11" s="3581" t="s">
        <v>12644</v>
      </c>
      <c r="S11" s="3582"/>
      <c r="T11" s="1292"/>
      <c r="U11" s="3583" t="s">
        <v>14958</v>
      </c>
      <c r="V11" s="3584"/>
      <c r="Z11" s="210"/>
      <c r="AA11" s="1089">
        <f xml:space="preserve"> IF( SUM( AC11:AE11 ) = 0, 0,#REF! )</f>
        <v>0</v>
      </c>
      <c r="AB11" s="210"/>
    </row>
    <row r="12" spans="1:28" ht="52.5" customHeight="1" thickTop="1" thickBot="1">
      <c r="A12" s="2563"/>
      <c r="C12" s="2872" t="s">
        <v>2</v>
      </c>
      <c r="D12" s="2873" t="s">
        <v>14959</v>
      </c>
      <c r="E12" s="2873" t="s">
        <v>14299</v>
      </c>
      <c r="F12" s="2873" t="s">
        <v>14902</v>
      </c>
      <c r="G12" s="2874" t="s">
        <v>14960</v>
      </c>
      <c r="H12" s="1292"/>
      <c r="I12" s="2883" t="s">
        <v>14961</v>
      </c>
      <c r="J12" s="2884" t="s">
        <v>14962</v>
      </c>
      <c r="K12" s="1292"/>
      <c r="L12" s="2883" t="s">
        <v>14961</v>
      </c>
      <c r="M12" s="2884" t="s">
        <v>14962</v>
      </c>
      <c r="N12" s="1292"/>
      <c r="O12" s="2883" t="s">
        <v>14961</v>
      </c>
      <c r="P12" s="2884" t="s">
        <v>14962</v>
      </c>
      <c r="Q12" s="1292"/>
      <c r="R12" s="2883" t="s">
        <v>14961</v>
      </c>
      <c r="S12" s="2884" t="s">
        <v>14962</v>
      </c>
      <c r="T12" s="1292"/>
      <c r="U12" s="2962" t="s">
        <v>14961</v>
      </c>
      <c r="V12" s="2963" t="s">
        <v>14962</v>
      </c>
      <c r="X12" s="2891" t="s">
        <v>666</v>
      </c>
      <c r="Z12" s="210"/>
      <c r="AA12" s="1089">
        <f>IF( SUM( AC12:AC12 ) = 0, 0, $S$6 )</f>
        <v>0</v>
      </c>
      <c r="AB12" s="210"/>
    </row>
    <row r="13" spans="1:28" ht="27" thickTop="1">
      <c r="A13" s="2862" t="s">
        <v>675</v>
      </c>
      <c r="B13" s="2875" t="s">
        <v>14963</v>
      </c>
      <c r="C13" s="2876" t="s">
        <v>14964</v>
      </c>
      <c r="D13" s="2877">
        <f>150+5.874</f>
        <v>155.874</v>
      </c>
      <c r="E13" s="2876" t="s">
        <v>14965</v>
      </c>
      <c r="F13" s="2876">
        <v>0</v>
      </c>
      <c r="G13" s="2878">
        <v>48</v>
      </c>
      <c r="H13" s="1292"/>
      <c r="I13" s="2885"/>
      <c r="J13" s="2886">
        <f t="shared" ref="J13:J21" si="0">IFERROR(I13/$G13,0)</f>
        <v>0</v>
      </c>
      <c r="K13" s="1292"/>
      <c r="L13" s="2885"/>
      <c r="M13" s="2886">
        <f>L13/$G13</f>
        <v>0</v>
      </c>
      <c r="N13" s="1292"/>
      <c r="O13" s="2885"/>
      <c r="P13" s="2886">
        <f>O13/$G13</f>
        <v>0</v>
      </c>
      <c r="Q13" s="1292"/>
      <c r="R13" s="2885"/>
      <c r="S13" s="2886">
        <f>R13/$G13</f>
        <v>0</v>
      </c>
      <c r="T13" s="1292"/>
      <c r="U13" s="2964"/>
      <c r="V13" s="2965">
        <f>U13/$G13</f>
        <v>0</v>
      </c>
      <c r="X13" s="2892" t="s">
        <v>14966</v>
      </c>
      <c r="Z13" s="210"/>
      <c r="AA13" s="1089">
        <f>IF( SUM( AC13:AC13 ) = 0, 0, $S$6 )</f>
        <v>0</v>
      </c>
      <c r="AB13" s="210"/>
    </row>
    <row r="14" spans="1:28" ht="26.4">
      <c r="B14" s="2879" t="s">
        <v>14967</v>
      </c>
      <c r="C14" s="1304" t="s">
        <v>14968</v>
      </c>
      <c r="D14" s="1305">
        <f>3188*220/1000000</f>
        <v>0.70135999999999998</v>
      </c>
      <c r="E14" s="1304" t="s">
        <v>14965</v>
      </c>
      <c r="F14" s="1304">
        <v>0</v>
      </c>
      <c r="G14" s="2880">
        <v>220</v>
      </c>
      <c r="H14" s="1292"/>
      <c r="I14" s="2887"/>
      <c r="J14" s="2888">
        <f t="shared" si="0"/>
        <v>0</v>
      </c>
      <c r="K14" s="1292"/>
      <c r="L14" s="2887"/>
      <c r="M14" s="2888">
        <f>L14/$G14</f>
        <v>0</v>
      </c>
      <c r="N14" s="1292"/>
      <c r="O14" s="2887"/>
      <c r="P14" s="2888">
        <f>O14/$G14</f>
        <v>0</v>
      </c>
      <c r="Q14" s="1292"/>
      <c r="R14" s="2887"/>
      <c r="S14" s="2888">
        <f>R14/$G14</f>
        <v>0</v>
      </c>
      <c r="T14" s="1292"/>
      <c r="U14" s="2966"/>
      <c r="V14" s="2967">
        <f>U14/$G14</f>
        <v>0</v>
      </c>
      <c r="X14" s="2893" t="s">
        <v>14969</v>
      </c>
      <c r="Z14" s="210"/>
      <c r="AA14" s="1089">
        <f>IF( SUM( AC14:AC14 ) = 0, 0, $S$6 )</f>
        <v>0</v>
      </c>
      <c r="AB14" s="210"/>
    </row>
    <row r="15" spans="1:28" ht="26.4">
      <c r="B15" s="2879" t="s">
        <v>14970</v>
      </c>
      <c r="C15" s="1304" t="s">
        <v>14971</v>
      </c>
      <c r="D15" s="1305">
        <f>2978*120/1000000</f>
        <v>0.35736000000000001</v>
      </c>
      <c r="E15" s="1304" t="s">
        <v>14965</v>
      </c>
      <c r="F15" s="1304">
        <v>0</v>
      </c>
      <c r="G15" s="2880">
        <v>120</v>
      </c>
      <c r="H15" s="1292"/>
      <c r="I15" s="2887"/>
      <c r="J15" s="2888">
        <f t="shared" si="0"/>
        <v>0</v>
      </c>
      <c r="K15" s="1292"/>
      <c r="L15" s="2887"/>
      <c r="M15" s="2888">
        <f t="shared" ref="M15:M20" si="1">L15/$G15</f>
        <v>0</v>
      </c>
      <c r="N15" s="1292"/>
      <c r="O15" s="2887"/>
      <c r="P15" s="2888">
        <f t="shared" ref="P15:P20" si="2">O15/$G15</f>
        <v>0</v>
      </c>
      <c r="Q15" s="1292"/>
      <c r="R15" s="2887"/>
      <c r="S15" s="2888">
        <f t="shared" ref="S15:S20" si="3">R15/$G15</f>
        <v>0</v>
      </c>
      <c r="T15" s="1292"/>
      <c r="U15" s="2966"/>
      <c r="V15" s="2967">
        <f t="shared" ref="V15:V20" si="4">U15/$G15</f>
        <v>0</v>
      </c>
      <c r="X15" s="2893" t="s">
        <v>14972</v>
      </c>
      <c r="Z15" s="210"/>
      <c r="AA15" s="1089">
        <f xml:space="preserve"> IF( SUM( AC15:AE15 ) = 0, 0,#REF! )</f>
        <v>0</v>
      </c>
      <c r="AB15" s="210"/>
    </row>
    <row r="16" spans="1:28" ht="26.4">
      <c r="B16" s="2879" t="s">
        <v>14973</v>
      </c>
      <c r="C16" s="1304" t="s">
        <v>14974</v>
      </c>
      <c r="D16" s="1305">
        <f>8590*92/1000000</f>
        <v>0.79027999999999998</v>
      </c>
      <c r="E16" s="1304" t="s">
        <v>14965</v>
      </c>
      <c r="F16" s="1304">
        <v>0</v>
      </c>
      <c r="G16" s="2880">
        <v>92</v>
      </c>
      <c r="H16" s="1292"/>
      <c r="I16" s="2887"/>
      <c r="J16" s="2888">
        <f t="shared" si="0"/>
        <v>0</v>
      </c>
      <c r="K16" s="1292"/>
      <c r="L16" s="2887"/>
      <c r="M16" s="2888">
        <f t="shared" si="1"/>
        <v>0</v>
      </c>
      <c r="N16" s="1292"/>
      <c r="O16" s="2887"/>
      <c r="P16" s="2888">
        <f t="shared" si="2"/>
        <v>0</v>
      </c>
      <c r="Q16" s="1292"/>
      <c r="R16" s="2887"/>
      <c r="S16" s="2888">
        <f t="shared" si="3"/>
        <v>0</v>
      </c>
      <c r="T16" s="1292"/>
      <c r="U16" s="2966"/>
      <c r="V16" s="2967">
        <f t="shared" si="4"/>
        <v>0</v>
      </c>
      <c r="X16" s="2893" t="s">
        <v>14975</v>
      </c>
      <c r="Z16" s="210"/>
      <c r="AA16" s="1089">
        <f xml:space="preserve"> IF( SUM( AC16:AE16 ) = 0, 0,#REF! )</f>
        <v>0</v>
      </c>
      <c r="AB16" s="210"/>
    </row>
    <row r="17" spans="1:28" ht="26.4">
      <c r="B17" s="2879" t="s">
        <v>14976</v>
      </c>
      <c r="C17" s="1304" t="s">
        <v>14977</v>
      </c>
      <c r="D17" s="1305">
        <f>91590*30/1000000</f>
        <v>2.7477</v>
      </c>
      <c r="E17" s="1304" t="s">
        <v>14965</v>
      </c>
      <c r="F17" s="1304">
        <v>0</v>
      </c>
      <c r="G17" s="2880">
        <v>30</v>
      </c>
      <c r="H17" s="1292"/>
      <c r="I17" s="2887"/>
      <c r="J17" s="2888">
        <f t="shared" si="0"/>
        <v>0</v>
      </c>
      <c r="K17" s="1292"/>
      <c r="L17" s="2887"/>
      <c r="M17" s="2888">
        <f t="shared" si="1"/>
        <v>0</v>
      </c>
      <c r="N17" s="1292"/>
      <c r="O17" s="2887"/>
      <c r="P17" s="2888">
        <f t="shared" si="2"/>
        <v>0</v>
      </c>
      <c r="Q17" s="1292"/>
      <c r="R17" s="2887"/>
      <c r="S17" s="2888">
        <f t="shared" si="3"/>
        <v>0</v>
      </c>
      <c r="T17" s="1292"/>
      <c r="U17" s="2966"/>
      <c r="V17" s="2967">
        <f t="shared" si="4"/>
        <v>0</v>
      </c>
      <c r="X17" s="2893" t="s">
        <v>14978</v>
      </c>
      <c r="Z17" s="210"/>
      <c r="AA17" s="1089"/>
      <c r="AB17" s="210"/>
    </row>
    <row r="18" spans="1:28" ht="26.4">
      <c r="B18" s="2879" t="s">
        <v>14979</v>
      </c>
      <c r="C18" s="1304" t="s">
        <v>14980</v>
      </c>
      <c r="D18" s="1305">
        <f>0.05*100</f>
        <v>5</v>
      </c>
      <c r="E18" s="1304" t="s">
        <v>14965</v>
      </c>
      <c r="F18" s="1304">
        <v>0</v>
      </c>
      <c r="G18" s="2880">
        <v>100</v>
      </c>
      <c r="H18" s="1292"/>
      <c r="I18" s="2887"/>
      <c r="J18" s="2888">
        <f t="shared" si="0"/>
        <v>0</v>
      </c>
      <c r="K18" s="1292"/>
      <c r="L18" s="2887"/>
      <c r="M18" s="2888">
        <f t="shared" si="1"/>
        <v>0</v>
      </c>
      <c r="N18" s="1292"/>
      <c r="O18" s="2887"/>
      <c r="P18" s="2888">
        <f t="shared" si="2"/>
        <v>0</v>
      </c>
      <c r="Q18" s="1292"/>
      <c r="R18" s="2887"/>
      <c r="S18" s="2888">
        <f t="shared" si="3"/>
        <v>0</v>
      </c>
      <c r="T18" s="1292"/>
      <c r="U18" s="2966"/>
      <c r="V18" s="2967">
        <f t="shared" si="4"/>
        <v>0</v>
      </c>
      <c r="X18" s="2893" t="s">
        <v>14981</v>
      </c>
      <c r="Z18" s="210"/>
      <c r="AA18" s="1089"/>
      <c r="AB18" s="210"/>
    </row>
    <row r="19" spans="1:28" ht="26.4">
      <c r="B19" s="2879" t="s">
        <v>14982</v>
      </c>
      <c r="C19" s="1304" t="s">
        <v>14983</v>
      </c>
      <c r="D19" s="1305">
        <f>0.02*25</f>
        <v>0.5</v>
      </c>
      <c r="E19" s="1304" t="s">
        <v>14965</v>
      </c>
      <c r="F19" s="1304">
        <v>0</v>
      </c>
      <c r="G19" s="2880">
        <v>25</v>
      </c>
      <c r="H19" s="1292"/>
      <c r="I19" s="2887"/>
      <c r="J19" s="2888">
        <f t="shared" si="0"/>
        <v>0</v>
      </c>
      <c r="K19" s="1292"/>
      <c r="L19" s="2887"/>
      <c r="M19" s="2888">
        <f t="shared" si="1"/>
        <v>0</v>
      </c>
      <c r="N19" s="1292"/>
      <c r="O19" s="2887"/>
      <c r="P19" s="2888">
        <f t="shared" si="2"/>
        <v>0</v>
      </c>
      <c r="Q19" s="1292"/>
      <c r="R19" s="2887"/>
      <c r="S19" s="2888">
        <f t="shared" si="3"/>
        <v>0</v>
      </c>
      <c r="T19" s="1292"/>
      <c r="U19" s="2966"/>
      <c r="V19" s="2967">
        <f t="shared" si="4"/>
        <v>0</v>
      </c>
      <c r="X19" s="2893" t="s">
        <v>14984</v>
      </c>
      <c r="Z19" s="210"/>
      <c r="AA19" s="1089"/>
      <c r="AB19" s="210"/>
    </row>
    <row r="20" spans="1:28" ht="26.4">
      <c r="B20" s="2879" t="s">
        <v>14985</v>
      </c>
      <c r="C20" s="1304" t="s">
        <v>14986</v>
      </c>
      <c r="D20" s="1305">
        <f>1.25*2</f>
        <v>2.5</v>
      </c>
      <c r="E20" s="1304" t="s">
        <v>14965</v>
      </c>
      <c r="F20" s="1304">
        <v>0</v>
      </c>
      <c r="G20" s="2880">
        <v>2</v>
      </c>
      <c r="H20" s="1292"/>
      <c r="I20" s="2887"/>
      <c r="J20" s="2888">
        <f t="shared" si="0"/>
        <v>0</v>
      </c>
      <c r="K20" s="1292"/>
      <c r="L20" s="2887"/>
      <c r="M20" s="2888">
        <f t="shared" si="1"/>
        <v>0</v>
      </c>
      <c r="N20" s="1292"/>
      <c r="O20" s="2887"/>
      <c r="P20" s="2888">
        <f t="shared" si="2"/>
        <v>0</v>
      </c>
      <c r="Q20" s="1292"/>
      <c r="R20" s="2887"/>
      <c r="S20" s="2888">
        <f t="shared" si="3"/>
        <v>0</v>
      </c>
      <c r="T20" s="1292"/>
      <c r="U20" s="2966"/>
      <c r="V20" s="2967">
        <f t="shared" si="4"/>
        <v>0</v>
      </c>
      <c r="X20" s="2893" t="s">
        <v>14987</v>
      </c>
      <c r="Z20" s="210"/>
      <c r="AA20" s="1089"/>
      <c r="AB20" s="210"/>
    </row>
    <row r="21" spans="1:28" ht="19.2" thickBot="1">
      <c r="A21" s="2660" t="s">
        <v>773</v>
      </c>
      <c r="B21" s="2870" t="s">
        <v>14988</v>
      </c>
      <c r="C21" s="2881" t="s">
        <v>14989</v>
      </c>
      <c r="D21" s="2882">
        <v>0.4</v>
      </c>
      <c r="E21" s="2881" t="s">
        <v>14965</v>
      </c>
      <c r="F21" s="2881">
        <v>0</v>
      </c>
      <c r="G21" s="2871">
        <v>1</v>
      </c>
      <c r="H21" s="1292"/>
      <c r="I21" s="2889"/>
      <c r="J21" s="2890">
        <f t="shared" si="0"/>
        <v>0</v>
      </c>
      <c r="K21" s="1292"/>
      <c r="L21" s="2889"/>
      <c r="M21" s="2890">
        <f>L21/$G21</f>
        <v>0</v>
      </c>
      <c r="N21" s="1292"/>
      <c r="O21" s="2889"/>
      <c r="P21" s="2890">
        <f>O21/$G21</f>
        <v>0</v>
      </c>
      <c r="Q21" s="1292"/>
      <c r="R21" s="2889"/>
      <c r="S21" s="2890">
        <f>R21/$G21</f>
        <v>0</v>
      </c>
      <c r="T21" s="1292"/>
      <c r="U21" s="2968"/>
      <c r="V21" s="2969">
        <f>U21/$G21</f>
        <v>0</v>
      </c>
      <c r="X21" s="2894" t="s">
        <v>14990</v>
      </c>
      <c r="Z21" s="210"/>
      <c r="AA21" s="1213"/>
      <c r="AB21" s="210"/>
    </row>
    <row r="22" spans="1:28" ht="19.2" thickTop="1">
      <c r="H22" s="1292"/>
      <c r="K22" s="1292"/>
      <c r="N22" s="1292"/>
      <c r="Q22" s="1292"/>
      <c r="T22" s="1292"/>
      <c r="Z22" s="210"/>
      <c r="AA22" s="1089">
        <f t="shared" ref="AA22:AA36" si="5">IF( SUM( AC22:AE22 ) = 0, 0, $S$6 )</f>
        <v>0</v>
      </c>
      <c r="AB22" s="210"/>
    </row>
    <row r="23" spans="1:28" ht="5.25" customHeight="1" thickBot="1">
      <c r="D23" s="1246"/>
      <c r="Z23" s="210"/>
      <c r="AA23" s="1089">
        <f t="shared" si="5"/>
        <v>0</v>
      </c>
      <c r="AB23" s="210"/>
    </row>
    <row r="24" spans="1:28" ht="19.2" thickTop="1">
      <c r="A24" s="2861"/>
      <c r="B24" s="2895" t="s">
        <v>13525</v>
      </c>
      <c r="C24" s="2896" t="s">
        <v>14956</v>
      </c>
      <c r="G24" s="1292"/>
      <c r="H24" s="1292"/>
      <c r="I24" s="1292"/>
      <c r="J24" s="1292"/>
      <c r="K24" s="1292"/>
      <c r="L24" s="1292"/>
      <c r="M24" s="1292"/>
      <c r="N24" s="1292"/>
      <c r="O24" s="1292"/>
      <c r="P24" s="1292"/>
      <c r="Q24" s="1292"/>
      <c r="R24" s="1292"/>
      <c r="S24" s="1292"/>
      <c r="T24" s="1292"/>
      <c r="U24" s="2961"/>
      <c r="V24" s="2961"/>
      <c r="Y24" s="1292"/>
      <c r="Z24" s="210"/>
      <c r="AA24" s="1089">
        <f t="shared" si="5"/>
        <v>0</v>
      </c>
      <c r="AB24" s="210"/>
    </row>
    <row r="25" spans="1:28" ht="27" thickBot="1">
      <c r="A25" s="2660" t="s">
        <v>675</v>
      </c>
      <c r="B25" s="2751" t="s">
        <v>14991</v>
      </c>
      <c r="C25" s="2753">
        <v>75.674999999999997</v>
      </c>
      <c r="D25" s="1297"/>
      <c r="E25" s="1297"/>
      <c r="F25" s="1297"/>
      <c r="G25" s="1292"/>
      <c r="H25" s="1292"/>
      <c r="I25" s="1292"/>
      <c r="J25" s="1292"/>
      <c r="K25" s="1292"/>
      <c r="L25" s="1292"/>
      <c r="M25" s="1292"/>
      <c r="N25" s="1292"/>
      <c r="O25" s="1292"/>
      <c r="P25" s="1292"/>
      <c r="Q25" s="1292"/>
      <c r="R25" s="1292"/>
      <c r="S25" s="1292"/>
      <c r="T25" s="1292"/>
      <c r="U25" s="2961"/>
      <c r="V25" s="2961"/>
      <c r="Y25" s="1292"/>
      <c r="Z25" s="210"/>
      <c r="AA25" s="1089">
        <f t="shared" si="5"/>
        <v>0</v>
      </c>
      <c r="AB25" s="210"/>
    </row>
    <row r="26" spans="1:28" ht="19.8" thickTop="1" thickBot="1">
      <c r="B26" s="1297"/>
      <c r="D26" s="1297"/>
      <c r="E26" s="1297"/>
      <c r="F26" s="1297"/>
      <c r="G26" s="1292"/>
      <c r="H26" s="1292"/>
      <c r="I26" s="3577" t="s">
        <v>12641</v>
      </c>
      <c r="J26" s="3578"/>
      <c r="K26" s="1292"/>
      <c r="L26" s="3577" t="s">
        <v>12642</v>
      </c>
      <c r="M26" s="3578"/>
      <c r="N26" s="1292"/>
      <c r="O26" s="3577" t="s">
        <v>12643</v>
      </c>
      <c r="P26" s="3578"/>
      <c r="Q26" s="1292"/>
      <c r="R26" s="3577" t="s">
        <v>12644</v>
      </c>
      <c r="S26" s="3578"/>
      <c r="T26" s="1292"/>
      <c r="U26" s="3579" t="s">
        <v>14958</v>
      </c>
      <c r="V26" s="3580"/>
      <c r="Y26" s="1292"/>
      <c r="Z26" s="210"/>
      <c r="AA26" s="1089">
        <f t="shared" si="5"/>
        <v>0</v>
      </c>
      <c r="AB26" s="210"/>
    </row>
    <row r="27" spans="1:28" ht="40.799999999999997" thickTop="1" thickBot="1">
      <c r="C27" s="2762" t="s">
        <v>2</v>
      </c>
      <c r="D27" s="2763" t="s">
        <v>14959</v>
      </c>
      <c r="E27" s="2763" t="s">
        <v>14299</v>
      </c>
      <c r="F27" s="2763" t="s">
        <v>14902</v>
      </c>
      <c r="G27" s="2764" t="s">
        <v>14960</v>
      </c>
      <c r="H27" s="1292"/>
      <c r="I27" s="2771" t="s">
        <v>14961</v>
      </c>
      <c r="J27" s="2772" t="s">
        <v>14962</v>
      </c>
      <c r="K27" s="1292"/>
      <c r="L27" s="2771" t="s">
        <v>14961</v>
      </c>
      <c r="M27" s="2772" t="s">
        <v>14962</v>
      </c>
      <c r="N27" s="1292"/>
      <c r="O27" s="2771" t="s">
        <v>14961</v>
      </c>
      <c r="P27" s="2772" t="s">
        <v>14962</v>
      </c>
      <c r="Q27" s="1292"/>
      <c r="R27" s="2771" t="s">
        <v>14961</v>
      </c>
      <c r="S27" s="2772" t="s">
        <v>14962</v>
      </c>
      <c r="T27" s="1292"/>
      <c r="U27" s="2970" t="s">
        <v>14961</v>
      </c>
      <c r="V27" s="2971" t="s">
        <v>14962</v>
      </c>
      <c r="X27" s="2897" t="s">
        <v>666</v>
      </c>
      <c r="Z27" s="210"/>
      <c r="AA27" s="1089">
        <f t="shared" si="5"/>
        <v>0</v>
      </c>
      <c r="AB27" s="210"/>
    </row>
    <row r="28" spans="1:28" ht="40.799999999999997" thickTop="1" thickBot="1">
      <c r="A28" s="2660" t="s">
        <v>773</v>
      </c>
      <c r="B28" s="2902" t="s">
        <v>14963</v>
      </c>
      <c r="C28" s="2903" t="s">
        <v>14992</v>
      </c>
      <c r="D28" s="2903">
        <v>75.674999999999997</v>
      </c>
      <c r="E28" s="2903" t="s">
        <v>14993</v>
      </c>
      <c r="F28" s="2903">
        <v>0</v>
      </c>
      <c r="G28" s="2904">
        <v>58000</v>
      </c>
      <c r="H28" s="1292"/>
      <c r="I28" s="2901"/>
      <c r="J28" s="2866">
        <f>IFERROR(I28/$G28,0)</f>
        <v>0</v>
      </c>
      <c r="K28" s="1292"/>
      <c r="L28" s="2899"/>
      <c r="M28" s="2900">
        <f>L28/$G28</f>
        <v>0</v>
      </c>
      <c r="N28" s="1292"/>
      <c r="O28" s="2899"/>
      <c r="P28" s="2900">
        <f>O28/$G28</f>
        <v>0</v>
      </c>
      <c r="Q28" s="1292"/>
      <c r="R28" s="2899"/>
      <c r="S28" s="2900">
        <f>R28/$G28</f>
        <v>0</v>
      </c>
      <c r="T28" s="1292"/>
      <c r="U28" s="2972"/>
      <c r="V28" s="2973">
        <f>U28/$G28</f>
        <v>0</v>
      </c>
      <c r="X28" s="2898" t="s">
        <v>14994</v>
      </c>
      <c r="Z28" s="210"/>
      <c r="AA28" s="1089">
        <f t="shared" si="5"/>
        <v>0</v>
      </c>
      <c r="AB28" s="210"/>
    </row>
    <row r="29" spans="1:28" ht="14.4" thickTop="1">
      <c r="Z29" s="210"/>
      <c r="AA29" s="1089">
        <f t="shared" si="5"/>
        <v>0</v>
      </c>
      <c r="AB29" s="210"/>
    </row>
    <row r="30" spans="1:28">
      <c r="Z30" s="210"/>
      <c r="AA30" s="1089">
        <f t="shared" si="5"/>
        <v>0</v>
      </c>
      <c r="AB30" s="210"/>
    </row>
    <row r="31" spans="1:28">
      <c r="C31" s="218"/>
      <c r="Z31" s="210"/>
      <c r="AA31" s="1089">
        <f t="shared" si="5"/>
        <v>0</v>
      </c>
      <c r="AB31" s="210"/>
    </row>
    <row r="32" spans="1:28" ht="14.4" thickBot="1">
      <c r="Z32" s="210"/>
      <c r="AA32" s="1089">
        <f t="shared" si="5"/>
        <v>0</v>
      </c>
      <c r="AB32" s="210"/>
    </row>
    <row r="33" spans="1:28" ht="19.2" thickTop="1">
      <c r="A33" s="2861"/>
      <c r="B33" s="2895" t="s">
        <v>13527</v>
      </c>
      <c r="C33" s="2896" t="s">
        <v>14956</v>
      </c>
      <c r="G33" s="1292"/>
      <c r="H33" s="1292"/>
      <c r="I33" s="1292"/>
      <c r="J33" s="1292"/>
      <c r="K33" s="1292"/>
      <c r="L33" s="1292"/>
      <c r="M33" s="1292"/>
      <c r="N33" s="1292"/>
      <c r="O33" s="1292"/>
      <c r="P33" s="1292"/>
      <c r="Q33" s="1292"/>
      <c r="R33" s="1292"/>
      <c r="S33" s="1292"/>
      <c r="T33" s="1292"/>
      <c r="U33" s="2961"/>
      <c r="V33" s="2961"/>
      <c r="Z33" s="210"/>
      <c r="AA33" s="1089">
        <f t="shared" si="5"/>
        <v>0</v>
      </c>
      <c r="AB33" s="210"/>
    </row>
    <row r="34" spans="1:28" ht="19.2" thickBot="1">
      <c r="A34" s="2660" t="s">
        <v>675</v>
      </c>
      <c r="B34" s="2751" t="s">
        <v>14995</v>
      </c>
      <c r="C34" s="2753">
        <v>78.483999999999995</v>
      </c>
      <c r="D34" s="1297"/>
      <c r="E34" s="1297"/>
      <c r="F34" s="1297"/>
      <c r="G34" s="1292"/>
      <c r="H34" s="1292"/>
      <c r="I34" s="1292"/>
      <c r="J34" s="1292"/>
      <c r="K34" s="1292"/>
      <c r="L34" s="1292"/>
      <c r="M34" s="1292"/>
      <c r="N34" s="1292"/>
      <c r="O34" s="1292"/>
      <c r="P34" s="1292"/>
      <c r="Q34" s="1292"/>
      <c r="R34" s="1292"/>
      <c r="S34" s="1292"/>
      <c r="T34" s="1292"/>
      <c r="U34" s="2961"/>
      <c r="V34" s="2961"/>
      <c r="Z34" s="210"/>
      <c r="AA34" s="1089">
        <f t="shared" si="5"/>
        <v>0</v>
      </c>
      <c r="AB34" s="210"/>
    </row>
    <row r="35" spans="1:28" ht="19.8" thickTop="1" thickBot="1">
      <c r="B35" s="1297"/>
      <c r="D35" s="1297"/>
      <c r="E35" s="1297"/>
      <c r="F35" s="1297"/>
      <c r="G35" s="1292"/>
      <c r="H35" s="1292"/>
      <c r="I35" s="3577" t="s">
        <v>12641</v>
      </c>
      <c r="J35" s="3578"/>
      <c r="K35" s="1292"/>
      <c r="L35" s="3577" t="s">
        <v>12642</v>
      </c>
      <c r="M35" s="3578"/>
      <c r="N35" s="1292"/>
      <c r="O35" s="3577" t="s">
        <v>12643</v>
      </c>
      <c r="P35" s="3578"/>
      <c r="Q35" s="1292"/>
      <c r="R35" s="3577" t="s">
        <v>12644</v>
      </c>
      <c r="S35" s="3578"/>
      <c r="T35" s="1292"/>
      <c r="U35" s="3579" t="s">
        <v>14958</v>
      </c>
      <c r="V35" s="3580"/>
      <c r="Z35" s="210"/>
      <c r="AA35" s="1089">
        <f t="shared" si="5"/>
        <v>0</v>
      </c>
      <c r="AB35" s="210"/>
    </row>
    <row r="36" spans="1:28" ht="40.799999999999997" thickTop="1" thickBot="1">
      <c r="C36" s="2762" t="s">
        <v>2</v>
      </c>
      <c r="D36" s="2763" t="s">
        <v>14959</v>
      </c>
      <c r="E36" s="2763" t="s">
        <v>14299</v>
      </c>
      <c r="F36" s="2763" t="s">
        <v>14902</v>
      </c>
      <c r="G36" s="2764" t="s">
        <v>14960</v>
      </c>
      <c r="H36" s="1292"/>
      <c r="I36" s="2771" t="s">
        <v>14961</v>
      </c>
      <c r="J36" s="2772" t="s">
        <v>14962</v>
      </c>
      <c r="K36" s="1292"/>
      <c r="L36" s="2771" t="s">
        <v>14961</v>
      </c>
      <c r="M36" s="2772" t="s">
        <v>14962</v>
      </c>
      <c r="N36" s="1292"/>
      <c r="O36" s="2771" t="s">
        <v>14961</v>
      </c>
      <c r="P36" s="2772" t="s">
        <v>14962</v>
      </c>
      <c r="Q36" s="1292"/>
      <c r="R36" s="2771" t="s">
        <v>14961</v>
      </c>
      <c r="S36" s="2772" t="s">
        <v>14962</v>
      </c>
      <c r="T36" s="1292"/>
      <c r="U36" s="2970" t="s">
        <v>14961</v>
      </c>
      <c r="V36" s="2971" t="s">
        <v>14962</v>
      </c>
      <c r="X36" s="2891" t="s">
        <v>666</v>
      </c>
      <c r="Z36" s="210"/>
      <c r="AA36" s="1089">
        <f t="shared" si="5"/>
        <v>0</v>
      </c>
      <c r="AB36" s="210"/>
    </row>
    <row r="37" spans="1:28" ht="27" thickTop="1">
      <c r="B37" s="2748" t="s">
        <v>14963</v>
      </c>
      <c r="C37" s="2905" t="s">
        <v>14996</v>
      </c>
      <c r="D37" s="2905">
        <v>17.184000000000001</v>
      </c>
      <c r="E37" s="2905" t="s">
        <v>14965</v>
      </c>
      <c r="F37" s="2905">
        <v>0</v>
      </c>
      <c r="G37" s="2906">
        <v>6</v>
      </c>
      <c r="H37" s="1292"/>
      <c r="I37" s="2908"/>
      <c r="J37" s="2909">
        <f t="shared" ref="J37:J48" si="6">IFERROR(I37/$G37,0)</f>
        <v>0</v>
      </c>
      <c r="K37" s="1312"/>
      <c r="L37" s="2908"/>
      <c r="M37" s="2909">
        <f>L37/$G37</f>
        <v>0</v>
      </c>
      <c r="N37" s="2717"/>
      <c r="O37" s="2908"/>
      <c r="P37" s="2909">
        <f>O37/$G37</f>
        <v>0</v>
      </c>
      <c r="Q37" s="2717"/>
      <c r="R37" s="2908"/>
      <c r="S37" s="2909">
        <f>R37/$G37</f>
        <v>0</v>
      </c>
      <c r="T37" s="2717"/>
      <c r="U37" s="2974"/>
      <c r="V37" s="2975">
        <f>U37/$G37</f>
        <v>0</v>
      </c>
      <c r="X37" s="2914" t="s">
        <v>14997</v>
      </c>
      <c r="Z37" s="210"/>
      <c r="AA37" s="1089">
        <f xml:space="preserve"> IF( SUM( AC37:AC37 ) = 0, 0,#REF! )</f>
        <v>0</v>
      </c>
      <c r="AB37" s="210"/>
    </row>
    <row r="38" spans="1:28" ht="18.75" customHeight="1">
      <c r="B38" s="2749" t="s">
        <v>14967</v>
      </c>
      <c r="C38" s="1290" t="s">
        <v>14998</v>
      </c>
      <c r="D38" s="1290">
        <v>6.9930000000000003</v>
      </c>
      <c r="E38" s="1290" t="s">
        <v>14965</v>
      </c>
      <c r="F38" s="1290">
        <v>0</v>
      </c>
      <c r="G38" s="2750">
        <v>2</v>
      </c>
      <c r="H38" s="1292"/>
      <c r="I38" s="2910"/>
      <c r="J38" s="2911">
        <f t="shared" si="6"/>
        <v>0</v>
      </c>
      <c r="K38" s="1312"/>
      <c r="L38" s="2910"/>
      <c r="M38" s="2911">
        <f>L38/$G38</f>
        <v>0</v>
      </c>
      <c r="N38" s="2717"/>
      <c r="O38" s="2910"/>
      <c r="P38" s="2911">
        <f>O38/$G38</f>
        <v>0</v>
      </c>
      <c r="Q38" s="2717"/>
      <c r="R38" s="2910"/>
      <c r="S38" s="2911">
        <f>R38/$G38</f>
        <v>0</v>
      </c>
      <c r="T38" s="2717"/>
      <c r="U38" s="2976"/>
      <c r="V38" s="2977">
        <f>U38/$G38</f>
        <v>0</v>
      </c>
      <c r="X38" s="2915" t="s">
        <v>14999</v>
      </c>
      <c r="Z38" s="210"/>
      <c r="AA38" s="1089">
        <f xml:space="preserve"> IF( SUM( AC38:AC38 ) = 0, 0,#REF! )</f>
        <v>0</v>
      </c>
      <c r="AB38" s="210"/>
    </row>
    <row r="39" spans="1:28" ht="26.4">
      <c r="B39" s="2749" t="s">
        <v>14970</v>
      </c>
      <c r="C39" s="1290" t="s">
        <v>15000</v>
      </c>
      <c r="D39" s="1290">
        <v>4.4710000000000001</v>
      </c>
      <c r="E39" s="1290" t="s">
        <v>14965</v>
      </c>
      <c r="F39" s="1290">
        <v>0</v>
      </c>
      <c r="G39" s="2750">
        <v>5</v>
      </c>
      <c r="H39" s="1292"/>
      <c r="I39" s="2910"/>
      <c r="J39" s="2911">
        <f t="shared" si="6"/>
        <v>0</v>
      </c>
      <c r="K39" s="1312"/>
      <c r="L39" s="2910"/>
      <c r="M39" s="2911">
        <f t="shared" ref="M39:M47" si="7">L39/$G39</f>
        <v>0</v>
      </c>
      <c r="N39" s="2717"/>
      <c r="O39" s="2910"/>
      <c r="P39" s="2911">
        <f t="shared" ref="P39:P47" si="8">O39/$G39</f>
        <v>0</v>
      </c>
      <c r="Q39" s="2717"/>
      <c r="R39" s="2910"/>
      <c r="S39" s="2911">
        <f t="shared" ref="S39:S47" si="9">R39/$G39</f>
        <v>0</v>
      </c>
      <c r="T39" s="2717"/>
      <c r="U39" s="2976"/>
      <c r="V39" s="2977">
        <f t="shared" ref="V39:V47" si="10">U39/$G39</f>
        <v>0</v>
      </c>
      <c r="X39" s="2915" t="s">
        <v>15001</v>
      </c>
      <c r="Z39" s="210"/>
      <c r="AA39" s="1089">
        <f xml:space="preserve"> IF( SUM( AC39:AC39 ) = 0, 0,#REF! )</f>
        <v>0</v>
      </c>
      <c r="AB39" s="210"/>
    </row>
    <row r="40" spans="1:28" ht="18.75" customHeight="1">
      <c r="B40" s="2749" t="s">
        <v>14973</v>
      </c>
      <c r="C40" s="1290" t="s">
        <v>15002</v>
      </c>
      <c r="D40" s="1290">
        <v>0.86899999999999999</v>
      </c>
      <c r="E40" s="1290" t="s">
        <v>14965</v>
      </c>
      <c r="F40" s="1290">
        <v>0</v>
      </c>
      <c r="G40" s="2750">
        <v>2</v>
      </c>
      <c r="H40" s="1292"/>
      <c r="I40" s="2910"/>
      <c r="J40" s="2911">
        <f t="shared" si="6"/>
        <v>0</v>
      </c>
      <c r="K40" s="1312"/>
      <c r="L40" s="2910"/>
      <c r="M40" s="2911">
        <f t="shared" si="7"/>
        <v>0</v>
      </c>
      <c r="N40" s="2717"/>
      <c r="O40" s="2910"/>
      <c r="P40" s="2911">
        <f t="shared" si="8"/>
        <v>0</v>
      </c>
      <c r="Q40" s="2717"/>
      <c r="R40" s="2910"/>
      <c r="S40" s="2911">
        <f t="shared" si="9"/>
        <v>0</v>
      </c>
      <c r="T40" s="2717"/>
      <c r="U40" s="2976"/>
      <c r="V40" s="2977">
        <f t="shared" si="10"/>
        <v>0</v>
      </c>
      <c r="X40" s="2915" t="s">
        <v>15003</v>
      </c>
      <c r="Z40" s="210"/>
      <c r="AA40" s="1089">
        <f xml:space="preserve"> IF( SUM( AC40:AC40 ) = 0, 0,$S$6 )</f>
        <v>0</v>
      </c>
      <c r="AB40" s="210"/>
    </row>
    <row r="41" spans="1:28" ht="26.4">
      <c r="B41" s="2749" t="s">
        <v>14976</v>
      </c>
      <c r="C41" s="1290" t="s">
        <v>15004</v>
      </c>
      <c r="D41" s="1317">
        <v>1.81</v>
      </c>
      <c r="E41" s="1290" t="s">
        <v>14965</v>
      </c>
      <c r="F41" s="1290">
        <v>0</v>
      </c>
      <c r="G41" s="2750">
        <v>5</v>
      </c>
      <c r="H41" s="1292"/>
      <c r="I41" s="2910"/>
      <c r="J41" s="2911">
        <f t="shared" si="6"/>
        <v>0</v>
      </c>
      <c r="K41" s="1312"/>
      <c r="L41" s="2910"/>
      <c r="M41" s="2911">
        <f t="shared" si="7"/>
        <v>0</v>
      </c>
      <c r="N41" s="2717"/>
      <c r="O41" s="2910"/>
      <c r="P41" s="2911">
        <f t="shared" si="8"/>
        <v>0</v>
      </c>
      <c r="Q41" s="2717"/>
      <c r="R41" s="2910"/>
      <c r="S41" s="2911">
        <f t="shared" si="9"/>
        <v>0</v>
      </c>
      <c r="T41" s="2717"/>
      <c r="U41" s="2976"/>
      <c r="V41" s="2977">
        <f t="shared" si="10"/>
        <v>0</v>
      </c>
      <c r="X41" s="2915" t="s">
        <v>15005</v>
      </c>
      <c r="Z41" s="210"/>
      <c r="AA41" s="1089">
        <f xml:space="preserve"> IF( SUM( AC41:AC41 ) = 0, 0,#REF! )</f>
        <v>0</v>
      </c>
      <c r="AB41" s="210"/>
    </row>
    <row r="42" spans="1:28" ht="25.5" customHeight="1">
      <c r="B42" s="2749" t="s">
        <v>14979</v>
      </c>
      <c r="C42" s="1290" t="s">
        <v>15006</v>
      </c>
      <c r="D42" s="1290">
        <v>1.1379999999999999</v>
      </c>
      <c r="E42" s="1290" t="s">
        <v>14965</v>
      </c>
      <c r="F42" s="1290">
        <v>0</v>
      </c>
      <c r="G42" s="2750">
        <v>1</v>
      </c>
      <c r="H42" s="1292"/>
      <c r="I42" s="2910"/>
      <c r="J42" s="2911">
        <f t="shared" si="6"/>
        <v>0</v>
      </c>
      <c r="K42" s="1312"/>
      <c r="L42" s="2910"/>
      <c r="M42" s="2911">
        <f t="shared" si="7"/>
        <v>0</v>
      </c>
      <c r="N42" s="2717"/>
      <c r="O42" s="2910"/>
      <c r="P42" s="2911">
        <f t="shared" si="8"/>
        <v>0</v>
      </c>
      <c r="Q42" s="2717"/>
      <c r="R42" s="2910"/>
      <c r="S42" s="2911">
        <f t="shared" si="9"/>
        <v>0</v>
      </c>
      <c r="T42" s="2717"/>
      <c r="U42" s="2976"/>
      <c r="V42" s="2977">
        <f t="shared" si="10"/>
        <v>0</v>
      </c>
      <c r="X42" s="2915" t="s">
        <v>15007</v>
      </c>
      <c r="Z42" s="210"/>
      <c r="AA42" s="1089">
        <f xml:space="preserve"> IF( SUM( AC42:AC42 ) = 0, 0,#REF! )</f>
        <v>0</v>
      </c>
      <c r="AB42" s="210"/>
    </row>
    <row r="43" spans="1:28" ht="26.4">
      <c r="B43" s="2749" t="s">
        <v>14982</v>
      </c>
      <c r="C43" s="1290" t="s">
        <v>15008</v>
      </c>
      <c r="D43" s="1290">
        <v>31.812999999999999</v>
      </c>
      <c r="E43" s="1290" t="s">
        <v>14965</v>
      </c>
      <c r="F43" s="1290">
        <v>0</v>
      </c>
      <c r="G43" s="2750">
        <v>1</v>
      </c>
      <c r="H43" s="1292"/>
      <c r="I43" s="2910"/>
      <c r="J43" s="2911">
        <f t="shared" si="6"/>
        <v>0</v>
      </c>
      <c r="K43" s="1312"/>
      <c r="L43" s="2910"/>
      <c r="M43" s="2911">
        <f t="shared" si="7"/>
        <v>0</v>
      </c>
      <c r="N43" s="2717"/>
      <c r="O43" s="2910"/>
      <c r="P43" s="2911">
        <f t="shared" si="8"/>
        <v>0</v>
      </c>
      <c r="Q43" s="2717"/>
      <c r="R43" s="2910"/>
      <c r="S43" s="2911">
        <f t="shared" si="9"/>
        <v>0</v>
      </c>
      <c r="T43" s="2717"/>
      <c r="U43" s="2976"/>
      <c r="V43" s="2977">
        <f t="shared" si="10"/>
        <v>0</v>
      </c>
      <c r="X43" s="2915" t="s">
        <v>15009</v>
      </c>
      <c r="Z43" s="210"/>
      <c r="AA43" s="1089">
        <f xml:space="preserve"> IF( SUM( AC43:AC43 ) = 0, 0,#REF! )</f>
        <v>0</v>
      </c>
      <c r="AB43" s="210"/>
    </row>
    <row r="44" spans="1:28" ht="26.4">
      <c r="B44" s="2749" t="s">
        <v>14985</v>
      </c>
      <c r="C44" s="1290" t="s">
        <v>15010</v>
      </c>
      <c r="D44" s="1317">
        <v>5.26</v>
      </c>
      <c r="E44" s="1290" t="s">
        <v>14965</v>
      </c>
      <c r="F44" s="1290">
        <v>0</v>
      </c>
      <c r="G44" s="2750">
        <v>1</v>
      </c>
      <c r="H44" s="1292"/>
      <c r="I44" s="2910"/>
      <c r="J44" s="2911">
        <f t="shared" si="6"/>
        <v>0</v>
      </c>
      <c r="K44" s="1312"/>
      <c r="L44" s="2910"/>
      <c r="M44" s="2911">
        <f t="shared" si="7"/>
        <v>0</v>
      </c>
      <c r="N44" s="2717"/>
      <c r="O44" s="2910"/>
      <c r="P44" s="2911">
        <f t="shared" si="8"/>
        <v>0</v>
      </c>
      <c r="Q44" s="2717"/>
      <c r="R44" s="2910"/>
      <c r="S44" s="2911">
        <f t="shared" si="9"/>
        <v>0</v>
      </c>
      <c r="T44" s="2717"/>
      <c r="U44" s="2976"/>
      <c r="V44" s="2977">
        <f t="shared" si="10"/>
        <v>0</v>
      </c>
      <c r="X44" s="2915" t="s">
        <v>15011</v>
      </c>
      <c r="Z44" s="210"/>
      <c r="AA44" s="1089">
        <f xml:space="preserve"> IF( SUM( AC44:AC44 ) = 0, 0,#REF! )</f>
        <v>0</v>
      </c>
      <c r="AB44" s="210"/>
    </row>
    <row r="45" spans="1:28" ht="39.6">
      <c r="B45" s="2749" t="s">
        <v>14988</v>
      </c>
      <c r="C45" s="1290" t="s">
        <v>15012</v>
      </c>
      <c r="D45" s="1290">
        <v>4.3520000000000003</v>
      </c>
      <c r="E45" s="1290" t="s">
        <v>14965</v>
      </c>
      <c r="F45" s="1290">
        <v>0</v>
      </c>
      <c r="G45" s="2750">
        <v>1</v>
      </c>
      <c r="H45" s="1292"/>
      <c r="I45" s="2910"/>
      <c r="J45" s="2911">
        <f t="shared" si="6"/>
        <v>0</v>
      </c>
      <c r="K45" s="1312"/>
      <c r="L45" s="2910"/>
      <c r="M45" s="2911">
        <f t="shared" si="7"/>
        <v>0</v>
      </c>
      <c r="N45" s="2717"/>
      <c r="O45" s="2910"/>
      <c r="P45" s="2911">
        <f t="shared" si="8"/>
        <v>0</v>
      </c>
      <c r="Q45" s="2717"/>
      <c r="R45" s="2910"/>
      <c r="S45" s="2911">
        <f t="shared" si="9"/>
        <v>0</v>
      </c>
      <c r="T45" s="2717"/>
      <c r="U45" s="2976"/>
      <c r="V45" s="2977">
        <f t="shared" si="10"/>
        <v>0</v>
      </c>
      <c r="X45" s="2915" t="s">
        <v>15013</v>
      </c>
      <c r="Z45" s="210"/>
      <c r="AA45" s="1089">
        <f xml:space="preserve"> IF( SUM( AC45:AC45 ) = 0, 0,#REF! )</f>
        <v>0</v>
      </c>
      <c r="AB45" s="210"/>
    </row>
    <row r="46" spans="1:28" ht="39.6">
      <c r="B46" s="2749" t="s">
        <v>15014</v>
      </c>
      <c r="C46" s="1318" t="s">
        <v>15015</v>
      </c>
      <c r="D46" s="1317">
        <v>1.29</v>
      </c>
      <c r="E46" s="1290" t="s">
        <v>14965</v>
      </c>
      <c r="F46" s="1290">
        <v>0</v>
      </c>
      <c r="G46" s="2750">
        <v>1</v>
      </c>
      <c r="H46" s="1292"/>
      <c r="I46" s="2910"/>
      <c r="J46" s="2911">
        <f t="shared" si="6"/>
        <v>0</v>
      </c>
      <c r="K46" s="1312"/>
      <c r="L46" s="2910"/>
      <c r="M46" s="2911">
        <f t="shared" si="7"/>
        <v>0</v>
      </c>
      <c r="N46" s="2717"/>
      <c r="O46" s="2910"/>
      <c r="P46" s="2911">
        <f t="shared" si="8"/>
        <v>0</v>
      </c>
      <c r="Q46" s="2717"/>
      <c r="R46" s="2910"/>
      <c r="S46" s="2911">
        <f t="shared" si="9"/>
        <v>0</v>
      </c>
      <c r="T46" s="2717"/>
      <c r="U46" s="2976"/>
      <c r="V46" s="2977">
        <f t="shared" si="10"/>
        <v>0</v>
      </c>
      <c r="X46" s="2915" t="s">
        <v>15016</v>
      </c>
      <c r="Z46" s="210"/>
      <c r="AA46" s="1089">
        <f xml:space="preserve"> IF( SUM( AC46:AC46 ) = 0, 0,#REF! )</f>
        <v>0</v>
      </c>
      <c r="AB46" s="210"/>
    </row>
    <row r="47" spans="1:28" ht="39.6">
      <c r="B47" s="2749" t="s">
        <v>15017</v>
      </c>
      <c r="C47" s="1318" t="s">
        <v>15018</v>
      </c>
      <c r="D47" s="1290">
        <v>1.306</v>
      </c>
      <c r="E47" s="1290" t="s">
        <v>14965</v>
      </c>
      <c r="F47" s="1290">
        <v>0</v>
      </c>
      <c r="G47" s="2750">
        <v>1</v>
      </c>
      <c r="H47" s="1292"/>
      <c r="I47" s="2910"/>
      <c r="J47" s="2911">
        <f t="shared" si="6"/>
        <v>0</v>
      </c>
      <c r="K47" s="1312"/>
      <c r="L47" s="2910"/>
      <c r="M47" s="2911">
        <f t="shared" si="7"/>
        <v>0</v>
      </c>
      <c r="N47" s="2717"/>
      <c r="O47" s="2910"/>
      <c r="P47" s="2911">
        <f t="shared" si="8"/>
        <v>0</v>
      </c>
      <c r="Q47" s="2717"/>
      <c r="R47" s="2910"/>
      <c r="S47" s="2911">
        <f t="shared" si="9"/>
        <v>0</v>
      </c>
      <c r="T47" s="2717"/>
      <c r="U47" s="2976"/>
      <c r="V47" s="2977">
        <f t="shared" si="10"/>
        <v>0</v>
      </c>
      <c r="X47" s="2915" t="s">
        <v>15019</v>
      </c>
      <c r="Z47" s="210"/>
      <c r="AA47" s="1089">
        <f xml:space="preserve"> IF( SUM( AC47:AC47 ) = 0, 0,#REF! )</f>
        <v>0</v>
      </c>
      <c r="AB47" s="210"/>
    </row>
    <row r="48" spans="1:28" ht="53.4" thickBot="1">
      <c r="A48" s="2660" t="s">
        <v>773</v>
      </c>
      <c r="B48" s="2751" t="s">
        <v>15020</v>
      </c>
      <c r="C48" s="2752" t="s">
        <v>15021</v>
      </c>
      <c r="D48" s="2907">
        <v>2</v>
      </c>
      <c r="E48" s="2752" t="s">
        <v>14965</v>
      </c>
      <c r="F48" s="2752">
        <v>0</v>
      </c>
      <c r="G48" s="2753">
        <v>1</v>
      </c>
      <c r="H48" s="1292"/>
      <c r="I48" s="2912"/>
      <c r="J48" s="2913">
        <f t="shared" si="6"/>
        <v>0</v>
      </c>
      <c r="K48" s="1312"/>
      <c r="L48" s="2912"/>
      <c r="M48" s="2913">
        <f>L48/$G48</f>
        <v>0</v>
      </c>
      <c r="N48" s="2717"/>
      <c r="O48" s="2912"/>
      <c r="P48" s="2913">
        <f>O48/$G48</f>
        <v>0</v>
      </c>
      <c r="Q48" s="2717"/>
      <c r="R48" s="2912"/>
      <c r="S48" s="2913">
        <f>R48/$G48</f>
        <v>0</v>
      </c>
      <c r="T48" s="2717"/>
      <c r="U48" s="2978"/>
      <c r="V48" s="2979">
        <f>U48/$G48</f>
        <v>0</v>
      </c>
      <c r="X48" s="2898" t="s">
        <v>15022</v>
      </c>
      <c r="Z48" s="210"/>
      <c r="AA48" s="1089">
        <f xml:space="preserve"> IF( SUM( AC48:AC48 ) = 0, 0,#REF! )</f>
        <v>0</v>
      </c>
      <c r="AB48" s="210"/>
    </row>
    <row r="49" spans="1:28" ht="19.8" thickTop="1" thickBot="1">
      <c r="H49" s="1292"/>
      <c r="Z49" s="210"/>
      <c r="AA49" s="1089">
        <f xml:space="preserve"> IF( SUM( AC49:AC49 ) = 0, 0,#REF! )</f>
        <v>0</v>
      </c>
      <c r="AB49" s="210"/>
    </row>
    <row r="50" spans="1:28" ht="19.2" thickTop="1">
      <c r="A50" s="2863"/>
      <c r="B50" s="2895" t="s">
        <v>13529</v>
      </c>
      <c r="C50" s="2896" t="s">
        <v>14956</v>
      </c>
      <c r="G50" s="1292"/>
      <c r="H50" s="1292"/>
      <c r="I50" s="1292"/>
      <c r="J50" s="1292"/>
      <c r="K50" s="1292"/>
      <c r="L50" s="1292"/>
      <c r="M50" s="1292"/>
      <c r="N50" s="1292"/>
      <c r="O50" s="1292"/>
      <c r="P50" s="1292"/>
      <c r="Q50" s="1292"/>
      <c r="R50" s="1292"/>
      <c r="S50" s="1292"/>
      <c r="T50" s="1292"/>
      <c r="U50" s="2961"/>
      <c r="V50" s="2961"/>
      <c r="Z50" s="210"/>
      <c r="AA50" s="1089">
        <f xml:space="preserve"> IF( SUM( AC50:AC50 ) = 0, 0,#REF! )</f>
        <v>0</v>
      </c>
      <c r="AB50" s="210"/>
    </row>
    <row r="51" spans="1:28" ht="19.2" thickBot="1">
      <c r="A51" s="2660" t="s">
        <v>675</v>
      </c>
      <c r="B51" s="2751" t="s">
        <v>15023</v>
      </c>
      <c r="C51" s="2753">
        <v>139.84100000000001</v>
      </c>
      <c r="D51" s="1297"/>
      <c r="E51" s="1297"/>
      <c r="F51" s="1297"/>
      <c r="G51" s="1292"/>
      <c r="H51" s="1292"/>
      <c r="I51" s="1292"/>
      <c r="J51" s="1292"/>
      <c r="K51" s="1292"/>
      <c r="L51" s="1292"/>
      <c r="M51" s="1292"/>
      <c r="N51" s="1292"/>
      <c r="O51" s="1292"/>
      <c r="P51" s="1292"/>
      <c r="Q51" s="1292"/>
      <c r="R51" s="1292"/>
      <c r="S51" s="1292"/>
      <c r="T51" s="1292"/>
      <c r="U51" s="2961"/>
      <c r="V51" s="2961"/>
      <c r="Z51" s="210"/>
      <c r="AA51" s="1089">
        <f xml:space="preserve"> IF( SUM( AC51:AC51 ) = 0, 0,#REF! )</f>
        <v>0</v>
      </c>
      <c r="AB51" s="210"/>
    </row>
    <row r="52" spans="1:28" ht="19.8" thickTop="1" thickBot="1">
      <c r="B52" s="1297"/>
      <c r="D52" s="1297"/>
      <c r="E52" s="1297"/>
      <c r="F52" s="1297"/>
      <c r="G52" s="1292"/>
      <c r="H52" s="1292"/>
      <c r="I52" s="1292"/>
      <c r="J52" s="1292"/>
      <c r="K52" s="1292"/>
      <c r="L52" s="1292"/>
      <c r="M52" s="1292"/>
      <c r="N52" s="1292"/>
      <c r="O52" s="1292"/>
      <c r="P52" s="1292"/>
      <c r="Q52" s="1292"/>
      <c r="R52" s="1292"/>
      <c r="S52" s="1292"/>
      <c r="T52" s="1292"/>
      <c r="U52" s="2961"/>
      <c r="V52" s="2961"/>
      <c r="Z52" s="210"/>
      <c r="AA52" s="1089">
        <f xml:space="preserve"> IF( SUM( AC52:AC52 ) = 0, 0,#REF! )</f>
        <v>0</v>
      </c>
      <c r="AB52" s="210"/>
    </row>
    <row r="53" spans="1:28" ht="21" customHeight="1" thickTop="1" thickBot="1">
      <c r="D53" s="1297"/>
      <c r="E53" s="1297"/>
      <c r="F53" s="1297"/>
      <c r="G53" s="1292"/>
      <c r="H53" s="1292"/>
      <c r="I53" s="3577" t="s">
        <v>12641</v>
      </c>
      <c r="J53" s="3578"/>
      <c r="K53" s="1292"/>
      <c r="L53" s="3577" t="s">
        <v>12642</v>
      </c>
      <c r="M53" s="3578"/>
      <c r="N53" s="1292"/>
      <c r="O53" s="3577" t="s">
        <v>12643</v>
      </c>
      <c r="P53" s="3578"/>
      <c r="Q53" s="1292"/>
      <c r="R53" s="3577" t="s">
        <v>12644</v>
      </c>
      <c r="S53" s="3578"/>
      <c r="T53" s="1292"/>
      <c r="U53" s="3579" t="s">
        <v>14958</v>
      </c>
      <c r="V53" s="3580"/>
      <c r="Z53" s="210"/>
      <c r="AA53" s="1089">
        <f xml:space="preserve"> IF( SUM( AC53:AC53 ) = 0, 0,#REF! )</f>
        <v>0</v>
      </c>
      <c r="AB53" s="210"/>
    </row>
    <row r="54" spans="1:28" ht="40.799999999999997" thickTop="1" thickBot="1">
      <c r="A54" s="2536" t="s">
        <v>669</v>
      </c>
      <c r="C54" s="2762" t="s">
        <v>2</v>
      </c>
      <c r="D54" s="2763" t="s">
        <v>14959</v>
      </c>
      <c r="E54" s="2763" t="s">
        <v>14299</v>
      </c>
      <c r="F54" s="2763" t="s">
        <v>14902</v>
      </c>
      <c r="G54" s="2764" t="s">
        <v>14960</v>
      </c>
      <c r="H54" s="1292"/>
      <c r="I54" s="2771" t="s">
        <v>14961</v>
      </c>
      <c r="J54" s="2772" t="s">
        <v>14962</v>
      </c>
      <c r="K54" s="1292"/>
      <c r="L54" s="2771" t="s">
        <v>14961</v>
      </c>
      <c r="M54" s="2772" t="s">
        <v>14962</v>
      </c>
      <c r="N54" s="1292"/>
      <c r="O54" s="2771" t="s">
        <v>14961</v>
      </c>
      <c r="P54" s="2772" t="s">
        <v>14962</v>
      </c>
      <c r="Q54" s="1292"/>
      <c r="R54" s="2771" t="s">
        <v>14961</v>
      </c>
      <c r="S54" s="2772" t="s">
        <v>14962</v>
      </c>
      <c r="T54" s="1292"/>
      <c r="U54" s="2970" t="s">
        <v>14961</v>
      </c>
      <c r="V54" s="2971" t="s">
        <v>14962</v>
      </c>
      <c r="X54" s="2891" t="s">
        <v>666</v>
      </c>
      <c r="Z54" s="210"/>
      <c r="AA54" s="1089">
        <f xml:space="preserve"> IF( SUM( AC54:AC54 ) = 0, 0,#REF! )</f>
        <v>0</v>
      </c>
      <c r="AB54" s="210"/>
    </row>
    <row r="55" spans="1:28" ht="27" thickTop="1">
      <c r="B55" s="2748" t="s">
        <v>14963</v>
      </c>
      <c r="C55" s="2905" t="s">
        <v>15023</v>
      </c>
      <c r="D55" s="2905">
        <f>1598*3000/1000000</f>
        <v>4.7939999999999996</v>
      </c>
      <c r="E55" s="2905" t="s">
        <v>14965</v>
      </c>
      <c r="F55" s="2905">
        <v>0</v>
      </c>
      <c r="G55" s="2906">
        <v>3000</v>
      </c>
      <c r="H55" s="1292"/>
      <c r="I55" s="2908"/>
      <c r="J55" s="2918">
        <f>IFERROR(I55/$G55,0)</f>
        <v>0</v>
      </c>
      <c r="K55" s="1312"/>
      <c r="L55" s="2908"/>
      <c r="M55" s="2918">
        <f>L55/$G55</f>
        <v>0</v>
      </c>
      <c r="N55" s="2717"/>
      <c r="O55" s="2908"/>
      <c r="P55" s="2918">
        <f>O55/$G55</f>
        <v>0</v>
      </c>
      <c r="Q55" s="2717"/>
      <c r="R55" s="2908"/>
      <c r="S55" s="2918">
        <f>R55/$G55</f>
        <v>0</v>
      </c>
      <c r="T55" s="2717"/>
      <c r="U55" s="2974"/>
      <c r="V55" s="2975">
        <f>U55/$G55</f>
        <v>0</v>
      </c>
      <c r="X55" s="2914" t="s">
        <v>15024</v>
      </c>
      <c r="Z55" s="210"/>
      <c r="AA55" s="1089">
        <f xml:space="preserve"> IF( SUM( AC55:AC55 ) = 0, 0,#REF! )</f>
        <v>0</v>
      </c>
      <c r="AB55" s="210"/>
    </row>
    <row r="56" spans="1:28" ht="18.600000000000001">
      <c r="B56" s="2749" t="s">
        <v>14967</v>
      </c>
      <c r="C56" s="1290" t="s">
        <v>15025</v>
      </c>
      <c r="D56" s="1317">
        <f>135.046*0.64</f>
        <v>86.42944</v>
      </c>
      <c r="E56" s="1290" t="s">
        <v>1281</v>
      </c>
      <c r="F56" s="1290">
        <v>1</v>
      </c>
      <c r="G56" s="2916">
        <v>1</v>
      </c>
      <c r="H56" s="1292"/>
      <c r="I56" s="2919"/>
      <c r="J56" s="2911">
        <f>IFERROR(I56/$G56,0)</f>
        <v>0</v>
      </c>
      <c r="K56" s="1312"/>
      <c r="L56" s="2919"/>
      <c r="M56" s="2911">
        <f>L56/$G56</f>
        <v>0</v>
      </c>
      <c r="N56" s="2717"/>
      <c r="O56" s="2919"/>
      <c r="P56" s="2911">
        <f>O56/$G56</f>
        <v>0</v>
      </c>
      <c r="Q56" s="2717"/>
      <c r="R56" s="2919"/>
      <c r="S56" s="2911">
        <f>R56/$G56</f>
        <v>0</v>
      </c>
      <c r="T56" s="2717"/>
      <c r="U56" s="2980"/>
      <c r="V56" s="2977">
        <f>U56/$G56</f>
        <v>0</v>
      </c>
      <c r="X56" s="2915" t="s">
        <v>15026</v>
      </c>
      <c r="Z56" s="210"/>
      <c r="AA56" s="1089">
        <f xml:space="preserve"> IF( SUM( AC56:AC56 ) = 0, 0,#REF! )</f>
        <v>0</v>
      </c>
      <c r="AB56" s="210"/>
    </row>
    <row r="57" spans="1:28" ht="19.2" thickBot="1">
      <c r="A57" s="2660" t="s">
        <v>773</v>
      </c>
      <c r="B57" s="2751" t="s">
        <v>14970</v>
      </c>
      <c r="C57" s="2752" t="s">
        <v>15027</v>
      </c>
      <c r="D57" s="2907">
        <f>135.046*0.36</f>
        <v>48.616559999999993</v>
      </c>
      <c r="E57" s="2752" t="s">
        <v>1281</v>
      </c>
      <c r="F57" s="2752">
        <v>1</v>
      </c>
      <c r="G57" s="2917">
        <v>1</v>
      </c>
      <c r="H57" s="1292"/>
      <c r="I57" s="2920"/>
      <c r="J57" s="2913">
        <f>IFERROR(I57/$G57,0)</f>
        <v>0</v>
      </c>
      <c r="K57" s="1312"/>
      <c r="L57" s="2920"/>
      <c r="M57" s="2913">
        <f>L57/$G57</f>
        <v>0</v>
      </c>
      <c r="N57" s="2717"/>
      <c r="O57" s="2920"/>
      <c r="P57" s="2913">
        <f>O57/$G57</f>
        <v>0</v>
      </c>
      <c r="Q57" s="2717"/>
      <c r="R57" s="2920"/>
      <c r="S57" s="2913">
        <f>R57/$G57</f>
        <v>0</v>
      </c>
      <c r="T57" s="2717"/>
      <c r="U57" s="2981"/>
      <c r="V57" s="2979">
        <f>U57/$G57</f>
        <v>0</v>
      </c>
      <c r="X57" s="2898" t="s">
        <v>15028</v>
      </c>
      <c r="Z57" s="210"/>
      <c r="AA57" s="1089">
        <f xml:space="preserve"> IF( SUM( AC57:AC57 ) = 0, 0,#REF! )</f>
        <v>0</v>
      </c>
      <c r="AB57" s="210"/>
    </row>
    <row r="58" spans="1:28" ht="19.2" thickTop="1">
      <c r="D58" s="1321"/>
      <c r="H58" s="1292"/>
      <c r="Z58" s="210"/>
      <c r="AA58" s="1089">
        <f xml:space="preserve"> IF( SUM( AC58:AC58 ) = 0, 0,#REF! )</f>
        <v>0</v>
      </c>
      <c r="AB58" s="210"/>
    </row>
    <row r="59" spans="1:28" ht="14.4" thickBot="1">
      <c r="Z59" s="210"/>
      <c r="AA59" s="1089">
        <f xml:space="preserve"> IF( SUM( AC59:AC59 ) = 0, 0,#REF! )</f>
        <v>0</v>
      </c>
      <c r="AB59" s="210"/>
    </row>
    <row r="60" spans="1:28" ht="19.2" thickTop="1">
      <c r="A60" s="2861"/>
      <c r="B60" s="2895" t="s">
        <v>13531</v>
      </c>
      <c r="C60" s="2896" t="s">
        <v>14956</v>
      </c>
      <c r="G60" s="1292"/>
      <c r="H60" s="1292"/>
      <c r="I60" s="1292"/>
      <c r="J60" s="1292"/>
      <c r="K60" s="1292"/>
      <c r="L60" s="1292"/>
      <c r="M60" s="1292"/>
      <c r="N60" s="1292"/>
      <c r="O60" s="1292"/>
      <c r="P60" s="1292"/>
      <c r="Q60" s="1292"/>
      <c r="R60" s="1292"/>
      <c r="S60" s="1292"/>
      <c r="T60" s="1292"/>
      <c r="U60" s="2961"/>
      <c r="V60" s="2961"/>
      <c r="Z60" s="210"/>
      <c r="AA60" s="1089">
        <f xml:space="preserve"> IF( SUM( AC60:AC60 ) = 0, 0,#REF! )</f>
        <v>0</v>
      </c>
      <c r="AB60" s="210"/>
    </row>
    <row r="61" spans="1:28" ht="19.2" thickBot="1">
      <c r="A61" s="2660" t="s">
        <v>675</v>
      </c>
      <c r="B61" s="2751" t="s">
        <v>15029</v>
      </c>
      <c r="C61" s="2921">
        <v>20.12</v>
      </c>
      <c r="D61" s="1297"/>
      <c r="E61" s="1297"/>
      <c r="F61" s="1297"/>
      <c r="G61" s="1292"/>
      <c r="H61" s="1292"/>
      <c r="I61" s="1292"/>
      <c r="J61" s="1292"/>
      <c r="K61" s="1292"/>
      <c r="L61" s="1292"/>
      <c r="M61" s="1292"/>
      <c r="N61" s="1292"/>
      <c r="O61" s="1292"/>
      <c r="P61" s="1292"/>
      <c r="Q61" s="1292"/>
      <c r="R61" s="1292"/>
      <c r="S61" s="1292"/>
      <c r="T61" s="1292"/>
      <c r="U61" s="2961"/>
      <c r="V61" s="2961"/>
      <c r="Z61" s="210"/>
      <c r="AA61" s="1089">
        <f xml:space="preserve"> IF( SUM( AC61:AC61 ) = 0, 0,#REF! )</f>
        <v>0</v>
      </c>
      <c r="AB61" s="210"/>
    </row>
    <row r="62" spans="1:28" ht="21" customHeight="1" thickTop="1" thickBot="1">
      <c r="C62" s="1292"/>
      <c r="D62" s="1292"/>
      <c r="E62" s="1292"/>
      <c r="F62" s="1292"/>
      <c r="G62" s="1292"/>
      <c r="H62" s="1292"/>
      <c r="I62" s="3577" t="s">
        <v>12641</v>
      </c>
      <c r="J62" s="3578"/>
      <c r="K62" s="1292"/>
      <c r="L62" s="3577" t="s">
        <v>12642</v>
      </c>
      <c r="M62" s="3578"/>
      <c r="N62" s="1292"/>
      <c r="O62" s="3577" t="s">
        <v>12643</v>
      </c>
      <c r="P62" s="3578"/>
      <c r="Q62" s="1292"/>
      <c r="R62" s="3577" t="s">
        <v>12644</v>
      </c>
      <c r="S62" s="3578"/>
      <c r="T62" s="1292"/>
      <c r="U62" s="3579" t="s">
        <v>14958</v>
      </c>
      <c r="V62" s="3580"/>
      <c r="Z62" s="210"/>
      <c r="AA62" s="1089">
        <f xml:space="preserve"> IF( SUM( AC62:AC62 ) = 0, 0,#REF! )</f>
        <v>0</v>
      </c>
      <c r="AB62" s="210"/>
    </row>
    <row r="63" spans="1:28" ht="40.799999999999997" thickTop="1" thickBot="1">
      <c r="C63" s="2762" t="s">
        <v>2</v>
      </c>
      <c r="D63" s="2763" t="s">
        <v>14959</v>
      </c>
      <c r="E63" s="2763" t="s">
        <v>14299</v>
      </c>
      <c r="F63" s="2763" t="s">
        <v>14902</v>
      </c>
      <c r="G63" s="2764" t="s">
        <v>14960</v>
      </c>
      <c r="H63" s="1292"/>
      <c r="I63" s="2771" t="s">
        <v>14961</v>
      </c>
      <c r="J63" s="2772" t="s">
        <v>14962</v>
      </c>
      <c r="K63" s="1292"/>
      <c r="L63" s="2771" t="s">
        <v>14961</v>
      </c>
      <c r="M63" s="2772" t="s">
        <v>14962</v>
      </c>
      <c r="N63" s="1292"/>
      <c r="O63" s="2771" t="s">
        <v>14961</v>
      </c>
      <c r="P63" s="2772" t="s">
        <v>14962</v>
      </c>
      <c r="Q63" s="1292"/>
      <c r="R63" s="2771" t="s">
        <v>14961</v>
      </c>
      <c r="S63" s="2772" t="s">
        <v>14962</v>
      </c>
      <c r="T63" s="1292"/>
      <c r="U63" s="2970" t="s">
        <v>14961</v>
      </c>
      <c r="V63" s="2971" t="s">
        <v>14962</v>
      </c>
      <c r="X63" s="2891" t="s">
        <v>666</v>
      </c>
      <c r="Z63" s="210"/>
      <c r="AA63" s="1089">
        <f xml:space="preserve"> IF( SUM( AC63:AC63 ) = 0, 0,#REF! )</f>
        <v>0</v>
      </c>
      <c r="AB63" s="210"/>
    </row>
    <row r="64" spans="1:28" ht="27" thickTop="1">
      <c r="B64" s="2748" t="s">
        <v>14963</v>
      </c>
      <c r="C64" s="2905" t="s">
        <v>15030</v>
      </c>
      <c r="D64" s="2922">
        <v>15.47023313</v>
      </c>
      <c r="E64" s="2905" t="s">
        <v>2375</v>
      </c>
      <c r="F64" s="2905">
        <v>3</v>
      </c>
      <c r="G64" s="2906">
        <v>66.319000000000003</v>
      </c>
      <c r="H64" s="1292"/>
      <c r="I64" s="2923"/>
      <c r="J64" s="2918">
        <f>IFERROR(I64/$G64,0)</f>
        <v>0</v>
      </c>
      <c r="K64" s="1312"/>
      <c r="L64" s="2923"/>
      <c r="M64" s="2918">
        <f>L64/$G64</f>
        <v>0</v>
      </c>
      <c r="N64" s="2717"/>
      <c r="O64" s="2923"/>
      <c r="P64" s="2918">
        <f>O64/$G64</f>
        <v>0</v>
      </c>
      <c r="Q64" s="2717"/>
      <c r="R64" s="2923"/>
      <c r="S64" s="2918">
        <f>R64/$G64</f>
        <v>0</v>
      </c>
      <c r="T64" s="2717"/>
      <c r="U64" s="2982"/>
      <c r="V64" s="2975">
        <f>U64/$G64</f>
        <v>0</v>
      </c>
      <c r="X64" s="2914" t="s">
        <v>15031</v>
      </c>
      <c r="Z64" s="210"/>
      <c r="AA64" s="1089">
        <f xml:space="preserve"> IF( SUM( AC64:AC64 ) = 0, 0,#REF! )</f>
        <v>0</v>
      </c>
      <c r="AB64" s="210"/>
    </row>
    <row r="65" spans="1:28" ht="54.75" customHeight="1" thickBot="1">
      <c r="A65" s="2660" t="s">
        <v>773</v>
      </c>
      <c r="B65" s="2751" t="s">
        <v>14967</v>
      </c>
      <c r="C65" s="2752" t="s">
        <v>15032</v>
      </c>
      <c r="D65" s="2907">
        <v>4.6497009</v>
      </c>
      <c r="E65" s="2752" t="s">
        <v>2375</v>
      </c>
      <c r="F65" s="2752">
        <v>3</v>
      </c>
      <c r="G65" s="2921">
        <v>91.01</v>
      </c>
      <c r="H65" s="1292"/>
      <c r="I65" s="2924"/>
      <c r="J65" s="2913">
        <f>IFERROR(I65/$G65,0)</f>
        <v>0</v>
      </c>
      <c r="K65" s="1312"/>
      <c r="L65" s="2924"/>
      <c r="M65" s="2913">
        <f>L65/$G65</f>
        <v>0</v>
      </c>
      <c r="N65" s="2717"/>
      <c r="O65" s="2924"/>
      <c r="P65" s="2913">
        <f>O65/$G65</f>
        <v>0</v>
      </c>
      <c r="Q65" s="2717"/>
      <c r="R65" s="2924"/>
      <c r="S65" s="2913">
        <f>R65/$G65</f>
        <v>0</v>
      </c>
      <c r="T65" s="2717"/>
      <c r="U65" s="2983"/>
      <c r="V65" s="2979">
        <f>U65/$G65</f>
        <v>0</v>
      </c>
      <c r="X65" s="2898" t="s">
        <v>15033</v>
      </c>
      <c r="Z65" s="210"/>
      <c r="AA65" s="1089">
        <f xml:space="preserve"> IF( SUM( AC65:AC65 ) = 0, 0,#REF! )</f>
        <v>0</v>
      </c>
      <c r="AB65" s="210"/>
    </row>
    <row r="66" spans="1:28" ht="15" thickTop="1">
      <c r="D66" s="1323"/>
      <c r="Z66" s="210"/>
      <c r="AA66" s="1089">
        <f xml:space="preserve"> IF( SUM( AC66:AC66 ) = 0, 0,#REF! )</f>
        <v>0</v>
      </c>
      <c r="AB66" s="210"/>
    </row>
    <row r="67" spans="1:28" ht="19.2" thickBot="1">
      <c r="H67" s="1292"/>
      <c r="Z67" s="210"/>
      <c r="AA67" s="1089">
        <f xml:space="preserve"> IF( SUM( AC67:AC67 ) = 0, 0,#REF! )</f>
        <v>0</v>
      </c>
      <c r="AB67" s="210"/>
    </row>
    <row r="68" spans="1:28" ht="19.2" thickTop="1">
      <c r="B68" s="2895" t="s">
        <v>13533</v>
      </c>
      <c r="C68" s="2896" t="s">
        <v>14956</v>
      </c>
      <c r="G68" s="1292"/>
      <c r="H68" s="1292"/>
      <c r="I68" s="1292"/>
      <c r="J68" s="1292"/>
      <c r="K68" s="1292"/>
      <c r="L68" s="1292"/>
      <c r="M68" s="1292"/>
      <c r="N68" s="1292"/>
      <c r="O68" s="1292"/>
      <c r="P68" s="1292"/>
      <c r="Q68" s="1292"/>
      <c r="R68" s="1292"/>
      <c r="S68" s="1292"/>
      <c r="T68" s="1292"/>
      <c r="U68" s="2961"/>
      <c r="V68" s="2961"/>
      <c r="Z68" s="210"/>
      <c r="AA68" s="1089">
        <f xml:space="preserve"> IF( SUM( AC68:AC68 ) = 0, 0,#REF! )</f>
        <v>0</v>
      </c>
      <c r="AB68" s="210"/>
    </row>
    <row r="69" spans="1:28" ht="19.2" thickBot="1">
      <c r="A69" s="2660" t="s">
        <v>675</v>
      </c>
      <c r="B69" s="2751" t="s">
        <v>15034</v>
      </c>
      <c r="C69" s="2921">
        <v>74.626000000000005</v>
      </c>
      <c r="D69" s="1297"/>
      <c r="E69" s="1297"/>
      <c r="F69" s="1297"/>
      <c r="G69" s="1292"/>
      <c r="H69" s="1292"/>
      <c r="I69" s="1292"/>
      <c r="J69" s="1292"/>
      <c r="K69" s="1292"/>
      <c r="L69" s="1292"/>
      <c r="M69" s="1292"/>
      <c r="N69" s="1292"/>
      <c r="O69" s="1292"/>
      <c r="P69" s="1292"/>
      <c r="Q69" s="1292"/>
      <c r="R69" s="1292"/>
      <c r="S69" s="1292"/>
      <c r="T69" s="1292"/>
      <c r="U69" s="2961"/>
      <c r="V69" s="2961"/>
      <c r="Z69" s="210"/>
      <c r="AA69" s="1089">
        <f xml:space="preserve"> IF( SUM( AC69:AC69 ) = 0, 0,#REF! )</f>
        <v>0</v>
      </c>
      <c r="AB69" s="210"/>
    </row>
    <row r="70" spans="1:28" ht="19.8" thickTop="1" thickBot="1">
      <c r="B70" s="1297"/>
      <c r="D70" s="1297"/>
      <c r="E70" s="1297"/>
      <c r="F70" s="1297"/>
      <c r="G70" s="1292"/>
      <c r="H70" s="1292"/>
      <c r="I70" s="1292"/>
      <c r="J70" s="1292"/>
      <c r="K70" s="1292"/>
      <c r="L70" s="1292"/>
      <c r="M70" s="1292"/>
      <c r="N70" s="1292"/>
      <c r="O70" s="1292"/>
      <c r="P70" s="1292"/>
      <c r="Q70" s="1292"/>
      <c r="R70" s="1292"/>
      <c r="S70" s="1292"/>
      <c r="T70" s="1292"/>
      <c r="U70" s="2961"/>
      <c r="V70" s="2961"/>
      <c r="Z70" s="210"/>
      <c r="AA70" s="1089">
        <f xml:space="preserve"> IF( SUM( AC70:AC70 ) = 0, 0,#REF! )</f>
        <v>0</v>
      </c>
      <c r="AB70" s="210"/>
    </row>
    <row r="71" spans="1:28" ht="21" customHeight="1" thickTop="1" thickBot="1">
      <c r="H71" s="1292"/>
      <c r="I71" s="3577" t="s">
        <v>12641</v>
      </c>
      <c r="J71" s="3578"/>
      <c r="K71" s="1292"/>
      <c r="L71" s="3577" t="s">
        <v>12642</v>
      </c>
      <c r="M71" s="3578"/>
      <c r="N71" s="1292"/>
      <c r="O71" s="3577" t="s">
        <v>12643</v>
      </c>
      <c r="P71" s="3578"/>
      <c r="Q71" s="1292"/>
      <c r="R71" s="3577" t="s">
        <v>12644</v>
      </c>
      <c r="S71" s="3578"/>
      <c r="T71" s="1292"/>
      <c r="U71" s="3579" t="s">
        <v>14958</v>
      </c>
      <c r="V71" s="3580"/>
      <c r="Z71" s="210"/>
      <c r="AA71" s="1089">
        <f xml:space="preserve"> IF( SUM( AC71:AC71 ) = 0, 0,#REF! )</f>
        <v>0</v>
      </c>
      <c r="AB71" s="210"/>
    </row>
    <row r="72" spans="1:28" ht="40.799999999999997" thickTop="1" thickBot="1">
      <c r="C72" s="2762" t="s">
        <v>2</v>
      </c>
      <c r="D72" s="2763" t="s">
        <v>14959</v>
      </c>
      <c r="E72" s="2763" t="s">
        <v>14299</v>
      </c>
      <c r="F72" s="2763" t="s">
        <v>14902</v>
      </c>
      <c r="G72" s="2764" t="s">
        <v>14960</v>
      </c>
      <c r="H72" s="1292"/>
      <c r="I72" s="2771" t="s">
        <v>14961</v>
      </c>
      <c r="J72" s="2772" t="s">
        <v>14962</v>
      </c>
      <c r="K72" s="1292"/>
      <c r="L72" s="2771" t="s">
        <v>14961</v>
      </c>
      <c r="M72" s="2772" t="s">
        <v>14962</v>
      </c>
      <c r="N72" s="1292"/>
      <c r="O72" s="2771" t="s">
        <v>14961</v>
      </c>
      <c r="P72" s="2772" t="s">
        <v>14962</v>
      </c>
      <c r="Q72" s="1292"/>
      <c r="R72" s="2771" t="s">
        <v>14961</v>
      </c>
      <c r="S72" s="2772" t="s">
        <v>14962</v>
      </c>
      <c r="T72" s="1292"/>
      <c r="U72" s="2970" t="s">
        <v>14961</v>
      </c>
      <c r="V72" s="2971" t="s">
        <v>14962</v>
      </c>
      <c r="X72" s="2891" t="s">
        <v>666</v>
      </c>
      <c r="Z72" s="210"/>
      <c r="AA72" s="1089">
        <f xml:space="preserve"> IF( SUM( AC72:AC72 ) = 0, 0,#REF! )</f>
        <v>0</v>
      </c>
      <c r="AB72" s="210"/>
    </row>
    <row r="73" spans="1:28" ht="93.6" thickTop="1" thickBot="1">
      <c r="A73" s="2660" t="s">
        <v>773</v>
      </c>
      <c r="B73" s="2902" t="s">
        <v>14963</v>
      </c>
      <c r="C73" s="2903" t="s">
        <v>15035</v>
      </c>
      <c r="D73" s="2925">
        <f>2870.23*G73/1000000</f>
        <v>74.625979999999998</v>
      </c>
      <c r="E73" s="2903" t="s">
        <v>14965</v>
      </c>
      <c r="F73" s="2903">
        <v>0</v>
      </c>
      <c r="G73" s="2904">
        <v>26000</v>
      </c>
      <c r="H73" s="1292"/>
      <c r="I73" s="2899"/>
      <c r="J73" s="2926">
        <f>IFERROR(I73/$G73,0)</f>
        <v>0</v>
      </c>
      <c r="K73" s="1292"/>
      <c r="L73" s="2899"/>
      <c r="M73" s="2926">
        <f>L73/$G73</f>
        <v>0</v>
      </c>
      <c r="N73" s="1292"/>
      <c r="O73" s="2899"/>
      <c r="P73" s="2926">
        <f>O73/$G73</f>
        <v>0</v>
      </c>
      <c r="Q73" s="2773"/>
      <c r="R73" s="2867"/>
      <c r="S73" s="2927">
        <f>R73/$G73</f>
        <v>0</v>
      </c>
      <c r="T73" s="1292"/>
      <c r="U73" s="2972"/>
      <c r="V73" s="2984">
        <f>U73/$G73</f>
        <v>0</v>
      </c>
      <c r="X73" s="2928" t="s">
        <v>15036</v>
      </c>
      <c r="Z73" s="210"/>
      <c r="AA73" s="1089">
        <f xml:space="preserve"> IF( SUM( AC73:AC73 ) = 0, 0,#REF! )</f>
        <v>0</v>
      </c>
      <c r="AB73" s="210"/>
    </row>
    <row r="74" spans="1:28" ht="15" thickTop="1" thickBot="1">
      <c r="Z74" s="210"/>
      <c r="AA74" s="1089">
        <f xml:space="preserve"> IF( SUM( AC74:AC74 ) = 0, 0,#REF! )</f>
        <v>0</v>
      </c>
      <c r="AB74" s="210"/>
    </row>
    <row r="75" spans="1:28" ht="14.4" thickTop="1">
      <c r="B75" s="2895" t="s">
        <v>13535</v>
      </c>
      <c r="C75" s="2896" t="s">
        <v>14956</v>
      </c>
      <c r="Z75" s="210"/>
      <c r="AA75" s="1089">
        <f xml:space="preserve"> IF( SUM( AC75:AC75 ) = 0, 0,#REF! )</f>
        <v>0</v>
      </c>
      <c r="AB75" s="210"/>
    </row>
    <row r="76" spans="1:28" ht="27" thickBot="1">
      <c r="A76" s="2660" t="s">
        <v>675</v>
      </c>
      <c r="B76" s="2751" t="s">
        <v>15037</v>
      </c>
      <c r="C76" s="2921">
        <v>7.93</v>
      </c>
      <c r="Z76" s="210"/>
      <c r="AA76" s="1089">
        <f xml:space="preserve"> IF( SUM( AC76:AC76 ) = 0, 0,#REF! )</f>
        <v>0</v>
      </c>
      <c r="AB76" s="210"/>
    </row>
    <row r="77" spans="1:28" ht="14.4" thickTop="1">
      <c r="Z77" s="210"/>
      <c r="AA77" s="1089">
        <f xml:space="preserve"> IF( SUM( AC77:AC77 ) = 0, 0,#REF! )</f>
        <v>0</v>
      </c>
      <c r="AB77" s="210"/>
    </row>
    <row r="78" spans="1:28">
      <c r="Z78" s="210"/>
      <c r="AA78" s="1089">
        <f xml:space="preserve"> IF( SUM( AC78:AC78 ) = 0, 0,#REF! )</f>
        <v>0</v>
      </c>
      <c r="AB78" s="210"/>
    </row>
    <row r="79" spans="1:28">
      <c r="Z79" s="210"/>
      <c r="AA79" s="1089">
        <f xml:space="preserve"> IF( SUM( AC79:AC79 ) = 0, 0,#REF! )</f>
        <v>0</v>
      </c>
      <c r="AB79" s="210"/>
    </row>
    <row r="80" spans="1:28">
      <c r="Z80" s="210"/>
      <c r="AA80" s="1089">
        <f xml:space="preserve"> IF( SUM( AC80:AC80 ) = 0, 0,#REF! )</f>
        <v>0</v>
      </c>
      <c r="AB80" s="210"/>
    </row>
    <row r="81" spans="1:28" ht="25.2" thickBot="1">
      <c r="B81" s="1296" t="s">
        <v>15038</v>
      </c>
      <c r="Z81" s="210"/>
      <c r="AA81" s="1089">
        <f xml:space="preserve"> IF( SUM( AC81:AC81 ) = 0, 0,#REF! )</f>
        <v>0</v>
      </c>
      <c r="AB81" s="210"/>
    </row>
    <row r="82" spans="1:28" ht="15" thickTop="1" thickBot="1">
      <c r="B82" s="2864" t="s">
        <v>13522</v>
      </c>
      <c r="C82" s="2865" t="s">
        <v>14956</v>
      </c>
      <c r="Z82" s="210"/>
      <c r="AA82" s="1089">
        <f xml:space="preserve"> IF( SUM( AC82:AC82 ) = 0, 0,#REF! )</f>
        <v>0</v>
      </c>
      <c r="AB82" s="210"/>
    </row>
    <row r="83" spans="1:28" ht="27.6" thickTop="1" thickBot="1">
      <c r="A83" s="2660" t="s">
        <v>675</v>
      </c>
      <c r="B83" s="2902" t="s">
        <v>15037</v>
      </c>
      <c r="C83" s="2929">
        <v>9.6839999999999993</v>
      </c>
      <c r="D83" s="1297"/>
      <c r="E83" s="1297"/>
      <c r="F83" s="1297"/>
      <c r="G83" s="1292"/>
      <c r="H83" s="1292"/>
      <c r="I83" s="1292"/>
      <c r="J83" s="1292"/>
      <c r="K83" s="1292"/>
      <c r="L83" s="1292"/>
      <c r="M83" s="1292"/>
      <c r="N83" s="1292"/>
      <c r="O83" s="1292"/>
      <c r="P83" s="1292"/>
      <c r="Q83" s="1292"/>
      <c r="R83" s="1292"/>
      <c r="S83" s="1292"/>
      <c r="T83" s="1292"/>
      <c r="U83" s="2961"/>
      <c r="V83" s="2961"/>
      <c r="Z83" s="210"/>
      <c r="AA83" s="1089">
        <f xml:space="preserve"> IF( SUM( AC83:AC83 ) = 0, 0,#REF! )</f>
        <v>0</v>
      </c>
      <c r="AB83" s="210"/>
    </row>
    <row r="84" spans="1:28" ht="19.8" thickTop="1" thickBot="1">
      <c r="B84" s="1297"/>
      <c r="D84" s="1297"/>
      <c r="E84" s="1297"/>
      <c r="F84" s="1297"/>
      <c r="G84" s="1292"/>
      <c r="H84" s="1292"/>
      <c r="I84" s="3577" t="s">
        <v>12641</v>
      </c>
      <c r="J84" s="3578"/>
      <c r="K84" s="1292"/>
      <c r="L84" s="3577" t="s">
        <v>12642</v>
      </c>
      <c r="M84" s="3578"/>
      <c r="N84" s="1292"/>
      <c r="O84" s="3577" t="s">
        <v>12643</v>
      </c>
      <c r="P84" s="3578"/>
      <c r="Q84" s="1292"/>
      <c r="R84" s="3577" t="s">
        <v>12644</v>
      </c>
      <c r="S84" s="3578"/>
      <c r="T84" s="1292"/>
      <c r="U84" s="3579" t="s">
        <v>14958</v>
      </c>
      <c r="V84" s="3580"/>
      <c r="Z84" s="210"/>
      <c r="AA84" s="1089">
        <f xml:space="preserve"> IF( SUM( AC84:AC84 ) = 0, 0,#REF! )</f>
        <v>0</v>
      </c>
      <c r="AB84" s="210"/>
    </row>
    <row r="85" spans="1:28" ht="40.799999999999997" thickTop="1" thickBot="1">
      <c r="C85" s="2762" t="s">
        <v>2</v>
      </c>
      <c r="D85" s="2763" t="s">
        <v>14959</v>
      </c>
      <c r="E85" s="2763" t="s">
        <v>14299</v>
      </c>
      <c r="F85" s="2763" t="s">
        <v>14902</v>
      </c>
      <c r="G85" s="2764" t="s">
        <v>14960</v>
      </c>
      <c r="H85" s="1292"/>
      <c r="I85" s="2771" t="s">
        <v>14961</v>
      </c>
      <c r="J85" s="2772" t="s">
        <v>14962</v>
      </c>
      <c r="K85" s="1292"/>
      <c r="L85" s="2771" t="s">
        <v>14961</v>
      </c>
      <c r="M85" s="2772" t="s">
        <v>14962</v>
      </c>
      <c r="N85" s="1292"/>
      <c r="O85" s="2771" t="s">
        <v>14961</v>
      </c>
      <c r="P85" s="2772" t="s">
        <v>14962</v>
      </c>
      <c r="Q85" s="1292"/>
      <c r="R85" s="2771" t="s">
        <v>14961</v>
      </c>
      <c r="S85" s="2772" t="s">
        <v>14962</v>
      </c>
      <c r="T85" s="1292"/>
      <c r="U85" s="2970" t="s">
        <v>14961</v>
      </c>
      <c r="V85" s="2971" t="s">
        <v>14962</v>
      </c>
      <c r="X85" s="2891" t="s">
        <v>666</v>
      </c>
      <c r="Z85" s="210"/>
      <c r="AA85" s="1089">
        <f xml:space="preserve"> IF( SUM( AC85:AC85 ) = 0, 0,#REF! )</f>
        <v>0</v>
      </c>
      <c r="AB85" s="210"/>
    </row>
    <row r="86" spans="1:28" ht="27.6" thickTop="1" thickBot="1">
      <c r="A86" s="2660" t="s">
        <v>773</v>
      </c>
      <c r="B86" s="2902" t="s">
        <v>14963</v>
      </c>
      <c r="C86" s="2903" t="s">
        <v>15037</v>
      </c>
      <c r="D86" s="2903">
        <v>9.6839999999999993</v>
      </c>
      <c r="E86" s="2903" t="s">
        <v>1281</v>
      </c>
      <c r="F86" s="2903">
        <v>0</v>
      </c>
      <c r="G86" s="2930">
        <v>1</v>
      </c>
      <c r="H86" s="1292"/>
      <c r="I86" s="2931"/>
      <c r="J86" s="2926">
        <f>IFERROR(I86/$G86,0)</f>
        <v>0</v>
      </c>
      <c r="K86" s="1292"/>
      <c r="L86" s="2931"/>
      <c r="M86" s="2926">
        <f>L86/$G86</f>
        <v>0</v>
      </c>
      <c r="N86" s="1292"/>
      <c r="O86" s="2931"/>
      <c r="P86" s="2926">
        <f>O86/$G86</f>
        <v>0</v>
      </c>
      <c r="Q86" s="1292"/>
      <c r="R86" s="2931"/>
      <c r="S86" s="2926">
        <f>R86/$G86</f>
        <v>0</v>
      </c>
      <c r="T86" s="1292"/>
      <c r="U86" s="2985"/>
      <c r="V86" s="2986">
        <f>U86/$G86</f>
        <v>0</v>
      </c>
      <c r="X86" s="2928" t="s">
        <v>15039</v>
      </c>
      <c r="Z86" s="210"/>
      <c r="AA86" s="1089">
        <f xml:space="preserve"> IF( SUM( AC86:AC86 ) = 0, 0,#REF! )</f>
        <v>0</v>
      </c>
      <c r="AB86" s="210"/>
    </row>
    <row r="87" spans="1:28" ht="14.4" thickTop="1">
      <c r="Z87" s="210"/>
      <c r="AA87" s="1089">
        <f xml:space="preserve"> IF( SUM( AC87:AC87 ) = 0, 0,#REF! )</f>
        <v>0</v>
      </c>
      <c r="AB87" s="210"/>
    </row>
    <row r="88" spans="1:28">
      <c r="Z88" s="210"/>
      <c r="AA88" s="1089">
        <f xml:space="preserve"> IF( SUM( AC88:AC88 ) = 0, 0,#REF! )</f>
        <v>0</v>
      </c>
      <c r="AB88" s="210"/>
    </row>
    <row r="89" spans="1:28" ht="25.2" thickBot="1">
      <c r="B89" s="1296" t="s">
        <v>11</v>
      </c>
      <c r="Z89" s="210"/>
      <c r="AA89" s="1089">
        <f xml:space="preserve"> IF( SUM( AC89:AC89 ) = 0, 0,#REF! )</f>
        <v>0</v>
      </c>
      <c r="AB89" s="210"/>
    </row>
    <row r="90" spans="1:28" ht="14.4" thickTop="1">
      <c r="B90" s="2895" t="s">
        <v>13522</v>
      </c>
      <c r="C90" s="2896" t="s">
        <v>14956</v>
      </c>
      <c r="Z90" s="210"/>
      <c r="AA90" s="1089">
        <f xml:space="preserve"> IF( SUM( AC90:AC90 ) = 0, 0,#REF! )</f>
        <v>0</v>
      </c>
      <c r="AB90" s="210"/>
    </row>
    <row r="91" spans="1:28" ht="19.2" thickBot="1">
      <c r="A91" s="2660" t="s">
        <v>675</v>
      </c>
      <c r="B91" s="2751" t="s">
        <v>15040</v>
      </c>
      <c r="C91" s="2921">
        <v>9</v>
      </c>
      <c r="D91" s="1297"/>
      <c r="E91" s="1297"/>
      <c r="F91" s="1297"/>
      <c r="G91" s="1292"/>
      <c r="H91" s="1292"/>
      <c r="I91" s="1292"/>
      <c r="J91" s="1292"/>
      <c r="K91" s="1292"/>
      <c r="L91" s="1292"/>
      <c r="M91" s="1292"/>
      <c r="N91" s="1292"/>
      <c r="O91" s="1292"/>
      <c r="P91" s="1292"/>
      <c r="Q91" s="1292"/>
      <c r="R91" s="1292"/>
      <c r="S91" s="1292"/>
      <c r="T91" s="1292"/>
      <c r="U91" s="2961"/>
      <c r="V91" s="2961"/>
      <c r="Z91" s="210"/>
      <c r="AA91" s="1089">
        <f xml:space="preserve"> IF( SUM( AC91:AC91 ) = 0, 0,#REF! )</f>
        <v>0</v>
      </c>
      <c r="AB91" s="210"/>
    </row>
    <row r="92" spans="1:28" ht="19.8" thickTop="1" thickBot="1">
      <c r="B92" s="1297"/>
      <c r="D92" s="1297"/>
      <c r="E92" s="1297"/>
      <c r="F92" s="1297"/>
      <c r="G92" s="1292"/>
      <c r="H92" s="1292"/>
      <c r="I92" s="3577" t="s">
        <v>12641</v>
      </c>
      <c r="J92" s="3578"/>
      <c r="K92" s="1292"/>
      <c r="L92" s="3577" t="s">
        <v>12642</v>
      </c>
      <c r="M92" s="3578"/>
      <c r="N92" s="1292"/>
      <c r="O92" s="3577" t="s">
        <v>12643</v>
      </c>
      <c r="P92" s="3578"/>
      <c r="Q92" s="1292"/>
      <c r="R92" s="3577" t="s">
        <v>12644</v>
      </c>
      <c r="S92" s="3578"/>
      <c r="T92" s="1292"/>
      <c r="U92" s="3579" t="s">
        <v>14958</v>
      </c>
      <c r="V92" s="3580"/>
      <c r="Z92" s="210"/>
      <c r="AA92" s="1089">
        <f xml:space="preserve"> IF( SUM( AC92:AC92 ) = 0, 0,#REF! )</f>
        <v>0</v>
      </c>
      <c r="AB92" s="210"/>
    </row>
    <row r="93" spans="1:28" ht="40.799999999999997" thickTop="1" thickBot="1">
      <c r="C93" s="2762" t="s">
        <v>2</v>
      </c>
      <c r="D93" s="2763" t="s">
        <v>14959</v>
      </c>
      <c r="E93" s="2763" t="s">
        <v>14299</v>
      </c>
      <c r="F93" s="2763" t="s">
        <v>14902</v>
      </c>
      <c r="G93" s="2764" t="s">
        <v>14960</v>
      </c>
      <c r="H93" s="1292"/>
      <c r="I93" s="2771" t="s">
        <v>14961</v>
      </c>
      <c r="J93" s="2772" t="s">
        <v>14962</v>
      </c>
      <c r="K93" s="1292"/>
      <c r="L93" s="2771" t="s">
        <v>14961</v>
      </c>
      <c r="M93" s="2772" t="s">
        <v>14962</v>
      </c>
      <c r="N93" s="1292"/>
      <c r="O93" s="2771" t="s">
        <v>14961</v>
      </c>
      <c r="P93" s="2772" t="s">
        <v>14962</v>
      </c>
      <c r="Q93" s="1292"/>
      <c r="R93" s="2771" t="s">
        <v>14961</v>
      </c>
      <c r="S93" s="2772" t="s">
        <v>14962</v>
      </c>
      <c r="T93" s="1292"/>
      <c r="U93" s="2970" t="s">
        <v>14961</v>
      </c>
      <c r="V93" s="2971" t="s">
        <v>14962</v>
      </c>
      <c r="X93" s="2891" t="s">
        <v>666</v>
      </c>
      <c r="Z93" s="210"/>
      <c r="AA93" s="1089">
        <f xml:space="preserve"> IF( SUM( AC93:AC93 ) = 0, 0,#REF! )</f>
        <v>0</v>
      </c>
      <c r="AB93" s="210"/>
    </row>
    <row r="94" spans="1:28" ht="40.200000000000003" thickTop="1">
      <c r="B94" s="2748" t="s">
        <v>14963</v>
      </c>
      <c r="C94" s="2932" t="s">
        <v>15041</v>
      </c>
      <c r="D94" s="2922">
        <f>6300*1000/1000000</f>
        <v>6.3</v>
      </c>
      <c r="E94" s="2905" t="s">
        <v>15042</v>
      </c>
      <c r="F94" s="2905">
        <v>0</v>
      </c>
      <c r="G94" s="2933">
        <v>1000</v>
      </c>
      <c r="H94" s="1292"/>
      <c r="I94" s="2908"/>
      <c r="J94" s="2918">
        <f>IFERROR(I94/$G94,0)</f>
        <v>0</v>
      </c>
      <c r="K94" s="1312"/>
      <c r="L94" s="2908"/>
      <c r="M94" s="2918">
        <f>L94/$G94</f>
        <v>0</v>
      </c>
      <c r="N94" s="2717"/>
      <c r="O94" s="2908"/>
      <c r="P94" s="2918">
        <f>O94/$G94</f>
        <v>0</v>
      </c>
      <c r="Q94" s="2717"/>
      <c r="R94" s="2908"/>
      <c r="S94" s="2918">
        <f>R94/$G94</f>
        <v>0</v>
      </c>
      <c r="T94" s="2717"/>
      <c r="U94" s="2974"/>
      <c r="V94" s="2975">
        <f>U94/$G94</f>
        <v>0</v>
      </c>
      <c r="X94" s="2914" t="s">
        <v>15043</v>
      </c>
      <c r="Z94" s="210"/>
      <c r="AA94" s="1089">
        <f xml:space="preserve"> IF( SUM( AC94:AC94 ) = 0, 0,#REF! )</f>
        <v>0</v>
      </c>
      <c r="AB94" s="210"/>
    </row>
    <row r="95" spans="1:28" ht="40.200000000000003" thickBot="1">
      <c r="A95" s="2660" t="s">
        <v>773</v>
      </c>
      <c r="B95" s="2751" t="s">
        <v>14967</v>
      </c>
      <c r="C95" s="2752" t="s">
        <v>15044</v>
      </c>
      <c r="D95" s="2907">
        <f>300*9000/1000000</f>
        <v>2.7</v>
      </c>
      <c r="E95" s="2752" t="s">
        <v>15042</v>
      </c>
      <c r="F95" s="2752">
        <v>0</v>
      </c>
      <c r="G95" s="2934">
        <v>9000</v>
      </c>
      <c r="H95" s="1292"/>
      <c r="I95" s="2912"/>
      <c r="J95" s="2913">
        <f>IFERROR(I95/$G95,0)</f>
        <v>0</v>
      </c>
      <c r="K95" s="1312"/>
      <c r="L95" s="2912"/>
      <c r="M95" s="2913">
        <f>L95/$G95</f>
        <v>0</v>
      </c>
      <c r="N95" s="2717"/>
      <c r="O95" s="2912"/>
      <c r="P95" s="2913">
        <f>O95/$G95</f>
        <v>0</v>
      </c>
      <c r="Q95" s="2717"/>
      <c r="R95" s="2912"/>
      <c r="S95" s="2913">
        <f>R95/$G95</f>
        <v>0</v>
      </c>
      <c r="T95" s="2717"/>
      <c r="U95" s="2978"/>
      <c r="V95" s="2979">
        <f>U95/$G95</f>
        <v>0</v>
      </c>
      <c r="X95" s="2898" t="s">
        <v>15045</v>
      </c>
      <c r="Z95" s="210"/>
      <c r="AA95" s="1089">
        <f xml:space="preserve"> IF( SUM( AC95:AC95 ) = 0, 0,#REF! )</f>
        <v>0</v>
      </c>
      <c r="AB95" s="210"/>
    </row>
    <row r="96" spans="1:28" ht="15" thickTop="1" thickBot="1">
      <c r="Z96" s="210"/>
      <c r="AA96" s="1089">
        <f xml:space="preserve"> IF( SUM( AC96:AC96 ) = 0, 0,#REF! )</f>
        <v>0</v>
      </c>
      <c r="AB96" s="210"/>
    </row>
    <row r="97" spans="1:28" ht="14.4" thickTop="1">
      <c r="B97" s="2895" t="s">
        <v>13525</v>
      </c>
      <c r="C97" s="2896" t="s">
        <v>14956</v>
      </c>
      <c r="Z97" s="210"/>
      <c r="AA97" s="1089">
        <f xml:space="preserve"> IF( SUM( AC97:AC97 ) = 0, 0,#REF! )</f>
        <v>0</v>
      </c>
      <c r="AB97" s="210"/>
    </row>
    <row r="98" spans="1:28" ht="27" thickBot="1">
      <c r="A98" s="2660" t="s">
        <v>675</v>
      </c>
      <c r="B98" s="2751" t="s">
        <v>15046</v>
      </c>
      <c r="C98" s="2921">
        <v>24.876999999999999</v>
      </c>
      <c r="D98" s="1297"/>
      <c r="E98" s="1297"/>
      <c r="F98" s="1297"/>
      <c r="G98" s="1292"/>
      <c r="H98" s="1292"/>
      <c r="I98" s="1292"/>
      <c r="J98" s="1292"/>
      <c r="K98" s="1292"/>
      <c r="L98" s="1292"/>
      <c r="M98" s="1292"/>
      <c r="N98" s="1292"/>
      <c r="O98" s="1292"/>
      <c r="P98" s="1292"/>
      <c r="Q98" s="1292"/>
      <c r="R98" s="1292"/>
      <c r="S98" s="1292"/>
      <c r="T98" s="1292"/>
      <c r="U98" s="2961"/>
      <c r="V98" s="2961"/>
      <c r="Z98" s="210"/>
      <c r="AA98" s="1089">
        <f xml:space="preserve"> IF( SUM( AC98:AC98 ) = 0, 0,#REF! )</f>
        <v>0</v>
      </c>
      <c r="AB98" s="210"/>
    </row>
    <row r="99" spans="1:28" ht="19.8" thickTop="1" thickBot="1">
      <c r="B99" s="1297"/>
      <c r="D99" s="1297"/>
      <c r="E99" s="1297"/>
      <c r="F99" s="1297"/>
      <c r="G99" s="1292"/>
      <c r="H99" s="1292"/>
      <c r="I99" s="3577" t="s">
        <v>12641</v>
      </c>
      <c r="J99" s="3578"/>
      <c r="K99" s="1292"/>
      <c r="L99" s="3577" t="s">
        <v>12642</v>
      </c>
      <c r="M99" s="3578"/>
      <c r="N99" s="1292"/>
      <c r="O99" s="3577" t="s">
        <v>12643</v>
      </c>
      <c r="P99" s="3578"/>
      <c r="Q99" s="1292"/>
      <c r="R99" s="3577" t="s">
        <v>12644</v>
      </c>
      <c r="S99" s="3578"/>
      <c r="T99" s="1292"/>
      <c r="U99" s="3579" t="s">
        <v>14958</v>
      </c>
      <c r="V99" s="3580"/>
      <c r="Z99" s="210"/>
      <c r="AA99" s="1089">
        <f xml:space="preserve"> IF( SUM( AC99:AC99 ) = 0, 0,#REF! )</f>
        <v>0</v>
      </c>
      <c r="AB99" s="210"/>
    </row>
    <row r="100" spans="1:28" ht="40.799999999999997" thickTop="1" thickBot="1">
      <c r="C100" s="2762" t="s">
        <v>2</v>
      </c>
      <c r="D100" s="2763" t="s">
        <v>14959</v>
      </c>
      <c r="E100" s="2763" t="s">
        <v>14299</v>
      </c>
      <c r="F100" s="2763" t="s">
        <v>14902</v>
      </c>
      <c r="G100" s="2764" t="s">
        <v>14960</v>
      </c>
      <c r="H100" s="1292"/>
      <c r="I100" s="2771" t="s">
        <v>14961</v>
      </c>
      <c r="J100" s="2772" t="s">
        <v>14962</v>
      </c>
      <c r="K100" s="1292"/>
      <c r="L100" s="2771" t="s">
        <v>14961</v>
      </c>
      <c r="M100" s="2772" t="s">
        <v>14962</v>
      </c>
      <c r="N100" s="1292"/>
      <c r="O100" s="2771" t="s">
        <v>14961</v>
      </c>
      <c r="P100" s="2772" t="s">
        <v>14962</v>
      </c>
      <c r="Q100" s="1292"/>
      <c r="R100" s="2771" t="s">
        <v>14961</v>
      </c>
      <c r="S100" s="2772" t="s">
        <v>14962</v>
      </c>
      <c r="T100" s="1292"/>
      <c r="U100" s="2970" t="s">
        <v>14961</v>
      </c>
      <c r="V100" s="2971" t="s">
        <v>14962</v>
      </c>
      <c r="X100" s="2891" t="s">
        <v>666</v>
      </c>
      <c r="Z100" s="210"/>
      <c r="AA100" s="1089">
        <f xml:space="preserve"> IF( SUM( AC100:AC100 ) = 0, 0,#REF! )</f>
        <v>0</v>
      </c>
      <c r="AB100" s="210"/>
    </row>
    <row r="101" spans="1:28" ht="106.8" thickTop="1" thickBot="1">
      <c r="A101" s="2660" t="s">
        <v>773</v>
      </c>
      <c r="B101" s="2902" t="s">
        <v>14963</v>
      </c>
      <c r="C101" s="2903" t="s">
        <v>15047</v>
      </c>
      <c r="D101" s="2903">
        <v>24.876999999999999</v>
      </c>
      <c r="E101" s="2903" t="s">
        <v>1281</v>
      </c>
      <c r="F101" s="2903">
        <v>0</v>
      </c>
      <c r="G101" s="2930">
        <v>1</v>
      </c>
      <c r="H101" s="1292"/>
      <c r="I101" s="2931"/>
      <c r="J101" s="2926">
        <f>IFERROR(I101/$G101,0)</f>
        <v>0</v>
      </c>
      <c r="K101" s="1292"/>
      <c r="L101" s="2931"/>
      <c r="M101" s="2926">
        <f>L101/$G101</f>
        <v>0</v>
      </c>
      <c r="N101" s="1292"/>
      <c r="O101" s="2931"/>
      <c r="P101" s="2926">
        <f>O101/$G101</f>
        <v>0</v>
      </c>
      <c r="Q101" s="1292"/>
      <c r="R101" s="2931"/>
      <c r="S101" s="2926">
        <f>R101/$G101</f>
        <v>0</v>
      </c>
      <c r="T101" s="1292"/>
      <c r="U101" s="2985"/>
      <c r="V101" s="2986">
        <f>U101/$G101</f>
        <v>0</v>
      </c>
      <c r="X101" s="2928" t="s">
        <v>15048</v>
      </c>
      <c r="Z101" s="210"/>
      <c r="AA101" s="1089">
        <f xml:space="preserve"> IF( SUM( AC101:AC101 ) = 0, 0,#REF! )</f>
        <v>0</v>
      </c>
      <c r="AB101" s="210"/>
    </row>
    <row r="102" spans="1:28" ht="15" thickTop="1" thickBot="1">
      <c r="Z102" s="210"/>
      <c r="AA102" s="1089">
        <f xml:space="preserve"> IF( SUM( AC102:AC102 ) = 0, 0,#REF! )</f>
        <v>0</v>
      </c>
      <c r="AB102" s="210"/>
    </row>
    <row r="103" spans="1:28" ht="19.2" thickTop="1">
      <c r="B103" s="2895" t="s">
        <v>13527</v>
      </c>
      <c r="C103" s="2896" t="s">
        <v>14956</v>
      </c>
      <c r="G103" s="1292"/>
      <c r="H103" s="1292"/>
      <c r="I103" s="1292"/>
      <c r="J103" s="1292"/>
      <c r="K103" s="1292"/>
      <c r="L103" s="1292"/>
      <c r="M103" s="1292"/>
      <c r="N103" s="1292"/>
      <c r="O103" s="1292"/>
      <c r="P103" s="1292"/>
      <c r="Q103" s="1292"/>
      <c r="R103" s="1292"/>
      <c r="S103" s="1292"/>
      <c r="T103" s="1292"/>
      <c r="U103" s="2961"/>
      <c r="V103" s="2961"/>
      <c r="Z103" s="210"/>
      <c r="AA103" s="1089">
        <f xml:space="preserve"> IF( SUM( AC103:AC103 ) = 0, 0,#REF! )</f>
        <v>0</v>
      </c>
      <c r="AB103" s="210"/>
    </row>
    <row r="104" spans="1:28" ht="19.2" thickBot="1">
      <c r="A104" s="2660" t="s">
        <v>675</v>
      </c>
      <c r="B104" s="2751" t="s">
        <v>15049</v>
      </c>
      <c r="C104" s="2753">
        <v>17.401</v>
      </c>
      <c r="D104" s="1297"/>
      <c r="E104" s="1297"/>
      <c r="F104" s="1297"/>
      <c r="G104" s="1292"/>
      <c r="H104" s="1292"/>
      <c r="I104" s="1292"/>
      <c r="J104" s="1292"/>
      <c r="K104" s="1292"/>
      <c r="L104" s="1292"/>
      <c r="M104" s="1292"/>
      <c r="N104" s="1292"/>
      <c r="O104" s="1292"/>
      <c r="P104" s="1292"/>
      <c r="Q104" s="1292"/>
      <c r="R104" s="1292"/>
      <c r="S104" s="1292"/>
      <c r="T104" s="1292"/>
      <c r="U104" s="2961"/>
      <c r="V104" s="2961"/>
      <c r="Z104" s="210"/>
      <c r="AA104" s="1089">
        <f xml:space="preserve"> IF( SUM( AC104:AC104 ) = 0, 0,#REF! )</f>
        <v>0</v>
      </c>
      <c r="AB104" s="210"/>
    </row>
    <row r="105" spans="1:28" ht="19.8" thickTop="1" thickBot="1">
      <c r="B105" s="1297"/>
      <c r="D105" s="1297"/>
      <c r="E105" s="1297"/>
      <c r="F105" s="1297"/>
      <c r="G105" s="1292"/>
      <c r="H105" s="1292"/>
      <c r="I105" s="3577" t="s">
        <v>12641</v>
      </c>
      <c r="J105" s="3578"/>
      <c r="K105" s="1292"/>
      <c r="L105" s="3577" t="s">
        <v>12642</v>
      </c>
      <c r="M105" s="3578"/>
      <c r="N105" s="1292"/>
      <c r="O105" s="3577" t="s">
        <v>12643</v>
      </c>
      <c r="P105" s="3578"/>
      <c r="Q105" s="1292"/>
      <c r="R105" s="3577" t="s">
        <v>12644</v>
      </c>
      <c r="S105" s="3578"/>
      <c r="T105" s="1292"/>
      <c r="U105" s="3579" t="s">
        <v>14958</v>
      </c>
      <c r="V105" s="3580"/>
      <c r="Z105" s="210"/>
      <c r="AA105" s="1089">
        <f xml:space="preserve"> IF( SUM( AC105:AC105 ) = 0, 0,#REF! )</f>
        <v>0</v>
      </c>
      <c r="AB105" s="210"/>
    </row>
    <row r="106" spans="1:28" ht="40.799999999999997" thickTop="1" thickBot="1">
      <c r="C106" s="2762" t="s">
        <v>2</v>
      </c>
      <c r="D106" s="2763" t="s">
        <v>14959</v>
      </c>
      <c r="E106" s="2763" t="s">
        <v>14299</v>
      </c>
      <c r="F106" s="2763" t="s">
        <v>14902</v>
      </c>
      <c r="G106" s="2764" t="s">
        <v>14960</v>
      </c>
      <c r="H106" s="1292"/>
      <c r="I106" s="2771" t="s">
        <v>14961</v>
      </c>
      <c r="J106" s="2772" t="s">
        <v>14962</v>
      </c>
      <c r="K106" s="1292"/>
      <c r="L106" s="2771" t="s">
        <v>14961</v>
      </c>
      <c r="M106" s="2772" t="s">
        <v>14962</v>
      </c>
      <c r="N106" s="1292"/>
      <c r="O106" s="2771" t="s">
        <v>14961</v>
      </c>
      <c r="P106" s="2772" t="s">
        <v>14962</v>
      </c>
      <c r="Q106" s="1292"/>
      <c r="R106" s="2771" t="s">
        <v>14961</v>
      </c>
      <c r="S106" s="2772" t="s">
        <v>14962</v>
      </c>
      <c r="T106" s="1292"/>
      <c r="U106" s="2970" t="s">
        <v>14961</v>
      </c>
      <c r="V106" s="2971" t="s">
        <v>14962</v>
      </c>
      <c r="X106" s="2891" t="s">
        <v>666</v>
      </c>
      <c r="Z106" s="210"/>
      <c r="AA106" s="1089">
        <f xml:space="preserve"> IF( SUM( AC106:AC106 ) = 0, 0,#REF! )</f>
        <v>0</v>
      </c>
      <c r="AB106" s="210"/>
    </row>
    <row r="107" spans="1:28" ht="27" thickTop="1">
      <c r="B107" s="2748" t="s">
        <v>14963</v>
      </c>
      <c r="C107" s="2905" t="s">
        <v>15050</v>
      </c>
      <c r="D107" s="2922">
        <f>23.5*44800/1000000</f>
        <v>1.0528</v>
      </c>
      <c r="E107" s="2905" t="s">
        <v>2375</v>
      </c>
      <c r="F107" s="2905">
        <v>3</v>
      </c>
      <c r="G107" s="2935">
        <v>44.8</v>
      </c>
      <c r="H107" s="1292"/>
      <c r="I107" s="2923"/>
      <c r="J107" s="2918">
        <f t="shared" ref="J107:J112" si="11">IFERROR(I107/$G107,0)</f>
        <v>0</v>
      </c>
      <c r="K107" s="1312"/>
      <c r="L107" s="2923"/>
      <c r="M107" s="2918">
        <f>L107/$G107</f>
        <v>0</v>
      </c>
      <c r="N107" s="2717"/>
      <c r="O107" s="2923"/>
      <c r="P107" s="2918">
        <f>O107/$G107</f>
        <v>0</v>
      </c>
      <c r="Q107" s="2717"/>
      <c r="R107" s="2923"/>
      <c r="S107" s="2918">
        <f>R107/$G107</f>
        <v>0</v>
      </c>
      <c r="T107" s="2717"/>
      <c r="U107" s="2982"/>
      <c r="V107" s="2975">
        <f>U107/$G107</f>
        <v>0</v>
      </c>
      <c r="X107" s="2914" t="s">
        <v>15051</v>
      </c>
      <c r="Z107" s="210"/>
      <c r="AA107" s="1089">
        <f xml:space="preserve"> IF( SUM( AC107:AC107 ) = 0, 0,#REF! )</f>
        <v>0</v>
      </c>
      <c r="AB107" s="210"/>
    </row>
    <row r="108" spans="1:28" ht="39.6">
      <c r="B108" s="2749" t="s">
        <v>14967</v>
      </c>
      <c r="C108" s="1290" t="s">
        <v>15052</v>
      </c>
      <c r="D108" s="1317">
        <f>66.36*76072/1000000</f>
        <v>5.0481379200000003</v>
      </c>
      <c r="E108" s="1290" t="s">
        <v>2375</v>
      </c>
      <c r="F108" s="1290">
        <v>3</v>
      </c>
      <c r="G108" s="2936">
        <v>76.072000000000003</v>
      </c>
      <c r="H108" s="1292"/>
      <c r="I108" s="2938"/>
      <c r="J108" s="2911">
        <f t="shared" si="11"/>
        <v>0</v>
      </c>
      <c r="K108" s="1312"/>
      <c r="L108" s="2938"/>
      <c r="M108" s="2911">
        <f>L108/$G108</f>
        <v>0</v>
      </c>
      <c r="N108" s="2717"/>
      <c r="O108" s="2938"/>
      <c r="P108" s="2911">
        <f>O108/$G108</f>
        <v>0</v>
      </c>
      <c r="Q108" s="2717"/>
      <c r="R108" s="2938"/>
      <c r="S108" s="2911">
        <f>R108/$G108</f>
        <v>0</v>
      </c>
      <c r="T108" s="2717"/>
      <c r="U108" s="2987"/>
      <c r="V108" s="2977">
        <f>U108/$G108</f>
        <v>0</v>
      </c>
      <c r="X108" s="2915" t="s">
        <v>15053</v>
      </c>
      <c r="Z108" s="210"/>
      <c r="AA108" s="1089">
        <f xml:space="preserve"> IF( SUM( AC108:AC108 ) = 0, 0,#REF! )</f>
        <v>0</v>
      </c>
      <c r="AB108" s="210"/>
    </row>
    <row r="109" spans="1:28" ht="66">
      <c r="B109" s="2749" t="s">
        <v>14970</v>
      </c>
      <c r="C109" s="1290" t="s">
        <v>15054</v>
      </c>
      <c r="D109" s="1317">
        <v>7.2729999999999997</v>
      </c>
      <c r="E109" s="1290" t="s">
        <v>2375</v>
      </c>
      <c r="F109" s="1290">
        <v>3</v>
      </c>
      <c r="G109" s="2937">
        <v>5.0999999999999996</v>
      </c>
      <c r="H109" s="1292"/>
      <c r="I109" s="2938"/>
      <c r="J109" s="2911">
        <f t="shared" si="11"/>
        <v>0</v>
      </c>
      <c r="K109" s="1312"/>
      <c r="L109" s="2938"/>
      <c r="M109" s="2911">
        <f t="shared" ref="M109:M112" si="12">L109/$G109</f>
        <v>0</v>
      </c>
      <c r="N109" s="2717"/>
      <c r="O109" s="2938"/>
      <c r="P109" s="2911">
        <f t="shared" ref="P109:P112" si="13">O109/$G109</f>
        <v>0</v>
      </c>
      <c r="Q109" s="2717"/>
      <c r="R109" s="2938"/>
      <c r="S109" s="2911">
        <f t="shared" ref="S109:S112" si="14">R109/$G109</f>
        <v>0</v>
      </c>
      <c r="T109" s="2717"/>
      <c r="U109" s="2987"/>
      <c r="V109" s="2977">
        <f t="shared" ref="V109:V112" si="15">U109/$G109</f>
        <v>0</v>
      </c>
      <c r="X109" s="2915" t="s">
        <v>15055</v>
      </c>
      <c r="Z109" s="210"/>
      <c r="AA109" s="1089">
        <f xml:space="preserve"> IF( SUM( AC109:AC109 ) = 0, 0,#REF! )</f>
        <v>0</v>
      </c>
      <c r="AB109" s="210"/>
    </row>
    <row r="110" spans="1:28" ht="92.4">
      <c r="B110" s="2749" t="s">
        <v>14973</v>
      </c>
      <c r="C110" s="1290" t="s">
        <v>15056</v>
      </c>
      <c r="D110" s="1317">
        <v>2.6120000000000001</v>
      </c>
      <c r="E110" s="1290" t="s">
        <v>2375</v>
      </c>
      <c r="F110" s="1290">
        <v>3</v>
      </c>
      <c r="G110" s="2750">
        <v>1.913</v>
      </c>
      <c r="H110" s="1292"/>
      <c r="I110" s="2938"/>
      <c r="J110" s="2911">
        <f t="shared" si="11"/>
        <v>0</v>
      </c>
      <c r="K110" s="1312"/>
      <c r="L110" s="2938"/>
      <c r="M110" s="2911">
        <f t="shared" si="12"/>
        <v>0</v>
      </c>
      <c r="N110" s="2717"/>
      <c r="O110" s="2938"/>
      <c r="P110" s="2911">
        <f t="shared" si="13"/>
        <v>0</v>
      </c>
      <c r="Q110" s="2717"/>
      <c r="R110" s="2938"/>
      <c r="S110" s="2911">
        <f t="shared" si="14"/>
        <v>0</v>
      </c>
      <c r="T110" s="2717"/>
      <c r="U110" s="2987"/>
      <c r="V110" s="2977">
        <f t="shared" si="15"/>
        <v>0</v>
      </c>
      <c r="X110" s="2915" t="s">
        <v>15057</v>
      </c>
      <c r="Z110" s="210"/>
      <c r="AA110" s="1089">
        <f xml:space="preserve"> IF( SUM( AC110:AC110 ) = 0, 0,#REF! )</f>
        <v>0</v>
      </c>
      <c r="AB110" s="210"/>
    </row>
    <row r="111" spans="1:28" ht="39.6">
      <c r="B111" s="2749" t="s">
        <v>14976</v>
      </c>
      <c r="C111" s="1290" t="s">
        <v>15058</v>
      </c>
      <c r="D111" s="1317">
        <v>0.57099999999999995</v>
      </c>
      <c r="E111" s="1290" t="s">
        <v>2375</v>
      </c>
      <c r="F111" s="1290">
        <v>3</v>
      </c>
      <c r="G111" s="2750">
        <v>0.752</v>
      </c>
      <c r="H111" s="1292"/>
      <c r="I111" s="2938"/>
      <c r="J111" s="2911">
        <f t="shared" si="11"/>
        <v>0</v>
      </c>
      <c r="K111" s="1312"/>
      <c r="L111" s="2938"/>
      <c r="M111" s="2911">
        <f t="shared" si="12"/>
        <v>0</v>
      </c>
      <c r="N111" s="2717"/>
      <c r="O111" s="2938"/>
      <c r="P111" s="2911">
        <f t="shared" si="13"/>
        <v>0</v>
      </c>
      <c r="Q111" s="2717"/>
      <c r="R111" s="2938"/>
      <c r="S111" s="2911">
        <f t="shared" si="14"/>
        <v>0</v>
      </c>
      <c r="T111" s="2717"/>
      <c r="U111" s="2987"/>
      <c r="V111" s="2977">
        <f t="shared" si="15"/>
        <v>0</v>
      </c>
      <c r="X111" s="2915" t="s">
        <v>15059</v>
      </c>
      <c r="Z111" s="210"/>
      <c r="AA111" s="1089">
        <f xml:space="preserve"> IF( SUM( AC111:AC111 ) = 0, 0,#REF! )</f>
        <v>0</v>
      </c>
      <c r="AB111" s="210"/>
    </row>
    <row r="112" spans="1:28" ht="40.200000000000003" thickBot="1">
      <c r="A112" s="2660" t="s">
        <v>773</v>
      </c>
      <c r="B112" s="2751" t="s">
        <v>14979</v>
      </c>
      <c r="C112" s="2752" t="s">
        <v>15060</v>
      </c>
      <c r="D112" s="2907">
        <v>0.84399999999999997</v>
      </c>
      <c r="E112" s="2752" t="s">
        <v>2375</v>
      </c>
      <c r="F112" s="2752">
        <v>3</v>
      </c>
      <c r="G112" s="2753">
        <v>1.3240000000000001</v>
      </c>
      <c r="H112" s="1292"/>
      <c r="I112" s="2924"/>
      <c r="J112" s="2913">
        <f t="shared" si="11"/>
        <v>0</v>
      </c>
      <c r="K112" s="1312"/>
      <c r="L112" s="2924"/>
      <c r="M112" s="2913">
        <f t="shared" si="12"/>
        <v>0</v>
      </c>
      <c r="N112" s="2717"/>
      <c r="O112" s="2924"/>
      <c r="P112" s="2913">
        <f t="shared" si="13"/>
        <v>0</v>
      </c>
      <c r="Q112" s="2717"/>
      <c r="R112" s="2924"/>
      <c r="S112" s="2913">
        <f t="shared" si="14"/>
        <v>0</v>
      </c>
      <c r="T112" s="2717"/>
      <c r="U112" s="2983"/>
      <c r="V112" s="2979">
        <f t="shared" si="15"/>
        <v>0</v>
      </c>
      <c r="X112" s="2898" t="s">
        <v>15061</v>
      </c>
      <c r="Z112" s="210"/>
      <c r="AA112" s="1089">
        <f xml:space="preserve"> IF( SUM( AC112:AC112 ) = 0, 0,#REF! )</f>
        <v>0</v>
      </c>
      <c r="AB112" s="210"/>
    </row>
    <row r="113" spans="1:28" ht="15" thickTop="1">
      <c r="D113" s="1321"/>
      <c r="Z113" s="210"/>
      <c r="AA113" s="1089">
        <f xml:space="preserve"> IF( SUM( AC113:AC113 ) = 0, 0,#REF! )</f>
        <v>0</v>
      </c>
      <c r="AB113" s="210"/>
    </row>
    <row r="114" spans="1:28" ht="14.4" thickBot="1">
      <c r="Z114" s="210"/>
      <c r="AA114" s="1089">
        <f xml:space="preserve"> IF( SUM( AC114:AC114 ) = 0, 0,#REF! )</f>
        <v>0</v>
      </c>
      <c r="AB114" s="210"/>
    </row>
    <row r="115" spans="1:28" ht="19.2" thickTop="1">
      <c r="B115" s="2895" t="s">
        <v>13529</v>
      </c>
      <c r="C115" s="2896" t="s">
        <v>14956</v>
      </c>
      <c r="G115" s="1292"/>
      <c r="H115" s="1292"/>
      <c r="I115" s="1292"/>
      <c r="J115" s="1292"/>
      <c r="K115" s="1292"/>
      <c r="L115" s="1292"/>
      <c r="M115" s="1292"/>
      <c r="N115" s="1292"/>
      <c r="O115" s="1292"/>
      <c r="P115" s="1292"/>
      <c r="Q115" s="1292"/>
      <c r="R115" s="1292"/>
      <c r="S115" s="1292"/>
      <c r="T115" s="1292"/>
      <c r="U115" s="2961"/>
      <c r="V115" s="2961"/>
      <c r="Z115" s="210"/>
      <c r="AA115" s="1089">
        <f xml:space="preserve"> IF( SUM( AC115:AC115 ) = 0, 0,#REF! )</f>
        <v>0</v>
      </c>
      <c r="AB115" s="210"/>
    </row>
    <row r="116" spans="1:28" ht="19.2" thickBot="1">
      <c r="A116" s="2660" t="s">
        <v>675</v>
      </c>
      <c r="B116" s="2751" t="s">
        <v>15062</v>
      </c>
      <c r="C116" s="2753">
        <v>7.6420000000000003</v>
      </c>
      <c r="D116" s="1297"/>
      <c r="E116" s="1297"/>
      <c r="F116" s="1297"/>
      <c r="G116" s="1292"/>
      <c r="H116" s="1292"/>
      <c r="I116" s="1292"/>
      <c r="J116" s="1292"/>
      <c r="K116" s="1292"/>
      <c r="L116" s="1292"/>
      <c r="M116" s="1292"/>
      <c r="N116" s="1292"/>
      <c r="O116" s="1292"/>
      <c r="P116" s="1292"/>
      <c r="Q116" s="1292"/>
      <c r="R116" s="1292"/>
      <c r="S116" s="1292"/>
      <c r="T116" s="1292"/>
      <c r="U116" s="2961"/>
      <c r="V116" s="2961"/>
      <c r="Z116" s="210"/>
      <c r="AA116" s="1089">
        <f xml:space="preserve"> IF( SUM( AC116:AC116 ) = 0, 0,#REF! )</f>
        <v>0</v>
      </c>
      <c r="AB116" s="210"/>
    </row>
    <row r="117" spans="1:28" ht="19.8" thickTop="1" thickBot="1">
      <c r="B117" s="1297"/>
      <c r="D117" s="1297"/>
      <c r="E117" s="1297"/>
      <c r="F117" s="1297"/>
      <c r="G117" s="1292"/>
      <c r="H117" s="1292"/>
      <c r="I117" s="3577" t="s">
        <v>12641</v>
      </c>
      <c r="J117" s="3578"/>
      <c r="K117" s="1292"/>
      <c r="L117" s="3577" t="s">
        <v>12642</v>
      </c>
      <c r="M117" s="3578"/>
      <c r="N117" s="1292"/>
      <c r="O117" s="3577" t="s">
        <v>12643</v>
      </c>
      <c r="P117" s="3578"/>
      <c r="Q117" s="1292"/>
      <c r="R117" s="3577" t="s">
        <v>12644</v>
      </c>
      <c r="S117" s="3578"/>
      <c r="T117" s="1292"/>
      <c r="U117" s="3579" t="s">
        <v>14958</v>
      </c>
      <c r="V117" s="3580"/>
      <c r="Z117" s="210"/>
      <c r="AA117" s="1089">
        <f xml:space="preserve"> IF( SUM( AC117:AC117 ) = 0, 0,#REF! )</f>
        <v>0</v>
      </c>
      <c r="AB117" s="210"/>
    </row>
    <row r="118" spans="1:28" ht="40.799999999999997" thickTop="1" thickBot="1">
      <c r="C118" s="2762" t="s">
        <v>2</v>
      </c>
      <c r="D118" s="2763" t="s">
        <v>14959</v>
      </c>
      <c r="E118" s="2763" t="s">
        <v>14299</v>
      </c>
      <c r="F118" s="2763" t="s">
        <v>14902</v>
      </c>
      <c r="G118" s="2764" t="s">
        <v>14960</v>
      </c>
      <c r="H118" s="1292"/>
      <c r="I118" s="2771" t="s">
        <v>14961</v>
      </c>
      <c r="J118" s="2772" t="s">
        <v>14962</v>
      </c>
      <c r="K118" s="1292"/>
      <c r="L118" s="2771" t="s">
        <v>14961</v>
      </c>
      <c r="M118" s="2772" t="s">
        <v>14962</v>
      </c>
      <c r="N118" s="1292"/>
      <c r="O118" s="2771" t="s">
        <v>14961</v>
      </c>
      <c r="P118" s="2772" t="s">
        <v>14962</v>
      </c>
      <c r="Q118" s="1292"/>
      <c r="R118" s="2771" t="s">
        <v>14961</v>
      </c>
      <c r="S118" s="2772" t="s">
        <v>14962</v>
      </c>
      <c r="T118" s="1292"/>
      <c r="U118" s="2970" t="s">
        <v>14961</v>
      </c>
      <c r="V118" s="2971" t="s">
        <v>14962</v>
      </c>
      <c r="X118" s="2891" t="s">
        <v>666</v>
      </c>
      <c r="Z118" s="210"/>
      <c r="AA118" s="1089">
        <f xml:space="preserve"> IF( SUM( AC118:AC118 ) = 0, 0,#REF! )</f>
        <v>0</v>
      </c>
      <c r="AB118" s="210"/>
    </row>
    <row r="119" spans="1:28" ht="27" thickTop="1">
      <c r="B119" s="2748" t="s">
        <v>14963</v>
      </c>
      <c r="C119" s="2905" t="s">
        <v>15063</v>
      </c>
      <c r="D119" s="2922">
        <f>2317*248/1000000</f>
        <v>0.57461600000000002</v>
      </c>
      <c r="E119" s="2905" t="s">
        <v>14965</v>
      </c>
      <c r="F119" s="2905">
        <v>0</v>
      </c>
      <c r="G119" s="2906">
        <v>248</v>
      </c>
      <c r="H119" s="1292"/>
      <c r="I119" s="2908"/>
      <c r="J119" s="2918">
        <f t="shared" ref="J119:J128" si="16">IFERROR(I119/$G119,0)</f>
        <v>0</v>
      </c>
      <c r="K119" s="1312"/>
      <c r="L119" s="2908"/>
      <c r="M119" s="2918">
        <f>L119/$G119</f>
        <v>0</v>
      </c>
      <c r="N119" s="2717"/>
      <c r="O119" s="2908"/>
      <c r="P119" s="2918">
        <f>O119/$G119</f>
        <v>0</v>
      </c>
      <c r="Q119" s="2717"/>
      <c r="R119" s="2908"/>
      <c r="S119" s="2918">
        <f>R119/$G119</f>
        <v>0</v>
      </c>
      <c r="T119" s="2717"/>
      <c r="U119" s="2974"/>
      <c r="V119" s="2975">
        <f>U119/$G119</f>
        <v>0</v>
      </c>
      <c r="X119" s="2914" t="s">
        <v>15064</v>
      </c>
      <c r="Z119" s="210"/>
      <c r="AA119" s="1089">
        <f xml:space="preserve"> IF( SUM( AC119:AC119 ) = 0, 0,#REF! )</f>
        <v>0</v>
      </c>
      <c r="AB119" s="210"/>
    </row>
    <row r="120" spans="1:28" ht="26.4">
      <c r="B120" s="2749" t="s">
        <v>14967</v>
      </c>
      <c r="C120" s="1290" t="s">
        <v>15065</v>
      </c>
      <c r="D120" s="1317">
        <f>2926*163/1000000</f>
        <v>0.47693799999999997</v>
      </c>
      <c r="E120" s="1290" t="s">
        <v>14965</v>
      </c>
      <c r="F120" s="1290">
        <v>0</v>
      </c>
      <c r="G120" s="2750">
        <v>163</v>
      </c>
      <c r="H120" s="1292"/>
      <c r="I120" s="2910"/>
      <c r="J120" s="2911">
        <f t="shared" si="16"/>
        <v>0</v>
      </c>
      <c r="K120" s="1312"/>
      <c r="L120" s="2910"/>
      <c r="M120" s="2911">
        <f>L120/$G120</f>
        <v>0</v>
      </c>
      <c r="N120" s="2717"/>
      <c r="O120" s="2910"/>
      <c r="P120" s="2911">
        <f>O120/$G120</f>
        <v>0</v>
      </c>
      <c r="Q120" s="2717"/>
      <c r="R120" s="2910"/>
      <c r="S120" s="2911">
        <f>R120/$G120</f>
        <v>0</v>
      </c>
      <c r="T120" s="2717"/>
      <c r="U120" s="2976"/>
      <c r="V120" s="2977">
        <f>U120/$G120</f>
        <v>0</v>
      </c>
      <c r="X120" s="2915" t="s">
        <v>15066</v>
      </c>
      <c r="Z120" s="210"/>
      <c r="AA120" s="1089">
        <f xml:space="preserve"> IF( SUM( AC120:AC120 ) = 0, 0,#REF! )</f>
        <v>0</v>
      </c>
      <c r="AB120" s="210"/>
    </row>
    <row r="121" spans="1:28" ht="26.4">
      <c r="B121" s="2749" t="s">
        <v>14970</v>
      </c>
      <c r="C121" s="1290" t="s">
        <v>15067</v>
      </c>
      <c r="D121" s="1317">
        <f>100*4950/1000000</f>
        <v>0.495</v>
      </c>
      <c r="E121" s="1290" t="s">
        <v>14965</v>
      </c>
      <c r="F121" s="1290">
        <v>0</v>
      </c>
      <c r="G121" s="2750">
        <v>100</v>
      </c>
      <c r="H121" s="1292"/>
      <c r="I121" s="2910"/>
      <c r="J121" s="2911">
        <f t="shared" si="16"/>
        <v>0</v>
      </c>
      <c r="K121" s="1312"/>
      <c r="L121" s="2910"/>
      <c r="M121" s="2911">
        <f t="shared" ref="M121:M128" si="17">L121/$G121</f>
        <v>0</v>
      </c>
      <c r="N121" s="2717"/>
      <c r="O121" s="2910"/>
      <c r="P121" s="2911">
        <f t="shared" ref="P121:P128" si="18">O121/$G121</f>
        <v>0</v>
      </c>
      <c r="Q121" s="2717"/>
      <c r="R121" s="2910"/>
      <c r="S121" s="2911">
        <f t="shared" ref="S121:S128" si="19">R121/$G121</f>
        <v>0</v>
      </c>
      <c r="T121" s="2717"/>
      <c r="U121" s="2976"/>
      <c r="V121" s="2977">
        <f t="shared" ref="V121:V128" si="20">U121/$G121</f>
        <v>0</v>
      </c>
      <c r="X121" s="2915" t="s">
        <v>15068</v>
      </c>
      <c r="Z121" s="210"/>
      <c r="AA121" s="1089">
        <f xml:space="preserve"> IF( SUM( AC121:AC121 ) = 0, 0,#REF! )</f>
        <v>0</v>
      </c>
      <c r="AB121" s="210"/>
    </row>
    <row r="122" spans="1:28" ht="26.4">
      <c r="B122" s="2749" t="s">
        <v>14973</v>
      </c>
      <c r="C122" s="1290" t="s">
        <v>15069</v>
      </c>
      <c r="D122" s="1317">
        <f>3250*100/1000000</f>
        <v>0.32500000000000001</v>
      </c>
      <c r="E122" s="1290" t="s">
        <v>14965</v>
      </c>
      <c r="F122" s="1290">
        <v>0</v>
      </c>
      <c r="G122" s="2750">
        <v>100</v>
      </c>
      <c r="H122" s="1292"/>
      <c r="I122" s="2910"/>
      <c r="J122" s="2911">
        <f t="shared" si="16"/>
        <v>0</v>
      </c>
      <c r="K122" s="1312"/>
      <c r="L122" s="2910"/>
      <c r="M122" s="2911">
        <f t="shared" si="17"/>
        <v>0</v>
      </c>
      <c r="N122" s="2717"/>
      <c r="O122" s="2910"/>
      <c r="P122" s="2911">
        <f t="shared" si="18"/>
        <v>0</v>
      </c>
      <c r="Q122" s="2717"/>
      <c r="R122" s="2910"/>
      <c r="S122" s="2911">
        <f t="shared" si="19"/>
        <v>0</v>
      </c>
      <c r="T122" s="2717"/>
      <c r="U122" s="2976"/>
      <c r="V122" s="2977">
        <f t="shared" si="20"/>
        <v>0</v>
      </c>
      <c r="X122" s="2915" t="s">
        <v>15070</v>
      </c>
      <c r="Z122" s="210"/>
      <c r="AA122" s="1089">
        <f xml:space="preserve"> IF( SUM( AC122:AC122 ) = 0, 0,#REF! )</f>
        <v>0</v>
      </c>
      <c r="AB122" s="210"/>
    </row>
    <row r="123" spans="1:28" ht="158.4">
      <c r="B123" s="2749" t="s">
        <v>14976</v>
      </c>
      <c r="C123" s="1290" t="s">
        <v>15071</v>
      </c>
      <c r="D123" s="1317">
        <v>0.35</v>
      </c>
      <c r="E123" s="1290" t="s">
        <v>1281</v>
      </c>
      <c r="F123" s="1290">
        <v>0</v>
      </c>
      <c r="G123" s="2939">
        <v>1</v>
      </c>
      <c r="H123" s="1292"/>
      <c r="I123" s="2910"/>
      <c r="J123" s="2911">
        <f t="shared" si="16"/>
        <v>0</v>
      </c>
      <c r="K123" s="1312"/>
      <c r="L123" s="2910"/>
      <c r="M123" s="2911">
        <f t="shared" si="17"/>
        <v>0</v>
      </c>
      <c r="N123" s="2717"/>
      <c r="O123" s="2910"/>
      <c r="P123" s="2911">
        <f t="shared" si="18"/>
        <v>0</v>
      </c>
      <c r="Q123" s="2717"/>
      <c r="R123" s="2910"/>
      <c r="S123" s="2911">
        <f t="shared" si="19"/>
        <v>0</v>
      </c>
      <c r="T123" s="2717"/>
      <c r="U123" s="2976"/>
      <c r="V123" s="2977">
        <f t="shared" si="20"/>
        <v>0</v>
      </c>
      <c r="X123" s="2915" t="s">
        <v>15072</v>
      </c>
      <c r="Z123" s="210"/>
      <c r="AA123" s="1089">
        <f xml:space="preserve"> IF( SUM( AC123:AC123 ) = 0, 0,#REF! )</f>
        <v>0</v>
      </c>
      <c r="AB123" s="210"/>
    </row>
    <row r="124" spans="1:28" ht="39.6">
      <c r="B124" s="2749" t="s">
        <v>14979</v>
      </c>
      <c r="C124" s="1290" t="s">
        <v>15073</v>
      </c>
      <c r="D124" s="1317">
        <v>0.25</v>
      </c>
      <c r="E124" s="1290" t="s">
        <v>14965</v>
      </c>
      <c r="F124" s="1290">
        <v>0</v>
      </c>
      <c r="G124" s="2750">
        <v>25</v>
      </c>
      <c r="H124" s="1292"/>
      <c r="I124" s="2910"/>
      <c r="J124" s="2911">
        <f t="shared" si="16"/>
        <v>0</v>
      </c>
      <c r="K124" s="1312"/>
      <c r="L124" s="2910"/>
      <c r="M124" s="2911">
        <f t="shared" si="17"/>
        <v>0</v>
      </c>
      <c r="N124" s="2717"/>
      <c r="O124" s="2910"/>
      <c r="P124" s="2911">
        <f t="shared" si="18"/>
        <v>0</v>
      </c>
      <c r="Q124" s="2717"/>
      <c r="R124" s="2910"/>
      <c r="S124" s="2911">
        <f t="shared" si="19"/>
        <v>0</v>
      </c>
      <c r="T124" s="2717"/>
      <c r="U124" s="2976"/>
      <c r="V124" s="2977">
        <f t="shared" si="20"/>
        <v>0</v>
      </c>
      <c r="X124" s="2915" t="s">
        <v>15074</v>
      </c>
      <c r="Z124" s="210"/>
      <c r="AA124" s="1089">
        <f xml:space="preserve"> IF( SUM( AC124:AC124 ) = 0, 0,#REF! )</f>
        <v>0</v>
      </c>
      <c r="AB124" s="210"/>
    </row>
    <row r="125" spans="1:28" ht="114.75" customHeight="1">
      <c r="B125" s="2749" t="s">
        <v>14982</v>
      </c>
      <c r="C125" s="1290" t="s">
        <v>15075</v>
      </c>
      <c r="D125" s="1317">
        <v>0.5</v>
      </c>
      <c r="E125" s="1290" t="s">
        <v>14965</v>
      </c>
      <c r="F125" s="1290">
        <v>0</v>
      </c>
      <c r="G125" s="2940">
        <v>1</v>
      </c>
      <c r="H125" s="1292"/>
      <c r="I125" s="2910"/>
      <c r="J125" s="2911">
        <f t="shared" si="16"/>
        <v>0</v>
      </c>
      <c r="K125" s="1312"/>
      <c r="L125" s="2910"/>
      <c r="M125" s="2911">
        <f t="shared" si="17"/>
        <v>0</v>
      </c>
      <c r="N125" s="2717"/>
      <c r="O125" s="2910"/>
      <c r="P125" s="2911">
        <f t="shared" si="18"/>
        <v>0</v>
      </c>
      <c r="Q125" s="2717"/>
      <c r="R125" s="2910"/>
      <c r="S125" s="2911">
        <f t="shared" si="19"/>
        <v>0</v>
      </c>
      <c r="T125" s="2717"/>
      <c r="U125" s="2976"/>
      <c r="V125" s="2977">
        <f t="shared" si="20"/>
        <v>0</v>
      </c>
      <c r="X125" s="2915" t="s">
        <v>15076</v>
      </c>
      <c r="Z125" s="210"/>
      <c r="AA125" s="1089">
        <f xml:space="preserve"> IF( SUM( AC125:AC125 ) = 0, 0,#REF! )</f>
        <v>0</v>
      </c>
      <c r="AB125" s="210"/>
    </row>
    <row r="126" spans="1:28" ht="92.4">
      <c r="B126" s="2749" t="s">
        <v>14985</v>
      </c>
      <c r="C126" s="1329" t="s">
        <v>15077</v>
      </c>
      <c r="D126" s="1330">
        <v>0.75</v>
      </c>
      <c r="E126" s="1329" t="s">
        <v>1281</v>
      </c>
      <c r="F126" s="1329">
        <v>0</v>
      </c>
      <c r="G126" s="2940">
        <v>1</v>
      </c>
      <c r="H126" s="1292"/>
      <c r="I126" s="2941"/>
      <c r="J126" s="2911">
        <f t="shared" si="16"/>
        <v>0</v>
      </c>
      <c r="K126" s="1312"/>
      <c r="L126" s="2941"/>
      <c r="M126" s="2911">
        <f t="shared" si="17"/>
        <v>0</v>
      </c>
      <c r="N126" s="2717"/>
      <c r="O126" s="2941"/>
      <c r="P126" s="2911">
        <f t="shared" si="18"/>
        <v>0</v>
      </c>
      <c r="Q126" s="2717"/>
      <c r="R126" s="2941"/>
      <c r="S126" s="2911">
        <f t="shared" si="19"/>
        <v>0</v>
      </c>
      <c r="T126" s="2717"/>
      <c r="U126" s="2988"/>
      <c r="V126" s="2977">
        <f t="shared" si="20"/>
        <v>0</v>
      </c>
      <c r="X126" s="2915" t="s">
        <v>15078</v>
      </c>
      <c r="Z126" s="210"/>
      <c r="AA126" s="1089">
        <f xml:space="preserve"> IF( SUM( AC126:AC126 ) = 0, 0,#REF! )</f>
        <v>0</v>
      </c>
      <c r="AB126" s="210"/>
    </row>
    <row r="127" spans="1:28" ht="79.2">
      <c r="B127" s="2749" t="s">
        <v>14988</v>
      </c>
      <c r="C127" s="1329" t="s">
        <v>15079</v>
      </c>
      <c r="D127" s="1330">
        <v>2</v>
      </c>
      <c r="E127" s="1329" t="s">
        <v>1281</v>
      </c>
      <c r="F127" s="1329">
        <v>0</v>
      </c>
      <c r="G127" s="2940">
        <v>1</v>
      </c>
      <c r="H127" s="1292"/>
      <c r="I127" s="2941"/>
      <c r="J127" s="2911">
        <f t="shared" si="16"/>
        <v>0</v>
      </c>
      <c r="K127" s="1312"/>
      <c r="L127" s="2941"/>
      <c r="M127" s="2911">
        <f t="shared" si="17"/>
        <v>0</v>
      </c>
      <c r="N127" s="2717"/>
      <c r="O127" s="2941"/>
      <c r="P127" s="2911">
        <f t="shared" si="18"/>
        <v>0</v>
      </c>
      <c r="Q127" s="2717"/>
      <c r="R127" s="2941"/>
      <c r="S127" s="2911">
        <f t="shared" si="19"/>
        <v>0</v>
      </c>
      <c r="T127" s="2717"/>
      <c r="U127" s="2988"/>
      <c r="V127" s="2977">
        <f t="shared" si="20"/>
        <v>0</v>
      </c>
      <c r="X127" s="2915" t="s">
        <v>15080</v>
      </c>
      <c r="Z127" s="210"/>
      <c r="AA127" s="1089">
        <f xml:space="preserve"> IF( SUM( AC127:AC127 ) = 0, 0,#REF! )</f>
        <v>0</v>
      </c>
      <c r="AB127" s="210"/>
    </row>
    <row r="128" spans="1:28" ht="27" thickBot="1">
      <c r="A128" s="2660" t="s">
        <v>773</v>
      </c>
      <c r="B128" s="2751" t="s">
        <v>15014</v>
      </c>
      <c r="C128" s="2752" t="s">
        <v>15081</v>
      </c>
      <c r="D128" s="2907">
        <v>1.92</v>
      </c>
      <c r="E128" s="2752" t="s">
        <v>15042</v>
      </c>
      <c r="F128" s="2752">
        <v>1</v>
      </c>
      <c r="G128" s="2753">
        <v>11.5</v>
      </c>
      <c r="H128" s="1292"/>
      <c r="I128" s="2942"/>
      <c r="J128" s="2913">
        <f t="shared" si="16"/>
        <v>0</v>
      </c>
      <c r="K128" s="1312"/>
      <c r="L128" s="2942"/>
      <c r="M128" s="2913">
        <f t="shared" si="17"/>
        <v>0</v>
      </c>
      <c r="N128" s="2717"/>
      <c r="O128" s="2942"/>
      <c r="P128" s="2913">
        <f t="shared" si="18"/>
        <v>0</v>
      </c>
      <c r="Q128" s="2717"/>
      <c r="R128" s="2942"/>
      <c r="S128" s="2913">
        <f t="shared" si="19"/>
        <v>0</v>
      </c>
      <c r="T128" s="2717"/>
      <c r="U128" s="2989"/>
      <c r="V128" s="2979">
        <f t="shared" si="20"/>
        <v>0</v>
      </c>
      <c r="X128" s="2898" t="s">
        <v>15082</v>
      </c>
      <c r="Z128" s="210"/>
      <c r="AA128" s="1089">
        <f xml:space="preserve"> IF( SUM( AC128:AC128 ) = 0, 0,#REF! )</f>
        <v>0</v>
      </c>
      <c r="AB128" s="210"/>
    </row>
    <row r="129" spans="1:28" ht="15" thickTop="1" thickBot="1">
      <c r="D129" s="1246"/>
      <c r="Z129" s="210"/>
      <c r="AA129" s="1089">
        <f xml:space="preserve"> IF( SUM( AC129:AC129 ) = 0, 0,#REF! )</f>
        <v>0</v>
      </c>
      <c r="AB129" s="210"/>
    </row>
    <row r="130" spans="1:28" ht="19.2" thickTop="1">
      <c r="B130" s="2895" t="s">
        <v>13531</v>
      </c>
      <c r="C130" s="2896" t="s">
        <v>14956</v>
      </c>
      <c r="G130" s="1292"/>
      <c r="H130" s="1292"/>
      <c r="I130" s="1292"/>
      <c r="J130" s="1292"/>
      <c r="K130" s="1292"/>
      <c r="L130" s="1292"/>
      <c r="M130" s="1292"/>
      <c r="N130" s="1292"/>
      <c r="O130" s="1292"/>
      <c r="P130" s="1292"/>
      <c r="Q130" s="1292"/>
      <c r="R130" s="1292"/>
      <c r="S130" s="1292"/>
      <c r="T130" s="1292"/>
      <c r="U130" s="2961"/>
      <c r="V130" s="2961"/>
      <c r="Z130" s="210"/>
      <c r="AA130" s="1089">
        <f xml:space="preserve"> IF( SUM( AC130:AC130 ) = 0, 0,#REF! )</f>
        <v>0</v>
      </c>
      <c r="AB130" s="210"/>
    </row>
    <row r="131" spans="1:28" ht="19.2" customHeight="1" thickBot="1">
      <c r="A131" s="2660" t="s">
        <v>675</v>
      </c>
      <c r="B131" s="2751" t="s">
        <v>15083</v>
      </c>
      <c r="C131" s="2753">
        <v>22.702000000000002</v>
      </c>
      <c r="D131" s="1297"/>
      <c r="E131" s="1297"/>
      <c r="F131" s="1297"/>
      <c r="G131" s="1292"/>
      <c r="H131" s="1292"/>
      <c r="I131" s="1292"/>
      <c r="J131" s="1292"/>
      <c r="K131" s="1292"/>
      <c r="L131" s="1292"/>
      <c r="M131" s="1292"/>
      <c r="N131" s="1292"/>
      <c r="O131" s="1292"/>
      <c r="P131" s="1292"/>
      <c r="Q131" s="1292"/>
      <c r="R131" s="1292"/>
      <c r="S131" s="1292"/>
      <c r="T131" s="1292"/>
      <c r="U131" s="2961"/>
      <c r="V131" s="2961"/>
      <c r="Z131" s="210"/>
      <c r="AA131" s="1089">
        <f xml:space="preserve"> IF( SUM( AC131:AC131 ) = 0, 0,#REF! )</f>
        <v>0</v>
      </c>
      <c r="AB131" s="210"/>
    </row>
    <row r="132" spans="1:28" ht="19.8" thickTop="1" thickBot="1">
      <c r="B132" s="1297"/>
      <c r="D132" s="1297"/>
      <c r="E132" s="1297"/>
      <c r="F132" s="1297"/>
      <c r="G132" s="1292"/>
      <c r="H132" s="1292"/>
      <c r="I132" s="3577" t="s">
        <v>12641</v>
      </c>
      <c r="J132" s="3578"/>
      <c r="K132" s="1292"/>
      <c r="L132" s="3577" t="s">
        <v>12642</v>
      </c>
      <c r="M132" s="3578"/>
      <c r="N132" s="1292"/>
      <c r="O132" s="3577" t="s">
        <v>12643</v>
      </c>
      <c r="P132" s="3578"/>
      <c r="Q132" s="1292"/>
      <c r="R132" s="3577" t="s">
        <v>12644</v>
      </c>
      <c r="S132" s="3578"/>
      <c r="T132" s="1292"/>
      <c r="U132" s="3579" t="s">
        <v>14958</v>
      </c>
      <c r="V132" s="3580"/>
      <c r="Z132" s="210"/>
      <c r="AA132" s="1089">
        <f xml:space="preserve"> IF( SUM( AC132:AC132 ) = 0, 0,#REF! )</f>
        <v>0</v>
      </c>
      <c r="AB132" s="210"/>
    </row>
    <row r="133" spans="1:28" ht="40.799999999999997" thickTop="1" thickBot="1">
      <c r="C133" s="2762" t="s">
        <v>2</v>
      </c>
      <c r="D133" s="2763" t="s">
        <v>14959</v>
      </c>
      <c r="E133" s="2763" t="s">
        <v>14299</v>
      </c>
      <c r="F133" s="2763" t="s">
        <v>14902</v>
      </c>
      <c r="G133" s="2764" t="s">
        <v>14960</v>
      </c>
      <c r="H133" s="1292"/>
      <c r="I133" s="2771" t="s">
        <v>14961</v>
      </c>
      <c r="J133" s="2772" t="s">
        <v>14962</v>
      </c>
      <c r="K133" s="1292"/>
      <c r="L133" s="2771" t="s">
        <v>14961</v>
      </c>
      <c r="M133" s="2772" t="s">
        <v>14962</v>
      </c>
      <c r="N133" s="1292"/>
      <c r="O133" s="2771" t="s">
        <v>14961</v>
      </c>
      <c r="P133" s="2772" t="s">
        <v>14962</v>
      </c>
      <c r="Q133" s="1292"/>
      <c r="R133" s="2771" t="s">
        <v>14961</v>
      </c>
      <c r="S133" s="2772" t="s">
        <v>14962</v>
      </c>
      <c r="T133" s="1292"/>
      <c r="U133" s="2970" t="s">
        <v>14961</v>
      </c>
      <c r="V133" s="2971" t="s">
        <v>14962</v>
      </c>
      <c r="X133" s="2891" t="s">
        <v>666</v>
      </c>
      <c r="Z133" s="210"/>
      <c r="AA133" s="1089">
        <f xml:space="preserve"> IF( SUM( AC133:AC133 ) = 0, 0,#REF! )</f>
        <v>0</v>
      </c>
      <c r="AB133" s="210"/>
    </row>
    <row r="134" spans="1:28" ht="19.2" thickTop="1">
      <c r="B134" s="2748" t="s">
        <v>14963</v>
      </c>
      <c r="C134" s="2905" t="s">
        <v>15084</v>
      </c>
      <c r="D134" s="2922">
        <v>12.818</v>
      </c>
      <c r="E134" s="2905" t="s">
        <v>1281</v>
      </c>
      <c r="F134" s="2905">
        <v>0</v>
      </c>
      <c r="G134" s="2943">
        <v>1</v>
      </c>
      <c r="H134" s="1292"/>
      <c r="I134" s="2945"/>
      <c r="J134" s="2918">
        <f>IFERROR(I134/$G134,0)</f>
        <v>0</v>
      </c>
      <c r="K134" s="1312"/>
      <c r="L134" s="2945"/>
      <c r="M134" s="2918">
        <f>L134/$G134</f>
        <v>0</v>
      </c>
      <c r="N134" s="2717"/>
      <c r="O134" s="2945"/>
      <c r="P134" s="2918">
        <f>O134/$G134</f>
        <v>0</v>
      </c>
      <c r="Q134" s="2717"/>
      <c r="R134" s="2945"/>
      <c r="S134" s="2918">
        <f>R134/$G134</f>
        <v>0</v>
      </c>
      <c r="T134" s="2717"/>
      <c r="U134" s="2990"/>
      <c r="V134" s="2975">
        <f>U134/$G134</f>
        <v>0</v>
      </c>
      <c r="X134" s="2914" t="s">
        <v>15085</v>
      </c>
      <c r="Z134" s="210"/>
      <c r="AA134" s="1089">
        <f xml:space="preserve"> IF( SUM( AC134:AC134 ) = 0, 0,#REF! )</f>
        <v>0</v>
      </c>
      <c r="AB134" s="210"/>
    </row>
    <row r="135" spans="1:28" ht="27" thickBot="1">
      <c r="A135" s="2660" t="s">
        <v>773</v>
      </c>
      <c r="B135" s="2751" t="s">
        <v>14967</v>
      </c>
      <c r="C135" s="2752" t="s">
        <v>15086</v>
      </c>
      <c r="D135" s="2907">
        <v>9.8840000000000003</v>
      </c>
      <c r="E135" s="2752" t="s">
        <v>1281</v>
      </c>
      <c r="F135" s="2752">
        <v>0</v>
      </c>
      <c r="G135" s="2944">
        <v>1</v>
      </c>
      <c r="H135" s="1292"/>
      <c r="I135" s="2946"/>
      <c r="J135" s="2913">
        <f>IFERROR(I135/$G135,0)</f>
        <v>0</v>
      </c>
      <c r="K135" s="1312"/>
      <c r="L135" s="2946"/>
      <c r="M135" s="2913">
        <f>L135/$G135</f>
        <v>0</v>
      </c>
      <c r="N135" s="2717"/>
      <c r="O135" s="2946"/>
      <c r="P135" s="2913">
        <f>O135/$G135</f>
        <v>0</v>
      </c>
      <c r="Q135" s="2717"/>
      <c r="R135" s="2946"/>
      <c r="S135" s="2913">
        <f>R135/$G135</f>
        <v>0</v>
      </c>
      <c r="T135" s="2717"/>
      <c r="U135" s="2991"/>
      <c r="V135" s="2979">
        <f>U135/$G135</f>
        <v>0</v>
      </c>
      <c r="X135" s="2898" t="s">
        <v>15087</v>
      </c>
      <c r="Z135" s="210"/>
      <c r="AA135" s="1089">
        <f xml:space="preserve"> IF( SUM( AC135:AC135 ) = 0, 0,#REF! )</f>
        <v>0</v>
      </c>
      <c r="AB135" s="210"/>
    </row>
    <row r="136" spans="1:28" ht="14.4" thickTop="1">
      <c r="Z136" s="210"/>
      <c r="AA136" s="1089">
        <f xml:space="preserve"> IF( SUM( AC136:AC136 ) = 0, 0,#REF! )</f>
        <v>0</v>
      </c>
      <c r="AB136" s="210"/>
    </row>
    <row r="137" spans="1:28">
      <c r="Z137" s="210"/>
      <c r="AA137" s="1089">
        <f xml:space="preserve"> IF( SUM( AC137:AC137 ) = 0, 0,#REF! )</f>
        <v>0</v>
      </c>
      <c r="AB137" s="210"/>
    </row>
    <row r="138" spans="1:28" ht="25.2" thickBot="1">
      <c r="B138" s="1296" t="s">
        <v>12</v>
      </c>
      <c r="Z138" s="210"/>
      <c r="AA138" s="1089">
        <f xml:space="preserve"> IF( SUM( AC138:AC138 ) = 0, 0,#REF! )</f>
        <v>0</v>
      </c>
      <c r="AB138" s="210"/>
    </row>
    <row r="139" spans="1:28" ht="19.2" thickTop="1">
      <c r="B139" s="2895" t="s">
        <v>13522</v>
      </c>
      <c r="C139" s="2896" t="s">
        <v>14956</v>
      </c>
      <c r="G139" s="1292"/>
      <c r="H139" s="1292"/>
      <c r="I139" s="1292"/>
      <c r="J139" s="1292"/>
      <c r="K139" s="1292"/>
      <c r="L139" s="1292"/>
      <c r="M139" s="1292"/>
      <c r="N139" s="1292"/>
      <c r="O139" s="1292"/>
      <c r="P139" s="1292"/>
      <c r="Q139" s="1292"/>
      <c r="R139" s="1292"/>
      <c r="S139" s="1292"/>
      <c r="T139" s="1292"/>
      <c r="U139" s="2961"/>
      <c r="V139" s="2961"/>
      <c r="Z139" s="210"/>
      <c r="AA139" s="1089">
        <f xml:space="preserve"> IF( SUM( AC139:AC139 ) = 0, 0,#REF! )</f>
        <v>0</v>
      </c>
      <c r="AB139" s="210"/>
    </row>
    <row r="140" spans="1:28" ht="19.2" thickBot="1">
      <c r="A140" s="2660" t="s">
        <v>675</v>
      </c>
      <c r="B140" s="2751" t="s">
        <v>15088</v>
      </c>
      <c r="C140" s="2753">
        <v>71.917000000000002</v>
      </c>
      <c r="D140" s="1297"/>
      <c r="E140" s="1297"/>
      <c r="F140" s="1297"/>
      <c r="G140" s="1292"/>
      <c r="H140" s="1292"/>
      <c r="I140" s="1292"/>
      <c r="J140" s="1292"/>
      <c r="K140" s="1292"/>
      <c r="L140" s="1292"/>
      <c r="M140" s="1292"/>
      <c r="N140" s="1292"/>
      <c r="O140" s="1292"/>
      <c r="P140" s="1292"/>
      <c r="Q140" s="1292"/>
      <c r="R140" s="1292"/>
      <c r="S140" s="1292"/>
      <c r="T140" s="1292"/>
      <c r="U140" s="2961"/>
      <c r="V140" s="2961"/>
      <c r="Z140" s="210"/>
      <c r="AA140" s="1089">
        <f xml:space="preserve"> IF( SUM( AC140:AC140 ) = 0, 0,#REF! )</f>
        <v>0</v>
      </c>
      <c r="AB140" s="210"/>
    </row>
    <row r="141" spans="1:28" ht="19.8" thickTop="1" thickBot="1">
      <c r="B141" s="1297"/>
      <c r="D141" s="1297"/>
      <c r="E141" s="1297"/>
      <c r="F141" s="1297"/>
      <c r="G141" s="1292"/>
      <c r="H141" s="1292"/>
      <c r="I141" s="3577" t="s">
        <v>12641</v>
      </c>
      <c r="J141" s="3578"/>
      <c r="K141" s="1292"/>
      <c r="L141" s="3577" t="s">
        <v>12642</v>
      </c>
      <c r="M141" s="3578"/>
      <c r="N141" s="1292"/>
      <c r="O141" s="3577" t="s">
        <v>12643</v>
      </c>
      <c r="P141" s="3578"/>
      <c r="Q141" s="1292"/>
      <c r="R141" s="3577" t="s">
        <v>12644</v>
      </c>
      <c r="S141" s="3578"/>
      <c r="T141" s="1292"/>
      <c r="U141" s="3579" t="s">
        <v>14958</v>
      </c>
      <c r="V141" s="3580"/>
      <c r="Z141" s="210"/>
      <c r="AA141" s="1089">
        <f xml:space="preserve"> IF( SUM( AC141:AC141 ) = 0, 0,#REF! )</f>
        <v>0</v>
      </c>
      <c r="AB141" s="210"/>
    </row>
    <row r="142" spans="1:28" ht="40.799999999999997" thickTop="1" thickBot="1">
      <c r="C142" s="2762" t="s">
        <v>2</v>
      </c>
      <c r="D142" s="2763" t="s">
        <v>14959</v>
      </c>
      <c r="E142" s="2763" t="s">
        <v>14299</v>
      </c>
      <c r="F142" s="2763" t="s">
        <v>14902</v>
      </c>
      <c r="G142" s="2764" t="s">
        <v>14960</v>
      </c>
      <c r="H142" s="1292"/>
      <c r="I142" s="2771" t="s">
        <v>14961</v>
      </c>
      <c r="J142" s="2772" t="s">
        <v>14962</v>
      </c>
      <c r="K142" s="1292"/>
      <c r="L142" s="2771" t="s">
        <v>14961</v>
      </c>
      <c r="M142" s="2772" t="s">
        <v>14962</v>
      </c>
      <c r="N142" s="1292"/>
      <c r="O142" s="2771" t="s">
        <v>14961</v>
      </c>
      <c r="P142" s="2772" t="s">
        <v>14962</v>
      </c>
      <c r="Q142" s="1292"/>
      <c r="R142" s="2771" t="s">
        <v>14961</v>
      </c>
      <c r="S142" s="2772" t="s">
        <v>14962</v>
      </c>
      <c r="T142" s="1292"/>
      <c r="U142" s="2970" t="s">
        <v>14961</v>
      </c>
      <c r="V142" s="2971" t="s">
        <v>14962</v>
      </c>
      <c r="X142" s="2891" t="s">
        <v>666</v>
      </c>
      <c r="Z142" s="210"/>
      <c r="AA142" s="1089">
        <f xml:space="preserve"> IF( SUM( AC142:AC142 ) = 0, 0,#REF! )</f>
        <v>0</v>
      </c>
      <c r="AB142" s="210"/>
    </row>
    <row r="143" spans="1:28" ht="66.599999999999994" thickTop="1">
      <c r="B143" s="2748" t="s">
        <v>14963</v>
      </c>
      <c r="C143" s="2905" t="s">
        <v>15089</v>
      </c>
      <c r="D143" s="2922">
        <f>296.61*200000/1000000</f>
        <v>59.322000000000003</v>
      </c>
      <c r="E143" s="2905" t="s">
        <v>2375</v>
      </c>
      <c r="F143" s="2905">
        <v>3</v>
      </c>
      <c r="G143" s="2935">
        <v>200</v>
      </c>
      <c r="H143" s="1292"/>
      <c r="I143" s="2923"/>
      <c r="J143" s="2918">
        <f>IFERROR(I143/$G143,0)</f>
        <v>0</v>
      </c>
      <c r="K143" s="1312"/>
      <c r="L143" s="2923"/>
      <c r="M143" s="2918">
        <f>L143/$G143</f>
        <v>0</v>
      </c>
      <c r="N143" s="2717"/>
      <c r="O143" s="2923"/>
      <c r="P143" s="2918">
        <f>O143/$G143</f>
        <v>0</v>
      </c>
      <c r="Q143" s="2717"/>
      <c r="R143" s="2923"/>
      <c r="S143" s="2918">
        <f>R143/$G143</f>
        <v>0</v>
      </c>
      <c r="T143" s="2717"/>
      <c r="U143" s="2982"/>
      <c r="V143" s="2975">
        <f>U143/$G143</f>
        <v>0</v>
      </c>
      <c r="X143" s="2914" t="s">
        <v>15090</v>
      </c>
      <c r="Z143" s="210"/>
      <c r="AA143" s="1089">
        <f xml:space="preserve"> IF( SUM( AC143:AC143 ) = 0, 0,#REF! )</f>
        <v>0</v>
      </c>
      <c r="AB143" s="210"/>
    </row>
    <row r="144" spans="1:28" ht="38.25" customHeight="1">
      <c r="B144" s="2749" t="s">
        <v>14967</v>
      </c>
      <c r="C144" s="1290" t="s">
        <v>15091</v>
      </c>
      <c r="D144" s="1330">
        <f>59.37*3000/1000000</f>
        <v>0.17810999999999999</v>
      </c>
      <c r="E144" s="1331" t="s">
        <v>2375</v>
      </c>
      <c r="F144" s="1329">
        <v>3</v>
      </c>
      <c r="G144" s="2947">
        <v>3</v>
      </c>
      <c r="H144" s="1292"/>
      <c r="I144" s="2938"/>
      <c r="J144" s="2911">
        <f>IFERROR(I144/$G144,0)</f>
        <v>0</v>
      </c>
      <c r="K144" s="1312"/>
      <c r="L144" s="2938"/>
      <c r="M144" s="2911">
        <f t="shared" ref="M144:M146" si="21">L144/$G144</f>
        <v>0</v>
      </c>
      <c r="N144" s="2717"/>
      <c r="O144" s="2938"/>
      <c r="P144" s="2911">
        <f t="shared" ref="P144:P146" si="22">O144/$G144</f>
        <v>0</v>
      </c>
      <c r="Q144" s="2717"/>
      <c r="R144" s="2938"/>
      <c r="S144" s="2911">
        <f t="shared" ref="S144:S146" si="23">R144/$G144</f>
        <v>0</v>
      </c>
      <c r="T144" s="2717"/>
      <c r="U144" s="2987"/>
      <c r="V144" s="2977">
        <f t="shared" ref="V144:V146" si="24">U144/$G144</f>
        <v>0</v>
      </c>
      <c r="X144" s="2948" t="s">
        <v>15092</v>
      </c>
      <c r="Z144" s="210"/>
      <c r="AA144" s="1089">
        <f xml:space="preserve"> IF( SUM( AC144:AC144 ) = 0, 0,#REF! )</f>
        <v>0</v>
      </c>
      <c r="AB144" s="210"/>
    </row>
    <row r="145" spans="1:28" ht="25.5" customHeight="1">
      <c r="B145" s="2749" t="s">
        <v>14973</v>
      </c>
      <c r="C145" s="1290" t="s">
        <v>15093</v>
      </c>
      <c r="D145" s="1330">
        <f>581.35*1500/1000000</f>
        <v>0.87202500000000005</v>
      </c>
      <c r="E145" s="1331" t="s">
        <v>2375</v>
      </c>
      <c r="F145" s="1329">
        <v>3</v>
      </c>
      <c r="G145" s="2947">
        <v>1.5</v>
      </c>
      <c r="H145" s="1292"/>
      <c r="I145" s="2938"/>
      <c r="J145" s="2911">
        <f>IFERROR(I145/$G145,0)</f>
        <v>0</v>
      </c>
      <c r="K145" s="1312"/>
      <c r="L145" s="2938"/>
      <c r="M145" s="2911">
        <f t="shared" si="21"/>
        <v>0</v>
      </c>
      <c r="N145" s="2717"/>
      <c r="O145" s="2938"/>
      <c r="P145" s="2911">
        <f t="shared" si="22"/>
        <v>0</v>
      </c>
      <c r="Q145" s="2717"/>
      <c r="R145" s="2938"/>
      <c r="S145" s="2911">
        <f t="shared" si="23"/>
        <v>0</v>
      </c>
      <c r="T145" s="2717"/>
      <c r="U145" s="2987"/>
      <c r="V145" s="2977">
        <f t="shared" si="24"/>
        <v>0</v>
      </c>
      <c r="X145" s="2948" t="s">
        <v>15094</v>
      </c>
      <c r="Z145" s="210"/>
      <c r="AA145" s="1089">
        <f xml:space="preserve"> IF( SUM( AC145:AC145 ) = 0, 0,#REF! )</f>
        <v>0</v>
      </c>
      <c r="AB145" s="210"/>
    </row>
    <row r="146" spans="1:28" ht="25.5" customHeight="1">
      <c r="B146" s="2749" t="s">
        <v>14979</v>
      </c>
      <c r="C146" s="1290" t="s">
        <v>15095</v>
      </c>
      <c r="D146" s="1330">
        <f>2724.52*200/1000000</f>
        <v>0.54490400000000005</v>
      </c>
      <c r="E146" s="1331" t="s">
        <v>2375</v>
      </c>
      <c r="F146" s="1329">
        <v>3</v>
      </c>
      <c r="G146" s="2936">
        <f>200/1000</f>
        <v>0.2</v>
      </c>
      <c r="H146" s="1292"/>
      <c r="I146" s="2938"/>
      <c r="J146" s="2911">
        <f>IFERROR(I146/$G146,0)</f>
        <v>0</v>
      </c>
      <c r="K146" s="1312"/>
      <c r="L146" s="2938"/>
      <c r="M146" s="2911">
        <f t="shared" si="21"/>
        <v>0</v>
      </c>
      <c r="N146" s="2717"/>
      <c r="O146" s="2938"/>
      <c r="P146" s="2911">
        <f t="shared" si="22"/>
        <v>0</v>
      </c>
      <c r="Q146" s="2717"/>
      <c r="R146" s="2938"/>
      <c r="S146" s="2911">
        <f t="shared" si="23"/>
        <v>0</v>
      </c>
      <c r="T146" s="2717"/>
      <c r="U146" s="2987"/>
      <c r="V146" s="2977">
        <f t="shared" si="24"/>
        <v>0</v>
      </c>
      <c r="X146" s="2948" t="s">
        <v>15096</v>
      </c>
      <c r="Z146" s="210"/>
      <c r="AA146" s="1089">
        <f xml:space="preserve"> IF( SUM( AC146:AC146 ) = 0, 0,#REF! )</f>
        <v>0</v>
      </c>
      <c r="AB146" s="210"/>
    </row>
    <row r="147" spans="1:28" ht="77.25" customHeight="1" thickBot="1">
      <c r="A147" s="2660" t="s">
        <v>773</v>
      </c>
      <c r="B147" s="2751" t="s">
        <v>14985</v>
      </c>
      <c r="C147" s="2752" t="s">
        <v>15097</v>
      </c>
      <c r="D147" s="2907">
        <v>11</v>
      </c>
      <c r="E147" s="2752" t="s">
        <v>1281</v>
      </c>
      <c r="F147" s="2752">
        <v>0</v>
      </c>
      <c r="G147" s="2944">
        <v>0.96</v>
      </c>
      <c r="H147" s="1292"/>
      <c r="I147" s="2946"/>
      <c r="J147" s="2913">
        <f>IFERROR(I147/$G147,0)</f>
        <v>0</v>
      </c>
      <c r="K147" s="1312"/>
      <c r="L147" s="2946"/>
      <c r="M147" s="2913">
        <f>L147/$G147</f>
        <v>0</v>
      </c>
      <c r="N147" s="2717"/>
      <c r="O147" s="2946"/>
      <c r="P147" s="2913">
        <f>O147/$G147</f>
        <v>0</v>
      </c>
      <c r="Q147" s="2717"/>
      <c r="R147" s="2946"/>
      <c r="S147" s="2913">
        <f>R147/$G147</f>
        <v>0</v>
      </c>
      <c r="T147" s="2717"/>
      <c r="U147" s="2991"/>
      <c r="V147" s="2979">
        <f>U147/$G147</f>
        <v>0</v>
      </c>
      <c r="X147" s="2898" t="s">
        <v>15098</v>
      </c>
      <c r="Z147" s="210"/>
      <c r="AA147" s="1089">
        <f xml:space="preserve"> IF( SUM( AC147:AC147 ) = 0, 0,#REF! )</f>
        <v>0</v>
      </c>
      <c r="AB147" s="210"/>
    </row>
    <row r="148" spans="1:28" ht="15" thickTop="1">
      <c r="D148" s="1321"/>
      <c r="Z148" s="210"/>
      <c r="AA148" s="1089">
        <f xml:space="preserve"> IF( SUM( AC148:AC148 ) = 0, 0,#REF! )</f>
        <v>0</v>
      </c>
      <c r="AB148" s="210"/>
    </row>
    <row r="149" spans="1:28">
      <c r="Z149" s="210"/>
      <c r="AA149" s="1089">
        <f xml:space="preserve"> IF( SUM( AC149:AC149 ) = 0, 0,#REF! )</f>
        <v>0</v>
      </c>
      <c r="AB149" s="210"/>
    </row>
    <row r="150" spans="1:28">
      <c r="Z150" s="210"/>
      <c r="AA150" s="1089">
        <f xml:space="preserve"> IF( SUM( AC150:AC150 ) = 0, 0,#REF! )</f>
        <v>0</v>
      </c>
      <c r="AB150" s="210"/>
    </row>
    <row r="151" spans="1:28">
      <c r="Z151" s="210"/>
      <c r="AA151" s="1089">
        <f xml:space="preserve"> IF( SUM( AC151:AC151 ) = 0, 0,#REF! )</f>
        <v>0</v>
      </c>
      <c r="AB151" s="210"/>
    </row>
    <row r="152" spans="1:28" ht="25.2" thickBot="1">
      <c r="B152" s="1296" t="s">
        <v>15099</v>
      </c>
      <c r="Z152" s="210"/>
      <c r="AA152" s="1089">
        <f xml:space="preserve"> IF( SUM( AC152:AC152 ) = 0, 0,#REF! )</f>
        <v>0</v>
      </c>
      <c r="AB152" s="210"/>
    </row>
    <row r="153" spans="1:28" ht="19.2" thickTop="1">
      <c r="B153" s="2895" t="s">
        <v>13522</v>
      </c>
      <c r="C153" s="2896" t="s">
        <v>14956</v>
      </c>
      <c r="G153" s="1292"/>
      <c r="H153" s="1292"/>
      <c r="I153" s="1292"/>
      <c r="J153" s="1292"/>
      <c r="K153" s="1292"/>
      <c r="L153" s="1292"/>
      <c r="M153" s="1292"/>
      <c r="N153" s="1292"/>
      <c r="O153" s="1292"/>
      <c r="P153" s="1292"/>
      <c r="Q153" s="1292"/>
      <c r="R153" s="1292"/>
      <c r="S153" s="1292"/>
      <c r="T153" s="1292"/>
      <c r="U153" s="2961"/>
      <c r="V153" s="2961"/>
      <c r="Z153" s="210"/>
      <c r="AA153" s="1089">
        <f xml:space="preserve"> IF( SUM( AC153:AC153 ) = 0, 0,#REF! )</f>
        <v>0</v>
      </c>
      <c r="AB153" s="210"/>
    </row>
    <row r="154" spans="1:28" ht="27" thickBot="1">
      <c r="A154" s="2660" t="s">
        <v>675</v>
      </c>
      <c r="B154" s="2751" t="s">
        <v>15100</v>
      </c>
      <c r="C154" s="2753">
        <v>14.943</v>
      </c>
      <c r="D154" s="1297"/>
      <c r="E154" s="1297"/>
      <c r="F154" s="1297"/>
      <c r="G154" s="1292"/>
      <c r="H154" s="1292"/>
      <c r="I154" s="1292"/>
      <c r="J154" s="1292"/>
      <c r="K154" s="1292"/>
      <c r="L154" s="1292"/>
      <c r="M154" s="1292"/>
      <c r="N154" s="1292"/>
      <c r="O154" s="1292"/>
      <c r="P154" s="1292"/>
      <c r="Q154" s="1292"/>
      <c r="R154" s="1292"/>
      <c r="S154" s="1292"/>
      <c r="T154" s="1292"/>
      <c r="U154" s="2961"/>
      <c r="V154" s="2961"/>
      <c r="Z154" s="210"/>
      <c r="AA154" s="1089">
        <f xml:space="preserve"> IF( SUM( AC154:AC154 ) = 0, 0,#REF! )</f>
        <v>0</v>
      </c>
      <c r="AB154" s="210"/>
    </row>
    <row r="155" spans="1:28" ht="19.8" thickTop="1" thickBot="1">
      <c r="B155" s="1297"/>
      <c r="D155" s="1297"/>
      <c r="E155" s="1297"/>
      <c r="F155" s="1297"/>
      <c r="G155" s="1292"/>
      <c r="H155" s="1292"/>
      <c r="I155" s="3577" t="s">
        <v>12641</v>
      </c>
      <c r="J155" s="3578"/>
      <c r="K155" s="1292"/>
      <c r="L155" s="3577" t="s">
        <v>12642</v>
      </c>
      <c r="M155" s="3578"/>
      <c r="N155" s="1292"/>
      <c r="O155" s="3577" t="s">
        <v>12643</v>
      </c>
      <c r="P155" s="3578"/>
      <c r="Q155" s="1292"/>
      <c r="R155" s="3577" t="s">
        <v>12644</v>
      </c>
      <c r="S155" s="3578"/>
      <c r="T155" s="1292"/>
      <c r="U155" s="3579" t="s">
        <v>14958</v>
      </c>
      <c r="V155" s="3580"/>
      <c r="Z155" s="210"/>
      <c r="AA155" s="1089">
        <f xml:space="preserve"> IF( SUM( AC155:AC155 ) = 0, 0,#REF! )</f>
        <v>0</v>
      </c>
      <c r="AB155" s="210"/>
    </row>
    <row r="156" spans="1:28" ht="40.799999999999997" thickTop="1" thickBot="1">
      <c r="C156" s="2762" t="s">
        <v>2</v>
      </c>
      <c r="D156" s="2763" t="s">
        <v>14959</v>
      </c>
      <c r="E156" s="2763" t="s">
        <v>14299</v>
      </c>
      <c r="F156" s="2763" t="s">
        <v>14902</v>
      </c>
      <c r="G156" s="2764" t="s">
        <v>14960</v>
      </c>
      <c r="H156" s="1292"/>
      <c r="I156" s="2771" t="s">
        <v>14961</v>
      </c>
      <c r="J156" s="2772" t="s">
        <v>14962</v>
      </c>
      <c r="K156" s="1292"/>
      <c r="L156" s="2771" t="s">
        <v>14961</v>
      </c>
      <c r="M156" s="2772" t="s">
        <v>14962</v>
      </c>
      <c r="N156" s="1292"/>
      <c r="O156" s="2771" t="s">
        <v>14961</v>
      </c>
      <c r="P156" s="2772" t="s">
        <v>14962</v>
      </c>
      <c r="Q156" s="1292"/>
      <c r="R156" s="2771" t="s">
        <v>14961</v>
      </c>
      <c r="S156" s="2772" t="s">
        <v>14962</v>
      </c>
      <c r="T156" s="1292"/>
      <c r="U156" s="2970" t="s">
        <v>14961</v>
      </c>
      <c r="V156" s="2971" t="s">
        <v>14962</v>
      </c>
      <c r="X156" s="2891" t="s">
        <v>666</v>
      </c>
      <c r="Z156" s="210"/>
      <c r="AA156" s="1089">
        <f xml:space="preserve"> IF( SUM( AC156:AC156 ) = 0, 0,#REF! )</f>
        <v>0</v>
      </c>
      <c r="AB156" s="210"/>
    </row>
    <row r="157" spans="1:28" ht="53.4" thickTop="1">
      <c r="B157" s="2748" t="s">
        <v>14963</v>
      </c>
      <c r="C157" s="2905" t="s">
        <v>15101</v>
      </c>
      <c r="D157" s="2922">
        <v>1.091</v>
      </c>
      <c r="E157" s="2905" t="s">
        <v>15102</v>
      </c>
      <c r="F157" s="2905">
        <v>0</v>
      </c>
      <c r="G157" s="2933">
        <f>D157*1000000/1000</f>
        <v>1091</v>
      </c>
      <c r="H157" s="1292"/>
      <c r="I157" s="2908"/>
      <c r="J157" s="2918">
        <f>IFERROR(I157/$G157,0)</f>
        <v>0</v>
      </c>
      <c r="K157" s="1312"/>
      <c r="L157" s="2908"/>
      <c r="M157" s="2918">
        <f>L157/$G157</f>
        <v>0</v>
      </c>
      <c r="N157" s="2717"/>
      <c r="O157" s="2908"/>
      <c r="P157" s="2918">
        <f>O157/$G157</f>
        <v>0</v>
      </c>
      <c r="Q157" s="2717"/>
      <c r="R157" s="2908"/>
      <c r="S157" s="2918">
        <f>R157/$G157</f>
        <v>0</v>
      </c>
      <c r="T157" s="2717"/>
      <c r="U157" s="2974"/>
      <c r="V157" s="2975">
        <f>U157/$G157</f>
        <v>0</v>
      </c>
      <c r="X157" s="2914" t="s">
        <v>15103</v>
      </c>
      <c r="Z157" s="210"/>
      <c r="AA157" s="1089">
        <f xml:space="preserve"> IF( SUM( AC157:AC157 ) = 0, 0,#REF! )</f>
        <v>0</v>
      </c>
      <c r="AB157" s="210"/>
    </row>
    <row r="158" spans="1:28" ht="52.8">
      <c r="B158" s="2749" t="s">
        <v>14967</v>
      </c>
      <c r="C158" s="1290" t="s">
        <v>15104</v>
      </c>
      <c r="D158" s="1330">
        <v>1.819</v>
      </c>
      <c r="E158" s="1331" t="s">
        <v>1281</v>
      </c>
      <c r="F158" s="1329">
        <v>0</v>
      </c>
      <c r="G158" s="2949">
        <v>1</v>
      </c>
      <c r="H158" s="1292"/>
      <c r="I158" s="2941"/>
      <c r="J158" s="2911">
        <f>IFERROR(I158/$G158,0)</f>
        <v>0</v>
      </c>
      <c r="K158" s="1312"/>
      <c r="L158" s="2941"/>
      <c r="M158" s="2911">
        <f t="shared" ref="M158:M160" si="25">L158/$G158</f>
        <v>0</v>
      </c>
      <c r="N158" s="2717"/>
      <c r="O158" s="2941"/>
      <c r="P158" s="2911">
        <f t="shared" ref="P158:P160" si="26">O158/$G158</f>
        <v>0</v>
      </c>
      <c r="Q158" s="2717"/>
      <c r="R158" s="2941"/>
      <c r="S158" s="2911">
        <f t="shared" ref="S158:S160" si="27">R158/$G158</f>
        <v>0</v>
      </c>
      <c r="T158" s="2717"/>
      <c r="U158" s="2988"/>
      <c r="V158" s="2977">
        <f t="shared" ref="V158:V160" si="28">U158/$G158</f>
        <v>0</v>
      </c>
      <c r="X158" s="2948" t="s">
        <v>15105</v>
      </c>
      <c r="Z158" s="210"/>
      <c r="AA158" s="1089">
        <f xml:space="preserve"> IF( SUM( AC158:AC158 ) = 0, 0,#REF! )</f>
        <v>0</v>
      </c>
      <c r="AB158" s="210"/>
    </row>
    <row r="159" spans="1:28" ht="18.75" customHeight="1">
      <c r="B159" s="2749" t="s">
        <v>14970</v>
      </c>
      <c r="C159" s="1290" t="s">
        <v>15106</v>
      </c>
      <c r="D159" s="1330">
        <v>0.72299999999999998</v>
      </c>
      <c r="E159" s="1331" t="s">
        <v>14965</v>
      </c>
      <c r="F159" s="1329">
        <v>0</v>
      </c>
      <c r="G159" s="2950">
        <f>D159*1000000/2411</f>
        <v>299.87557030277895</v>
      </c>
      <c r="H159" s="1292"/>
      <c r="I159" s="2910"/>
      <c r="J159" s="2911">
        <f>IFERROR(I159/$G159,0)</f>
        <v>0</v>
      </c>
      <c r="K159" s="1312"/>
      <c r="L159" s="2910"/>
      <c r="M159" s="2911">
        <f t="shared" si="25"/>
        <v>0</v>
      </c>
      <c r="N159" s="2717"/>
      <c r="O159" s="2910"/>
      <c r="P159" s="2911">
        <f t="shared" si="26"/>
        <v>0</v>
      </c>
      <c r="Q159" s="2717"/>
      <c r="R159" s="2910"/>
      <c r="S159" s="2911">
        <f t="shared" si="27"/>
        <v>0</v>
      </c>
      <c r="T159" s="2717"/>
      <c r="U159" s="2976"/>
      <c r="V159" s="2977">
        <f t="shared" si="28"/>
        <v>0</v>
      </c>
      <c r="X159" s="2948" t="s">
        <v>15107</v>
      </c>
      <c r="Z159" s="210"/>
      <c r="AA159" s="1089">
        <f xml:space="preserve"> IF( SUM( AC159:AC159 ) = 0, 0,#REF! )</f>
        <v>0</v>
      </c>
      <c r="AB159" s="210"/>
    </row>
    <row r="160" spans="1:28" ht="18.600000000000001">
      <c r="B160" s="2749" t="s">
        <v>14973</v>
      </c>
      <c r="C160" s="1290" t="s">
        <v>15108</v>
      </c>
      <c r="D160" s="1330">
        <v>2.2530000000000001</v>
      </c>
      <c r="E160" s="1331" t="s">
        <v>15042</v>
      </c>
      <c r="F160" s="1329">
        <v>1</v>
      </c>
      <c r="G160" s="2951">
        <f>2.253*1000000/901</f>
        <v>2500.554938956715</v>
      </c>
      <c r="H160" s="1292"/>
      <c r="I160" s="2952"/>
      <c r="J160" s="2911">
        <f>IFERROR(I160/$G160,0)</f>
        <v>0</v>
      </c>
      <c r="K160" s="1312"/>
      <c r="L160" s="2952"/>
      <c r="M160" s="2911">
        <f t="shared" si="25"/>
        <v>0</v>
      </c>
      <c r="N160" s="2717"/>
      <c r="O160" s="2952"/>
      <c r="P160" s="2911">
        <f t="shared" si="26"/>
        <v>0</v>
      </c>
      <c r="Q160" s="2717"/>
      <c r="R160" s="2952"/>
      <c r="S160" s="2911">
        <f t="shared" si="27"/>
        <v>0</v>
      </c>
      <c r="T160" s="2717"/>
      <c r="U160" s="2992"/>
      <c r="V160" s="2977">
        <f t="shared" si="28"/>
        <v>0</v>
      </c>
      <c r="X160" s="2948" t="s">
        <v>15109</v>
      </c>
      <c r="Z160" s="210"/>
      <c r="AA160" s="1089">
        <f xml:space="preserve"> IF( SUM( AC160:AC160 ) = 0, 0,#REF! )</f>
        <v>0</v>
      </c>
      <c r="AB160" s="210"/>
    </row>
    <row r="161" spans="1:28" ht="27" thickBot="1">
      <c r="A161" s="2660" t="s">
        <v>773</v>
      </c>
      <c r="B161" s="2751" t="s">
        <v>14976</v>
      </c>
      <c r="C161" s="2752" t="s">
        <v>15110</v>
      </c>
      <c r="D161" s="2907">
        <v>9.0570000000000004</v>
      </c>
      <c r="E161" s="2752" t="s">
        <v>1281</v>
      </c>
      <c r="F161" s="2752">
        <v>0</v>
      </c>
      <c r="G161" s="2944">
        <v>1</v>
      </c>
      <c r="H161" s="1292"/>
      <c r="I161" s="2946"/>
      <c r="J161" s="2913">
        <f>IFERROR(I161/$G161,0)</f>
        <v>0</v>
      </c>
      <c r="K161" s="1312"/>
      <c r="L161" s="2946"/>
      <c r="M161" s="2913">
        <f>L161/$G161</f>
        <v>0</v>
      </c>
      <c r="N161" s="2717"/>
      <c r="O161" s="2946"/>
      <c r="P161" s="2913">
        <f>O161/$G161</f>
        <v>0</v>
      </c>
      <c r="Q161" s="2717"/>
      <c r="R161" s="2946"/>
      <c r="S161" s="2913">
        <f>R161/$G161</f>
        <v>0</v>
      </c>
      <c r="T161" s="2717"/>
      <c r="U161" s="2991"/>
      <c r="V161" s="2979">
        <f>U161/$G161</f>
        <v>0</v>
      </c>
      <c r="X161" s="2898" t="s">
        <v>15111</v>
      </c>
      <c r="Z161" s="210"/>
      <c r="AA161" s="1089">
        <f xml:space="preserve"> IF( SUM( AC161:AC161 ) = 0, 0,#REF! )</f>
        <v>0</v>
      </c>
      <c r="AB161" s="210"/>
    </row>
    <row r="162" spans="1:28" ht="15" thickTop="1">
      <c r="D162" s="1321"/>
      <c r="Z162" s="210"/>
      <c r="AA162" s="1089">
        <f xml:space="preserve"> IF( SUM( AC162:AC162 ) = 0, 0,#REF! )</f>
        <v>0</v>
      </c>
      <c r="AB162" s="210"/>
    </row>
    <row r="163" spans="1:28">
      <c r="Z163" s="210"/>
      <c r="AA163" s="1089">
        <f xml:space="preserve"> IF( SUM( AC163:AC163 ) = 0, 0,#REF! )</f>
        <v>0</v>
      </c>
      <c r="AB163" s="210"/>
    </row>
    <row r="164" spans="1:28">
      <c r="Z164" s="210"/>
      <c r="AA164" s="1089">
        <f xml:space="preserve"> IF( SUM( AC164:AC164 ) = 0, 0,#REF! )</f>
        <v>0</v>
      </c>
      <c r="AB164" s="210"/>
    </row>
    <row r="165" spans="1:28">
      <c r="Z165" s="210"/>
      <c r="AA165" s="1089">
        <f xml:space="preserve"> IF( SUM( AC165:AC165 ) = 0, 0,#REF! )</f>
        <v>0</v>
      </c>
      <c r="AB165" s="210"/>
    </row>
    <row r="166" spans="1:28">
      <c r="Z166" s="210"/>
      <c r="AA166" s="1089">
        <f xml:space="preserve"> IF( SUM( AC166:AC166 ) = 0, 0,#REF! )</f>
        <v>0</v>
      </c>
      <c r="AB166" s="210"/>
    </row>
    <row r="167" spans="1:28">
      <c r="Z167" s="210"/>
      <c r="AA167" s="1089">
        <f xml:space="preserve"> IF( SUM( AC167:AC167 ) = 0, 0,#REF! )</f>
        <v>0</v>
      </c>
      <c r="AB167" s="210"/>
    </row>
    <row r="168" spans="1:28">
      <c r="Z168" s="210"/>
      <c r="AA168" s="1089">
        <f xml:space="preserve"> IF( SUM( AC168:AC168 ) = 0, 0,#REF! )</f>
        <v>0</v>
      </c>
      <c r="AB168" s="210"/>
    </row>
    <row r="169" spans="1:28" ht="14.4" thickBot="1">
      <c r="Z169" s="210"/>
      <c r="AA169" s="1089">
        <f xml:space="preserve"> IF( SUM( AC169:AC169 ) = 0, 0,#REF! )</f>
        <v>0</v>
      </c>
      <c r="AB169" s="210"/>
    </row>
    <row r="170" spans="1:28" ht="19.2" thickTop="1">
      <c r="B170" s="2895" t="s">
        <v>13525</v>
      </c>
      <c r="C170" s="2896" t="s">
        <v>14956</v>
      </c>
      <c r="G170" s="1292"/>
      <c r="H170" s="1292"/>
      <c r="I170" s="1292"/>
      <c r="J170" s="1292"/>
      <c r="K170" s="1292"/>
      <c r="L170" s="1292"/>
      <c r="M170" s="1292"/>
      <c r="N170" s="1292"/>
      <c r="O170" s="1292"/>
      <c r="P170" s="1292"/>
      <c r="Q170" s="1292"/>
      <c r="R170" s="1292"/>
      <c r="S170" s="1292"/>
      <c r="T170" s="1292"/>
      <c r="U170" s="2961"/>
      <c r="V170" s="2961"/>
      <c r="Z170" s="210"/>
      <c r="AA170" s="1089">
        <f xml:space="preserve"> IF( SUM( AC170:AC170 ) = 0, 0,#REF! )</f>
        <v>0</v>
      </c>
      <c r="AB170" s="210"/>
    </row>
    <row r="171" spans="1:28" ht="27" thickBot="1">
      <c r="A171" s="2660" t="s">
        <v>675</v>
      </c>
      <c r="B171" s="2751" t="s">
        <v>15112</v>
      </c>
      <c r="C171" s="2921">
        <v>44.06</v>
      </c>
      <c r="D171" s="1297"/>
      <c r="E171" s="1297"/>
      <c r="F171" s="1297"/>
      <c r="G171" s="1292"/>
      <c r="H171" s="1292"/>
      <c r="I171" s="1292"/>
      <c r="J171" s="1292"/>
      <c r="K171" s="1292"/>
      <c r="L171" s="1292"/>
      <c r="M171" s="1292"/>
      <c r="N171" s="1292"/>
      <c r="O171" s="1292"/>
      <c r="P171" s="1292"/>
      <c r="Q171" s="1292"/>
      <c r="R171" s="1292"/>
      <c r="S171" s="1292"/>
      <c r="T171" s="1292"/>
      <c r="U171" s="2961"/>
      <c r="V171" s="2961"/>
      <c r="Z171" s="210"/>
      <c r="AA171" s="1089">
        <f xml:space="preserve"> IF( SUM( AC171:AC171 ) = 0, 0,#REF! )</f>
        <v>0</v>
      </c>
      <c r="AB171" s="210"/>
    </row>
    <row r="172" spans="1:28" ht="19.8" thickTop="1" thickBot="1">
      <c r="B172" s="1297"/>
      <c r="D172" s="1297"/>
      <c r="E172" s="1297"/>
      <c r="F172" s="1297"/>
      <c r="G172" s="1292"/>
      <c r="H172" s="1292"/>
      <c r="I172" s="3577" t="s">
        <v>12641</v>
      </c>
      <c r="J172" s="3578"/>
      <c r="K172" s="1292"/>
      <c r="L172" s="3577" t="s">
        <v>12642</v>
      </c>
      <c r="M172" s="3578"/>
      <c r="N172" s="1292"/>
      <c r="O172" s="3577" t="s">
        <v>12643</v>
      </c>
      <c r="P172" s="3578"/>
      <c r="Q172" s="1292"/>
      <c r="R172" s="3577" t="s">
        <v>12644</v>
      </c>
      <c r="S172" s="3578"/>
      <c r="T172" s="1292"/>
      <c r="U172" s="3579" t="s">
        <v>14958</v>
      </c>
      <c r="V172" s="3580"/>
      <c r="Z172" s="210"/>
      <c r="AA172" s="1089">
        <f xml:space="preserve"> IF( SUM( AC172:AC172 ) = 0, 0,#REF! )</f>
        <v>0</v>
      </c>
      <c r="AB172" s="210"/>
    </row>
    <row r="173" spans="1:28" ht="40.799999999999997" thickTop="1" thickBot="1">
      <c r="C173" s="2762" t="s">
        <v>2</v>
      </c>
      <c r="D173" s="2763" t="s">
        <v>14959</v>
      </c>
      <c r="E173" s="2763" t="s">
        <v>14299</v>
      </c>
      <c r="F173" s="2763" t="s">
        <v>14902</v>
      </c>
      <c r="G173" s="2764" t="s">
        <v>14960</v>
      </c>
      <c r="H173" s="1292"/>
      <c r="I173" s="2771" t="s">
        <v>14961</v>
      </c>
      <c r="J173" s="2772" t="s">
        <v>14962</v>
      </c>
      <c r="K173" s="1292"/>
      <c r="L173" s="2771" t="s">
        <v>14961</v>
      </c>
      <c r="M173" s="2772" t="s">
        <v>14962</v>
      </c>
      <c r="N173" s="1292"/>
      <c r="O173" s="2771" t="s">
        <v>14961</v>
      </c>
      <c r="P173" s="2772" t="s">
        <v>14962</v>
      </c>
      <c r="Q173" s="1292"/>
      <c r="R173" s="2771" t="s">
        <v>14961</v>
      </c>
      <c r="S173" s="2772" t="s">
        <v>14962</v>
      </c>
      <c r="T173" s="1292"/>
      <c r="U173" s="2970" t="s">
        <v>14961</v>
      </c>
      <c r="V173" s="2971" t="s">
        <v>14962</v>
      </c>
      <c r="X173" s="2891" t="s">
        <v>666</v>
      </c>
      <c r="Z173" s="210"/>
      <c r="AA173" s="1089">
        <f xml:space="preserve"> IF( SUM( AC173:AC173 ) = 0, 0,#REF! )</f>
        <v>0</v>
      </c>
      <c r="AB173" s="210"/>
    </row>
    <row r="174" spans="1:28" ht="27" thickTop="1">
      <c r="B174" s="2748" t="s">
        <v>14963</v>
      </c>
      <c r="C174" s="2905" t="s">
        <v>15113</v>
      </c>
      <c r="D174" s="2922">
        <v>32.090000000000003</v>
      </c>
      <c r="E174" s="2905" t="s">
        <v>1281</v>
      </c>
      <c r="F174" s="2905">
        <v>0</v>
      </c>
      <c r="G174" s="2953">
        <v>1</v>
      </c>
      <c r="H174" s="1292"/>
      <c r="I174" s="2945"/>
      <c r="J174" s="2918">
        <f>IFERROR(I174/$G174,0)</f>
        <v>0</v>
      </c>
      <c r="K174" s="1312"/>
      <c r="L174" s="2945"/>
      <c r="M174" s="2918">
        <f>L174/$G174</f>
        <v>0</v>
      </c>
      <c r="N174" s="2717"/>
      <c r="O174" s="2945"/>
      <c r="P174" s="2918">
        <f>O174/$G174</f>
        <v>0</v>
      </c>
      <c r="Q174" s="2717"/>
      <c r="R174" s="2945"/>
      <c r="S174" s="2918">
        <f>R174/$G174</f>
        <v>0</v>
      </c>
      <c r="T174" s="2717"/>
      <c r="U174" s="2990"/>
      <c r="V174" s="2975">
        <f>U174/$G174</f>
        <v>0</v>
      </c>
      <c r="X174" s="2914" t="s">
        <v>15114</v>
      </c>
      <c r="Z174" s="210"/>
      <c r="AA174" s="1089">
        <f xml:space="preserve"> IF( SUM( AC174:AC174 ) = 0, 0,#REF! )</f>
        <v>0</v>
      </c>
      <c r="AB174" s="210"/>
    </row>
    <row r="175" spans="1:28" ht="40.200000000000003" thickBot="1">
      <c r="A175" s="2660" t="s">
        <v>773</v>
      </c>
      <c r="B175" s="2751" t="s">
        <v>14967</v>
      </c>
      <c r="C175" s="2752" t="s">
        <v>15115</v>
      </c>
      <c r="D175" s="2907">
        <v>11.97</v>
      </c>
      <c r="E175" s="2752" t="s">
        <v>1281</v>
      </c>
      <c r="F175" s="2752">
        <v>0</v>
      </c>
      <c r="G175" s="2944">
        <v>1</v>
      </c>
      <c r="H175" s="1292"/>
      <c r="I175" s="2946"/>
      <c r="J175" s="2913">
        <f>IFERROR(I175/$G175,0)</f>
        <v>0</v>
      </c>
      <c r="K175" s="1312"/>
      <c r="L175" s="2946"/>
      <c r="M175" s="2913">
        <f t="shared" ref="M175" si="29">L175/$G175</f>
        <v>0</v>
      </c>
      <c r="N175" s="2717"/>
      <c r="O175" s="2946"/>
      <c r="P175" s="2913">
        <f t="shared" ref="P175" si="30">O175/$G175</f>
        <v>0</v>
      </c>
      <c r="Q175" s="2717"/>
      <c r="R175" s="2946"/>
      <c r="S175" s="2913">
        <f t="shared" ref="S175" si="31">R175/$G175</f>
        <v>0</v>
      </c>
      <c r="T175" s="2717"/>
      <c r="U175" s="2991"/>
      <c r="V175" s="2979">
        <f>U175/$G175</f>
        <v>0</v>
      </c>
      <c r="X175" s="2898" t="s">
        <v>15116</v>
      </c>
      <c r="Z175" s="210"/>
      <c r="AA175" s="1089">
        <f xml:space="preserve"> IF( SUM( AC175:AC175 ) = 0, 0,#REF! )</f>
        <v>0</v>
      </c>
      <c r="AB175" s="210"/>
    </row>
    <row r="176" spans="1:28" ht="15" thickTop="1">
      <c r="D176" s="1321"/>
      <c r="Z176" s="210"/>
      <c r="AA176" s="1089">
        <f xml:space="preserve"> IF( SUM( AC176:AC176 ) = 0, 0,#REF! )</f>
        <v>0</v>
      </c>
      <c r="AB176" s="210"/>
    </row>
    <row r="177" spans="1:28">
      <c r="Z177" s="210"/>
      <c r="AA177" s="1089">
        <f xml:space="preserve"> IF( SUM( AC177:AC177 ) = 0, 0,#REF! )</f>
        <v>0</v>
      </c>
      <c r="AB177" s="210"/>
    </row>
    <row r="178" spans="1:28" ht="14.4" thickBot="1">
      <c r="Z178" s="210"/>
      <c r="AA178" s="1089">
        <f xml:space="preserve"> IF( SUM( AC178:AC178 ) = 0, 0,#REF! )</f>
        <v>0</v>
      </c>
      <c r="AB178" s="210"/>
    </row>
    <row r="179" spans="1:28" ht="19.2" thickTop="1">
      <c r="B179" s="2895" t="s">
        <v>13527</v>
      </c>
      <c r="C179" s="2896" t="s">
        <v>14956</v>
      </c>
      <c r="G179" s="1292"/>
      <c r="H179" s="1292"/>
      <c r="I179" s="1292"/>
      <c r="J179" s="1292"/>
      <c r="K179" s="1292"/>
      <c r="L179" s="1292"/>
      <c r="M179" s="1292"/>
      <c r="N179" s="1292"/>
      <c r="O179" s="1292"/>
      <c r="P179" s="1292"/>
      <c r="Q179" s="1292"/>
      <c r="R179" s="1292"/>
      <c r="S179" s="1292"/>
      <c r="T179" s="1292"/>
      <c r="U179" s="2961"/>
      <c r="V179" s="2961"/>
      <c r="Z179" s="210"/>
      <c r="AA179" s="1089">
        <f xml:space="preserve"> IF( SUM( AC179:AC179 ) = 0, 0,#REF! )</f>
        <v>0</v>
      </c>
      <c r="AB179" s="210"/>
    </row>
    <row r="180" spans="1:28" ht="19.2" thickBot="1">
      <c r="A180" s="2660" t="s">
        <v>675</v>
      </c>
      <c r="B180" s="2751" t="s">
        <v>15117</v>
      </c>
      <c r="C180" s="2753">
        <v>5.399</v>
      </c>
      <c r="D180" s="1297"/>
      <c r="E180" s="1297"/>
      <c r="F180" s="1297"/>
      <c r="G180" s="1292"/>
      <c r="H180" s="1292"/>
      <c r="I180" s="1292"/>
      <c r="J180" s="1292"/>
      <c r="K180" s="1292"/>
      <c r="L180" s="1292"/>
      <c r="M180" s="1292"/>
      <c r="N180" s="1292"/>
      <c r="O180" s="1292"/>
      <c r="P180" s="1292"/>
      <c r="Q180" s="1292"/>
      <c r="R180" s="1292"/>
      <c r="S180" s="1292"/>
      <c r="T180" s="1292"/>
      <c r="U180" s="2961"/>
      <c r="V180" s="2961"/>
      <c r="Z180" s="210"/>
      <c r="AA180" s="1089">
        <f xml:space="preserve"> IF( SUM( AC180:AC180 ) = 0, 0,#REF! )</f>
        <v>0</v>
      </c>
      <c r="AB180" s="210"/>
    </row>
    <row r="181" spans="1:28" ht="19.8" thickTop="1" thickBot="1">
      <c r="B181" s="1297"/>
      <c r="D181" s="1297"/>
      <c r="E181" s="1297"/>
      <c r="F181" s="1297"/>
      <c r="G181" s="1292"/>
      <c r="H181" s="1292"/>
      <c r="I181" s="3577" t="s">
        <v>12641</v>
      </c>
      <c r="J181" s="3578"/>
      <c r="K181" s="1292"/>
      <c r="L181" s="3577" t="s">
        <v>12642</v>
      </c>
      <c r="M181" s="3578"/>
      <c r="N181" s="1292"/>
      <c r="O181" s="3577" t="s">
        <v>12643</v>
      </c>
      <c r="P181" s="3578"/>
      <c r="Q181" s="1292"/>
      <c r="R181" s="3577" t="s">
        <v>12644</v>
      </c>
      <c r="S181" s="3578"/>
      <c r="T181" s="1292"/>
      <c r="U181" s="3579" t="s">
        <v>14958</v>
      </c>
      <c r="V181" s="3580"/>
      <c r="Z181" s="210"/>
      <c r="AA181" s="1089">
        <f xml:space="preserve"> IF( SUM( AC181:AC181 ) = 0, 0,#REF! )</f>
        <v>0</v>
      </c>
      <c r="AB181" s="210"/>
    </row>
    <row r="182" spans="1:28" ht="40.799999999999997" thickTop="1" thickBot="1">
      <c r="C182" s="2762" t="s">
        <v>2</v>
      </c>
      <c r="D182" s="2763" t="s">
        <v>14959</v>
      </c>
      <c r="E182" s="2763" t="s">
        <v>14299</v>
      </c>
      <c r="F182" s="2763" t="s">
        <v>14902</v>
      </c>
      <c r="G182" s="2764" t="s">
        <v>14960</v>
      </c>
      <c r="H182" s="1292"/>
      <c r="I182" s="2771" t="s">
        <v>14961</v>
      </c>
      <c r="J182" s="2772" t="s">
        <v>14962</v>
      </c>
      <c r="K182" s="1292"/>
      <c r="L182" s="2771" t="s">
        <v>14961</v>
      </c>
      <c r="M182" s="2772" t="s">
        <v>14962</v>
      </c>
      <c r="N182" s="1292"/>
      <c r="O182" s="2771" t="s">
        <v>14961</v>
      </c>
      <c r="P182" s="2772" t="s">
        <v>14962</v>
      </c>
      <c r="Q182" s="1292"/>
      <c r="R182" s="2771" t="s">
        <v>14961</v>
      </c>
      <c r="S182" s="2772" t="s">
        <v>14962</v>
      </c>
      <c r="T182" s="1292"/>
      <c r="U182" s="2970" t="s">
        <v>14961</v>
      </c>
      <c r="V182" s="2971" t="s">
        <v>14962</v>
      </c>
      <c r="X182" s="2891" t="s">
        <v>666</v>
      </c>
      <c r="Z182" s="210"/>
      <c r="AA182" s="1089">
        <f xml:space="preserve"> IF( SUM( AC182:AC182 ) = 0, 0,#REF! )</f>
        <v>0</v>
      </c>
      <c r="AB182" s="210"/>
    </row>
    <row r="183" spans="1:28" ht="19.2" thickTop="1">
      <c r="B183" s="2748" t="s">
        <v>14963</v>
      </c>
      <c r="C183" s="2905" t="s">
        <v>15118</v>
      </c>
      <c r="D183" s="2922">
        <v>3.8879999999999999</v>
      </c>
      <c r="E183" s="2905" t="s">
        <v>1281</v>
      </c>
      <c r="F183" s="2905">
        <v>0</v>
      </c>
      <c r="G183" s="2953">
        <v>1</v>
      </c>
      <c r="H183" s="1292"/>
      <c r="I183" s="2945"/>
      <c r="J183" s="2918">
        <f>IFERROR(I183/$G183,0)</f>
        <v>0</v>
      </c>
      <c r="K183" s="1312"/>
      <c r="L183" s="2945"/>
      <c r="M183" s="2918">
        <f>L183/$G183</f>
        <v>0</v>
      </c>
      <c r="N183" s="2717"/>
      <c r="O183" s="2945"/>
      <c r="P183" s="2918">
        <f>O183/$G183</f>
        <v>0</v>
      </c>
      <c r="Q183" s="2717"/>
      <c r="R183" s="2945"/>
      <c r="S183" s="2918">
        <f>R183/$G183</f>
        <v>0</v>
      </c>
      <c r="T183" s="2717"/>
      <c r="U183" s="2990"/>
      <c r="V183" s="2975">
        <f>U183/$G183</f>
        <v>0</v>
      </c>
      <c r="X183" s="2914" t="s">
        <v>15119</v>
      </c>
      <c r="Z183" s="210"/>
      <c r="AA183" s="1089">
        <f xml:space="preserve"> IF( SUM( AC183:AC183 ) = 0, 0,#REF! )</f>
        <v>0</v>
      </c>
      <c r="AB183" s="210"/>
    </row>
    <row r="184" spans="1:28" ht="39.6">
      <c r="B184" s="2749" t="s">
        <v>14967</v>
      </c>
      <c r="C184" s="1290" t="s">
        <v>15120</v>
      </c>
      <c r="D184" s="1330">
        <f>0.493117*2</f>
        <v>0.98623400000000006</v>
      </c>
      <c r="E184" s="1331" t="s">
        <v>14965</v>
      </c>
      <c r="F184" s="1329">
        <v>0</v>
      </c>
      <c r="G184" s="2954">
        <v>2</v>
      </c>
      <c r="H184" s="1292"/>
      <c r="I184" s="2910"/>
      <c r="J184" s="2911">
        <f>IFERROR(I184/$G184,0)</f>
        <v>0</v>
      </c>
      <c r="K184" s="1312"/>
      <c r="L184" s="2910"/>
      <c r="M184" s="2911">
        <f t="shared" ref="M184:M185" si="32">L184/$G184</f>
        <v>0</v>
      </c>
      <c r="N184" s="2717"/>
      <c r="O184" s="2910"/>
      <c r="P184" s="2911">
        <f t="shared" ref="P184:P185" si="33">O184/$G184</f>
        <v>0</v>
      </c>
      <c r="Q184" s="2717"/>
      <c r="R184" s="2910"/>
      <c r="S184" s="2911">
        <f t="shared" ref="S184:S185" si="34">R184/$G184</f>
        <v>0</v>
      </c>
      <c r="T184" s="2717"/>
      <c r="U184" s="2976"/>
      <c r="V184" s="2977">
        <f t="shared" ref="V184:V185" si="35">U184/$G184</f>
        <v>0</v>
      </c>
      <c r="X184" s="2948" t="s">
        <v>15121</v>
      </c>
      <c r="Z184" s="210"/>
      <c r="AA184" s="1089">
        <f xml:space="preserve"> IF( SUM( AC184:AC184 ) = 0, 0,#REF! )</f>
        <v>0</v>
      </c>
      <c r="AB184" s="210"/>
    </row>
    <row r="185" spans="1:28" ht="27" thickBot="1">
      <c r="A185" s="2660" t="s">
        <v>773</v>
      </c>
      <c r="B185" s="2751" t="s">
        <v>14970</v>
      </c>
      <c r="C185" s="2752" t="s">
        <v>15122</v>
      </c>
      <c r="D185" s="2907">
        <v>0.52509899999999998</v>
      </c>
      <c r="E185" s="2752" t="s">
        <v>14965</v>
      </c>
      <c r="F185" s="2752">
        <v>0</v>
      </c>
      <c r="G185" s="2944">
        <v>1</v>
      </c>
      <c r="H185" s="1292"/>
      <c r="I185" s="2946"/>
      <c r="J185" s="2913">
        <f>IFERROR(I185/$G185,0)</f>
        <v>0</v>
      </c>
      <c r="K185" s="1312"/>
      <c r="L185" s="2946"/>
      <c r="M185" s="2913">
        <f t="shared" si="32"/>
        <v>0</v>
      </c>
      <c r="N185" s="2717"/>
      <c r="O185" s="2946"/>
      <c r="P185" s="2913">
        <f t="shared" si="33"/>
        <v>0</v>
      </c>
      <c r="Q185" s="2717"/>
      <c r="R185" s="2946"/>
      <c r="S185" s="2913">
        <f t="shared" si="34"/>
        <v>0</v>
      </c>
      <c r="T185" s="2717"/>
      <c r="U185" s="2991"/>
      <c r="V185" s="2979">
        <f t="shared" si="35"/>
        <v>0</v>
      </c>
      <c r="X185" s="2898" t="s">
        <v>15123</v>
      </c>
      <c r="Z185" s="210"/>
      <c r="AA185" s="1089">
        <f xml:space="preserve"> IF( SUM( AC185:AC185 ) = 0, 0,#REF! )</f>
        <v>0</v>
      </c>
      <c r="AB185" s="210"/>
    </row>
    <row r="186" spans="1:28" ht="15" thickTop="1">
      <c r="D186" s="1321"/>
      <c r="Y186" s="2531" t="s">
        <v>815</v>
      </c>
    </row>
  </sheetData>
  <sheetProtection formatColumns="0" formatRows="0"/>
  <mergeCells count="82"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32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tabColor rgb="FF92D050"/>
    <pageSetUpPr fitToPage="1"/>
  </sheetPr>
  <dimension ref="A1:AE73"/>
  <sheetViews>
    <sheetView topLeftCell="B5" zoomScale="77" zoomScaleNormal="70" workbookViewId="0">
      <selection activeCell="F54" sqref="F54"/>
    </sheetView>
  </sheetViews>
  <sheetFormatPr defaultColWidth="9" defaultRowHeight="13.8"/>
  <cols>
    <col min="1" max="1" width="11.09765625" style="1268" hidden="1" customWidth="1"/>
    <col min="2" max="2" width="83.09765625" style="1268" bestFit="1" customWidth="1"/>
    <col min="3" max="3" width="10" style="1268" bestFit="1" customWidth="1"/>
    <col min="4" max="4" width="4" style="1268" bestFit="1" customWidth="1"/>
    <col min="5" max="5" width="11.09765625" style="1268" bestFit="1" customWidth="1"/>
    <col min="6" max="6" width="10.59765625" style="1268" bestFit="1" customWidth="1"/>
    <col min="7" max="7" width="10" style="1268" bestFit="1" customWidth="1"/>
    <col min="8" max="8" width="1.59765625" style="1268" customWidth="1"/>
    <col min="9" max="9" width="9.5" style="1268" bestFit="1" customWidth="1"/>
    <col min="10" max="10" width="1.59765625" style="1268" customWidth="1"/>
    <col min="11" max="11" width="10.09765625" style="1268" customWidth="1"/>
    <col min="12" max="12" width="3.5" style="1268" hidden="1" customWidth="1"/>
    <col min="13" max="13" width="1.59765625" style="191" customWidth="1"/>
    <col min="14" max="14" width="20.59765625" style="191" customWidth="1"/>
    <col min="15" max="15" width="1.59765625" style="191" customWidth="1"/>
    <col min="16" max="19" width="0" style="191" hidden="1" customWidth="1"/>
    <col min="20" max="20" width="2" style="1268" customWidth="1"/>
    <col min="21" max="21" width="98.59765625" style="1268" customWidth="1"/>
    <col min="22" max="22" width="18.59765625" style="1268" bestFit="1" customWidth="1"/>
    <col min="23" max="23" width="17" style="1268" bestFit="1" customWidth="1"/>
    <col min="24" max="24" width="19.59765625" style="1268" bestFit="1" customWidth="1"/>
    <col min="25" max="16384" width="9" style="1268"/>
  </cols>
  <sheetData>
    <row r="1" spans="1:24" ht="22.8">
      <c r="B1" s="3254" t="s">
        <v>15124</v>
      </c>
      <c r="C1" s="3254"/>
      <c r="D1" s="3254"/>
      <c r="E1" s="3254"/>
      <c r="F1" s="3254"/>
      <c r="G1" s="3254"/>
      <c r="H1" s="2220"/>
      <c r="I1" s="2220"/>
      <c r="M1" s="210"/>
      <c r="O1" s="210"/>
      <c r="S1" s="210"/>
      <c r="U1" s="498" t="s">
        <v>656</v>
      </c>
    </row>
    <row r="2" spans="1:24" ht="22.8">
      <c r="B2" s="1086" t="str">
        <f>SelectCompany!B4</f>
        <v>Affinity Water</v>
      </c>
      <c r="C2" s="2220"/>
      <c r="D2" s="2220"/>
      <c r="E2" s="2220"/>
      <c r="F2" s="2220"/>
      <c r="G2" s="2220"/>
      <c r="H2" s="2220"/>
      <c r="I2" s="2220"/>
      <c r="M2" s="210"/>
      <c r="O2" s="210"/>
      <c r="S2" s="210"/>
      <c r="U2" s="2220"/>
    </row>
    <row r="3" spans="1:24" ht="39.75" customHeight="1">
      <c r="B3" s="3370" t="s">
        <v>15125</v>
      </c>
      <c r="C3" s="3370"/>
      <c r="D3" s="3370"/>
      <c r="E3" s="3370"/>
      <c r="F3" s="3370"/>
      <c r="G3" s="3370"/>
      <c r="M3" s="210"/>
      <c r="N3" s="1097" t="s">
        <v>658</v>
      </c>
      <c r="O3" s="210"/>
      <c r="S3" s="210"/>
      <c r="U3" s="3370" t="s">
        <v>15126</v>
      </c>
      <c r="V3" s="3370"/>
      <c r="W3" s="3370"/>
      <c r="X3" s="3370"/>
    </row>
    <row r="4" spans="1:24" ht="15.75" customHeight="1" thickBot="1">
      <c r="B4" s="3585"/>
      <c r="C4" s="3585"/>
      <c r="D4" s="3585"/>
      <c r="E4" s="3585"/>
      <c r="F4" s="3585"/>
      <c r="G4" s="3585"/>
      <c r="H4" s="1269"/>
      <c r="I4" s="2221"/>
      <c r="J4" s="2221"/>
      <c r="K4" s="2221"/>
      <c r="M4" s="210"/>
      <c r="O4" s="210"/>
      <c r="P4" s="191" t="s">
        <v>668</v>
      </c>
      <c r="S4" s="210"/>
      <c r="U4" s="3585" t="s">
        <v>14758</v>
      </c>
      <c r="V4" s="3585"/>
      <c r="W4" s="3585"/>
      <c r="X4" s="3585"/>
    </row>
    <row r="5" spans="1:24" ht="31.2" thickTop="1" thickBot="1">
      <c r="B5" s="3585" t="s">
        <v>14758</v>
      </c>
      <c r="C5" s="3585"/>
      <c r="D5" s="3585"/>
      <c r="E5" s="3585"/>
      <c r="F5" s="3585"/>
      <c r="G5" s="3585"/>
      <c r="H5" s="1269"/>
      <c r="I5" s="120" t="s">
        <v>666</v>
      </c>
      <c r="J5" s="2221"/>
      <c r="K5" s="120" t="s">
        <v>14759</v>
      </c>
      <c r="M5" s="210"/>
      <c r="O5" s="210"/>
      <c r="S5" s="210"/>
      <c r="U5" s="3585" t="s">
        <v>14758</v>
      </c>
      <c r="V5" s="3585"/>
      <c r="W5" s="3585"/>
      <c r="X5" s="3585"/>
    </row>
    <row r="6" spans="1:24" ht="15.75" customHeight="1" thickTop="1" thickBot="1">
      <c r="A6" s="2537" t="s">
        <v>673</v>
      </c>
      <c r="B6" s="184" t="s">
        <v>14760</v>
      </c>
      <c r="J6" s="2221"/>
      <c r="K6" s="2221"/>
      <c r="M6" s="210"/>
      <c r="O6" s="210"/>
      <c r="S6" s="210"/>
      <c r="U6" s="184" t="s">
        <v>14760</v>
      </c>
    </row>
    <row r="7" spans="1:24" ht="15.75" customHeight="1" thickTop="1" thickBot="1">
      <c r="A7" s="2531" t="s">
        <v>669</v>
      </c>
      <c r="B7" s="187" t="s">
        <v>1189</v>
      </c>
      <c r="C7" s="188" t="s">
        <v>14761</v>
      </c>
      <c r="D7" s="188" t="s">
        <v>14762</v>
      </c>
      <c r="E7" s="189" t="s">
        <v>11814</v>
      </c>
      <c r="F7" s="78"/>
      <c r="G7" s="83"/>
      <c r="H7" s="83"/>
      <c r="I7" s="83"/>
      <c r="J7" s="83"/>
      <c r="K7" s="83"/>
      <c r="M7" s="210"/>
      <c r="O7" s="210"/>
      <c r="S7" s="210"/>
      <c r="U7" s="187" t="s">
        <v>1189</v>
      </c>
      <c r="V7" s="189" t="s">
        <v>11814</v>
      </c>
      <c r="W7" s="78"/>
    </row>
    <row r="8" spans="1:24" ht="16.2" thickTop="1">
      <c r="A8" s="2531" t="s">
        <v>675</v>
      </c>
      <c r="B8" s="90" t="s">
        <v>12433</v>
      </c>
      <c r="C8" s="91" t="s">
        <v>11883</v>
      </c>
      <c r="D8" s="91">
        <v>1</v>
      </c>
      <c r="E8" s="1725">
        <v>0</v>
      </c>
      <c r="F8" s="79"/>
      <c r="G8" s="83"/>
      <c r="H8" s="83"/>
      <c r="I8" s="33" t="s">
        <v>15127</v>
      </c>
      <c r="J8" s="2221"/>
      <c r="K8" s="33" t="s">
        <v>12434</v>
      </c>
      <c r="M8" s="210"/>
      <c r="N8" s="1870">
        <f>IF( SUM( P8:R8 ) = 0, 0, $P$4 )</f>
        <v>0</v>
      </c>
      <c r="O8" s="210"/>
      <c r="P8" s="213">
        <f xml:space="preserve"> IF( ISNUMBER(E8 ), 0, 1 )</f>
        <v>0</v>
      </c>
      <c r="S8" s="210"/>
      <c r="U8" s="90" t="s">
        <v>12433</v>
      </c>
      <c r="V8" s="92"/>
      <c r="W8" s="79"/>
    </row>
    <row r="9" spans="1:24" ht="16.2" thickBot="1">
      <c r="A9" s="2531" t="s">
        <v>773</v>
      </c>
      <c r="B9" s="75" t="s">
        <v>14765</v>
      </c>
      <c r="C9" s="76" t="s">
        <v>1319</v>
      </c>
      <c r="D9" s="76">
        <v>0</v>
      </c>
      <c r="E9" s="1726">
        <v>0</v>
      </c>
      <c r="F9" s="81"/>
      <c r="G9" s="83"/>
      <c r="H9" s="83"/>
      <c r="I9" s="35" t="s">
        <v>15128</v>
      </c>
      <c r="J9" s="2221"/>
      <c r="K9" s="35" t="s">
        <v>12491</v>
      </c>
      <c r="M9" s="210"/>
      <c r="N9" s="1870">
        <f>IF( SUM( P9:R9 ) = 0, 0, $P$4 )</f>
        <v>0</v>
      </c>
      <c r="O9" s="210"/>
      <c r="P9" s="213">
        <f xml:space="preserve"> IF( ISNUMBER(E9 ), 0, 1 )</f>
        <v>0</v>
      </c>
      <c r="S9" s="210"/>
      <c r="U9" s="75" t="s">
        <v>14765</v>
      </c>
      <c r="V9" s="74"/>
      <c r="W9" s="81"/>
    </row>
    <row r="10" spans="1:24" ht="15.6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10"/>
      <c r="O10" s="210"/>
      <c r="S10" s="210"/>
      <c r="U10" s="83"/>
    </row>
    <row r="11" spans="1:24" ht="16.2" thickBot="1">
      <c r="B11" s="184" t="s">
        <v>14768</v>
      </c>
      <c r="C11" s="83"/>
      <c r="D11" s="83"/>
      <c r="E11" s="83"/>
      <c r="F11" s="83"/>
      <c r="G11" s="83"/>
      <c r="H11" s="83"/>
      <c r="I11" s="83"/>
      <c r="J11" s="83"/>
      <c r="K11" s="83"/>
      <c r="M11" s="210"/>
      <c r="O11" s="210"/>
      <c r="S11" s="210"/>
      <c r="U11" s="184" t="s">
        <v>14768</v>
      </c>
    </row>
    <row r="12" spans="1:24" ht="31.2" thickTop="1" thickBot="1">
      <c r="A12" s="2531" t="s">
        <v>669</v>
      </c>
      <c r="B12" s="93"/>
      <c r="C12" s="94" t="s">
        <v>661</v>
      </c>
      <c r="D12" s="95" t="s">
        <v>14762</v>
      </c>
      <c r="E12" s="94" t="s">
        <v>9879</v>
      </c>
      <c r="F12" s="95" t="s">
        <v>9880</v>
      </c>
      <c r="G12" s="96" t="s">
        <v>12508</v>
      </c>
      <c r="H12" s="2221"/>
      <c r="I12" s="83"/>
      <c r="J12" s="83"/>
      <c r="K12" s="83"/>
      <c r="M12" s="210"/>
      <c r="O12" s="210"/>
      <c r="S12" s="210"/>
      <c r="U12" s="93"/>
      <c r="V12" s="94" t="s">
        <v>9879</v>
      </c>
      <c r="W12" s="95" t="s">
        <v>9880</v>
      </c>
      <c r="X12" s="96" t="s">
        <v>12508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2221"/>
      <c r="I13" s="83"/>
      <c r="J13" s="2221"/>
      <c r="K13" s="2221"/>
      <c r="M13" s="210"/>
      <c r="O13" s="210"/>
      <c r="S13" s="210"/>
      <c r="U13" s="82"/>
      <c r="V13" s="82"/>
      <c r="W13" s="83"/>
      <c r="X13" s="83"/>
    </row>
    <row r="14" spans="1:24" ht="15.75" customHeight="1" thickTop="1" thickBot="1">
      <c r="B14" s="97" t="s">
        <v>12509</v>
      </c>
      <c r="C14" s="98"/>
      <c r="D14" s="98"/>
      <c r="E14" s="84"/>
      <c r="F14" s="84"/>
      <c r="G14" s="84"/>
      <c r="H14" s="2221"/>
      <c r="I14" s="83"/>
      <c r="J14" s="2221"/>
      <c r="K14" s="2221"/>
      <c r="M14" s="210"/>
      <c r="O14" s="210"/>
      <c r="S14" s="210"/>
      <c r="U14" s="97" t="s">
        <v>12509</v>
      </c>
      <c r="V14" s="84"/>
      <c r="W14" s="84"/>
      <c r="X14" s="84"/>
    </row>
    <row r="15" spans="1:24" ht="16.2" thickTop="1">
      <c r="A15" s="2531" t="s">
        <v>675</v>
      </c>
      <c r="B15" s="99" t="s">
        <v>12515</v>
      </c>
      <c r="C15" s="100" t="s">
        <v>677</v>
      </c>
      <c r="D15" s="100">
        <v>3</v>
      </c>
      <c r="E15" s="2502"/>
      <c r="F15" s="2502"/>
      <c r="G15" s="1718">
        <v>4.6980000000000004</v>
      </c>
      <c r="H15" s="2221"/>
      <c r="I15" s="2223" t="s">
        <v>15129</v>
      </c>
      <c r="J15" s="2221"/>
      <c r="K15" s="2223" t="s">
        <v>12516</v>
      </c>
      <c r="M15" s="210"/>
      <c r="N15" s="1870">
        <f>IF( SUM( P15:R15 ) = 0, 0, $P$4 )</f>
        <v>0</v>
      </c>
      <c r="O15" s="210"/>
      <c r="R15" s="213">
        <f xml:space="preserve"> IF( ISNUMBER(G15 ), 0, 1 )</f>
        <v>0</v>
      </c>
      <c r="S15" s="210"/>
      <c r="U15" s="99" t="s">
        <v>14770</v>
      </c>
      <c r="V15" s="101"/>
      <c r="W15" s="101"/>
      <c r="X15" s="102"/>
    </row>
    <row r="16" spans="1:24" ht="15.6">
      <c r="B16" s="104" t="s">
        <v>12520</v>
      </c>
      <c r="C16" s="105" t="s">
        <v>677</v>
      </c>
      <c r="D16" s="105">
        <v>3</v>
      </c>
      <c r="E16" s="2503"/>
      <c r="F16" s="2503"/>
      <c r="G16" s="1721">
        <v>0</v>
      </c>
      <c r="H16" s="2221"/>
      <c r="I16" s="2224" t="s">
        <v>15130</v>
      </c>
      <c r="J16" s="2221"/>
      <c r="K16" s="2224" t="s">
        <v>12521</v>
      </c>
      <c r="M16" s="210"/>
      <c r="N16" s="1870">
        <f>IF( SUM( P16:R16 ) = 0, 0, $P$4 )</f>
        <v>0</v>
      </c>
      <c r="O16" s="210"/>
      <c r="R16" s="213">
        <f xml:space="preserve"> IF( ISNUMBER(G16 ), 0, 1 )</f>
        <v>0</v>
      </c>
      <c r="S16" s="210"/>
      <c r="U16" s="104" t="s">
        <v>14773</v>
      </c>
      <c r="V16" s="106"/>
      <c r="W16" s="106"/>
      <c r="X16" s="107"/>
    </row>
    <row r="17" spans="1:24" ht="15.6">
      <c r="B17" s="104" t="s">
        <v>12525</v>
      </c>
      <c r="C17" s="105" t="s">
        <v>677</v>
      </c>
      <c r="D17" s="105">
        <v>3</v>
      </c>
      <c r="E17" s="2503"/>
      <c r="F17" s="2503"/>
      <c r="G17" s="1721">
        <v>0</v>
      </c>
      <c r="H17" s="2221"/>
      <c r="I17" s="2224" t="s">
        <v>15131</v>
      </c>
      <c r="J17" s="2221"/>
      <c r="K17" s="2224" t="s">
        <v>12526</v>
      </c>
      <c r="M17" s="210"/>
      <c r="N17" s="1870">
        <f>IF( SUM( P17:R17 ) = 0, 0, $P$4 )</f>
        <v>0</v>
      </c>
      <c r="O17" s="210"/>
      <c r="R17" s="213">
        <f xml:space="preserve"> IF( ISNUMBER(G17 ), 0, 1 )</f>
        <v>0</v>
      </c>
      <c r="S17" s="210"/>
      <c r="U17" s="104" t="s">
        <v>12525</v>
      </c>
      <c r="V17" s="106"/>
      <c r="W17" s="106"/>
      <c r="X17" s="107"/>
    </row>
    <row r="18" spans="1:24" ht="16.2" thickBot="1">
      <c r="A18" s="2531" t="s">
        <v>773</v>
      </c>
      <c r="B18" s="109" t="s">
        <v>12530</v>
      </c>
      <c r="C18" s="110" t="s">
        <v>677</v>
      </c>
      <c r="D18" s="110">
        <v>3</v>
      </c>
      <c r="E18" s="2504"/>
      <c r="F18" s="2504"/>
      <c r="G18" s="1727">
        <v>0</v>
      </c>
      <c r="H18" s="2221"/>
      <c r="I18" s="2225" t="s">
        <v>15132</v>
      </c>
      <c r="J18" s="2221"/>
      <c r="K18" s="2225" t="s">
        <v>12531</v>
      </c>
      <c r="M18" s="210"/>
      <c r="N18" s="1870">
        <f>IF( SUM( P18:R18 ) = 0, 0, $P$4 )</f>
        <v>0</v>
      </c>
      <c r="O18" s="210"/>
      <c r="R18" s="213">
        <f xml:space="preserve"> IF( ISNUMBER(G18 ), 0, 1 )</f>
        <v>0</v>
      </c>
      <c r="S18" s="210"/>
      <c r="U18" s="109" t="s">
        <v>12530</v>
      </c>
      <c r="V18" s="111"/>
      <c r="W18" s="111"/>
      <c r="X18" s="112"/>
    </row>
    <row r="19" spans="1:24" ht="15.75" customHeight="1" thickTop="1" thickBot="1">
      <c r="B19" s="85"/>
      <c r="C19" s="86"/>
      <c r="D19" s="86"/>
      <c r="E19" s="87"/>
      <c r="F19" s="87"/>
      <c r="G19" s="1508"/>
      <c r="H19" s="2221"/>
      <c r="I19" s="2221"/>
      <c r="J19" s="2221"/>
      <c r="K19" s="2221"/>
      <c r="M19" s="210"/>
      <c r="O19" s="210"/>
      <c r="S19" s="210"/>
      <c r="U19" s="85"/>
      <c r="V19" s="87"/>
      <c r="W19" s="87"/>
      <c r="X19" s="87"/>
    </row>
    <row r="20" spans="1:24" ht="15.75" customHeight="1" thickTop="1" thickBot="1">
      <c r="B20" s="114" t="s">
        <v>12535</v>
      </c>
      <c r="C20" s="115" t="s">
        <v>661</v>
      </c>
      <c r="D20" s="116" t="s">
        <v>14762</v>
      </c>
      <c r="E20" s="84"/>
      <c r="F20" s="84"/>
      <c r="G20" s="1509"/>
      <c r="H20" s="83"/>
      <c r="I20" s="83"/>
      <c r="J20" s="83"/>
      <c r="K20" s="83"/>
      <c r="M20" s="210"/>
      <c r="O20" s="210"/>
      <c r="S20" s="210"/>
      <c r="U20" s="120" t="s">
        <v>12535</v>
      </c>
      <c r="V20" s="84"/>
      <c r="W20" s="84"/>
      <c r="X20" s="84"/>
    </row>
    <row r="21" spans="1:24" ht="16.2" thickTop="1">
      <c r="A21" s="2531" t="s">
        <v>675</v>
      </c>
      <c r="B21" s="99" t="s">
        <v>12541</v>
      </c>
      <c r="C21" s="100" t="s">
        <v>2375</v>
      </c>
      <c r="D21" s="100">
        <v>3</v>
      </c>
      <c r="E21" s="2502"/>
      <c r="F21" s="2502"/>
      <c r="G21" s="1718">
        <v>0.188</v>
      </c>
      <c r="H21" s="83"/>
      <c r="I21" s="2223" t="s">
        <v>15133</v>
      </c>
      <c r="J21" s="88"/>
      <c r="K21" s="2223" t="s">
        <v>12542</v>
      </c>
      <c r="M21" s="210"/>
      <c r="N21" s="1870">
        <f t="shared" ref="N21:N34" si="0">IF( SUM( P21:R21 ) = 0, 0, $P$4 )</f>
        <v>0</v>
      </c>
      <c r="O21" s="210"/>
      <c r="R21" s="213">
        <f t="shared" ref="R21:R34" si="1" xml:space="preserve"> IF( ISNUMBER(G21 ), 0, 1 )</f>
        <v>0</v>
      </c>
      <c r="S21" s="210"/>
      <c r="U21" s="2691" t="s">
        <v>12541</v>
      </c>
      <c r="V21" s="101"/>
      <c r="W21" s="101"/>
      <c r="X21" s="102"/>
    </row>
    <row r="22" spans="1:24" ht="15.6">
      <c r="B22" s="104" t="s">
        <v>12546</v>
      </c>
      <c r="C22" s="105" t="s">
        <v>2375</v>
      </c>
      <c r="D22" s="105">
        <v>3</v>
      </c>
      <c r="E22" s="2503"/>
      <c r="F22" s="2503"/>
      <c r="G22" s="1721">
        <v>0</v>
      </c>
      <c r="H22" s="83"/>
      <c r="I22" s="2224" t="s">
        <v>15134</v>
      </c>
      <c r="J22" s="88"/>
      <c r="K22" s="2224" t="s">
        <v>12547</v>
      </c>
      <c r="M22" s="210"/>
      <c r="N22" s="1870">
        <f t="shared" si="0"/>
        <v>0</v>
      </c>
      <c r="O22" s="210"/>
      <c r="R22" s="213">
        <f t="shared" si="1"/>
        <v>0</v>
      </c>
      <c r="S22" s="210"/>
      <c r="U22" s="104" t="s">
        <v>12546</v>
      </c>
      <c r="V22" s="106"/>
      <c r="W22" s="106"/>
      <c r="X22" s="107"/>
    </row>
    <row r="23" spans="1:24" ht="15.6">
      <c r="B23" s="104" t="s">
        <v>12551</v>
      </c>
      <c r="C23" s="105" t="s">
        <v>2375</v>
      </c>
      <c r="D23" s="105">
        <v>3</v>
      </c>
      <c r="E23" s="2503"/>
      <c r="F23" s="2503"/>
      <c r="G23" s="1721">
        <v>20.183</v>
      </c>
      <c r="H23" s="83"/>
      <c r="I23" s="2224" t="s">
        <v>15135</v>
      </c>
      <c r="J23" s="88"/>
      <c r="K23" s="2224" t="s">
        <v>12552</v>
      </c>
      <c r="M23" s="210"/>
      <c r="N23" s="1870">
        <f t="shared" si="0"/>
        <v>0</v>
      </c>
      <c r="O23" s="210"/>
      <c r="R23" s="213">
        <f t="shared" si="1"/>
        <v>0</v>
      </c>
      <c r="S23" s="210"/>
      <c r="U23" s="104" t="s">
        <v>12551</v>
      </c>
      <c r="V23" s="106"/>
      <c r="W23" s="106"/>
      <c r="X23" s="107"/>
    </row>
    <row r="24" spans="1:24" ht="15.6">
      <c r="B24" s="104" t="s">
        <v>12556</v>
      </c>
      <c r="C24" s="105" t="s">
        <v>2375</v>
      </c>
      <c r="D24" s="105">
        <v>3</v>
      </c>
      <c r="E24" s="2503"/>
      <c r="F24" s="2503"/>
      <c r="G24" s="1721">
        <v>0</v>
      </c>
      <c r="H24" s="83"/>
      <c r="I24" s="2224" t="s">
        <v>15136</v>
      </c>
      <c r="J24" s="88"/>
      <c r="K24" s="2224" t="s">
        <v>12557</v>
      </c>
      <c r="M24" s="210"/>
      <c r="N24" s="1870">
        <f t="shared" si="0"/>
        <v>0</v>
      </c>
      <c r="O24" s="210"/>
      <c r="R24" s="213">
        <f t="shared" si="1"/>
        <v>0</v>
      </c>
      <c r="S24" s="210"/>
      <c r="U24" s="104" t="s">
        <v>12556</v>
      </c>
      <c r="V24" s="106"/>
      <c r="W24" s="106"/>
      <c r="X24" s="107"/>
    </row>
    <row r="25" spans="1:24" ht="15.6">
      <c r="B25" s="1952" t="s">
        <v>12561</v>
      </c>
      <c r="C25" s="248" t="s">
        <v>2375</v>
      </c>
      <c r="D25" s="248">
        <v>3</v>
      </c>
      <c r="E25" s="2503"/>
      <c r="F25" s="781">
        <v>0</v>
      </c>
      <c r="G25" s="1114">
        <v>8.6809999999999992</v>
      </c>
      <c r="H25" s="83"/>
      <c r="I25" s="2224" t="s">
        <v>15137</v>
      </c>
      <c r="J25" s="88"/>
      <c r="K25" s="252" t="s">
        <v>12562</v>
      </c>
      <c r="M25" s="210"/>
      <c r="N25" s="1870">
        <f t="shared" si="0"/>
        <v>0</v>
      </c>
      <c r="O25" s="210"/>
      <c r="Q25" s="213">
        <f xml:space="preserve"> IF( ISNUMBER(F25 ), 0, 1 )</f>
        <v>0</v>
      </c>
      <c r="R25" s="213">
        <f t="shared" si="1"/>
        <v>0</v>
      </c>
      <c r="S25" s="210"/>
      <c r="U25" s="104" t="s">
        <v>12561</v>
      </c>
      <c r="V25" s="106"/>
      <c r="W25" s="781"/>
      <c r="X25" s="107"/>
    </row>
    <row r="26" spans="1:24" ht="15.6">
      <c r="B26" s="1952" t="s">
        <v>12566</v>
      </c>
      <c r="C26" s="248" t="s">
        <v>2375</v>
      </c>
      <c r="D26" s="248">
        <v>3</v>
      </c>
      <c r="E26" s="2503"/>
      <c r="F26" s="1133"/>
      <c r="G26" s="1114">
        <v>11.502000000000001</v>
      </c>
      <c r="H26" s="83"/>
      <c r="I26" s="2224" t="s">
        <v>15138</v>
      </c>
      <c r="J26" s="88"/>
      <c r="K26" s="252" t="s">
        <v>12567</v>
      </c>
      <c r="M26" s="210"/>
      <c r="N26" s="1870">
        <f t="shared" si="0"/>
        <v>0</v>
      </c>
      <c r="O26" s="210"/>
      <c r="R26" s="213">
        <f t="shared" si="1"/>
        <v>0</v>
      </c>
      <c r="S26" s="210"/>
      <c r="U26" s="104" t="s">
        <v>12566</v>
      </c>
      <c r="V26" s="106"/>
      <c r="W26" s="1133"/>
      <c r="X26" s="107"/>
    </row>
    <row r="27" spans="1:24" ht="15.6">
      <c r="B27" s="1952" t="s">
        <v>12570</v>
      </c>
      <c r="C27" s="248" t="s">
        <v>2375</v>
      </c>
      <c r="D27" s="248">
        <v>3</v>
      </c>
      <c r="E27" s="2503"/>
      <c r="F27" s="781">
        <v>0</v>
      </c>
      <c r="G27" s="1721">
        <v>0</v>
      </c>
      <c r="H27" s="83"/>
      <c r="I27" s="2224" t="s">
        <v>15139</v>
      </c>
      <c r="J27" s="88"/>
      <c r="K27" s="252" t="s">
        <v>12571</v>
      </c>
      <c r="M27" s="210"/>
      <c r="N27" s="1870">
        <f t="shared" si="0"/>
        <v>0</v>
      </c>
      <c r="O27" s="210"/>
      <c r="Q27" s="213">
        <f xml:space="preserve"> IF( ISNUMBER(F27 ), 0, 1 )</f>
        <v>0</v>
      </c>
      <c r="R27" s="213">
        <f t="shared" si="1"/>
        <v>0</v>
      </c>
      <c r="S27" s="210"/>
      <c r="U27" s="104" t="s">
        <v>12570</v>
      </c>
      <c r="V27" s="106"/>
      <c r="W27" s="781"/>
      <c r="X27" s="107"/>
    </row>
    <row r="28" spans="1:24" ht="15.6">
      <c r="B28" s="1952" t="s">
        <v>12574</v>
      </c>
      <c r="C28" s="248" t="s">
        <v>2375</v>
      </c>
      <c r="D28" s="248">
        <v>3</v>
      </c>
      <c r="E28" s="2503"/>
      <c r="F28" s="2503"/>
      <c r="G28" s="1721">
        <v>0</v>
      </c>
      <c r="H28" s="83"/>
      <c r="I28" s="2224" t="s">
        <v>15140</v>
      </c>
      <c r="J28" s="88"/>
      <c r="K28" s="252" t="s">
        <v>12575</v>
      </c>
      <c r="M28" s="210"/>
      <c r="N28" s="1870">
        <f t="shared" si="0"/>
        <v>0</v>
      </c>
      <c r="O28" s="210"/>
      <c r="R28" s="213">
        <f t="shared" si="1"/>
        <v>0</v>
      </c>
      <c r="S28" s="210"/>
      <c r="U28" s="104" t="s">
        <v>12574</v>
      </c>
      <c r="V28" s="106"/>
      <c r="W28" s="106"/>
      <c r="X28" s="107"/>
    </row>
    <row r="29" spans="1:24" ht="16.2" thickBot="1">
      <c r="B29" s="104" t="s">
        <v>14797</v>
      </c>
      <c r="C29" s="105" t="s">
        <v>11817</v>
      </c>
      <c r="D29" s="105">
        <v>2</v>
      </c>
      <c r="E29" s="2503"/>
      <c r="F29" s="2503"/>
      <c r="G29" s="1728">
        <v>0</v>
      </c>
      <c r="H29" s="83"/>
      <c r="I29" s="2224" t="s">
        <v>15141</v>
      </c>
      <c r="J29" s="88"/>
      <c r="K29" s="252" t="s">
        <v>12578</v>
      </c>
      <c r="M29" s="210"/>
      <c r="N29" s="1870">
        <f t="shared" si="0"/>
        <v>0</v>
      </c>
      <c r="O29" s="210"/>
      <c r="R29" s="213">
        <f t="shared" si="1"/>
        <v>0</v>
      </c>
      <c r="S29" s="210"/>
      <c r="U29" s="104" t="s">
        <v>14797</v>
      </c>
      <c r="V29" s="106"/>
      <c r="W29" s="106"/>
      <c r="X29" s="107"/>
    </row>
    <row r="30" spans="1:24" ht="15.6">
      <c r="B30" s="104" t="s">
        <v>14800</v>
      </c>
      <c r="C30" s="105" t="s">
        <v>11817</v>
      </c>
      <c r="D30" s="105">
        <v>2</v>
      </c>
      <c r="E30" s="2503"/>
      <c r="F30" s="2503"/>
      <c r="G30" s="1728">
        <v>0</v>
      </c>
      <c r="H30" s="83"/>
      <c r="I30" s="2224" t="s">
        <v>15142</v>
      </c>
      <c r="J30" s="88"/>
      <c r="K30" s="252" t="s">
        <v>12583</v>
      </c>
      <c r="M30" s="210"/>
      <c r="N30" s="1870">
        <f t="shared" si="0"/>
        <v>0</v>
      </c>
      <c r="O30" s="210"/>
      <c r="R30" s="213">
        <f t="shared" si="1"/>
        <v>0</v>
      </c>
      <c r="S30" s="210"/>
      <c r="U30" s="104" t="s">
        <v>14800</v>
      </c>
      <c r="V30" s="106"/>
      <c r="W30" s="106"/>
      <c r="X30" s="107"/>
    </row>
    <row r="31" spans="1:24" ht="30">
      <c r="B31" s="1952" t="s">
        <v>12587</v>
      </c>
      <c r="C31" s="105" t="s">
        <v>11817</v>
      </c>
      <c r="D31" s="105">
        <v>2</v>
      </c>
      <c r="E31" s="2503"/>
      <c r="F31" s="1132">
        <v>0</v>
      </c>
      <c r="G31" s="1091">
        <v>0</v>
      </c>
      <c r="H31" s="83"/>
      <c r="I31" s="2224" t="s">
        <v>15143</v>
      </c>
      <c r="J31" s="88"/>
      <c r="K31" s="252" t="s">
        <v>12588</v>
      </c>
      <c r="M31" s="210"/>
      <c r="N31" s="1870">
        <f t="shared" si="0"/>
        <v>0</v>
      </c>
      <c r="O31" s="210"/>
      <c r="Q31" s="213">
        <f xml:space="preserve"> IF( ISNUMBER(F31 ), 0, 1 )</f>
        <v>0</v>
      </c>
      <c r="R31" s="213">
        <f t="shared" si="1"/>
        <v>0</v>
      </c>
      <c r="S31" s="210"/>
      <c r="U31" s="104" t="s">
        <v>12587</v>
      </c>
      <c r="V31" s="106"/>
      <c r="W31" s="781"/>
      <c r="X31" s="107"/>
    </row>
    <row r="32" spans="1:24" ht="30">
      <c r="B32" s="1952" t="s">
        <v>12592</v>
      </c>
      <c r="C32" s="105" t="s">
        <v>11817</v>
      </c>
      <c r="D32" s="105">
        <v>2</v>
      </c>
      <c r="E32" s="2503"/>
      <c r="F32" s="1133"/>
      <c r="G32" s="1091">
        <v>0</v>
      </c>
      <c r="H32" s="83"/>
      <c r="I32" s="2224" t="s">
        <v>15144</v>
      </c>
      <c r="J32" s="88"/>
      <c r="K32" s="252" t="s">
        <v>12593</v>
      </c>
      <c r="M32" s="210"/>
      <c r="N32" s="1870">
        <f t="shared" si="0"/>
        <v>0</v>
      </c>
      <c r="O32" s="210"/>
      <c r="R32" s="213">
        <f t="shared" si="1"/>
        <v>0</v>
      </c>
      <c r="S32" s="210"/>
      <c r="U32" s="104" t="s">
        <v>12592</v>
      </c>
      <c r="V32" s="106"/>
      <c r="W32" s="1133"/>
      <c r="X32" s="107"/>
    </row>
    <row r="33" spans="1:24" ht="30">
      <c r="B33" s="1952" t="s">
        <v>12596</v>
      </c>
      <c r="C33" s="105" t="s">
        <v>11817</v>
      </c>
      <c r="D33" s="105">
        <v>2</v>
      </c>
      <c r="E33" s="2503"/>
      <c r="F33" s="1132">
        <v>0</v>
      </c>
      <c r="G33" s="1091">
        <v>0</v>
      </c>
      <c r="H33" s="83"/>
      <c r="I33" s="2224" t="s">
        <v>15145</v>
      </c>
      <c r="J33" s="88"/>
      <c r="K33" s="252" t="s">
        <v>12597</v>
      </c>
      <c r="M33" s="210"/>
      <c r="N33" s="1870">
        <f t="shared" si="0"/>
        <v>0</v>
      </c>
      <c r="O33" s="210"/>
      <c r="Q33" s="213">
        <f xml:space="preserve"> IF( ISNUMBER(F33 ), 0, 1 )</f>
        <v>0</v>
      </c>
      <c r="R33" s="213">
        <f t="shared" si="1"/>
        <v>0</v>
      </c>
      <c r="S33" s="210"/>
      <c r="U33" s="104" t="s">
        <v>12596</v>
      </c>
      <c r="V33" s="106"/>
      <c r="W33" s="781"/>
      <c r="X33" s="107"/>
    </row>
    <row r="34" spans="1:24" ht="30.6" thickBot="1">
      <c r="A34" s="2531" t="s">
        <v>773</v>
      </c>
      <c r="B34" s="109" t="s">
        <v>12600</v>
      </c>
      <c r="C34" s="110" t="s">
        <v>11817</v>
      </c>
      <c r="D34" s="110">
        <v>2</v>
      </c>
      <c r="E34" s="2504"/>
      <c r="F34" s="2504"/>
      <c r="G34" s="1727">
        <v>0</v>
      </c>
      <c r="H34" s="83"/>
      <c r="I34" s="2225" t="s">
        <v>15146</v>
      </c>
      <c r="J34" s="88"/>
      <c r="K34" s="2225" t="s">
        <v>12601</v>
      </c>
      <c r="M34" s="210"/>
      <c r="N34" s="1870">
        <f t="shared" si="0"/>
        <v>0</v>
      </c>
      <c r="O34" s="210"/>
      <c r="R34" s="213">
        <f t="shared" si="1"/>
        <v>0</v>
      </c>
      <c r="S34" s="210"/>
      <c r="U34" s="109" t="s">
        <v>12600</v>
      </c>
      <c r="V34" s="111"/>
      <c r="W34" s="111"/>
      <c r="X34" s="112"/>
    </row>
    <row r="35" spans="1:24" ht="16.8" thickTop="1" thickBot="1">
      <c r="B35" s="2226"/>
      <c r="C35" s="87"/>
      <c r="D35" s="87"/>
      <c r="E35" s="87"/>
      <c r="F35" s="87"/>
      <c r="G35" s="2227"/>
      <c r="H35" s="83"/>
      <c r="I35" s="2228"/>
      <c r="J35" s="88"/>
      <c r="K35" s="2228"/>
      <c r="M35" s="210"/>
      <c r="N35" s="1870"/>
      <c r="O35" s="210"/>
      <c r="R35" s="213"/>
      <c r="S35" s="210"/>
      <c r="U35" s="2226"/>
      <c r="V35" s="87"/>
      <c r="W35" s="87"/>
      <c r="X35" s="2229"/>
    </row>
    <row r="36" spans="1:24" ht="16.8" thickTop="1" thickBot="1">
      <c r="A36" s="2230"/>
      <c r="B36" s="2113" t="s">
        <v>15147</v>
      </c>
      <c r="C36" s="2114" t="s">
        <v>661</v>
      </c>
      <c r="D36" s="2115" t="s">
        <v>14762</v>
      </c>
      <c r="E36" s="2116"/>
      <c r="F36" s="87"/>
      <c r="G36" s="2227"/>
      <c r="H36" s="83"/>
      <c r="I36" s="2228"/>
      <c r="J36" s="88"/>
      <c r="K36" s="2228"/>
      <c r="M36" s="210"/>
      <c r="N36" s="1870"/>
      <c r="O36" s="210"/>
      <c r="R36" s="213"/>
      <c r="S36" s="210"/>
      <c r="U36" s="2693" t="s">
        <v>15147</v>
      </c>
      <c r="V36" s="2116"/>
    </row>
    <row r="37" spans="1:24" ht="16.2" thickTop="1">
      <c r="A37" s="2531" t="s">
        <v>675</v>
      </c>
      <c r="B37" s="2117" t="s">
        <v>15148</v>
      </c>
      <c r="C37" s="2118" t="s">
        <v>12623</v>
      </c>
      <c r="D37" s="2119">
        <v>3</v>
      </c>
      <c r="E37" s="3166">
        <v>0</v>
      </c>
      <c r="F37" s="87"/>
      <c r="G37" s="2227"/>
      <c r="H37" s="83"/>
      <c r="I37" s="33" t="s">
        <v>15149</v>
      </c>
      <c r="J37" s="2221"/>
      <c r="K37" s="33"/>
      <c r="M37" s="210"/>
      <c r="N37" s="1870">
        <f>IF( SUM( P37:R37 ) = 0, 0, $P$4 )</f>
        <v>0</v>
      </c>
      <c r="O37" s="210"/>
      <c r="P37" s="213">
        <f xml:space="preserve"> IF( ISNUMBER(E37 ), 0, 1 )</f>
        <v>0</v>
      </c>
      <c r="R37" s="213"/>
      <c r="S37" s="210"/>
      <c r="U37" s="2117" t="s">
        <v>15148</v>
      </c>
      <c r="V37" s="2120"/>
    </row>
    <row r="38" spans="1:24" ht="16.2" thickBot="1">
      <c r="A38" s="2531" t="s">
        <v>773</v>
      </c>
      <c r="B38" s="2121" t="s">
        <v>15150</v>
      </c>
      <c r="C38" s="2122" t="s">
        <v>11817</v>
      </c>
      <c r="D38" s="2123">
        <v>3</v>
      </c>
      <c r="E38" s="3167">
        <v>0</v>
      </c>
      <c r="F38" s="87"/>
      <c r="G38" s="2227"/>
      <c r="H38" s="83"/>
      <c r="I38" s="35" t="s">
        <v>15151</v>
      </c>
      <c r="J38" s="2221"/>
      <c r="K38" s="35"/>
      <c r="M38" s="210"/>
      <c r="N38" s="1870">
        <f>IF( SUM( P38:R38 ) = 0, 0, $P$4 )</f>
        <v>0</v>
      </c>
      <c r="O38" s="210"/>
      <c r="P38" s="213">
        <f xml:space="preserve"> IF( ISNUMBER(E38 ), 0, 1 )</f>
        <v>0</v>
      </c>
      <c r="R38" s="213"/>
      <c r="S38" s="210"/>
      <c r="U38" s="2121" t="s">
        <v>15150</v>
      </c>
      <c r="V38" s="2124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10"/>
      <c r="O39" s="210"/>
      <c r="S39" s="210"/>
      <c r="U39" s="85"/>
      <c r="V39" s="87"/>
      <c r="W39" s="87"/>
      <c r="X39" s="87"/>
    </row>
    <row r="40" spans="1:24" ht="15.75" customHeight="1" thickTop="1" thickBot="1">
      <c r="B40" s="114" t="s">
        <v>12608</v>
      </c>
      <c r="C40" s="115" t="s">
        <v>661</v>
      </c>
      <c r="D40" s="116" t="s">
        <v>14762</v>
      </c>
      <c r="E40" s="87"/>
      <c r="F40" s="87"/>
      <c r="G40" s="87"/>
      <c r="H40" s="83"/>
      <c r="I40" s="88"/>
      <c r="J40" s="88"/>
      <c r="K40" s="88"/>
      <c r="M40" s="210"/>
      <c r="O40" s="210"/>
      <c r="S40" s="210"/>
      <c r="U40" s="2695" t="s">
        <v>12608</v>
      </c>
      <c r="V40" s="87"/>
      <c r="W40" s="87"/>
      <c r="X40" s="87"/>
    </row>
    <row r="41" spans="1:24" ht="15.75" customHeight="1" thickTop="1" thickBot="1">
      <c r="A41" s="2531" t="s">
        <v>675</v>
      </c>
      <c r="B41" s="117" t="s">
        <v>12618</v>
      </c>
      <c r="C41" s="2231" t="s">
        <v>11817</v>
      </c>
      <c r="D41" s="2231">
        <v>2</v>
      </c>
      <c r="E41" s="1729">
        <v>5.4</v>
      </c>
      <c r="F41" s="79"/>
      <c r="G41" s="83"/>
      <c r="H41" s="83"/>
      <c r="I41" s="2232" t="s">
        <v>15152</v>
      </c>
      <c r="J41" s="2221"/>
      <c r="K41" s="2232" t="s">
        <v>12619</v>
      </c>
      <c r="M41" s="210"/>
      <c r="N41" s="1870">
        <f>IF( SUM( P41:R41 ) = 0, 0, $P$4 )</f>
        <v>0</v>
      </c>
      <c r="O41" s="210"/>
      <c r="P41" s="213">
        <f xml:space="preserve"> IF( ISNUMBER(E41 ), 0, 1 )</f>
        <v>0</v>
      </c>
      <c r="S41" s="210"/>
      <c r="U41" s="2692" t="s">
        <v>12618</v>
      </c>
      <c r="V41" s="119"/>
      <c r="W41" s="79"/>
    </row>
    <row r="42" spans="1:24" ht="16.2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10"/>
      <c r="N42" s="1870"/>
      <c r="O42" s="210"/>
      <c r="S42" s="210"/>
      <c r="U42" s="87"/>
      <c r="V42" s="87"/>
      <c r="W42" s="87"/>
      <c r="X42" s="87"/>
    </row>
    <row r="43" spans="1:24" ht="15.6">
      <c r="B43" s="3557" t="s">
        <v>14815</v>
      </c>
      <c r="C43" s="3557"/>
      <c r="D43" s="3557"/>
      <c r="E43" s="3557"/>
      <c r="F43" s="3557"/>
      <c r="G43" s="87"/>
      <c r="H43" s="83"/>
      <c r="I43" s="83"/>
      <c r="J43" s="83"/>
      <c r="K43" s="83"/>
      <c r="M43" s="210"/>
      <c r="N43" s="1870"/>
      <c r="O43" s="210"/>
      <c r="S43" s="210"/>
      <c r="U43" s="3557" t="s">
        <v>14815</v>
      </c>
      <c r="V43" s="3557"/>
      <c r="W43" s="3557"/>
      <c r="X43" s="87"/>
    </row>
    <row r="44" spans="1:24" ht="16.2" thickBot="1">
      <c r="B44" s="184" t="s">
        <v>15153</v>
      </c>
      <c r="C44" s="184"/>
      <c r="D44" s="184"/>
      <c r="E44" s="184"/>
      <c r="F44" s="184"/>
      <c r="G44" s="87"/>
      <c r="H44" s="83"/>
      <c r="I44" s="83"/>
      <c r="J44" s="83"/>
      <c r="K44" s="83"/>
      <c r="M44" s="210"/>
      <c r="N44" s="1870"/>
      <c r="O44" s="210"/>
      <c r="S44" s="210"/>
      <c r="U44" s="184" t="s">
        <v>15153</v>
      </c>
      <c r="V44" s="184"/>
      <c r="W44" s="184"/>
      <c r="X44" s="87"/>
    </row>
    <row r="45" spans="1:24" ht="16.8" thickTop="1" thickBot="1">
      <c r="B45" s="1112" t="s">
        <v>12799</v>
      </c>
      <c r="C45" s="2233" t="s">
        <v>661</v>
      </c>
      <c r="D45" s="116" t="s">
        <v>14762</v>
      </c>
      <c r="E45" s="881"/>
      <c r="F45" s="184"/>
      <c r="G45" s="87"/>
      <c r="H45" s="83"/>
      <c r="I45" s="83"/>
      <c r="J45" s="83"/>
      <c r="K45" s="83"/>
      <c r="M45" s="210"/>
      <c r="N45" s="1870"/>
      <c r="O45" s="210"/>
      <c r="S45" s="210"/>
      <c r="U45" s="1510" t="s">
        <v>12799</v>
      </c>
      <c r="V45" s="184"/>
      <c r="W45" s="184"/>
      <c r="X45" s="87"/>
    </row>
    <row r="46" spans="1:24" ht="16.2" thickTop="1">
      <c r="A46" s="2531" t="s">
        <v>675</v>
      </c>
      <c r="B46" s="408" t="s">
        <v>12804</v>
      </c>
      <c r="C46" s="239" t="s">
        <v>12801</v>
      </c>
      <c r="D46" s="239">
        <v>0</v>
      </c>
      <c r="E46" s="1468"/>
      <c r="F46" s="184"/>
      <c r="G46" s="87"/>
      <c r="H46" s="83"/>
      <c r="I46" s="2223" t="s">
        <v>15154</v>
      </c>
      <c r="J46" s="89"/>
      <c r="K46" s="2223" t="s">
        <v>12802</v>
      </c>
      <c r="M46" s="210"/>
      <c r="N46" s="1870" t="str">
        <f t="shared" ref="N46:N65" si="2">IF( SUM( P46:R46 ) = 0, 0, $P$4 )</f>
        <v>Please complete all cells in row</v>
      </c>
      <c r="O46" s="210"/>
      <c r="P46" s="213">
        <f t="shared" ref="P46:P51" si="3" xml:space="preserve"> IF( ISNUMBER(E46 ), 0, 1 )</f>
        <v>1</v>
      </c>
      <c r="S46" s="210"/>
      <c r="U46" s="408" t="s">
        <v>12804</v>
      </c>
      <c r="V46" s="1468"/>
      <c r="W46" s="184"/>
      <c r="X46" s="87"/>
    </row>
    <row r="47" spans="1:24" ht="15.6">
      <c r="B47" s="417" t="s">
        <v>16</v>
      </c>
      <c r="C47" s="248" t="s">
        <v>12801</v>
      </c>
      <c r="D47" s="248">
        <v>0</v>
      </c>
      <c r="E47" s="1175"/>
      <c r="F47" s="184"/>
      <c r="G47" s="87"/>
      <c r="H47" s="83"/>
      <c r="I47" s="2224" t="s">
        <v>15155</v>
      </c>
      <c r="J47" s="83"/>
      <c r="K47" s="2224" t="s">
        <v>12805</v>
      </c>
      <c r="M47" s="210"/>
      <c r="N47" s="1870" t="str">
        <f t="shared" si="2"/>
        <v>Please complete all cells in row</v>
      </c>
      <c r="O47" s="210"/>
      <c r="P47" s="213">
        <f t="shared" si="3"/>
        <v>1</v>
      </c>
      <c r="S47" s="210"/>
      <c r="U47" s="417" t="s">
        <v>16</v>
      </c>
      <c r="V47" s="1175"/>
      <c r="W47" s="184"/>
      <c r="X47" s="87"/>
    </row>
    <row r="48" spans="1:24" ht="15.6">
      <c r="B48" s="417" t="s">
        <v>12806</v>
      </c>
      <c r="C48" s="248" t="s">
        <v>2375</v>
      </c>
      <c r="D48" s="248">
        <v>0</v>
      </c>
      <c r="E48" s="2234" t="str">
        <f>IFERROR(IF(IF(E46="Other (Specify Below)",E47,E46)=0,"",IF(E46="Other (Specify Below)",E47,E46)),"")</f>
        <v/>
      </c>
      <c r="F48" s="184"/>
      <c r="G48" s="87"/>
      <c r="H48" s="83"/>
      <c r="I48" s="2224" t="s">
        <v>15156</v>
      </c>
      <c r="J48" s="89"/>
      <c r="K48" s="2224" t="s">
        <v>12807</v>
      </c>
      <c r="M48" s="210"/>
      <c r="N48" s="1870" t="str">
        <f t="shared" si="2"/>
        <v>Please complete all cells in row</v>
      </c>
      <c r="O48" s="210"/>
      <c r="P48" s="213">
        <f t="shared" si="3"/>
        <v>1</v>
      </c>
      <c r="S48" s="210"/>
      <c r="U48" s="417" t="s">
        <v>12806</v>
      </c>
      <c r="V48" s="2234" t="str">
        <f>IFERROR(IF(IF(V46="Other (Specify Below)",V47,V46)=0,"",IF(V46="Other (Specify Below)",V47,V46)),"")</f>
        <v/>
      </c>
      <c r="W48" s="184"/>
      <c r="X48" s="87"/>
    </row>
    <row r="49" spans="1:31" ht="15.6">
      <c r="B49" s="417" t="s">
        <v>12815</v>
      </c>
      <c r="C49" s="248" t="s">
        <v>12809</v>
      </c>
      <c r="D49" s="248">
        <v>0</v>
      </c>
      <c r="E49" s="1175"/>
      <c r="F49" s="184"/>
      <c r="G49" s="87"/>
      <c r="H49" s="83"/>
      <c r="I49" s="2224" t="s">
        <v>15157</v>
      </c>
      <c r="J49" s="83"/>
      <c r="K49" s="2224" t="s">
        <v>12816</v>
      </c>
      <c r="M49" s="210"/>
      <c r="N49" s="1870" t="str">
        <f t="shared" si="2"/>
        <v>Please complete all cells in row</v>
      </c>
      <c r="O49" s="210"/>
      <c r="P49" s="213">
        <f t="shared" si="3"/>
        <v>1</v>
      </c>
      <c r="S49" s="210"/>
      <c r="U49" s="417" t="s">
        <v>12815</v>
      </c>
      <c r="V49" s="1175"/>
      <c r="W49" s="184"/>
      <c r="X49" s="87"/>
    </row>
    <row r="50" spans="1:31" ht="18.600000000000001">
      <c r="B50" s="417" t="s">
        <v>12820</v>
      </c>
      <c r="C50" s="248" t="s">
        <v>12821</v>
      </c>
      <c r="D50" s="248">
        <v>2</v>
      </c>
      <c r="E50" s="1178"/>
      <c r="F50" s="184"/>
      <c r="G50" s="87"/>
      <c r="H50" s="83"/>
      <c r="I50" s="2224" t="s">
        <v>15158</v>
      </c>
      <c r="J50" s="89"/>
      <c r="K50" s="2224" t="s">
        <v>12822</v>
      </c>
      <c r="M50" s="210"/>
      <c r="N50" s="1870" t="str">
        <f t="shared" si="2"/>
        <v>Please complete all cells in row</v>
      </c>
      <c r="O50" s="210"/>
      <c r="P50" s="213">
        <f t="shared" si="3"/>
        <v>1</v>
      </c>
      <c r="S50" s="210"/>
      <c r="U50" s="417" t="s">
        <v>12820</v>
      </c>
      <c r="V50" s="1178"/>
      <c r="W50" s="184"/>
      <c r="X50" s="87"/>
    </row>
    <row r="51" spans="1:31" ht="18" thickBot="1">
      <c r="A51" s="2531" t="s">
        <v>773</v>
      </c>
      <c r="B51" s="420" t="s">
        <v>12823</v>
      </c>
      <c r="C51" s="314" t="s">
        <v>12824</v>
      </c>
      <c r="D51" s="314">
        <v>0</v>
      </c>
      <c r="E51" s="1470"/>
      <c r="F51" s="184"/>
      <c r="G51" s="87"/>
      <c r="H51" s="83"/>
      <c r="I51" s="2225" t="s">
        <v>15159</v>
      </c>
      <c r="J51" s="83"/>
      <c r="K51" s="2225" t="s">
        <v>12825</v>
      </c>
      <c r="M51" s="210"/>
      <c r="N51" s="1870" t="str">
        <f t="shared" si="2"/>
        <v>Please complete all cells in row</v>
      </c>
      <c r="O51" s="210"/>
      <c r="P51" s="213">
        <f t="shared" si="3"/>
        <v>1</v>
      </c>
      <c r="S51" s="210"/>
      <c r="U51" s="420" t="s">
        <v>12823</v>
      </c>
      <c r="V51" s="1470"/>
      <c r="W51" s="184"/>
      <c r="X51" s="87"/>
    </row>
    <row r="52" spans="1:31" ht="16.2" thickTop="1">
      <c r="B52" s="184"/>
      <c r="C52" s="184"/>
      <c r="D52" s="184"/>
      <c r="E52" s="184"/>
      <c r="F52" s="184"/>
      <c r="H52" s="83"/>
      <c r="I52" s="83"/>
      <c r="J52" s="83"/>
      <c r="K52" s="83"/>
      <c r="M52" s="210"/>
      <c r="N52" s="1870">
        <f t="shared" si="2"/>
        <v>0</v>
      </c>
      <c r="O52" s="210"/>
      <c r="S52" s="210"/>
      <c r="U52" s="184"/>
      <c r="V52" s="184"/>
      <c r="W52" s="184"/>
      <c r="X52" s="87"/>
    </row>
    <row r="53" spans="1:31" ht="16.2" thickBot="1">
      <c r="B53" s="184" t="s">
        <v>14816</v>
      </c>
      <c r="C53" s="184"/>
      <c r="D53" s="184"/>
      <c r="E53" s="184"/>
      <c r="F53" s="184"/>
      <c r="G53" s="87"/>
      <c r="H53" s="83"/>
      <c r="I53" s="83"/>
      <c r="J53" s="83"/>
      <c r="K53" s="83"/>
      <c r="M53" s="210"/>
      <c r="N53" s="1870">
        <f t="shared" si="2"/>
        <v>0</v>
      </c>
      <c r="O53" s="210"/>
      <c r="S53" s="210"/>
      <c r="U53" s="184" t="s">
        <v>14816</v>
      </c>
      <c r="V53" s="184"/>
      <c r="W53" s="184"/>
      <c r="X53" s="87"/>
    </row>
    <row r="54" spans="1:31" ht="16.8" thickTop="1" thickBot="1">
      <c r="B54" s="1049" t="s">
        <v>13387</v>
      </c>
      <c r="C54" s="1050" t="s">
        <v>661</v>
      </c>
      <c r="D54" s="2235" t="s">
        <v>14762</v>
      </c>
      <c r="E54" s="89"/>
      <c r="F54" s="184"/>
      <c r="G54" s="87"/>
      <c r="H54" s="83"/>
      <c r="I54" s="83"/>
      <c r="J54" s="83"/>
      <c r="K54" s="83"/>
      <c r="M54" s="210"/>
      <c r="N54" s="1870">
        <f t="shared" si="2"/>
        <v>0</v>
      </c>
      <c r="O54" s="210"/>
      <c r="S54" s="210"/>
      <c r="U54" s="1510" t="s">
        <v>13387</v>
      </c>
      <c r="V54" s="89"/>
      <c r="W54" s="184"/>
      <c r="X54" s="87"/>
    </row>
    <row r="55" spans="1:31" ht="16.2" thickTop="1">
      <c r="A55" s="2531" t="s">
        <v>675</v>
      </c>
      <c r="B55" s="408" t="s">
        <v>13388</v>
      </c>
      <c r="C55" s="239" t="s">
        <v>2375</v>
      </c>
      <c r="D55" s="239">
        <v>3</v>
      </c>
      <c r="E55" s="622"/>
      <c r="F55" s="184"/>
      <c r="G55" s="87"/>
      <c r="H55" s="83"/>
      <c r="I55" s="2223" t="s">
        <v>15160</v>
      </c>
      <c r="J55" s="89"/>
      <c r="K55" s="2223" t="s">
        <v>13389</v>
      </c>
      <c r="M55" s="210"/>
      <c r="N55" s="1870" t="str">
        <f t="shared" si="2"/>
        <v>Please complete all cells in row</v>
      </c>
      <c r="O55" s="210"/>
      <c r="P55" s="213">
        <f xml:space="preserve"> IF( ISNUMBER(E55 ), 0, 1 )</f>
        <v>1</v>
      </c>
      <c r="S55" s="210"/>
      <c r="U55" s="408" t="s">
        <v>13388</v>
      </c>
      <c r="V55" s="622"/>
      <c r="W55" s="184"/>
      <c r="X55" s="87"/>
    </row>
    <row r="56" spans="1:31" ht="15.6">
      <c r="B56" s="417" t="s">
        <v>13391</v>
      </c>
      <c r="C56" s="248" t="s">
        <v>2375</v>
      </c>
      <c r="D56" s="248">
        <v>3</v>
      </c>
      <c r="E56" s="625"/>
      <c r="F56" s="184"/>
      <c r="G56" s="87"/>
      <c r="H56" s="83"/>
      <c r="I56" s="2224" t="s">
        <v>15161</v>
      </c>
      <c r="J56" s="83"/>
      <c r="K56" s="2224" t="s">
        <v>13392</v>
      </c>
      <c r="M56" s="210"/>
      <c r="N56" s="1870" t="str">
        <f t="shared" si="2"/>
        <v>Please complete all cells in row</v>
      </c>
      <c r="O56" s="210"/>
      <c r="P56" s="213">
        <f xml:space="preserve"> IF( ISNUMBER(E56 ), 0, 1 )</f>
        <v>1</v>
      </c>
      <c r="S56" s="210"/>
      <c r="U56" s="417" t="s">
        <v>13391</v>
      </c>
      <c r="V56" s="625"/>
      <c r="W56" s="184"/>
      <c r="X56" s="87"/>
    </row>
    <row r="57" spans="1:31" ht="16.2" thickBot="1">
      <c r="A57" s="2531" t="s">
        <v>773</v>
      </c>
      <c r="B57" s="420" t="s">
        <v>13395</v>
      </c>
      <c r="C57" s="314" t="s">
        <v>2375</v>
      </c>
      <c r="D57" s="314">
        <v>3</v>
      </c>
      <c r="E57" s="2236"/>
      <c r="F57" s="184"/>
      <c r="G57" s="87"/>
      <c r="H57" s="83"/>
      <c r="I57" s="2225" t="s">
        <v>15162</v>
      </c>
      <c r="J57" s="89"/>
      <c r="K57" s="2225" t="s">
        <v>13396</v>
      </c>
      <c r="M57" s="210"/>
      <c r="N57" s="1870" t="str">
        <f t="shared" si="2"/>
        <v>Please complete all cells in row</v>
      </c>
      <c r="O57" s="210"/>
      <c r="P57" s="213">
        <f xml:space="preserve"> IF( ISNUMBER(E57 ), 0, 1 )</f>
        <v>1</v>
      </c>
      <c r="S57" s="210"/>
      <c r="U57" s="420" t="s">
        <v>13395</v>
      </c>
      <c r="V57" s="2236"/>
      <c r="W57" s="184"/>
      <c r="X57" s="87"/>
    </row>
    <row r="58" spans="1:31" ht="16.2" thickTop="1">
      <c r="B58" s="324"/>
      <c r="C58" s="59"/>
      <c r="D58" s="59"/>
      <c r="E58" s="2237"/>
      <c r="F58" s="184"/>
      <c r="G58" s="87"/>
      <c r="H58" s="83"/>
      <c r="I58" s="2228"/>
      <c r="J58" s="89"/>
      <c r="K58" s="2228"/>
      <c r="M58" s="210"/>
      <c r="N58" s="1870">
        <f t="shared" si="2"/>
        <v>0</v>
      </c>
      <c r="O58" s="210"/>
      <c r="S58" s="210"/>
      <c r="U58" s="184"/>
      <c r="V58" s="184"/>
      <c r="W58" s="184"/>
      <c r="X58" s="87"/>
    </row>
    <row r="59" spans="1:31" ht="16.2" thickBot="1">
      <c r="B59" s="2238" t="s">
        <v>15163</v>
      </c>
      <c r="C59" s="83"/>
      <c r="D59" s="83"/>
      <c r="E59" s="83"/>
      <c r="F59" s="83"/>
      <c r="G59" s="83"/>
      <c r="H59" s="83"/>
      <c r="I59" s="83"/>
      <c r="J59" s="83"/>
      <c r="K59" s="83"/>
      <c r="M59" s="210"/>
      <c r="N59" s="1870">
        <f t="shared" si="2"/>
        <v>0</v>
      </c>
      <c r="O59" s="210"/>
      <c r="S59" s="210"/>
      <c r="U59" s="184" t="s">
        <v>15164</v>
      </c>
      <c r="V59" s="83"/>
      <c r="W59" s="83"/>
    </row>
    <row r="60" spans="1:31" ht="15.75" customHeight="1" thickTop="1" thickBot="1">
      <c r="B60" s="93"/>
      <c r="C60" s="95" t="s">
        <v>661</v>
      </c>
      <c r="D60" s="96" t="s">
        <v>14762</v>
      </c>
      <c r="E60" s="83"/>
      <c r="F60" s="83"/>
      <c r="G60" s="83"/>
      <c r="H60" s="83"/>
      <c r="I60" s="83"/>
      <c r="J60" s="83"/>
      <c r="K60" s="83"/>
      <c r="M60" s="210"/>
      <c r="N60" s="1870">
        <f t="shared" si="2"/>
        <v>0</v>
      </c>
      <c r="O60" s="210"/>
      <c r="S60" s="210"/>
      <c r="U60" s="97"/>
    </row>
    <row r="61" spans="1:31" ht="15.6" thickTop="1">
      <c r="A61" s="2531" t="s">
        <v>675</v>
      </c>
      <c r="B61" s="2239" t="s">
        <v>13427</v>
      </c>
      <c r="C61" s="1566" t="s">
        <v>1319</v>
      </c>
      <c r="D61" s="1566">
        <v>0</v>
      </c>
      <c r="E61" s="2240"/>
      <c r="F61" s="83"/>
      <c r="G61" s="89"/>
      <c r="H61" s="89"/>
      <c r="I61" s="2223" t="s">
        <v>15165</v>
      </c>
      <c r="J61" s="89"/>
      <c r="K61" s="2223" t="s">
        <v>13428</v>
      </c>
      <c r="L61" s="89"/>
      <c r="M61" s="210"/>
      <c r="N61" s="1870" t="str">
        <f t="shared" si="2"/>
        <v>Please complete all cells in row</v>
      </c>
      <c r="O61" s="210"/>
      <c r="P61" s="213">
        <f xml:space="preserve"> IF( ISNUMBER(E61 ), 0, 1 )</f>
        <v>1</v>
      </c>
      <c r="S61" s="210"/>
      <c r="T61" s="89"/>
      <c r="U61" s="3026" t="s">
        <v>13453</v>
      </c>
      <c r="V61" s="2694"/>
      <c r="X61" s="89"/>
      <c r="Y61" s="89"/>
      <c r="Z61" s="89"/>
      <c r="AA61" s="89"/>
      <c r="AB61" s="89"/>
      <c r="AC61" s="89"/>
      <c r="AD61" s="89"/>
      <c r="AE61" s="171"/>
    </row>
    <row r="62" spans="1:31" ht="15">
      <c r="B62" s="2241" t="s">
        <v>13453</v>
      </c>
      <c r="C62" s="2242" t="s">
        <v>12653</v>
      </c>
      <c r="D62" s="2242">
        <v>3</v>
      </c>
      <c r="E62" s="2243"/>
      <c r="F62" s="83"/>
      <c r="G62" s="89"/>
      <c r="H62" s="89"/>
      <c r="I62" s="2224" t="s">
        <v>15166</v>
      </c>
      <c r="J62" s="89"/>
      <c r="K62" s="2224" t="s">
        <v>13452</v>
      </c>
      <c r="L62" s="89"/>
      <c r="M62" s="210"/>
      <c r="N62" s="1870"/>
      <c r="O62" s="210"/>
      <c r="P62" s="213"/>
      <c r="S62" s="210"/>
      <c r="T62" s="89"/>
      <c r="U62" s="2691" t="s">
        <v>13453</v>
      </c>
      <c r="V62" s="2244"/>
      <c r="X62" s="89"/>
      <c r="Y62" s="89"/>
      <c r="Z62" s="89"/>
      <c r="AA62" s="89"/>
      <c r="AB62" s="89"/>
      <c r="AC62" s="89"/>
      <c r="AD62" s="89"/>
      <c r="AE62" s="171"/>
    </row>
    <row r="63" spans="1:31" ht="30">
      <c r="B63" s="104" t="s">
        <v>13457</v>
      </c>
      <c r="C63" s="248" t="s">
        <v>12653</v>
      </c>
      <c r="D63" s="248">
        <v>3</v>
      </c>
      <c r="E63" s="1091"/>
      <c r="F63" s="83"/>
      <c r="G63" s="83"/>
      <c r="H63" s="83"/>
      <c r="I63" s="2224" t="s">
        <v>15167</v>
      </c>
      <c r="J63" s="83"/>
      <c r="K63" s="2224" t="s">
        <v>13456</v>
      </c>
      <c r="M63" s="210"/>
      <c r="N63" s="1870" t="str">
        <f t="shared" si="2"/>
        <v>Please complete all cells in row</v>
      </c>
      <c r="O63" s="210"/>
      <c r="P63" s="213">
        <f xml:space="preserve"> IF( ISNUMBER(E63 ), 0, 1 )</f>
        <v>1</v>
      </c>
      <c r="S63" s="210"/>
      <c r="U63" s="104" t="s">
        <v>13457</v>
      </c>
      <c r="V63" s="107"/>
    </row>
    <row r="64" spans="1:31" ht="30">
      <c r="B64" s="104" t="s">
        <v>14821</v>
      </c>
      <c r="C64" s="248" t="s">
        <v>12653</v>
      </c>
      <c r="D64" s="248">
        <v>3</v>
      </c>
      <c r="E64" s="1091"/>
      <c r="F64" s="83"/>
      <c r="G64" s="89"/>
      <c r="H64" s="89"/>
      <c r="I64" s="2224" t="s">
        <v>15168</v>
      </c>
      <c r="J64" s="89"/>
      <c r="K64" s="2224" t="s">
        <v>13460</v>
      </c>
      <c r="L64" s="89"/>
      <c r="M64" s="210"/>
      <c r="N64" s="1870" t="str">
        <f t="shared" si="2"/>
        <v>Please complete all cells in row</v>
      </c>
      <c r="O64" s="210"/>
      <c r="P64" s="213">
        <f xml:space="preserve"> IF( ISNUMBER(E64 ), 0, 1 )</f>
        <v>1</v>
      </c>
      <c r="S64" s="210"/>
      <c r="T64" s="89"/>
      <c r="U64" s="104" t="s">
        <v>14821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6" thickBot="1">
      <c r="A65" s="2531" t="s">
        <v>773</v>
      </c>
      <c r="B65" s="109" t="s">
        <v>14824</v>
      </c>
      <c r="C65" s="110" t="s">
        <v>12653</v>
      </c>
      <c r="D65" s="110">
        <v>3</v>
      </c>
      <c r="E65" s="1727"/>
      <c r="F65" s="83"/>
      <c r="G65" s="83"/>
      <c r="H65" s="83"/>
      <c r="I65" s="2225" t="s">
        <v>15169</v>
      </c>
      <c r="J65" s="83"/>
      <c r="K65" s="2225" t="s">
        <v>13463</v>
      </c>
      <c r="M65" s="210"/>
      <c r="N65" s="1870" t="str">
        <f t="shared" si="2"/>
        <v>Please complete all cells in row</v>
      </c>
      <c r="O65" s="210"/>
      <c r="P65" s="213">
        <f xml:space="preserve"> IF( ISNUMBER(E65 ), 0, 1 )</f>
        <v>1</v>
      </c>
      <c r="S65" s="210"/>
      <c r="U65" s="109" t="s">
        <v>14824</v>
      </c>
      <c r="V65" s="112"/>
    </row>
    <row r="66" spans="1:22" ht="15.6" thickTop="1">
      <c r="B66" s="83"/>
      <c r="C66" s="83"/>
      <c r="D66" s="83"/>
      <c r="E66" s="83"/>
      <c r="F66" s="83"/>
      <c r="G66" s="83"/>
      <c r="H66" s="83"/>
      <c r="I66" s="83"/>
      <c r="J66" s="83"/>
      <c r="L66" s="2531" t="s">
        <v>815</v>
      </c>
    </row>
    <row r="67" spans="1:22" ht="15">
      <c r="B67" s="83"/>
      <c r="C67" s="83"/>
      <c r="D67" s="83"/>
      <c r="E67" s="83"/>
      <c r="F67" s="83"/>
      <c r="G67" s="83"/>
      <c r="H67" s="83"/>
      <c r="I67" s="83"/>
      <c r="J67" s="83"/>
      <c r="K67" s="83"/>
    </row>
    <row r="68" spans="1:22" ht="15">
      <c r="B68" s="83"/>
      <c r="C68" s="83"/>
      <c r="D68" s="83"/>
      <c r="E68" s="83"/>
      <c r="F68" s="83"/>
      <c r="G68" s="83"/>
      <c r="H68" s="83"/>
      <c r="I68" s="83"/>
      <c r="J68" s="83"/>
      <c r="K68" s="83"/>
      <c r="N68" s="2245"/>
    </row>
    <row r="69" spans="1:22" ht="15">
      <c r="B69" s="83"/>
      <c r="C69" s="83"/>
      <c r="D69" s="83"/>
      <c r="E69" s="83"/>
      <c r="F69" s="83"/>
      <c r="G69" s="83"/>
      <c r="H69" s="83"/>
      <c r="I69" s="83"/>
      <c r="J69" s="83"/>
      <c r="K69" s="83"/>
      <c r="N69" s="2245"/>
    </row>
    <row r="70" spans="1:22" ht="15">
      <c r="B70" s="83"/>
      <c r="C70" s="83"/>
      <c r="D70" s="83"/>
      <c r="E70" s="83"/>
      <c r="F70" s="83"/>
      <c r="G70" s="83"/>
      <c r="H70" s="83"/>
      <c r="I70" s="83"/>
      <c r="J70" s="83"/>
      <c r="K70" s="83"/>
      <c r="N70" s="2245"/>
    </row>
    <row r="71" spans="1:22" ht="15">
      <c r="B71" s="83"/>
      <c r="C71" s="83"/>
      <c r="D71" s="83"/>
      <c r="E71" s="83"/>
      <c r="F71" s="83"/>
      <c r="G71" s="83"/>
      <c r="H71" s="83"/>
      <c r="I71" s="83"/>
      <c r="J71" s="83"/>
      <c r="K71" s="83"/>
    </row>
    <row r="72" spans="1:22" ht="15">
      <c r="B72" s="83"/>
      <c r="C72" s="83"/>
      <c r="D72" s="83"/>
      <c r="E72" s="83"/>
      <c r="F72" s="83"/>
      <c r="G72" s="83"/>
      <c r="H72" s="83"/>
      <c r="I72" s="83"/>
      <c r="J72" s="83"/>
      <c r="K72" s="83"/>
    </row>
    <row r="73" spans="1:22" ht="15">
      <c r="B73" s="83"/>
      <c r="C73" s="83"/>
      <c r="D73" s="83"/>
      <c r="E73" s="83"/>
      <c r="F73" s="83"/>
      <c r="G73" s="83"/>
      <c r="H73" s="83"/>
      <c r="I73" s="83"/>
      <c r="J73" s="83"/>
      <c r="K73" s="83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31" priority="4" operator="equal">
      <formula>0</formula>
    </cfRule>
  </conditionalFormatting>
  <conditionalFormatting sqref="N15:N18">
    <cfRule type="cellIs" dxfId="30" priority="3" operator="equal">
      <formula>0</formula>
    </cfRule>
  </conditionalFormatting>
  <conditionalFormatting sqref="N21:N38">
    <cfRule type="cellIs" dxfId="29" priority="2" operator="equal">
      <formula>0</formula>
    </cfRule>
  </conditionalFormatting>
  <conditionalFormatting sqref="N41:N65">
    <cfRule type="cellIs" dxfId="28" priority="1" operator="equal">
      <formula>0</formula>
    </cfRule>
  </conditionalFormatting>
  <conditionalFormatting sqref="N68:N70">
    <cfRule type="cellIs" dxfId="27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tabColor rgb="FF92D050"/>
    <pageSetUpPr fitToPage="1"/>
  </sheetPr>
  <dimension ref="A1:AE84"/>
  <sheetViews>
    <sheetView topLeftCell="B1" zoomScale="87" zoomScaleNormal="55" workbookViewId="0">
      <selection activeCell="F78" sqref="F78"/>
    </sheetView>
  </sheetViews>
  <sheetFormatPr defaultColWidth="9" defaultRowHeight="13.8"/>
  <cols>
    <col min="1" max="1" width="11.09765625" style="1268" hidden="1" customWidth="1"/>
    <col min="2" max="2" width="83.09765625" style="1268" bestFit="1" customWidth="1"/>
    <col min="3" max="3" width="10" style="1268" bestFit="1" customWidth="1"/>
    <col min="4" max="4" width="4" style="1268" bestFit="1" customWidth="1"/>
    <col min="5" max="5" width="11.796875" style="1268" bestFit="1" customWidth="1"/>
    <col min="6" max="6" width="10.59765625" style="1268" bestFit="1" customWidth="1"/>
    <col min="7" max="7" width="10" style="1268" bestFit="1" customWidth="1"/>
    <col min="8" max="8" width="1.59765625" style="1268" customWidth="1"/>
    <col min="9" max="9" width="11.19921875" style="1268" customWidth="1"/>
    <col min="10" max="10" width="1.59765625" style="1268" customWidth="1"/>
    <col min="11" max="11" width="10.09765625" style="1268" customWidth="1"/>
    <col min="12" max="12" width="3.5" style="1268" hidden="1" customWidth="1"/>
    <col min="13" max="13" width="1.59765625" style="191" customWidth="1"/>
    <col min="14" max="14" width="20.59765625" style="191" customWidth="1"/>
    <col min="15" max="15" width="1.59765625" style="191" customWidth="1"/>
    <col min="16" max="19" width="9" style="191" hidden="1" customWidth="1"/>
    <col min="20" max="20" width="2" style="1268" customWidth="1"/>
    <col min="21" max="21" width="98.59765625" style="1268" customWidth="1"/>
    <col min="22" max="22" width="18.59765625" style="1268" bestFit="1" customWidth="1"/>
    <col min="23" max="23" width="17" style="1268" bestFit="1" customWidth="1"/>
    <col min="24" max="24" width="19.59765625" style="1268" bestFit="1" customWidth="1"/>
    <col min="25" max="16384" width="9" style="1268"/>
  </cols>
  <sheetData>
    <row r="1" spans="1:25" ht="22.8">
      <c r="B1" s="3254" t="s">
        <v>15170</v>
      </c>
      <c r="C1" s="3254"/>
      <c r="D1" s="3254"/>
      <c r="E1" s="3254"/>
      <c r="F1" s="3254"/>
      <c r="G1" s="3254"/>
      <c r="H1" s="2220"/>
      <c r="I1" s="2220"/>
      <c r="M1" s="210"/>
      <c r="O1" s="210"/>
      <c r="S1" s="210"/>
      <c r="U1" s="498" t="s">
        <v>656</v>
      </c>
    </row>
    <row r="2" spans="1:25" ht="22.8">
      <c r="B2" s="1086" t="str">
        <f>SelectCompany!B4</f>
        <v>Affinity Water</v>
      </c>
      <c r="C2" s="2220"/>
      <c r="D2" s="2220"/>
      <c r="E2" s="2220"/>
      <c r="F2" s="2220"/>
      <c r="G2" s="2220"/>
      <c r="H2" s="2220"/>
      <c r="I2" s="2220"/>
      <c r="M2" s="210"/>
      <c r="O2" s="210"/>
      <c r="S2" s="210"/>
      <c r="U2" s="2220"/>
    </row>
    <row r="3" spans="1:25" ht="39.75" customHeight="1">
      <c r="B3" s="3370" t="s">
        <v>15171</v>
      </c>
      <c r="C3" s="3370"/>
      <c r="D3" s="3370"/>
      <c r="E3" s="3370"/>
      <c r="F3" s="3370"/>
      <c r="G3" s="3370"/>
      <c r="M3" s="210"/>
      <c r="N3" s="1097" t="s">
        <v>658</v>
      </c>
      <c r="O3" s="210"/>
      <c r="S3" s="210"/>
      <c r="U3" s="3370" t="s">
        <v>15126</v>
      </c>
      <c r="V3" s="3370"/>
      <c r="W3" s="3370"/>
      <c r="X3" s="3370"/>
    </row>
    <row r="4" spans="1:25" ht="23.4" thickBot="1">
      <c r="H4" s="1269"/>
      <c r="I4" s="2221"/>
      <c r="J4" s="2221"/>
      <c r="K4" s="2221"/>
      <c r="M4" s="210"/>
      <c r="O4" s="210"/>
      <c r="P4" s="3532" t="s">
        <v>659</v>
      </c>
      <c r="Q4" s="3532"/>
      <c r="R4" s="3532"/>
      <c r="S4" s="210"/>
    </row>
    <row r="5" spans="1:25" ht="31.2" thickTop="1" thickBot="1">
      <c r="B5" s="3557" t="s">
        <v>14758</v>
      </c>
      <c r="C5" s="3557"/>
      <c r="D5" s="3557"/>
      <c r="E5" s="3557"/>
      <c r="F5" s="3557"/>
      <c r="G5" s="2222"/>
      <c r="H5" s="1269"/>
      <c r="I5" s="120" t="s">
        <v>666</v>
      </c>
      <c r="J5" s="2221"/>
      <c r="K5" s="120" t="s">
        <v>14759</v>
      </c>
      <c r="M5" s="210"/>
      <c r="O5" s="210"/>
      <c r="P5" s="191" t="s">
        <v>668</v>
      </c>
      <c r="S5" s="210"/>
      <c r="U5" s="3557" t="s">
        <v>14758</v>
      </c>
      <c r="V5" s="3557"/>
      <c r="W5" s="3557"/>
      <c r="X5" s="3557"/>
      <c r="Y5" s="3557"/>
    </row>
    <row r="6" spans="1:25" ht="15.75" customHeight="1" thickTop="1" thickBot="1">
      <c r="A6" s="2531" t="s">
        <v>673</v>
      </c>
      <c r="B6" s="184" t="s">
        <v>14760</v>
      </c>
      <c r="J6" s="2221"/>
      <c r="K6" s="2221"/>
      <c r="M6" s="210"/>
      <c r="O6" s="210"/>
      <c r="S6" s="210"/>
      <c r="U6" s="184" t="s">
        <v>14760</v>
      </c>
    </row>
    <row r="7" spans="1:25" ht="15.75" customHeight="1" thickTop="1" thickBot="1">
      <c r="A7" s="2531" t="s">
        <v>669</v>
      </c>
      <c r="B7" s="187" t="s">
        <v>1189</v>
      </c>
      <c r="C7" s="188" t="s">
        <v>14761</v>
      </c>
      <c r="D7" s="188" t="s">
        <v>14762</v>
      </c>
      <c r="E7" s="189" t="s">
        <v>11814</v>
      </c>
      <c r="F7" s="78"/>
      <c r="G7" s="83"/>
      <c r="H7" s="83"/>
      <c r="I7" s="83"/>
      <c r="J7" s="83"/>
      <c r="K7" s="83"/>
      <c r="M7" s="210"/>
      <c r="O7" s="210"/>
      <c r="S7" s="210"/>
      <c r="U7" s="187" t="s">
        <v>1189</v>
      </c>
      <c r="V7" s="189" t="s">
        <v>11814</v>
      </c>
      <c r="W7" s="78"/>
    </row>
    <row r="8" spans="1:25" ht="16.2" thickTop="1">
      <c r="A8" s="2531" t="s">
        <v>675</v>
      </c>
      <c r="B8" s="90" t="s">
        <v>12433</v>
      </c>
      <c r="C8" s="91" t="s">
        <v>11883</v>
      </c>
      <c r="D8" s="91">
        <v>1</v>
      </c>
      <c r="E8" s="1725">
        <v>0</v>
      </c>
      <c r="F8" s="79"/>
      <c r="G8" s="83"/>
      <c r="H8" s="83"/>
      <c r="I8" s="33" t="s">
        <v>15172</v>
      </c>
      <c r="J8" s="2221"/>
      <c r="K8" s="33" t="s">
        <v>12434</v>
      </c>
      <c r="M8" s="210"/>
      <c r="N8" s="1870">
        <f xml:space="preserve"> IF( SUM( P8:R8 ) = 0, 0,$P$5 )</f>
        <v>0</v>
      </c>
      <c r="O8" s="210"/>
      <c r="P8" s="213">
        <f xml:space="preserve"> IF( ISNUMBER(E8 ), 0, 1 )</f>
        <v>0</v>
      </c>
      <c r="S8" s="210"/>
      <c r="U8" s="90" t="s">
        <v>12433</v>
      </c>
      <c r="V8" s="92"/>
      <c r="W8" s="79"/>
    </row>
    <row r="9" spans="1:25" ht="16.2" thickBot="1">
      <c r="A9" s="2531" t="s">
        <v>773</v>
      </c>
      <c r="B9" s="75" t="s">
        <v>14765</v>
      </c>
      <c r="C9" s="76" t="s">
        <v>1319</v>
      </c>
      <c r="D9" s="76">
        <v>0</v>
      </c>
      <c r="E9" s="1726">
        <v>0</v>
      </c>
      <c r="F9" s="81"/>
      <c r="G9" s="83"/>
      <c r="H9" s="83"/>
      <c r="I9" s="35" t="s">
        <v>15173</v>
      </c>
      <c r="J9" s="2221"/>
      <c r="K9" s="35" t="s">
        <v>12491</v>
      </c>
      <c r="M9" s="210"/>
      <c r="N9" s="1870">
        <f xml:space="preserve"> IF( SUM( P9:R9 ) = 0, 0,$P$5 )</f>
        <v>0</v>
      </c>
      <c r="O9" s="210"/>
      <c r="P9" s="213">
        <f xml:space="preserve"> IF( ISNUMBER(E9 ), 0, 1 )</f>
        <v>0</v>
      </c>
      <c r="S9" s="210"/>
      <c r="U9" s="75" t="s">
        <v>14765</v>
      </c>
      <c r="V9" s="74"/>
      <c r="W9" s="81"/>
    </row>
    <row r="10" spans="1:25" ht="15.6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10"/>
      <c r="O10" s="210"/>
      <c r="S10" s="210"/>
      <c r="U10" s="83"/>
    </row>
    <row r="11" spans="1:25" ht="16.2" thickBot="1">
      <c r="B11" s="184" t="s">
        <v>14768</v>
      </c>
      <c r="C11" s="83"/>
      <c r="D11" s="83"/>
      <c r="E11" s="83"/>
      <c r="F11" s="83"/>
      <c r="G11" s="83"/>
      <c r="H11" s="83"/>
      <c r="I11" s="83"/>
      <c r="J11" s="83"/>
      <c r="K11" s="83"/>
      <c r="M11" s="210"/>
      <c r="O11" s="210"/>
      <c r="S11" s="210"/>
      <c r="U11" s="184" t="s">
        <v>14768</v>
      </c>
    </row>
    <row r="12" spans="1:25" ht="31.2" thickTop="1" thickBot="1">
      <c r="A12" s="2531" t="s">
        <v>669</v>
      </c>
      <c r="B12" s="93"/>
      <c r="C12" s="94" t="s">
        <v>661</v>
      </c>
      <c r="D12" s="95" t="s">
        <v>14762</v>
      </c>
      <c r="E12" s="94" t="s">
        <v>9879</v>
      </c>
      <c r="F12" s="95" t="s">
        <v>9880</v>
      </c>
      <c r="G12" s="96" t="s">
        <v>12508</v>
      </c>
      <c r="H12" s="2221"/>
      <c r="I12" s="83"/>
      <c r="J12" s="83"/>
      <c r="K12" s="83"/>
      <c r="M12" s="210"/>
      <c r="O12" s="210"/>
      <c r="S12" s="210"/>
      <c r="U12" s="93"/>
      <c r="V12" s="94" t="s">
        <v>9879</v>
      </c>
      <c r="W12" s="95" t="s">
        <v>9880</v>
      </c>
      <c r="X12" s="96" t="s">
        <v>12508</v>
      </c>
    </row>
    <row r="13" spans="1:25" ht="15.75" customHeight="1" thickTop="1" thickBot="1">
      <c r="B13" s="82"/>
      <c r="C13" s="82"/>
      <c r="D13" s="82"/>
      <c r="E13" s="82"/>
      <c r="F13" s="83"/>
      <c r="G13" s="83"/>
      <c r="H13" s="2221"/>
      <c r="I13" s="83"/>
      <c r="J13" s="2221"/>
      <c r="K13" s="2221"/>
      <c r="M13" s="210"/>
      <c r="O13" s="210"/>
      <c r="S13" s="210"/>
      <c r="U13" s="82"/>
      <c r="V13" s="82"/>
      <c r="W13" s="83"/>
      <c r="X13" s="83"/>
    </row>
    <row r="14" spans="1:25" ht="15.75" customHeight="1" thickTop="1" thickBot="1">
      <c r="B14" s="97" t="s">
        <v>12509</v>
      </c>
      <c r="C14" s="98"/>
      <c r="D14" s="98"/>
      <c r="E14" s="84"/>
      <c r="F14" s="84"/>
      <c r="G14" s="84"/>
      <c r="H14" s="2221"/>
      <c r="I14" s="83"/>
      <c r="J14" s="2221"/>
      <c r="K14" s="2221"/>
      <c r="M14" s="210"/>
      <c r="O14" s="210"/>
      <c r="S14" s="210"/>
      <c r="U14" s="97" t="s">
        <v>12509</v>
      </c>
      <c r="V14" s="84"/>
      <c r="W14" s="84"/>
      <c r="X14" s="84"/>
    </row>
    <row r="15" spans="1:25" ht="16.2" thickTop="1">
      <c r="A15" s="2531" t="s">
        <v>675</v>
      </c>
      <c r="B15" s="99" t="s">
        <v>12515</v>
      </c>
      <c r="C15" s="100" t="s">
        <v>677</v>
      </c>
      <c r="D15" s="100">
        <v>3</v>
      </c>
      <c r="E15" s="2502"/>
      <c r="F15" s="2502"/>
      <c r="G15" s="1718">
        <v>0</v>
      </c>
      <c r="H15" s="2221"/>
      <c r="I15" s="2223" t="s">
        <v>15174</v>
      </c>
      <c r="J15" s="2221"/>
      <c r="K15" s="2223" t="s">
        <v>12516</v>
      </c>
      <c r="M15" s="210"/>
      <c r="N15" s="1870">
        <f xml:space="preserve"> IF( SUM( P15:R15 ) = 0, 0,$P$5 )</f>
        <v>0</v>
      </c>
      <c r="O15" s="210"/>
      <c r="R15" s="213">
        <f xml:space="preserve"> IF( ISNUMBER(G15 ), 0, 1 )</f>
        <v>0</v>
      </c>
      <c r="S15" s="210"/>
      <c r="U15" s="99" t="s">
        <v>14770</v>
      </c>
      <c r="V15" s="2502"/>
      <c r="W15" s="2502"/>
      <c r="X15" s="102"/>
    </row>
    <row r="16" spans="1:25" ht="15.6">
      <c r="B16" s="104" t="s">
        <v>12520</v>
      </c>
      <c r="C16" s="105" t="s">
        <v>677</v>
      </c>
      <c r="D16" s="105">
        <v>3</v>
      </c>
      <c r="E16" s="2503"/>
      <c r="F16" s="2503"/>
      <c r="G16" s="1721">
        <v>0</v>
      </c>
      <c r="H16" s="2221"/>
      <c r="I16" s="2224" t="s">
        <v>15175</v>
      </c>
      <c r="J16" s="2221"/>
      <c r="K16" s="2224" t="s">
        <v>12521</v>
      </c>
      <c r="M16" s="210"/>
      <c r="N16" s="1870">
        <f t="shared" ref="N16:N18" si="0" xml:space="preserve"> IF( SUM( P16:R16 ) = 0, 0,$P$5 )</f>
        <v>0</v>
      </c>
      <c r="O16" s="210"/>
      <c r="R16" s="213">
        <f xml:space="preserve"> IF( ISNUMBER(G16 ), 0, 1 )</f>
        <v>0</v>
      </c>
      <c r="S16" s="210"/>
      <c r="U16" s="104" t="s">
        <v>14773</v>
      </c>
      <c r="V16" s="2503"/>
      <c r="W16" s="2503"/>
      <c r="X16" s="107"/>
    </row>
    <row r="17" spans="1:24" ht="15.6">
      <c r="B17" s="104" t="s">
        <v>12525</v>
      </c>
      <c r="C17" s="105" t="s">
        <v>677</v>
      </c>
      <c r="D17" s="105">
        <v>3</v>
      </c>
      <c r="E17" s="2503"/>
      <c r="F17" s="2503"/>
      <c r="G17" s="1721">
        <v>0</v>
      </c>
      <c r="H17" s="2221"/>
      <c r="I17" s="2224" t="s">
        <v>15176</v>
      </c>
      <c r="J17" s="2221"/>
      <c r="K17" s="2224" t="s">
        <v>12526</v>
      </c>
      <c r="M17" s="210"/>
      <c r="N17" s="1870">
        <f t="shared" si="0"/>
        <v>0</v>
      </c>
      <c r="O17" s="210"/>
      <c r="R17" s="213">
        <f xml:space="preserve"> IF( ISNUMBER(G17 ), 0, 1 )</f>
        <v>0</v>
      </c>
      <c r="S17" s="210"/>
      <c r="U17" s="104" t="s">
        <v>12525</v>
      </c>
      <c r="V17" s="2503"/>
      <c r="W17" s="2503"/>
      <c r="X17" s="107"/>
    </row>
    <row r="18" spans="1:24" ht="16.2" thickBot="1">
      <c r="A18" s="2531" t="s">
        <v>773</v>
      </c>
      <c r="B18" s="109" t="s">
        <v>12530</v>
      </c>
      <c r="C18" s="110" t="s">
        <v>677</v>
      </c>
      <c r="D18" s="110">
        <v>3</v>
      </c>
      <c r="E18" s="2504"/>
      <c r="F18" s="2504"/>
      <c r="G18" s="1727">
        <v>0</v>
      </c>
      <c r="H18" s="2221"/>
      <c r="I18" s="2225" t="s">
        <v>15177</v>
      </c>
      <c r="J18" s="2221"/>
      <c r="K18" s="2225" t="s">
        <v>12531</v>
      </c>
      <c r="M18" s="210"/>
      <c r="N18" s="1870">
        <f t="shared" si="0"/>
        <v>0</v>
      </c>
      <c r="O18" s="210"/>
      <c r="R18" s="213">
        <f xml:space="preserve"> IF( ISNUMBER(G18 ), 0, 1 )</f>
        <v>0</v>
      </c>
      <c r="S18" s="210"/>
      <c r="U18" s="109" t="s">
        <v>12530</v>
      </c>
      <c r="V18" s="2504"/>
      <c r="W18" s="2504"/>
      <c r="X18" s="112"/>
    </row>
    <row r="19" spans="1:24" ht="15.75" customHeight="1" thickTop="1" thickBot="1">
      <c r="B19" s="85"/>
      <c r="C19" s="86"/>
      <c r="D19" s="86"/>
      <c r="E19" s="87"/>
      <c r="F19" s="87"/>
      <c r="G19" s="1508"/>
      <c r="H19" s="2221"/>
      <c r="I19" s="2221"/>
      <c r="J19" s="2221"/>
      <c r="K19" s="2221"/>
      <c r="M19" s="210"/>
      <c r="O19" s="210"/>
      <c r="S19" s="210"/>
      <c r="U19" s="85"/>
      <c r="V19" s="87"/>
      <c r="W19" s="87"/>
      <c r="X19" s="87"/>
    </row>
    <row r="20" spans="1:24" ht="15.75" customHeight="1" thickTop="1" thickBot="1">
      <c r="B20" s="114" t="s">
        <v>12535</v>
      </c>
      <c r="C20" s="115" t="s">
        <v>661</v>
      </c>
      <c r="D20" s="116" t="s">
        <v>14762</v>
      </c>
      <c r="E20" s="84"/>
      <c r="F20" s="84"/>
      <c r="G20" s="1509"/>
      <c r="H20" s="83"/>
      <c r="I20" s="83"/>
      <c r="J20" s="83"/>
      <c r="K20" s="83"/>
      <c r="M20" s="210"/>
      <c r="O20" s="210"/>
      <c r="S20" s="210"/>
      <c r="U20" s="2695" t="s">
        <v>12535</v>
      </c>
      <c r="V20" s="84"/>
      <c r="W20" s="84"/>
      <c r="X20" s="84"/>
    </row>
    <row r="21" spans="1:24" ht="16.2" thickTop="1">
      <c r="A21" s="2531" t="s">
        <v>675</v>
      </c>
      <c r="B21" s="99" t="s">
        <v>12541</v>
      </c>
      <c r="C21" s="100" t="s">
        <v>2375</v>
      </c>
      <c r="D21" s="100">
        <v>3</v>
      </c>
      <c r="E21" s="2502"/>
      <c r="F21" s="2502"/>
      <c r="G21" s="1718">
        <v>0.188</v>
      </c>
      <c r="H21" s="83"/>
      <c r="I21" s="2223" t="s">
        <v>15178</v>
      </c>
      <c r="J21" s="88"/>
      <c r="K21" s="2223" t="s">
        <v>12542</v>
      </c>
      <c r="M21" s="210"/>
      <c r="N21" s="1870">
        <f xml:space="preserve"> IF( SUM( P21:R21 ) = 0, 0,$P$5 )</f>
        <v>0</v>
      </c>
      <c r="O21" s="210"/>
      <c r="R21" s="213">
        <f t="shared" ref="R21:R34" si="1" xml:space="preserve"> IF( ISNUMBER(G21 ), 0, 1 )</f>
        <v>0</v>
      </c>
      <c r="S21" s="210"/>
      <c r="U21" s="2691" t="s">
        <v>12541</v>
      </c>
      <c r="V21" s="2502"/>
      <c r="W21" s="2502"/>
      <c r="X21" s="102"/>
    </row>
    <row r="22" spans="1:24" ht="15.6">
      <c r="B22" s="104" t="s">
        <v>12546</v>
      </c>
      <c r="C22" s="105" t="s">
        <v>2375</v>
      </c>
      <c r="D22" s="105">
        <v>3</v>
      </c>
      <c r="E22" s="2503"/>
      <c r="F22" s="2503"/>
      <c r="G22" s="1721">
        <v>0</v>
      </c>
      <c r="H22" s="83"/>
      <c r="I22" s="2224" t="s">
        <v>15179</v>
      </c>
      <c r="J22" s="88"/>
      <c r="K22" s="2224" t="s">
        <v>12547</v>
      </c>
      <c r="M22" s="210"/>
      <c r="N22" s="1870">
        <f t="shared" ref="N22:N34" si="2" xml:space="preserve"> IF( SUM( P22:R22 ) = 0, 0,$P$5 )</f>
        <v>0</v>
      </c>
      <c r="O22" s="210"/>
      <c r="R22" s="213">
        <f t="shared" si="1"/>
        <v>0</v>
      </c>
      <c r="S22" s="210"/>
      <c r="U22" s="104" t="s">
        <v>12546</v>
      </c>
      <c r="V22" s="2503"/>
      <c r="W22" s="2503"/>
      <c r="X22" s="107"/>
    </row>
    <row r="23" spans="1:24" ht="15.6">
      <c r="B23" s="104" t="s">
        <v>12551</v>
      </c>
      <c r="C23" s="105" t="s">
        <v>2375</v>
      </c>
      <c r="D23" s="105">
        <v>3</v>
      </c>
      <c r="E23" s="2503"/>
      <c r="F23" s="2503"/>
      <c r="G23" s="1721">
        <v>20.183</v>
      </c>
      <c r="H23" s="83"/>
      <c r="I23" s="2224" t="s">
        <v>15180</v>
      </c>
      <c r="J23" s="88"/>
      <c r="K23" s="2224" t="s">
        <v>12552</v>
      </c>
      <c r="M23" s="210"/>
      <c r="N23" s="1870">
        <f t="shared" si="2"/>
        <v>0</v>
      </c>
      <c r="O23" s="210"/>
      <c r="R23" s="213">
        <f t="shared" si="1"/>
        <v>0</v>
      </c>
      <c r="S23" s="210"/>
      <c r="U23" s="104" t="s">
        <v>12551</v>
      </c>
      <c r="V23" s="2503"/>
      <c r="W23" s="2503"/>
      <c r="X23" s="107"/>
    </row>
    <row r="24" spans="1:24" ht="15.6">
      <c r="B24" s="104" t="s">
        <v>12556</v>
      </c>
      <c r="C24" s="105" t="s">
        <v>2375</v>
      </c>
      <c r="D24" s="105">
        <v>3</v>
      </c>
      <c r="E24" s="2503"/>
      <c r="F24" s="2503"/>
      <c r="G24" s="1721">
        <v>0</v>
      </c>
      <c r="H24" s="83"/>
      <c r="I24" s="2224" t="s">
        <v>15181</v>
      </c>
      <c r="J24" s="88"/>
      <c r="K24" s="2224" t="s">
        <v>12557</v>
      </c>
      <c r="M24" s="210"/>
      <c r="N24" s="1870">
        <f t="shared" si="2"/>
        <v>0</v>
      </c>
      <c r="O24" s="210"/>
      <c r="R24" s="213">
        <f t="shared" si="1"/>
        <v>0</v>
      </c>
      <c r="S24" s="210"/>
      <c r="U24" s="104" t="s">
        <v>12556</v>
      </c>
      <c r="V24" s="2503"/>
      <c r="W24" s="2503"/>
      <c r="X24" s="107"/>
    </row>
    <row r="25" spans="1:24" ht="15.6">
      <c r="B25" s="1952" t="s">
        <v>12561</v>
      </c>
      <c r="C25" s="248" t="s">
        <v>2375</v>
      </c>
      <c r="D25" s="248">
        <v>3</v>
      </c>
      <c r="E25" s="2503"/>
      <c r="F25" s="781">
        <v>0</v>
      </c>
      <c r="G25" s="1114">
        <v>8.6809999999999992</v>
      </c>
      <c r="H25" s="83"/>
      <c r="I25" s="2224" t="s">
        <v>15182</v>
      </c>
      <c r="J25" s="88"/>
      <c r="K25" s="252" t="s">
        <v>12562</v>
      </c>
      <c r="M25" s="210"/>
      <c r="N25" s="1870">
        <f t="shared" si="2"/>
        <v>0</v>
      </c>
      <c r="O25" s="210"/>
      <c r="Q25" s="213">
        <f xml:space="preserve"> IF( ISNUMBER(F25 ), 0, 1 )</f>
        <v>0</v>
      </c>
      <c r="R25" s="213">
        <f t="shared" si="1"/>
        <v>0</v>
      </c>
      <c r="S25" s="210"/>
      <c r="U25" s="104" t="s">
        <v>12561</v>
      </c>
      <c r="V25" s="2503"/>
      <c r="W25" s="781"/>
      <c r="X25" s="107"/>
    </row>
    <row r="26" spans="1:24" ht="15.6">
      <c r="B26" s="1952" t="s">
        <v>12566</v>
      </c>
      <c r="C26" s="248" t="s">
        <v>2375</v>
      </c>
      <c r="D26" s="248">
        <v>3</v>
      </c>
      <c r="E26" s="2503"/>
      <c r="F26" s="1133"/>
      <c r="G26" s="1114">
        <v>11.502000000000001</v>
      </c>
      <c r="H26" s="83"/>
      <c r="I26" s="2224" t="s">
        <v>15183</v>
      </c>
      <c r="J26" s="88"/>
      <c r="K26" s="252" t="s">
        <v>12567</v>
      </c>
      <c r="M26" s="210"/>
      <c r="N26" s="1870">
        <f t="shared" si="2"/>
        <v>0</v>
      </c>
      <c r="O26" s="210"/>
      <c r="R26" s="213">
        <f t="shared" si="1"/>
        <v>0</v>
      </c>
      <c r="S26" s="210"/>
      <c r="U26" s="104" t="s">
        <v>12566</v>
      </c>
      <c r="V26" s="2503"/>
      <c r="W26" s="1133"/>
      <c r="X26" s="107"/>
    </row>
    <row r="27" spans="1:24" ht="15.6">
      <c r="B27" s="1952" t="s">
        <v>12570</v>
      </c>
      <c r="C27" s="248" t="s">
        <v>2375</v>
      </c>
      <c r="D27" s="248">
        <v>3</v>
      </c>
      <c r="E27" s="2503"/>
      <c r="F27" s="781">
        <v>0</v>
      </c>
      <c r="G27" s="1721">
        <v>0</v>
      </c>
      <c r="H27" s="83"/>
      <c r="I27" s="2224" t="s">
        <v>15184</v>
      </c>
      <c r="J27" s="88"/>
      <c r="K27" s="252" t="s">
        <v>12571</v>
      </c>
      <c r="M27" s="210"/>
      <c r="N27" s="1870">
        <f t="shared" si="2"/>
        <v>0</v>
      </c>
      <c r="O27" s="210"/>
      <c r="Q27" s="213">
        <f xml:space="preserve"> IF( ISNUMBER(F27 ), 0, 1 )</f>
        <v>0</v>
      </c>
      <c r="R27" s="213">
        <f t="shared" si="1"/>
        <v>0</v>
      </c>
      <c r="S27" s="210"/>
      <c r="U27" s="104" t="s">
        <v>12570</v>
      </c>
      <c r="V27" s="2503"/>
      <c r="W27" s="781"/>
      <c r="X27" s="107"/>
    </row>
    <row r="28" spans="1:24" ht="15.6">
      <c r="B28" s="1952" t="s">
        <v>12574</v>
      </c>
      <c r="C28" s="248" t="s">
        <v>2375</v>
      </c>
      <c r="D28" s="248">
        <v>3</v>
      </c>
      <c r="E28" s="2503"/>
      <c r="F28" s="2503"/>
      <c r="G28" s="1721">
        <v>0</v>
      </c>
      <c r="H28" s="83"/>
      <c r="I28" s="2224" t="s">
        <v>15185</v>
      </c>
      <c r="J28" s="88"/>
      <c r="K28" s="252" t="s">
        <v>12575</v>
      </c>
      <c r="M28" s="210"/>
      <c r="N28" s="1870">
        <f t="shared" si="2"/>
        <v>0</v>
      </c>
      <c r="O28" s="210"/>
      <c r="R28" s="213">
        <f t="shared" si="1"/>
        <v>0</v>
      </c>
      <c r="S28" s="210"/>
      <c r="U28" s="104" t="s">
        <v>12574</v>
      </c>
      <c r="V28" s="2503"/>
      <c r="W28" s="2503"/>
      <c r="X28" s="107"/>
    </row>
    <row r="29" spans="1:24" ht="16.8" thickTop="1" thickBot="1">
      <c r="B29" s="104" t="s">
        <v>14797</v>
      </c>
      <c r="C29" s="105" t="s">
        <v>11817</v>
      </c>
      <c r="D29" s="105">
        <v>2</v>
      </c>
      <c r="E29" s="2503"/>
      <c r="F29" s="2503"/>
      <c r="G29" s="1728">
        <v>0</v>
      </c>
      <c r="H29" s="83"/>
      <c r="I29" s="2224" t="s">
        <v>15186</v>
      </c>
      <c r="J29" s="88"/>
      <c r="K29" s="252" t="s">
        <v>12578</v>
      </c>
      <c r="M29" s="210"/>
      <c r="N29" s="1870">
        <f t="shared" si="2"/>
        <v>0</v>
      </c>
      <c r="O29" s="210"/>
      <c r="R29" s="213">
        <f t="shared" si="1"/>
        <v>0</v>
      </c>
      <c r="S29" s="210"/>
      <c r="U29" s="104" t="s">
        <v>14797</v>
      </c>
      <c r="V29" s="2503"/>
      <c r="W29" s="2503"/>
      <c r="X29" s="107"/>
    </row>
    <row r="30" spans="1:24" ht="15.6">
      <c r="B30" s="104" t="s">
        <v>14800</v>
      </c>
      <c r="C30" s="105" t="s">
        <v>11817</v>
      </c>
      <c r="D30" s="105">
        <v>2</v>
      </c>
      <c r="E30" s="2503"/>
      <c r="F30" s="2503"/>
      <c r="G30" s="1728">
        <v>0</v>
      </c>
      <c r="H30" s="83"/>
      <c r="I30" s="2224" t="s">
        <v>15187</v>
      </c>
      <c r="J30" s="88"/>
      <c r="K30" s="252" t="s">
        <v>12583</v>
      </c>
      <c r="M30" s="210"/>
      <c r="N30" s="1870">
        <f t="shared" si="2"/>
        <v>0</v>
      </c>
      <c r="O30" s="210"/>
      <c r="R30" s="213">
        <f t="shared" si="1"/>
        <v>0</v>
      </c>
      <c r="S30" s="210"/>
      <c r="U30" s="104" t="s">
        <v>14800</v>
      </c>
      <c r="V30" s="2503"/>
      <c r="W30" s="2503"/>
      <c r="X30" s="107"/>
    </row>
    <row r="31" spans="1:24" ht="30">
      <c r="B31" s="1952" t="s">
        <v>12587</v>
      </c>
      <c r="C31" s="105" t="s">
        <v>11817</v>
      </c>
      <c r="D31" s="105">
        <v>2</v>
      </c>
      <c r="E31" s="2503"/>
      <c r="F31" s="1132">
        <v>0</v>
      </c>
      <c r="G31" s="1091">
        <v>0</v>
      </c>
      <c r="H31" s="83"/>
      <c r="I31" s="2224" t="s">
        <v>15188</v>
      </c>
      <c r="J31" s="88"/>
      <c r="K31" s="252" t="s">
        <v>12588</v>
      </c>
      <c r="M31" s="210"/>
      <c r="N31" s="1870">
        <f t="shared" si="2"/>
        <v>0</v>
      </c>
      <c r="O31" s="210"/>
      <c r="Q31" s="213">
        <f xml:space="preserve"> IF( ISNUMBER(F31 ), 0, 1 )</f>
        <v>0</v>
      </c>
      <c r="R31" s="213">
        <f t="shared" si="1"/>
        <v>0</v>
      </c>
      <c r="S31" s="210"/>
      <c r="U31" s="104" t="s">
        <v>12587</v>
      </c>
      <c r="V31" s="2503"/>
      <c r="W31" s="781"/>
      <c r="X31" s="107"/>
    </row>
    <row r="32" spans="1:24" ht="30">
      <c r="B32" s="1952" t="s">
        <v>12592</v>
      </c>
      <c r="C32" s="105" t="s">
        <v>11817</v>
      </c>
      <c r="D32" s="105">
        <v>2</v>
      </c>
      <c r="E32" s="2503"/>
      <c r="F32" s="1133"/>
      <c r="G32" s="1091">
        <v>0</v>
      </c>
      <c r="H32" s="83"/>
      <c r="I32" s="2224" t="s">
        <v>15189</v>
      </c>
      <c r="J32" s="88"/>
      <c r="K32" s="252" t="s">
        <v>12593</v>
      </c>
      <c r="M32" s="210"/>
      <c r="N32" s="1870">
        <f t="shared" si="2"/>
        <v>0</v>
      </c>
      <c r="O32" s="210"/>
      <c r="R32" s="213">
        <f t="shared" si="1"/>
        <v>0</v>
      </c>
      <c r="S32" s="210"/>
      <c r="U32" s="104" t="s">
        <v>12592</v>
      </c>
      <c r="V32" s="2503"/>
      <c r="W32" s="1133"/>
      <c r="X32" s="107"/>
    </row>
    <row r="33" spans="1:24" ht="30">
      <c r="B33" s="1952" t="s">
        <v>12596</v>
      </c>
      <c r="C33" s="105" t="s">
        <v>11817</v>
      </c>
      <c r="D33" s="105">
        <v>2</v>
      </c>
      <c r="E33" s="2503"/>
      <c r="F33" s="1132">
        <v>0</v>
      </c>
      <c r="G33" s="1091">
        <v>0</v>
      </c>
      <c r="H33" s="83"/>
      <c r="I33" s="2224" t="s">
        <v>15190</v>
      </c>
      <c r="J33" s="88"/>
      <c r="K33" s="252" t="s">
        <v>12597</v>
      </c>
      <c r="M33" s="210"/>
      <c r="N33" s="1870">
        <f t="shared" si="2"/>
        <v>0</v>
      </c>
      <c r="O33" s="210"/>
      <c r="Q33" s="213">
        <f xml:space="preserve"> IF( ISNUMBER(F33 ), 0, 1 )</f>
        <v>0</v>
      </c>
      <c r="R33" s="213">
        <f t="shared" si="1"/>
        <v>0</v>
      </c>
      <c r="S33" s="210"/>
      <c r="U33" s="104" t="s">
        <v>12596</v>
      </c>
      <c r="V33" s="2503"/>
      <c r="W33" s="781"/>
      <c r="X33" s="107"/>
    </row>
    <row r="34" spans="1:24" ht="30.6" thickBot="1">
      <c r="A34" s="2531" t="s">
        <v>773</v>
      </c>
      <c r="B34" s="109" t="s">
        <v>12600</v>
      </c>
      <c r="C34" s="110" t="s">
        <v>11817</v>
      </c>
      <c r="D34" s="110">
        <v>2</v>
      </c>
      <c r="E34" s="2504"/>
      <c r="F34" s="2504"/>
      <c r="G34" s="3168">
        <v>0</v>
      </c>
      <c r="H34" s="83"/>
      <c r="I34" s="2225" t="s">
        <v>15191</v>
      </c>
      <c r="J34" s="88"/>
      <c r="K34" s="2225" t="s">
        <v>12601</v>
      </c>
      <c r="M34" s="210"/>
      <c r="N34" s="1870">
        <f t="shared" si="2"/>
        <v>0</v>
      </c>
      <c r="O34" s="210"/>
      <c r="R34" s="213">
        <f t="shared" si="1"/>
        <v>0</v>
      </c>
      <c r="S34" s="210"/>
      <c r="U34" s="109" t="s">
        <v>12600</v>
      </c>
      <c r="V34" s="2504"/>
      <c r="W34" s="2504"/>
      <c r="X34" s="112"/>
    </row>
    <row r="35" spans="1:24" ht="16.8" thickTop="1" thickBot="1">
      <c r="B35" s="2226"/>
      <c r="C35" s="87"/>
      <c r="D35" s="87"/>
      <c r="E35" s="87"/>
      <c r="F35" s="87"/>
      <c r="G35" s="2227"/>
      <c r="H35" s="83"/>
      <c r="I35" s="2228"/>
      <c r="J35" s="88"/>
      <c r="K35" s="2228"/>
      <c r="M35" s="210"/>
      <c r="N35" s="1870"/>
      <c r="O35" s="210"/>
      <c r="R35" s="213"/>
      <c r="S35" s="210"/>
      <c r="U35" s="2226"/>
      <c r="V35" s="87"/>
      <c r="W35" s="87"/>
      <c r="X35" s="2229"/>
    </row>
    <row r="36" spans="1:24" ht="16.8" thickTop="1" thickBot="1">
      <c r="A36" s="2230"/>
      <c r="B36" s="2113" t="s">
        <v>15147</v>
      </c>
      <c r="C36" s="2114" t="s">
        <v>661</v>
      </c>
      <c r="D36" s="2115" t="s">
        <v>14762</v>
      </c>
      <c r="E36" s="2116"/>
      <c r="F36" s="87"/>
      <c r="G36" s="2227"/>
      <c r="H36" s="83"/>
      <c r="I36" s="2228"/>
      <c r="J36" s="88"/>
      <c r="K36" s="2228"/>
      <c r="M36" s="210"/>
      <c r="N36" s="1870"/>
      <c r="O36" s="210"/>
      <c r="R36" s="213"/>
      <c r="S36" s="210"/>
      <c r="U36" s="2693" t="s">
        <v>15147</v>
      </c>
      <c r="V36" s="2116"/>
    </row>
    <row r="37" spans="1:24" ht="16.2" thickTop="1">
      <c r="A37" s="2531" t="s">
        <v>675</v>
      </c>
      <c r="B37" s="2117" t="s">
        <v>15148</v>
      </c>
      <c r="C37" s="2118" t="s">
        <v>12623</v>
      </c>
      <c r="D37" s="2119">
        <v>3</v>
      </c>
      <c r="E37" s="3166">
        <v>0</v>
      </c>
      <c r="F37" s="87"/>
      <c r="G37" s="2227"/>
      <c r="H37" s="83"/>
      <c r="I37" s="33" t="s">
        <v>15192</v>
      </c>
      <c r="J37" s="2221"/>
      <c r="K37" s="33"/>
      <c r="M37" s="210"/>
      <c r="N37" s="1870">
        <f t="shared" ref="N37:N38" si="3" xml:space="preserve"> IF( SUM( P37:R37 ) = 0, 0,$P$5 )</f>
        <v>0</v>
      </c>
      <c r="O37" s="210"/>
      <c r="P37" s="213">
        <f xml:space="preserve"> IF( ISNUMBER(E37 ), 0, 1 )</f>
        <v>0</v>
      </c>
      <c r="R37" s="213"/>
      <c r="S37" s="210"/>
      <c r="U37" s="2117" t="s">
        <v>15148</v>
      </c>
      <c r="V37" s="2120"/>
    </row>
    <row r="38" spans="1:24" ht="16.2" thickBot="1">
      <c r="A38" s="2531" t="s">
        <v>773</v>
      </c>
      <c r="B38" s="2121" t="s">
        <v>15150</v>
      </c>
      <c r="C38" s="2122" t="s">
        <v>11817</v>
      </c>
      <c r="D38" s="2123">
        <v>3</v>
      </c>
      <c r="E38" s="3167">
        <v>0</v>
      </c>
      <c r="F38" s="87"/>
      <c r="G38" s="2227"/>
      <c r="H38" s="83"/>
      <c r="I38" s="35" t="s">
        <v>15193</v>
      </c>
      <c r="J38" s="2221"/>
      <c r="K38" s="35"/>
      <c r="M38" s="210"/>
      <c r="N38" s="1870">
        <f t="shared" si="3"/>
        <v>0</v>
      </c>
      <c r="O38" s="210"/>
      <c r="P38" s="213">
        <f xml:space="preserve"> IF( ISNUMBER(E38 ), 0, 1 )</f>
        <v>0</v>
      </c>
      <c r="R38" s="213"/>
      <c r="S38" s="210"/>
      <c r="U38" s="2121" t="s">
        <v>15150</v>
      </c>
      <c r="V38" s="2124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10"/>
      <c r="O39" s="210"/>
      <c r="S39" s="210"/>
      <c r="U39" s="85"/>
      <c r="V39" s="87"/>
      <c r="W39" s="87"/>
      <c r="X39" s="87"/>
    </row>
    <row r="40" spans="1:24" ht="15.75" customHeight="1" thickTop="1" thickBot="1">
      <c r="B40" s="114" t="s">
        <v>12608</v>
      </c>
      <c r="C40" s="115" t="s">
        <v>661</v>
      </c>
      <c r="D40" s="116" t="s">
        <v>14762</v>
      </c>
      <c r="E40" s="87"/>
      <c r="F40" s="87"/>
      <c r="G40" s="87"/>
      <c r="H40" s="83"/>
      <c r="I40" s="88"/>
      <c r="J40" s="88"/>
      <c r="K40" s="88"/>
      <c r="M40" s="210"/>
      <c r="O40" s="210"/>
      <c r="S40" s="210"/>
      <c r="U40" s="2695" t="s">
        <v>12608</v>
      </c>
      <c r="V40" s="87"/>
      <c r="W40" s="87"/>
      <c r="X40" s="87"/>
    </row>
    <row r="41" spans="1:24" ht="15.75" customHeight="1" thickTop="1" thickBot="1">
      <c r="A41" s="2531" t="s">
        <v>675</v>
      </c>
      <c r="B41" s="117" t="s">
        <v>12618</v>
      </c>
      <c r="C41" s="2231" t="s">
        <v>11817</v>
      </c>
      <c r="D41" s="2231">
        <v>2</v>
      </c>
      <c r="E41" s="1729">
        <v>0</v>
      </c>
      <c r="F41" s="79"/>
      <c r="G41" s="83"/>
      <c r="H41" s="83"/>
      <c r="I41" s="2232" t="s">
        <v>15194</v>
      </c>
      <c r="J41" s="2221"/>
      <c r="K41" s="2232" t="s">
        <v>12619</v>
      </c>
      <c r="M41" s="210"/>
      <c r="N41" s="1870">
        <f t="shared" ref="N41" si="4" xml:space="preserve"> IF( SUM( P41:R41 ) = 0, 0,$P$5 )</f>
        <v>0</v>
      </c>
      <c r="O41" s="210"/>
      <c r="P41" s="213">
        <f xml:space="preserve"> IF( ISNUMBER(E41 ), 0, 1 )</f>
        <v>0</v>
      </c>
      <c r="S41" s="210"/>
      <c r="U41" s="2692" t="s">
        <v>12618</v>
      </c>
      <c r="V41" s="119"/>
      <c r="W41" s="79"/>
    </row>
    <row r="42" spans="1:24" ht="16.2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10"/>
      <c r="N42" s="1870"/>
      <c r="O42" s="210"/>
      <c r="S42" s="210"/>
      <c r="U42" s="87"/>
      <c r="V42" s="87"/>
      <c r="W42" s="87"/>
      <c r="X42" s="87"/>
    </row>
    <row r="43" spans="1:24" ht="15.6">
      <c r="B43" s="3557" t="s">
        <v>14815</v>
      </c>
      <c r="C43" s="3557"/>
      <c r="D43" s="3557"/>
      <c r="E43" s="3557"/>
      <c r="F43" s="3557"/>
      <c r="G43" s="87"/>
      <c r="H43" s="83"/>
      <c r="I43" s="83"/>
      <c r="J43" s="83"/>
      <c r="K43" s="83"/>
      <c r="M43" s="210"/>
      <c r="N43" s="1870"/>
      <c r="O43" s="210"/>
      <c r="S43" s="210"/>
      <c r="U43" s="3557" t="s">
        <v>14815</v>
      </c>
      <c r="V43" s="3557"/>
      <c r="W43" s="3557"/>
      <c r="X43" s="87"/>
    </row>
    <row r="44" spans="1:24" ht="16.2" thickBot="1">
      <c r="B44" s="184" t="s">
        <v>15153</v>
      </c>
      <c r="C44" s="184"/>
      <c r="D44" s="184"/>
      <c r="E44" s="184"/>
      <c r="F44" s="184"/>
      <c r="G44" s="87"/>
      <c r="H44" s="83"/>
      <c r="I44" s="83"/>
      <c r="J44" s="83"/>
      <c r="K44" s="83"/>
      <c r="M44" s="210"/>
      <c r="N44" s="1870"/>
      <c r="O44" s="210"/>
      <c r="S44" s="210"/>
      <c r="U44" s="184" t="s">
        <v>15153</v>
      </c>
      <c r="V44" s="184"/>
      <c r="W44" s="184"/>
      <c r="X44" s="87"/>
    </row>
    <row r="45" spans="1:24" ht="16.8" thickTop="1" thickBot="1">
      <c r="B45" s="1112" t="s">
        <v>12799</v>
      </c>
      <c r="C45" s="2233" t="s">
        <v>661</v>
      </c>
      <c r="D45" s="116" t="s">
        <v>14762</v>
      </c>
      <c r="E45" s="881"/>
      <c r="F45" s="184"/>
      <c r="G45" s="87"/>
      <c r="H45" s="83"/>
      <c r="I45" s="83"/>
      <c r="J45" s="83"/>
      <c r="K45" s="83"/>
      <c r="M45" s="210"/>
      <c r="N45" s="1870"/>
      <c r="O45" s="210"/>
      <c r="S45" s="210"/>
      <c r="U45" s="1510" t="s">
        <v>12799</v>
      </c>
      <c r="V45" s="184"/>
      <c r="W45" s="184"/>
      <c r="X45" s="87"/>
    </row>
    <row r="46" spans="1:24" ht="16.2" thickTop="1">
      <c r="A46" s="2531" t="s">
        <v>675</v>
      </c>
      <c r="B46" s="408" t="s">
        <v>12804</v>
      </c>
      <c r="C46" s="239" t="s">
        <v>12801</v>
      </c>
      <c r="D46" s="239">
        <v>0</v>
      </c>
      <c r="E46" s="1468">
        <v>0</v>
      </c>
      <c r="F46" s="184"/>
      <c r="G46" s="87"/>
      <c r="H46" s="83"/>
      <c r="I46" s="2223" t="s">
        <v>15195</v>
      </c>
      <c r="J46" s="89"/>
      <c r="K46" s="2223" t="s">
        <v>12802</v>
      </c>
      <c r="M46" s="210"/>
      <c r="N46" s="1870">
        <f t="shared" ref="N46:N51" si="5" xml:space="preserve"> IF( SUM( P46:R46 ) = 0, 0,$P$5 )</f>
        <v>0</v>
      </c>
      <c r="O46" s="210"/>
      <c r="P46" s="213">
        <f t="shared" ref="P46:P51" si="6" xml:space="preserve"> IF( ISNUMBER(E46 ), 0, 1 )</f>
        <v>0</v>
      </c>
      <c r="S46" s="210"/>
      <c r="U46" s="408" t="s">
        <v>12804</v>
      </c>
      <c r="V46" s="1468"/>
      <c r="W46" s="184"/>
      <c r="X46" s="87"/>
    </row>
    <row r="47" spans="1:24" ht="15.6">
      <c r="B47" s="417" t="s">
        <v>16</v>
      </c>
      <c r="C47" s="248" t="s">
        <v>12801</v>
      </c>
      <c r="D47" s="248">
        <v>0</v>
      </c>
      <c r="E47" s="1175">
        <v>0</v>
      </c>
      <c r="F47" s="184"/>
      <c r="G47" s="87"/>
      <c r="H47" s="83"/>
      <c r="I47" s="2224" t="s">
        <v>15196</v>
      </c>
      <c r="J47" s="83"/>
      <c r="K47" s="2224" t="s">
        <v>12805</v>
      </c>
      <c r="M47" s="210"/>
      <c r="N47" s="1870">
        <f t="shared" si="5"/>
        <v>0</v>
      </c>
      <c r="O47" s="210"/>
      <c r="P47" s="213">
        <f t="shared" si="6"/>
        <v>0</v>
      </c>
      <c r="S47" s="210"/>
      <c r="U47" s="417" t="s">
        <v>16</v>
      </c>
      <c r="V47" s="1175"/>
      <c r="W47" s="184"/>
      <c r="X47" s="87"/>
    </row>
    <row r="48" spans="1:24" ht="15.6">
      <c r="B48" s="417" t="s">
        <v>12806</v>
      </c>
      <c r="C48" s="248" t="s">
        <v>2375</v>
      </c>
      <c r="D48" s="248">
        <v>0</v>
      </c>
      <c r="E48" s="2234">
        <v>0</v>
      </c>
      <c r="F48" s="184"/>
      <c r="G48" s="87"/>
      <c r="H48" s="83"/>
      <c r="I48" s="2224" t="s">
        <v>15197</v>
      </c>
      <c r="J48" s="89"/>
      <c r="K48" s="2224" t="s">
        <v>12807</v>
      </c>
      <c r="M48" s="210"/>
      <c r="N48" s="1870">
        <f t="shared" si="5"/>
        <v>0</v>
      </c>
      <c r="O48" s="210"/>
      <c r="P48" s="213">
        <f t="shared" si="6"/>
        <v>0</v>
      </c>
      <c r="S48" s="210"/>
      <c r="U48" s="417" t="s">
        <v>12806</v>
      </c>
      <c r="V48" s="2234" t="str">
        <f>IFERROR(IF(IF(V46="Other (Specify Below)",V47,V46)=0,"",IF(V46="Other (Specify Below)",V47,V46)),"")</f>
        <v/>
      </c>
      <c r="W48" s="184"/>
      <c r="X48" s="87"/>
    </row>
    <row r="49" spans="1:31" ht="15.6">
      <c r="B49" s="417" t="s">
        <v>12815</v>
      </c>
      <c r="C49" s="248" t="s">
        <v>12809</v>
      </c>
      <c r="D49" s="248">
        <v>0</v>
      </c>
      <c r="E49" s="1175">
        <v>0</v>
      </c>
      <c r="F49" s="184"/>
      <c r="G49" s="87"/>
      <c r="H49" s="83"/>
      <c r="I49" s="2224" t="s">
        <v>15198</v>
      </c>
      <c r="J49" s="83"/>
      <c r="K49" s="2224" t="s">
        <v>12816</v>
      </c>
      <c r="M49" s="210"/>
      <c r="N49" s="1870">
        <f t="shared" si="5"/>
        <v>0</v>
      </c>
      <c r="O49" s="210"/>
      <c r="P49" s="213">
        <f t="shared" si="6"/>
        <v>0</v>
      </c>
      <c r="S49" s="210"/>
      <c r="U49" s="417" t="s">
        <v>12815</v>
      </c>
      <c r="V49" s="1175"/>
      <c r="W49" s="184"/>
      <c r="X49" s="87"/>
    </row>
    <row r="50" spans="1:31" ht="18.600000000000001">
      <c r="B50" s="417" t="s">
        <v>12820</v>
      </c>
      <c r="C50" s="248" t="s">
        <v>12821</v>
      </c>
      <c r="D50" s="248">
        <v>2</v>
      </c>
      <c r="E50" s="1178">
        <v>0</v>
      </c>
      <c r="F50" s="184"/>
      <c r="G50" s="87"/>
      <c r="H50" s="83"/>
      <c r="I50" s="2224" t="s">
        <v>15199</v>
      </c>
      <c r="J50" s="89"/>
      <c r="K50" s="2224" t="s">
        <v>12822</v>
      </c>
      <c r="M50" s="210"/>
      <c r="N50" s="1870">
        <f t="shared" si="5"/>
        <v>0</v>
      </c>
      <c r="O50" s="210"/>
      <c r="P50" s="213">
        <f t="shared" si="6"/>
        <v>0</v>
      </c>
      <c r="S50" s="210"/>
      <c r="U50" s="417" t="s">
        <v>12820</v>
      </c>
      <c r="V50" s="1178"/>
      <c r="W50" s="184"/>
      <c r="X50" s="87"/>
    </row>
    <row r="51" spans="1:31" ht="18" thickBot="1">
      <c r="A51" s="2531" t="s">
        <v>773</v>
      </c>
      <c r="B51" s="420" t="s">
        <v>12823</v>
      </c>
      <c r="C51" s="314" t="s">
        <v>12824</v>
      </c>
      <c r="D51" s="314">
        <v>0</v>
      </c>
      <c r="E51" s="1470">
        <v>0</v>
      </c>
      <c r="F51" s="184"/>
      <c r="G51" s="87"/>
      <c r="H51" s="83"/>
      <c r="I51" s="2225" t="s">
        <v>15200</v>
      </c>
      <c r="J51" s="83"/>
      <c r="K51" s="2225" t="s">
        <v>12825</v>
      </c>
      <c r="M51" s="210"/>
      <c r="N51" s="1870">
        <f t="shared" si="5"/>
        <v>0</v>
      </c>
      <c r="O51" s="210"/>
      <c r="P51" s="213">
        <f t="shared" si="6"/>
        <v>0</v>
      </c>
      <c r="S51" s="210"/>
      <c r="U51" s="420" t="s">
        <v>12823</v>
      </c>
      <c r="V51" s="1470"/>
      <c r="W51" s="184"/>
      <c r="X51" s="87"/>
    </row>
    <row r="52" spans="1:31" ht="16.2" thickTop="1">
      <c r="B52" s="184"/>
      <c r="C52" s="184"/>
      <c r="D52" s="184"/>
      <c r="E52" s="184"/>
      <c r="F52" s="184"/>
      <c r="H52" s="83"/>
      <c r="I52" s="83"/>
      <c r="J52" s="83"/>
      <c r="K52" s="83"/>
      <c r="M52" s="210"/>
      <c r="N52" s="1870">
        <f xml:space="preserve"> IF( SUM( P52:R52 ) = 0, 0,#REF! )</f>
        <v>0</v>
      </c>
      <c r="O52" s="210"/>
      <c r="S52" s="210"/>
      <c r="U52" s="184"/>
      <c r="V52" s="184"/>
      <c r="W52" s="184"/>
      <c r="X52" s="87"/>
    </row>
    <row r="53" spans="1:31" ht="16.2" thickBot="1">
      <c r="B53" s="184" t="s">
        <v>14816</v>
      </c>
      <c r="C53" s="184"/>
      <c r="D53" s="184"/>
      <c r="E53" s="184"/>
      <c r="F53" s="184"/>
      <c r="G53" s="87"/>
      <c r="H53" s="83"/>
      <c r="I53" s="83"/>
      <c r="J53" s="83"/>
      <c r="K53" s="83"/>
      <c r="M53" s="210"/>
      <c r="N53" s="1870">
        <f xml:space="preserve"> IF( SUM( P53:R53 ) = 0, 0,#REF! )</f>
        <v>0</v>
      </c>
      <c r="O53" s="210"/>
      <c r="S53" s="210"/>
      <c r="U53" s="184" t="s">
        <v>14816</v>
      </c>
      <c r="V53" s="184"/>
      <c r="W53" s="184"/>
      <c r="X53" s="87"/>
    </row>
    <row r="54" spans="1:31" ht="16.8" thickTop="1" thickBot="1">
      <c r="B54" s="1049" t="s">
        <v>13387</v>
      </c>
      <c r="C54" s="1050" t="s">
        <v>661</v>
      </c>
      <c r="D54" s="2235" t="s">
        <v>14762</v>
      </c>
      <c r="E54" s="89"/>
      <c r="F54" s="184"/>
      <c r="G54" s="87"/>
      <c r="H54" s="83"/>
      <c r="I54" s="83"/>
      <c r="J54" s="83"/>
      <c r="K54" s="83"/>
      <c r="M54" s="210"/>
      <c r="N54" s="1870">
        <f xml:space="preserve"> IF( SUM( P54:R54 ) = 0, 0,#REF! )</f>
        <v>0</v>
      </c>
      <c r="O54" s="210"/>
      <c r="S54" s="210"/>
      <c r="U54" s="1510" t="s">
        <v>13387</v>
      </c>
      <c r="V54" s="89"/>
      <c r="W54" s="184"/>
      <c r="X54" s="87"/>
    </row>
    <row r="55" spans="1:31" ht="16.2" thickTop="1">
      <c r="A55" s="2531" t="s">
        <v>675</v>
      </c>
      <c r="B55" s="408" t="s">
        <v>13388</v>
      </c>
      <c r="C55" s="239" t="s">
        <v>2375</v>
      </c>
      <c r="D55" s="239">
        <v>3</v>
      </c>
      <c r="E55" s="622">
        <v>0</v>
      </c>
      <c r="F55" s="184"/>
      <c r="G55" s="87"/>
      <c r="H55" s="83"/>
      <c r="I55" s="2223" t="s">
        <v>15201</v>
      </c>
      <c r="J55" s="89"/>
      <c r="K55" s="2223" t="s">
        <v>13389</v>
      </c>
      <c r="M55" s="210"/>
      <c r="N55" s="1870">
        <f t="shared" ref="N55:N57" si="7" xml:space="preserve"> IF( SUM( P55:R55 ) = 0, 0,$P$5 )</f>
        <v>0</v>
      </c>
      <c r="O55" s="210"/>
      <c r="P55" s="213">
        <f xml:space="preserve"> IF( ISNUMBER(E55 ), 0, 1 )</f>
        <v>0</v>
      </c>
      <c r="S55" s="210"/>
      <c r="U55" s="408" t="s">
        <v>13388</v>
      </c>
      <c r="V55" s="622"/>
      <c r="W55" s="184"/>
      <c r="X55" s="87"/>
    </row>
    <row r="56" spans="1:31" ht="15.6">
      <c r="B56" s="417" t="s">
        <v>13391</v>
      </c>
      <c r="C56" s="248" t="s">
        <v>2375</v>
      </c>
      <c r="D56" s="248">
        <v>3</v>
      </c>
      <c r="E56" s="625">
        <v>0</v>
      </c>
      <c r="F56" s="184"/>
      <c r="G56" s="87"/>
      <c r="H56" s="83"/>
      <c r="I56" s="2224" t="s">
        <v>15202</v>
      </c>
      <c r="J56" s="83"/>
      <c r="K56" s="2224" t="s">
        <v>13392</v>
      </c>
      <c r="M56" s="210"/>
      <c r="N56" s="1870">
        <f t="shared" si="7"/>
        <v>0</v>
      </c>
      <c r="O56" s="210"/>
      <c r="P56" s="213">
        <f xml:space="preserve"> IF( ISNUMBER(E56 ), 0, 1 )</f>
        <v>0</v>
      </c>
      <c r="S56" s="210"/>
      <c r="U56" s="417" t="s">
        <v>13391</v>
      </c>
      <c r="V56" s="625"/>
      <c r="W56" s="184"/>
      <c r="X56" s="87"/>
    </row>
    <row r="57" spans="1:31" ht="16.2" thickBot="1">
      <c r="A57" s="2531" t="s">
        <v>773</v>
      </c>
      <c r="B57" s="420" t="s">
        <v>13395</v>
      </c>
      <c r="C57" s="314" t="s">
        <v>2375</v>
      </c>
      <c r="D57" s="314">
        <v>3</v>
      </c>
      <c r="E57" s="2236">
        <v>0</v>
      </c>
      <c r="F57" s="184"/>
      <c r="G57" s="87"/>
      <c r="H57" s="83"/>
      <c r="I57" s="2225" t="s">
        <v>15203</v>
      </c>
      <c r="J57" s="89"/>
      <c r="K57" s="2225" t="s">
        <v>13396</v>
      </c>
      <c r="M57" s="210"/>
      <c r="N57" s="1870">
        <f t="shared" si="7"/>
        <v>0</v>
      </c>
      <c r="O57" s="210"/>
      <c r="P57" s="213">
        <f xml:space="preserve"> IF( ISNUMBER(E57 ), 0, 1 )</f>
        <v>0</v>
      </c>
      <c r="S57" s="210"/>
      <c r="U57" s="420" t="s">
        <v>13395</v>
      </c>
      <c r="V57" s="2236"/>
      <c r="W57" s="184"/>
      <c r="X57" s="87"/>
    </row>
    <row r="58" spans="1:31" ht="16.2" thickTop="1">
      <c r="B58" s="324"/>
      <c r="C58" s="59"/>
      <c r="D58" s="59"/>
      <c r="E58" s="2237"/>
      <c r="F58" s="184"/>
      <c r="G58" s="87"/>
      <c r="H58" s="83"/>
      <c r="I58" s="2228"/>
      <c r="J58" s="89"/>
      <c r="K58" s="2228"/>
      <c r="M58" s="210"/>
      <c r="N58" s="1870">
        <f xml:space="preserve"> IF( SUM( P58:R58 ) = 0, 0,#REF! )</f>
        <v>0</v>
      </c>
      <c r="O58" s="210"/>
      <c r="S58" s="210"/>
      <c r="U58" s="184"/>
      <c r="V58" s="184"/>
      <c r="W58" s="184"/>
      <c r="X58" s="87"/>
    </row>
    <row r="59" spans="1:31" ht="16.2" thickBot="1">
      <c r="B59" s="2238" t="s">
        <v>15163</v>
      </c>
      <c r="C59" s="83"/>
      <c r="D59" s="83"/>
      <c r="E59" s="83"/>
      <c r="F59" s="83"/>
      <c r="G59" s="83"/>
      <c r="H59" s="83"/>
      <c r="I59" s="83"/>
      <c r="J59" s="83"/>
      <c r="K59" s="83"/>
      <c r="M59" s="210"/>
      <c r="N59" s="1870">
        <f xml:space="preserve"> IF( SUM( P59:R59 ) = 0, 0,#REF! )</f>
        <v>0</v>
      </c>
      <c r="O59" s="210"/>
      <c r="S59" s="210"/>
      <c r="U59" s="184" t="s">
        <v>15164</v>
      </c>
      <c r="V59" s="83"/>
      <c r="W59" s="83"/>
    </row>
    <row r="60" spans="1:31" ht="15.75" customHeight="1" thickTop="1" thickBot="1">
      <c r="B60" s="93"/>
      <c r="C60" s="95" t="s">
        <v>661</v>
      </c>
      <c r="D60" s="96" t="s">
        <v>14762</v>
      </c>
      <c r="E60" s="83"/>
      <c r="F60" s="83"/>
      <c r="G60" s="83"/>
      <c r="H60" s="83"/>
      <c r="I60" s="83"/>
      <c r="J60" s="83"/>
      <c r="K60" s="83"/>
      <c r="M60" s="210"/>
      <c r="N60" s="1870">
        <f xml:space="preserve"> IF( SUM( P60:R60 ) = 0, 0,#REF! )</f>
        <v>0</v>
      </c>
      <c r="O60" s="210"/>
      <c r="S60" s="210"/>
      <c r="U60" s="97"/>
    </row>
    <row r="61" spans="1:31" ht="16.2" thickTop="1" thickBot="1">
      <c r="A61" s="2531" t="s">
        <v>675</v>
      </c>
      <c r="B61" s="2239" t="s">
        <v>13427</v>
      </c>
      <c r="C61" s="1566" t="s">
        <v>1319</v>
      </c>
      <c r="D61" s="1566">
        <v>0</v>
      </c>
      <c r="E61" s="3169">
        <v>0</v>
      </c>
      <c r="F61" s="83"/>
      <c r="G61" s="89"/>
      <c r="H61" s="89"/>
      <c r="I61" s="2223" t="s">
        <v>15204</v>
      </c>
      <c r="J61" s="89"/>
      <c r="K61" s="2223" t="s">
        <v>13428</v>
      </c>
      <c r="L61" s="89"/>
      <c r="M61" s="210"/>
      <c r="N61" s="1870">
        <f t="shared" ref="N61" si="8" xml:space="preserve"> IF( SUM( P61:R61 ) = 0, 0,$P$5 )</f>
        <v>0</v>
      </c>
      <c r="O61" s="210"/>
      <c r="P61" s="213">
        <f xml:space="preserve"> IF( ISNUMBER(E61 ), 0, 1 )</f>
        <v>0</v>
      </c>
      <c r="S61" s="210"/>
      <c r="T61" s="89"/>
      <c r="U61" s="99" t="s">
        <v>13453</v>
      </c>
      <c r="V61" s="102"/>
      <c r="X61" s="89"/>
      <c r="Y61" s="89"/>
      <c r="Z61" s="89"/>
      <c r="AA61" s="89"/>
      <c r="AB61" s="89"/>
      <c r="AC61" s="89"/>
      <c r="AD61" s="89"/>
      <c r="AE61" s="171"/>
    </row>
    <row r="62" spans="1:31" ht="15.6" thickTop="1">
      <c r="B62" s="2241" t="s">
        <v>13453</v>
      </c>
      <c r="C62" s="2242" t="s">
        <v>12653</v>
      </c>
      <c r="D62" s="2242">
        <v>3</v>
      </c>
      <c r="E62" s="2243">
        <v>0</v>
      </c>
      <c r="F62" s="83"/>
      <c r="G62" s="89"/>
      <c r="H62" s="89"/>
      <c r="I62" s="2224" t="s">
        <v>15205</v>
      </c>
      <c r="J62" s="89"/>
      <c r="K62" s="2224" t="s">
        <v>13452</v>
      </c>
      <c r="L62" s="89"/>
      <c r="M62" s="210"/>
      <c r="N62" s="1870"/>
      <c r="O62" s="210"/>
      <c r="P62" s="213"/>
      <c r="S62" s="210"/>
      <c r="T62" s="89"/>
      <c r="U62" s="99" t="s">
        <v>13453</v>
      </c>
      <c r="V62" s="2244"/>
      <c r="X62" s="89"/>
      <c r="Y62" s="89"/>
      <c r="Z62" s="89"/>
      <c r="AA62" s="89"/>
      <c r="AB62" s="89"/>
      <c r="AC62" s="89"/>
      <c r="AD62" s="89"/>
      <c r="AE62" s="171"/>
    </row>
    <row r="63" spans="1:31" ht="30">
      <c r="B63" s="104" t="s">
        <v>13457</v>
      </c>
      <c r="C63" s="248" t="s">
        <v>12653</v>
      </c>
      <c r="D63" s="248">
        <v>3</v>
      </c>
      <c r="E63" s="1114">
        <v>0</v>
      </c>
      <c r="F63" s="83"/>
      <c r="G63" s="83"/>
      <c r="H63" s="83"/>
      <c r="I63" s="2224" t="s">
        <v>15206</v>
      </c>
      <c r="J63" s="83"/>
      <c r="K63" s="2224" t="s">
        <v>13456</v>
      </c>
      <c r="M63" s="210"/>
      <c r="N63" s="1870">
        <f t="shared" ref="N63:N65" si="9" xml:space="preserve"> IF( SUM( P63:R63 ) = 0, 0,$P$5 )</f>
        <v>0</v>
      </c>
      <c r="O63" s="210"/>
      <c r="P63" s="213">
        <f xml:space="preserve"> IF( ISNUMBER(E63 ), 0, 1 )</f>
        <v>0</v>
      </c>
      <c r="S63" s="210"/>
      <c r="U63" s="104" t="s">
        <v>13457</v>
      </c>
      <c r="V63" s="107"/>
    </row>
    <row r="64" spans="1:31" ht="30">
      <c r="B64" s="104" t="s">
        <v>14821</v>
      </c>
      <c r="C64" s="248" t="s">
        <v>12653</v>
      </c>
      <c r="D64" s="248">
        <v>3</v>
      </c>
      <c r="E64" s="1114">
        <v>0</v>
      </c>
      <c r="F64" s="83"/>
      <c r="G64" s="89"/>
      <c r="H64" s="89"/>
      <c r="I64" s="2224" t="s">
        <v>15207</v>
      </c>
      <c r="J64" s="89"/>
      <c r="K64" s="2224" t="s">
        <v>13460</v>
      </c>
      <c r="L64" s="89"/>
      <c r="M64" s="210"/>
      <c r="N64" s="1870">
        <f t="shared" si="9"/>
        <v>0</v>
      </c>
      <c r="O64" s="210"/>
      <c r="P64" s="213">
        <f xml:space="preserve"> IF( ISNUMBER(E64 ), 0, 1 )</f>
        <v>0</v>
      </c>
      <c r="S64" s="210"/>
      <c r="T64" s="89"/>
      <c r="U64" s="104" t="s">
        <v>14821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6" thickBot="1">
      <c r="A65" s="2531" t="s">
        <v>773</v>
      </c>
      <c r="B65" s="109" t="s">
        <v>14824</v>
      </c>
      <c r="C65" s="110" t="s">
        <v>12653</v>
      </c>
      <c r="D65" s="110">
        <v>3</v>
      </c>
      <c r="E65" s="1727">
        <v>0</v>
      </c>
      <c r="F65" s="83"/>
      <c r="G65" s="83"/>
      <c r="H65" s="83"/>
      <c r="I65" s="2225" t="s">
        <v>15208</v>
      </c>
      <c r="J65" s="83"/>
      <c r="K65" s="2225" t="s">
        <v>13463</v>
      </c>
      <c r="M65" s="210"/>
      <c r="N65" s="1870">
        <f t="shared" si="9"/>
        <v>0</v>
      </c>
      <c r="O65" s="210"/>
      <c r="P65" s="213">
        <f xml:space="preserve"> IF( ISNUMBER(E65 ), 0, 1 )</f>
        <v>0</v>
      </c>
      <c r="S65" s="210"/>
      <c r="U65" s="109" t="s">
        <v>14824</v>
      </c>
      <c r="V65" s="112"/>
    </row>
    <row r="66" spans="1:22" ht="15.6" thickTop="1">
      <c r="B66" s="83"/>
      <c r="C66" s="83"/>
      <c r="D66" s="83"/>
      <c r="E66" s="83"/>
      <c r="F66" s="83"/>
      <c r="G66" s="83"/>
      <c r="H66" s="83"/>
      <c r="I66" s="83"/>
      <c r="J66" s="83"/>
      <c r="K66" s="83"/>
    </row>
    <row r="67" spans="1:22" ht="16.2" thickBot="1">
      <c r="B67" s="2238" t="s">
        <v>15209</v>
      </c>
      <c r="C67" s="83"/>
      <c r="D67" s="83"/>
      <c r="E67" s="83"/>
      <c r="F67" s="83"/>
      <c r="G67" s="83"/>
      <c r="H67" s="83"/>
      <c r="I67" s="83"/>
      <c r="J67" s="83"/>
      <c r="K67" s="83"/>
      <c r="U67" s="2238" t="s">
        <v>15209</v>
      </c>
    </row>
    <row r="68" spans="1:22" ht="16.2" thickTop="1" thickBot="1">
      <c r="B68" s="93"/>
      <c r="C68" s="95" t="s">
        <v>661</v>
      </c>
      <c r="D68" s="96" t="s">
        <v>14762</v>
      </c>
      <c r="E68" s="83"/>
      <c r="F68" s="83"/>
      <c r="G68" s="83"/>
      <c r="H68" s="83"/>
      <c r="I68" s="83"/>
      <c r="J68" s="83"/>
      <c r="K68" s="83"/>
      <c r="N68" s="2245"/>
      <c r="U68" s="2696"/>
    </row>
    <row r="69" spans="1:22" ht="15.6" thickTop="1">
      <c r="A69" s="2531" t="s">
        <v>675</v>
      </c>
      <c r="B69" s="2329" t="s">
        <v>22000</v>
      </c>
      <c r="C69" s="2330" t="s">
        <v>677</v>
      </c>
      <c r="D69" s="2330">
        <v>3</v>
      </c>
      <c r="E69" s="2240">
        <v>1.5569999999999999</v>
      </c>
      <c r="F69" s="83"/>
      <c r="G69" s="89"/>
      <c r="H69" s="89"/>
      <c r="I69" s="103" t="s">
        <v>15210</v>
      </c>
      <c r="J69" s="89"/>
      <c r="K69" s="2336"/>
      <c r="N69" s="2245"/>
      <c r="U69" s="2329" t="str">
        <f t="shared" ref="U69:U83" si="10">B69</f>
        <v>AMP8 Programme Readiness</v>
      </c>
      <c r="V69" s="2240"/>
    </row>
    <row r="70" spans="1:22" ht="15">
      <c r="B70" s="2331" t="s">
        <v>22001</v>
      </c>
      <c r="C70" s="2332" t="s">
        <v>677</v>
      </c>
      <c r="D70" s="2332">
        <v>3</v>
      </c>
      <c r="E70" s="2243">
        <v>3.2669999999999999</v>
      </c>
      <c r="F70" s="83"/>
      <c r="G70" s="89"/>
      <c r="H70" s="89"/>
      <c r="I70" s="2340" t="s">
        <v>15211</v>
      </c>
      <c r="J70" s="89"/>
      <c r="K70" s="2337"/>
      <c r="N70" s="2245"/>
      <c r="U70" s="2331" t="str">
        <f t="shared" si="10"/>
        <v>Early Design Works: WRMP</v>
      </c>
      <c r="V70" s="2243"/>
    </row>
    <row r="71" spans="1:22" ht="15">
      <c r="B71" s="2333"/>
      <c r="C71" s="954"/>
      <c r="D71" s="954"/>
      <c r="E71" s="1091"/>
      <c r="F71" s="83"/>
      <c r="G71" s="89"/>
      <c r="H71" s="89"/>
      <c r="I71" s="2340" t="s">
        <v>15212</v>
      </c>
      <c r="J71" s="89"/>
      <c r="K71" s="2337"/>
      <c r="N71" s="2245"/>
      <c r="U71" s="2333">
        <f t="shared" si="10"/>
        <v>0</v>
      </c>
      <c r="V71" s="1091"/>
    </row>
    <row r="72" spans="1:22" ht="15">
      <c r="B72" s="2333"/>
      <c r="C72" s="954"/>
      <c r="D72" s="954"/>
      <c r="E72" s="1091"/>
      <c r="F72" s="83"/>
      <c r="G72" s="89"/>
      <c r="H72" s="89"/>
      <c r="I72" s="2340" t="s">
        <v>15213</v>
      </c>
      <c r="J72" s="89"/>
      <c r="K72" s="2337"/>
      <c r="N72" s="2245"/>
      <c r="U72" s="2333">
        <f t="shared" si="10"/>
        <v>0</v>
      </c>
      <c r="V72" s="1091"/>
    </row>
    <row r="73" spans="1:22" ht="15">
      <c r="B73" s="2331"/>
      <c r="C73" s="2332"/>
      <c r="D73" s="2332"/>
      <c r="E73" s="2243"/>
      <c r="F73" s="83"/>
      <c r="G73" s="89"/>
      <c r="H73" s="89"/>
      <c r="I73" s="2340" t="s">
        <v>15214</v>
      </c>
      <c r="J73" s="89"/>
      <c r="K73" s="2337"/>
      <c r="N73" s="2245"/>
      <c r="U73" s="2331">
        <f t="shared" si="10"/>
        <v>0</v>
      </c>
      <c r="V73" s="2243"/>
    </row>
    <row r="74" spans="1:22" ht="15">
      <c r="B74" s="2333"/>
      <c r="C74" s="954"/>
      <c r="D74" s="954"/>
      <c r="E74" s="1091"/>
      <c r="F74" s="83"/>
      <c r="G74" s="89"/>
      <c r="H74" s="89"/>
      <c r="I74" s="2340" t="s">
        <v>15215</v>
      </c>
      <c r="J74" s="89"/>
      <c r="K74" s="2337"/>
      <c r="N74" s="2245"/>
      <c r="U74" s="2333">
        <f t="shared" si="10"/>
        <v>0</v>
      </c>
      <c r="V74" s="1091"/>
    </row>
    <row r="75" spans="1:22" ht="15">
      <c r="B75" s="2333"/>
      <c r="C75" s="954"/>
      <c r="D75" s="954"/>
      <c r="E75" s="1091"/>
      <c r="F75" s="83"/>
      <c r="G75" s="89"/>
      <c r="H75" s="89"/>
      <c r="I75" s="2340" t="s">
        <v>15216</v>
      </c>
      <c r="J75" s="89"/>
      <c r="K75" s="2337"/>
      <c r="N75" s="2245"/>
      <c r="U75" s="2333">
        <f t="shared" si="10"/>
        <v>0</v>
      </c>
      <c r="V75" s="1091"/>
    </row>
    <row r="76" spans="1:22" ht="15">
      <c r="B76" s="2333"/>
      <c r="C76" s="954"/>
      <c r="D76" s="954"/>
      <c r="E76" s="1091"/>
      <c r="F76" s="83"/>
      <c r="G76" s="89"/>
      <c r="H76" s="89"/>
      <c r="I76" s="2340" t="s">
        <v>15217</v>
      </c>
      <c r="J76" s="89"/>
      <c r="K76" s="2337"/>
      <c r="N76" s="2245"/>
      <c r="U76" s="2333">
        <f t="shared" si="10"/>
        <v>0</v>
      </c>
      <c r="V76" s="1091"/>
    </row>
    <row r="77" spans="1:22" ht="15">
      <c r="B77" s="2333"/>
      <c r="C77" s="954"/>
      <c r="D77" s="954"/>
      <c r="E77" s="1091"/>
      <c r="F77" s="83"/>
      <c r="G77" s="89"/>
      <c r="H77" s="89"/>
      <c r="I77" s="2340" t="s">
        <v>15218</v>
      </c>
      <c r="J77" s="89"/>
      <c r="K77" s="2337"/>
      <c r="N77" s="2245"/>
      <c r="U77" s="2333">
        <f t="shared" si="10"/>
        <v>0</v>
      </c>
      <c r="V77" s="1091"/>
    </row>
    <row r="78" spans="1:22" ht="15">
      <c r="B78" s="2331"/>
      <c r="C78" s="2332"/>
      <c r="D78" s="2332"/>
      <c r="E78" s="2243"/>
      <c r="F78" s="83"/>
      <c r="G78" s="89"/>
      <c r="H78" s="89"/>
      <c r="I78" s="2340" t="s">
        <v>15219</v>
      </c>
      <c r="J78" s="89"/>
      <c r="K78" s="2337"/>
      <c r="N78" s="2245"/>
      <c r="U78" s="2331">
        <f t="shared" si="10"/>
        <v>0</v>
      </c>
      <c r="V78" s="2243"/>
    </row>
    <row r="79" spans="1:22" ht="15">
      <c r="B79" s="2333"/>
      <c r="C79" s="954"/>
      <c r="D79" s="954"/>
      <c r="E79" s="1091"/>
      <c r="F79" s="83"/>
      <c r="G79" s="89"/>
      <c r="H79" s="89"/>
      <c r="I79" s="2340" t="s">
        <v>15220</v>
      </c>
      <c r="J79" s="89"/>
      <c r="K79" s="2337"/>
      <c r="N79" s="2245"/>
      <c r="U79" s="2333">
        <f t="shared" si="10"/>
        <v>0</v>
      </c>
      <c r="V79" s="1091"/>
    </row>
    <row r="80" spans="1:22" ht="15">
      <c r="B80" s="2333"/>
      <c r="C80" s="954"/>
      <c r="D80" s="954"/>
      <c r="E80" s="1091"/>
      <c r="F80" s="83"/>
      <c r="G80" s="89"/>
      <c r="H80" s="89"/>
      <c r="I80" s="2340" t="s">
        <v>15221</v>
      </c>
      <c r="J80" s="89"/>
      <c r="K80" s="2338"/>
      <c r="N80" s="2245"/>
      <c r="U80" s="2333">
        <f t="shared" si="10"/>
        <v>0</v>
      </c>
      <c r="V80" s="1091"/>
    </row>
    <row r="81" spans="1:22" ht="15">
      <c r="B81" s="2333"/>
      <c r="C81" s="954"/>
      <c r="D81" s="954"/>
      <c r="E81" s="1091"/>
      <c r="F81" s="83"/>
      <c r="G81" s="83"/>
      <c r="H81" s="83"/>
      <c r="I81" s="2340" t="s">
        <v>15222</v>
      </c>
      <c r="J81" s="83"/>
      <c r="K81" s="2338"/>
      <c r="U81" s="2333">
        <f t="shared" si="10"/>
        <v>0</v>
      </c>
      <c r="V81" s="1091"/>
    </row>
    <row r="82" spans="1:22" ht="15">
      <c r="B82" s="2333"/>
      <c r="C82" s="954"/>
      <c r="D82" s="954"/>
      <c r="E82" s="1091"/>
      <c r="F82" s="83"/>
      <c r="G82" s="89"/>
      <c r="H82" s="89"/>
      <c r="I82" s="2340" t="s">
        <v>15223</v>
      </c>
      <c r="J82" s="89"/>
      <c r="K82" s="2338"/>
      <c r="U82" s="2333">
        <f t="shared" si="10"/>
        <v>0</v>
      </c>
      <c r="V82" s="1091"/>
    </row>
    <row r="83" spans="1:22" ht="15.6" thickBot="1">
      <c r="A83" s="2531" t="s">
        <v>773</v>
      </c>
      <c r="B83" s="2334"/>
      <c r="C83" s="2335"/>
      <c r="D83" s="2335"/>
      <c r="E83" s="1727"/>
      <c r="F83" s="83"/>
      <c r="G83" s="83"/>
      <c r="H83" s="83"/>
      <c r="I83" s="113" t="s">
        <v>15224</v>
      </c>
      <c r="J83" s="83"/>
      <c r="K83" s="2339"/>
      <c r="U83" s="2334">
        <f t="shared" si="10"/>
        <v>0</v>
      </c>
      <c r="V83" s="1727"/>
    </row>
    <row r="84" spans="1:22" ht="14.4" thickTop="1">
      <c r="L84" s="2538" t="s">
        <v>815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6" type="noConversion"/>
  <conditionalFormatting sqref="N8:N9">
    <cfRule type="cellIs" dxfId="26" priority="16" operator="equal">
      <formula>0</formula>
    </cfRule>
  </conditionalFormatting>
  <conditionalFormatting sqref="N15:N18">
    <cfRule type="cellIs" dxfId="25" priority="12" operator="equal">
      <formula>0</formula>
    </cfRule>
  </conditionalFormatting>
  <conditionalFormatting sqref="N21:N38">
    <cfRule type="cellIs" dxfId="24" priority="10" operator="equal">
      <formula>0</formula>
    </cfRule>
  </conditionalFormatting>
  <conditionalFormatting sqref="N41:N65">
    <cfRule type="cellIs" dxfId="23" priority="1" operator="equal">
      <formula>0</formula>
    </cfRule>
  </conditionalFormatting>
  <conditionalFormatting sqref="N68:N80">
    <cfRule type="cellIs" dxfId="22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tabColor rgb="FF92D050"/>
    <pageSetUpPr fitToPage="1"/>
  </sheetPr>
  <dimension ref="A1:R320"/>
  <sheetViews>
    <sheetView showGridLines="0" topLeftCell="C1" zoomScale="86" zoomScaleNormal="115" workbookViewId="0">
      <selection activeCell="B267" sqref="A267:XFD320"/>
    </sheetView>
  </sheetViews>
  <sheetFormatPr defaultColWidth="9" defaultRowHeight="13.8"/>
  <cols>
    <col min="1" max="1" width="11.19921875" style="191" hidden="1" customWidth="1"/>
    <col min="2" max="2" width="25.69921875" style="191" customWidth="1"/>
    <col min="3" max="3" width="27.296875" style="191" customWidth="1"/>
    <col min="4" max="5" width="9" style="191"/>
    <col min="6" max="6" width="11.09765625" style="191" bestFit="1" customWidth="1"/>
    <col min="7" max="7" width="2.09765625" style="191" customWidth="1"/>
    <col min="8" max="8" width="9.296875" style="191" customWidth="1"/>
    <col min="9" max="9" width="10.59765625" style="191" bestFit="1" customWidth="1"/>
    <col min="10" max="10" width="2.09765625" style="191" customWidth="1"/>
    <col min="11" max="11" width="9.296875" style="191" customWidth="1"/>
    <col min="12" max="12" width="10.59765625" style="191" bestFit="1" customWidth="1"/>
    <col min="13" max="13" width="2.09765625" style="191" customWidth="1"/>
    <col min="14" max="14" width="9" style="191"/>
    <col min="15" max="15" width="1.5" style="191" hidden="1" customWidth="1"/>
    <col min="16" max="16" width="1.59765625" style="191" customWidth="1"/>
    <col min="17" max="17" width="20.59765625" style="191" customWidth="1"/>
    <col min="18" max="18" width="1.59765625" style="191" customWidth="1"/>
    <col min="19" max="16384" width="9" style="191"/>
  </cols>
  <sheetData>
    <row r="1" spans="1:18" ht="43.2" customHeight="1">
      <c r="B1" s="3254" t="s">
        <v>15225</v>
      </c>
      <c r="C1" s="3254"/>
      <c r="D1" s="3254"/>
      <c r="E1" s="3254"/>
      <c r="F1" s="3254"/>
      <c r="G1" s="3254"/>
      <c r="H1" s="3254"/>
      <c r="I1" s="3254"/>
      <c r="J1" s="3254"/>
      <c r="P1" s="210"/>
      <c r="R1" s="210"/>
    </row>
    <row r="2" spans="1:18" ht="22.8">
      <c r="B2" s="1086" t="str">
        <f>SelectCompany!B4</f>
        <v>Affinity Water</v>
      </c>
      <c r="C2" s="1291"/>
      <c r="P2" s="210"/>
      <c r="R2" s="210"/>
    </row>
    <row r="3" spans="1:18" ht="42.75" customHeight="1">
      <c r="B3" s="3370" t="s">
        <v>15226</v>
      </c>
      <c r="C3" s="3370"/>
      <c r="D3" s="3370"/>
      <c r="E3" s="3370"/>
      <c r="F3" s="3370"/>
      <c r="G3" s="3370"/>
      <c r="H3" s="3370"/>
      <c r="I3" s="3370"/>
      <c r="J3" s="3370"/>
      <c r="K3" s="3370"/>
      <c r="L3" s="3370"/>
      <c r="M3" s="3370"/>
      <c r="N3" s="3370"/>
      <c r="O3" s="2246"/>
      <c r="P3" s="2246"/>
      <c r="Q3" s="1097" t="s">
        <v>658</v>
      </c>
      <c r="R3" s="2246"/>
    </row>
    <row r="4" spans="1:18" ht="22.8">
      <c r="C4" s="1291"/>
      <c r="P4" s="210"/>
      <c r="R4" s="210"/>
    </row>
    <row r="5" spans="1:18" ht="24.6" hidden="1">
      <c r="B5" s="1296" t="s">
        <v>6</v>
      </c>
      <c r="P5" s="210"/>
      <c r="R5" s="210"/>
    </row>
    <row r="6" spans="1:18" ht="19.2" hidden="1" thickBot="1">
      <c r="F6" s="1292"/>
      <c r="G6" s="1292"/>
      <c r="H6" s="1292"/>
      <c r="I6" s="1292"/>
      <c r="J6" s="1292"/>
      <c r="K6" s="1292"/>
      <c r="L6" s="1292"/>
      <c r="M6" s="1292"/>
      <c r="N6" s="1272"/>
      <c r="O6" s="1272"/>
      <c r="P6" s="210"/>
      <c r="R6" s="210"/>
    </row>
    <row r="7" spans="1:18" ht="19.2" hidden="1" thickTop="1">
      <c r="A7" s="2660" t="s">
        <v>673</v>
      </c>
      <c r="B7" s="2568" t="s">
        <v>13527</v>
      </c>
      <c r="C7" s="2569" t="s">
        <v>15227</v>
      </c>
      <c r="F7" s="1292"/>
      <c r="G7" s="1292"/>
      <c r="H7" s="1292"/>
      <c r="I7" s="1292"/>
      <c r="J7" s="1292"/>
      <c r="K7" s="1292"/>
      <c r="L7" s="1292"/>
      <c r="M7" s="1292"/>
      <c r="N7" s="1272"/>
      <c r="O7" s="1272"/>
      <c r="P7" s="210"/>
      <c r="R7" s="210"/>
    </row>
    <row r="8" spans="1:18" ht="19.2" hidden="1" thickBot="1">
      <c r="A8" s="2660" t="s">
        <v>675</v>
      </c>
      <c r="B8" s="2271" t="s">
        <v>15228</v>
      </c>
      <c r="C8" s="2697">
        <v>1.84</v>
      </c>
      <c r="D8" s="1297"/>
      <c r="E8" s="1297"/>
      <c r="F8" s="1292"/>
      <c r="G8" s="1292"/>
      <c r="H8" s="1292"/>
      <c r="I8" s="1292"/>
      <c r="J8" s="1292"/>
      <c r="K8" s="1292"/>
      <c r="L8" s="1292"/>
      <c r="M8" s="1292"/>
      <c r="P8" s="210"/>
      <c r="Q8" s="1870">
        <f xml:space="preserve"> IF( SUM( S8:S8 ) = 0, 0,#REF! )</f>
        <v>0</v>
      </c>
      <c r="R8" s="210"/>
    </row>
    <row r="9" spans="1:18" ht="19.8" hidden="1" thickTop="1" thickBot="1">
      <c r="B9" s="1297"/>
      <c r="D9" s="1297"/>
      <c r="E9" s="1297"/>
      <c r="F9" s="1292"/>
      <c r="G9" s="1292"/>
      <c r="H9" s="1292"/>
      <c r="I9" s="1292"/>
      <c r="J9" s="1292"/>
      <c r="K9" s="1292"/>
      <c r="L9" s="1292"/>
      <c r="M9" s="1292"/>
      <c r="P9" s="210"/>
      <c r="Q9" s="1870">
        <f xml:space="preserve"> IF( SUM( S9:S9 ) = 0, 0,#REF! )</f>
        <v>0</v>
      </c>
      <c r="R9" s="210"/>
    </row>
    <row r="10" spans="1:18" ht="19.8" hidden="1" thickTop="1" thickBot="1">
      <c r="C10" s="1292"/>
      <c r="D10" s="1292"/>
      <c r="E10" s="1292"/>
      <c r="F10" s="1292"/>
      <c r="G10" s="1292"/>
      <c r="H10" s="3591" t="s">
        <v>12643</v>
      </c>
      <c r="I10" s="3592"/>
      <c r="J10" s="1292"/>
      <c r="K10" s="3591" t="s">
        <v>12644</v>
      </c>
      <c r="L10" s="3592"/>
      <c r="M10" s="1292"/>
      <c r="P10" s="210"/>
      <c r="Q10" s="1870">
        <f xml:space="preserve"> IF( SUM( S10:U10 ) = 0, 0,#REF! )</f>
        <v>0</v>
      </c>
      <c r="R10" s="210"/>
    </row>
    <row r="11" spans="1:18" ht="40.799999999999997" hidden="1" thickTop="1" thickBot="1">
      <c r="A11" s="2536" t="s">
        <v>669</v>
      </c>
      <c r="C11" s="1298" t="s">
        <v>2</v>
      </c>
      <c r="D11" s="1299" t="s">
        <v>14299</v>
      </c>
      <c r="E11" s="1299" t="s">
        <v>14902</v>
      </c>
      <c r="F11" s="1300" t="s">
        <v>14960</v>
      </c>
      <c r="G11" s="1292"/>
      <c r="H11" s="1301" t="s">
        <v>14961</v>
      </c>
      <c r="I11" s="1302" t="s">
        <v>14962</v>
      </c>
      <c r="J11" s="1292"/>
      <c r="K11" s="1301" t="s">
        <v>14961</v>
      </c>
      <c r="L11" s="1302" t="s">
        <v>14962</v>
      </c>
      <c r="M11" s="1292"/>
      <c r="N11" s="1303" t="s">
        <v>666</v>
      </c>
      <c r="P11" s="210"/>
      <c r="Q11" s="1870">
        <f xml:space="preserve"> IF( SUM( S11:S11 ) = 0, 0,#REF! )</f>
        <v>0</v>
      </c>
      <c r="R11" s="210"/>
    </row>
    <row r="12" spans="1:18" ht="67.2" hidden="1" thickTop="1" thickBot="1">
      <c r="A12" s="2531" t="s">
        <v>773</v>
      </c>
      <c r="B12" s="2247" t="s">
        <v>14963</v>
      </c>
      <c r="C12" s="2248" t="s">
        <v>15229</v>
      </c>
      <c r="D12" s="2248" t="s">
        <v>1281</v>
      </c>
      <c r="E12" s="2248">
        <v>0</v>
      </c>
      <c r="F12" s="2249">
        <v>100</v>
      </c>
      <c r="G12" s="1292"/>
      <c r="H12" s="2250">
        <v>0</v>
      </c>
      <c r="I12" s="2251">
        <f>IFERROR(H12/$F12,0)</f>
        <v>0</v>
      </c>
      <c r="J12" s="1292"/>
      <c r="K12" s="2250">
        <v>0</v>
      </c>
      <c r="L12" s="2251">
        <f>K12/$F12</f>
        <v>0</v>
      </c>
      <c r="M12" s="1292"/>
      <c r="N12" s="2252" t="s">
        <v>15172</v>
      </c>
      <c r="P12" s="210"/>
      <c r="Q12" s="1870">
        <f xml:space="preserve"> IF( SUM( S12:S12 ) = 0, 0,#REF! )</f>
        <v>0</v>
      </c>
      <c r="R12" s="210"/>
    </row>
    <row r="13" spans="1:18" ht="19.2" hidden="1" thickTop="1">
      <c r="G13" s="1292"/>
      <c r="J13" s="1292"/>
      <c r="M13" s="1292"/>
      <c r="P13" s="210"/>
      <c r="Q13" s="1870">
        <f xml:space="preserve"> IF( SUM( S13:U13 ) = 0, 0,#REF! )</f>
        <v>0</v>
      </c>
      <c r="R13" s="210"/>
    </row>
    <row r="14" spans="1:18" ht="14.4" hidden="1" thickBot="1">
      <c r="P14" s="210"/>
      <c r="Q14" s="1870">
        <f xml:space="preserve"> IF( SUM( S14:U14 ) = 0, 0,#REF! )</f>
        <v>0</v>
      </c>
      <c r="R14" s="210"/>
    </row>
    <row r="15" spans="1:18" ht="19.2" hidden="1" thickTop="1">
      <c r="B15" s="2568" t="s">
        <v>13529</v>
      </c>
      <c r="C15" s="2569" t="s">
        <v>15227</v>
      </c>
      <c r="F15" s="1292"/>
      <c r="G15" s="1292"/>
      <c r="H15" s="1292"/>
      <c r="I15" s="1292"/>
      <c r="J15" s="1292"/>
      <c r="K15" s="1292"/>
      <c r="L15" s="1292"/>
      <c r="M15" s="1292"/>
      <c r="O15" s="1292"/>
      <c r="P15" s="210"/>
      <c r="Q15" s="1870">
        <f xml:space="preserve"> IF( SUM( S15:U15 ) = 0, 0,#REF! )</f>
        <v>0</v>
      </c>
      <c r="R15" s="210"/>
    </row>
    <row r="16" spans="1:18" ht="19.2" hidden="1" thickBot="1">
      <c r="A16" s="2660" t="s">
        <v>675</v>
      </c>
      <c r="B16" s="2271" t="s">
        <v>15230</v>
      </c>
      <c r="C16" s="2697">
        <v>9.0399999999999991</v>
      </c>
      <c r="D16" s="1297"/>
      <c r="E16" s="1297"/>
      <c r="F16" s="1292"/>
      <c r="G16" s="1292"/>
      <c r="H16" s="1292"/>
      <c r="I16" s="1292"/>
      <c r="J16" s="1292"/>
      <c r="K16" s="1292"/>
      <c r="L16" s="1292"/>
      <c r="M16" s="1292"/>
      <c r="O16" s="1292"/>
      <c r="P16" s="210"/>
      <c r="Q16" s="1870">
        <f xml:space="preserve"> IF( SUM( S16:U16 ) = 0, 0,#REF! )</f>
        <v>0</v>
      </c>
      <c r="R16" s="210"/>
    </row>
    <row r="17" spans="1:18" ht="19.8" hidden="1" thickTop="1" thickBot="1">
      <c r="B17" s="1297"/>
      <c r="D17" s="1297"/>
      <c r="E17" s="1297"/>
      <c r="F17" s="1292"/>
      <c r="G17" s="1292"/>
      <c r="H17" s="3588" t="s">
        <v>12643</v>
      </c>
      <c r="I17" s="3589"/>
      <c r="J17" s="1292"/>
      <c r="K17" s="3588" t="s">
        <v>12644</v>
      </c>
      <c r="L17" s="3589"/>
      <c r="M17" s="1292"/>
      <c r="O17" s="1292"/>
      <c r="P17" s="210"/>
      <c r="Q17" s="1870">
        <f xml:space="preserve"> IF( SUM( S17:U17 ) = 0, 0,#REF! )</f>
        <v>0</v>
      </c>
      <c r="R17" s="210"/>
    </row>
    <row r="18" spans="1:18" ht="40.799999999999997" hidden="1" thickTop="1" thickBot="1">
      <c r="C18" s="2253" t="s">
        <v>2</v>
      </c>
      <c r="D18" s="2254" t="s">
        <v>14299</v>
      </c>
      <c r="E18" s="2254" t="s">
        <v>14902</v>
      </c>
      <c r="F18" s="2255" t="s">
        <v>14960</v>
      </c>
      <c r="G18" s="1292"/>
      <c r="H18" s="2256" t="s">
        <v>14961</v>
      </c>
      <c r="I18" s="2257" t="s">
        <v>14962</v>
      </c>
      <c r="J18" s="1292"/>
      <c r="K18" s="2256" t="s">
        <v>14961</v>
      </c>
      <c r="L18" s="2257" t="s">
        <v>14962</v>
      </c>
      <c r="M18" s="1292"/>
      <c r="N18" s="2258" t="s">
        <v>666</v>
      </c>
      <c r="P18" s="210"/>
      <c r="Q18" s="1870">
        <f xml:space="preserve"> IF( SUM( S18:U18 ) = 0, 0,#REF! )</f>
        <v>0</v>
      </c>
      <c r="R18" s="210"/>
    </row>
    <row r="19" spans="1:18" ht="27" hidden="1" thickTop="1">
      <c r="B19" s="2259" t="s">
        <v>14963</v>
      </c>
      <c r="C19" s="2260" t="s">
        <v>15231</v>
      </c>
      <c r="D19" s="2260" t="s">
        <v>15232</v>
      </c>
      <c r="E19" s="2260">
        <v>2</v>
      </c>
      <c r="F19" s="2261">
        <v>0.25</v>
      </c>
      <c r="G19" s="1292"/>
      <c r="H19" s="2262">
        <v>0</v>
      </c>
      <c r="I19" s="2263">
        <f>IFERROR(H19/$F19,0)</f>
        <v>0</v>
      </c>
      <c r="J19" s="1292"/>
      <c r="K19" s="2262">
        <v>0</v>
      </c>
      <c r="L19" s="2263">
        <f>K19/$F19</f>
        <v>0</v>
      </c>
      <c r="M19" s="1292"/>
      <c r="N19" s="2264" t="s">
        <v>15173</v>
      </c>
      <c r="P19" s="210"/>
      <c r="Q19" s="1870">
        <f xml:space="preserve"> IF( SUM( S19:U19 ) = 0, 0,#REF! )</f>
        <v>0</v>
      </c>
      <c r="R19" s="210"/>
    </row>
    <row r="20" spans="1:18" ht="26.4" hidden="1">
      <c r="B20" s="2265" t="s">
        <v>14967</v>
      </c>
      <c r="C20" s="2266" t="s">
        <v>15233</v>
      </c>
      <c r="D20" s="2266" t="s">
        <v>15232</v>
      </c>
      <c r="E20" s="2266">
        <v>2</v>
      </c>
      <c r="F20" s="2267">
        <v>0.25</v>
      </c>
      <c r="G20" s="1292"/>
      <c r="H20" s="2268">
        <v>0</v>
      </c>
      <c r="I20" s="2269">
        <f>IFERROR(H20/$F20,0)</f>
        <v>0</v>
      </c>
      <c r="J20" s="1292"/>
      <c r="K20" s="2268">
        <v>0</v>
      </c>
      <c r="L20" s="2269">
        <f>K20/$F20</f>
        <v>0</v>
      </c>
      <c r="M20" s="1292"/>
      <c r="N20" s="2270" t="s">
        <v>15174</v>
      </c>
      <c r="P20" s="210"/>
      <c r="Q20" s="1870">
        <f xml:space="preserve"> IF( SUM( S20:U20 ) = 0, 0,#REF! )</f>
        <v>0</v>
      </c>
      <c r="R20" s="210"/>
    </row>
    <row r="21" spans="1:18" ht="27" hidden="1" thickBot="1">
      <c r="A21" s="2531" t="s">
        <v>773</v>
      </c>
      <c r="B21" s="2271" t="s">
        <v>14970</v>
      </c>
      <c r="C21" s="2272" t="s">
        <v>15234</v>
      </c>
      <c r="D21" s="2272" t="s">
        <v>15232</v>
      </c>
      <c r="E21" s="2272">
        <v>2</v>
      </c>
      <c r="F21" s="2273">
        <v>0.25</v>
      </c>
      <c r="G21" s="1292"/>
      <c r="H21" s="2274">
        <v>0</v>
      </c>
      <c r="I21" s="2275">
        <f>IFERROR(H21/$F21,0)</f>
        <v>0</v>
      </c>
      <c r="J21" s="1292"/>
      <c r="K21" s="2274">
        <v>0</v>
      </c>
      <c r="L21" s="2275">
        <f>K21/$F21</f>
        <v>0</v>
      </c>
      <c r="M21" s="1292"/>
      <c r="N21" s="2276" t="s">
        <v>15175</v>
      </c>
      <c r="P21" s="210"/>
      <c r="Q21" s="1870">
        <f xml:space="preserve"> IF( SUM( S21:U21 ) = 0, 0,#REF! )</f>
        <v>0</v>
      </c>
      <c r="R21" s="210"/>
    </row>
    <row r="22" spans="1:18" ht="14.4" hidden="1" thickTop="1">
      <c r="C22" s="218"/>
      <c r="P22" s="210"/>
      <c r="Q22" s="1870">
        <f xml:space="preserve"> IF( SUM( S22:U22 ) = 0, 0,#REF! )</f>
        <v>0</v>
      </c>
      <c r="R22" s="210"/>
    </row>
    <row r="23" spans="1:18" ht="14.4" hidden="1" thickBot="1">
      <c r="P23" s="210"/>
      <c r="Q23" s="1870">
        <f xml:space="preserve"> IF( SUM( S23:U23 ) = 0, 0,#REF! )</f>
        <v>0</v>
      </c>
      <c r="R23" s="210"/>
    </row>
    <row r="24" spans="1:18" ht="19.2" hidden="1" thickTop="1">
      <c r="B24" s="2568" t="s">
        <v>13531</v>
      </c>
      <c r="C24" s="2569" t="s">
        <v>15227</v>
      </c>
      <c r="F24" s="1292"/>
      <c r="G24" s="1292"/>
      <c r="H24" s="1292"/>
      <c r="I24" s="1292"/>
      <c r="J24" s="1292"/>
      <c r="K24" s="1292"/>
      <c r="L24" s="1292"/>
      <c r="M24" s="1292"/>
      <c r="P24" s="210"/>
      <c r="Q24" s="1870">
        <f xml:space="preserve"> IF( SUM( S24:U24 ) = 0, 0,#REF! )</f>
        <v>0</v>
      </c>
      <c r="R24" s="210"/>
    </row>
    <row r="25" spans="1:18" ht="19.2" hidden="1" customHeight="1" thickBot="1">
      <c r="A25" s="2660" t="s">
        <v>675</v>
      </c>
      <c r="B25" s="2271" t="s">
        <v>15235</v>
      </c>
      <c r="C25" s="2697">
        <v>9.99</v>
      </c>
      <c r="D25" s="1297"/>
      <c r="E25" s="1297"/>
      <c r="F25" s="1292"/>
      <c r="G25" s="1292"/>
      <c r="H25" s="1292"/>
      <c r="I25" s="1292"/>
      <c r="J25" s="1292"/>
      <c r="K25" s="1292"/>
      <c r="L25" s="1292"/>
      <c r="M25" s="1292"/>
      <c r="P25" s="210"/>
      <c r="Q25" s="1870">
        <f xml:space="preserve"> IF( SUM( S25:U25 ) = 0, 0,#REF! )</f>
        <v>0</v>
      </c>
      <c r="R25" s="210"/>
    </row>
    <row r="26" spans="1:18" ht="19.8" hidden="1" thickTop="1" thickBot="1">
      <c r="B26" s="1297"/>
      <c r="D26" s="1297"/>
      <c r="E26" s="1297"/>
      <c r="F26" s="1292"/>
      <c r="G26" s="1292"/>
      <c r="H26" s="3590" t="s">
        <v>12643</v>
      </c>
      <c r="I26" s="3590"/>
      <c r="J26" s="1292"/>
      <c r="K26" s="3590" t="s">
        <v>12644</v>
      </c>
      <c r="L26" s="3590"/>
      <c r="M26" s="1292"/>
      <c r="P26" s="210"/>
      <c r="Q26" s="1870">
        <f xml:space="preserve"> IF( SUM( S26:U26 ) = 0, 0,#REF! )</f>
        <v>0</v>
      </c>
      <c r="R26" s="210"/>
    </row>
    <row r="27" spans="1:18" ht="40.799999999999997" hidden="1" thickTop="1" thickBot="1">
      <c r="C27" s="2762" t="s">
        <v>2</v>
      </c>
      <c r="D27" s="2763" t="s">
        <v>14299</v>
      </c>
      <c r="E27" s="2763" t="s">
        <v>14902</v>
      </c>
      <c r="F27" s="2764" t="s">
        <v>14960</v>
      </c>
      <c r="G27" s="1292"/>
      <c r="H27" s="2754" t="s">
        <v>14961</v>
      </c>
      <c r="I27" s="2754" t="s">
        <v>14962</v>
      </c>
      <c r="J27" s="1292"/>
      <c r="K27" s="2754" t="s">
        <v>14961</v>
      </c>
      <c r="L27" s="2754" t="s">
        <v>14962</v>
      </c>
      <c r="M27" s="1292"/>
      <c r="N27" s="2258" t="s">
        <v>666</v>
      </c>
      <c r="P27" s="210"/>
      <c r="Q27" s="1870">
        <f xml:space="preserve"> IF( SUM( S27:U27 ) = 0, 0,#REF! )</f>
        <v>0</v>
      </c>
      <c r="R27" s="210"/>
    </row>
    <row r="28" spans="1:18" ht="27" hidden="1" thickTop="1">
      <c r="B28" s="2748" t="s">
        <v>14963</v>
      </c>
      <c r="C28" s="1331" t="s">
        <v>15236</v>
      </c>
      <c r="D28" s="1331" t="s">
        <v>1281</v>
      </c>
      <c r="E28" s="1331">
        <v>0</v>
      </c>
      <c r="F28" s="2761">
        <v>100</v>
      </c>
      <c r="G28" s="1292"/>
      <c r="H28" s="2755">
        <v>0</v>
      </c>
      <c r="I28" s="2756">
        <f>IFERROR(H28/$F28,0)</f>
        <v>0</v>
      </c>
      <c r="J28" s="1312"/>
      <c r="K28" s="2755">
        <v>0</v>
      </c>
      <c r="L28" s="2756">
        <f>K28/$F28</f>
        <v>0</v>
      </c>
      <c r="M28" s="2717"/>
      <c r="N28" s="2765" t="s">
        <v>15176</v>
      </c>
      <c r="P28" s="210"/>
      <c r="Q28" s="1870">
        <f xml:space="preserve"> IF( SUM( S28:S28 ) = 0, 0,#REF! )</f>
        <v>0</v>
      </c>
      <c r="R28" s="210"/>
    </row>
    <row r="29" spans="1:18" ht="92.4" hidden="1">
      <c r="B29" s="2749" t="s">
        <v>14967</v>
      </c>
      <c r="C29" s="1290" t="s">
        <v>15237</v>
      </c>
      <c r="D29" s="1290" t="s">
        <v>15238</v>
      </c>
      <c r="E29" s="1290">
        <v>0</v>
      </c>
      <c r="F29" s="2750">
        <v>188</v>
      </c>
      <c r="G29" s="1292"/>
      <c r="H29" s="2757">
        <v>0</v>
      </c>
      <c r="I29" s="2758">
        <f>IFERROR(H29/$F29,0)</f>
        <v>0</v>
      </c>
      <c r="J29" s="1312"/>
      <c r="K29" s="2757">
        <v>0</v>
      </c>
      <c r="L29" s="2758">
        <f>K29/$F29</f>
        <v>0</v>
      </c>
      <c r="M29" s="2717"/>
      <c r="N29" s="2766" t="s">
        <v>15177</v>
      </c>
      <c r="P29" s="210"/>
      <c r="Q29" s="1870">
        <f xml:space="preserve"> IF( SUM( S29:S29 ) = 0, 0,#REF! )</f>
        <v>0</v>
      </c>
      <c r="R29" s="210"/>
    </row>
    <row r="30" spans="1:18" ht="19.2" hidden="1" thickBot="1">
      <c r="A30" s="2660" t="s">
        <v>773</v>
      </c>
      <c r="B30" s="2751" t="s">
        <v>14970</v>
      </c>
      <c r="C30" s="2752" t="s">
        <v>15239</v>
      </c>
      <c r="D30" s="2752" t="s">
        <v>14965</v>
      </c>
      <c r="E30" s="2752">
        <v>0</v>
      </c>
      <c r="F30" s="2753">
        <v>459</v>
      </c>
      <c r="G30" s="1292"/>
      <c r="H30" s="2759">
        <v>0</v>
      </c>
      <c r="I30" s="2760">
        <f>IFERROR(H30/$F30,0)</f>
        <v>0</v>
      </c>
      <c r="J30" s="1312"/>
      <c r="K30" s="2759">
        <v>0</v>
      </c>
      <c r="L30" s="2760">
        <f>K30/$F30</f>
        <v>0</v>
      </c>
      <c r="M30" s="2717"/>
      <c r="N30" s="2767" t="s">
        <v>15178</v>
      </c>
      <c r="P30" s="210"/>
      <c r="Q30" s="1870">
        <f xml:space="preserve"> IF( SUM( S30:S30 ) = 0, 0,#REF! )</f>
        <v>0</v>
      </c>
      <c r="R30" s="210"/>
    </row>
    <row r="31" spans="1:18" ht="19.8" hidden="1" thickTop="1" thickBot="1">
      <c r="G31" s="1292"/>
      <c r="P31" s="210"/>
      <c r="Q31" s="1870">
        <f xml:space="preserve"> IF( SUM( S31:S31 ) = 0, 0,#REF! )</f>
        <v>0</v>
      </c>
      <c r="R31" s="210"/>
    </row>
    <row r="32" spans="1:18" ht="19.2" hidden="1" thickTop="1">
      <c r="B32" s="2568" t="s">
        <v>13535</v>
      </c>
      <c r="C32" s="2569" t="s">
        <v>15227</v>
      </c>
      <c r="F32" s="1292"/>
      <c r="G32" s="1292"/>
      <c r="H32" s="1292"/>
      <c r="I32" s="1292"/>
      <c r="J32" s="1292"/>
      <c r="K32" s="1292"/>
      <c r="L32" s="1292"/>
      <c r="M32" s="1292"/>
      <c r="P32" s="210"/>
      <c r="Q32" s="1870">
        <f xml:space="preserve"> IF( SUM( S32:S32 ) = 0, 0,#REF! )</f>
        <v>0</v>
      </c>
      <c r="R32" s="210"/>
    </row>
    <row r="33" spans="1:18" ht="19.2" hidden="1" thickBot="1">
      <c r="A33" s="2660" t="s">
        <v>675</v>
      </c>
      <c r="B33" s="2271" t="s">
        <v>15029</v>
      </c>
      <c r="C33" s="2697">
        <v>9.09</v>
      </c>
      <c r="D33" s="1297"/>
      <c r="E33" s="1297"/>
      <c r="F33" s="1292"/>
      <c r="G33" s="1292"/>
      <c r="H33" s="1292"/>
      <c r="I33" s="1292"/>
      <c r="J33" s="1292"/>
      <c r="K33" s="1292"/>
      <c r="L33" s="1292"/>
      <c r="M33" s="1292"/>
      <c r="P33" s="210"/>
      <c r="Q33" s="1870">
        <f xml:space="preserve"> IF( SUM( S33:S33 ) = 0, 0,#REF! )</f>
        <v>0</v>
      </c>
      <c r="R33" s="210"/>
    </row>
    <row r="34" spans="1:18" ht="19.8" hidden="1" thickTop="1" thickBot="1">
      <c r="B34" s="1297"/>
      <c r="D34" s="1297"/>
      <c r="E34" s="1297"/>
      <c r="F34" s="1292"/>
      <c r="G34" s="1292"/>
      <c r="H34" s="1292"/>
      <c r="I34" s="1292"/>
      <c r="J34" s="1292"/>
      <c r="K34" s="1292"/>
      <c r="L34" s="1292"/>
      <c r="M34" s="1292"/>
      <c r="P34" s="210"/>
      <c r="Q34" s="1870">
        <f xml:space="preserve"> IF( SUM( S34:S34 ) = 0, 0,#REF! )</f>
        <v>0</v>
      </c>
      <c r="R34" s="210"/>
    </row>
    <row r="35" spans="1:18" ht="19.8" hidden="1" thickTop="1" thickBot="1">
      <c r="D35" s="1297"/>
      <c r="E35" s="1297"/>
      <c r="F35" s="1292"/>
      <c r="G35" s="1292"/>
      <c r="H35" s="3577" t="s">
        <v>12643</v>
      </c>
      <c r="I35" s="3578"/>
      <c r="J35" s="1292"/>
      <c r="K35" s="3577" t="s">
        <v>12644</v>
      </c>
      <c r="L35" s="3578"/>
      <c r="M35" s="1292"/>
      <c r="P35" s="210"/>
      <c r="Q35" s="1870">
        <f xml:space="preserve"> IF( SUM( S35:S35 ) = 0, 0,#REF! )</f>
        <v>0</v>
      </c>
      <c r="R35" s="210"/>
    </row>
    <row r="36" spans="1:18" ht="40.799999999999997" hidden="1" thickTop="1" thickBot="1">
      <c r="C36" s="2762" t="s">
        <v>2</v>
      </c>
      <c r="D36" s="2763" t="s">
        <v>14299</v>
      </c>
      <c r="E36" s="2763" t="s">
        <v>14902</v>
      </c>
      <c r="F36" s="2764" t="s">
        <v>14960</v>
      </c>
      <c r="G36" s="1292"/>
      <c r="H36" s="2771" t="s">
        <v>14961</v>
      </c>
      <c r="I36" s="2772" t="s">
        <v>14962</v>
      </c>
      <c r="J36" s="1292"/>
      <c r="K36" s="2771" t="s">
        <v>14961</v>
      </c>
      <c r="L36" s="2772" t="s">
        <v>14962</v>
      </c>
      <c r="M36" s="1292"/>
      <c r="N36" s="1308" t="s">
        <v>666</v>
      </c>
      <c r="P36" s="210"/>
      <c r="Q36" s="1870">
        <f xml:space="preserve"> IF( SUM( S36:S36 ) = 0, 0,#REF! )</f>
        <v>0</v>
      </c>
      <c r="R36" s="210"/>
    </row>
    <row r="37" spans="1:18" ht="27" hidden="1" thickTop="1">
      <c r="B37" s="1311" t="s">
        <v>14963</v>
      </c>
      <c r="C37" s="1331" t="s">
        <v>15240</v>
      </c>
      <c r="D37" s="1331" t="s">
        <v>14965</v>
      </c>
      <c r="E37" s="1331">
        <v>0</v>
      </c>
      <c r="F37" s="2768">
        <v>20457</v>
      </c>
      <c r="G37" s="1292"/>
      <c r="H37" s="2769">
        <v>0</v>
      </c>
      <c r="I37" s="2770">
        <f t="shared" ref="I37:I47" si="0">IFERROR(H37/$F37,0)</f>
        <v>0</v>
      </c>
      <c r="J37" s="1312"/>
      <c r="K37" s="2769">
        <v>0</v>
      </c>
      <c r="L37" s="2770">
        <f t="shared" ref="L37:L49" si="1">K37/$F37</f>
        <v>0</v>
      </c>
      <c r="M37" s="2717"/>
      <c r="N37" s="1313" t="s">
        <v>15179</v>
      </c>
      <c r="P37" s="210"/>
      <c r="Q37" s="1870">
        <f xml:space="preserve"> IF( SUM( S37:S37 ) = 0, 0,#REF! )</f>
        <v>0</v>
      </c>
      <c r="R37" s="210"/>
    </row>
    <row r="38" spans="1:18" ht="26.4" hidden="1">
      <c r="B38" s="1314" t="s">
        <v>14967</v>
      </c>
      <c r="C38" s="1290" t="s">
        <v>15241</v>
      </c>
      <c r="D38" s="1290" t="s">
        <v>14965</v>
      </c>
      <c r="E38" s="1290">
        <v>0</v>
      </c>
      <c r="F38" s="2278">
        <v>5052</v>
      </c>
      <c r="G38" s="1292"/>
      <c r="H38" s="1807">
        <v>0</v>
      </c>
      <c r="I38" s="1315">
        <f t="shared" si="0"/>
        <v>0</v>
      </c>
      <c r="J38" s="1312"/>
      <c r="K38" s="1807">
        <v>0</v>
      </c>
      <c r="L38" s="1315">
        <f t="shared" si="1"/>
        <v>0</v>
      </c>
      <c r="M38" s="2717"/>
      <c r="N38" s="1316" t="s">
        <v>15180</v>
      </c>
      <c r="P38" s="210"/>
      <c r="Q38" s="1870">
        <f xml:space="preserve"> IF( SUM( S38:S38 ) = 0, 0,#REF! )</f>
        <v>0</v>
      </c>
      <c r="R38" s="210"/>
    </row>
    <row r="39" spans="1:18" ht="26.4" hidden="1">
      <c r="B39" s="1314" t="s">
        <v>14970</v>
      </c>
      <c r="C39" s="1290" t="s">
        <v>15242</v>
      </c>
      <c r="D39" s="1290" t="s">
        <v>14965</v>
      </c>
      <c r="E39" s="1290">
        <v>0</v>
      </c>
      <c r="F39" s="2278">
        <v>15747</v>
      </c>
      <c r="G39" s="1292"/>
      <c r="H39" s="1807">
        <v>0</v>
      </c>
      <c r="I39" s="1315">
        <f t="shared" si="0"/>
        <v>0</v>
      </c>
      <c r="J39" s="1312"/>
      <c r="K39" s="1807">
        <v>0</v>
      </c>
      <c r="L39" s="1315">
        <f t="shared" si="1"/>
        <v>0</v>
      </c>
      <c r="M39" s="2717"/>
      <c r="N39" s="1316" t="s">
        <v>15181</v>
      </c>
      <c r="P39" s="210"/>
      <c r="Q39" s="1870"/>
      <c r="R39" s="210"/>
    </row>
    <row r="40" spans="1:18" ht="26.4" hidden="1">
      <c r="B40" s="1314" t="s">
        <v>14973</v>
      </c>
      <c r="C40" s="1290" t="s">
        <v>15243</v>
      </c>
      <c r="D40" s="1290" t="s">
        <v>14965</v>
      </c>
      <c r="E40" s="1290">
        <v>0</v>
      </c>
      <c r="F40" s="2278">
        <v>224126</v>
      </c>
      <c r="G40" s="1292"/>
      <c r="H40" s="1807">
        <v>0</v>
      </c>
      <c r="I40" s="1315">
        <f t="shared" si="0"/>
        <v>0</v>
      </c>
      <c r="J40" s="1312"/>
      <c r="K40" s="1807">
        <v>0</v>
      </c>
      <c r="L40" s="1315">
        <f t="shared" si="1"/>
        <v>0</v>
      </c>
      <c r="M40" s="2717"/>
      <c r="N40" s="1316" t="s">
        <v>15182</v>
      </c>
      <c r="P40" s="210"/>
      <c r="Q40" s="1870"/>
      <c r="R40" s="210"/>
    </row>
    <row r="41" spans="1:18" ht="26.4" hidden="1">
      <c r="B41" s="1314" t="s">
        <v>14976</v>
      </c>
      <c r="C41" s="1290" t="s">
        <v>15244</v>
      </c>
      <c r="D41" s="1290" t="s">
        <v>14965</v>
      </c>
      <c r="E41" s="1290">
        <v>0</v>
      </c>
      <c r="F41" s="2278">
        <v>22152</v>
      </c>
      <c r="G41" s="1292"/>
      <c r="H41" s="1807">
        <v>0</v>
      </c>
      <c r="I41" s="1315">
        <f t="shared" si="0"/>
        <v>0</v>
      </c>
      <c r="J41" s="1312"/>
      <c r="K41" s="1807">
        <v>0</v>
      </c>
      <c r="L41" s="1315">
        <f t="shared" si="1"/>
        <v>0</v>
      </c>
      <c r="M41" s="2717"/>
      <c r="N41" s="1316" t="s">
        <v>15183</v>
      </c>
      <c r="P41" s="210"/>
      <c r="Q41" s="1870"/>
      <c r="R41" s="210"/>
    </row>
    <row r="42" spans="1:18" ht="26.4" hidden="1">
      <c r="B42" s="1314" t="s">
        <v>14979</v>
      </c>
      <c r="C42" s="1290" t="s">
        <v>15245</v>
      </c>
      <c r="D42" s="1290" t="s">
        <v>14965</v>
      </c>
      <c r="E42" s="1290">
        <v>0</v>
      </c>
      <c r="F42" s="2278">
        <v>5070</v>
      </c>
      <c r="G42" s="1292"/>
      <c r="H42" s="1807">
        <v>0</v>
      </c>
      <c r="I42" s="1315">
        <f t="shared" si="0"/>
        <v>0</v>
      </c>
      <c r="J42" s="1312"/>
      <c r="K42" s="1807">
        <v>0</v>
      </c>
      <c r="L42" s="1315">
        <f t="shared" si="1"/>
        <v>0</v>
      </c>
      <c r="M42" s="2717"/>
      <c r="N42" s="1316" t="s">
        <v>15184</v>
      </c>
      <c r="P42" s="210"/>
      <c r="Q42" s="1870"/>
      <c r="R42" s="210"/>
    </row>
    <row r="43" spans="1:18" ht="26.4" hidden="1">
      <c r="B43" s="1314" t="s">
        <v>14982</v>
      </c>
      <c r="C43" s="1290" t="s">
        <v>15246</v>
      </c>
      <c r="D43" s="1290" t="s">
        <v>14965</v>
      </c>
      <c r="E43" s="1290">
        <v>0</v>
      </c>
      <c r="F43" s="2278">
        <v>5301</v>
      </c>
      <c r="G43" s="1292"/>
      <c r="H43" s="1807">
        <v>0</v>
      </c>
      <c r="I43" s="1315">
        <f t="shared" si="0"/>
        <v>0</v>
      </c>
      <c r="J43" s="1312"/>
      <c r="K43" s="1807">
        <v>0</v>
      </c>
      <c r="L43" s="1315">
        <f t="shared" si="1"/>
        <v>0</v>
      </c>
      <c r="M43" s="2717"/>
      <c r="N43" s="1316" t="s">
        <v>15185</v>
      </c>
      <c r="P43" s="210"/>
      <c r="Q43" s="1870"/>
      <c r="R43" s="210"/>
    </row>
    <row r="44" spans="1:18" ht="26.4" hidden="1">
      <c r="B44" s="1314" t="s">
        <v>14985</v>
      </c>
      <c r="C44" s="1290" t="s">
        <v>15247</v>
      </c>
      <c r="D44" s="1290" t="s">
        <v>14965</v>
      </c>
      <c r="E44" s="1290">
        <v>0</v>
      </c>
      <c r="F44" s="2279">
        <v>49629</v>
      </c>
      <c r="G44" s="1292"/>
      <c r="H44" s="1807">
        <v>0</v>
      </c>
      <c r="I44" s="1315">
        <f t="shared" si="0"/>
        <v>0</v>
      </c>
      <c r="J44" s="1312"/>
      <c r="K44" s="1807">
        <v>0</v>
      </c>
      <c r="L44" s="1315">
        <f t="shared" si="1"/>
        <v>0</v>
      </c>
      <c r="M44" s="2717"/>
      <c r="N44" s="1316" t="s">
        <v>15186</v>
      </c>
      <c r="P44" s="210"/>
      <c r="Q44" s="1870"/>
      <c r="R44" s="210"/>
    </row>
    <row r="45" spans="1:18" ht="18.600000000000001" hidden="1">
      <c r="B45" s="1314" t="s">
        <v>14988</v>
      </c>
      <c r="C45" s="1290" t="s">
        <v>15248</v>
      </c>
      <c r="D45" s="1290" t="s">
        <v>14965</v>
      </c>
      <c r="E45" s="1290">
        <v>0</v>
      </c>
      <c r="F45" s="2278">
        <v>869118</v>
      </c>
      <c r="G45" s="1292"/>
      <c r="H45" s="1807">
        <v>0</v>
      </c>
      <c r="I45" s="1315">
        <f t="shared" si="0"/>
        <v>0</v>
      </c>
      <c r="J45" s="1312"/>
      <c r="K45" s="1807">
        <v>0</v>
      </c>
      <c r="L45" s="1315">
        <f t="shared" si="1"/>
        <v>0</v>
      </c>
      <c r="M45" s="2717"/>
      <c r="N45" s="1316" t="s">
        <v>15187</v>
      </c>
      <c r="P45" s="210"/>
      <c r="Q45" s="1870"/>
      <c r="R45" s="210"/>
    </row>
    <row r="46" spans="1:18" ht="18.600000000000001" hidden="1">
      <c r="B46" s="1314" t="s">
        <v>15014</v>
      </c>
      <c r="C46" s="1290" t="s">
        <v>15249</v>
      </c>
      <c r="D46" s="1290" t="s">
        <v>14965</v>
      </c>
      <c r="E46" s="1290">
        <v>0</v>
      </c>
      <c r="F46" s="2278">
        <v>150535</v>
      </c>
      <c r="G46" s="1292"/>
      <c r="H46" s="1807">
        <v>0</v>
      </c>
      <c r="I46" s="1315">
        <f t="shared" si="0"/>
        <v>0</v>
      </c>
      <c r="J46" s="1312"/>
      <c r="K46" s="1807">
        <v>0</v>
      </c>
      <c r="L46" s="1315">
        <f t="shared" si="1"/>
        <v>0</v>
      </c>
      <c r="M46" s="2717"/>
      <c r="N46" s="1316" t="s">
        <v>15188</v>
      </c>
      <c r="P46" s="210"/>
      <c r="Q46" s="1870"/>
      <c r="R46" s="210"/>
    </row>
    <row r="47" spans="1:18" ht="18.600000000000001" hidden="1">
      <c r="B47" s="1314" t="s">
        <v>15017</v>
      </c>
      <c r="C47" s="1290" t="s">
        <v>15250</v>
      </c>
      <c r="D47" s="1290" t="s">
        <v>14965</v>
      </c>
      <c r="E47" s="1290">
        <v>0</v>
      </c>
      <c r="F47" s="2278">
        <v>1115761</v>
      </c>
      <c r="G47" s="1292"/>
      <c r="H47" s="1807">
        <v>0</v>
      </c>
      <c r="I47" s="1315">
        <f t="shared" si="0"/>
        <v>0</v>
      </c>
      <c r="J47" s="1312"/>
      <c r="K47" s="1807">
        <v>0</v>
      </c>
      <c r="L47" s="1315">
        <f t="shared" si="1"/>
        <v>0</v>
      </c>
      <c r="M47" s="2717"/>
      <c r="N47" s="1316" t="s">
        <v>15189</v>
      </c>
      <c r="P47" s="210"/>
      <c r="Q47" s="1870"/>
      <c r="R47" s="210"/>
    </row>
    <row r="48" spans="1:18" ht="26.4" hidden="1">
      <c r="B48" s="1314" t="s">
        <v>15020</v>
      </c>
      <c r="C48" s="1290" t="s">
        <v>15148</v>
      </c>
      <c r="D48" s="1290" t="s">
        <v>15251</v>
      </c>
      <c r="E48" s="1290">
        <v>2</v>
      </c>
      <c r="F48" s="2280">
        <v>0.1</v>
      </c>
      <c r="G48" s="1292"/>
      <c r="H48" s="2281">
        <v>0</v>
      </c>
      <c r="I48" s="1315">
        <f>IFERROR(H48/$F48,0)</f>
        <v>0</v>
      </c>
      <c r="J48" s="1312"/>
      <c r="K48" s="2281">
        <v>0</v>
      </c>
      <c r="L48" s="1315">
        <f t="shared" si="1"/>
        <v>0</v>
      </c>
      <c r="M48" s="2717"/>
      <c r="N48" s="1316" t="s">
        <v>15190</v>
      </c>
      <c r="P48" s="210"/>
      <c r="Q48" s="1870"/>
      <c r="R48" s="210"/>
    </row>
    <row r="49" spans="1:18" ht="27" hidden="1" thickBot="1">
      <c r="A49" s="2531" t="s">
        <v>773</v>
      </c>
      <c r="B49" s="1306" t="s">
        <v>15252</v>
      </c>
      <c r="C49" s="1283" t="s">
        <v>15150</v>
      </c>
      <c r="D49" s="1283" t="s">
        <v>15253</v>
      </c>
      <c r="E49" s="1283">
        <v>3</v>
      </c>
      <c r="F49" s="1295">
        <v>0.17299999999999999</v>
      </c>
      <c r="G49" s="1292"/>
      <c r="H49" s="1810">
        <v>0</v>
      </c>
      <c r="I49" s="1319">
        <f>IFERROR(H49/$F49,0)</f>
        <v>0</v>
      </c>
      <c r="J49" s="1312"/>
      <c r="K49" s="1810">
        <v>0</v>
      </c>
      <c r="L49" s="1319">
        <f t="shared" si="1"/>
        <v>0</v>
      </c>
      <c r="M49" s="2717"/>
      <c r="N49" s="1310" t="s">
        <v>15191</v>
      </c>
      <c r="P49" s="210"/>
      <c r="Q49" s="1870">
        <f xml:space="preserve"> IF( SUM( S49:S49 ) = 0, 0,#REF! )</f>
        <v>0</v>
      </c>
      <c r="R49" s="210"/>
    </row>
    <row r="50" spans="1:18" ht="19.2" hidden="1" thickTop="1">
      <c r="G50" s="1292"/>
      <c r="P50" s="210"/>
      <c r="Q50" s="1870">
        <f xml:space="preserve"> IF( SUM( S50:S50 ) = 0, 0,#REF! )</f>
        <v>0</v>
      </c>
      <c r="R50" s="210"/>
    </row>
    <row r="51" spans="1:18" ht="24.6" hidden="1">
      <c r="B51" s="1296" t="s">
        <v>7</v>
      </c>
      <c r="G51" s="1292"/>
      <c r="P51" s="210"/>
      <c r="Q51" s="1870"/>
      <c r="R51" s="210"/>
    </row>
    <row r="52" spans="1:18" ht="14.4" hidden="1" thickBot="1">
      <c r="P52" s="210"/>
      <c r="Q52" s="1870">
        <f xml:space="preserve"> IF( SUM( S52:S52 ) = 0, 0,#REF! )</f>
        <v>0</v>
      </c>
      <c r="R52" s="210"/>
    </row>
    <row r="53" spans="1:18" ht="19.2" hidden="1" thickTop="1">
      <c r="B53" s="2568" t="s">
        <v>13522</v>
      </c>
      <c r="C53" s="2569" t="s">
        <v>15227</v>
      </c>
      <c r="F53" s="1292"/>
      <c r="G53" s="1292"/>
      <c r="H53" s="1292"/>
      <c r="I53" s="1292"/>
      <c r="J53" s="1292"/>
      <c r="K53" s="1292"/>
      <c r="L53" s="1292"/>
      <c r="M53" s="1292"/>
      <c r="P53" s="210"/>
      <c r="Q53" s="1870">
        <f xml:space="preserve"> IF( SUM( S53:S53 ) = 0, 0,#REF! )</f>
        <v>0</v>
      </c>
      <c r="R53" s="210"/>
    </row>
    <row r="54" spans="1:18" ht="27" hidden="1" thickBot="1">
      <c r="A54" s="2660" t="s">
        <v>675</v>
      </c>
      <c r="B54" s="2271" t="s">
        <v>15254</v>
      </c>
      <c r="C54" s="2697">
        <v>1.5</v>
      </c>
      <c r="D54" s="1297"/>
      <c r="E54" s="1297"/>
      <c r="F54" s="1292"/>
      <c r="G54" s="1292"/>
      <c r="H54" s="1292"/>
      <c r="I54" s="1292"/>
      <c r="J54" s="1292"/>
      <c r="K54" s="1292"/>
      <c r="L54" s="1292"/>
      <c r="M54" s="1292"/>
      <c r="P54" s="210"/>
      <c r="Q54" s="1870">
        <f xml:space="preserve"> IF( SUM( S54:S54 ) = 0, 0,#REF! )</f>
        <v>0</v>
      </c>
      <c r="R54" s="210"/>
    </row>
    <row r="55" spans="1:18" ht="19.8" hidden="1" thickTop="1" thickBot="1">
      <c r="C55" s="1292"/>
      <c r="D55" s="1292"/>
      <c r="E55" s="1292"/>
      <c r="F55" s="1292"/>
      <c r="G55" s="1292"/>
      <c r="H55" s="3586" t="s">
        <v>12643</v>
      </c>
      <c r="I55" s="3587"/>
      <c r="J55" s="1292"/>
      <c r="K55" s="3586" t="s">
        <v>12644</v>
      </c>
      <c r="L55" s="3587"/>
      <c r="M55" s="1292"/>
      <c r="P55" s="210"/>
      <c r="Q55" s="1870">
        <f xml:space="preserve"> IF( SUM( S55:S55 ) = 0, 0,#REF! )</f>
        <v>0</v>
      </c>
      <c r="R55" s="210"/>
    </row>
    <row r="56" spans="1:18" ht="40.799999999999997" hidden="1" thickTop="1" thickBot="1">
      <c r="C56" s="1288" t="s">
        <v>2</v>
      </c>
      <c r="D56" s="1275" t="s">
        <v>14299</v>
      </c>
      <c r="E56" s="1275" t="s">
        <v>14902</v>
      </c>
      <c r="F56" s="1276" t="s">
        <v>14960</v>
      </c>
      <c r="G56" s="1292"/>
      <c r="H56" s="1307" t="s">
        <v>14961</v>
      </c>
      <c r="I56" s="1293" t="s">
        <v>14962</v>
      </c>
      <c r="J56" s="1292"/>
      <c r="K56" s="1307" t="s">
        <v>14961</v>
      </c>
      <c r="L56" s="1293" t="s">
        <v>14962</v>
      </c>
      <c r="M56" s="1292"/>
      <c r="N56" s="1308" t="s">
        <v>666</v>
      </c>
      <c r="P56" s="210"/>
      <c r="Q56" s="1870">
        <f xml:space="preserve"> IF( SUM( S56:S56 ) = 0, 0,#REF! )</f>
        <v>0</v>
      </c>
      <c r="R56" s="210"/>
    </row>
    <row r="57" spans="1:18" ht="40.200000000000003" hidden="1" thickTop="1">
      <c r="B57" s="1311" t="s">
        <v>14963</v>
      </c>
      <c r="C57" s="1282" t="s">
        <v>15255</v>
      </c>
      <c r="D57" s="1282" t="s">
        <v>1281</v>
      </c>
      <c r="E57" s="1282">
        <v>0</v>
      </c>
      <c r="F57" s="1335">
        <v>1</v>
      </c>
      <c r="G57" s="1292"/>
      <c r="H57" s="1813">
        <v>0</v>
      </c>
      <c r="I57" s="1320">
        <f>IFERROR(H57/$F57,0)</f>
        <v>0</v>
      </c>
      <c r="J57" s="1312"/>
      <c r="K57" s="1813">
        <v>0</v>
      </c>
      <c r="L57" s="1320">
        <f>K57/$F57</f>
        <v>0</v>
      </c>
      <c r="M57" s="2717"/>
      <c r="N57" s="1313" t="s">
        <v>15192</v>
      </c>
      <c r="P57" s="210"/>
      <c r="Q57" s="1870">
        <f xml:space="preserve"> IF( SUM( S57:S57 ) = 0, 0,#REF! )</f>
        <v>0</v>
      </c>
      <c r="R57" s="210"/>
    </row>
    <row r="58" spans="1:18" ht="18.600000000000001" hidden="1">
      <c r="B58" s="1314" t="s">
        <v>14967</v>
      </c>
      <c r="C58" s="1290" t="s">
        <v>15256</v>
      </c>
      <c r="D58" s="1290" t="s">
        <v>1281</v>
      </c>
      <c r="E58" s="1290">
        <v>1</v>
      </c>
      <c r="F58" s="2282">
        <v>0.11799999999999999</v>
      </c>
      <c r="G58" s="1292"/>
      <c r="H58" s="1809">
        <v>0</v>
      </c>
      <c r="I58" s="1315">
        <f>IFERROR(H58/$F58,0)</f>
        <v>0</v>
      </c>
      <c r="J58" s="1312"/>
      <c r="K58" s="1809">
        <v>0</v>
      </c>
      <c r="L58" s="1315">
        <f>K58/$F58</f>
        <v>0</v>
      </c>
      <c r="M58" s="2717"/>
      <c r="N58" s="2283" t="s">
        <v>15193</v>
      </c>
      <c r="P58" s="210"/>
      <c r="Q58" s="1870"/>
      <c r="R58" s="210"/>
    </row>
    <row r="59" spans="1:18" ht="27" hidden="1" thickBot="1">
      <c r="A59" s="2531" t="s">
        <v>773</v>
      </c>
      <c r="B59" s="1306" t="s">
        <v>14970</v>
      </c>
      <c r="C59" s="1283" t="s">
        <v>15257</v>
      </c>
      <c r="D59" s="1283" t="s">
        <v>11817</v>
      </c>
      <c r="E59" s="1283">
        <v>2</v>
      </c>
      <c r="F59" s="2284">
        <v>6.75</v>
      </c>
      <c r="G59" s="1292"/>
      <c r="H59" s="2285">
        <v>0</v>
      </c>
      <c r="I59" s="1319">
        <f>IFERROR(H59/$F59,0)</f>
        <v>0</v>
      </c>
      <c r="J59" s="1312"/>
      <c r="K59" s="2285">
        <v>0</v>
      </c>
      <c r="L59" s="1319">
        <f>K59/$F59</f>
        <v>0</v>
      </c>
      <c r="M59" s="2717"/>
      <c r="N59" s="1310" t="s">
        <v>15194</v>
      </c>
      <c r="P59" s="210"/>
      <c r="Q59" s="1870">
        <f xml:space="preserve"> IF( SUM( S59:S59 ) = 0, 0,#REF! )</f>
        <v>0</v>
      </c>
      <c r="R59" s="210"/>
    </row>
    <row r="60" spans="1:18" ht="14.4" hidden="1" thickTop="1">
      <c r="P60" s="210"/>
      <c r="Q60" s="1870">
        <f xml:space="preserve"> IF( SUM( S60:S60 ) = 0, 0,#REF! )</f>
        <v>0</v>
      </c>
      <c r="R60" s="210"/>
    </row>
    <row r="61" spans="1:18" ht="19.2" hidden="1" thickBot="1">
      <c r="G61" s="1292"/>
      <c r="P61" s="210"/>
      <c r="Q61" s="1870">
        <f xml:space="preserve"> IF( SUM( S61:S61 ) = 0, 0,#REF! )</f>
        <v>0</v>
      </c>
      <c r="R61" s="210"/>
    </row>
    <row r="62" spans="1:18" ht="19.2" hidden="1" thickTop="1">
      <c r="B62" s="2568" t="s">
        <v>15258</v>
      </c>
      <c r="C62" s="2569" t="s">
        <v>15227</v>
      </c>
      <c r="F62" s="1292"/>
      <c r="G62" s="1292"/>
      <c r="H62" s="1292"/>
      <c r="I62" s="1292"/>
      <c r="J62" s="1292"/>
      <c r="K62" s="1292"/>
      <c r="L62" s="1292"/>
      <c r="M62" s="1292"/>
      <c r="P62" s="210"/>
      <c r="Q62" s="1870">
        <f xml:space="preserve"> IF( SUM( S62:S62 ) = 0, 0,#REF! )</f>
        <v>0</v>
      </c>
      <c r="R62" s="210"/>
    </row>
    <row r="63" spans="1:18" ht="79.8" hidden="1" thickBot="1">
      <c r="A63" s="2660" t="s">
        <v>675</v>
      </c>
      <c r="B63" s="2271" t="s">
        <v>15259</v>
      </c>
      <c r="C63" s="2697">
        <v>21.22</v>
      </c>
      <c r="D63" s="1297"/>
      <c r="E63" s="1297"/>
      <c r="F63" s="1292"/>
      <c r="G63" s="1292"/>
      <c r="H63" s="1292"/>
      <c r="I63" s="1292"/>
      <c r="J63" s="1292"/>
      <c r="K63" s="1292"/>
      <c r="L63" s="1292"/>
      <c r="M63" s="1292"/>
      <c r="P63" s="210"/>
      <c r="Q63" s="1870">
        <f xml:space="preserve"> IF( SUM( S63:S63 ) = 0, 0,#REF! )</f>
        <v>0</v>
      </c>
      <c r="R63" s="210"/>
    </row>
    <row r="64" spans="1:18" ht="19.8" hidden="1" thickTop="1" thickBot="1">
      <c r="B64" s="1297"/>
      <c r="D64" s="1297"/>
      <c r="E64" s="1297"/>
      <c r="F64" s="1292"/>
      <c r="G64" s="1292"/>
      <c r="H64" s="1292"/>
      <c r="I64" s="1292"/>
      <c r="J64" s="1292"/>
      <c r="K64" s="1292"/>
      <c r="L64" s="1292"/>
      <c r="M64" s="1292"/>
      <c r="P64" s="210"/>
      <c r="Q64" s="1870">
        <f xml:space="preserve"> IF( SUM( S64:S64 ) = 0, 0,#REF! )</f>
        <v>0</v>
      </c>
      <c r="R64" s="210"/>
    </row>
    <row r="65" spans="1:18" ht="19.8" hidden="1" thickTop="1" thickBot="1">
      <c r="G65" s="1292"/>
      <c r="H65" s="3586" t="s">
        <v>12643</v>
      </c>
      <c r="I65" s="3587"/>
      <c r="J65" s="1292"/>
      <c r="K65" s="3586" t="s">
        <v>12644</v>
      </c>
      <c r="L65" s="3587"/>
      <c r="M65" s="1292"/>
      <c r="P65" s="210"/>
      <c r="Q65" s="1870">
        <f xml:space="preserve"> IF( SUM( S65:S65 ) = 0, 0,#REF! )</f>
        <v>0</v>
      </c>
      <c r="R65" s="210"/>
    </row>
    <row r="66" spans="1:18" ht="40.799999999999997" hidden="1" thickTop="1" thickBot="1">
      <c r="C66" s="2286" t="s">
        <v>2</v>
      </c>
      <c r="D66" s="2287" t="s">
        <v>14299</v>
      </c>
      <c r="E66" s="2287" t="s">
        <v>14902</v>
      </c>
      <c r="F66" s="2288" t="s">
        <v>14960</v>
      </c>
      <c r="G66" s="1292"/>
      <c r="H66" s="2289" t="s">
        <v>14961</v>
      </c>
      <c r="I66" s="2290" t="s">
        <v>14962</v>
      </c>
      <c r="J66" s="1292"/>
      <c r="K66" s="2289" t="s">
        <v>14961</v>
      </c>
      <c r="L66" s="2290" t="s">
        <v>14962</v>
      </c>
      <c r="M66" s="1292"/>
      <c r="N66" s="1308" t="s">
        <v>666</v>
      </c>
      <c r="P66" s="210"/>
      <c r="Q66" s="1870">
        <f xml:space="preserve"> IF( SUM( S66:S66 ) = 0, 0,#REF! )</f>
        <v>0</v>
      </c>
      <c r="R66" s="210"/>
    </row>
    <row r="67" spans="1:18" ht="53.4" hidden="1" thickTop="1">
      <c r="B67" s="1311" t="s">
        <v>14963</v>
      </c>
      <c r="C67" s="1282" t="s">
        <v>15260</v>
      </c>
      <c r="D67" s="1282" t="s">
        <v>15261</v>
      </c>
      <c r="E67" s="1282">
        <v>0</v>
      </c>
      <c r="F67" s="1335">
        <v>1</v>
      </c>
      <c r="G67" s="1292"/>
      <c r="H67" s="1813">
        <v>0</v>
      </c>
      <c r="I67" s="1320">
        <f>IFERROR(H67/$F67,0)</f>
        <v>0</v>
      </c>
      <c r="J67" s="1292"/>
      <c r="K67" s="1813">
        <v>0</v>
      </c>
      <c r="L67" s="1320">
        <f>K67/$F67</f>
        <v>0</v>
      </c>
      <c r="M67" s="1292"/>
      <c r="N67" s="1313" t="s">
        <v>15195</v>
      </c>
      <c r="P67" s="210"/>
      <c r="Q67" s="1870">
        <f xml:space="preserve"> IF( SUM( S67:S67 ) = 0, 0,#REF! )</f>
        <v>0</v>
      </c>
      <c r="R67" s="210"/>
    </row>
    <row r="68" spans="1:18" ht="39.6" hidden="1">
      <c r="B68" s="1314" t="s">
        <v>14967</v>
      </c>
      <c r="C68" s="1290" t="s">
        <v>15262</v>
      </c>
      <c r="D68" s="1290" t="s">
        <v>15261</v>
      </c>
      <c r="E68" s="1290">
        <v>0</v>
      </c>
      <c r="F68" s="2291">
        <v>1</v>
      </c>
      <c r="G68" s="1292"/>
      <c r="H68" s="1812">
        <v>0</v>
      </c>
      <c r="I68" s="1315">
        <f>IFERROR(H68/$F68,0)</f>
        <v>0</v>
      </c>
      <c r="J68" s="1292"/>
      <c r="K68" s="1812">
        <v>0</v>
      </c>
      <c r="L68" s="1315">
        <f>K68/$F68</f>
        <v>0</v>
      </c>
      <c r="M68" s="1292"/>
      <c r="N68" s="1316" t="s">
        <v>15196</v>
      </c>
      <c r="P68" s="210"/>
      <c r="Q68" s="1870"/>
      <c r="R68" s="210"/>
    </row>
    <row r="69" spans="1:18" ht="25.95" hidden="1" customHeight="1" thickBot="1">
      <c r="A69" s="2531" t="s">
        <v>773</v>
      </c>
      <c r="B69" s="1306" t="s">
        <v>14970</v>
      </c>
      <c r="C69" s="1283" t="s">
        <v>15263</v>
      </c>
      <c r="D69" s="1283" t="s">
        <v>15261</v>
      </c>
      <c r="E69" s="1283">
        <v>0</v>
      </c>
      <c r="F69" s="2292">
        <v>1</v>
      </c>
      <c r="G69" s="1292"/>
      <c r="H69" s="1814">
        <v>0</v>
      </c>
      <c r="I69" s="1319">
        <f>IFERROR(H69/$F69,0)</f>
        <v>0</v>
      </c>
      <c r="J69" s="1292"/>
      <c r="K69" s="1814">
        <v>0</v>
      </c>
      <c r="L69" s="1319">
        <f>K69/$F69</f>
        <v>0</v>
      </c>
      <c r="M69" s="1292"/>
      <c r="N69" s="1310" t="s">
        <v>15197</v>
      </c>
      <c r="P69" s="210"/>
      <c r="Q69" s="1870"/>
      <c r="R69" s="210"/>
    </row>
    <row r="70" spans="1:18" ht="15" hidden="1" thickTop="1" thickBot="1">
      <c r="P70" s="210"/>
      <c r="Q70" s="1870">
        <f xml:space="preserve"> IF( SUM( S70:S70 ) = 0, 0,#REF! )</f>
        <v>0</v>
      </c>
      <c r="R70" s="210"/>
    </row>
    <row r="71" spans="1:18" ht="19.2" hidden="1" thickTop="1">
      <c r="B71" s="2568" t="s">
        <v>13535</v>
      </c>
      <c r="C71" s="2569" t="s">
        <v>15227</v>
      </c>
      <c r="F71" s="1292"/>
      <c r="G71" s="1292"/>
      <c r="H71" s="1292"/>
      <c r="I71" s="1292"/>
      <c r="J71" s="1292"/>
      <c r="K71" s="1292"/>
      <c r="L71" s="1292"/>
      <c r="M71" s="1292"/>
      <c r="P71" s="210"/>
      <c r="Q71" s="1870"/>
      <c r="R71" s="210"/>
    </row>
    <row r="72" spans="1:18" ht="19.2" hidden="1" thickBot="1">
      <c r="A72" s="2660" t="s">
        <v>675</v>
      </c>
      <c r="B72" s="2271" t="s">
        <v>2414</v>
      </c>
      <c r="C72" s="2697">
        <v>1.85</v>
      </c>
      <c r="D72" s="1297"/>
      <c r="E72" s="1297"/>
      <c r="F72" s="1292"/>
      <c r="G72" s="1292"/>
      <c r="H72" s="1292"/>
      <c r="I72" s="1292"/>
      <c r="J72" s="1292"/>
      <c r="K72" s="1292"/>
      <c r="L72" s="1292"/>
      <c r="M72" s="1292"/>
      <c r="P72" s="210"/>
      <c r="Q72" s="1870"/>
      <c r="R72" s="210"/>
    </row>
    <row r="73" spans="1:18" ht="19.8" hidden="1" thickTop="1" thickBot="1">
      <c r="C73" s="1292"/>
      <c r="D73" s="1292"/>
      <c r="E73" s="1292"/>
      <c r="F73" s="1292"/>
      <c r="G73" s="1292"/>
      <c r="H73" s="3586" t="s">
        <v>12643</v>
      </c>
      <c r="I73" s="3587"/>
      <c r="J73" s="1292"/>
      <c r="K73" s="3586" t="s">
        <v>12644</v>
      </c>
      <c r="L73" s="3587"/>
      <c r="M73" s="1292"/>
      <c r="P73" s="210"/>
      <c r="Q73" s="1870"/>
      <c r="R73" s="210"/>
    </row>
    <row r="74" spans="1:18" ht="40.799999999999997" hidden="1" thickTop="1" thickBot="1">
      <c r="C74" s="2286" t="s">
        <v>2</v>
      </c>
      <c r="D74" s="2287" t="s">
        <v>14299</v>
      </c>
      <c r="E74" s="2287" t="s">
        <v>14902</v>
      </c>
      <c r="F74" s="2288" t="s">
        <v>14960</v>
      </c>
      <c r="G74" s="1292"/>
      <c r="H74" s="2289" t="s">
        <v>14961</v>
      </c>
      <c r="I74" s="2290" t="s">
        <v>14962</v>
      </c>
      <c r="J74" s="1292"/>
      <c r="K74" s="2289" t="s">
        <v>14961</v>
      </c>
      <c r="L74" s="2290" t="s">
        <v>14962</v>
      </c>
      <c r="M74" s="1292"/>
      <c r="N74" s="1308" t="s">
        <v>666</v>
      </c>
      <c r="P74" s="210"/>
      <c r="Q74" s="1870"/>
      <c r="R74" s="210"/>
    </row>
    <row r="75" spans="1:18" ht="70.2" hidden="1" thickTop="1" thickBot="1">
      <c r="A75" s="2660" t="s">
        <v>773</v>
      </c>
      <c r="B75" s="1309" t="s">
        <v>14963</v>
      </c>
      <c r="C75" s="2698" t="s">
        <v>15264</v>
      </c>
      <c r="D75" s="1278" t="s">
        <v>1281</v>
      </c>
      <c r="E75" s="1278">
        <v>0</v>
      </c>
      <c r="F75" s="1325">
        <v>1</v>
      </c>
      <c r="G75" s="1292"/>
      <c r="H75" s="2315">
        <v>0</v>
      </c>
      <c r="I75" s="1324">
        <f>IFERROR(H75/$F75,0)</f>
        <v>0</v>
      </c>
      <c r="J75" s="1312"/>
      <c r="K75" s="2315">
        <v>0</v>
      </c>
      <c r="L75" s="1324">
        <f>K75/$F75</f>
        <v>0</v>
      </c>
      <c r="M75" s="2717"/>
      <c r="N75" s="2299" t="s">
        <v>15198</v>
      </c>
      <c r="P75" s="210"/>
      <c r="Q75" s="1870"/>
      <c r="R75" s="210"/>
    </row>
    <row r="76" spans="1:18" ht="14.4" hidden="1" thickTop="1">
      <c r="P76" s="210"/>
      <c r="Q76" s="1870"/>
      <c r="R76" s="210"/>
    </row>
    <row r="77" spans="1:18" hidden="1">
      <c r="P77" s="210"/>
      <c r="Q77" s="1870"/>
      <c r="R77" s="210"/>
    </row>
    <row r="78" spans="1:18" ht="24.6" hidden="1">
      <c r="B78" s="1296" t="s">
        <v>139</v>
      </c>
      <c r="P78" s="210"/>
      <c r="Q78" s="1870">
        <f xml:space="preserve"> IF( SUM( S78:S78 ) = 0, 0,#REF! )</f>
        <v>0</v>
      </c>
      <c r="R78" s="210"/>
    </row>
    <row r="79" spans="1:18" ht="25.2" hidden="1" thickBot="1">
      <c r="B79" s="1296"/>
      <c r="P79" s="210"/>
      <c r="Q79" s="1870"/>
      <c r="R79" s="210"/>
    </row>
    <row r="80" spans="1:18" ht="18.75" hidden="1" customHeight="1" thickTop="1">
      <c r="B80" s="2568" t="s">
        <v>13522</v>
      </c>
      <c r="C80" s="2569" t="s">
        <v>15227</v>
      </c>
      <c r="P80" s="210"/>
      <c r="Q80" s="1870">
        <f xml:space="preserve"> IF( SUM( S80:S80 ) = 0, 0,#REF! )</f>
        <v>0</v>
      </c>
      <c r="R80" s="210"/>
    </row>
    <row r="81" spans="1:18" ht="19.2" hidden="1" thickBot="1">
      <c r="A81" s="2660" t="s">
        <v>675</v>
      </c>
      <c r="B81" s="2271" t="s">
        <v>15029</v>
      </c>
      <c r="C81" s="2697">
        <v>40.659999999999997</v>
      </c>
      <c r="D81" s="1297"/>
      <c r="E81" s="1297"/>
      <c r="F81" s="1292"/>
      <c r="G81" s="1292"/>
      <c r="H81" s="1292"/>
      <c r="I81" s="1292"/>
      <c r="J81" s="1292"/>
      <c r="K81" s="1292"/>
      <c r="L81" s="1292"/>
      <c r="M81" s="1292"/>
      <c r="P81" s="210"/>
      <c r="Q81" s="1870">
        <f xml:space="preserve"> IF( SUM( S81:S81 ) = 0, 0,#REF! )</f>
        <v>0</v>
      </c>
      <c r="R81" s="210"/>
    </row>
    <row r="82" spans="1:18" ht="19.8" hidden="1" thickTop="1" thickBot="1">
      <c r="D82" s="1297"/>
      <c r="E82" s="1297"/>
      <c r="F82" s="1292"/>
      <c r="G82" s="1292"/>
      <c r="H82" s="3586" t="s">
        <v>12643</v>
      </c>
      <c r="I82" s="3587"/>
      <c r="J82" s="1292"/>
      <c r="K82" s="3586" t="s">
        <v>12644</v>
      </c>
      <c r="L82" s="3587"/>
      <c r="M82" s="1292"/>
      <c r="P82" s="210"/>
      <c r="Q82" s="1870">
        <f xml:space="preserve"> IF( SUM( S82:S82 ) = 0, 0,#REF! )</f>
        <v>0</v>
      </c>
      <c r="R82" s="210"/>
    </row>
    <row r="83" spans="1:18" ht="40.799999999999997" hidden="1" thickTop="1" thickBot="1">
      <c r="C83" s="1288" t="s">
        <v>2</v>
      </c>
      <c r="D83" s="1275" t="s">
        <v>14299</v>
      </c>
      <c r="E83" s="1275" t="s">
        <v>14902</v>
      </c>
      <c r="F83" s="1276" t="s">
        <v>14960</v>
      </c>
      <c r="G83" s="1292"/>
      <c r="H83" s="1307" t="s">
        <v>14961</v>
      </c>
      <c r="I83" s="1293" t="s">
        <v>14962</v>
      </c>
      <c r="J83" s="1292"/>
      <c r="K83" s="1307" t="s">
        <v>14961</v>
      </c>
      <c r="L83" s="1293" t="s">
        <v>14962</v>
      </c>
      <c r="M83" s="1292"/>
      <c r="N83" s="1308" t="s">
        <v>666</v>
      </c>
      <c r="P83" s="210"/>
      <c r="Q83" s="1870">
        <f xml:space="preserve"> IF( SUM( S83:S83 ) = 0, 0,#REF! )</f>
        <v>0</v>
      </c>
      <c r="R83" s="210"/>
    </row>
    <row r="84" spans="1:18" ht="27" hidden="1" thickTop="1">
      <c r="B84" s="1311" t="s">
        <v>14963</v>
      </c>
      <c r="C84" s="1282" t="s">
        <v>15240</v>
      </c>
      <c r="D84" s="1282" t="s">
        <v>14965</v>
      </c>
      <c r="E84" s="1282">
        <v>0</v>
      </c>
      <c r="F84" s="2277">
        <v>703</v>
      </c>
      <c r="G84" s="1292"/>
      <c r="H84" s="1806">
        <v>0</v>
      </c>
      <c r="I84" s="1320">
        <f t="shared" ref="I84:I96" si="2">IFERROR(H84/$F84,0)</f>
        <v>0</v>
      </c>
      <c r="J84" s="1312"/>
      <c r="K84" s="1806">
        <v>0</v>
      </c>
      <c r="L84" s="1320">
        <f t="shared" ref="L84:L96" si="3">K84/$F84</f>
        <v>0</v>
      </c>
      <c r="M84" s="2717"/>
      <c r="N84" s="1313" t="s">
        <v>15199</v>
      </c>
      <c r="P84" s="210"/>
      <c r="Q84" s="1870">
        <f xml:space="preserve"> IF( SUM( S84:S84 ) = 0, 0,#REF! )</f>
        <v>0</v>
      </c>
      <c r="R84" s="210"/>
    </row>
    <row r="85" spans="1:18" ht="26.4" hidden="1">
      <c r="B85" s="1314" t="s">
        <v>14967</v>
      </c>
      <c r="C85" s="1290" t="s">
        <v>15241</v>
      </c>
      <c r="D85" s="1290" t="s">
        <v>14965</v>
      </c>
      <c r="E85" s="1290">
        <v>0</v>
      </c>
      <c r="F85" s="2278">
        <v>420281</v>
      </c>
      <c r="G85" s="1292"/>
      <c r="H85" s="1807">
        <v>0</v>
      </c>
      <c r="I85" s="1315">
        <f t="shared" si="2"/>
        <v>0</v>
      </c>
      <c r="J85" s="1312"/>
      <c r="K85" s="1807">
        <v>0</v>
      </c>
      <c r="L85" s="1315">
        <f t="shared" si="3"/>
        <v>0</v>
      </c>
      <c r="M85" s="2717"/>
      <c r="N85" s="1316" t="s">
        <v>15200</v>
      </c>
      <c r="P85" s="210"/>
      <c r="Q85" s="1870"/>
      <c r="R85" s="210"/>
    </row>
    <row r="86" spans="1:18" ht="26.4" hidden="1">
      <c r="B86" s="1314" t="s">
        <v>14970</v>
      </c>
      <c r="C86" s="1290" t="s">
        <v>15265</v>
      </c>
      <c r="D86" s="1290" t="s">
        <v>14965</v>
      </c>
      <c r="E86" s="1290">
        <v>0</v>
      </c>
      <c r="F86" s="2278">
        <v>66046</v>
      </c>
      <c r="G86" s="1292"/>
      <c r="H86" s="1807">
        <v>0</v>
      </c>
      <c r="I86" s="1315">
        <f t="shared" si="2"/>
        <v>0</v>
      </c>
      <c r="J86" s="1312"/>
      <c r="K86" s="1807">
        <v>0</v>
      </c>
      <c r="L86" s="1315">
        <f t="shared" si="3"/>
        <v>0</v>
      </c>
      <c r="M86" s="2717"/>
      <c r="N86" s="1316" t="s">
        <v>15201</v>
      </c>
      <c r="P86" s="210"/>
      <c r="Q86" s="1870"/>
      <c r="R86" s="210"/>
    </row>
    <row r="87" spans="1:18" ht="26.4" hidden="1">
      <c r="B87" s="1314" t="s">
        <v>14973</v>
      </c>
      <c r="C87" s="1290" t="s">
        <v>15266</v>
      </c>
      <c r="D87" s="1290" t="s">
        <v>14965</v>
      </c>
      <c r="E87" s="1290">
        <v>0</v>
      </c>
      <c r="F87" s="2278">
        <v>40405</v>
      </c>
      <c r="G87" s="1292"/>
      <c r="H87" s="1807">
        <v>0</v>
      </c>
      <c r="I87" s="1315">
        <f t="shared" si="2"/>
        <v>0</v>
      </c>
      <c r="J87" s="1312"/>
      <c r="K87" s="1807">
        <v>0</v>
      </c>
      <c r="L87" s="1315">
        <f t="shared" si="3"/>
        <v>0</v>
      </c>
      <c r="M87" s="2717"/>
      <c r="N87" s="1316" t="s">
        <v>15202</v>
      </c>
      <c r="P87" s="210"/>
      <c r="Q87" s="1870"/>
      <c r="R87" s="210"/>
    </row>
    <row r="88" spans="1:18" ht="26.4" hidden="1">
      <c r="B88" s="1314" t="s">
        <v>14976</v>
      </c>
      <c r="C88" s="1290" t="s">
        <v>15267</v>
      </c>
      <c r="D88" s="1290" t="s">
        <v>14965</v>
      </c>
      <c r="E88" s="1290">
        <v>0</v>
      </c>
      <c r="F88" s="2278">
        <v>50868</v>
      </c>
      <c r="G88" s="1292"/>
      <c r="H88" s="1807">
        <v>0</v>
      </c>
      <c r="I88" s="1315">
        <f t="shared" si="2"/>
        <v>0</v>
      </c>
      <c r="J88" s="1312"/>
      <c r="K88" s="1807">
        <v>0</v>
      </c>
      <c r="L88" s="1315">
        <f t="shared" si="3"/>
        <v>0</v>
      </c>
      <c r="M88" s="2717"/>
      <c r="N88" s="1316" t="s">
        <v>15203</v>
      </c>
      <c r="P88" s="210"/>
      <c r="Q88" s="1870"/>
      <c r="R88" s="210"/>
    </row>
    <row r="89" spans="1:18" ht="26.4" hidden="1">
      <c r="B89" s="1314" t="s">
        <v>14979</v>
      </c>
      <c r="C89" s="1290" t="s">
        <v>15245</v>
      </c>
      <c r="D89" s="1290" t="s">
        <v>14965</v>
      </c>
      <c r="E89" s="1290">
        <v>0</v>
      </c>
      <c r="F89" s="2278">
        <v>125000</v>
      </c>
      <c r="G89" s="1292"/>
      <c r="H89" s="1807">
        <v>0</v>
      </c>
      <c r="I89" s="1315">
        <f t="shared" si="2"/>
        <v>0</v>
      </c>
      <c r="J89" s="1312"/>
      <c r="K89" s="1807">
        <v>0</v>
      </c>
      <c r="L89" s="1315">
        <f t="shared" si="3"/>
        <v>0</v>
      </c>
      <c r="M89" s="2717"/>
      <c r="N89" s="1316" t="s">
        <v>15204</v>
      </c>
      <c r="P89" s="210"/>
      <c r="Q89" s="1870"/>
      <c r="R89" s="210"/>
    </row>
    <row r="90" spans="1:18" ht="26.4" hidden="1">
      <c r="B90" s="1314" t="s">
        <v>14982</v>
      </c>
      <c r="C90" s="1290" t="s">
        <v>15246</v>
      </c>
      <c r="D90" s="1290" t="s">
        <v>14965</v>
      </c>
      <c r="E90" s="1290">
        <v>0</v>
      </c>
      <c r="F90" s="2278">
        <v>50000</v>
      </c>
      <c r="G90" s="1292"/>
      <c r="H90" s="1807">
        <v>0</v>
      </c>
      <c r="I90" s="1315">
        <f t="shared" si="2"/>
        <v>0</v>
      </c>
      <c r="J90" s="1312"/>
      <c r="K90" s="1807">
        <v>0</v>
      </c>
      <c r="L90" s="1315">
        <f t="shared" si="3"/>
        <v>0</v>
      </c>
      <c r="M90" s="2717"/>
      <c r="N90" s="1316" t="s">
        <v>15205</v>
      </c>
      <c r="P90" s="210"/>
      <c r="Q90" s="1870"/>
      <c r="R90" s="210"/>
    </row>
    <row r="91" spans="1:18" ht="26.4" hidden="1">
      <c r="B91" s="1314" t="s">
        <v>14985</v>
      </c>
      <c r="C91" s="1290" t="s">
        <v>15247</v>
      </c>
      <c r="D91" s="1290" t="s">
        <v>14965</v>
      </c>
      <c r="E91" s="1290">
        <v>0</v>
      </c>
      <c r="F91" s="2293">
        <v>75000</v>
      </c>
      <c r="G91" s="1292"/>
      <c r="H91" s="1807">
        <v>0</v>
      </c>
      <c r="I91" s="1315">
        <f t="shared" si="2"/>
        <v>0</v>
      </c>
      <c r="J91" s="1312"/>
      <c r="K91" s="1807">
        <v>0</v>
      </c>
      <c r="L91" s="1315">
        <f t="shared" si="3"/>
        <v>0</v>
      </c>
      <c r="M91" s="2717"/>
      <c r="N91" s="1316" t="s">
        <v>15206</v>
      </c>
      <c r="P91" s="210"/>
      <c r="Q91" s="1870"/>
      <c r="R91" s="210"/>
    </row>
    <row r="92" spans="1:18" ht="18.600000000000001" hidden="1">
      <c r="B92" s="1314" t="s">
        <v>14988</v>
      </c>
      <c r="C92" s="1290" t="s">
        <v>15248</v>
      </c>
      <c r="D92" s="1290" t="s">
        <v>14965</v>
      </c>
      <c r="E92" s="1290">
        <v>0</v>
      </c>
      <c r="F92" s="2278">
        <v>756913</v>
      </c>
      <c r="G92" s="1292"/>
      <c r="H92" s="1807">
        <v>0</v>
      </c>
      <c r="I92" s="1315">
        <f t="shared" si="2"/>
        <v>0</v>
      </c>
      <c r="J92" s="1312"/>
      <c r="K92" s="1807">
        <v>0</v>
      </c>
      <c r="L92" s="1315">
        <f t="shared" si="3"/>
        <v>0</v>
      </c>
      <c r="M92" s="2717"/>
      <c r="N92" s="1316" t="s">
        <v>15207</v>
      </c>
      <c r="P92" s="210"/>
      <c r="Q92" s="1870"/>
      <c r="R92" s="210"/>
    </row>
    <row r="93" spans="1:18" ht="18.600000000000001" hidden="1">
      <c r="B93" s="1314" t="s">
        <v>15014</v>
      </c>
      <c r="C93" s="1290" t="s">
        <v>15249</v>
      </c>
      <c r="D93" s="1290" t="s">
        <v>14965</v>
      </c>
      <c r="E93" s="1290">
        <v>0</v>
      </c>
      <c r="F93" s="2278">
        <v>1290118</v>
      </c>
      <c r="G93" s="1292"/>
      <c r="H93" s="1807">
        <v>0</v>
      </c>
      <c r="I93" s="1315">
        <f t="shared" si="2"/>
        <v>0</v>
      </c>
      <c r="J93" s="1312"/>
      <c r="K93" s="1807">
        <v>0</v>
      </c>
      <c r="L93" s="1315">
        <f t="shared" si="3"/>
        <v>0</v>
      </c>
      <c r="M93" s="2717"/>
      <c r="N93" s="1316" t="s">
        <v>15208</v>
      </c>
      <c r="P93" s="210"/>
      <c r="Q93" s="1870"/>
      <c r="R93" s="210"/>
    </row>
    <row r="94" spans="1:18" ht="18.600000000000001" hidden="1">
      <c r="B94" s="1314" t="s">
        <v>15017</v>
      </c>
      <c r="C94" s="1290" t="s">
        <v>15250</v>
      </c>
      <c r="D94" s="1290" t="s">
        <v>14965</v>
      </c>
      <c r="E94" s="1290">
        <v>0</v>
      </c>
      <c r="F94" s="2278">
        <v>157319</v>
      </c>
      <c r="G94" s="1292"/>
      <c r="H94" s="1807">
        <v>0</v>
      </c>
      <c r="I94" s="1315">
        <f t="shared" si="2"/>
        <v>0</v>
      </c>
      <c r="J94" s="1312"/>
      <c r="K94" s="1807">
        <v>0</v>
      </c>
      <c r="L94" s="1315">
        <f t="shared" si="3"/>
        <v>0</v>
      </c>
      <c r="M94" s="2717"/>
      <c r="N94" s="1316" t="s">
        <v>15210</v>
      </c>
      <c r="P94" s="210"/>
      <c r="Q94" s="1870"/>
      <c r="R94" s="210"/>
    </row>
    <row r="95" spans="1:18" ht="26.4" hidden="1">
      <c r="B95" s="1314" t="s">
        <v>15020</v>
      </c>
      <c r="C95" s="1290" t="s">
        <v>15148</v>
      </c>
      <c r="D95" s="1290" t="s">
        <v>15251</v>
      </c>
      <c r="E95" s="1290">
        <v>2</v>
      </c>
      <c r="F95" s="2280">
        <v>0.21</v>
      </c>
      <c r="G95" s="1292"/>
      <c r="H95" s="2281">
        <v>0</v>
      </c>
      <c r="I95" s="1315">
        <f t="shared" si="2"/>
        <v>0</v>
      </c>
      <c r="J95" s="1312"/>
      <c r="K95" s="2281">
        <v>0</v>
      </c>
      <c r="L95" s="1315">
        <f t="shared" si="3"/>
        <v>0</v>
      </c>
      <c r="M95" s="2717"/>
      <c r="N95" s="1316" t="s">
        <v>15211</v>
      </c>
      <c r="P95" s="210"/>
      <c r="Q95" s="1870">
        <f xml:space="preserve"> IF( SUM( S95:S95 ) = 0, 0,#REF! )</f>
        <v>0</v>
      </c>
      <c r="R95" s="210"/>
    </row>
    <row r="96" spans="1:18" ht="27" hidden="1" thickBot="1">
      <c r="A96" s="2531" t="s">
        <v>773</v>
      </c>
      <c r="B96" s="1306" t="s">
        <v>15252</v>
      </c>
      <c r="C96" s="1283" t="s">
        <v>15150</v>
      </c>
      <c r="D96" s="1283" t="s">
        <v>15253</v>
      </c>
      <c r="E96" s="1283">
        <v>2</v>
      </c>
      <c r="F96" s="2284">
        <v>2.02</v>
      </c>
      <c r="G96" s="1292"/>
      <c r="H96" s="2285">
        <v>0</v>
      </c>
      <c r="I96" s="1319">
        <f t="shared" si="2"/>
        <v>0</v>
      </c>
      <c r="J96" s="1312"/>
      <c r="K96" s="2285">
        <v>0</v>
      </c>
      <c r="L96" s="1319">
        <f t="shared" si="3"/>
        <v>0</v>
      </c>
      <c r="M96" s="2717"/>
      <c r="N96" s="1310" t="s">
        <v>15212</v>
      </c>
      <c r="P96" s="210"/>
      <c r="Q96" s="1870">
        <f xml:space="preserve"> IF( SUM( S96:S96 ) = 0, 0,#REF! )</f>
        <v>0</v>
      </c>
      <c r="R96" s="210"/>
    </row>
    <row r="97" spans="1:18" ht="19.8" hidden="1" thickTop="1" thickBot="1">
      <c r="B97" s="1281"/>
      <c r="C97" s="1281"/>
      <c r="D97" s="1281"/>
      <c r="E97" s="1281"/>
      <c r="F97" s="2718"/>
      <c r="G97" s="1292"/>
      <c r="H97" s="2719"/>
      <c r="I97" s="2720"/>
      <c r="J97" s="1312"/>
      <c r="K97" s="2719"/>
      <c r="L97" s="2774"/>
      <c r="M97" s="2717"/>
      <c r="N97" s="2294"/>
      <c r="P97" s="210"/>
      <c r="Q97" s="1870"/>
      <c r="R97" s="210"/>
    </row>
    <row r="98" spans="1:18" ht="19.2" hidden="1" thickTop="1">
      <c r="B98" s="2568" t="s">
        <v>13525</v>
      </c>
      <c r="C98" s="2569" t="s">
        <v>15227</v>
      </c>
      <c r="D98" s="1281"/>
      <c r="E98" s="1281"/>
      <c r="F98" s="2718"/>
      <c r="G98" s="1292"/>
      <c r="H98" s="2719"/>
      <c r="I98" s="2720"/>
      <c r="J98" s="1312"/>
      <c r="K98" s="2719"/>
      <c r="L98" s="2774"/>
      <c r="M98" s="2717"/>
      <c r="N98" s="2294"/>
      <c r="P98" s="210"/>
      <c r="Q98" s="1870"/>
      <c r="R98" s="210"/>
    </row>
    <row r="99" spans="1:18" ht="19.2" hidden="1" thickBot="1">
      <c r="A99" s="2660" t="s">
        <v>675</v>
      </c>
      <c r="B99" s="2271" t="s">
        <v>15268</v>
      </c>
      <c r="C99" s="2697">
        <v>1.31</v>
      </c>
      <c r="D99" s="1281"/>
      <c r="E99" s="1281"/>
      <c r="F99" s="2718"/>
      <c r="G99" s="1292"/>
      <c r="H99" s="2719"/>
      <c r="I99" s="2720"/>
      <c r="J99" s="1312"/>
      <c r="K99" s="2719"/>
      <c r="L99" s="2774"/>
      <c r="M99" s="2717"/>
      <c r="N99" s="2294"/>
      <c r="P99" s="210"/>
      <c r="Q99" s="1870"/>
      <c r="R99" s="210"/>
    </row>
    <row r="100" spans="1:18" ht="19.8" hidden="1" thickTop="1" thickBot="1">
      <c r="B100" s="1281"/>
      <c r="C100" s="1281"/>
      <c r="D100" s="1281"/>
      <c r="E100" s="1281"/>
      <c r="F100" s="2718"/>
      <c r="G100" s="1292"/>
      <c r="H100" s="2719"/>
      <c r="I100" s="2720"/>
      <c r="J100" s="1312"/>
      <c r="K100" s="2719"/>
      <c r="L100" s="2774"/>
      <c r="M100" s="2717"/>
      <c r="N100" s="2294"/>
      <c r="P100" s="210"/>
      <c r="Q100" s="1870"/>
      <c r="R100" s="210"/>
    </row>
    <row r="101" spans="1:18" ht="19.8" hidden="1" thickTop="1" thickBot="1">
      <c r="G101" s="1292"/>
      <c r="H101" s="3586" t="s">
        <v>12643</v>
      </c>
      <c r="I101" s="3587"/>
      <c r="J101" s="1292"/>
      <c r="K101" s="3586" t="s">
        <v>12644</v>
      </c>
      <c r="L101" s="3587"/>
      <c r="M101" s="1292"/>
      <c r="P101" s="210"/>
      <c r="Q101" s="1870"/>
      <c r="R101" s="210"/>
    </row>
    <row r="102" spans="1:18" ht="40.799999999999997" hidden="1" thickTop="1" thickBot="1">
      <c r="C102" s="2286" t="s">
        <v>2</v>
      </c>
      <c r="D102" s="2287" t="s">
        <v>14299</v>
      </c>
      <c r="E102" s="2287" t="s">
        <v>14902</v>
      </c>
      <c r="F102" s="2288" t="s">
        <v>14960</v>
      </c>
      <c r="G102" s="1292"/>
      <c r="H102" s="2289" t="s">
        <v>14961</v>
      </c>
      <c r="I102" s="2290" t="s">
        <v>14962</v>
      </c>
      <c r="J102" s="1292"/>
      <c r="K102" s="2289" t="s">
        <v>14961</v>
      </c>
      <c r="L102" s="2290" t="s">
        <v>14962</v>
      </c>
      <c r="M102" s="1292"/>
      <c r="N102" s="1308" t="s">
        <v>666</v>
      </c>
      <c r="P102" s="210"/>
      <c r="Q102" s="1870"/>
      <c r="R102" s="210"/>
    </row>
    <row r="103" spans="1:18" ht="27" hidden="1" thickTop="1">
      <c r="B103" s="1311" t="s">
        <v>14963</v>
      </c>
      <c r="C103" s="1282" t="s">
        <v>15269</v>
      </c>
      <c r="D103" s="1282" t="s">
        <v>15261</v>
      </c>
      <c r="E103" s="1282">
        <v>0</v>
      </c>
      <c r="F103" s="1335">
        <v>1</v>
      </c>
      <c r="G103" s="1292"/>
      <c r="H103" s="1813">
        <v>0</v>
      </c>
      <c r="I103" s="1320">
        <f>IFERROR(H103/$F103,0)</f>
        <v>0</v>
      </c>
      <c r="J103" s="1292"/>
      <c r="K103" s="1813">
        <v>0</v>
      </c>
      <c r="L103" s="1320">
        <f>K103/$F103</f>
        <v>0</v>
      </c>
      <c r="M103" s="1292"/>
      <c r="N103" s="1313" t="s">
        <v>15213</v>
      </c>
      <c r="P103" s="210"/>
      <c r="Q103" s="1870"/>
      <c r="R103" s="210"/>
    </row>
    <row r="104" spans="1:18" ht="26.4" hidden="1">
      <c r="B104" s="1314" t="s">
        <v>14967</v>
      </c>
      <c r="C104" s="1290" t="s">
        <v>15270</v>
      </c>
      <c r="D104" s="1290" t="s">
        <v>15261</v>
      </c>
      <c r="E104" s="1290">
        <v>0</v>
      </c>
      <c r="F104" s="2291">
        <v>0.42</v>
      </c>
      <c r="G104" s="1292"/>
      <c r="H104" s="1812">
        <v>0</v>
      </c>
      <c r="I104" s="1315">
        <f>IFERROR(H104/$F104,0)</f>
        <v>0</v>
      </c>
      <c r="J104" s="1292"/>
      <c r="K104" s="1812">
        <v>0</v>
      </c>
      <c r="L104" s="1315">
        <f>K104/$F104</f>
        <v>0</v>
      </c>
      <c r="M104" s="1292"/>
      <c r="N104" s="1316" t="s">
        <v>15214</v>
      </c>
      <c r="P104" s="210"/>
      <c r="Q104" s="1870"/>
      <c r="R104" s="210"/>
    </row>
    <row r="105" spans="1:18" ht="27" hidden="1" thickBot="1">
      <c r="A105" s="2531" t="s">
        <v>773</v>
      </c>
      <c r="B105" s="1306" t="s">
        <v>14970</v>
      </c>
      <c r="C105" s="1283" t="s">
        <v>15271</v>
      </c>
      <c r="D105" s="1283" t="s">
        <v>11817</v>
      </c>
      <c r="E105" s="1283">
        <v>0</v>
      </c>
      <c r="F105" s="2295">
        <v>0</v>
      </c>
      <c r="G105" s="1292"/>
      <c r="H105" s="2296">
        <v>0</v>
      </c>
      <c r="I105" s="1319">
        <f>IFERROR(H105/$F105,0)</f>
        <v>0</v>
      </c>
      <c r="J105" s="1292"/>
      <c r="K105" s="2296">
        <v>0</v>
      </c>
      <c r="L105" s="1319">
        <f>IF(F105=0, 0, K105/F105)</f>
        <v>0</v>
      </c>
      <c r="M105" s="1292"/>
      <c r="N105" s="1310" t="s">
        <v>15215</v>
      </c>
      <c r="P105" s="210"/>
      <c r="Q105" s="1870"/>
      <c r="R105" s="210"/>
    </row>
    <row r="106" spans="1:18" ht="19.2" hidden="1" thickTop="1">
      <c r="B106" s="2721" t="s">
        <v>15272</v>
      </c>
      <c r="C106" s="1281"/>
      <c r="D106" s="1281"/>
      <c r="E106" s="1281"/>
      <c r="F106" s="2722"/>
      <c r="G106" s="1292"/>
      <c r="H106" s="2723"/>
      <c r="I106" s="2720"/>
      <c r="J106" s="1292"/>
      <c r="K106" s="2775"/>
      <c r="L106" s="2774"/>
      <c r="M106" s="1292"/>
      <c r="N106" s="2294"/>
      <c r="P106" s="210"/>
      <c r="Q106" s="1870"/>
      <c r="R106" s="210"/>
    </row>
    <row r="107" spans="1:18" ht="19.2" hidden="1" thickBot="1">
      <c r="B107" s="2724"/>
      <c r="C107" s="1281"/>
      <c r="D107" s="1281"/>
      <c r="E107" s="1281"/>
      <c r="F107" s="2722"/>
      <c r="G107" s="1292"/>
      <c r="H107" s="2723"/>
      <c r="I107" s="2720"/>
      <c r="J107" s="1292"/>
      <c r="K107" s="2775"/>
      <c r="L107" s="2774"/>
      <c r="M107" s="1292"/>
      <c r="N107" s="2294"/>
      <c r="P107" s="210"/>
      <c r="Q107" s="1870"/>
      <c r="R107" s="210"/>
    </row>
    <row r="108" spans="1:18" ht="19.2" hidden="1" thickTop="1">
      <c r="B108" s="2568" t="s">
        <v>13539</v>
      </c>
      <c r="C108" s="2569" t="s">
        <v>15227</v>
      </c>
      <c r="D108" s="1281"/>
      <c r="E108" s="1281"/>
      <c r="F108" s="2718"/>
      <c r="G108" s="1292"/>
      <c r="H108" s="2719"/>
      <c r="I108" s="2720"/>
      <c r="J108" s="1312"/>
      <c r="K108" s="2719"/>
      <c r="L108" s="2774"/>
      <c r="M108" s="2717"/>
      <c r="N108" s="2294"/>
      <c r="P108" s="210"/>
      <c r="Q108" s="1870"/>
      <c r="R108" s="210"/>
    </row>
    <row r="109" spans="1:18" ht="19.2" hidden="1" thickBot="1">
      <c r="A109" s="2660" t="s">
        <v>675</v>
      </c>
      <c r="B109" s="2271" t="s">
        <v>15273</v>
      </c>
      <c r="C109" s="2697">
        <v>24.5</v>
      </c>
      <c r="D109" s="1281"/>
      <c r="E109" s="1281"/>
      <c r="F109" s="2718"/>
      <c r="G109" s="1292"/>
      <c r="H109" s="2719"/>
      <c r="I109" s="2720"/>
      <c r="J109" s="1312"/>
      <c r="K109" s="2719"/>
      <c r="L109" s="2774"/>
      <c r="M109" s="2717"/>
      <c r="N109" s="2294"/>
      <c r="P109" s="210"/>
      <c r="Q109" s="1870"/>
      <c r="R109" s="210"/>
    </row>
    <row r="110" spans="1:18" ht="19.8" hidden="1" thickTop="1" thickBot="1">
      <c r="B110" s="1281"/>
      <c r="C110" s="1281"/>
      <c r="D110" s="1281"/>
      <c r="E110" s="1281"/>
      <c r="F110" s="2718"/>
      <c r="G110" s="1292"/>
      <c r="H110" s="2719"/>
      <c r="I110" s="2720"/>
      <c r="J110" s="1312"/>
      <c r="K110" s="2719"/>
      <c r="L110" s="2774"/>
      <c r="M110" s="2717"/>
      <c r="N110" s="2294"/>
      <c r="P110" s="210"/>
      <c r="Q110" s="1870"/>
      <c r="R110" s="210"/>
    </row>
    <row r="111" spans="1:18" ht="19.8" hidden="1" thickTop="1" thickBot="1">
      <c r="G111" s="1292"/>
      <c r="H111" s="3586" t="s">
        <v>12643</v>
      </c>
      <c r="I111" s="3587"/>
      <c r="J111" s="1292"/>
      <c r="K111" s="3586" t="s">
        <v>12644</v>
      </c>
      <c r="L111" s="3587"/>
      <c r="M111" s="1292"/>
      <c r="P111" s="210"/>
      <c r="Q111" s="1870"/>
      <c r="R111" s="210"/>
    </row>
    <row r="112" spans="1:18" ht="40.799999999999997" hidden="1" thickTop="1" thickBot="1">
      <c r="C112" s="2286" t="s">
        <v>2</v>
      </c>
      <c r="D112" s="2287" t="s">
        <v>14299</v>
      </c>
      <c r="E112" s="2287" t="s">
        <v>14902</v>
      </c>
      <c r="F112" s="2288" t="s">
        <v>14960</v>
      </c>
      <c r="G112" s="1292"/>
      <c r="H112" s="2289" t="s">
        <v>14961</v>
      </c>
      <c r="I112" s="2290" t="s">
        <v>14962</v>
      </c>
      <c r="J112" s="1292"/>
      <c r="K112" s="2289" t="s">
        <v>14961</v>
      </c>
      <c r="L112" s="2290" t="s">
        <v>14962</v>
      </c>
      <c r="M112" s="1292"/>
      <c r="N112" s="1308" t="s">
        <v>666</v>
      </c>
      <c r="P112" s="210"/>
      <c r="Q112" s="1870"/>
      <c r="R112" s="210"/>
    </row>
    <row r="113" spans="1:18" ht="19.8" hidden="1" thickTop="1" thickBot="1">
      <c r="A113" s="2531" t="s">
        <v>773</v>
      </c>
      <c r="B113" s="1309" t="s">
        <v>14963</v>
      </c>
      <c r="C113" s="1278" t="s">
        <v>15274</v>
      </c>
      <c r="D113" s="1278" t="s">
        <v>14965</v>
      </c>
      <c r="E113" s="1278">
        <v>0</v>
      </c>
      <c r="F113" s="2297">
        <v>69</v>
      </c>
      <c r="G113" s="1292"/>
      <c r="H113" s="2298">
        <v>0</v>
      </c>
      <c r="I113" s="1324">
        <f>IFERROR(H113/$F113,0)</f>
        <v>0</v>
      </c>
      <c r="J113" s="1292"/>
      <c r="K113" s="2298">
        <v>0</v>
      </c>
      <c r="L113" s="1324">
        <f>K113/$F113</f>
        <v>0</v>
      </c>
      <c r="M113" s="1292"/>
      <c r="N113" s="2299" t="s">
        <v>15216</v>
      </c>
      <c r="P113" s="210"/>
      <c r="Q113" s="1870"/>
      <c r="R113" s="210"/>
    </row>
    <row r="114" spans="1:18" ht="19.2" hidden="1" thickTop="1">
      <c r="B114" s="1281"/>
      <c r="C114" s="1281"/>
      <c r="D114" s="1281"/>
      <c r="E114" s="1281"/>
      <c r="F114" s="2722"/>
      <c r="G114" s="1292"/>
      <c r="H114" s="2723"/>
      <c r="I114" s="2720"/>
      <c r="J114" s="1292"/>
      <c r="K114" s="2775"/>
      <c r="L114" s="2774"/>
      <c r="M114" s="1292"/>
      <c r="N114" s="2294"/>
      <c r="P114" s="210"/>
      <c r="Q114" s="1870"/>
      <c r="R114" s="210"/>
    </row>
    <row r="115" spans="1:18" ht="24.6" hidden="1">
      <c r="B115" s="1296" t="s">
        <v>9</v>
      </c>
      <c r="C115" s="1281"/>
      <c r="D115" s="1281"/>
      <c r="E115" s="1281"/>
      <c r="F115" s="2722"/>
      <c r="G115" s="1292"/>
      <c r="H115" s="2723"/>
      <c r="I115" s="2720"/>
      <c r="J115" s="1292"/>
      <c r="K115" s="2775"/>
      <c r="L115" s="2774"/>
      <c r="M115" s="1292"/>
      <c r="N115" s="2294"/>
      <c r="P115" s="210"/>
      <c r="Q115" s="1870"/>
      <c r="R115" s="210"/>
    </row>
    <row r="116" spans="1:18" ht="19.2" hidden="1" thickBot="1">
      <c r="B116" s="1281"/>
      <c r="C116" s="1281"/>
      <c r="D116" s="1281"/>
      <c r="E116" s="1281"/>
      <c r="F116" s="2722"/>
      <c r="G116" s="1292"/>
      <c r="H116" s="2723"/>
      <c r="I116" s="2720"/>
      <c r="J116" s="1292"/>
      <c r="K116" s="2775"/>
      <c r="L116" s="2774"/>
      <c r="M116" s="1292"/>
      <c r="N116" s="2294"/>
      <c r="P116" s="210"/>
      <c r="Q116" s="1870"/>
      <c r="R116" s="210"/>
    </row>
    <row r="117" spans="1:18" ht="19.2" hidden="1" thickTop="1">
      <c r="B117" s="2568" t="s">
        <v>13529</v>
      </c>
      <c r="C117" s="2569" t="s">
        <v>15227</v>
      </c>
      <c r="D117" s="1281"/>
      <c r="E117" s="1281"/>
      <c r="F117" s="2718"/>
      <c r="G117" s="1292"/>
      <c r="H117" s="2719"/>
      <c r="I117" s="2720"/>
      <c r="J117" s="1312"/>
      <c r="K117" s="2719"/>
      <c r="L117" s="2774"/>
      <c r="M117" s="2717"/>
      <c r="N117" s="2294"/>
      <c r="P117" s="210"/>
      <c r="Q117" s="1870"/>
      <c r="R117" s="210"/>
    </row>
    <row r="118" spans="1:18" ht="19.2" hidden="1" thickBot="1">
      <c r="A118" s="2660" t="s">
        <v>675</v>
      </c>
      <c r="B118" s="2271" t="s">
        <v>15275</v>
      </c>
      <c r="C118" s="2697">
        <v>35</v>
      </c>
      <c r="D118" s="1281"/>
      <c r="E118" s="1281"/>
      <c r="F118" s="2718"/>
      <c r="G118" s="1292"/>
      <c r="H118" s="2719"/>
      <c r="I118" s="2720"/>
      <c r="J118" s="1312"/>
      <c r="K118" s="2719"/>
      <c r="L118" s="2774"/>
      <c r="M118" s="2717"/>
      <c r="N118" s="2294"/>
      <c r="P118" s="210"/>
      <c r="Q118" s="1870"/>
      <c r="R118" s="210"/>
    </row>
    <row r="119" spans="1:18" ht="19.8" hidden="1" thickTop="1" thickBot="1">
      <c r="B119" s="1281"/>
      <c r="C119" s="1281"/>
      <c r="D119" s="1281"/>
      <c r="E119" s="1281"/>
      <c r="F119" s="2718"/>
      <c r="G119" s="1292"/>
      <c r="H119" s="2719"/>
      <c r="I119" s="2720"/>
      <c r="J119" s="1312"/>
      <c r="K119" s="2719"/>
      <c r="L119" s="2774"/>
      <c r="M119" s="2717"/>
      <c r="N119" s="2294"/>
      <c r="P119" s="210"/>
      <c r="Q119" s="1870"/>
      <c r="R119" s="210"/>
    </row>
    <row r="120" spans="1:18" ht="19.8" hidden="1" thickTop="1" thickBot="1">
      <c r="G120" s="1292"/>
      <c r="H120" s="3586" t="s">
        <v>12643</v>
      </c>
      <c r="I120" s="3587"/>
      <c r="J120" s="1292"/>
      <c r="K120" s="3586" t="s">
        <v>12644</v>
      </c>
      <c r="L120" s="3587"/>
      <c r="M120" s="1292"/>
      <c r="P120" s="210"/>
      <c r="Q120" s="1870"/>
      <c r="R120" s="210"/>
    </row>
    <row r="121" spans="1:18" ht="40.799999999999997" hidden="1" thickTop="1" thickBot="1">
      <c r="C121" s="2286" t="s">
        <v>2</v>
      </c>
      <c r="D121" s="2287" t="s">
        <v>14299</v>
      </c>
      <c r="E121" s="2287" t="s">
        <v>14902</v>
      </c>
      <c r="F121" s="2288" t="s">
        <v>14960</v>
      </c>
      <c r="G121" s="1292"/>
      <c r="H121" s="2289" t="s">
        <v>14961</v>
      </c>
      <c r="I121" s="2290" t="s">
        <v>14962</v>
      </c>
      <c r="J121" s="1292"/>
      <c r="K121" s="2289" t="s">
        <v>14961</v>
      </c>
      <c r="L121" s="2290" t="s">
        <v>14962</v>
      </c>
      <c r="M121" s="1292"/>
      <c r="N121" s="1308" t="s">
        <v>666</v>
      </c>
      <c r="P121" s="210"/>
      <c r="Q121" s="1870"/>
      <c r="R121" s="210"/>
    </row>
    <row r="122" spans="1:18" ht="27" hidden="1" thickTop="1">
      <c r="B122" s="1311" t="s">
        <v>14963</v>
      </c>
      <c r="C122" s="2300" t="s">
        <v>15276</v>
      </c>
      <c r="D122" s="1282" t="s">
        <v>1281</v>
      </c>
      <c r="E122" s="1282">
        <v>0</v>
      </c>
      <c r="F122" s="1335">
        <v>1</v>
      </c>
      <c r="G122" s="1292"/>
      <c r="H122" s="1813">
        <v>0</v>
      </c>
      <c r="I122" s="1320">
        <f>IFERROR(H122/$F122,0)</f>
        <v>0</v>
      </c>
      <c r="J122" s="1292"/>
      <c r="K122" s="1813">
        <v>0</v>
      </c>
      <c r="L122" s="1320">
        <f>K122/$F122</f>
        <v>0</v>
      </c>
      <c r="M122" s="1292"/>
      <c r="N122" s="1313" t="s">
        <v>15217</v>
      </c>
      <c r="P122" s="210"/>
      <c r="Q122" s="1870"/>
      <c r="R122" s="210"/>
    </row>
    <row r="123" spans="1:18" ht="26.4" hidden="1">
      <c r="B123" s="1314" t="s">
        <v>14967</v>
      </c>
      <c r="C123" s="1290" t="s">
        <v>15276</v>
      </c>
      <c r="D123" s="1290" t="s">
        <v>14965</v>
      </c>
      <c r="E123" s="1290">
        <v>0</v>
      </c>
      <c r="F123" s="2301">
        <v>30</v>
      </c>
      <c r="G123" s="1292"/>
      <c r="H123" s="2302">
        <v>0</v>
      </c>
      <c r="I123" s="1315">
        <f>IFERROR(H123/$F123,0)</f>
        <v>0</v>
      </c>
      <c r="J123" s="1292"/>
      <c r="K123" s="2302">
        <v>0</v>
      </c>
      <c r="L123" s="1315">
        <f>K123/$F123</f>
        <v>0</v>
      </c>
      <c r="M123" s="1292"/>
      <c r="N123" s="1316" t="s">
        <v>15218</v>
      </c>
      <c r="P123" s="210"/>
      <c r="Q123" s="1870"/>
      <c r="R123" s="210"/>
    </row>
    <row r="124" spans="1:18" ht="27" hidden="1" thickBot="1">
      <c r="A124" s="2531" t="s">
        <v>773</v>
      </c>
      <c r="B124" s="1306" t="s">
        <v>14970</v>
      </c>
      <c r="C124" s="1283" t="s">
        <v>15277</v>
      </c>
      <c r="D124" s="1283" t="s">
        <v>14965</v>
      </c>
      <c r="E124" s="1283">
        <v>0</v>
      </c>
      <c r="F124" s="2295">
        <v>420</v>
      </c>
      <c r="G124" s="1292"/>
      <c r="H124" s="2296">
        <v>0</v>
      </c>
      <c r="I124" s="1319">
        <f>IFERROR(H124/$F124,0)</f>
        <v>0</v>
      </c>
      <c r="J124" s="1292"/>
      <c r="K124" s="2296">
        <v>0</v>
      </c>
      <c r="L124" s="1319">
        <f>K124/$F124</f>
        <v>0</v>
      </c>
      <c r="M124" s="1292"/>
      <c r="N124" s="1310" t="s">
        <v>15219</v>
      </c>
      <c r="P124" s="210"/>
      <c r="Q124" s="1870"/>
      <c r="R124" s="210"/>
    </row>
    <row r="125" spans="1:18" ht="19.2" hidden="1" thickTop="1">
      <c r="B125" s="1281"/>
      <c r="C125" s="1281"/>
      <c r="D125" s="1281"/>
      <c r="E125" s="1281"/>
      <c r="F125" s="1312"/>
      <c r="G125" s="1292"/>
      <c r="H125" s="2725"/>
      <c r="I125" s="2720"/>
      <c r="J125" s="1292"/>
      <c r="K125" s="2776"/>
      <c r="L125" s="2774"/>
      <c r="M125" s="1292"/>
      <c r="N125" s="2294"/>
      <c r="P125" s="210"/>
      <c r="Q125" s="1870"/>
      <c r="R125" s="210"/>
    </row>
    <row r="126" spans="1:18" ht="24.6" hidden="1">
      <c r="B126" s="1296" t="s">
        <v>11</v>
      </c>
      <c r="C126" s="1281"/>
      <c r="D126" s="1281"/>
      <c r="E126" s="1281"/>
      <c r="F126" s="2718"/>
      <c r="G126" s="1292"/>
      <c r="H126" s="2719"/>
      <c r="I126" s="2720"/>
      <c r="J126" s="1312"/>
      <c r="K126" s="2719"/>
      <c r="L126" s="2774"/>
      <c r="M126" s="2717"/>
      <c r="N126" s="2294"/>
      <c r="P126" s="210"/>
      <c r="Q126" s="1870"/>
      <c r="R126" s="210"/>
    </row>
    <row r="127" spans="1:18" ht="14.4" hidden="1" thickBot="1">
      <c r="P127" s="210"/>
      <c r="Q127" s="1870">
        <f xml:space="preserve"> IF( SUM( S127:S127 ) = 0, 0,#REF! )</f>
        <v>0</v>
      </c>
      <c r="R127" s="210"/>
    </row>
    <row r="128" spans="1:18" ht="19.95" hidden="1" customHeight="1" thickTop="1">
      <c r="B128" s="2568" t="s">
        <v>13522</v>
      </c>
      <c r="C128" s="2569" t="s">
        <v>15227</v>
      </c>
      <c r="P128" s="210"/>
      <c r="Q128" s="1870">
        <f xml:space="preserve"> IF( SUM( S128:S128 ) = 0, 0,#REF! )</f>
        <v>0</v>
      </c>
      <c r="R128" s="210"/>
    </row>
    <row r="129" spans="1:18" ht="19.2" hidden="1" thickBot="1">
      <c r="A129" s="2660" t="s">
        <v>675</v>
      </c>
      <c r="B129" s="2271" t="s">
        <v>15062</v>
      </c>
      <c r="C129" s="2697">
        <v>23</v>
      </c>
      <c r="D129" s="1297"/>
      <c r="E129" s="1297"/>
      <c r="F129" s="1292"/>
      <c r="G129" s="1292"/>
      <c r="H129" s="1292"/>
      <c r="I129" s="1292"/>
      <c r="J129" s="1292"/>
      <c r="K129" s="1292"/>
      <c r="L129" s="1292"/>
      <c r="M129" s="1292"/>
      <c r="P129" s="210"/>
      <c r="Q129" s="1870">
        <f xml:space="preserve"> IF( SUM( S129:S129 ) = 0, 0,#REF! )</f>
        <v>0</v>
      </c>
      <c r="R129" s="210"/>
    </row>
    <row r="130" spans="1:18" ht="19.8" hidden="1" thickTop="1" thickBot="1">
      <c r="B130" s="1297"/>
      <c r="D130" s="1297"/>
      <c r="E130" s="1297"/>
      <c r="F130" s="1292"/>
      <c r="G130" s="1292"/>
      <c r="H130" s="3586" t="s">
        <v>12643</v>
      </c>
      <c r="I130" s="3587"/>
      <c r="J130" s="1292"/>
      <c r="K130" s="3586" t="s">
        <v>12644</v>
      </c>
      <c r="L130" s="3587"/>
      <c r="M130" s="1292"/>
      <c r="P130" s="210"/>
      <c r="Q130" s="1870">
        <f xml:space="preserve"> IF( SUM( S130:S130 ) = 0, 0,#REF! )</f>
        <v>0</v>
      </c>
      <c r="R130" s="210"/>
    </row>
    <row r="131" spans="1:18" ht="40.799999999999997" hidden="1" thickTop="1" thickBot="1">
      <c r="C131" s="1288" t="s">
        <v>2</v>
      </c>
      <c r="D131" s="1275" t="s">
        <v>14299</v>
      </c>
      <c r="E131" s="1275" t="s">
        <v>14902</v>
      </c>
      <c r="F131" s="1276" t="s">
        <v>14960</v>
      </c>
      <c r="G131" s="1292"/>
      <c r="H131" s="1307" t="s">
        <v>14961</v>
      </c>
      <c r="I131" s="1293" t="s">
        <v>14962</v>
      </c>
      <c r="J131" s="1292"/>
      <c r="K131" s="1307" t="s">
        <v>14961</v>
      </c>
      <c r="L131" s="1293" t="s">
        <v>14962</v>
      </c>
      <c r="M131" s="1292"/>
      <c r="N131" s="1308" t="s">
        <v>666</v>
      </c>
      <c r="P131" s="210"/>
      <c r="Q131" s="1870">
        <f xml:space="preserve"> IF( SUM( S131:S131 ) = 0, 0,#REF! )</f>
        <v>0</v>
      </c>
      <c r="R131" s="210"/>
    </row>
    <row r="132" spans="1:18" ht="27" hidden="1" thickTop="1">
      <c r="B132" s="1311" t="s">
        <v>14963</v>
      </c>
      <c r="C132" s="1326" t="s">
        <v>15278</v>
      </c>
      <c r="D132" s="1282" t="s">
        <v>14965</v>
      </c>
      <c r="E132" s="1282">
        <v>0</v>
      </c>
      <c r="F132" s="1327">
        <v>15</v>
      </c>
      <c r="G132" s="1292"/>
      <c r="H132" s="1806">
        <v>0</v>
      </c>
      <c r="I132" s="1320">
        <f>IFERROR(H132/$F132,0)</f>
        <v>0</v>
      </c>
      <c r="J132" s="1312"/>
      <c r="K132" s="1806">
        <v>0</v>
      </c>
      <c r="L132" s="1320">
        <f>K132/$F132</f>
        <v>0</v>
      </c>
      <c r="M132" s="2717"/>
      <c r="N132" s="1313" t="s">
        <v>15220</v>
      </c>
      <c r="P132" s="210"/>
      <c r="Q132" s="1870">
        <f xml:space="preserve"> IF( SUM( S132:S132 ) = 0, 0,#REF! )</f>
        <v>0</v>
      </c>
      <c r="R132" s="210"/>
    </row>
    <row r="133" spans="1:18" ht="19.2" hidden="1" thickBot="1">
      <c r="A133" s="2531" t="s">
        <v>773</v>
      </c>
      <c r="B133" s="1306" t="s">
        <v>14967</v>
      </c>
      <c r="C133" s="1283" t="s">
        <v>15279</v>
      </c>
      <c r="D133" s="1283" t="s">
        <v>14965</v>
      </c>
      <c r="E133" s="1283">
        <v>0</v>
      </c>
      <c r="F133" s="1328">
        <v>330</v>
      </c>
      <c r="G133" s="1292"/>
      <c r="H133" s="1808">
        <v>0</v>
      </c>
      <c r="I133" s="1319">
        <f>IFERROR(H133/$F133,0)</f>
        <v>0</v>
      </c>
      <c r="J133" s="1312"/>
      <c r="K133" s="1808">
        <v>0</v>
      </c>
      <c r="L133" s="1319">
        <f>K133/$F133</f>
        <v>0</v>
      </c>
      <c r="M133" s="2717"/>
      <c r="N133" s="1310" t="s">
        <v>15221</v>
      </c>
      <c r="P133" s="210"/>
      <c r="Q133" s="1870">
        <f xml:space="preserve"> IF( SUM( S133:S133 ) = 0, 0,#REF! )</f>
        <v>0</v>
      </c>
      <c r="R133" s="210"/>
    </row>
    <row r="134" spans="1:18" ht="15" hidden="1" thickTop="1" thickBot="1">
      <c r="P134" s="210"/>
      <c r="Q134" s="1870">
        <f xml:space="preserve"> IF( SUM( S134:S134 ) = 0, 0,#REF! )</f>
        <v>0</v>
      </c>
      <c r="R134" s="210"/>
    </row>
    <row r="135" spans="1:18" ht="20.7" hidden="1" customHeight="1" thickTop="1">
      <c r="B135" s="2568" t="s">
        <v>13527</v>
      </c>
      <c r="C135" s="2569" t="s">
        <v>15227</v>
      </c>
      <c r="P135" s="210"/>
      <c r="Q135" s="1870">
        <f xml:space="preserve"> IF( SUM( S135:S135 ) = 0, 0,#REF! )</f>
        <v>0</v>
      </c>
      <c r="R135" s="210"/>
    </row>
    <row r="136" spans="1:18" ht="19.2" hidden="1" thickBot="1">
      <c r="A136" s="2660" t="s">
        <v>675</v>
      </c>
      <c r="B136" s="2271" t="s">
        <v>15230</v>
      </c>
      <c r="C136" s="2697">
        <v>12.01</v>
      </c>
      <c r="D136" s="1297"/>
      <c r="E136" s="1297"/>
      <c r="F136" s="1292"/>
      <c r="G136" s="1292"/>
      <c r="H136" s="1292"/>
      <c r="I136" s="1292"/>
      <c r="J136" s="1292"/>
      <c r="K136" s="1292"/>
      <c r="L136" s="1292"/>
      <c r="M136" s="1292"/>
      <c r="P136" s="210"/>
      <c r="Q136" s="1870">
        <f xml:space="preserve"> IF( SUM( S136:S136 ) = 0, 0,#REF! )</f>
        <v>0</v>
      </c>
      <c r="R136" s="210"/>
    </row>
    <row r="137" spans="1:18" ht="19.8" hidden="1" thickTop="1" thickBot="1">
      <c r="B137" s="1297"/>
      <c r="D137" s="1297"/>
      <c r="E137" s="1297"/>
      <c r="F137" s="1292"/>
      <c r="G137" s="1292"/>
      <c r="H137" s="3588" t="s">
        <v>12643</v>
      </c>
      <c r="I137" s="3589"/>
      <c r="J137" s="1292"/>
      <c r="K137" s="3588" t="s">
        <v>12644</v>
      </c>
      <c r="L137" s="3589"/>
      <c r="M137" s="1292"/>
      <c r="P137" s="210"/>
      <c r="Q137" s="1870">
        <f xml:space="preserve"> IF( SUM( S137:S137 ) = 0, 0,#REF! )</f>
        <v>0</v>
      </c>
      <c r="R137" s="210"/>
    </row>
    <row r="138" spans="1:18" ht="40.799999999999997" hidden="1" thickTop="1" thickBot="1">
      <c r="C138" s="2253" t="s">
        <v>2</v>
      </c>
      <c r="D138" s="2254" t="s">
        <v>14299</v>
      </c>
      <c r="E138" s="2254" t="s">
        <v>14902</v>
      </c>
      <c r="F138" s="2255" t="s">
        <v>14960</v>
      </c>
      <c r="G138" s="1292"/>
      <c r="H138" s="2256" t="s">
        <v>14961</v>
      </c>
      <c r="I138" s="2257" t="s">
        <v>14962</v>
      </c>
      <c r="J138" s="1292"/>
      <c r="K138" s="2256" t="s">
        <v>14961</v>
      </c>
      <c r="L138" s="2257" t="s">
        <v>14962</v>
      </c>
      <c r="M138" s="1292"/>
      <c r="N138" s="2258" t="s">
        <v>666</v>
      </c>
      <c r="P138" s="210"/>
      <c r="Q138" s="1870">
        <f xml:space="preserve"> IF( SUM( S138:S138 ) = 0, 0,#REF! )</f>
        <v>0</v>
      </c>
      <c r="R138" s="210"/>
    </row>
    <row r="139" spans="1:18" ht="27" hidden="1" thickTop="1">
      <c r="B139" s="2259" t="s">
        <v>14963</v>
      </c>
      <c r="C139" s="2260" t="s">
        <v>15280</v>
      </c>
      <c r="D139" s="2260" t="s">
        <v>15232</v>
      </c>
      <c r="E139" s="2260">
        <v>2</v>
      </c>
      <c r="F139" s="2261">
        <v>0.25</v>
      </c>
      <c r="G139" s="1292"/>
      <c r="H139" s="2262">
        <v>0</v>
      </c>
      <c r="I139" s="2263">
        <f>IFERROR(H139/$F139,0)</f>
        <v>0</v>
      </c>
      <c r="J139" s="1292"/>
      <c r="K139" s="2262">
        <v>0</v>
      </c>
      <c r="L139" s="2263">
        <f>K139/$F139</f>
        <v>0</v>
      </c>
      <c r="M139" s="1292"/>
      <c r="N139" s="2303" t="s">
        <v>15222</v>
      </c>
      <c r="P139" s="210"/>
      <c r="Q139" s="1870">
        <f xml:space="preserve"> IF( SUM( S139:S139 ) = 0, 0,#REF! )</f>
        <v>0</v>
      </c>
      <c r="R139" s="210"/>
    </row>
    <row r="140" spans="1:18" ht="18.600000000000001" hidden="1">
      <c r="B140" s="2265" t="s">
        <v>14967</v>
      </c>
      <c r="C140" s="2266" t="s">
        <v>15281</v>
      </c>
      <c r="D140" s="2266" t="s">
        <v>15232</v>
      </c>
      <c r="E140" s="2266">
        <v>2</v>
      </c>
      <c r="F140" s="2267">
        <v>0.25</v>
      </c>
      <c r="G140" s="1292"/>
      <c r="H140" s="2268">
        <v>0</v>
      </c>
      <c r="I140" s="2269">
        <f>IFERROR(H140/$F140,0)</f>
        <v>0</v>
      </c>
      <c r="J140" s="1292"/>
      <c r="K140" s="2268">
        <v>0</v>
      </c>
      <c r="L140" s="2269">
        <f>K140/$F140</f>
        <v>0</v>
      </c>
      <c r="M140" s="1292"/>
      <c r="N140" s="2270" t="s">
        <v>15223</v>
      </c>
      <c r="P140" s="210"/>
      <c r="Q140" s="1870"/>
      <c r="R140" s="210"/>
    </row>
    <row r="141" spans="1:18" ht="26.4" hidden="1">
      <c r="B141" s="2265" t="s">
        <v>14970</v>
      </c>
      <c r="C141" s="2266" t="s">
        <v>15282</v>
      </c>
      <c r="D141" s="2266" t="s">
        <v>15232</v>
      </c>
      <c r="E141" s="2266">
        <v>2</v>
      </c>
      <c r="F141" s="2267">
        <v>0.25</v>
      </c>
      <c r="G141" s="1292"/>
      <c r="H141" s="2268">
        <v>0</v>
      </c>
      <c r="I141" s="2269">
        <f>IFERROR(H141/$F141,0)</f>
        <v>0</v>
      </c>
      <c r="J141" s="1292"/>
      <c r="K141" s="2268">
        <v>0</v>
      </c>
      <c r="L141" s="2269">
        <f>K141/$F141</f>
        <v>0</v>
      </c>
      <c r="M141" s="1292"/>
      <c r="N141" s="2270" t="s">
        <v>15224</v>
      </c>
      <c r="P141" s="210"/>
      <c r="Q141" s="1870"/>
      <c r="R141" s="210"/>
    </row>
    <row r="142" spans="1:18" ht="18.600000000000001" hidden="1">
      <c r="B142" s="2265" t="s">
        <v>14973</v>
      </c>
      <c r="C142" s="2266" t="s">
        <v>15283</v>
      </c>
      <c r="D142" s="2266" t="s">
        <v>15232</v>
      </c>
      <c r="E142" s="2266">
        <v>2</v>
      </c>
      <c r="F142" s="2267">
        <v>0.25</v>
      </c>
      <c r="G142" s="1292"/>
      <c r="H142" s="2268">
        <v>0</v>
      </c>
      <c r="I142" s="2269">
        <f>IFERROR(H142/$F142,0)</f>
        <v>0</v>
      </c>
      <c r="J142" s="1292"/>
      <c r="K142" s="2268">
        <v>0</v>
      </c>
      <c r="L142" s="2269">
        <f>K142/$F142</f>
        <v>0</v>
      </c>
      <c r="M142" s="1292"/>
      <c r="N142" s="2270" t="s">
        <v>15284</v>
      </c>
      <c r="P142" s="210"/>
      <c r="Q142" s="1870"/>
      <c r="R142" s="210"/>
    </row>
    <row r="143" spans="1:18" ht="27" hidden="1" thickBot="1">
      <c r="A143" s="2531" t="s">
        <v>773</v>
      </c>
      <c r="B143" s="2271" t="s">
        <v>14976</v>
      </c>
      <c r="C143" s="2272" t="s">
        <v>15285</v>
      </c>
      <c r="D143" s="2272" t="s">
        <v>15232</v>
      </c>
      <c r="E143" s="2272">
        <v>2</v>
      </c>
      <c r="F143" s="2273">
        <v>0.25</v>
      </c>
      <c r="G143" s="1292"/>
      <c r="H143" s="2274">
        <v>0</v>
      </c>
      <c r="I143" s="2275">
        <f>IFERROR(H143/$F143,0)</f>
        <v>0</v>
      </c>
      <c r="J143" s="1292"/>
      <c r="K143" s="2274">
        <v>0</v>
      </c>
      <c r="L143" s="2275">
        <f>K143/$F143</f>
        <v>0</v>
      </c>
      <c r="M143" s="1292"/>
      <c r="N143" s="2276" t="s">
        <v>15286</v>
      </c>
      <c r="P143" s="210"/>
      <c r="Q143" s="1870"/>
      <c r="R143" s="210"/>
    </row>
    <row r="144" spans="1:18" ht="15" hidden="1" thickTop="1" thickBot="1">
      <c r="P144" s="210"/>
      <c r="Q144" s="1870">
        <f xml:space="preserve"> IF( SUM( S144:S144 ) = 0, 0,#REF! )</f>
        <v>0</v>
      </c>
      <c r="R144" s="210"/>
    </row>
    <row r="145" spans="1:18" ht="19.2" hidden="1" thickTop="1">
      <c r="B145" s="2568" t="s">
        <v>13543</v>
      </c>
      <c r="C145" s="2569" t="s">
        <v>15227</v>
      </c>
      <c r="F145" s="1292"/>
      <c r="G145" s="1292"/>
      <c r="H145" s="1292"/>
      <c r="I145" s="1292"/>
      <c r="J145" s="1292"/>
      <c r="K145" s="1292"/>
      <c r="L145" s="1292"/>
      <c r="M145" s="1292"/>
      <c r="P145" s="210"/>
      <c r="Q145" s="1870">
        <f xml:space="preserve"> IF( SUM( S145:S145 ) = 0, 0,#REF! )</f>
        <v>0</v>
      </c>
      <c r="R145" s="210"/>
    </row>
    <row r="146" spans="1:18" ht="19.2" hidden="1" thickBot="1">
      <c r="A146" s="2660" t="s">
        <v>675</v>
      </c>
      <c r="B146" s="2271" t="s">
        <v>15287</v>
      </c>
      <c r="C146" s="2697">
        <v>5.65</v>
      </c>
      <c r="D146" s="1297"/>
      <c r="E146" s="1297"/>
      <c r="F146" s="1292"/>
      <c r="G146" s="1292"/>
      <c r="H146" s="1292"/>
      <c r="I146" s="1292"/>
      <c r="J146" s="1292"/>
      <c r="K146" s="1292"/>
      <c r="L146" s="1292"/>
      <c r="M146" s="1292"/>
      <c r="P146" s="210"/>
      <c r="Q146" s="1870">
        <f xml:space="preserve"> IF( SUM( S146:S146 ) = 0, 0,#REF! )</f>
        <v>0</v>
      </c>
      <c r="R146" s="210"/>
    </row>
    <row r="147" spans="1:18" ht="19.8" hidden="1" thickTop="1" thickBot="1">
      <c r="D147" s="1297"/>
      <c r="E147" s="1297"/>
      <c r="F147" s="1292"/>
      <c r="G147" s="1292"/>
      <c r="H147" s="3586" t="s">
        <v>12643</v>
      </c>
      <c r="I147" s="3587"/>
      <c r="J147" s="1292"/>
      <c r="K147" s="3586" t="s">
        <v>12644</v>
      </c>
      <c r="L147" s="3587"/>
      <c r="M147" s="1292"/>
      <c r="P147" s="210"/>
      <c r="Q147" s="1870">
        <f xml:space="preserve"> IF( SUM( S147:S147 ) = 0, 0,#REF! )</f>
        <v>0</v>
      </c>
      <c r="R147" s="210"/>
    </row>
    <row r="148" spans="1:18" ht="40.799999999999997" hidden="1" thickTop="1" thickBot="1">
      <c r="C148" s="1288" t="s">
        <v>2</v>
      </c>
      <c r="D148" s="1275" t="s">
        <v>14299</v>
      </c>
      <c r="E148" s="1275" t="s">
        <v>14902</v>
      </c>
      <c r="F148" s="1276" t="s">
        <v>14960</v>
      </c>
      <c r="G148" s="1292"/>
      <c r="H148" s="1307" t="s">
        <v>14961</v>
      </c>
      <c r="I148" s="1293" t="s">
        <v>14962</v>
      </c>
      <c r="J148" s="1292"/>
      <c r="K148" s="1307" t="s">
        <v>14961</v>
      </c>
      <c r="L148" s="1293" t="s">
        <v>14962</v>
      </c>
      <c r="M148" s="1292"/>
      <c r="N148" s="1308" t="s">
        <v>666</v>
      </c>
      <c r="P148" s="210"/>
      <c r="Q148" s="1870">
        <f xml:space="preserve"> IF( SUM( S148:S148 ) = 0, 0,#REF! )</f>
        <v>0</v>
      </c>
      <c r="R148" s="210"/>
    </row>
    <row r="149" spans="1:18" ht="27" hidden="1" thickTop="1">
      <c r="B149" s="1311" t="s">
        <v>14963</v>
      </c>
      <c r="C149" s="1282" t="s">
        <v>15241</v>
      </c>
      <c r="D149" s="1282" t="s">
        <v>14965</v>
      </c>
      <c r="E149" s="1282">
        <v>0</v>
      </c>
      <c r="F149" s="2277">
        <v>36447</v>
      </c>
      <c r="G149" s="1292"/>
      <c r="H149" s="1806">
        <v>0</v>
      </c>
      <c r="I149" s="1320">
        <f t="shared" ref="I149:I161" si="4">IFERROR(H149/$F149,0)</f>
        <v>0</v>
      </c>
      <c r="J149" s="1312"/>
      <c r="K149" s="1806">
        <v>0</v>
      </c>
      <c r="L149" s="1320">
        <f t="shared" ref="L149:L161" si="5">K149/$F149</f>
        <v>0</v>
      </c>
      <c r="M149" s="2717"/>
      <c r="N149" s="1313" t="s">
        <v>15288</v>
      </c>
      <c r="P149" s="210"/>
      <c r="Q149" s="1870">
        <f xml:space="preserve"> IF( SUM( S149:S149 ) = 0, 0,#REF! )</f>
        <v>0</v>
      </c>
      <c r="R149" s="210"/>
    </row>
    <row r="150" spans="1:18" ht="26.4" hidden="1">
      <c r="B150" s="1314" t="s">
        <v>14967</v>
      </c>
      <c r="C150" s="1290" t="s">
        <v>15289</v>
      </c>
      <c r="D150" s="1290" t="s">
        <v>14965</v>
      </c>
      <c r="E150" s="1290">
        <v>0</v>
      </c>
      <c r="F150" s="2278">
        <v>49632</v>
      </c>
      <c r="G150" s="1292"/>
      <c r="H150" s="1807">
        <v>0</v>
      </c>
      <c r="I150" s="1315">
        <f t="shared" si="4"/>
        <v>0</v>
      </c>
      <c r="J150" s="1312"/>
      <c r="K150" s="1807">
        <v>0</v>
      </c>
      <c r="L150" s="1315">
        <f t="shared" si="5"/>
        <v>0</v>
      </c>
      <c r="M150" s="2717"/>
      <c r="N150" s="1316" t="s">
        <v>15290</v>
      </c>
      <c r="P150" s="210"/>
      <c r="Q150" s="1870">
        <f xml:space="preserve"> IF( SUM( S150:S150 ) = 0, 0,#REF! )</f>
        <v>0</v>
      </c>
      <c r="R150" s="210"/>
    </row>
    <row r="151" spans="1:18" ht="26.4" hidden="1">
      <c r="B151" s="1314" t="s">
        <v>14970</v>
      </c>
      <c r="C151" s="1290" t="s">
        <v>15291</v>
      </c>
      <c r="D151" s="1290" t="s">
        <v>14965</v>
      </c>
      <c r="E151" s="1290">
        <v>0</v>
      </c>
      <c r="F151" s="2278">
        <v>21470</v>
      </c>
      <c r="G151" s="1292"/>
      <c r="H151" s="1807">
        <v>0</v>
      </c>
      <c r="I151" s="1315">
        <f t="shared" si="4"/>
        <v>0</v>
      </c>
      <c r="J151" s="1312"/>
      <c r="K151" s="1807">
        <v>0</v>
      </c>
      <c r="L151" s="1315">
        <f t="shared" si="5"/>
        <v>0</v>
      </c>
      <c r="M151" s="2717"/>
      <c r="N151" s="1316" t="s">
        <v>15292</v>
      </c>
      <c r="P151" s="210"/>
      <c r="Q151" s="1870">
        <f xml:space="preserve"> IF( SUM( S151:S151 ) = 0, 0,#REF! )</f>
        <v>0</v>
      </c>
      <c r="R151" s="210"/>
    </row>
    <row r="152" spans="1:18" ht="26.4" hidden="1">
      <c r="B152" s="1314" t="s">
        <v>14973</v>
      </c>
      <c r="C152" s="1290" t="s">
        <v>15266</v>
      </c>
      <c r="D152" s="1290" t="s">
        <v>14965</v>
      </c>
      <c r="E152" s="1290">
        <v>0</v>
      </c>
      <c r="F152" s="2278">
        <v>57500</v>
      </c>
      <c r="G152" s="1292"/>
      <c r="H152" s="1807">
        <v>0</v>
      </c>
      <c r="I152" s="1315">
        <f t="shared" si="4"/>
        <v>0</v>
      </c>
      <c r="J152" s="1312"/>
      <c r="K152" s="1807">
        <v>0</v>
      </c>
      <c r="L152" s="1315">
        <f t="shared" si="5"/>
        <v>0</v>
      </c>
      <c r="M152" s="2717"/>
      <c r="N152" s="1316" t="s">
        <v>15293</v>
      </c>
      <c r="P152" s="210"/>
      <c r="Q152" s="1870">
        <f xml:space="preserve"> IF( SUM( S152:S152 ) = 0, 0,#REF! )</f>
        <v>0</v>
      </c>
      <c r="R152" s="210"/>
    </row>
    <row r="153" spans="1:18" ht="26.4" hidden="1">
      <c r="B153" s="1314" t="s">
        <v>14976</v>
      </c>
      <c r="C153" s="1290" t="s">
        <v>15294</v>
      </c>
      <c r="D153" s="1290" t="s">
        <v>14965</v>
      </c>
      <c r="E153" s="1290">
        <v>0</v>
      </c>
      <c r="F153" s="2278">
        <v>18000</v>
      </c>
      <c r="G153" s="1292"/>
      <c r="H153" s="1807">
        <v>0</v>
      </c>
      <c r="I153" s="1315">
        <f t="shared" si="4"/>
        <v>0</v>
      </c>
      <c r="J153" s="1312"/>
      <c r="K153" s="1807">
        <v>0</v>
      </c>
      <c r="L153" s="1315">
        <f t="shared" si="5"/>
        <v>0</v>
      </c>
      <c r="M153" s="2717"/>
      <c r="N153" s="1316" t="s">
        <v>15295</v>
      </c>
      <c r="P153" s="210"/>
      <c r="Q153" s="1870">
        <f xml:space="preserve"> IF( SUM( S153:S153 ) = 0, 0,#REF! )</f>
        <v>0</v>
      </c>
      <c r="R153" s="210"/>
    </row>
    <row r="154" spans="1:18" ht="26.4" hidden="1">
      <c r="B154" s="1314" t="s">
        <v>14979</v>
      </c>
      <c r="C154" s="1290" t="s">
        <v>15246</v>
      </c>
      <c r="D154" s="1290" t="s">
        <v>14965</v>
      </c>
      <c r="E154" s="1290">
        <v>0</v>
      </c>
      <c r="F154" s="2278">
        <v>8954</v>
      </c>
      <c r="G154" s="1292"/>
      <c r="H154" s="1807">
        <v>0</v>
      </c>
      <c r="I154" s="1315">
        <f t="shared" si="4"/>
        <v>0</v>
      </c>
      <c r="J154" s="1312"/>
      <c r="K154" s="1807">
        <v>0</v>
      </c>
      <c r="L154" s="1315">
        <f t="shared" si="5"/>
        <v>0</v>
      </c>
      <c r="M154" s="2717"/>
      <c r="N154" s="1316" t="s">
        <v>15296</v>
      </c>
      <c r="P154" s="210"/>
      <c r="Q154" s="1870">
        <f xml:space="preserve"> IF( SUM( S154:S154 ) = 0, 0,#REF! )</f>
        <v>0</v>
      </c>
      <c r="R154" s="210"/>
    </row>
    <row r="155" spans="1:18" ht="26.4" hidden="1">
      <c r="B155" s="1314" t="s">
        <v>14982</v>
      </c>
      <c r="C155" s="1290" t="s">
        <v>15247</v>
      </c>
      <c r="D155" s="1290" t="s">
        <v>14965</v>
      </c>
      <c r="E155" s="1290">
        <v>0</v>
      </c>
      <c r="F155" s="2278">
        <v>31160</v>
      </c>
      <c r="G155" s="1292"/>
      <c r="H155" s="1807">
        <v>0</v>
      </c>
      <c r="I155" s="1315">
        <f t="shared" si="4"/>
        <v>0</v>
      </c>
      <c r="J155" s="1312"/>
      <c r="K155" s="1807">
        <v>0</v>
      </c>
      <c r="L155" s="1315">
        <f t="shared" si="5"/>
        <v>0</v>
      </c>
      <c r="M155" s="2717"/>
      <c r="N155" s="1316" t="s">
        <v>15297</v>
      </c>
      <c r="P155" s="210"/>
      <c r="Q155" s="1870"/>
      <c r="R155" s="210"/>
    </row>
    <row r="156" spans="1:18" ht="18.600000000000001" hidden="1">
      <c r="B156" s="1314" t="s">
        <v>14985</v>
      </c>
      <c r="C156" s="1290" t="s">
        <v>15298</v>
      </c>
      <c r="D156" s="1290" t="s">
        <v>14965</v>
      </c>
      <c r="E156" s="1290">
        <v>0</v>
      </c>
      <c r="F156" s="2279">
        <v>29866</v>
      </c>
      <c r="G156" s="1292"/>
      <c r="H156" s="1807">
        <v>0</v>
      </c>
      <c r="I156" s="1315">
        <f t="shared" si="4"/>
        <v>0</v>
      </c>
      <c r="J156" s="1312"/>
      <c r="K156" s="1807">
        <v>0</v>
      </c>
      <c r="L156" s="1315">
        <f t="shared" si="5"/>
        <v>0</v>
      </c>
      <c r="M156" s="2717"/>
      <c r="N156" s="1316" t="s">
        <v>15299</v>
      </c>
      <c r="P156" s="210"/>
      <c r="Q156" s="1870"/>
      <c r="R156" s="210"/>
    </row>
    <row r="157" spans="1:18" ht="18.600000000000001" hidden="1">
      <c r="B157" s="1314" t="s">
        <v>14988</v>
      </c>
      <c r="C157" s="1290" t="s">
        <v>15248</v>
      </c>
      <c r="D157" s="1290" t="s">
        <v>14965</v>
      </c>
      <c r="E157" s="1290">
        <v>0</v>
      </c>
      <c r="F157" s="2278">
        <v>604307</v>
      </c>
      <c r="G157" s="1292"/>
      <c r="H157" s="1807">
        <v>0</v>
      </c>
      <c r="I157" s="1315">
        <f t="shared" si="4"/>
        <v>0</v>
      </c>
      <c r="J157" s="1312"/>
      <c r="K157" s="1807">
        <v>0</v>
      </c>
      <c r="L157" s="1315">
        <f t="shared" si="5"/>
        <v>0</v>
      </c>
      <c r="M157" s="2717"/>
      <c r="N157" s="1316" t="s">
        <v>15300</v>
      </c>
      <c r="P157" s="210"/>
      <c r="Q157" s="1870"/>
      <c r="R157" s="210"/>
    </row>
    <row r="158" spans="1:18" ht="18.600000000000001" hidden="1">
      <c r="B158" s="1314" t="s">
        <v>15014</v>
      </c>
      <c r="C158" s="1290" t="s">
        <v>15249</v>
      </c>
      <c r="D158" s="1290" t="s">
        <v>14965</v>
      </c>
      <c r="E158" s="1290">
        <v>0</v>
      </c>
      <c r="F158" s="2278">
        <v>214599</v>
      </c>
      <c r="G158" s="1292"/>
      <c r="H158" s="1807">
        <v>0</v>
      </c>
      <c r="I158" s="1315">
        <f t="shared" si="4"/>
        <v>0</v>
      </c>
      <c r="J158" s="1312"/>
      <c r="K158" s="1807">
        <v>0</v>
      </c>
      <c r="L158" s="1315">
        <f t="shared" si="5"/>
        <v>0</v>
      </c>
      <c r="M158" s="2717"/>
      <c r="N158" s="1316" t="s">
        <v>15301</v>
      </c>
      <c r="P158" s="210"/>
      <c r="Q158" s="1870"/>
      <c r="R158" s="210"/>
    </row>
    <row r="159" spans="1:18" ht="18.600000000000001" hidden="1">
      <c r="B159" s="1314" t="s">
        <v>15017</v>
      </c>
      <c r="C159" s="1290" t="s">
        <v>15250</v>
      </c>
      <c r="D159" s="1290" t="s">
        <v>14965</v>
      </c>
      <c r="E159" s="1290">
        <v>0</v>
      </c>
      <c r="F159" s="2278">
        <v>96970</v>
      </c>
      <c r="G159" s="1292"/>
      <c r="H159" s="1807">
        <v>0</v>
      </c>
      <c r="I159" s="1315">
        <f t="shared" si="4"/>
        <v>0</v>
      </c>
      <c r="J159" s="1312"/>
      <c r="K159" s="1807">
        <v>0</v>
      </c>
      <c r="L159" s="1315">
        <f t="shared" si="5"/>
        <v>0</v>
      </c>
      <c r="M159" s="2717"/>
      <c r="N159" s="1316" t="s">
        <v>15302</v>
      </c>
      <c r="P159" s="210"/>
      <c r="Q159" s="1870"/>
      <c r="R159" s="210"/>
    </row>
    <row r="160" spans="1:18" ht="26.4" hidden="1">
      <c r="B160" s="1314" t="s">
        <v>15020</v>
      </c>
      <c r="C160" s="1290" t="s">
        <v>15148</v>
      </c>
      <c r="D160" s="1290" t="s">
        <v>15251</v>
      </c>
      <c r="E160" s="1290">
        <v>2</v>
      </c>
      <c r="F160" s="2280">
        <v>0.2</v>
      </c>
      <c r="G160" s="1292"/>
      <c r="H160" s="2281">
        <v>0</v>
      </c>
      <c r="I160" s="1315">
        <f t="shared" si="4"/>
        <v>0</v>
      </c>
      <c r="J160" s="1312"/>
      <c r="K160" s="2281">
        <v>0</v>
      </c>
      <c r="L160" s="1315">
        <f t="shared" si="5"/>
        <v>0</v>
      </c>
      <c r="M160" s="2717"/>
      <c r="N160" s="1316" t="s">
        <v>15303</v>
      </c>
      <c r="P160" s="210"/>
      <c r="Q160" s="1870">
        <f xml:space="preserve"> IF( SUM( S160:S160 ) = 0, 0,#REF! )</f>
        <v>0</v>
      </c>
      <c r="R160" s="210"/>
    </row>
    <row r="161" spans="1:18" ht="27" hidden="1" thickBot="1">
      <c r="A161" s="2531" t="s">
        <v>773</v>
      </c>
      <c r="B161" s="1306" t="s">
        <v>15252</v>
      </c>
      <c r="C161" s="1283" t="s">
        <v>15150</v>
      </c>
      <c r="D161" s="1283" t="s">
        <v>15253</v>
      </c>
      <c r="E161" s="1283">
        <v>3</v>
      </c>
      <c r="F161" s="1322">
        <v>0.125</v>
      </c>
      <c r="G161" s="1292"/>
      <c r="H161" s="1810">
        <v>0</v>
      </c>
      <c r="I161" s="1319">
        <f t="shared" si="4"/>
        <v>0</v>
      </c>
      <c r="J161" s="1312"/>
      <c r="K161" s="1810">
        <v>0</v>
      </c>
      <c r="L161" s="1319">
        <f t="shared" si="5"/>
        <v>0</v>
      </c>
      <c r="M161" s="2717"/>
      <c r="N161" s="1310" t="s">
        <v>15304</v>
      </c>
      <c r="P161" s="210"/>
      <c r="Q161" s="1870">
        <f xml:space="preserve"> IF( SUM( S161:S161 ) = 0, 0,#REF! )</f>
        <v>0</v>
      </c>
      <c r="R161" s="210"/>
    </row>
    <row r="162" spans="1:18" ht="19.8" hidden="1" thickTop="1" thickBot="1">
      <c r="B162" s="1281"/>
      <c r="C162" s="1281"/>
      <c r="D162" s="1281"/>
      <c r="E162" s="1281"/>
      <c r="F162" s="2718"/>
      <c r="G162" s="1292"/>
      <c r="H162" s="2719"/>
      <c r="I162" s="2720"/>
      <c r="J162" s="1312"/>
      <c r="K162" s="2719"/>
      <c r="L162" s="2774"/>
      <c r="M162" s="2717"/>
      <c r="N162" s="2294"/>
      <c r="P162" s="210"/>
      <c r="Q162" s="1870"/>
      <c r="R162" s="210"/>
    </row>
    <row r="163" spans="1:18" ht="19.2" hidden="1" thickTop="1">
      <c r="B163" s="2568" t="s">
        <v>13545</v>
      </c>
      <c r="C163" s="2569" t="s">
        <v>15227</v>
      </c>
      <c r="F163" s="1292"/>
      <c r="G163" s="1292"/>
      <c r="H163" s="1292"/>
      <c r="I163" s="1292"/>
      <c r="J163" s="1292"/>
      <c r="K163" s="1292"/>
      <c r="L163" s="1292"/>
      <c r="M163" s="1292"/>
      <c r="P163" s="210"/>
      <c r="Q163" s="1870">
        <f xml:space="preserve"> IF( SUM( S163:S163 ) = 0, 0,#REF! )</f>
        <v>0</v>
      </c>
      <c r="R163" s="210"/>
    </row>
    <row r="164" spans="1:18" ht="19.2" hidden="1" thickBot="1">
      <c r="A164" s="2660" t="s">
        <v>675</v>
      </c>
      <c r="B164" s="2271" t="s">
        <v>15305</v>
      </c>
      <c r="C164" s="2697">
        <v>8.51</v>
      </c>
      <c r="D164" s="1297"/>
      <c r="E164" s="1297"/>
      <c r="F164" s="1292"/>
      <c r="G164" s="1292"/>
      <c r="H164" s="1292"/>
      <c r="I164" s="1292"/>
      <c r="J164" s="1292"/>
      <c r="K164" s="1292"/>
      <c r="L164" s="1292"/>
      <c r="M164" s="1292"/>
      <c r="P164" s="210"/>
      <c r="Q164" s="1870">
        <f xml:space="preserve"> IF( SUM( S164:S164 ) = 0, 0,#REF! )</f>
        <v>0</v>
      </c>
      <c r="R164" s="210"/>
    </row>
    <row r="165" spans="1:18" ht="19.8" hidden="1" thickTop="1" thickBot="1">
      <c r="B165" s="1297"/>
      <c r="D165" s="1297"/>
      <c r="E165" s="1297"/>
      <c r="F165" s="1292"/>
      <c r="G165" s="1292"/>
      <c r="H165" s="3586" t="s">
        <v>12643</v>
      </c>
      <c r="I165" s="3587"/>
      <c r="J165" s="1292"/>
      <c r="K165" s="3586" t="s">
        <v>12644</v>
      </c>
      <c r="L165" s="3587"/>
      <c r="M165" s="1292"/>
      <c r="P165" s="210"/>
      <c r="Q165" s="1870">
        <f xml:space="preserve"> IF( SUM( S165:S165 ) = 0, 0,#REF! )</f>
        <v>0</v>
      </c>
      <c r="R165" s="210"/>
    </row>
    <row r="166" spans="1:18" ht="40.799999999999997" hidden="1" thickTop="1" thickBot="1">
      <c r="C166" s="1288" t="s">
        <v>2</v>
      </c>
      <c r="D166" s="1275" t="s">
        <v>14299</v>
      </c>
      <c r="E166" s="1275" t="s">
        <v>14902</v>
      </c>
      <c r="F166" s="1276" t="s">
        <v>14960</v>
      </c>
      <c r="G166" s="1292"/>
      <c r="H166" s="1307" t="s">
        <v>14961</v>
      </c>
      <c r="I166" s="1293" t="s">
        <v>14962</v>
      </c>
      <c r="J166" s="1292"/>
      <c r="K166" s="1307" t="s">
        <v>14961</v>
      </c>
      <c r="L166" s="1293" t="s">
        <v>14962</v>
      </c>
      <c r="M166" s="1292"/>
      <c r="N166" s="1308" t="s">
        <v>666</v>
      </c>
      <c r="P166" s="210"/>
      <c r="Q166" s="1870">
        <f xml:space="preserve"> IF( SUM( S166:S166 ) = 0, 0,#REF! )</f>
        <v>0</v>
      </c>
      <c r="R166" s="210"/>
    </row>
    <row r="167" spans="1:18" ht="19.8" hidden="1" thickTop="1" thickBot="1">
      <c r="A167" s="2531" t="s">
        <v>773</v>
      </c>
      <c r="B167" s="1309" t="s">
        <v>14963</v>
      </c>
      <c r="C167" s="1278" t="s">
        <v>15306</v>
      </c>
      <c r="D167" s="1278" t="s">
        <v>14965</v>
      </c>
      <c r="E167" s="1278">
        <v>0</v>
      </c>
      <c r="F167" s="2304">
        <v>4835</v>
      </c>
      <c r="G167" s="1292"/>
      <c r="H167" s="1805">
        <v>0</v>
      </c>
      <c r="I167" s="1324">
        <f>IFERROR(H167/$F167,0)</f>
        <v>0</v>
      </c>
      <c r="J167" s="1312"/>
      <c r="K167" s="1805">
        <v>0</v>
      </c>
      <c r="L167" s="1324">
        <f>K167/$F167</f>
        <v>0</v>
      </c>
      <c r="M167" s="2717"/>
      <c r="N167" s="2299" t="s">
        <v>15307</v>
      </c>
      <c r="P167" s="210"/>
      <c r="Q167" s="1870">
        <f xml:space="preserve"> IF( SUM( S167:S167 ) = 0, 0,#REF! )</f>
        <v>0</v>
      </c>
      <c r="R167" s="210"/>
    </row>
    <row r="168" spans="1:18" ht="19.2" hidden="1" thickTop="1">
      <c r="B168" s="1281"/>
      <c r="C168" s="1281"/>
      <c r="D168" s="1281"/>
      <c r="E168" s="1281"/>
      <c r="F168" s="1281"/>
      <c r="G168" s="1292"/>
      <c r="H168" s="2726"/>
      <c r="I168" s="2720"/>
      <c r="J168" s="1312"/>
      <c r="K168" s="2726"/>
      <c r="L168" s="2774"/>
      <c r="M168" s="2717"/>
      <c r="N168" s="2294"/>
      <c r="P168" s="210"/>
      <c r="Q168" s="1870"/>
      <c r="R168" s="210"/>
    </row>
    <row r="169" spans="1:18" ht="24.6" hidden="1">
      <c r="B169" s="1296" t="s">
        <v>8</v>
      </c>
      <c r="C169" s="1281"/>
      <c r="D169" s="1281"/>
      <c r="E169" s="1281"/>
      <c r="F169" s="1281"/>
      <c r="G169" s="1292"/>
      <c r="H169" s="2726"/>
      <c r="I169" s="2720"/>
      <c r="J169" s="1312"/>
      <c r="K169" s="2726"/>
      <c r="L169" s="2774"/>
      <c r="M169" s="2717"/>
      <c r="N169" s="2294"/>
      <c r="P169" s="210"/>
      <c r="Q169" s="1870"/>
      <c r="R169" s="210"/>
    </row>
    <row r="170" spans="1:18" ht="14.4" hidden="1" thickBot="1">
      <c r="P170" s="210"/>
      <c r="Q170" s="1870">
        <f xml:space="preserve"> IF( SUM( S170:S170 ) = 0, 0,#REF! )</f>
        <v>0</v>
      </c>
      <c r="R170" s="210"/>
    </row>
    <row r="171" spans="1:18" ht="19.2" hidden="1" thickTop="1">
      <c r="B171" s="2568" t="s">
        <v>15308</v>
      </c>
      <c r="C171" s="2569" t="s">
        <v>15227</v>
      </c>
      <c r="F171" s="1292"/>
      <c r="G171" s="1292"/>
      <c r="H171" s="1292"/>
      <c r="I171" s="1292"/>
      <c r="J171" s="1292"/>
      <c r="K171" s="1292"/>
      <c r="L171" s="1292"/>
      <c r="M171" s="1292"/>
      <c r="P171" s="210"/>
      <c r="Q171" s="1870">
        <f xml:space="preserve"> IF( SUM( S171:S171 ) = 0, 0,#REF! )</f>
        <v>0</v>
      </c>
      <c r="R171" s="210"/>
    </row>
    <row r="172" spans="1:18" ht="40.200000000000003" hidden="1" thickBot="1">
      <c r="A172" s="2660" t="s">
        <v>675</v>
      </c>
      <c r="B172" s="2271" t="s">
        <v>15309</v>
      </c>
      <c r="C172" s="2697">
        <v>18.5</v>
      </c>
      <c r="D172" s="1297"/>
      <c r="E172" s="1297"/>
      <c r="F172" s="1292"/>
      <c r="G172" s="1292"/>
      <c r="H172" s="1292"/>
      <c r="I172" s="1292"/>
      <c r="J172" s="1292"/>
      <c r="K172" s="1292"/>
      <c r="L172" s="1292"/>
      <c r="M172" s="1292"/>
      <c r="P172" s="210"/>
      <c r="Q172" s="1870">
        <f xml:space="preserve"> IF( SUM( S172:S172 ) = 0, 0,#REF! )</f>
        <v>0</v>
      </c>
      <c r="R172" s="210"/>
    </row>
    <row r="173" spans="1:18" ht="19.8" hidden="1" thickTop="1" thickBot="1">
      <c r="B173" s="1297"/>
      <c r="D173" s="1297"/>
      <c r="E173" s="1297"/>
      <c r="F173" s="1292"/>
      <c r="G173" s="1292"/>
      <c r="H173" s="3588" t="s">
        <v>12643</v>
      </c>
      <c r="I173" s="3589"/>
      <c r="J173" s="1292"/>
      <c r="K173" s="3588" t="s">
        <v>12644</v>
      </c>
      <c r="L173" s="3589"/>
      <c r="M173" s="1292"/>
      <c r="P173" s="210"/>
      <c r="Q173" s="1870">
        <f xml:space="preserve"> IF( SUM( S173:S173 ) = 0, 0,#REF! )</f>
        <v>0</v>
      </c>
      <c r="R173" s="210"/>
    </row>
    <row r="174" spans="1:18" ht="40.799999999999997" hidden="1" thickTop="1" thickBot="1">
      <c r="C174" s="2253" t="s">
        <v>2</v>
      </c>
      <c r="D174" s="2254" t="s">
        <v>14299</v>
      </c>
      <c r="E174" s="2254" t="s">
        <v>14902</v>
      </c>
      <c r="F174" s="2255" t="s">
        <v>14960</v>
      </c>
      <c r="G174" s="1292"/>
      <c r="H174" s="2256" t="s">
        <v>14961</v>
      </c>
      <c r="I174" s="2257" t="s">
        <v>14962</v>
      </c>
      <c r="J174" s="1292"/>
      <c r="K174" s="2256" t="s">
        <v>14961</v>
      </c>
      <c r="L174" s="2257" t="s">
        <v>14962</v>
      </c>
      <c r="M174" s="1292"/>
      <c r="N174" s="2258" t="s">
        <v>666</v>
      </c>
      <c r="P174" s="210"/>
      <c r="Q174" s="1870">
        <f xml:space="preserve"> IF( SUM( S174:S174 ) = 0, 0,#REF! )</f>
        <v>0</v>
      </c>
      <c r="R174" s="210"/>
    </row>
    <row r="175" spans="1:18" ht="19.2" hidden="1" thickTop="1">
      <c r="B175" s="2259" t="s">
        <v>14963</v>
      </c>
      <c r="C175" s="2260" t="s">
        <v>15310</v>
      </c>
      <c r="D175" s="2260" t="s">
        <v>15232</v>
      </c>
      <c r="E175" s="2260">
        <v>2</v>
      </c>
      <c r="F175" s="2261">
        <v>0.25</v>
      </c>
      <c r="G175" s="1292"/>
      <c r="H175" s="2262">
        <v>0</v>
      </c>
      <c r="I175" s="2263">
        <f t="shared" ref="I175:I180" si="6">IFERROR(H175/$F175,0)</f>
        <v>0</v>
      </c>
      <c r="J175" s="1292"/>
      <c r="K175" s="2262">
        <v>0</v>
      </c>
      <c r="L175" s="2263">
        <f t="shared" ref="L175:L180" si="7">K175/$F175</f>
        <v>0</v>
      </c>
      <c r="M175" s="1292"/>
      <c r="N175" s="2303" t="s">
        <v>15311</v>
      </c>
      <c r="P175" s="210"/>
      <c r="Q175" s="1870">
        <f xml:space="preserve"> IF( SUM( S175:S175 ) = 0, 0,#REF! )</f>
        <v>0</v>
      </c>
      <c r="R175" s="210"/>
    </row>
    <row r="176" spans="1:18" ht="26.4" hidden="1">
      <c r="B176" s="2265" t="s">
        <v>14967</v>
      </c>
      <c r="C176" s="2266" t="s">
        <v>15312</v>
      </c>
      <c r="D176" s="2266" t="s">
        <v>15232</v>
      </c>
      <c r="E176" s="2266">
        <v>2</v>
      </c>
      <c r="F176" s="2267">
        <v>0.25</v>
      </c>
      <c r="G176" s="1292"/>
      <c r="H176" s="2268">
        <v>0</v>
      </c>
      <c r="I176" s="2269">
        <f t="shared" si="6"/>
        <v>0</v>
      </c>
      <c r="J176" s="1292"/>
      <c r="K176" s="2268">
        <v>0</v>
      </c>
      <c r="L176" s="2269">
        <f t="shared" si="7"/>
        <v>0</v>
      </c>
      <c r="M176" s="1292"/>
      <c r="N176" s="2270" t="s">
        <v>15313</v>
      </c>
      <c r="P176" s="210"/>
      <c r="Q176" s="1870">
        <f xml:space="preserve"> IF( SUM( S176:S176 ) = 0, 0,#REF! )</f>
        <v>0</v>
      </c>
      <c r="R176" s="210"/>
    </row>
    <row r="177" spans="1:18" ht="26.4" hidden="1">
      <c r="B177" s="2265" t="s">
        <v>14970</v>
      </c>
      <c r="C177" s="2266" t="s">
        <v>15314</v>
      </c>
      <c r="D177" s="2266" t="s">
        <v>15232</v>
      </c>
      <c r="E177" s="2266">
        <v>2</v>
      </c>
      <c r="F177" s="2267">
        <v>0.25</v>
      </c>
      <c r="G177" s="1292"/>
      <c r="H177" s="2268">
        <v>0</v>
      </c>
      <c r="I177" s="2269">
        <f t="shared" si="6"/>
        <v>0</v>
      </c>
      <c r="J177" s="1292"/>
      <c r="K177" s="2268">
        <v>0</v>
      </c>
      <c r="L177" s="2269">
        <f t="shared" si="7"/>
        <v>0</v>
      </c>
      <c r="M177" s="1292"/>
      <c r="N177" s="2270" t="s">
        <v>15315</v>
      </c>
      <c r="P177" s="210"/>
      <c r="Q177" s="1870"/>
      <c r="R177" s="210"/>
    </row>
    <row r="178" spans="1:18" ht="26.4" hidden="1">
      <c r="B178" s="2265" t="s">
        <v>14973</v>
      </c>
      <c r="C178" s="2266" t="s">
        <v>15316</v>
      </c>
      <c r="D178" s="2266" t="s">
        <v>15232</v>
      </c>
      <c r="E178" s="2266">
        <v>2</v>
      </c>
      <c r="F178" s="2267">
        <v>0.25</v>
      </c>
      <c r="G178" s="1292"/>
      <c r="H178" s="2268">
        <v>0</v>
      </c>
      <c r="I178" s="2269">
        <f t="shared" si="6"/>
        <v>0</v>
      </c>
      <c r="J178" s="1292"/>
      <c r="K178" s="2268">
        <v>0</v>
      </c>
      <c r="L178" s="2269">
        <f t="shared" si="7"/>
        <v>0</v>
      </c>
      <c r="M178" s="1292"/>
      <c r="N178" s="2270" t="s">
        <v>15317</v>
      </c>
      <c r="P178" s="210"/>
      <c r="Q178" s="1870"/>
      <c r="R178" s="210"/>
    </row>
    <row r="179" spans="1:18" ht="18.600000000000001" hidden="1">
      <c r="B179" s="2265" t="s">
        <v>14976</v>
      </c>
      <c r="C179" s="2266" t="s">
        <v>15318</v>
      </c>
      <c r="D179" s="2266" t="s">
        <v>15232</v>
      </c>
      <c r="E179" s="2266">
        <v>2</v>
      </c>
      <c r="F179" s="2267">
        <v>0.25</v>
      </c>
      <c r="G179" s="1292"/>
      <c r="H179" s="2268">
        <v>0</v>
      </c>
      <c r="I179" s="2269">
        <f t="shared" si="6"/>
        <v>0</v>
      </c>
      <c r="J179" s="1292"/>
      <c r="K179" s="2268">
        <v>0</v>
      </c>
      <c r="L179" s="2269">
        <f t="shared" si="7"/>
        <v>0</v>
      </c>
      <c r="M179" s="1292"/>
      <c r="N179" s="2270" t="s">
        <v>15319</v>
      </c>
      <c r="P179" s="210"/>
      <c r="Q179" s="1870"/>
      <c r="R179" s="210"/>
    </row>
    <row r="180" spans="1:18" ht="19.2" hidden="1" thickBot="1">
      <c r="A180" s="2531" t="s">
        <v>773</v>
      </c>
      <c r="B180" s="2271" t="s">
        <v>14979</v>
      </c>
      <c r="C180" s="2272" t="s">
        <v>15320</v>
      </c>
      <c r="D180" s="2272" t="s">
        <v>15232</v>
      </c>
      <c r="E180" s="2272">
        <v>2</v>
      </c>
      <c r="F180" s="2273">
        <v>0.25</v>
      </c>
      <c r="G180" s="1292"/>
      <c r="H180" s="2274">
        <v>0</v>
      </c>
      <c r="I180" s="2275">
        <f t="shared" si="6"/>
        <v>0</v>
      </c>
      <c r="J180" s="1292"/>
      <c r="K180" s="2274">
        <v>0</v>
      </c>
      <c r="L180" s="2275">
        <f t="shared" si="7"/>
        <v>0</v>
      </c>
      <c r="M180" s="1292"/>
      <c r="N180" s="2276" t="s">
        <v>15321</v>
      </c>
      <c r="P180" s="210"/>
      <c r="Q180" s="1870"/>
      <c r="R180" s="210"/>
    </row>
    <row r="181" spans="1:18" ht="15" hidden="1" thickTop="1" thickBot="1">
      <c r="P181" s="210"/>
      <c r="Q181" s="1870">
        <f xml:space="preserve"> IF( SUM( S181:S181 ) = 0, 0,#REF! )</f>
        <v>0</v>
      </c>
      <c r="R181" s="210"/>
    </row>
    <row r="182" spans="1:18" ht="22.2" hidden="1" customHeight="1" thickTop="1">
      <c r="B182" s="2568" t="s">
        <v>15322</v>
      </c>
      <c r="C182" s="2569" t="s">
        <v>15227</v>
      </c>
      <c r="P182" s="210"/>
      <c r="Q182" s="1870"/>
      <c r="R182" s="210"/>
    </row>
    <row r="183" spans="1:18" ht="27" hidden="1" thickBot="1">
      <c r="A183" s="2660" t="s">
        <v>675</v>
      </c>
      <c r="B183" s="2271" t="s">
        <v>15323</v>
      </c>
      <c r="C183" s="2697">
        <v>137.5</v>
      </c>
      <c r="P183" s="210"/>
      <c r="Q183" s="1870"/>
      <c r="R183" s="210"/>
    </row>
    <row r="184" spans="1:18" ht="19.8" hidden="1" thickTop="1" thickBot="1">
      <c r="G184" s="1292"/>
      <c r="H184" s="3586" t="s">
        <v>12643</v>
      </c>
      <c r="I184" s="3587"/>
      <c r="J184" s="1292"/>
      <c r="K184" s="3586" t="s">
        <v>12644</v>
      </c>
      <c r="L184" s="3587"/>
      <c r="M184" s="1292"/>
      <c r="P184" s="210"/>
      <c r="Q184" s="1870"/>
      <c r="R184" s="210"/>
    </row>
    <row r="185" spans="1:18" ht="40.799999999999997" hidden="1" thickTop="1" thickBot="1">
      <c r="C185" s="2286" t="s">
        <v>2</v>
      </c>
      <c r="D185" s="2287" t="s">
        <v>14299</v>
      </c>
      <c r="E185" s="2287" t="s">
        <v>14902</v>
      </c>
      <c r="F185" s="2288" t="s">
        <v>14960</v>
      </c>
      <c r="G185" s="1292"/>
      <c r="H185" s="2289" t="s">
        <v>14961</v>
      </c>
      <c r="I185" s="2290" t="s">
        <v>14962</v>
      </c>
      <c r="J185" s="1292"/>
      <c r="K185" s="2289" t="s">
        <v>14961</v>
      </c>
      <c r="L185" s="2290" t="s">
        <v>14962</v>
      </c>
      <c r="M185" s="1292"/>
      <c r="N185" s="1308" t="s">
        <v>666</v>
      </c>
      <c r="P185" s="210"/>
      <c r="Q185" s="1870"/>
      <c r="R185" s="210"/>
    </row>
    <row r="186" spans="1:18" ht="27" hidden="1" thickTop="1">
      <c r="B186" s="1311" t="s">
        <v>14963</v>
      </c>
      <c r="C186" s="2300" t="s">
        <v>15236</v>
      </c>
      <c r="D186" s="1282" t="s">
        <v>1281</v>
      </c>
      <c r="E186" s="1282">
        <v>0</v>
      </c>
      <c r="F186" s="1335">
        <v>1</v>
      </c>
      <c r="G186" s="1292"/>
      <c r="H186" s="1813">
        <v>0</v>
      </c>
      <c r="I186" s="1320">
        <f>IFERROR(H186/$F186,0)</f>
        <v>0</v>
      </c>
      <c r="J186" s="1292"/>
      <c r="K186" s="1813">
        <v>0</v>
      </c>
      <c r="L186" s="1320">
        <f>K186/$F186</f>
        <v>0</v>
      </c>
      <c r="M186" s="1292"/>
      <c r="N186" s="1313" t="s">
        <v>15324</v>
      </c>
      <c r="P186" s="210"/>
      <c r="Q186" s="1870"/>
      <c r="R186" s="210"/>
    </row>
    <row r="187" spans="1:18" ht="26.4" hidden="1">
      <c r="B187" s="1314" t="s">
        <v>14967</v>
      </c>
      <c r="C187" s="1290" t="s">
        <v>15325</v>
      </c>
      <c r="D187" s="1290" t="s">
        <v>14965</v>
      </c>
      <c r="E187" s="1290">
        <v>0</v>
      </c>
      <c r="F187" s="2301">
        <v>135</v>
      </c>
      <c r="G187" s="1292"/>
      <c r="H187" s="2302">
        <v>0</v>
      </c>
      <c r="I187" s="1315">
        <f>IFERROR(H187/$F187,0)</f>
        <v>0</v>
      </c>
      <c r="J187" s="1292"/>
      <c r="K187" s="2302">
        <v>0</v>
      </c>
      <c r="L187" s="1315">
        <f>K187/$F187</f>
        <v>0</v>
      </c>
      <c r="M187" s="1292"/>
      <c r="N187" s="1316" t="s">
        <v>15326</v>
      </c>
      <c r="P187" s="210"/>
      <c r="Q187" s="1870"/>
      <c r="R187" s="210"/>
    </row>
    <row r="188" spans="1:18" ht="27" hidden="1" thickBot="1">
      <c r="A188" s="2531" t="s">
        <v>773</v>
      </c>
      <c r="B188" s="1306" t="s">
        <v>14970</v>
      </c>
      <c r="C188" s="1283" t="s">
        <v>15327</v>
      </c>
      <c r="D188" s="1283" t="s">
        <v>14965</v>
      </c>
      <c r="E188" s="1283">
        <v>0</v>
      </c>
      <c r="F188" s="2305">
        <v>8406</v>
      </c>
      <c r="G188" s="1292"/>
      <c r="H188" s="2296">
        <v>0</v>
      </c>
      <c r="I188" s="1319">
        <f>IFERROR(H188/$F188,0)</f>
        <v>0</v>
      </c>
      <c r="J188" s="1292"/>
      <c r="K188" s="2296">
        <v>0</v>
      </c>
      <c r="L188" s="1319">
        <f>K188/$F188</f>
        <v>0</v>
      </c>
      <c r="M188" s="1292"/>
      <c r="N188" s="1310" t="s">
        <v>15328</v>
      </c>
      <c r="P188" s="210"/>
      <c r="Q188" s="1870"/>
      <c r="R188" s="210"/>
    </row>
    <row r="189" spans="1:18" ht="19.8" hidden="1" thickTop="1" thickBot="1">
      <c r="B189" s="1281"/>
      <c r="C189" s="1281"/>
      <c r="D189" s="1281"/>
      <c r="E189" s="1281"/>
      <c r="F189" s="2722"/>
      <c r="G189" s="1292"/>
      <c r="H189" s="2723"/>
      <c r="I189" s="2720"/>
      <c r="J189" s="1292"/>
      <c r="K189" s="2775"/>
      <c r="L189" s="2774"/>
      <c r="M189" s="1292"/>
      <c r="N189" s="2294"/>
      <c r="P189" s="210"/>
      <c r="Q189" s="1870"/>
      <c r="R189" s="210"/>
    </row>
    <row r="190" spans="1:18" ht="19.2" hidden="1" thickTop="1">
      <c r="B190" s="2568" t="s">
        <v>15329</v>
      </c>
      <c r="C190" s="2569" t="s">
        <v>15227</v>
      </c>
      <c r="D190" s="1281"/>
      <c r="E190" s="1281"/>
      <c r="F190" s="2722"/>
      <c r="G190" s="1292"/>
      <c r="H190" s="2723"/>
      <c r="I190" s="2720"/>
      <c r="J190" s="1292"/>
      <c r="K190" s="2775"/>
      <c r="L190" s="2774"/>
      <c r="M190" s="1292"/>
      <c r="N190" s="2294"/>
      <c r="P190" s="210"/>
      <c r="Q190" s="1870"/>
      <c r="R190" s="210"/>
    </row>
    <row r="191" spans="1:18" ht="40.200000000000003" hidden="1" thickBot="1">
      <c r="A191" s="2660" t="s">
        <v>675</v>
      </c>
      <c r="B191" s="2271" t="s">
        <v>15330</v>
      </c>
      <c r="C191" s="2697">
        <v>9.3000000000000007</v>
      </c>
      <c r="D191" s="1281"/>
      <c r="E191" s="1281"/>
      <c r="F191" s="2722"/>
      <c r="G191" s="1292"/>
      <c r="H191" s="2723"/>
      <c r="I191" s="2720"/>
      <c r="J191" s="1292"/>
      <c r="K191" s="2775"/>
      <c r="L191" s="2774"/>
      <c r="M191" s="1292"/>
      <c r="N191" s="2294"/>
      <c r="P191" s="210"/>
      <c r="Q191" s="1870"/>
      <c r="R191" s="210"/>
    </row>
    <row r="192" spans="1:18" ht="19.8" hidden="1" thickTop="1" thickBot="1">
      <c r="G192" s="1292"/>
      <c r="H192" s="3586" t="s">
        <v>12643</v>
      </c>
      <c r="I192" s="3587"/>
      <c r="J192" s="1292"/>
      <c r="K192" s="3586" t="s">
        <v>12644</v>
      </c>
      <c r="L192" s="3587"/>
      <c r="M192" s="1292"/>
      <c r="P192" s="210"/>
      <c r="Q192" s="1870"/>
      <c r="R192" s="210"/>
    </row>
    <row r="193" spans="1:18" ht="40.799999999999997" hidden="1" thickTop="1" thickBot="1">
      <c r="C193" s="2286" t="s">
        <v>2</v>
      </c>
      <c r="D193" s="2287" t="s">
        <v>14299</v>
      </c>
      <c r="E193" s="2287" t="s">
        <v>14902</v>
      </c>
      <c r="F193" s="2288" t="s">
        <v>14960</v>
      </c>
      <c r="G193" s="1292"/>
      <c r="H193" s="2289" t="s">
        <v>14961</v>
      </c>
      <c r="I193" s="2290" t="s">
        <v>14962</v>
      </c>
      <c r="J193" s="1292"/>
      <c r="K193" s="2289" t="s">
        <v>14961</v>
      </c>
      <c r="L193" s="2290" t="s">
        <v>14962</v>
      </c>
      <c r="M193" s="1292"/>
      <c r="N193" s="1308" t="s">
        <v>666</v>
      </c>
      <c r="P193" s="210"/>
      <c r="Q193" s="1870"/>
      <c r="R193" s="210"/>
    </row>
    <row r="194" spans="1:18" ht="27" hidden="1" thickTop="1">
      <c r="B194" s="1311" t="s">
        <v>14963</v>
      </c>
      <c r="C194" s="2300" t="s">
        <v>15236</v>
      </c>
      <c r="D194" s="1282" t="s">
        <v>1281</v>
      </c>
      <c r="E194" s="1282">
        <v>0</v>
      </c>
      <c r="F194" s="1335">
        <v>1</v>
      </c>
      <c r="G194" s="1292"/>
      <c r="H194" s="1813">
        <v>0</v>
      </c>
      <c r="I194" s="1320">
        <f>IFERROR(H194/$F194,0)</f>
        <v>0</v>
      </c>
      <c r="J194" s="1292"/>
      <c r="K194" s="1813">
        <v>0</v>
      </c>
      <c r="L194" s="1320">
        <f>K194/$F194</f>
        <v>0</v>
      </c>
      <c r="M194" s="1292"/>
      <c r="N194" s="1313" t="s">
        <v>15331</v>
      </c>
      <c r="P194" s="210"/>
      <c r="Q194" s="1870"/>
      <c r="R194" s="210"/>
    </row>
    <row r="195" spans="1:18" ht="26.4" hidden="1">
      <c r="B195" s="1314" t="s">
        <v>14967</v>
      </c>
      <c r="C195" s="1290" t="s">
        <v>15325</v>
      </c>
      <c r="D195" s="1290" t="s">
        <v>14965</v>
      </c>
      <c r="E195" s="1290">
        <v>0</v>
      </c>
      <c r="F195" s="2301">
        <v>4</v>
      </c>
      <c r="G195" s="1292"/>
      <c r="H195" s="2302">
        <v>0</v>
      </c>
      <c r="I195" s="1315">
        <f>IFERROR(H195/$F195,0)</f>
        <v>0</v>
      </c>
      <c r="J195" s="1292"/>
      <c r="K195" s="2302">
        <v>0</v>
      </c>
      <c r="L195" s="1315">
        <f>K195/$F195</f>
        <v>0</v>
      </c>
      <c r="M195" s="1292"/>
      <c r="N195" s="1316" t="s">
        <v>15332</v>
      </c>
      <c r="P195" s="210"/>
      <c r="Q195" s="1870"/>
      <c r="R195" s="210"/>
    </row>
    <row r="196" spans="1:18" ht="27" hidden="1" thickBot="1">
      <c r="A196" s="2531" t="s">
        <v>773</v>
      </c>
      <c r="B196" s="1306" t="s">
        <v>14970</v>
      </c>
      <c r="C196" s="1283" t="s">
        <v>15327</v>
      </c>
      <c r="D196" s="1283" t="s">
        <v>14965</v>
      </c>
      <c r="E196" s="1283">
        <v>0</v>
      </c>
      <c r="F196" s="2305">
        <v>100</v>
      </c>
      <c r="G196" s="1292"/>
      <c r="H196" s="2296">
        <v>0</v>
      </c>
      <c r="I196" s="1319">
        <f>IFERROR(H196/$F196,0)</f>
        <v>0</v>
      </c>
      <c r="J196" s="1292"/>
      <c r="K196" s="2296">
        <v>0</v>
      </c>
      <c r="L196" s="1319">
        <f>K196/$F196</f>
        <v>0</v>
      </c>
      <c r="M196" s="1292"/>
      <c r="N196" s="1310" t="s">
        <v>15333</v>
      </c>
      <c r="P196" s="210"/>
      <c r="Q196" s="1870"/>
      <c r="R196" s="210"/>
    </row>
    <row r="197" spans="1:18" ht="19.8" hidden="1" thickTop="1" thickBot="1">
      <c r="B197" s="1281"/>
      <c r="C197" s="1281"/>
      <c r="D197" s="1281"/>
      <c r="E197" s="1281"/>
      <c r="F197" s="2722"/>
      <c r="G197" s="1292"/>
      <c r="H197" s="2723"/>
      <c r="I197" s="2720"/>
      <c r="J197" s="1292"/>
      <c r="K197" s="2775"/>
      <c r="L197" s="2774"/>
      <c r="M197" s="1292"/>
      <c r="N197" s="2294"/>
      <c r="P197" s="210"/>
      <c r="Q197" s="1870"/>
      <c r="R197" s="210"/>
    </row>
    <row r="198" spans="1:18" ht="19.2" hidden="1" thickTop="1">
      <c r="B198" s="2568" t="s">
        <v>15334</v>
      </c>
      <c r="C198" s="2569" t="s">
        <v>15227</v>
      </c>
      <c r="D198" s="1281"/>
      <c r="E198" s="1281"/>
      <c r="F198" s="2722"/>
      <c r="G198" s="1292"/>
      <c r="H198" s="2723"/>
      <c r="I198" s="2720"/>
      <c r="J198" s="1292"/>
      <c r="K198" s="2775"/>
      <c r="L198" s="2774"/>
      <c r="M198" s="1292"/>
      <c r="N198" s="2294"/>
      <c r="P198" s="210"/>
      <c r="Q198" s="1870"/>
      <c r="R198" s="210"/>
    </row>
    <row r="199" spans="1:18" ht="19.2" hidden="1" thickBot="1">
      <c r="A199" s="2660" t="s">
        <v>675</v>
      </c>
      <c r="B199" s="2271" t="s">
        <v>15335</v>
      </c>
      <c r="C199" s="2697">
        <v>30</v>
      </c>
      <c r="D199" s="1281"/>
      <c r="E199" s="1281"/>
      <c r="F199" s="2722"/>
      <c r="G199" s="1292"/>
      <c r="H199" s="2723"/>
      <c r="I199" s="2720"/>
      <c r="J199" s="1292"/>
      <c r="K199" s="2775"/>
      <c r="L199" s="2774"/>
      <c r="M199" s="1292"/>
      <c r="N199" s="2294"/>
      <c r="P199" s="210"/>
      <c r="Q199" s="1870"/>
      <c r="R199" s="210"/>
    </row>
    <row r="200" spans="1:18" ht="19.8" hidden="1" thickTop="1" thickBot="1">
      <c r="G200" s="1292"/>
      <c r="H200" s="3586" t="s">
        <v>12643</v>
      </c>
      <c r="I200" s="3587"/>
      <c r="J200" s="1292"/>
      <c r="K200" s="3586" t="s">
        <v>12644</v>
      </c>
      <c r="L200" s="3587"/>
      <c r="M200" s="1292"/>
      <c r="P200" s="210"/>
      <c r="Q200" s="1870"/>
      <c r="R200" s="210"/>
    </row>
    <row r="201" spans="1:18" ht="40.799999999999997" hidden="1" thickTop="1" thickBot="1">
      <c r="C201" s="2286" t="s">
        <v>2</v>
      </c>
      <c r="D201" s="2287" t="s">
        <v>14299</v>
      </c>
      <c r="E201" s="2287" t="s">
        <v>14902</v>
      </c>
      <c r="F201" s="2288" t="s">
        <v>14960</v>
      </c>
      <c r="G201" s="1292"/>
      <c r="H201" s="2289" t="s">
        <v>14961</v>
      </c>
      <c r="I201" s="2290" t="s">
        <v>14962</v>
      </c>
      <c r="J201" s="1292"/>
      <c r="K201" s="2289" t="s">
        <v>14961</v>
      </c>
      <c r="L201" s="2290" t="s">
        <v>14962</v>
      </c>
      <c r="M201" s="1292"/>
      <c r="N201" s="1308" t="s">
        <v>666</v>
      </c>
      <c r="P201" s="210"/>
      <c r="Q201" s="1870"/>
      <c r="R201" s="210"/>
    </row>
    <row r="202" spans="1:18" ht="27" hidden="1" thickTop="1">
      <c r="B202" s="1311" t="s">
        <v>14963</v>
      </c>
      <c r="C202" s="2300" t="s">
        <v>15236</v>
      </c>
      <c r="D202" s="1282" t="s">
        <v>1281</v>
      </c>
      <c r="E202" s="1282">
        <v>0</v>
      </c>
      <c r="F202" s="1335">
        <v>1</v>
      </c>
      <c r="G202" s="1292"/>
      <c r="H202" s="1813">
        <v>0</v>
      </c>
      <c r="I202" s="1320">
        <f>IFERROR(H202/$F202,0)</f>
        <v>0</v>
      </c>
      <c r="J202" s="1292"/>
      <c r="K202" s="1813">
        <v>0</v>
      </c>
      <c r="L202" s="1320">
        <f>K202/$F202</f>
        <v>0</v>
      </c>
      <c r="M202" s="1292"/>
      <c r="N202" s="1313" t="s">
        <v>15336</v>
      </c>
      <c r="P202" s="210"/>
      <c r="Q202" s="1870"/>
      <c r="R202" s="210"/>
    </row>
    <row r="203" spans="1:18" ht="26.4" hidden="1">
      <c r="B203" s="1314" t="s">
        <v>14967</v>
      </c>
      <c r="C203" s="1290" t="s">
        <v>15325</v>
      </c>
      <c r="D203" s="1290" t="s">
        <v>14965</v>
      </c>
      <c r="E203" s="1290">
        <v>0</v>
      </c>
      <c r="F203" s="2301">
        <v>15</v>
      </c>
      <c r="G203" s="1292"/>
      <c r="H203" s="2302">
        <v>0</v>
      </c>
      <c r="I203" s="1315">
        <f>IFERROR(H203/$F203,0)</f>
        <v>0</v>
      </c>
      <c r="J203" s="1292"/>
      <c r="K203" s="2302">
        <v>0</v>
      </c>
      <c r="L203" s="1315">
        <f>K203/$F203</f>
        <v>0</v>
      </c>
      <c r="M203" s="1292"/>
      <c r="N203" s="1316" t="s">
        <v>15337</v>
      </c>
      <c r="P203" s="210"/>
      <c r="Q203" s="1870"/>
      <c r="R203" s="210"/>
    </row>
    <row r="204" spans="1:18" ht="27" hidden="1" thickBot="1">
      <c r="A204" s="2531" t="s">
        <v>773</v>
      </c>
      <c r="B204" s="1306" t="s">
        <v>14970</v>
      </c>
      <c r="C204" s="1283" t="s">
        <v>15327</v>
      </c>
      <c r="D204" s="1283" t="s">
        <v>14965</v>
      </c>
      <c r="E204" s="1283">
        <v>0</v>
      </c>
      <c r="F204" s="2295">
        <v>834</v>
      </c>
      <c r="G204" s="1292"/>
      <c r="H204" s="2296">
        <v>0</v>
      </c>
      <c r="I204" s="1319">
        <f>IFERROR(H204/$F204,0)</f>
        <v>0</v>
      </c>
      <c r="J204" s="1292"/>
      <c r="K204" s="2296">
        <v>0</v>
      </c>
      <c r="L204" s="1319">
        <f>K204/$F204</f>
        <v>0</v>
      </c>
      <c r="M204" s="1292"/>
      <c r="N204" s="1310" t="s">
        <v>15338</v>
      </c>
      <c r="P204" s="210"/>
      <c r="Q204" s="1870"/>
      <c r="R204" s="210"/>
    </row>
    <row r="205" spans="1:18" ht="14.4" hidden="1" thickTop="1">
      <c r="P205" s="210"/>
      <c r="Q205" s="1870">
        <f xml:space="preserve"> IF( SUM( S205:S205 ) = 0, 0,#REF! )</f>
        <v>0</v>
      </c>
      <c r="R205" s="210"/>
    </row>
    <row r="206" spans="1:18" ht="24.6" hidden="1">
      <c r="B206" s="1296" t="s">
        <v>15</v>
      </c>
      <c r="P206" s="210"/>
      <c r="Q206" s="1870">
        <f xml:space="preserve"> IF( SUM( S206:S206 ) = 0, 0,#REF! )</f>
        <v>0</v>
      </c>
      <c r="R206" s="210"/>
    </row>
    <row r="207" spans="1:18" ht="25.2" hidden="1" thickBot="1">
      <c r="B207" s="1296"/>
      <c r="P207" s="210"/>
      <c r="Q207" s="1870"/>
      <c r="R207" s="210"/>
    </row>
    <row r="208" spans="1:18" ht="19.2" hidden="1" thickTop="1">
      <c r="B208" s="2568" t="s">
        <v>13533</v>
      </c>
      <c r="C208" s="2569" t="s">
        <v>15227</v>
      </c>
      <c r="D208" s="1281"/>
      <c r="E208" s="1281"/>
      <c r="F208" s="2722"/>
      <c r="G208" s="1292"/>
      <c r="H208" s="2723"/>
      <c r="I208" s="2720"/>
      <c r="J208" s="1292"/>
      <c r="K208" s="2775"/>
      <c r="L208" s="2774"/>
      <c r="M208" s="1292"/>
      <c r="N208" s="2294"/>
      <c r="P208" s="210"/>
      <c r="Q208" s="1870"/>
      <c r="R208" s="210"/>
    </row>
    <row r="209" spans="1:18" ht="27" hidden="1" thickBot="1">
      <c r="A209" s="2660" t="s">
        <v>675</v>
      </c>
      <c r="B209" s="2271" t="s">
        <v>15339</v>
      </c>
      <c r="C209" s="2697">
        <v>53.24</v>
      </c>
      <c r="D209" s="1281"/>
      <c r="E209" s="1281"/>
      <c r="F209" s="2722"/>
      <c r="G209" s="1292"/>
      <c r="H209" s="2723"/>
      <c r="I209" s="2720"/>
      <c r="J209" s="1292"/>
      <c r="K209" s="2775"/>
      <c r="L209" s="2774"/>
      <c r="M209" s="1292"/>
      <c r="N209" s="2294"/>
      <c r="P209" s="210"/>
      <c r="Q209" s="1870"/>
      <c r="R209" s="210"/>
    </row>
    <row r="210" spans="1:18" ht="19.8" hidden="1" thickTop="1" thickBot="1">
      <c r="G210" s="1292"/>
      <c r="H210" s="3586" t="s">
        <v>12643</v>
      </c>
      <c r="I210" s="3587"/>
      <c r="J210" s="1292"/>
      <c r="K210" s="3586" t="s">
        <v>12644</v>
      </c>
      <c r="L210" s="3587"/>
      <c r="M210" s="1292"/>
      <c r="P210" s="210"/>
      <c r="Q210" s="1870"/>
      <c r="R210" s="210"/>
    </row>
    <row r="211" spans="1:18" ht="40.799999999999997" hidden="1" thickTop="1" thickBot="1">
      <c r="C211" s="2286" t="s">
        <v>2</v>
      </c>
      <c r="D211" s="2287" t="s">
        <v>14299</v>
      </c>
      <c r="E211" s="2287" t="s">
        <v>14902</v>
      </c>
      <c r="F211" s="2288" t="s">
        <v>14960</v>
      </c>
      <c r="G211" s="1292"/>
      <c r="H211" s="2289" t="s">
        <v>14961</v>
      </c>
      <c r="I211" s="2290" t="s">
        <v>14962</v>
      </c>
      <c r="J211" s="1292"/>
      <c r="K211" s="2289" t="s">
        <v>14961</v>
      </c>
      <c r="L211" s="2290" t="s">
        <v>14962</v>
      </c>
      <c r="M211" s="1292"/>
      <c r="N211" s="1308" t="s">
        <v>666</v>
      </c>
      <c r="P211" s="210"/>
      <c r="Q211" s="1870"/>
      <c r="R211" s="210"/>
    </row>
    <row r="212" spans="1:18" ht="27" hidden="1" thickTop="1">
      <c r="B212" s="1311" t="s">
        <v>14963</v>
      </c>
      <c r="C212" s="2300" t="s">
        <v>15340</v>
      </c>
      <c r="D212" s="1282" t="s">
        <v>14965</v>
      </c>
      <c r="E212" s="1282">
        <v>0</v>
      </c>
      <c r="F212" s="2306">
        <v>4</v>
      </c>
      <c r="G212" s="1292"/>
      <c r="H212" s="2307">
        <v>0</v>
      </c>
      <c r="I212" s="1320">
        <f>IFERROR(H212/$F212,0)</f>
        <v>0</v>
      </c>
      <c r="J212" s="1292"/>
      <c r="K212" s="2307">
        <v>0</v>
      </c>
      <c r="L212" s="1320">
        <f>K212/$F212</f>
        <v>0</v>
      </c>
      <c r="M212" s="1292"/>
      <c r="N212" s="1313" t="s">
        <v>15341</v>
      </c>
      <c r="P212" s="210"/>
      <c r="Q212" s="1870"/>
      <c r="R212" s="210"/>
    </row>
    <row r="213" spans="1:18" ht="18.600000000000001" hidden="1">
      <c r="B213" s="1314" t="s">
        <v>14967</v>
      </c>
      <c r="C213" s="1290" t="s">
        <v>15342</v>
      </c>
      <c r="D213" s="1290" t="s">
        <v>14965</v>
      </c>
      <c r="E213" s="1290">
        <v>0</v>
      </c>
      <c r="F213" s="2301">
        <v>8</v>
      </c>
      <c r="G213" s="1292"/>
      <c r="H213" s="2302">
        <v>0</v>
      </c>
      <c r="I213" s="1315">
        <f>IFERROR(H213/$F213,0)</f>
        <v>0</v>
      </c>
      <c r="J213" s="1292"/>
      <c r="K213" s="2302">
        <v>0</v>
      </c>
      <c r="L213" s="1315">
        <f>K213/$F213</f>
        <v>0</v>
      </c>
      <c r="M213" s="1292"/>
      <c r="N213" s="1316" t="s">
        <v>15343</v>
      </c>
      <c r="P213" s="210"/>
      <c r="Q213" s="1870"/>
      <c r="R213" s="210"/>
    </row>
    <row r="214" spans="1:18" ht="19.2" hidden="1" thickBot="1">
      <c r="A214" s="2531" t="s">
        <v>773</v>
      </c>
      <c r="B214" s="1306" t="s">
        <v>14970</v>
      </c>
      <c r="C214" s="1283" t="s">
        <v>15279</v>
      </c>
      <c r="D214" s="1283" t="s">
        <v>14965</v>
      </c>
      <c r="E214" s="1283">
        <v>0</v>
      </c>
      <c r="F214" s="2295">
        <v>279</v>
      </c>
      <c r="G214" s="1292"/>
      <c r="H214" s="2296">
        <v>0</v>
      </c>
      <c r="I214" s="1319">
        <f>IFERROR(H214/$F214,0)</f>
        <v>0</v>
      </c>
      <c r="J214" s="1292"/>
      <c r="K214" s="2296">
        <v>0</v>
      </c>
      <c r="L214" s="1319">
        <f>K214/$F214</f>
        <v>0</v>
      </c>
      <c r="M214" s="1292"/>
      <c r="N214" s="1310" t="s">
        <v>15344</v>
      </c>
      <c r="P214" s="210"/>
      <c r="Q214" s="1870"/>
      <c r="R214" s="210"/>
    </row>
    <row r="215" spans="1:18" ht="25.8" hidden="1" thickTop="1" thickBot="1">
      <c r="B215" s="1296"/>
      <c r="P215" s="210"/>
      <c r="Q215" s="1870"/>
      <c r="R215" s="210"/>
    </row>
    <row r="216" spans="1:18" ht="19.2" hidden="1" thickTop="1">
      <c r="B216" s="2568" t="s">
        <v>13539</v>
      </c>
      <c r="C216" s="2569" t="s">
        <v>15227</v>
      </c>
      <c r="F216" s="1292"/>
      <c r="G216" s="1292"/>
      <c r="H216" s="1292"/>
      <c r="I216" s="1292"/>
      <c r="J216" s="1292"/>
      <c r="K216" s="1292"/>
      <c r="L216" s="1292"/>
      <c r="M216" s="1292"/>
      <c r="P216" s="210"/>
      <c r="Q216" s="1870">
        <f xml:space="preserve"> IF( SUM( S216:S216 ) = 0, 0,#REF! )</f>
        <v>0</v>
      </c>
      <c r="R216" s="210"/>
    </row>
    <row r="217" spans="1:18" ht="27" hidden="1" thickBot="1">
      <c r="A217" s="2660" t="s">
        <v>675</v>
      </c>
      <c r="B217" s="2271" t="s">
        <v>15345</v>
      </c>
      <c r="C217" s="2697">
        <v>3.78</v>
      </c>
      <c r="D217" s="1297"/>
      <c r="E217" s="1297"/>
      <c r="F217" s="1292"/>
      <c r="G217" s="1292"/>
      <c r="H217" s="1292"/>
      <c r="I217" s="1292"/>
      <c r="J217" s="1292"/>
      <c r="K217" s="1292"/>
      <c r="L217" s="1292"/>
      <c r="M217" s="1292"/>
      <c r="P217" s="210"/>
      <c r="Q217" s="1870">
        <f xml:space="preserve"> IF( SUM( S217:S217 ) = 0, 0,#REF! )</f>
        <v>0</v>
      </c>
      <c r="R217" s="210"/>
    </row>
    <row r="218" spans="1:18" ht="19.8" hidden="1" thickTop="1" thickBot="1">
      <c r="B218" s="1297"/>
      <c r="D218" s="1297"/>
      <c r="E218" s="1297"/>
      <c r="F218" s="1292"/>
      <c r="G218" s="1292"/>
      <c r="H218" s="3586" t="s">
        <v>12643</v>
      </c>
      <c r="I218" s="3587"/>
      <c r="J218" s="1292"/>
      <c r="K218" s="3586" t="s">
        <v>12644</v>
      </c>
      <c r="L218" s="3587"/>
      <c r="M218" s="1292"/>
      <c r="P218" s="210"/>
      <c r="Q218" s="1870">
        <f xml:space="preserve"> IF( SUM( S218:S218 ) = 0, 0,#REF! )</f>
        <v>0</v>
      </c>
      <c r="R218" s="210"/>
    </row>
    <row r="219" spans="1:18" ht="40.799999999999997" hidden="1" thickTop="1" thickBot="1">
      <c r="C219" s="1288" t="s">
        <v>2</v>
      </c>
      <c r="D219" s="1275" t="s">
        <v>14299</v>
      </c>
      <c r="E219" s="1275" t="s">
        <v>14902</v>
      </c>
      <c r="F219" s="1276" t="s">
        <v>14960</v>
      </c>
      <c r="G219" s="1292"/>
      <c r="H219" s="1307" t="s">
        <v>14961</v>
      </c>
      <c r="I219" s="1293" t="s">
        <v>14962</v>
      </c>
      <c r="J219" s="1292"/>
      <c r="K219" s="1307" t="s">
        <v>14961</v>
      </c>
      <c r="L219" s="1293" t="s">
        <v>14962</v>
      </c>
      <c r="M219" s="1292"/>
      <c r="N219" s="1308" t="s">
        <v>666</v>
      </c>
      <c r="P219" s="210"/>
      <c r="Q219" s="1870">
        <f xml:space="preserve"> IF( SUM( S219:S219 ) = 0, 0,#REF! )</f>
        <v>0</v>
      </c>
      <c r="R219" s="210"/>
    </row>
    <row r="220" spans="1:18" ht="19.2" hidden="1" thickTop="1">
      <c r="B220" s="1311" t="s">
        <v>14963</v>
      </c>
      <c r="C220" s="1282" t="s">
        <v>15342</v>
      </c>
      <c r="D220" s="1282" t="s">
        <v>14965</v>
      </c>
      <c r="E220" s="1282">
        <v>0</v>
      </c>
      <c r="F220" s="2308">
        <v>1</v>
      </c>
      <c r="G220" s="1292"/>
      <c r="H220" s="2309">
        <v>0</v>
      </c>
      <c r="I220" s="1320">
        <f>IFERROR(H220/$F220,0)</f>
        <v>0</v>
      </c>
      <c r="J220" s="1312"/>
      <c r="K220" s="2309">
        <v>0</v>
      </c>
      <c r="L220" s="1320">
        <f>K220/$F220</f>
        <v>0</v>
      </c>
      <c r="M220" s="2717"/>
      <c r="N220" s="1313" t="s">
        <v>15346</v>
      </c>
      <c r="P220" s="210"/>
      <c r="Q220" s="1870">
        <f xml:space="preserve"> IF( SUM( S220:S220 ) = 0, 0,#REF! )</f>
        <v>0</v>
      </c>
      <c r="R220" s="210"/>
    </row>
    <row r="221" spans="1:18" ht="19.2" hidden="1" thickBot="1">
      <c r="A221" s="2531" t="s">
        <v>773</v>
      </c>
      <c r="B221" s="1306" t="s">
        <v>14967</v>
      </c>
      <c r="C221" s="1283" t="s">
        <v>15279</v>
      </c>
      <c r="D221" s="2310" t="s">
        <v>14965</v>
      </c>
      <c r="E221" s="1283">
        <v>0</v>
      </c>
      <c r="F221" s="2311">
        <v>44</v>
      </c>
      <c r="G221" s="1292"/>
      <c r="H221" s="2312">
        <v>0</v>
      </c>
      <c r="I221" s="1319">
        <f>IFERROR(H221/$F221,0)</f>
        <v>0</v>
      </c>
      <c r="J221" s="1312"/>
      <c r="K221" s="2312">
        <v>0</v>
      </c>
      <c r="L221" s="1319">
        <f>K221/$F221</f>
        <v>0</v>
      </c>
      <c r="M221" s="2717"/>
      <c r="N221" s="1310" t="s">
        <v>15347</v>
      </c>
      <c r="P221" s="210"/>
      <c r="Q221" s="1870">
        <f xml:space="preserve"> IF( SUM( S221:S221 ) = 0, 0,#REF! )</f>
        <v>0</v>
      </c>
      <c r="R221" s="210"/>
    </row>
    <row r="222" spans="1:18" ht="14.4" hidden="1" thickTop="1">
      <c r="P222" s="210"/>
      <c r="Q222" s="1870">
        <f xml:space="preserve"> IF( SUM( S222:S222 ) = 0, 0,#REF! )</f>
        <v>0</v>
      </c>
      <c r="R222" s="210"/>
    </row>
    <row r="223" spans="1:18" ht="24.6">
      <c r="B223" s="1296" t="s">
        <v>34</v>
      </c>
      <c r="P223" s="210"/>
      <c r="Q223" s="1870">
        <f xml:space="preserve"> IF( SUM( S223:S223 ) = 0, 0,#REF! )</f>
        <v>0</v>
      </c>
      <c r="R223" s="210"/>
    </row>
    <row r="224" spans="1:18" ht="14.4" thickBot="1">
      <c r="P224" s="210"/>
      <c r="Q224" s="1870">
        <f xml:space="preserve"> IF( SUM( S224:S224 ) = 0, 0,#REF! )</f>
        <v>0</v>
      </c>
      <c r="R224" s="210"/>
    </row>
    <row r="225" spans="1:18" ht="20.7" customHeight="1" thickTop="1">
      <c r="B225" s="2568" t="s">
        <v>13535</v>
      </c>
      <c r="C225" s="2569" t="s">
        <v>15227</v>
      </c>
      <c r="P225" s="210"/>
      <c r="Q225" s="1870"/>
      <c r="R225" s="210"/>
    </row>
    <row r="226" spans="1:18" ht="20.7" customHeight="1" thickBot="1">
      <c r="A226" s="2660" t="s">
        <v>675</v>
      </c>
      <c r="B226" s="2271" t="s">
        <v>15029</v>
      </c>
      <c r="C226" s="2697">
        <v>9</v>
      </c>
      <c r="P226" s="210"/>
      <c r="Q226" s="1870"/>
      <c r="R226" s="210"/>
    </row>
    <row r="227" spans="1:18" ht="19.8" thickTop="1" thickBot="1">
      <c r="D227" s="1297"/>
      <c r="E227" s="1297"/>
      <c r="F227" s="1292"/>
      <c r="G227" s="1292"/>
      <c r="H227" s="3586" t="s">
        <v>12643</v>
      </c>
      <c r="I227" s="3587"/>
      <c r="J227" s="1292"/>
      <c r="K227" s="3586" t="s">
        <v>12644</v>
      </c>
      <c r="L227" s="3587"/>
      <c r="M227" s="1292"/>
      <c r="P227" s="210"/>
      <c r="Q227" s="1870"/>
      <c r="R227" s="210"/>
    </row>
    <row r="228" spans="1:18" ht="40.799999999999997" thickTop="1" thickBot="1">
      <c r="C228" s="1288" t="s">
        <v>2</v>
      </c>
      <c r="D228" s="1275" t="s">
        <v>14299</v>
      </c>
      <c r="E228" s="1275" t="s">
        <v>14902</v>
      </c>
      <c r="F228" s="1276" t="s">
        <v>14960</v>
      </c>
      <c r="G228" s="1292"/>
      <c r="H228" s="1307" t="s">
        <v>14961</v>
      </c>
      <c r="I228" s="1293" t="s">
        <v>14962</v>
      </c>
      <c r="J228" s="1292"/>
      <c r="K228" s="1307" t="s">
        <v>14961</v>
      </c>
      <c r="L228" s="1293" t="s">
        <v>14962</v>
      </c>
      <c r="M228" s="1292"/>
      <c r="N228" s="1308" t="s">
        <v>666</v>
      </c>
      <c r="P228" s="210"/>
      <c r="Q228" s="1870"/>
      <c r="R228" s="210"/>
    </row>
    <row r="229" spans="1:18" ht="27" thickTop="1">
      <c r="B229" s="1311" t="s">
        <v>14963</v>
      </c>
      <c r="C229" s="1282" t="s">
        <v>15241</v>
      </c>
      <c r="D229" s="1282" t="s">
        <v>14965</v>
      </c>
      <c r="E229" s="1282">
        <v>0</v>
      </c>
      <c r="F229" s="2277">
        <v>42000</v>
      </c>
      <c r="G229" s="1292"/>
      <c r="H229" s="1806">
        <v>44931</v>
      </c>
      <c r="I229" s="1320">
        <f t="shared" ref="I229:I236" si="8">IFERROR(H229/$F229,0)</f>
        <v>1.0697857142857143</v>
      </c>
      <c r="J229" s="1312"/>
      <c r="K229" s="1806">
        <v>14729</v>
      </c>
      <c r="L229" s="1320">
        <f t="shared" ref="L229:L236" si="9">K229/$F229</f>
        <v>0.35069047619047616</v>
      </c>
      <c r="M229" s="2717"/>
      <c r="N229" s="1313" t="s">
        <v>15348</v>
      </c>
      <c r="P229" s="210"/>
      <c r="Q229" s="1870"/>
      <c r="R229" s="210"/>
    </row>
    <row r="230" spans="1:18" ht="26.4">
      <c r="B230" s="1314" t="s">
        <v>14967</v>
      </c>
      <c r="C230" s="1290" t="s">
        <v>15289</v>
      </c>
      <c r="D230" s="1290" t="s">
        <v>14965</v>
      </c>
      <c r="E230" s="1290">
        <v>0</v>
      </c>
      <c r="F230" s="2278">
        <v>11000</v>
      </c>
      <c r="G230" s="1292"/>
      <c r="H230" s="1807">
        <v>15465</v>
      </c>
      <c r="I230" s="1315">
        <f t="shared" si="8"/>
        <v>1.405909090909091</v>
      </c>
      <c r="J230" s="1312"/>
      <c r="K230" s="1807">
        <v>11782</v>
      </c>
      <c r="L230" s="1315">
        <f t="shared" si="9"/>
        <v>1.0710909090909091</v>
      </c>
      <c r="M230" s="2717"/>
      <c r="N230" s="1316" t="s">
        <v>15349</v>
      </c>
      <c r="P230" s="210"/>
      <c r="Q230" s="1870"/>
      <c r="R230" s="210"/>
    </row>
    <row r="231" spans="1:18" ht="26.4">
      <c r="B231" s="1314" t="s">
        <v>14970</v>
      </c>
      <c r="C231" s="1290" t="s">
        <v>15245</v>
      </c>
      <c r="D231" s="1290" t="s">
        <v>14965</v>
      </c>
      <c r="E231" s="1290">
        <v>0</v>
      </c>
      <c r="F231" s="2278">
        <v>4000</v>
      </c>
      <c r="G231" s="1292"/>
      <c r="H231" s="1807">
        <v>0</v>
      </c>
      <c r="I231" s="1315">
        <f t="shared" si="8"/>
        <v>0</v>
      </c>
      <c r="J231" s="1312"/>
      <c r="K231" s="1807">
        <v>188</v>
      </c>
      <c r="L231" s="1315">
        <f t="shared" si="9"/>
        <v>4.7E-2</v>
      </c>
      <c r="M231" s="2717"/>
      <c r="N231" s="1316" t="s">
        <v>15350</v>
      </c>
      <c r="P231" s="210"/>
      <c r="Q231" s="1870"/>
      <c r="R231" s="210"/>
    </row>
    <row r="232" spans="1:18" ht="26.4">
      <c r="B232" s="1314" t="s">
        <v>14973</v>
      </c>
      <c r="C232" s="1290" t="s">
        <v>15247</v>
      </c>
      <c r="D232" s="1290" t="s">
        <v>14965</v>
      </c>
      <c r="E232" s="1290">
        <v>0</v>
      </c>
      <c r="F232" s="2278">
        <v>16000</v>
      </c>
      <c r="G232" s="1292"/>
      <c r="H232" s="1807">
        <v>0</v>
      </c>
      <c r="I232" s="1315">
        <f t="shared" si="8"/>
        <v>0</v>
      </c>
      <c r="J232" s="1312"/>
      <c r="K232" s="1807">
        <v>20183</v>
      </c>
      <c r="L232" s="1315">
        <f t="shared" si="9"/>
        <v>1.2614375</v>
      </c>
      <c r="M232" s="2717"/>
      <c r="N232" s="1316" t="s">
        <v>15351</v>
      </c>
      <c r="P232" s="210"/>
      <c r="Q232" s="1870"/>
      <c r="R232" s="210"/>
    </row>
    <row r="233" spans="1:18" ht="18.600000000000001">
      <c r="B233" s="1314" t="s">
        <v>14976</v>
      </c>
      <c r="C233" s="1290" t="s">
        <v>15248</v>
      </c>
      <c r="D233" s="1290" t="s">
        <v>14965</v>
      </c>
      <c r="E233" s="1290">
        <v>0</v>
      </c>
      <c r="F233" s="2278">
        <v>585286</v>
      </c>
      <c r="G233" s="1292"/>
      <c r="H233" s="1807">
        <v>587998</v>
      </c>
      <c r="I233" s="1315">
        <f t="shared" si="8"/>
        <v>1.0046336321046463</v>
      </c>
      <c r="J233" s="1312"/>
      <c r="K233" s="1807">
        <v>581221</v>
      </c>
      <c r="L233" s="1315">
        <f t="shared" si="9"/>
        <v>0.9930546775422614</v>
      </c>
      <c r="M233" s="2717"/>
      <c r="N233" s="1316" t="s">
        <v>15352</v>
      </c>
      <c r="P233" s="210"/>
      <c r="Q233" s="1870"/>
      <c r="R233" s="210"/>
    </row>
    <row r="234" spans="1:18" ht="18.600000000000001">
      <c r="B234" s="1314" t="s">
        <v>14979</v>
      </c>
      <c r="C234" s="1290" t="s">
        <v>15353</v>
      </c>
      <c r="D234" s="1290" t="s">
        <v>14965</v>
      </c>
      <c r="E234" s="1290">
        <v>0</v>
      </c>
      <c r="F234" s="2278">
        <v>553663</v>
      </c>
      <c r="G234" s="1292"/>
      <c r="H234" s="1807">
        <v>533688</v>
      </c>
      <c r="I234" s="1315">
        <f t="shared" si="8"/>
        <v>0.96392209701569365</v>
      </c>
      <c r="J234" s="1312"/>
      <c r="K234" s="1807">
        <v>554895</v>
      </c>
      <c r="L234" s="1315">
        <f t="shared" si="9"/>
        <v>1.0022251802992073</v>
      </c>
      <c r="M234" s="2717"/>
      <c r="N234" s="1316" t="s">
        <v>15354</v>
      </c>
      <c r="P234" s="210"/>
      <c r="Q234" s="1870"/>
      <c r="R234" s="210"/>
    </row>
    <row r="235" spans="1:18" ht="26.4">
      <c r="B235" s="1314" t="s">
        <v>14982</v>
      </c>
      <c r="C235" s="1318" t="s">
        <v>15355</v>
      </c>
      <c r="D235" s="1290" t="s">
        <v>15251</v>
      </c>
      <c r="E235" s="2313">
        <v>2</v>
      </c>
      <c r="F235" s="1294">
        <v>0.85</v>
      </c>
      <c r="G235" s="1292"/>
      <c r="H235" s="2281">
        <v>0</v>
      </c>
      <c r="I235" s="1315">
        <f t="shared" si="8"/>
        <v>0</v>
      </c>
      <c r="J235" s="1312"/>
      <c r="K235" s="2281">
        <v>0</v>
      </c>
      <c r="L235" s="1315">
        <f t="shared" si="9"/>
        <v>0</v>
      </c>
      <c r="M235" s="2717"/>
      <c r="N235" s="1316" t="s">
        <v>15356</v>
      </c>
      <c r="P235" s="210"/>
      <c r="Q235" s="1870"/>
      <c r="R235" s="210"/>
    </row>
    <row r="236" spans="1:18" ht="27" thickBot="1">
      <c r="A236" s="2531" t="s">
        <v>773</v>
      </c>
      <c r="B236" s="1306" t="s">
        <v>14985</v>
      </c>
      <c r="C236" s="1283" t="s">
        <v>15357</v>
      </c>
      <c r="D236" s="1283" t="s">
        <v>15253</v>
      </c>
      <c r="E236" s="2314">
        <v>2</v>
      </c>
      <c r="F236" s="2295">
        <v>7.0000000000000007E-2</v>
      </c>
      <c r="G236" s="1292"/>
      <c r="H236" s="2285">
        <v>0</v>
      </c>
      <c r="I236" s="1319">
        <f t="shared" si="8"/>
        <v>0</v>
      </c>
      <c r="J236" s="1312"/>
      <c r="K236" s="2285">
        <v>0</v>
      </c>
      <c r="L236" s="1319">
        <f t="shared" si="9"/>
        <v>0</v>
      </c>
      <c r="M236" s="2717"/>
      <c r="N236" s="1310" t="s">
        <v>15358</v>
      </c>
      <c r="P236" s="210"/>
      <c r="Q236" s="1870"/>
      <c r="R236" s="210"/>
    </row>
    <row r="237" spans="1:18" ht="19.8" thickTop="1" thickBot="1">
      <c r="B237" s="1281"/>
      <c r="C237" s="1281"/>
      <c r="D237" s="1281"/>
      <c r="E237" s="2727"/>
      <c r="F237" s="2722"/>
      <c r="G237" s="1292"/>
      <c r="H237" s="2719"/>
      <c r="I237" s="2720"/>
      <c r="J237" s="1312"/>
      <c r="K237" s="2719"/>
      <c r="L237" s="2774"/>
      <c r="M237" s="2717"/>
      <c r="N237" s="2294"/>
      <c r="P237" s="210"/>
      <c r="Q237" s="1870"/>
      <c r="R237" s="210"/>
    </row>
    <row r="238" spans="1:18" ht="19.2" thickTop="1">
      <c r="B238" s="2568" t="s">
        <v>13537</v>
      </c>
      <c r="C238" s="2569" t="s">
        <v>15227</v>
      </c>
      <c r="D238" s="1281"/>
      <c r="E238" s="2727"/>
      <c r="F238" s="2722"/>
      <c r="G238" s="1292"/>
      <c r="H238" s="2719"/>
      <c r="I238" s="2720"/>
      <c r="J238" s="1312"/>
      <c r="K238" s="2719"/>
      <c r="L238" s="2774"/>
      <c r="M238" s="2717"/>
      <c r="N238" s="2294"/>
      <c r="P238" s="210"/>
      <c r="Q238" s="1870"/>
      <c r="R238" s="210"/>
    </row>
    <row r="239" spans="1:18" ht="19.2" thickBot="1">
      <c r="A239" s="2660" t="s">
        <v>675</v>
      </c>
      <c r="B239" s="2271" t="s">
        <v>15359</v>
      </c>
      <c r="C239" s="2697">
        <v>0.4</v>
      </c>
      <c r="D239" s="1281"/>
      <c r="E239" s="2727"/>
      <c r="F239" s="2722"/>
      <c r="G239" s="1292"/>
      <c r="H239" s="2719"/>
      <c r="I239" s="2720"/>
      <c r="J239" s="1312"/>
      <c r="K239" s="2719"/>
      <c r="L239" s="2774"/>
      <c r="M239" s="2717"/>
      <c r="N239" s="2294"/>
      <c r="P239" s="210"/>
      <c r="Q239" s="1870"/>
      <c r="R239" s="210"/>
    </row>
    <row r="240" spans="1:18" ht="19.8" thickTop="1" thickBot="1">
      <c r="B240" s="1297"/>
      <c r="D240" s="1297"/>
      <c r="E240" s="1297"/>
      <c r="F240" s="1292"/>
      <c r="G240" s="1292"/>
      <c r="H240" s="3586" t="s">
        <v>12643</v>
      </c>
      <c r="I240" s="3587"/>
      <c r="J240" s="1292"/>
      <c r="K240" s="3586" t="s">
        <v>12644</v>
      </c>
      <c r="L240" s="3587"/>
      <c r="M240" s="1292"/>
      <c r="P240" s="210"/>
      <c r="Q240" s="1870"/>
      <c r="R240" s="210"/>
    </row>
    <row r="241" spans="1:18" ht="40.799999999999997" thickTop="1" thickBot="1">
      <c r="C241" s="1288" t="s">
        <v>2</v>
      </c>
      <c r="D241" s="1275" t="s">
        <v>14299</v>
      </c>
      <c r="E241" s="1275" t="s">
        <v>14902</v>
      </c>
      <c r="F241" s="1276" t="s">
        <v>14960</v>
      </c>
      <c r="G241" s="1292"/>
      <c r="H241" s="1307" t="s">
        <v>14961</v>
      </c>
      <c r="I241" s="1293" t="s">
        <v>14962</v>
      </c>
      <c r="J241" s="1292"/>
      <c r="K241" s="1307" t="s">
        <v>14961</v>
      </c>
      <c r="L241" s="1293" t="s">
        <v>14962</v>
      </c>
      <c r="M241" s="1292"/>
      <c r="N241" s="1308" t="s">
        <v>666</v>
      </c>
      <c r="P241" s="210"/>
      <c r="Q241" s="1870"/>
      <c r="R241" s="210"/>
    </row>
    <row r="242" spans="1:18" ht="40.799999999999997" thickTop="1" thickBot="1">
      <c r="A242" s="2531" t="s">
        <v>773</v>
      </c>
      <c r="B242" s="1309" t="s">
        <v>14963</v>
      </c>
      <c r="C242" s="1278" t="s">
        <v>15360</v>
      </c>
      <c r="D242" s="1278" t="s">
        <v>1281</v>
      </c>
      <c r="E242" s="1278">
        <v>0</v>
      </c>
      <c r="F242" s="1325">
        <v>1</v>
      </c>
      <c r="G242" s="1292"/>
      <c r="H242" s="2315">
        <v>0.63</v>
      </c>
      <c r="I242" s="1324">
        <f>IFERROR(H242/$F242,0)</f>
        <v>0.63</v>
      </c>
      <c r="J242" s="1312"/>
      <c r="K242" s="2315">
        <v>0.8</v>
      </c>
      <c r="L242" s="1324">
        <f>K242/$F242</f>
        <v>0.8</v>
      </c>
      <c r="M242" s="2717"/>
      <c r="N242" s="2299" t="s">
        <v>15361</v>
      </c>
      <c r="P242" s="210"/>
      <c r="Q242" s="1870"/>
      <c r="R242" s="210"/>
    </row>
    <row r="243" spans="1:18" ht="15" thickTop="1" thickBot="1">
      <c r="P243" s="210"/>
      <c r="Q243" s="1870">
        <f xml:space="preserve"> IF( SUM( S243:S243 ) = 0, 0,#REF! )</f>
        <v>0</v>
      </c>
      <c r="R243" s="210"/>
    </row>
    <row r="244" spans="1:18" ht="19.2" thickTop="1">
      <c r="B244" s="2568" t="s">
        <v>13539</v>
      </c>
      <c r="C244" s="2569" t="s">
        <v>15227</v>
      </c>
      <c r="D244" s="1281"/>
      <c r="E244" s="2727"/>
      <c r="F244" s="2722"/>
      <c r="G244" s="1292"/>
      <c r="H244" s="2719"/>
      <c r="I244" s="2720"/>
      <c r="J244" s="1312"/>
      <c r="K244" s="2719"/>
      <c r="L244" s="2774"/>
      <c r="M244" s="2717"/>
      <c r="N244" s="2294"/>
      <c r="P244" s="210"/>
      <c r="Q244" s="1870"/>
      <c r="R244" s="210"/>
    </row>
    <row r="245" spans="1:18" ht="19.2" thickBot="1">
      <c r="A245" s="2660" t="s">
        <v>675</v>
      </c>
      <c r="B245" s="2271" t="s">
        <v>15362</v>
      </c>
      <c r="C245" s="2697">
        <v>0.4</v>
      </c>
      <c r="D245" s="1281"/>
      <c r="E245" s="2727"/>
      <c r="F245" s="2722"/>
      <c r="G245" s="1292"/>
      <c r="H245" s="2719"/>
      <c r="I245" s="2720"/>
      <c r="J245" s="1312"/>
      <c r="K245" s="2719"/>
      <c r="L245" s="2774"/>
      <c r="M245" s="2717"/>
      <c r="N245" s="2294"/>
      <c r="P245" s="210"/>
      <c r="Q245" s="1870"/>
      <c r="R245" s="210"/>
    </row>
    <row r="246" spans="1:18" ht="19.8" thickTop="1" thickBot="1">
      <c r="B246" s="1297"/>
      <c r="D246" s="1297"/>
      <c r="E246" s="1297"/>
      <c r="F246" s="1292"/>
      <c r="G246" s="1292"/>
      <c r="H246" s="3586" t="s">
        <v>12643</v>
      </c>
      <c r="I246" s="3587"/>
      <c r="J246" s="1292"/>
      <c r="K246" s="3586" t="s">
        <v>12644</v>
      </c>
      <c r="L246" s="3587"/>
      <c r="M246" s="1292"/>
      <c r="P246" s="210"/>
      <c r="Q246" s="1870"/>
      <c r="R246" s="210"/>
    </row>
    <row r="247" spans="1:18" ht="40.799999999999997" thickTop="1" thickBot="1">
      <c r="C247" s="1288" t="s">
        <v>2</v>
      </c>
      <c r="D247" s="1275" t="s">
        <v>14299</v>
      </c>
      <c r="E247" s="1275" t="s">
        <v>14902</v>
      </c>
      <c r="F247" s="1276" t="s">
        <v>14960</v>
      </c>
      <c r="G247" s="1292"/>
      <c r="H247" s="1307" t="s">
        <v>14961</v>
      </c>
      <c r="I247" s="1293" t="s">
        <v>14962</v>
      </c>
      <c r="J247" s="1292"/>
      <c r="K247" s="1307" t="s">
        <v>14961</v>
      </c>
      <c r="L247" s="1293" t="s">
        <v>14962</v>
      </c>
      <c r="M247" s="1292"/>
      <c r="N247" s="1308" t="s">
        <v>666</v>
      </c>
      <c r="P247" s="210"/>
      <c r="Q247" s="1870"/>
      <c r="R247" s="210"/>
    </row>
    <row r="248" spans="1:18" ht="40.799999999999997" thickTop="1" thickBot="1">
      <c r="A248" s="2531" t="s">
        <v>773</v>
      </c>
      <c r="B248" s="1309" t="s">
        <v>14963</v>
      </c>
      <c r="C248" s="1278" t="s">
        <v>15360</v>
      </c>
      <c r="D248" s="1278" t="s">
        <v>1281</v>
      </c>
      <c r="E248" s="1278">
        <v>0</v>
      </c>
      <c r="F248" s="1325">
        <v>1</v>
      </c>
      <c r="G248" s="1292"/>
      <c r="H248" s="2315">
        <v>0.63</v>
      </c>
      <c r="I248" s="1324">
        <f>IFERROR(H248/$F248,0)</f>
        <v>0.63</v>
      </c>
      <c r="J248" s="1312"/>
      <c r="K248" s="2315">
        <v>0.98</v>
      </c>
      <c r="L248" s="1324">
        <f>K248/$F248</f>
        <v>0.98</v>
      </c>
      <c r="M248" s="2717"/>
      <c r="N248" s="2299" t="s">
        <v>15363</v>
      </c>
      <c r="P248" s="210"/>
      <c r="Q248" s="1870"/>
      <c r="R248" s="210"/>
    </row>
    <row r="249" spans="1:18" ht="15" thickTop="1" thickBot="1">
      <c r="P249" s="210"/>
      <c r="Q249" s="1870"/>
      <c r="R249" s="210"/>
    </row>
    <row r="250" spans="1:18" ht="19.2" thickTop="1">
      <c r="B250" s="2568" t="s">
        <v>13555</v>
      </c>
      <c r="C250" s="2569" t="s">
        <v>15227</v>
      </c>
      <c r="D250" s="1281"/>
      <c r="E250" s="2727"/>
      <c r="F250" s="2722"/>
      <c r="G250" s="1292"/>
      <c r="H250" s="2719"/>
      <c r="I250" s="2720"/>
      <c r="J250" s="1312"/>
      <c r="K250" s="2719"/>
      <c r="L250" s="2774"/>
      <c r="M250" s="2717"/>
      <c r="N250" s="2294"/>
      <c r="P250" s="210"/>
      <c r="Q250" s="1870"/>
      <c r="R250" s="210"/>
    </row>
    <row r="251" spans="1:18" ht="19.2" thickBot="1">
      <c r="A251" s="2660" t="s">
        <v>675</v>
      </c>
      <c r="B251" s="2271" t="s">
        <v>15364</v>
      </c>
      <c r="C251" s="2697">
        <v>0.25</v>
      </c>
      <c r="D251" s="1281"/>
      <c r="E251" s="2727"/>
      <c r="F251" s="2722"/>
      <c r="G251" s="1292"/>
      <c r="H251" s="2719"/>
      <c r="I251" s="2720"/>
      <c r="J251" s="1312"/>
      <c r="K251" s="2719"/>
      <c r="L251" s="2774"/>
      <c r="M251" s="2717"/>
      <c r="N251" s="2294"/>
      <c r="P251" s="210"/>
      <c r="Q251" s="1870"/>
      <c r="R251" s="210"/>
    </row>
    <row r="252" spans="1:18" ht="19.8" thickTop="1" thickBot="1">
      <c r="B252" s="1297"/>
      <c r="D252" s="1297"/>
      <c r="E252" s="1297"/>
      <c r="F252" s="1292"/>
      <c r="G252" s="1292"/>
      <c r="H252" s="3586" t="s">
        <v>12643</v>
      </c>
      <c r="I252" s="3587"/>
      <c r="J252" s="1292"/>
      <c r="K252" s="3586" t="s">
        <v>12644</v>
      </c>
      <c r="L252" s="3587"/>
      <c r="M252" s="1292"/>
      <c r="P252" s="210"/>
      <c r="Q252" s="1870"/>
      <c r="R252" s="210"/>
    </row>
    <row r="253" spans="1:18" ht="40.799999999999997" thickTop="1" thickBot="1">
      <c r="C253" s="1288" t="s">
        <v>2</v>
      </c>
      <c r="D253" s="1275" t="s">
        <v>14299</v>
      </c>
      <c r="E253" s="1275" t="s">
        <v>14902</v>
      </c>
      <c r="F253" s="1276" t="s">
        <v>14960</v>
      </c>
      <c r="G253" s="1292"/>
      <c r="H253" s="1307" t="s">
        <v>14961</v>
      </c>
      <c r="I253" s="1293" t="s">
        <v>14962</v>
      </c>
      <c r="J253" s="1292"/>
      <c r="K253" s="1307" t="s">
        <v>14961</v>
      </c>
      <c r="L253" s="1293" t="s">
        <v>14962</v>
      </c>
      <c r="M253" s="1292"/>
      <c r="N253" s="1308" t="s">
        <v>666</v>
      </c>
      <c r="P253" s="210"/>
      <c r="Q253" s="1870"/>
      <c r="R253" s="210"/>
    </row>
    <row r="254" spans="1:18" ht="42.6" thickTop="1">
      <c r="B254" s="1311" t="s">
        <v>14963</v>
      </c>
      <c r="C254" s="1282" t="s">
        <v>15365</v>
      </c>
      <c r="D254" s="1282" t="s">
        <v>15366</v>
      </c>
      <c r="E254" s="1282">
        <v>0</v>
      </c>
      <c r="F254" s="2306">
        <v>12</v>
      </c>
      <c r="G254" s="1292"/>
      <c r="H254" s="2307">
        <v>3</v>
      </c>
      <c r="I254" s="1320">
        <f>IFERROR(H254/$F254,0)</f>
        <v>0.25</v>
      </c>
      <c r="J254" s="1312"/>
      <c r="K254" s="2307">
        <v>7</v>
      </c>
      <c r="L254" s="1320">
        <f>K254/$F254</f>
        <v>0.58333333333333337</v>
      </c>
      <c r="M254" s="2717"/>
      <c r="N254" s="1313" t="s">
        <v>15367</v>
      </c>
      <c r="P254" s="210"/>
      <c r="Q254" s="1870"/>
      <c r="R254" s="210"/>
    </row>
    <row r="255" spans="1:18" ht="27" thickBot="1">
      <c r="A255" s="2531" t="s">
        <v>773</v>
      </c>
      <c r="B255" s="1306" t="s">
        <v>14967</v>
      </c>
      <c r="C255" s="1283" t="s">
        <v>15368</v>
      </c>
      <c r="D255" s="1283" t="s">
        <v>11817</v>
      </c>
      <c r="E255" s="2314">
        <v>2</v>
      </c>
      <c r="F255" s="2316">
        <v>20.46</v>
      </c>
      <c r="G255" s="1292"/>
      <c r="H255" s="2317">
        <v>5.1150000000000002</v>
      </c>
      <c r="I255" s="1319">
        <f>IFERROR(H255/$F255,0)</f>
        <v>0.25</v>
      </c>
      <c r="J255" s="1312"/>
      <c r="K255" s="2317">
        <v>11.935</v>
      </c>
      <c r="L255" s="1319">
        <f>K255/$F255</f>
        <v>0.58333333333333337</v>
      </c>
      <c r="M255" s="2717"/>
      <c r="N255" s="1310" t="s">
        <v>15369</v>
      </c>
      <c r="P255" s="210"/>
      <c r="Q255" s="1870"/>
      <c r="R255" s="210"/>
    </row>
    <row r="256" spans="1:18" ht="19.8" thickTop="1" thickBot="1">
      <c r="B256" s="1281"/>
      <c r="C256" s="1281"/>
      <c r="D256" s="1281"/>
      <c r="E256" s="2727"/>
      <c r="F256" s="2728"/>
      <c r="G256" s="1292"/>
      <c r="J256" s="1312"/>
      <c r="M256" s="2717"/>
      <c r="N256" s="2294"/>
      <c r="P256" s="210"/>
      <c r="Q256" s="1870"/>
      <c r="R256" s="210"/>
    </row>
    <row r="257" spans="1:18" ht="19.2" thickTop="1">
      <c r="B257" s="2568" t="s">
        <v>13557</v>
      </c>
      <c r="C257" s="2569" t="s">
        <v>15227</v>
      </c>
      <c r="D257" s="1281"/>
      <c r="E257" s="2727"/>
      <c r="F257" s="2722"/>
      <c r="G257" s="1292"/>
      <c r="H257" s="2729"/>
      <c r="I257" s="2720"/>
      <c r="J257" s="1312"/>
      <c r="K257" s="2777"/>
      <c r="L257" s="2774"/>
      <c r="M257" s="2717"/>
      <c r="N257" s="2294"/>
      <c r="P257" s="210"/>
      <c r="Q257" s="1870"/>
      <c r="R257" s="210"/>
    </row>
    <row r="258" spans="1:18" ht="19.2" thickBot="1">
      <c r="A258" s="2660" t="s">
        <v>675</v>
      </c>
      <c r="B258" s="2271" t="s">
        <v>15370</v>
      </c>
      <c r="C258" s="2697">
        <v>1.94</v>
      </c>
      <c r="D258" s="1281"/>
      <c r="E258" s="2727"/>
      <c r="F258" s="2722"/>
      <c r="G258" s="1292"/>
      <c r="H258" s="2719"/>
      <c r="I258" s="2720"/>
      <c r="J258" s="1312"/>
      <c r="K258" s="2719"/>
      <c r="L258" s="2774"/>
      <c r="M258" s="2717"/>
      <c r="N258" s="2294"/>
      <c r="P258" s="210"/>
      <c r="Q258" s="1870"/>
      <c r="R258" s="210"/>
    </row>
    <row r="259" spans="1:18" ht="19.8" thickTop="1" thickBot="1">
      <c r="B259" s="1297"/>
      <c r="D259" s="1297"/>
      <c r="E259" s="1297"/>
      <c r="F259" s="1292"/>
      <c r="G259" s="1292"/>
      <c r="H259" s="3586" t="s">
        <v>12643</v>
      </c>
      <c r="I259" s="3587"/>
      <c r="J259" s="1292"/>
      <c r="K259" s="3586" t="s">
        <v>12644</v>
      </c>
      <c r="L259" s="3587"/>
      <c r="M259" s="1292"/>
      <c r="P259" s="210"/>
      <c r="Q259" s="1870"/>
      <c r="R259" s="210"/>
    </row>
    <row r="260" spans="1:18" ht="40.799999999999997" thickTop="1" thickBot="1">
      <c r="C260" s="1288" t="s">
        <v>2</v>
      </c>
      <c r="D260" s="1275" t="s">
        <v>14299</v>
      </c>
      <c r="E260" s="1275" t="s">
        <v>14902</v>
      </c>
      <c r="F260" s="1276" t="s">
        <v>14960</v>
      </c>
      <c r="G260" s="1292"/>
      <c r="H260" s="1307" t="s">
        <v>14961</v>
      </c>
      <c r="I260" s="1293" t="s">
        <v>14962</v>
      </c>
      <c r="J260" s="1292"/>
      <c r="K260" s="1307" t="s">
        <v>14961</v>
      </c>
      <c r="L260" s="1293" t="s">
        <v>14962</v>
      </c>
      <c r="M260" s="1292"/>
      <c r="N260" s="1308" t="s">
        <v>666</v>
      </c>
      <c r="P260" s="210"/>
      <c r="Q260" s="1870"/>
      <c r="R260" s="210"/>
    </row>
    <row r="261" spans="1:18" ht="27" thickTop="1">
      <c r="B261" s="1311" t="s">
        <v>14963</v>
      </c>
      <c r="C261" s="1282" t="s">
        <v>15371</v>
      </c>
      <c r="D261" s="1282" t="s">
        <v>11817</v>
      </c>
      <c r="E261" s="1282">
        <v>2</v>
      </c>
      <c r="F261" s="2306">
        <v>2.69</v>
      </c>
      <c r="G261" s="1292"/>
      <c r="H261" s="2318">
        <v>0</v>
      </c>
      <c r="I261" s="1320">
        <f>IFERROR(H261/$F261,0)</f>
        <v>0</v>
      </c>
      <c r="J261" s="1312"/>
      <c r="K261" s="2318">
        <v>2.69</v>
      </c>
      <c r="L261" s="1320">
        <f>K261/$F261</f>
        <v>1</v>
      </c>
      <c r="M261" s="2717"/>
      <c r="N261" s="1313" t="s">
        <v>15372</v>
      </c>
      <c r="P261" s="210"/>
      <c r="Q261" s="1870"/>
      <c r="R261" s="210"/>
    </row>
    <row r="262" spans="1:18" ht="26.4">
      <c r="B262" s="1314" t="s">
        <v>14967</v>
      </c>
      <c r="C262" s="1290" t="s">
        <v>15373</v>
      </c>
      <c r="D262" s="1290" t="s">
        <v>14965</v>
      </c>
      <c r="E262" s="2313">
        <v>0</v>
      </c>
      <c r="F262" s="2319">
        <v>3</v>
      </c>
      <c r="G262" s="1292"/>
      <c r="H262" s="2320">
        <v>0</v>
      </c>
      <c r="I262" s="1315">
        <f>IFERROR(H262/$F262,0)</f>
        <v>0</v>
      </c>
      <c r="J262" s="1312"/>
      <c r="K262" s="2320">
        <v>2</v>
      </c>
      <c r="L262" s="1315">
        <f>K262/$F262</f>
        <v>0.66666666666666663</v>
      </c>
      <c r="M262" s="2717"/>
      <c r="N262" s="1316" t="s">
        <v>15374</v>
      </c>
      <c r="P262" s="210"/>
      <c r="Q262" s="1870"/>
      <c r="R262" s="210"/>
    </row>
    <row r="263" spans="1:18" ht="26.4">
      <c r="B263" s="1314" t="s">
        <v>14970</v>
      </c>
      <c r="C263" s="1290" t="s">
        <v>15375</v>
      </c>
      <c r="D263" s="1290" t="s">
        <v>11883</v>
      </c>
      <c r="E263" s="2313">
        <v>0</v>
      </c>
      <c r="F263" s="2319">
        <v>2</v>
      </c>
      <c r="G263" s="1292"/>
      <c r="H263" s="2320">
        <v>2.1</v>
      </c>
      <c r="I263" s="1315">
        <f>IFERROR(H263/$F263,0)</f>
        <v>1.05</v>
      </c>
      <c r="J263" s="1312"/>
      <c r="K263" s="2320">
        <v>2</v>
      </c>
      <c r="L263" s="1315">
        <f>K263/$F263</f>
        <v>1</v>
      </c>
      <c r="M263" s="2717"/>
      <c r="N263" s="1316" t="s">
        <v>15376</v>
      </c>
      <c r="P263" s="210"/>
      <c r="Q263" s="1870"/>
      <c r="R263" s="210"/>
    </row>
    <row r="264" spans="1:18" ht="39.6">
      <c r="B264" s="1314" t="s">
        <v>14973</v>
      </c>
      <c r="C264" s="1290" t="s">
        <v>15377</v>
      </c>
      <c r="D264" s="1290" t="s">
        <v>14965</v>
      </c>
      <c r="E264" s="2313">
        <v>0</v>
      </c>
      <c r="F264" s="2319">
        <v>1</v>
      </c>
      <c r="G264" s="1292"/>
      <c r="H264" s="2320">
        <v>0</v>
      </c>
      <c r="I264" s="1315">
        <f>IFERROR(H264/$F264,0)</f>
        <v>0</v>
      </c>
      <c r="J264" s="1312"/>
      <c r="K264" s="2320">
        <v>1</v>
      </c>
      <c r="L264" s="1315">
        <f>K264/$F264</f>
        <v>1</v>
      </c>
      <c r="M264" s="2717"/>
      <c r="N264" s="1316" t="s">
        <v>15378</v>
      </c>
      <c r="P264" s="210"/>
      <c r="Q264" s="1870"/>
      <c r="R264" s="210"/>
    </row>
    <row r="265" spans="1:18" ht="27" thickBot="1">
      <c r="A265" s="2531" t="s">
        <v>773</v>
      </c>
      <c r="B265" s="1306" t="s">
        <v>14976</v>
      </c>
      <c r="C265" s="1283" t="s">
        <v>15379</v>
      </c>
      <c r="D265" s="1283" t="s">
        <v>14965</v>
      </c>
      <c r="E265" s="2314">
        <v>0</v>
      </c>
      <c r="F265" s="1328">
        <v>4846</v>
      </c>
      <c r="G265" s="1292"/>
      <c r="H265" s="2321">
        <v>0</v>
      </c>
      <c r="I265" s="1319">
        <f>IFERROR(H265/$F265,0)</f>
        <v>0</v>
      </c>
      <c r="J265" s="1312"/>
      <c r="K265" s="2321">
        <v>4846</v>
      </c>
      <c r="L265" s="1319">
        <f>K265/$F265</f>
        <v>1</v>
      </c>
      <c r="M265" s="2717"/>
      <c r="N265" s="1310" t="s">
        <v>15380</v>
      </c>
      <c r="P265" s="210"/>
      <c r="Q265" s="1870"/>
      <c r="R265" s="210"/>
    </row>
    <row r="266" spans="1:18" ht="19.2" thickTop="1">
      <c r="B266" s="1281"/>
      <c r="C266" s="1281"/>
      <c r="D266" s="1281"/>
      <c r="E266" s="2727"/>
      <c r="F266" s="2730"/>
      <c r="G266" s="1292"/>
      <c r="H266" s="2731"/>
      <c r="I266" s="2720"/>
      <c r="J266" s="1312"/>
      <c r="K266" s="2778"/>
      <c r="L266" s="2774"/>
      <c r="M266" s="2717"/>
      <c r="N266" s="2294"/>
      <c r="P266" s="210"/>
      <c r="Q266" s="1870"/>
      <c r="R266" s="210"/>
    </row>
    <row r="267" spans="1:18" ht="24.6" hidden="1">
      <c r="B267" s="1296" t="s">
        <v>15381</v>
      </c>
      <c r="C267" s="1281"/>
      <c r="D267" s="1281"/>
      <c r="E267" s="2727"/>
      <c r="F267" s="2730"/>
      <c r="G267" s="1292"/>
      <c r="H267" s="2731"/>
      <c r="I267" s="2720"/>
      <c r="J267" s="1312"/>
      <c r="K267" s="2778"/>
      <c r="L267" s="2774"/>
      <c r="M267" s="2717"/>
      <c r="N267" s="2294"/>
      <c r="P267" s="210"/>
      <c r="Q267" s="1870"/>
      <c r="R267" s="210"/>
    </row>
    <row r="268" spans="1:18" ht="25.2" hidden="1" thickBot="1">
      <c r="B268" s="1296"/>
      <c r="C268" s="1281"/>
      <c r="D268" s="1281"/>
      <c r="E268" s="2727"/>
      <c r="F268" s="2730"/>
      <c r="G268" s="1292"/>
      <c r="H268" s="2731"/>
      <c r="I268" s="2720"/>
      <c r="J268" s="1312"/>
      <c r="K268" s="2778"/>
      <c r="L268" s="2774"/>
      <c r="M268" s="2717"/>
      <c r="N268" s="2294"/>
      <c r="P268" s="210"/>
      <c r="Q268" s="1870"/>
      <c r="R268" s="210"/>
    </row>
    <row r="269" spans="1:18" ht="19.2" hidden="1" thickTop="1">
      <c r="B269" s="2568" t="s">
        <v>15382</v>
      </c>
      <c r="C269" s="2569" t="s">
        <v>15227</v>
      </c>
      <c r="D269" s="1281"/>
      <c r="E269" s="2727"/>
      <c r="F269" s="2730"/>
      <c r="G269" s="1292"/>
      <c r="H269" s="2731"/>
      <c r="I269" s="2720"/>
      <c r="J269" s="1312"/>
      <c r="K269" s="2778"/>
      <c r="L269" s="2774"/>
      <c r="M269" s="2717"/>
      <c r="N269" s="2294"/>
      <c r="P269" s="210"/>
      <c r="Q269" s="1870"/>
      <c r="R269" s="210"/>
    </row>
    <row r="270" spans="1:18" ht="27" hidden="1" thickBot="1">
      <c r="A270" s="2660" t="s">
        <v>675</v>
      </c>
      <c r="B270" s="2271" t="s">
        <v>15383</v>
      </c>
      <c r="C270" s="2697">
        <v>2.7</v>
      </c>
      <c r="D270" s="1281"/>
      <c r="E270" s="2727"/>
      <c r="F270" s="2730"/>
      <c r="G270" s="1292"/>
      <c r="H270" s="2731"/>
      <c r="I270" s="2720"/>
      <c r="J270" s="1312"/>
      <c r="K270" s="2778"/>
      <c r="L270" s="2774"/>
      <c r="M270" s="2717"/>
      <c r="N270" s="2294"/>
      <c r="P270" s="210"/>
      <c r="Q270" s="1870"/>
      <c r="R270" s="210"/>
    </row>
    <row r="271" spans="1:18" ht="19.8" hidden="1" thickTop="1" thickBot="1">
      <c r="B271" s="1281"/>
      <c r="C271" s="1281"/>
      <c r="D271" s="1281"/>
      <c r="E271" s="2727"/>
      <c r="F271" s="2730"/>
      <c r="G271" s="1292"/>
      <c r="H271" s="2731"/>
      <c r="I271" s="2720"/>
      <c r="J271" s="1312"/>
      <c r="K271" s="2778"/>
      <c r="L271" s="2774"/>
      <c r="M271" s="2717"/>
      <c r="N271" s="2294"/>
      <c r="P271" s="210"/>
      <c r="Q271" s="1870"/>
      <c r="R271" s="210"/>
    </row>
    <row r="272" spans="1:18" ht="19.8" hidden="1" thickTop="1" thickBot="1">
      <c r="B272" s="1297"/>
      <c r="D272" s="1297"/>
      <c r="E272" s="1297"/>
      <c r="F272" s="1292"/>
      <c r="G272" s="1292"/>
      <c r="H272" s="3586" t="s">
        <v>12643</v>
      </c>
      <c r="I272" s="3587"/>
      <c r="J272" s="1292"/>
      <c r="K272" s="3586" t="s">
        <v>12644</v>
      </c>
      <c r="L272" s="3587"/>
      <c r="M272" s="1292"/>
      <c r="P272" s="210"/>
      <c r="Q272" s="1870"/>
      <c r="R272" s="210"/>
    </row>
    <row r="273" spans="1:18" ht="40.799999999999997" hidden="1" thickTop="1" thickBot="1">
      <c r="C273" s="1288" t="s">
        <v>2</v>
      </c>
      <c r="D273" s="1275" t="s">
        <v>14299</v>
      </c>
      <c r="E273" s="1275" t="s">
        <v>14902</v>
      </c>
      <c r="F273" s="1276" t="s">
        <v>14960</v>
      </c>
      <c r="G273" s="1292"/>
      <c r="H273" s="1307" t="s">
        <v>14961</v>
      </c>
      <c r="I273" s="1293" t="s">
        <v>14962</v>
      </c>
      <c r="J273" s="1292"/>
      <c r="K273" s="1307" t="s">
        <v>14961</v>
      </c>
      <c r="L273" s="1293" t="s">
        <v>14962</v>
      </c>
      <c r="M273" s="1292"/>
      <c r="N273" s="1308" t="s">
        <v>666</v>
      </c>
      <c r="P273" s="210"/>
      <c r="Q273" s="1870"/>
      <c r="R273" s="210"/>
    </row>
    <row r="274" spans="1:18" ht="27" hidden="1" thickTop="1">
      <c r="B274" s="1311" t="s">
        <v>14963</v>
      </c>
      <c r="C274" s="1282" t="s">
        <v>15384</v>
      </c>
      <c r="D274" s="1282" t="s">
        <v>14965</v>
      </c>
      <c r="E274" s="1282">
        <v>0</v>
      </c>
      <c r="F274" s="2306">
        <v>500</v>
      </c>
      <c r="G274" s="1292"/>
      <c r="H274" s="2322">
        <v>0</v>
      </c>
      <c r="I274" s="1320">
        <f>IFERROR(H274/$F274,0)</f>
        <v>0</v>
      </c>
      <c r="J274" s="1312"/>
      <c r="K274" s="2322">
        <v>0</v>
      </c>
      <c r="L274" s="1320">
        <f>K274/$F274</f>
        <v>0</v>
      </c>
      <c r="M274" s="2717"/>
      <c r="N274" s="1313" t="s">
        <v>15385</v>
      </c>
      <c r="P274" s="210"/>
      <c r="Q274" s="1870"/>
      <c r="R274" s="210"/>
    </row>
    <row r="275" spans="1:18" ht="26.4" hidden="1">
      <c r="B275" s="1314" t="s">
        <v>14967</v>
      </c>
      <c r="C275" s="1290" t="s">
        <v>15386</v>
      </c>
      <c r="D275" s="1290" t="s">
        <v>14965</v>
      </c>
      <c r="E275" s="2313">
        <v>0</v>
      </c>
      <c r="F275" s="2319">
        <v>250</v>
      </c>
      <c r="G275" s="1292"/>
      <c r="H275" s="2320">
        <v>0</v>
      </c>
      <c r="I275" s="1315">
        <f>IFERROR(H275/$F275,0)</f>
        <v>0</v>
      </c>
      <c r="J275" s="1312"/>
      <c r="K275" s="2320">
        <v>0</v>
      </c>
      <c r="L275" s="1315">
        <f>K275/$F275</f>
        <v>0</v>
      </c>
      <c r="M275" s="2717"/>
      <c r="N275" s="1316" t="s">
        <v>15387</v>
      </c>
      <c r="P275" s="210"/>
      <c r="Q275" s="1870"/>
      <c r="R275" s="210"/>
    </row>
    <row r="276" spans="1:18" ht="26.4" hidden="1">
      <c r="B276" s="1314" t="s">
        <v>14970</v>
      </c>
      <c r="C276" s="1290" t="s">
        <v>15388</v>
      </c>
      <c r="D276" s="1290" t="s">
        <v>14965</v>
      </c>
      <c r="E276" s="2313">
        <v>0</v>
      </c>
      <c r="F276" s="2319">
        <v>125</v>
      </c>
      <c r="G276" s="1292"/>
      <c r="H276" s="2320">
        <v>0</v>
      </c>
      <c r="I276" s="1315">
        <f>IFERROR(H276/$F276,0)</f>
        <v>0</v>
      </c>
      <c r="J276" s="1312"/>
      <c r="K276" s="2320">
        <v>0</v>
      </c>
      <c r="L276" s="1315">
        <f>K276/$F276</f>
        <v>0</v>
      </c>
      <c r="M276" s="2717"/>
      <c r="N276" s="1316" t="s">
        <v>15389</v>
      </c>
      <c r="P276" s="210"/>
      <c r="Q276" s="1870"/>
      <c r="R276" s="210"/>
    </row>
    <row r="277" spans="1:18" ht="27" hidden="1" thickBot="1">
      <c r="A277" s="2531" t="s">
        <v>773</v>
      </c>
      <c r="B277" s="1306" t="s">
        <v>14973</v>
      </c>
      <c r="C277" s="1283" t="s">
        <v>15150</v>
      </c>
      <c r="D277" s="1283" t="s">
        <v>15390</v>
      </c>
      <c r="E277" s="2314">
        <v>2</v>
      </c>
      <c r="F277" s="2316">
        <v>0.25</v>
      </c>
      <c r="G277" s="1292"/>
      <c r="H277" s="2317">
        <v>0</v>
      </c>
      <c r="I277" s="1319">
        <f>IFERROR(H277/$F277,0)</f>
        <v>0</v>
      </c>
      <c r="J277" s="1312"/>
      <c r="K277" s="2317">
        <v>0</v>
      </c>
      <c r="L277" s="1319">
        <f>K277/$F277</f>
        <v>0</v>
      </c>
      <c r="M277" s="2717"/>
      <c r="N277" s="1310" t="s">
        <v>15391</v>
      </c>
      <c r="P277" s="210"/>
      <c r="Q277" s="1870"/>
      <c r="R277" s="210"/>
    </row>
    <row r="278" spans="1:18" ht="19.2" hidden="1" thickTop="1">
      <c r="B278" s="1281"/>
      <c r="C278" s="1281"/>
      <c r="D278" s="1281"/>
      <c r="E278" s="2727"/>
      <c r="F278" s="2728"/>
      <c r="G278" s="1292"/>
      <c r="H278" s="2729"/>
      <c r="I278" s="2720"/>
      <c r="J278" s="1312"/>
      <c r="K278" s="2777"/>
      <c r="L278" s="2774"/>
      <c r="M278" s="2717"/>
      <c r="N278" s="2294"/>
      <c r="P278" s="210"/>
      <c r="Q278" s="1870"/>
      <c r="R278" s="210"/>
    </row>
    <row r="279" spans="1:18" ht="24.6" hidden="1">
      <c r="B279" s="1296" t="s">
        <v>125</v>
      </c>
      <c r="P279" s="210"/>
      <c r="Q279" s="1870">
        <f xml:space="preserve"> IF( SUM( S279:S279 ) = 0, 0,#REF! )</f>
        <v>0</v>
      </c>
      <c r="R279" s="210"/>
    </row>
    <row r="280" spans="1:18" ht="25.2" hidden="1" thickBot="1">
      <c r="B280" s="1296"/>
      <c r="P280" s="210"/>
      <c r="Q280" s="1870"/>
      <c r="R280" s="210"/>
    </row>
    <row r="281" spans="1:18" ht="19.2" hidden="1" thickTop="1">
      <c r="B281" s="2568" t="s">
        <v>13522</v>
      </c>
      <c r="C281" s="2569" t="s">
        <v>15227</v>
      </c>
      <c r="F281" s="1292"/>
      <c r="G281" s="1292"/>
      <c r="H281" s="1292"/>
      <c r="I281" s="1292"/>
      <c r="J281" s="1292"/>
      <c r="K281" s="1292"/>
      <c r="L281" s="1292"/>
      <c r="M281" s="1292"/>
      <c r="P281" s="210"/>
      <c r="Q281" s="1870">
        <f xml:space="preserve"> IF( SUM( S281:S281 ) = 0, 0,#REF! )</f>
        <v>0</v>
      </c>
      <c r="R281" s="210"/>
    </row>
    <row r="282" spans="1:18" ht="19.2" hidden="1" thickBot="1">
      <c r="A282" s="2660" t="s">
        <v>675</v>
      </c>
      <c r="B282" s="2271" t="s">
        <v>15029</v>
      </c>
      <c r="C282" s="2697">
        <v>11.5</v>
      </c>
      <c r="D282" s="1297"/>
      <c r="E282" s="1297"/>
      <c r="F282" s="1292"/>
      <c r="G282" s="1292"/>
      <c r="H282" s="1292"/>
      <c r="I282" s="1292"/>
      <c r="J282" s="1292"/>
      <c r="K282" s="1292"/>
      <c r="L282" s="1292"/>
      <c r="M282" s="1292"/>
      <c r="P282" s="210"/>
      <c r="Q282" s="1870">
        <f xml:space="preserve"> IF( SUM( S282:S282 ) = 0, 0,#REF! )</f>
        <v>0</v>
      </c>
      <c r="R282" s="210"/>
    </row>
    <row r="283" spans="1:18" ht="19.8" hidden="1" thickTop="1" thickBot="1">
      <c r="B283" s="1297"/>
      <c r="D283" s="1297"/>
      <c r="E283" s="1297"/>
      <c r="F283" s="1292"/>
      <c r="G283" s="1292"/>
      <c r="H283" s="3586" t="s">
        <v>12643</v>
      </c>
      <c r="I283" s="3587"/>
      <c r="J283" s="1292"/>
      <c r="K283" s="3586" t="s">
        <v>12644</v>
      </c>
      <c r="L283" s="3587"/>
      <c r="M283" s="1292"/>
      <c r="P283" s="210"/>
      <c r="Q283" s="1870">
        <f xml:space="preserve"> IF( SUM( S283:S283 ) = 0, 0,#REF! )</f>
        <v>0</v>
      </c>
      <c r="R283" s="210"/>
    </row>
    <row r="284" spans="1:18" ht="40.799999999999997" hidden="1" thickTop="1" thickBot="1">
      <c r="C284" s="1288" t="s">
        <v>2</v>
      </c>
      <c r="D284" s="1275" t="s">
        <v>14299</v>
      </c>
      <c r="E284" s="1275" t="s">
        <v>14902</v>
      </c>
      <c r="F284" s="1276" t="s">
        <v>14960</v>
      </c>
      <c r="G284" s="1292"/>
      <c r="H284" s="1307" t="s">
        <v>14961</v>
      </c>
      <c r="I284" s="1293" t="s">
        <v>14962</v>
      </c>
      <c r="J284" s="1292"/>
      <c r="K284" s="1307" t="s">
        <v>14961</v>
      </c>
      <c r="L284" s="1293" t="s">
        <v>14962</v>
      </c>
      <c r="M284" s="1292"/>
      <c r="N284" s="1308" t="s">
        <v>666</v>
      </c>
      <c r="P284" s="210"/>
      <c r="Q284" s="1870">
        <f xml:space="preserve"> IF( SUM( S284:S284 ) = 0, 0,#REF! )</f>
        <v>0</v>
      </c>
      <c r="R284" s="210"/>
    </row>
    <row r="285" spans="1:18" ht="27" hidden="1" thickTop="1">
      <c r="B285" s="1311" t="s">
        <v>14963</v>
      </c>
      <c r="C285" s="1282" t="s">
        <v>15240</v>
      </c>
      <c r="D285" s="1282" t="s">
        <v>14965</v>
      </c>
      <c r="E285" s="1282">
        <v>0</v>
      </c>
      <c r="F285" s="1327">
        <v>1494</v>
      </c>
      <c r="G285" s="1292"/>
      <c r="H285" s="1806">
        <v>0</v>
      </c>
      <c r="I285" s="1320">
        <f>IFERROR(H285/$F285,0)</f>
        <v>0</v>
      </c>
      <c r="J285" s="1312"/>
      <c r="K285" s="1806">
        <v>0</v>
      </c>
      <c r="L285" s="1320">
        <f>K285/$F285</f>
        <v>0</v>
      </c>
      <c r="M285" s="2717"/>
      <c r="N285" s="1313" t="s">
        <v>15392</v>
      </c>
      <c r="P285" s="210"/>
      <c r="Q285" s="1870">
        <f xml:space="preserve"> IF( SUM( S285:S285 ) = 0, 0,#REF! )</f>
        <v>0</v>
      </c>
      <c r="R285" s="210"/>
    </row>
    <row r="286" spans="1:18" ht="26.4" hidden="1">
      <c r="B286" s="1314" t="s">
        <v>14967</v>
      </c>
      <c r="C286" s="1290" t="s">
        <v>15245</v>
      </c>
      <c r="D286" s="1331" t="s">
        <v>14965</v>
      </c>
      <c r="E286" s="1329">
        <v>0</v>
      </c>
      <c r="F286" s="2323">
        <v>470</v>
      </c>
      <c r="G286" s="1292"/>
      <c r="H286" s="2302">
        <v>0</v>
      </c>
      <c r="I286" s="1315">
        <f>IFERROR(H286/$F286,0)</f>
        <v>0</v>
      </c>
      <c r="J286" s="1312"/>
      <c r="K286" s="2302">
        <v>0</v>
      </c>
      <c r="L286" s="1315">
        <f>K286/$F286</f>
        <v>0</v>
      </c>
      <c r="M286" s="2717"/>
      <c r="N286" s="1332" t="s">
        <v>15393</v>
      </c>
      <c r="P286" s="210"/>
      <c r="Q286" s="1870">
        <f xml:space="preserve"> IF( SUM( S286:S286 ) = 0, 0,#REF! )</f>
        <v>0</v>
      </c>
      <c r="R286" s="210"/>
    </row>
    <row r="287" spans="1:18" ht="25.5" hidden="1" customHeight="1">
      <c r="B287" s="1314" t="s">
        <v>14970</v>
      </c>
      <c r="C287" s="1290" t="s">
        <v>15247</v>
      </c>
      <c r="D287" s="1331" t="s">
        <v>14965</v>
      </c>
      <c r="E287" s="1329">
        <v>0</v>
      </c>
      <c r="F287" s="1333">
        <v>30</v>
      </c>
      <c r="G287" s="1292"/>
      <c r="H287" s="1807">
        <v>0</v>
      </c>
      <c r="I287" s="1315">
        <f>IFERROR(H287/$F287,0)</f>
        <v>0</v>
      </c>
      <c r="J287" s="1312"/>
      <c r="K287" s="1807">
        <v>0</v>
      </c>
      <c r="L287" s="1315">
        <f>K287/$F287</f>
        <v>0</v>
      </c>
      <c r="M287" s="2717"/>
      <c r="N287" s="1332" t="s">
        <v>15394</v>
      </c>
      <c r="P287" s="210"/>
      <c r="Q287" s="1870">
        <f xml:space="preserve"> IF( SUM( S287:S287 ) = 0, 0,#REF! )</f>
        <v>0</v>
      </c>
      <c r="R287" s="210"/>
    </row>
    <row r="288" spans="1:18" ht="19.2" hidden="1" thickBot="1">
      <c r="A288" s="2531" t="s">
        <v>773</v>
      </c>
      <c r="B288" s="1306" t="s">
        <v>14973</v>
      </c>
      <c r="C288" s="1283" t="s">
        <v>15248</v>
      </c>
      <c r="D288" s="2310" t="s">
        <v>14965</v>
      </c>
      <c r="E288" s="1283">
        <v>0</v>
      </c>
      <c r="F288" s="1328">
        <v>141848</v>
      </c>
      <c r="G288" s="1292"/>
      <c r="H288" s="2312">
        <v>0</v>
      </c>
      <c r="I288" s="1319">
        <f>IFERROR(H288/$F288,0)</f>
        <v>0</v>
      </c>
      <c r="J288" s="1312"/>
      <c r="K288" s="2312">
        <v>0</v>
      </c>
      <c r="L288" s="1319">
        <f>K288/$F288</f>
        <v>0</v>
      </c>
      <c r="M288" s="2717"/>
      <c r="N288" s="1310" t="s">
        <v>15395</v>
      </c>
      <c r="P288" s="210"/>
      <c r="Q288" s="1870">
        <f xml:space="preserve"> IF( SUM( S288:S288 ) = 0, 0,#REF! )</f>
        <v>0</v>
      </c>
      <c r="R288" s="210"/>
    </row>
    <row r="289" spans="1:18" ht="14.4" hidden="1" thickTop="1">
      <c r="P289" s="210"/>
      <c r="Q289" s="1870">
        <f xml:space="preserve"> IF( SUM( S289:S289 ) = 0, 0,#REF! )</f>
        <v>0</v>
      </c>
      <c r="R289" s="210"/>
    </row>
    <row r="290" spans="1:18" ht="24.6" hidden="1">
      <c r="B290" s="1296" t="s">
        <v>15038</v>
      </c>
      <c r="P290" s="210"/>
      <c r="Q290" s="1870">
        <f xml:space="preserve"> IF( SUM( S290:S290 ) = 0, 0,#REF! )</f>
        <v>0</v>
      </c>
      <c r="R290" s="210"/>
    </row>
    <row r="291" spans="1:18" ht="14.4" hidden="1" thickBot="1">
      <c r="P291" s="210"/>
      <c r="Q291" s="1870">
        <f xml:space="preserve"> IF( SUM( S291:S291 ) = 0, 0,#REF! )</f>
        <v>0</v>
      </c>
      <c r="R291" s="210"/>
    </row>
    <row r="292" spans="1:18" ht="20.7" hidden="1" customHeight="1" thickTop="1">
      <c r="B292" s="2568" t="s">
        <v>15396</v>
      </c>
      <c r="C292" s="2569" t="s">
        <v>15227</v>
      </c>
      <c r="P292" s="210"/>
      <c r="Q292" s="1870">
        <f xml:space="preserve"> IF( SUM( S292:S292 ) = 0, 0,#REF! )</f>
        <v>0</v>
      </c>
      <c r="R292" s="210"/>
    </row>
    <row r="293" spans="1:18" ht="27" hidden="1" thickBot="1">
      <c r="A293" s="2660" t="s">
        <v>675</v>
      </c>
      <c r="B293" s="2271" t="s">
        <v>15397</v>
      </c>
      <c r="C293" s="2697">
        <v>19.89</v>
      </c>
      <c r="P293" s="210"/>
      <c r="Q293" s="1870">
        <f xml:space="preserve"> IF( SUM( S293:S293 ) = 0, 0,#REF! )</f>
        <v>0</v>
      </c>
      <c r="R293" s="210"/>
    </row>
    <row r="294" spans="1:18" ht="15" hidden="1" thickTop="1" thickBot="1">
      <c r="P294" s="210"/>
      <c r="Q294" s="1870">
        <f xml:space="preserve"> IF( SUM( S294:S294 ) = 0, 0,#REF! )</f>
        <v>0</v>
      </c>
      <c r="R294" s="210"/>
    </row>
    <row r="295" spans="1:18" ht="19.8" hidden="1" thickTop="1" thickBot="1">
      <c r="D295" s="1297"/>
      <c r="E295" s="1297"/>
      <c r="F295" s="1292"/>
      <c r="G295" s="1292"/>
      <c r="H295" s="3586" t="s">
        <v>12643</v>
      </c>
      <c r="I295" s="3587"/>
      <c r="J295" s="1292"/>
      <c r="K295" s="3586" t="s">
        <v>12644</v>
      </c>
      <c r="L295" s="3587"/>
      <c r="M295" s="1292"/>
      <c r="P295" s="210"/>
      <c r="Q295" s="1870">
        <f xml:space="preserve"> IF( SUM( S295:S295 ) = 0, 0,#REF! )</f>
        <v>0</v>
      </c>
      <c r="R295" s="210"/>
    </row>
    <row r="296" spans="1:18" ht="40.799999999999997" hidden="1" thickTop="1" thickBot="1">
      <c r="C296" s="1288" t="s">
        <v>2</v>
      </c>
      <c r="D296" s="1275" t="s">
        <v>14299</v>
      </c>
      <c r="E296" s="1275" t="s">
        <v>14902</v>
      </c>
      <c r="F296" s="1276" t="s">
        <v>14960</v>
      </c>
      <c r="G296" s="1292"/>
      <c r="H296" s="1307" t="s">
        <v>14961</v>
      </c>
      <c r="I296" s="1293" t="s">
        <v>14962</v>
      </c>
      <c r="J296" s="1292"/>
      <c r="K296" s="1307" t="s">
        <v>14961</v>
      </c>
      <c r="L296" s="1293" t="s">
        <v>14962</v>
      </c>
      <c r="M296" s="1292"/>
      <c r="N296" s="1308" t="s">
        <v>666</v>
      </c>
      <c r="P296" s="210"/>
      <c r="Q296" s="1870">
        <f xml:space="preserve"> IF( SUM( S296:S296 ) = 0, 0,#REF! )</f>
        <v>0</v>
      </c>
      <c r="R296" s="210"/>
    </row>
    <row r="297" spans="1:18" ht="27" hidden="1" thickTop="1">
      <c r="B297" s="1311" t="s">
        <v>14963</v>
      </c>
      <c r="C297" s="1282" t="s">
        <v>15241</v>
      </c>
      <c r="D297" s="1282" t="s">
        <v>14965</v>
      </c>
      <c r="E297" s="1282">
        <v>0</v>
      </c>
      <c r="F297" s="1327">
        <v>15179</v>
      </c>
      <c r="G297" s="1292"/>
      <c r="H297" s="1806">
        <v>0</v>
      </c>
      <c r="I297" s="1320">
        <f t="shared" ref="I297:I304" si="10">IFERROR(H297/$F297,0)</f>
        <v>0</v>
      </c>
      <c r="J297" s="1312"/>
      <c r="K297" s="1806">
        <v>0</v>
      </c>
      <c r="L297" s="1320">
        <f t="shared" ref="L297:L304" si="11">K297/$F297</f>
        <v>0</v>
      </c>
      <c r="M297" s="2717"/>
      <c r="N297" s="1313" t="s">
        <v>15398</v>
      </c>
      <c r="P297" s="210"/>
      <c r="Q297" s="1870">
        <f xml:space="preserve"> IF( SUM( S297:S297 ) = 0, 0,#REF! )</f>
        <v>0</v>
      </c>
      <c r="R297" s="210"/>
    </row>
    <row r="298" spans="1:18" ht="26.4" hidden="1">
      <c r="B298" s="1314" t="s">
        <v>14967</v>
      </c>
      <c r="C298" s="1290" t="s">
        <v>15245</v>
      </c>
      <c r="D298" s="1290" t="s">
        <v>14965</v>
      </c>
      <c r="E298" s="1290">
        <v>0</v>
      </c>
      <c r="F298" s="1334">
        <v>41000</v>
      </c>
      <c r="G298" s="1292"/>
      <c r="H298" s="1807">
        <v>0</v>
      </c>
      <c r="I298" s="1315">
        <f t="shared" si="10"/>
        <v>0</v>
      </c>
      <c r="J298" s="1312"/>
      <c r="K298" s="1807">
        <v>0</v>
      </c>
      <c r="L298" s="1315">
        <f t="shared" si="11"/>
        <v>0</v>
      </c>
      <c r="M298" s="2717"/>
      <c r="N298" s="1316" t="s">
        <v>15399</v>
      </c>
      <c r="P298" s="210"/>
      <c r="Q298" s="1870">
        <f xml:space="preserve"> IF( SUM( S298:S298 ) = 0, 0,#REF! )</f>
        <v>0</v>
      </c>
      <c r="R298" s="210"/>
    </row>
    <row r="299" spans="1:18" ht="26.4" hidden="1">
      <c r="B299" s="1314" t="s">
        <v>14970</v>
      </c>
      <c r="C299" s="1290" t="s">
        <v>15247</v>
      </c>
      <c r="D299" s="1290" t="s">
        <v>14965</v>
      </c>
      <c r="E299" s="1290">
        <v>0</v>
      </c>
      <c r="F299" s="1334">
        <v>5420</v>
      </c>
      <c r="G299" s="1292"/>
      <c r="H299" s="1807">
        <v>0</v>
      </c>
      <c r="I299" s="1315">
        <f t="shared" si="10"/>
        <v>0</v>
      </c>
      <c r="J299" s="1312"/>
      <c r="K299" s="1807">
        <v>0</v>
      </c>
      <c r="L299" s="1315">
        <f t="shared" si="11"/>
        <v>0</v>
      </c>
      <c r="M299" s="2717"/>
      <c r="N299" s="1332" t="s">
        <v>15400</v>
      </c>
      <c r="P299" s="210"/>
      <c r="Q299" s="1870">
        <f xml:space="preserve"> IF( SUM( S299:S299 ) = 0, 0,#REF! )</f>
        <v>0</v>
      </c>
      <c r="R299" s="210"/>
    </row>
    <row r="300" spans="1:18" ht="18.600000000000001" hidden="1">
      <c r="B300" s="1314" t="s">
        <v>14973</v>
      </c>
      <c r="C300" s="1290" t="s">
        <v>15248</v>
      </c>
      <c r="D300" s="1290" t="s">
        <v>14965</v>
      </c>
      <c r="E300" s="1290">
        <v>0</v>
      </c>
      <c r="F300" s="1334">
        <v>238073</v>
      </c>
      <c r="G300" s="1292"/>
      <c r="H300" s="1807">
        <v>0</v>
      </c>
      <c r="I300" s="1315">
        <f t="shared" si="10"/>
        <v>0</v>
      </c>
      <c r="J300" s="1312"/>
      <c r="K300" s="1807">
        <v>0</v>
      </c>
      <c r="L300" s="1315">
        <f t="shared" si="11"/>
        <v>0</v>
      </c>
      <c r="M300" s="2717"/>
      <c r="N300" s="1332" t="s">
        <v>15401</v>
      </c>
      <c r="P300" s="210"/>
      <c r="Q300" s="1870">
        <f xml:space="preserve"> IF( SUM( S300:S300 ) = 0, 0,#REF! )</f>
        <v>0</v>
      </c>
      <c r="R300" s="210"/>
    </row>
    <row r="301" spans="1:18" ht="18.600000000000001" hidden="1">
      <c r="B301" s="1314" t="s">
        <v>14976</v>
      </c>
      <c r="C301" s="1290" t="s">
        <v>15353</v>
      </c>
      <c r="D301" s="1290" t="s">
        <v>14965</v>
      </c>
      <c r="E301" s="1290">
        <v>0</v>
      </c>
      <c r="F301" s="1334">
        <v>201884</v>
      </c>
      <c r="G301" s="1292"/>
      <c r="H301" s="1807">
        <v>0</v>
      </c>
      <c r="I301" s="1315">
        <f t="shared" si="10"/>
        <v>0</v>
      </c>
      <c r="J301" s="1312"/>
      <c r="K301" s="1807">
        <v>0</v>
      </c>
      <c r="L301" s="1315">
        <f t="shared" si="11"/>
        <v>0</v>
      </c>
      <c r="M301" s="2717"/>
      <c r="N301" s="1332" t="s">
        <v>15402</v>
      </c>
      <c r="P301" s="210"/>
      <c r="Q301" s="1870">
        <f xml:space="preserve"> IF( SUM( S301:S301 ) = 0, 0,#REF! )</f>
        <v>0</v>
      </c>
      <c r="R301" s="210"/>
    </row>
    <row r="302" spans="1:18" ht="26.4" hidden="1">
      <c r="B302" s="1314" t="s">
        <v>14979</v>
      </c>
      <c r="C302" s="1290" t="s">
        <v>15403</v>
      </c>
      <c r="D302" s="1290" t="s">
        <v>15251</v>
      </c>
      <c r="E302" s="1290">
        <v>3</v>
      </c>
      <c r="F302" s="1294">
        <v>1704</v>
      </c>
      <c r="G302" s="1292"/>
      <c r="H302" s="1811">
        <v>0</v>
      </c>
      <c r="I302" s="1315">
        <f t="shared" si="10"/>
        <v>0</v>
      </c>
      <c r="J302" s="1312"/>
      <c r="K302" s="1811">
        <v>0</v>
      </c>
      <c r="L302" s="1315">
        <f t="shared" si="11"/>
        <v>0</v>
      </c>
      <c r="M302" s="2717"/>
      <c r="N302" s="1332" t="s">
        <v>15404</v>
      </c>
      <c r="P302" s="210"/>
      <c r="Q302" s="1870">
        <f xml:space="preserve"> IF( SUM( S302:S302 ) = 0, 0,#REF! )</f>
        <v>0</v>
      </c>
      <c r="R302" s="210"/>
    </row>
    <row r="303" spans="1:18" ht="26.4" hidden="1">
      <c r="B303" s="1314" t="s">
        <v>14982</v>
      </c>
      <c r="C303" s="1318" t="s">
        <v>15405</v>
      </c>
      <c r="D303" s="1290" t="s">
        <v>15251</v>
      </c>
      <c r="E303" s="2313">
        <v>3</v>
      </c>
      <c r="F303" s="1294">
        <v>1880</v>
      </c>
      <c r="G303" s="1292"/>
      <c r="H303" s="1811">
        <v>0</v>
      </c>
      <c r="I303" s="1315">
        <f t="shared" si="10"/>
        <v>0</v>
      </c>
      <c r="J303" s="1312"/>
      <c r="K303" s="1811">
        <v>0</v>
      </c>
      <c r="L303" s="1315">
        <f t="shared" si="11"/>
        <v>0</v>
      </c>
      <c r="M303" s="2717"/>
      <c r="N303" s="1332" t="s">
        <v>15406</v>
      </c>
      <c r="P303" s="210"/>
      <c r="Q303" s="1870">
        <f xml:space="preserve"> IF( SUM( S303:S303 ) = 0, 0,#REF! )</f>
        <v>0</v>
      </c>
      <c r="R303" s="210"/>
    </row>
    <row r="304" spans="1:18" ht="27" hidden="1" thickBot="1">
      <c r="A304" s="2531" t="s">
        <v>773</v>
      </c>
      <c r="B304" s="1306" t="s">
        <v>14985</v>
      </c>
      <c r="C304" s="1283" t="s">
        <v>15357</v>
      </c>
      <c r="D304" s="1283" t="s">
        <v>15253</v>
      </c>
      <c r="E304" s="2314">
        <v>2</v>
      </c>
      <c r="F304" s="2295">
        <v>0.74</v>
      </c>
      <c r="G304" s="1292"/>
      <c r="H304" s="2285">
        <v>0</v>
      </c>
      <c r="I304" s="1319">
        <f t="shared" si="10"/>
        <v>0</v>
      </c>
      <c r="J304" s="1312"/>
      <c r="K304" s="2285">
        <v>0</v>
      </c>
      <c r="L304" s="1319">
        <f t="shared" si="11"/>
        <v>0</v>
      </c>
      <c r="M304" s="2717"/>
      <c r="N304" s="1310" t="s">
        <v>15407</v>
      </c>
      <c r="P304" s="210"/>
      <c r="R304" s="210"/>
    </row>
    <row r="305" spans="15:15" ht="14.4" hidden="1" thickTop="1">
      <c r="O305" s="2531" t="s">
        <v>815</v>
      </c>
    </row>
    <row r="306" spans="15:15" hidden="1"/>
    <row r="307" spans="15:15" hidden="1"/>
    <row r="308" spans="15:15" hidden="1"/>
    <row r="309" spans="15:15" hidden="1"/>
    <row r="310" spans="15:15" hidden="1"/>
    <row r="311" spans="15:15" hidden="1"/>
    <row r="312" spans="15:15" hidden="1"/>
    <row r="313" spans="15:15" hidden="1"/>
    <row r="314" spans="15:15" hidden="1"/>
    <row r="315" spans="15:15" hidden="1"/>
    <row r="316" spans="15:15" hidden="1"/>
    <row r="317" spans="15:15" hidden="1"/>
    <row r="318" spans="15:15" hidden="1"/>
    <row r="319" spans="15:15" hidden="1"/>
    <row r="320" spans="15:15" hidden="1"/>
  </sheetData>
  <sheetProtection formatColumns="0" formatRows="0"/>
  <mergeCells count="60">
    <mergeCell ref="B1:J1"/>
    <mergeCell ref="H10:I10"/>
    <mergeCell ref="K10:L10"/>
    <mergeCell ref="H17:I17"/>
    <mergeCell ref="K17:L17"/>
    <mergeCell ref="B3:N3"/>
    <mergeCell ref="H26:I26"/>
    <mergeCell ref="K26:L26"/>
    <mergeCell ref="H35:I35"/>
    <mergeCell ref="K35:L35"/>
    <mergeCell ref="H55:I55"/>
    <mergeCell ref="K55:L55"/>
    <mergeCell ref="H65:I65"/>
    <mergeCell ref="K65:L65"/>
    <mergeCell ref="H73:I73"/>
    <mergeCell ref="K73:L73"/>
    <mergeCell ref="H82:I82"/>
    <mergeCell ref="K82:L82"/>
    <mergeCell ref="H101:I101"/>
    <mergeCell ref="K101:L101"/>
    <mergeCell ref="H111:I111"/>
    <mergeCell ref="K111:L111"/>
    <mergeCell ref="H120:I120"/>
    <mergeCell ref="K120:L120"/>
    <mergeCell ref="H130:I130"/>
    <mergeCell ref="K130:L130"/>
    <mergeCell ref="H137:I137"/>
    <mergeCell ref="K137:L137"/>
    <mergeCell ref="H147:I147"/>
    <mergeCell ref="K147:L147"/>
    <mergeCell ref="H165:I165"/>
    <mergeCell ref="K165:L165"/>
    <mergeCell ref="H173:I173"/>
    <mergeCell ref="K173:L173"/>
    <mergeCell ref="H184:I184"/>
    <mergeCell ref="K184:L184"/>
    <mergeCell ref="H192:I192"/>
    <mergeCell ref="K192:L192"/>
    <mergeCell ref="H200:I200"/>
    <mergeCell ref="K200:L200"/>
    <mergeCell ref="H210:I210"/>
    <mergeCell ref="K210:L210"/>
    <mergeCell ref="H218:I218"/>
    <mergeCell ref="K218:L218"/>
    <mergeCell ref="H227:I227"/>
    <mergeCell ref="K227:L227"/>
    <mergeCell ref="H240:I240"/>
    <mergeCell ref="K240:L240"/>
    <mergeCell ref="H246:I246"/>
    <mergeCell ref="K246:L246"/>
    <mergeCell ref="H252:I252"/>
    <mergeCell ref="K252:L252"/>
    <mergeCell ref="H259:I259"/>
    <mergeCell ref="K259:L259"/>
    <mergeCell ref="H272:I272"/>
    <mergeCell ref="K272:L272"/>
    <mergeCell ref="H283:I283"/>
    <mergeCell ref="K283:L283"/>
    <mergeCell ref="H295:I295"/>
    <mergeCell ref="K295:L295"/>
  </mergeCells>
  <conditionalFormatting sqref="Q8:Q303">
    <cfRule type="cellIs" dxfId="21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tabColor rgb="FF92D050"/>
    <pageSetUpPr fitToPage="1"/>
  </sheetPr>
  <dimension ref="A1:X91"/>
  <sheetViews>
    <sheetView showGridLines="0" topLeftCell="B1" zoomScale="61" zoomScaleNormal="70" zoomScaleSheetLayoutView="100" workbookViewId="0">
      <selection activeCell="D73" sqref="D73"/>
    </sheetView>
  </sheetViews>
  <sheetFormatPr defaultColWidth="9" defaultRowHeight="15.6"/>
  <cols>
    <col min="1" max="1" width="12.19921875" style="196" hidden="1" customWidth="1"/>
    <col min="2" max="2" width="84.09765625" style="196" customWidth="1"/>
    <col min="3" max="3" width="1.59765625" style="196" customWidth="1"/>
    <col min="4" max="6" width="16.09765625" style="196" customWidth="1"/>
    <col min="7" max="7" width="1.59765625" style="222" customWidth="1"/>
    <col min="8" max="8" width="16.09765625" style="222" customWidth="1"/>
    <col min="9" max="9" width="1.59765625" style="222" customWidth="1"/>
    <col min="10" max="10" width="28.69921875" style="222" customWidth="1"/>
    <col min="11" max="11" width="4.69921875" style="222" customWidth="1"/>
    <col min="12" max="12" width="5.69921875" style="222" hidden="1" customWidth="1"/>
    <col min="13" max="13" width="2.59765625" style="191" customWidth="1"/>
    <col min="14" max="14" width="29.19921875" style="191" bestFit="1" customWidth="1"/>
    <col min="15" max="15" width="1.59765625" style="191" customWidth="1"/>
    <col min="16" max="16" width="10.19921875" style="191" hidden="1" customWidth="1"/>
    <col min="17" max="17" width="7.09765625" style="191" hidden="1" customWidth="1"/>
    <col min="18" max="18" width="1.59765625" style="191" hidden="1" customWidth="1"/>
    <col min="19" max="19" width="1.59765625" style="196" customWidth="1"/>
    <col min="20" max="20" width="94.59765625" style="196" customWidth="1"/>
    <col min="21" max="21" width="23.69921875" style="220" bestFit="1" customWidth="1"/>
    <col min="22" max="22" width="24.19921875" style="220" bestFit="1" customWidth="1"/>
    <col min="23" max="23" width="23.69921875" style="220" bestFit="1" customWidth="1"/>
    <col min="24" max="24" width="10.5" style="196" customWidth="1"/>
    <col min="25" max="26" width="1.5" style="196" customWidth="1"/>
    <col min="27" max="16384" width="9" style="196"/>
  </cols>
  <sheetData>
    <row r="1" spans="1:23" s="348" customFormat="1" ht="22.8">
      <c r="B1" s="1086" t="s">
        <v>15408</v>
      </c>
      <c r="C1" s="1086"/>
      <c r="D1" s="1086"/>
      <c r="E1" s="1086"/>
      <c r="F1" s="1086"/>
      <c r="G1" s="515"/>
      <c r="H1" s="515"/>
      <c r="I1" s="515"/>
      <c r="J1" s="515"/>
      <c r="K1" s="515"/>
      <c r="L1" s="515"/>
      <c r="M1" s="775"/>
      <c r="N1" s="191"/>
      <c r="O1" s="775"/>
      <c r="P1" s="191"/>
      <c r="Q1" s="191"/>
      <c r="R1" s="210"/>
      <c r="T1" s="1086" t="s">
        <v>656</v>
      </c>
      <c r="U1" s="2179"/>
      <c r="V1" s="1651"/>
      <c r="W1" s="2179"/>
    </row>
    <row r="2" spans="1:23" s="348" customFormat="1" ht="22.8">
      <c r="B2" s="1086" t="s">
        <v>18</v>
      </c>
      <c r="C2" s="470"/>
      <c r="D2" s="1153"/>
      <c r="E2" s="1153"/>
      <c r="F2" s="1153"/>
      <c r="G2" s="515"/>
      <c r="H2" s="515"/>
      <c r="I2" s="515"/>
      <c r="J2" s="515"/>
      <c r="K2" s="515"/>
      <c r="L2" s="515"/>
      <c r="M2" s="775"/>
      <c r="N2" s="191"/>
      <c r="O2" s="775"/>
      <c r="P2" s="191"/>
      <c r="Q2" s="191"/>
      <c r="R2" s="210"/>
      <c r="T2" s="1086"/>
      <c r="U2" s="2179"/>
      <c r="V2" s="1651"/>
      <c r="W2" s="2179"/>
    </row>
    <row r="3" spans="1:23" s="319" customFormat="1" ht="51" customHeight="1">
      <c r="B3" s="3370" t="s">
        <v>15409</v>
      </c>
      <c r="C3" s="3370"/>
      <c r="D3" s="2362"/>
      <c r="E3" s="2362"/>
      <c r="F3" s="2362"/>
      <c r="G3" s="3370"/>
      <c r="H3" s="3370"/>
      <c r="I3" s="3370"/>
      <c r="J3" s="3370"/>
      <c r="K3" s="2362"/>
      <c r="L3" s="2362"/>
      <c r="M3" s="775"/>
      <c r="N3" s="1097" t="s">
        <v>658</v>
      </c>
      <c r="O3" s="775"/>
      <c r="P3" s="1887"/>
      <c r="Q3" s="1887"/>
      <c r="R3" s="210"/>
      <c r="S3" s="348"/>
      <c r="T3" s="3370" t="s">
        <v>15409</v>
      </c>
      <c r="U3" s="3370"/>
      <c r="V3" s="3370"/>
      <c r="W3" s="3370"/>
    </row>
    <row r="4" spans="1:23" ht="23.4" thickBot="1">
      <c r="B4" s="617"/>
      <c r="C4" s="797"/>
      <c r="D4" s="1154"/>
      <c r="E4" s="1154"/>
      <c r="F4" s="1154"/>
      <c r="G4" s="223"/>
      <c r="H4" s="223"/>
      <c r="I4" s="223"/>
      <c r="L4" s="223"/>
      <c r="M4" s="775"/>
      <c r="N4" s="214"/>
      <c r="O4" s="775"/>
      <c r="P4" s="212" t="s">
        <v>659</v>
      </c>
      <c r="Q4" s="212"/>
      <c r="R4" s="210"/>
      <c r="S4" s="348"/>
      <c r="T4" s="617"/>
      <c r="V4" s="1651"/>
    </row>
    <row r="5" spans="1:23" ht="90.75" customHeight="1" thickTop="1">
      <c r="B5" s="3346" t="s">
        <v>660</v>
      </c>
      <c r="C5" s="797"/>
      <c r="D5" s="3599" t="s">
        <v>15410</v>
      </c>
      <c r="E5" s="3600"/>
      <c r="F5" s="3601"/>
      <c r="G5" s="223"/>
      <c r="H5" s="3346" t="s">
        <v>666</v>
      </c>
      <c r="I5" s="223"/>
      <c r="J5" s="3346" t="s">
        <v>667</v>
      </c>
      <c r="K5" s="223"/>
      <c r="L5" s="223"/>
      <c r="M5" s="775"/>
      <c r="N5" s="214"/>
      <c r="O5" s="775"/>
      <c r="P5" s="212"/>
      <c r="Q5" s="212"/>
      <c r="R5" s="210"/>
      <c r="S5" s="348"/>
      <c r="T5" s="3267" t="s">
        <v>660</v>
      </c>
      <c r="U5" s="3248" t="s">
        <v>15411</v>
      </c>
      <c r="V5" s="3248"/>
      <c r="W5" s="3250"/>
    </row>
    <row r="6" spans="1:23" s="171" customFormat="1" ht="23.25" customHeight="1">
      <c r="A6" s="2380" t="s">
        <v>669</v>
      </c>
      <c r="B6" s="3347"/>
      <c r="C6" s="656"/>
      <c r="D6" s="2363" t="s">
        <v>2733</v>
      </c>
      <c r="E6" s="384" t="s">
        <v>2734</v>
      </c>
      <c r="F6" s="2364" t="s">
        <v>891</v>
      </c>
      <c r="G6" s="223"/>
      <c r="H6" s="3347"/>
      <c r="I6" s="223"/>
      <c r="J6" s="3347"/>
      <c r="K6" s="223"/>
      <c r="L6" s="223"/>
      <c r="M6" s="775"/>
      <c r="N6" s="214"/>
      <c r="O6" s="775"/>
      <c r="P6" s="180" t="s">
        <v>668</v>
      </c>
      <c r="Q6" s="180"/>
      <c r="R6" s="210"/>
      <c r="S6" s="348"/>
      <c r="T6" s="3367"/>
      <c r="U6" s="384" t="s">
        <v>2733</v>
      </c>
      <c r="V6" s="384" t="s">
        <v>2734</v>
      </c>
      <c r="W6" s="385" t="s">
        <v>891</v>
      </c>
    </row>
    <row r="7" spans="1:23" s="171" customFormat="1" ht="30.75" customHeight="1">
      <c r="B7" s="2808" t="s">
        <v>14299</v>
      </c>
      <c r="C7" s="656"/>
      <c r="D7" s="2363" t="s">
        <v>15412</v>
      </c>
      <c r="E7" s="384" t="s">
        <v>15412</v>
      </c>
      <c r="F7" s="2364" t="s">
        <v>15412</v>
      </c>
      <c r="G7" s="223"/>
      <c r="H7" s="3347"/>
      <c r="I7" s="223"/>
      <c r="J7" s="3347"/>
      <c r="K7" s="223"/>
      <c r="L7" s="223"/>
      <c r="M7" s="775"/>
      <c r="N7" s="214"/>
      <c r="O7" s="775"/>
      <c r="P7" s="180"/>
      <c r="Q7" s="180"/>
      <c r="R7" s="775"/>
      <c r="S7" s="348"/>
      <c r="T7" s="386" t="s">
        <v>14299</v>
      </c>
      <c r="U7" s="384" t="s">
        <v>15412</v>
      </c>
      <c r="V7" s="384" t="s">
        <v>15412</v>
      </c>
      <c r="W7" s="385" t="s">
        <v>15412</v>
      </c>
    </row>
    <row r="8" spans="1:23" s="171" customFormat="1" ht="30.75" customHeight="1" thickBot="1">
      <c r="B8" s="2809" t="s">
        <v>662</v>
      </c>
      <c r="C8" s="656"/>
      <c r="D8" s="2365">
        <v>3</v>
      </c>
      <c r="E8" s="2366">
        <v>3</v>
      </c>
      <c r="F8" s="2367">
        <v>3</v>
      </c>
      <c r="G8" s="223"/>
      <c r="H8" s="3348"/>
      <c r="I8" s="223"/>
      <c r="J8" s="3348"/>
      <c r="K8" s="223"/>
      <c r="L8" s="223"/>
      <c r="M8" s="775"/>
      <c r="N8" s="214"/>
      <c r="O8" s="775"/>
      <c r="P8" s="180"/>
      <c r="Q8" s="180"/>
      <c r="R8" s="775"/>
      <c r="S8" s="348"/>
      <c r="T8" s="387" t="s">
        <v>662</v>
      </c>
      <c r="U8" s="233">
        <v>3</v>
      </c>
      <c r="V8" s="233">
        <v>3</v>
      </c>
      <c r="W8" s="602">
        <v>3</v>
      </c>
    </row>
    <row r="9" spans="1:23" s="171" customFormat="1" ht="16.8" thickTop="1" thickBot="1">
      <c r="A9" s="2524" t="s">
        <v>673</v>
      </c>
      <c r="B9" s="372"/>
      <c r="C9" s="81"/>
      <c r="D9" s="149"/>
      <c r="E9" s="149"/>
      <c r="F9" s="149"/>
      <c r="G9" s="223"/>
      <c r="H9" s="515"/>
      <c r="I9" s="223"/>
      <c r="L9" s="223"/>
      <c r="M9" s="775"/>
      <c r="N9" s="214"/>
      <c r="O9" s="775"/>
      <c r="P9" s="214"/>
      <c r="Q9" s="214"/>
      <c r="R9" s="775"/>
      <c r="S9" s="348"/>
      <c r="T9" s="372"/>
      <c r="U9" s="2814" t="s">
        <v>820</v>
      </c>
      <c r="V9" s="308"/>
      <c r="W9" s="308"/>
    </row>
    <row r="10" spans="1:23" s="171" customFormat="1" ht="16.8" thickTop="1" thickBot="1">
      <c r="B10" s="352" t="s">
        <v>15413</v>
      </c>
      <c r="C10" s="81"/>
      <c r="D10" s="515"/>
      <c r="E10" s="515"/>
      <c r="F10" s="515"/>
      <c r="G10" s="223"/>
      <c r="H10" s="515"/>
      <c r="I10" s="223"/>
      <c r="L10" s="223"/>
      <c r="M10" s="775"/>
      <c r="N10" s="214"/>
      <c r="O10" s="775"/>
      <c r="P10" s="214"/>
      <c r="Q10" s="214"/>
      <c r="R10" s="775"/>
      <c r="S10" s="348"/>
      <c r="T10" s="352" t="s">
        <v>15413</v>
      </c>
      <c r="U10" s="1156"/>
      <c r="V10" s="1156"/>
      <c r="W10" s="437"/>
    </row>
    <row r="11" spans="1:23" s="171" customFormat="1" ht="16.2" thickTop="1">
      <c r="A11" s="2524" t="s">
        <v>675</v>
      </c>
      <c r="B11" s="2955" t="s">
        <v>15414</v>
      </c>
      <c r="C11" s="81"/>
      <c r="D11" s="2405">
        <v>1172.327</v>
      </c>
      <c r="E11" s="1737">
        <v>0</v>
      </c>
      <c r="F11" s="1740">
        <f>IFERROR(SUM(D11:E11),0)</f>
        <v>1172.327</v>
      </c>
      <c r="G11" s="223"/>
      <c r="H11" s="922" t="s">
        <v>15415</v>
      </c>
      <c r="I11" s="223"/>
      <c r="J11" s="245"/>
      <c r="K11" s="677"/>
      <c r="L11" s="223"/>
      <c r="M11" s="775"/>
      <c r="N11" s="1515">
        <f>IF( SUM( P11:Q11 ) = 0, 0, $P$6 )</f>
        <v>0</v>
      </c>
      <c r="O11" s="775"/>
      <c r="P11" s="1516">
        <f xml:space="preserve"> IF( ISNUMBER(D11 ), 0, 1 )</f>
        <v>0</v>
      </c>
      <c r="Q11" s="1516">
        <f xml:space="preserve"> IF( ISNUMBER(E11 ), 0, 1 )</f>
        <v>0</v>
      </c>
      <c r="R11" s="775"/>
      <c r="S11" s="348"/>
      <c r="T11" s="2554" t="s">
        <v>15414</v>
      </c>
      <c r="U11" s="2405" t="s">
        <v>15416</v>
      </c>
      <c r="V11" s="1737" t="s">
        <v>15417</v>
      </c>
      <c r="W11" s="1740" t="s">
        <v>15418</v>
      </c>
    </row>
    <row r="12" spans="1:23" s="171" customFormat="1">
      <c r="B12" s="2956" t="s">
        <v>15419</v>
      </c>
      <c r="C12" s="81"/>
      <c r="D12" s="2406">
        <v>2022.4259999999999</v>
      </c>
      <c r="E12" s="1738">
        <v>0</v>
      </c>
      <c r="F12" s="1741">
        <f t="shared" ref="F12:F13" si="0">IFERROR(SUM(D12:E12),0)</f>
        <v>2022.4259999999999</v>
      </c>
      <c r="G12" s="223"/>
      <c r="H12" s="923" t="s">
        <v>15420</v>
      </c>
      <c r="I12" s="223"/>
      <c r="J12" s="495"/>
      <c r="K12" s="1514"/>
      <c r="L12" s="223"/>
      <c r="M12" s="775"/>
      <c r="N12" s="1515">
        <f>IF( SUM( P12:Q12 ) = 0, 0, $P$6 )</f>
        <v>0</v>
      </c>
      <c r="O12" s="775"/>
      <c r="P12" s="1516">
        <f t="shared" ref="P12:Q19" si="1" xml:space="preserve"> IF( ISNUMBER(D12 ), 0, 1 )</f>
        <v>0</v>
      </c>
      <c r="Q12" s="1516">
        <f t="shared" ref="Q12:Q14" si="2" xml:space="preserve"> IF( ISNUMBER(E12 ), 0, 1 )</f>
        <v>0</v>
      </c>
      <c r="R12" s="775"/>
      <c r="S12" s="348"/>
      <c r="T12" s="2555" t="s">
        <v>15419</v>
      </c>
      <c r="U12" s="2406" t="s">
        <v>15421</v>
      </c>
      <c r="V12" s="1738" t="s">
        <v>15422</v>
      </c>
      <c r="W12" s="1741" t="s">
        <v>15423</v>
      </c>
    </row>
    <row r="13" spans="1:23" s="171" customFormat="1">
      <c r="B13" s="2956" t="s">
        <v>15424</v>
      </c>
      <c r="C13" s="81"/>
      <c r="D13" s="2406">
        <v>2049.6419999999998</v>
      </c>
      <c r="E13" s="1738">
        <v>0</v>
      </c>
      <c r="F13" s="1741">
        <f t="shared" si="0"/>
        <v>2049.6419999999998</v>
      </c>
      <c r="G13" s="223"/>
      <c r="H13" s="923" t="s">
        <v>15425</v>
      </c>
      <c r="I13" s="223"/>
      <c r="J13" s="495"/>
      <c r="K13" s="1514"/>
      <c r="L13" s="223"/>
      <c r="M13" s="775"/>
      <c r="N13" s="1515">
        <f>IF( SUM( P13:Q13 ) = 0, 0, $P$6 )</f>
        <v>0</v>
      </c>
      <c r="O13" s="775"/>
      <c r="P13" s="1516">
        <f t="shared" si="1"/>
        <v>0</v>
      </c>
      <c r="Q13" s="1516">
        <f t="shared" si="2"/>
        <v>0</v>
      </c>
      <c r="R13" s="775"/>
      <c r="S13" s="348"/>
      <c r="T13" s="2555" t="s">
        <v>15424</v>
      </c>
      <c r="U13" s="2406" t="s">
        <v>15426</v>
      </c>
      <c r="V13" s="1738" t="s">
        <v>15427</v>
      </c>
      <c r="W13" s="1741" t="s">
        <v>15428</v>
      </c>
    </row>
    <row r="14" spans="1:23" s="171" customFormat="1">
      <c r="B14" s="2956" t="s">
        <v>15429</v>
      </c>
      <c r="C14" s="81"/>
      <c r="D14" s="2407">
        <v>0</v>
      </c>
      <c r="E14" s="1991">
        <v>0</v>
      </c>
      <c r="F14" s="1988">
        <f>IFERROR(SUM(D14:E14),0)</f>
        <v>0</v>
      </c>
      <c r="G14" s="223"/>
      <c r="H14" s="923" t="s">
        <v>15430</v>
      </c>
      <c r="I14" s="223"/>
      <c r="J14" s="1890"/>
      <c r="K14" s="1514"/>
      <c r="L14" s="223"/>
      <c r="M14" s="775"/>
      <c r="N14" s="1515">
        <f>IF( SUM( P14:Q14 ) = 0, 0, $P$6 )</f>
        <v>0</v>
      </c>
      <c r="O14" s="775"/>
      <c r="P14" s="1516">
        <f t="shared" si="1"/>
        <v>0</v>
      </c>
      <c r="Q14" s="1516">
        <f t="shared" si="2"/>
        <v>0</v>
      </c>
      <c r="R14" s="775"/>
      <c r="S14" s="348"/>
      <c r="T14" s="2555" t="s">
        <v>15429</v>
      </c>
      <c r="U14" s="2407" t="s">
        <v>15431</v>
      </c>
      <c r="V14" s="1991" t="s">
        <v>15432</v>
      </c>
      <c r="W14" s="1988" t="s">
        <v>15433</v>
      </c>
    </row>
    <row r="15" spans="1:23" s="171" customFormat="1" ht="16.2" thickBot="1">
      <c r="B15" s="2957" t="s">
        <v>15434</v>
      </c>
      <c r="C15" s="81"/>
      <c r="D15" s="3065">
        <f>IFERROR(SUM(D11:D14),0)</f>
        <v>5244.3949999999995</v>
      </c>
      <c r="E15" s="3066">
        <f>IFERROR(SUM(E11:E14),0)</f>
        <v>0</v>
      </c>
      <c r="F15" s="1989">
        <f>IFERROR(SUM(F11:F14),0)</f>
        <v>5244.3949999999995</v>
      </c>
      <c r="G15" s="223"/>
      <c r="H15" s="925" t="s">
        <v>15435</v>
      </c>
      <c r="I15" s="223"/>
      <c r="J15" s="497"/>
      <c r="K15" s="1514"/>
      <c r="L15" s="223"/>
      <c r="M15" s="775"/>
      <c r="N15" s="1515"/>
      <c r="O15" s="775"/>
      <c r="P15" s="89"/>
      <c r="Q15" s="89"/>
      <c r="R15" s="775"/>
      <c r="S15" s="348"/>
      <c r="T15" s="2555" t="s">
        <v>15434</v>
      </c>
      <c r="U15" s="2408" t="s">
        <v>15436</v>
      </c>
      <c r="V15" s="1992" t="s">
        <v>15437</v>
      </c>
      <c r="W15" s="1988" t="s">
        <v>15438</v>
      </c>
    </row>
    <row r="16" spans="1:23" s="171" customFormat="1" ht="16.8" thickTop="1" thickBot="1">
      <c r="G16" s="223"/>
      <c r="H16" s="171" t="s">
        <v>3592</v>
      </c>
      <c r="I16" s="223"/>
      <c r="L16" s="223"/>
      <c r="M16" s="775"/>
      <c r="N16" s="214"/>
      <c r="O16" s="775"/>
      <c r="P16" s="214"/>
      <c r="Q16" s="214"/>
      <c r="R16" s="775"/>
      <c r="S16" s="348"/>
      <c r="U16" s="2180"/>
      <c r="V16" s="2180"/>
      <c r="W16" s="2181"/>
    </row>
    <row r="17" spans="1:23" s="171" customFormat="1" ht="19.2" thickTop="1">
      <c r="A17" s="2524" t="s">
        <v>675</v>
      </c>
      <c r="B17" s="2955" t="s">
        <v>15439</v>
      </c>
      <c r="C17" s="81"/>
      <c r="D17" s="2405">
        <v>3188.2159999999999</v>
      </c>
      <c r="E17" s="2410">
        <v>0</v>
      </c>
      <c r="F17" s="1740">
        <f>IFERROR(SUM(D17:E17),0)</f>
        <v>3188.2159999999999</v>
      </c>
      <c r="G17" s="223"/>
      <c r="H17" s="922" t="s">
        <v>15440</v>
      </c>
      <c r="I17" s="223"/>
      <c r="J17" s="494"/>
      <c r="K17" s="1514"/>
      <c r="L17" s="223"/>
      <c r="M17" s="775"/>
      <c r="N17" s="1515">
        <f>IF( SUM( P17:Q17 ) = 0, 0, $P$6 )</f>
        <v>0</v>
      </c>
      <c r="O17" s="775"/>
      <c r="P17" s="1516">
        <f t="shared" si="1"/>
        <v>0</v>
      </c>
      <c r="Q17" s="1516">
        <f xml:space="preserve"> IF( ISNUMBER(E17 ), 0, 1 )</f>
        <v>0</v>
      </c>
      <c r="R17" s="775"/>
      <c r="S17" s="348"/>
      <c r="T17" s="2554" t="s">
        <v>15439</v>
      </c>
      <c r="U17" s="2405" t="s">
        <v>15441</v>
      </c>
      <c r="V17" s="1737" t="s">
        <v>15442</v>
      </c>
      <c r="W17" s="1740" t="s">
        <v>15443</v>
      </c>
    </row>
    <row r="18" spans="1:23" s="171" customFormat="1" ht="18.600000000000001">
      <c r="B18" s="2956" t="s">
        <v>15444</v>
      </c>
      <c r="C18" s="81"/>
      <c r="D18" s="2406">
        <v>1.5780000000000001</v>
      </c>
      <c r="E18" s="2411">
        <v>0</v>
      </c>
      <c r="F18" s="1741">
        <f t="shared" ref="F18:F20" si="3">IFERROR(SUM(D18:E18),0)</f>
        <v>1.5780000000000001</v>
      </c>
      <c r="G18" s="223"/>
      <c r="H18" s="923" t="s">
        <v>15445</v>
      </c>
      <c r="I18" s="223"/>
      <c r="J18" s="253"/>
      <c r="K18" s="677"/>
      <c r="L18" s="223"/>
      <c r="M18" s="775"/>
      <c r="N18" s="1515">
        <f>IF( SUM( P18:Q18 ) = 0, 0, $P$6 )</f>
        <v>0</v>
      </c>
      <c r="O18" s="775"/>
      <c r="P18" s="1516">
        <f t="shared" si="1"/>
        <v>0</v>
      </c>
      <c r="Q18" s="1516">
        <f t="shared" si="1"/>
        <v>0</v>
      </c>
      <c r="R18" s="775"/>
      <c r="S18" s="348"/>
      <c r="T18" s="2555" t="s">
        <v>15444</v>
      </c>
      <c r="U18" s="2406" t="s">
        <v>15446</v>
      </c>
      <c r="V18" s="1738" t="s">
        <v>15447</v>
      </c>
      <c r="W18" s="1741" t="s">
        <v>15448</v>
      </c>
    </row>
    <row r="19" spans="1:23" s="171" customFormat="1" ht="18.600000000000001">
      <c r="B19" s="2956" t="s">
        <v>15449</v>
      </c>
      <c r="C19" s="81"/>
      <c r="D19" s="2406">
        <v>2046.4490000000001</v>
      </c>
      <c r="E19" s="2411">
        <v>0</v>
      </c>
      <c r="F19" s="1988">
        <f t="shared" si="3"/>
        <v>2046.4490000000001</v>
      </c>
      <c r="G19" s="223"/>
      <c r="H19" s="923" t="s">
        <v>15450</v>
      </c>
      <c r="I19" s="223"/>
      <c r="J19" s="253"/>
      <c r="K19" s="677"/>
      <c r="L19" s="223"/>
      <c r="M19" s="775"/>
      <c r="N19" s="1515">
        <f>IF( SUM( P19:Q19 ) = 0, 0, $P$6 )</f>
        <v>0</v>
      </c>
      <c r="O19" s="775"/>
      <c r="P19" s="1516">
        <f t="shared" si="1"/>
        <v>0</v>
      </c>
      <c r="Q19" s="1516">
        <f t="shared" si="1"/>
        <v>0</v>
      </c>
      <c r="R19" s="775"/>
      <c r="S19" s="348"/>
      <c r="T19" s="2555" t="s">
        <v>15449</v>
      </c>
      <c r="U19" s="2406" t="s">
        <v>15451</v>
      </c>
      <c r="V19" s="1738" t="s">
        <v>15452</v>
      </c>
      <c r="W19" s="1988" t="s">
        <v>15453</v>
      </c>
    </row>
    <row r="20" spans="1:23" s="171" customFormat="1" ht="16.2" thickBot="1">
      <c r="A20" s="2524" t="s">
        <v>773</v>
      </c>
      <c r="B20" s="2957" t="s">
        <v>15454</v>
      </c>
      <c r="C20" s="81"/>
      <c r="D20" s="2779">
        <v>8.1519999999999992</v>
      </c>
      <c r="E20" s="2412">
        <v>0</v>
      </c>
      <c r="F20" s="1989">
        <f t="shared" si="3"/>
        <v>8.1519999999999992</v>
      </c>
      <c r="G20" s="223"/>
      <c r="H20" s="925" t="s">
        <v>15455</v>
      </c>
      <c r="I20" s="223"/>
      <c r="J20" s="264"/>
      <c r="K20" s="677"/>
      <c r="L20" s="223"/>
      <c r="M20" s="775"/>
      <c r="N20" s="1515"/>
      <c r="O20" s="775"/>
      <c r="P20" s="89"/>
      <c r="Q20" s="89"/>
      <c r="R20" s="775"/>
      <c r="S20" s="348"/>
      <c r="T20" s="2713" t="s">
        <v>15456</v>
      </c>
      <c r="U20" s="2779" t="s">
        <v>15457</v>
      </c>
      <c r="V20" s="1739" t="s">
        <v>15458</v>
      </c>
      <c r="W20" s="1989" t="s">
        <v>15459</v>
      </c>
    </row>
    <row r="21" spans="1:23" s="171" customFormat="1" ht="16.8" thickTop="1" thickBot="1">
      <c r="B21" s="1120"/>
      <c r="C21" s="81"/>
      <c r="D21" s="1888"/>
      <c r="E21" s="1888"/>
      <c r="F21" s="1756"/>
      <c r="G21" s="223"/>
      <c r="H21" s="502" t="s">
        <v>3592</v>
      </c>
      <c r="I21" s="223"/>
      <c r="L21" s="223"/>
      <c r="M21" s="775"/>
      <c r="N21" s="214"/>
      <c r="O21" s="775"/>
      <c r="P21" s="214"/>
      <c r="Q21" s="214"/>
      <c r="R21" s="775"/>
      <c r="S21" s="348"/>
      <c r="T21" s="1120"/>
      <c r="U21" s="1888"/>
      <c r="V21" s="1888"/>
      <c r="W21" s="1756"/>
    </row>
    <row r="22" spans="1:23" s="171" customFormat="1" ht="16.8" thickTop="1" thickBot="1">
      <c r="B22" s="1510" t="s">
        <v>15460</v>
      </c>
      <c r="C22" s="81"/>
      <c r="D22" s="1889"/>
      <c r="E22" s="1889"/>
      <c r="F22" s="1757"/>
      <c r="G22" s="223"/>
      <c r="H22" s="515" t="s">
        <v>3592</v>
      </c>
      <c r="I22" s="223"/>
      <c r="L22" s="223"/>
      <c r="M22" s="775"/>
      <c r="N22" s="214"/>
      <c r="O22" s="775"/>
      <c r="P22" s="214"/>
      <c r="Q22" s="214"/>
      <c r="R22" s="775"/>
      <c r="S22" s="348"/>
      <c r="T22" s="1510" t="s">
        <v>15460</v>
      </c>
      <c r="U22" s="1889"/>
      <c r="V22" s="1889"/>
      <c r="W22" s="1757"/>
    </row>
    <row r="23" spans="1:23" s="171" customFormat="1" ht="16.2" thickTop="1">
      <c r="A23" s="2524" t="s">
        <v>675</v>
      </c>
      <c r="B23" s="2955" t="s">
        <v>15461</v>
      </c>
      <c r="C23" s="81"/>
      <c r="D23" s="2405">
        <v>45847.360000000001</v>
      </c>
      <c r="E23" s="1737">
        <v>0</v>
      </c>
      <c r="F23" s="1740">
        <f>IFERROR(SUM(D23:E23),0)</f>
        <v>45847.360000000001</v>
      </c>
      <c r="G23" s="223"/>
      <c r="H23" s="922" t="s">
        <v>15462</v>
      </c>
      <c r="I23" s="223"/>
      <c r="J23" s="494"/>
      <c r="K23" s="1514"/>
      <c r="L23" s="223"/>
      <c r="M23" s="775"/>
      <c r="N23" s="1515">
        <f>IF( SUM( P23:Q23 ) = 0, 0, $P$6 )</f>
        <v>0</v>
      </c>
      <c r="O23" s="775"/>
      <c r="P23" s="1516">
        <f t="shared" ref="P23:Q27" si="4" xml:space="preserve"> IF( ISNUMBER(D23 ), 0, 1 )</f>
        <v>0</v>
      </c>
      <c r="Q23" s="1516">
        <f xml:space="preserve"> IF( ISNUMBER(E23 ), 0, 1 )</f>
        <v>0</v>
      </c>
      <c r="R23" s="775"/>
      <c r="S23" s="348"/>
      <c r="T23" s="2554" t="s">
        <v>15461</v>
      </c>
      <c r="U23" s="2405" t="s">
        <v>15463</v>
      </c>
      <c r="V23" s="1737" t="s">
        <v>15464</v>
      </c>
      <c r="W23" s="1740" t="s">
        <v>15465</v>
      </c>
    </row>
    <row r="24" spans="1:23" s="171" customFormat="1">
      <c r="B24" s="2956" t="s">
        <v>15466</v>
      </c>
      <c r="C24" s="81"/>
      <c r="D24" s="2406">
        <v>82593.892000000007</v>
      </c>
      <c r="E24" s="1738">
        <v>0</v>
      </c>
      <c r="F24" s="1741">
        <f t="shared" ref="F24:F27" si="5">IFERROR(SUM(D24:E24),0)</f>
        <v>82593.892000000007</v>
      </c>
      <c r="G24" s="223"/>
      <c r="H24" s="923" t="s">
        <v>15467</v>
      </c>
      <c r="I24" s="223"/>
      <c r="J24" s="495"/>
      <c r="K24" s="1514"/>
      <c r="L24" s="223"/>
      <c r="M24" s="775"/>
      <c r="N24" s="1515">
        <f>IF( SUM( P24:Q24 ) = 0, 0, $P$6 )</f>
        <v>0</v>
      </c>
      <c r="O24" s="775"/>
      <c r="P24" s="1516">
        <f t="shared" si="4"/>
        <v>0</v>
      </c>
      <c r="Q24" s="1516">
        <f t="shared" si="4"/>
        <v>0</v>
      </c>
      <c r="R24" s="775"/>
      <c r="S24" s="348"/>
      <c r="T24" s="2555" t="s">
        <v>15466</v>
      </c>
      <c r="U24" s="2406" t="s">
        <v>15468</v>
      </c>
      <c r="V24" s="1738" t="s">
        <v>15469</v>
      </c>
      <c r="W24" s="1741" t="s">
        <v>15470</v>
      </c>
    </row>
    <row r="25" spans="1:23" s="171" customFormat="1">
      <c r="B25" s="2956" t="s">
        <v>15471</v>
      </c>
      <c r="C25" s="81"/>
      <c r="D25" s="2406">
        <v>0</v>
      </c>
      <c r="E25" s="1738">
        <v>0</v>
      </c>
      <c r="F25" s="1741">
        <f t="shared" si="5"/>
        <v>0</v>
      </c>
      <c r="G25" s="223"/>
      <c r="H25" s="923" t="s">
        <v>15472</v>
      </c>
      <c r="I25" s="223"/>
      <c r="J25" s="495"/>
      <c r="K25" s="1514"/>
      <c r="L25" s="223"/>
      <c r="M25" s="775"/>
      <c r="N25" s="1515">
        <f>IF( SUM( P25:Q25 ) = 0, 0, $P$6 )</f>
        <v>0</v>
      </c>
      <c r="O25" s="775"/>
      <c r="P25" s="1516">
        <f t="shared" si="4"/>
        <v>0</v>
      </c>
      <c r="Q25" s="1516">
        <f t="shared" si="4"/>
        <v>0</v>
      </c>
      <c r="R25" s="775"/>
      <c r="S25" s="348"/>
      <c r="T25" s="2555" t="s">
        <v>15471</v>
      </c>
      <c r="U25" s="2406" t="s">
        <v>15473</v>
      </c>
      <c r="V25" s="1738" t="s">
        <v>15474</v>
      </c>
      <c r="W25" s="1741" t="s">
        <v>15475</v>
      </c>
    </row>
    <row r="26" spans="1:23" s="171" customFormat="1">
      <c r="B26" s="2956" t="s">
        <v>15476</v>
      </c>
      <c r="C26" s="81"/>
      <c r="D26" s="2406">
        <v>4.3360000000000003</v>
      </c>
      <c r="E26" s="1738">
        <v>0</v>
      </c>
      <c r="F26" s="1741">
        <f t="shared" si="5"/>
        <v>4.3360000000000003</v>
      </c>
      <c r="G26" s="223"/>
      <c r="H26" s="923" t="s">
        <v>15477</v>
      </c>
      <c r="I26" s="223"/>
      <c r="J26" s="495"/>
      <c r="K26" s="1514"/>
      <c r="L26" s="223"/>
      <c r="M26" s="775"/>
      <c r="N26" s="1515">
        <f>IF( SUM( P26:Q26 ) = 0, 0, $P$6 )</f>
        <v>0</v>
      </c>
      <c r="O26" s="775"/>
      <c r="P26" s="1516">
        <f t="shared" si="4"/>
        <v>0</v>
      </c>
      <c r="Q26" s="1516">
        <f xml:space="preserve"> IF( ISNUMBER(E26 ), 0, 1 )</f>
        <v>0</v>
      </c>
      <c r="R26" s="775"/>
      <c r="S26" s="348"/>
      <c r="T26" s="2555" t="s">
        <v>15476</v>
      </c>
      <c r="U26" s="2406" t="s">
        <v>15478</v>
      </c>
      <c r="V26" s="1738" t="s">
        <v>15479</v>
      </c>
      <c r="W26" s="1741" t="s">
        <v>15480</v>
      </c>
    </row>
    <row r="27" spans="1:23" s="171" customFormat="1">
      <c r="B27" s="2956" t="s">
        <v>15481</v>
      </c>
      <c r="C27" s="81"/>
      <c r="D27" s="2406">
        <v>0</v>
      </c>
      <c r="E27" s="1738">
        <v>0</v>
      </c>
      <c r="F27" s="1741">
        <f t="shared" si="5"/>
        <v>0</v>
      </c>
      <c r="G27" s="223"/>
      <c r="H27" s="923" t="s">
        <v>15482</v>
      </c>
      <c r="I27" s="223"/>
      <c r="J27" s="495"/>
      <c r="K27" s="1514"/>
      <c r="L27" s="223"/>
      <c r="M27" s="775"/>
      <c r="N27" s="1515">
        <f>IF( SUM( P27:Q27 ) = 0, 0, $P$6 )</f>
        <v>0</v>
      </c>
      <c r="O27" s="775"/>
      <c r="P27" s="1516">
        <f t="shared" si="4"/>
        <v>0</v>
      </c>
      <c r="Q27" s="1516">
        <f t="shared" si="4"/>
        <v>0</v>
      </c>
      <c r="R27" s="775"/>
      <c r="S27" s="348"/>
      <c r="T27" s="2555" t="s">
        <v>15481</v>
      </c>
      <c r="U27" s="2406" t="s">
        <v>15483</v>
      </c>
      <c r="V27" s="1738" t="s">
        <v>15484</v>
      </c>
      <c r="W27" s="1741" t="s">
        <v>15485</v>
      </c>
    </row>
    <row r="28" spans="1:23" s="171" customFormat="1">
      <c r="B28" s="2956" t="s">
        <v>15486</v>
      </c>
      <c r="C28" s="81"/>
      <c r="D28" s="2408">
        <f>IFERROR(SUM(D23,D25:D27),0)</f>
        <v>45851.696000000004</v>
      </c>
      <c r="E28" s="1992">
        <f>IFERROR(SUM(E23,E25:E27),0)</f>
        <v>0</v>
      </c>
      <c r="F28" s="1988">
        <f>IFERROR(SUM(F25:F27,F23),0)</f>
        <v>45851.696000000004</v>
      </c>
      <c r="G28" s="223"/>
      <c r="H28" s="923" t="s">
        <v>15487</v>
      </c>
      <c r="I28" s="223"/>
      <c r="J28" s="1890"/>
      <c r="K28" s="1514"/>
      <c r="L28" s="223"/>
      <c r="M28" s="775"/>
      <c r="N28" s="1515"/>
      <c r="O28" s="775"/>
      <c r="P28" s="89"/>
      <c r="Q28" s="89"/>
      <c r="R28" s="775"/>
      <c r="S28" s="348"/>
      <c r="T28" s="2555" t="s">
        <v>15486</v>
      </c>
      <c r="U28" s="2408" t="s">
        <v>15488</v>
      </c>
      <c r="V28" s="1992" t="s">
        <v>15489</v>
      </c>
      <c r="W28" s="1988" t="s">
        <v>15490</v>
      </c>
    </row>
    <row r="29" spans="1:23" s="171" customFormat="1" ht="16.2" thickBot="1">
      <c r="B29" s="2957" t="s">
        <v>15491</v>
      </c>
      <c r="C29" s="81"/>
      <c r="D29" s="2409">
        <f>IFERROR(SUM(D24:D27),0)</f>
        <v>82598.228000000003</v>
      </c>
      <c r="E29" s="1990">
        <f>IFERROR(SUM(E24:E27),0)</f>
        <v>0</v>
      </c>
      <c r="F29" s="1989">
        <f>IFERROR(SUM(F24:F27),0)</f>
        <v>82598.228000000003</v>
      </c>
      <c r="G29" s="223"/>
      <c r="H29" s="925" t="s">
        <v>15492</v>
      </c>
      <c r="I29" s="223"/>
      <c r="J29" s="497"/>
      <c r="K29" s="1514"/>
      <c r="L29" s="223"/>
      <c r="M29" s="775"/>
      <c r="N29" s="1515"/>
      <c r="O29" s="775"/>
      <c r="P29" s="214"/>
      <c r="Q29" s="214"/>
      <c r="R29" s="775"/>
      <c r="S29" s="348"/>
      <c r="T29" s="2713" t="s">
        <v>15491</v>
      </c>
      <c r="U29" s="2409" t="s">
        <v>15493</v>
      </c>
      <c r="V29" s="1990" t="s">
        <v>15494</v>
      </c>
      <c r="W29" s="1989" t="s">
        <v>15495</v>
      </c>
    </row>
    <row r="30" spans="1:23" s="171" customFormat="1" ht="16.8" thickTop="1" thickBot="1">
      <c r="B30" s="149"/>
      <c r="C30" s="81"/>
      <c r="D30" s="1750"/>
      <c r="E30" s="1750"/>
      <c r="F30" s="1758"/>
      <c r="G30" s="223"/>
      <c r="H30" s="149" t="s">
        <v>3592</v>
      </c>
      <c r="I30" s="223"/>
      <c r="J30" s="1514"/>
      <c r="K30" s="1514"/>
      <c r="L30" s="223"/>
      <c r="M30" s="775"/>
      <c r="N30" s="1515"/>
      <c r="O30" s="775"/>
      <c r="P30" s="214"/>
      <c r="Q30" s="214"/>
      <c r="R30" s="775"/>
      <c r="S30" s="348"/>
      <c r="T30" s="149"/>
      <c r="U30" s="1750"/>
      <c r="V30" s="1750"/>
      <c r="W30" s="1758"/>
    </row>
    <row r="31" spans="1:23" s="171" customFormat="1" ht="19.2" thickTop="1">
      <c r="B31" s="2955" t="s">
        <v>15496</v>
      </c>
      <c r="C31" s="81"/>
      <c r="D31" s="2405">
        <v>45382.218000000001</v>
      </c>
      <c r="E31" s="1737">
        <v>0</v>
      </c>
      <c r="F31" s="2360">
        <f>IFERROR(SUM(D31:E31),0)</f>
        <v>45382.218000000001</v>
      </c>
      <c r="G31" s="223"/>
      <c r="H31" s="922" t="s">
        <v>15497</v>
      </c>
      <c r="I31" s="223"/>
      <c r="J31" s="245"/>
      <c r="K31" s="677"/>
      <c r="L31" s="223"/>
      <c r="M31" s="775"/>
      <c r="N31" s="1515">
        <f>IF( SUM( P31:Q31 ) = 0, 0, $P$6 )</f>
        <v>0</v>
      </c>
      <c r="O31" s="775"/>
      <c r="P31" s="1516">
        <f t="shared" ref="P31:Q33" si="6" xml:space="preserve"> IF( ISNUMBER(D31 ), 0, 1 )</f>
        <v>0</v>
      </c>
      <c r="Q31" s="1516">
        <f xml:space="preserve"> IF( ISNUMBER(E31 ), 0, 1 )</f>
        <v>0</v>
      </c>
      <c r="R31" s="775"/>
      <c r="S31" s="348"/>
      <c r="T31" s="2554" t="s">
        <v>15496</v>
      </c>
      <c r="U31" s="2405" t="s">
        <v>15498</v>
      </c>
      <c r="V31" s="1737" t="s">
        <v>15499</v>
      </c>
      <c r="W31" s="1740" t="s">
        <v>15500</v>
      </c>
    </row>
    <row r="32" spans="1:23" s="171" customFormat="1" ht="18.600000000000001">
      <c r="B32" s="2956" t="s">
        <v>15501</v>
      </c>
      <c r="C32" s="81"/>
      <c r="D32" s="2406">
        <v>199.30699999999999</v>
      </c>
      <c r="E32" s="1738">
        <v>0</v>
      </c>
      <c r="F32" s="2781">
        <f t="shared" ref="F32:F33" si="7">IFERROR(SUM(D32:E32),0)</f>
        <v>199.30699999999999</v>
      </c>
      <c r="G32" s="223"/>
      <c r="H32" s="923" t="s">
        <v>15502</v>
      </c>
      <c r="I32" s="223"/>
      <c r="J32" s="253"/>
      <c r="K32" s="677"/>
      <c r="L32" s="223"/>
      <c r="M32" s="775"/>
      <c r="N32" s="1515">
        <f>IF( SUM( P32:Q32 ) = 0, 0, $P$6 )</f>
        <v>0</v>
      </c>
      <c r="O32" s="775"/>
      <c r="P32" s="1516">
        <f t="shared" si="6"/>
        <v>0</v>
      </c>
      <c r="Q32" s="1516">
        <f t="shared" si="6"/>
        <v>0</v>
      </c>
      <c r="R32" s="775"/>
      <c r="S32" s="348"/>
      <c r="T32" s="2555" t="s">
        <v>15501</v>
      </c>
      <c r="U32" s="2406" t="s">
        <v>15503</v>
      </c>
      <c r="V32" s="1738" t="s">
        <v>15504</v>
      </c>
      <c r="W32" s="1741" t="s">
        <v>15505</v>
      </c>
    </row>
    <row r="33" spans="1:23" s="171" customFormat="1" ht="18.600000000000001">
      <c r="B33" s="2956" t="s">
        <v>15506</v>
      </c>
      <c r="C33" s="81"/>
      <c r="D33" s="2406">
        <v>270.17200000000003</v>
      </c>
      <c r="E33" s="1738">
        <v>0</v>
      </c>
      <c r="F33" s="2781">
        <f t="shared" si="7"/>
        <v>270.17200000000003</v>
      </c>
      <c r="G33" s="223"/>
      <c r="H33" s="923" t="s">
        <v>15507</v>
      </c>
      <c r="I33" s="223"/>
      <c r="J33" s="253"/>
      <c r="K33" s="677"/>
      <c r="L33" s="223"/>
      <c r="M33" s="775"/>
      <c r="N33" s="1515">
        <f>IF( SUM( P33:Q33 ) = 0, 0, $P$6 )</f>
        <v>0</v>
      </c>
      <c r="O33" s="775"/>
      <c r="P33" s="1516">
        <f t="shared" si="6"/>
        <v>0</v>
      </c>
      <c r="Q33" s="1516">
        <f t="shared" si="6"/>
        <v>0</v>
      </c>
      <c r="R33" s="775"/>
      <c r="S33" s="348"/>
      <c r="T33" s="2555" t="s">
        <v>15506</v>
      </c>
      <c r="U33" s="2406" t="s">
        <v>15508</v>
      </c>
      <c r="V33" s="1738" t="s">
        <v>15509</v>
      </c>
      <c r="W33" s="1741" t="s">
        <v>15510</v>
      </c>
    </row>
    <row r="34" spans="1:23" s="171" customFormat="1" ht="16.2" thickBot="1">
      <c r="A34" s="2524" t="s">
        <v>773</v>
      </c>
      <c r="B34" s="2957" t="s">
        <v>15511</v>
      </c>
      <c r="C34" s="81"/>
      <c r="D34" s="2779">
        <v>0</v>
      </c>
      <c r="E34" s="1739">
        <v>0</v>
      </c>
      <c r="F34" s="2353">
        <f>IFERROR(SUM(D34:E34),0)</f>
        <v>0</v>
      </c>
      <c r="G34" s="223"/>
      <c r="H34" s="925" t="s">
        <v>15512</v>
      </c>
      <c r="I34" s="223"/>
      <c r="J34" s="264"/>
      <c r="K34" s="677"/>
      <c r="L34" s="223"/>
      <c r="M34" s="775"/>
      <c r="N34" s="1515"/>
      <c r="O34" s="775"/>
      <c r="P34" s="89"/>
      <c r="Q34" s="89"/>
      <c r="R34" s="775"/>
      <c r="S34" s="348"/>
      <c r="T34" s="2713" t="s">
        <v>15511</v>
      </c>
      <c r="U34" s="2779" t="s">
        <v>15513</v>
      </c>
      <c r="V34" s="1739" t="s">
        <v>15514</v>
      </c>
      <c r="W34" s="1989" t="s">
        <v>15515</v>
      </c>
    </row>
    <row r="35" spans="1:23" s="171" customFormat="1" ht="16.8" thickTop="1" thickBot="1">
      <c r="A35" s="191"/>
      <c r="B35" s="214"/>
      <c r="C35" s="214"/>
      <c r="D35" s="1751"/>
      <c r="E35" s="1751"/>
      <c r="F35" s="1891"/>
      <c r="G35" s="223"/>
      <c r="H35" s="214" t="s">
        <v>3592</v>
      </c>
      <c r="I35" s="223"/>
      <c r="J35" s="214"/>
      <c r="K35" s="214"/>
      <c r="L35" s="223"/>
      <c r="M35" s="775"/>
      <c r="N35" s="2354"/>
      <c r="O35" s="775"/>
      <c r="P35" s="214"/>
      <c r="Q35" s="214"/>
      <c r="R35" s="775"/>
      <c r="S35" s="348"/>
      <c r="T35" s="214"/>
      <c r="U35" s="1889"/>
      <c r="V35" s="1889"/>
      <c r="W35" s="2182"/>
    </row>
    <row r="36" spans="1:23" s="171" customFormat="1" ht="16.8" thickTop="1" thickBot="1">
      <c r="B36" s="1510" t="s">
        <v>15516</v>
      </c>
      <c r="C36" s="214"/>
      <c r="D36" s="1751"/>
      <c r="E36" s="1751"/>
      <c r="F36" s="1891"/>
      <c r="G36" s="223"/>
      <c r="H36" s="214" t="s">
        <v>3592</v>
      </c>
      <c r="I36" s="223"/>
      <c r="J36" s="214"/>
      <c r="K36" s="214"/>
      <c r="L36" s="223"/>
      <c r="M36" s="775"/>
      <c r="N36" s="2354"/>
      <c r="O36" s="775"/>
      <c r="P36" s="214"/>
      <c r="Q36" s="214"/>
      <c r="R36" s="775"/>
      <c r="S36" s="348"/>
      <c r="T36" s="1510" t="s">
        <v>15516</v>
      </c>
      <c r="U36" s="1889"/>
      <c r="V36" s="1889"/>
      <c r="W36" s="2182"/>
    </row>
    <row r="37" spans="1:23" s="171" customFormat="1" ht="16.2" thickTop="1">
      <c r="A37" s="2524" t="s">
        <v>675</v>
      </c>
      <c r="B37" s="2955" t="s">
        <v>15517</v>
      </c>
      <c r="C37" s="81"/>
      <c r="D37" s="2405">
        <v>190.55</v>
      </c>
      <c r="E37" s="1737">
        <v>0</v>
      </c>
      <c r="F37" s="2360">
        <f>IFERROR(SUM(D37:E37),0)</f>
        <v>190.55</v>
      </c>
      <c r="G37" s="223"/>
      <c r="H37" s="922" t="s">
        <v>15518</v>
      </c>
      <c r="I37" s="223"/>
      <c r="J37" s="494"/>
      <c r="K37" s="1514"/>
      <c r="L37" s="223"/>
      <c r="M37" s="775"/>
      <c r="N37" s="1515">
        <f t="shared" ref="N37:N43" si="8">IF( SUM( P37:Q37 ) = 0, 0, $P$6 )</f>
        <v>0</v>
      </c>
      <c r="O37" s="775"/>
      <c r="P37" s="1516">
        <f t="shared" ref="P37:Q49" si="9" xml:space="preserve"> IF( ISNUMBER(D37 ), 0, 1 )</f>
        <v>0</v>
      </c>
      <c r="Q37" s="1516">
        <f xml:space="preserve"> IF( ISNUMBER(E37 ), 0, 1 )</f>
        <v>0</v>
      </c>
      <c r="R37" s="775"/>
      <c r="S37" s="348"/>
      <c r="T37" s="2554" t="s">
        <v>15517</v>
      </c>
      <c r="U37" s="2405" t="s">
        <v>15519</v>
      </c>
      <c r="V37" s="1737" t="s">
        <v>15520</v>
      </c>
      <c r="W37" s="1740" t="s">
        <v>15521</v>
      </c>
    </row>
    <row r="38" spans="1:23" s="171" customFormat="1">
      <c r="B38" s="2956" t="s">
        <v>15522</v>
      </c>
      <c r="C38" s="81"/>
      <c r="D38" s="2406">
        <v>17.2</v>
      </c>
      <c r="E38" s="1738">
        <v>0</v>
      </c>
      <c r="F38" s="2781">
        <f t="shared" ref="F38" si="10">IFERROR(SUM(D38:E38),0)</f>
        <v>17.2</v>
      </c>
      <c r="G38" s="223"/>
      <c r="H38" s="923" t="s">
        <v>15523</v>
      </c>
      <c r="I38" s="223"/>
      <c r="J38" s="495"/>
      <c r="K38" s="1514"/>
      <c r="L38" s="223"/>
      <c r="M38" s="775"/>
      <c r="N38" s="1515">
        <f t="shared" si="8"/>
        <v>0</v>
      </c>
      <c r="O38" s="775"/>
      <c r="P38" s="1516">
        <f t="shared" si="9"/>
        <v>0</v>
      </c>
      <c r="Q38" s="1516">
        <f t="shared" si="9"/>
        <v>0</v>
      </c>
      <c r="R38" s="775"/>
      <c r="S38" s="348"/>
      <c r="T38" s="2555" t="s">
        <v>15522</v>
      </c>
      <c r="U38" s="2406" t="s">
        <v>15524</v>
      </c>
      <c r="V38" s="1738" t="s">
        <v>15525</v>
      </c>
      <c r="W38" s="1741" t="s">
        <v>15526</v>
      </c>
    </row>
    <row r="39" spans="1:23" s="171" customFormat="1" ht="18.75" customHeight="1">
      <c r="B39" s="2956" t="s">
        <v>15527</v>
      </c>
      <c r="C39" s="81"/>
      <c r="D39" s="2406">
        <v>15094.973</v>
      </c>
      <c r="E39" s="1738">
        <v>0</v>
      </c>
      <c r="F39" s="2781">
        <f>IFERROR(SUM(D39:E39),0)</f>
        <v>15094.973</v>
      </c>
      <c r="G39" s="223"/>
      <c r="H39" s="923" t="s">
        <v>15528</v>
      </c>
      <c r="I39" s="223"/>
      <c r="J39" s="495"/>
      <c r="K39" s="1514"/>
      <c r="L39" s="223"/>
      <c r="M39" s="775"/>
      <c r="N39" s="2354">
        <f t="shared" si="8"/>
        <v>0</v>
      </c>
      <c r="O39" s="775"/>
      <c r="P39" s="1516">
        <f t="shared" si="9"/>
        <v>0</v>
      </c>
      <c r="Q39" s="1516">
        <f t="shared" si="9"/>
        <v>0</v>
      </c>
      <c r="R39" s="775"/>
      <c r="S39" s="348"/>
      <c r="T39" s="2555" t="s">
        <v>15527</v>
      </c>
      <c r="U39" s="2406" t="s">
        <v>15529</v>
      </c>
      <c r="V39" s="1738" t="s">
        <v>15530</v>
      </c>
      <c r="W39" s="1741" t="s">
        <v>15531</v>
      </c>
    </row>
    <row r="40" spans="1:23" s="171" customFormat="1">
      <c r="B40" s="2956" t="s">
        <v>15532</v>
      </c>
      <c r="C40" s="81"/>
      <c r="D40" s="2406">
        <v>0</v>
      </c>
      <c r="E40" s="1738">
        <v>0</v>
      </c>
      <c r="F40" s="2781">
        <f t="shared" ref="F40:F43" si="11">IFERROR(SUM(D40:E40),0)</f>
        <v>0</v>
      </c>
      <c r="G40" s="223"/>
      <c r="H40" s="923" t="s">
        <v>15533</v>
      </c>
      <c r="I40" s="223"/>
      <c r="J40" s="495"/>
      <c r="K40" s="1514"/>
      <c r="L40" s="223"/>
      <c r="M40" s="775"/>
      <c r="N40" s="2354">
        <f t="shared" si="8"/>
        <v>0</v>
      </c>
      <c r="O40" s="775"/>
      <c r="P40" s="1516">
        <f t="shared" si="9"/>
        <v>0</v>
      </c>
      <c r="Q40" s="1516">
        <f t="shared" si="9"/>
        <v>0</v>
      </c>
      <c r="R40" s="775"/>
      <c r="S40" s="348"/>
      <c r="T40" s="2555" t="s">
        <v>15532</v>
      </c>
      <c r="U40" s="2406" t="s">
        <v>15534</v>
      </c>
      <c r="V40" s="1738" t="s">
        <v>15535</v>
      </c>
      <c r="W40" s="1741" t="s">
        <v>15536</v>
      </c>
    </row>
    <row r="41" spans="1:23" s="171" customFormat="1">
      <c r="B41" s="2956" t="s">
        <v>15537</v>
      </c>
      <c r="C41" s="81"/>
      <c r="D41" s="2406">
        <v>723.505</v>
      </c>
      <c r="E41" s="1738">
        <v>0</v>
      </c>
      <c r="F41" s="2781">
        <f t="shared" si="11"/>
        <v>723.505</v>
      </c>
      <c r="G41" s="223"/>
      <c r="H41" s="923" t="s">
        <v>15538</v>
      </c>
      <c r="I41" s="223"/>
      <c r="J41" s="495"/>
      <c r="K41" s="1514"/>
      <c r="L41" s="223"/>
      <c r="M41" s="775"/>
      <c r="N41" s="2354">
        <f t="shared" si="8"/>
        <v>0</v>
      </c>
      <c r="O41" s="775"/>
      <c r="P41" s="1516">
        <f t="shared" si="9"/>
        <v>0</v>
      </c>
      <c r="Q41" s="1516">
        <f t="shared" si="9"/>
        <v>0</v>
      </c>
      <c r="R41" s="775"/>
      <c r="S41" s="348"/>
      <c r="T41" s="2555" t="s">
        <v>15537</v>
      </c>
      <c r="U41" s="2406" t="s">
        <v>15539</v>
      </c>
      <c r="V41" s="1738" t="s">
        <v>15540</v>
      </c>
      <c r="W41" s="1741" t="s">
        <v>15541</v>
      </c>
    </row>
    <row r="42" spans="1:23" s="171" customFormat="1">
      <c r="B42" s="2956" t="s">
        <v>15542</v>
      </c>
      <c r="C42" s="81"/>
      <c r="D42" s="2406">
        <v>10172.253000000001</v>
      </c>
      <c r="E42" s="1738">
        <v>0</v>
      </c>
      <c r="F42" s="2781">
        <f t="shared" si="11"/>
        <v>10172.253000000001</v>
      </c>
      <c r="G42" s="223"/>
      <c r="H42" s="923" t="s">
        <v>15543</v>
      </c>
      <c r="I42" s="223"/>
      <c r="J42" s="495"/>
      <c r="K42" s="1514"/>
      <c r="L42" s="223"/>
      <c r="M42" s="775"/>
      <c r="N42" s="2354">
        <f t="shared" si="8"/>
        <v>0</v>
      </c>
      <c r="O42" s="775"/>
      <c r="P42" s="1516">
        <f t="shared" si="9"/>
        <v>0</v>
      </c>
      <c r="Q42" s="1516">
        <f t="shared" si="9"/>
        <v>0</v>
      </c>
      <c r="R42" s="775"/>
      <c r="S42" s="348"/>
      <c r="T42" s="2555" t="s">
        <v>15542</v>
      </c>
      <c r="U42" s="2406" t="s">
        <v>15544</v>
      </c>
      <c r="V42" s="1738" t="s">
        <v>15545</v>
      </c>
      <c r="W42" s="1741" t="s">
        <v>15546</v>
      </c>
    </row>
    <row r="43" spans="1:23" s="171" customFormat="1">
      <c r="B43" s="2956" t="s">
        <v>15547</v>
      </c>
      <c r="C43" s="81"/>
      <c r="D43" s="2406">
        <v>0</v>
      </c>
      <c r="E43" s="1738">
        <v>0</v>
      </c>
      <c r="F43" s="2781">
        <f t="shared" si="11"/>
        <v>0</v>
      </c>
      <c r="G43" s="223"/>
      <c r="H43" s="923" t="s">
        <v>15548</v>
      </c>
      <c r="I43" s="223"/>
      <c r="J43" s="495"/>
      <c r="K43" s="1514"/>
      <c r="L43" s="223"/>
      <c r="M43" s="775"/>
      <c r="N43" s="2354">
        <f t="shared" si="8"/>
        <v>0</v>
      </c>
      <c r="O43" s="775"/>
      <c r="P43" s="1516">
        <f t="shared" si="9"/>
        <v>0</v>
      </c>
      <c r="Q43" s="1516">
        <f t="shared" si="9"/>
        <v>0</v>
      </c>
      <c r="R43" s="775"/>
      <c r="S43" s="348"/>
      <c r="T43" s="2555" t="s">
        <v>15547</v>
      </c>
      <c r="U43" s="2406" t="s">
        <v>15549</v>
      </c>
      <c r="V43" s="1738" t="s">
        <v>15550</v>
      </c>
      <c r="W43" s="1741" t="s">
        <v>15551</v>
      </c>
    </row>
    <row r="44" spans="1:23" s="171" customFormat="1" ht="16.2" thickBot="1">
      <c r="B44" s="2956" t="s">
        <v>15552</v>
      </c>
      <c r="C44" s="81"/>
      <c r="D44" s="2782">
        <f>IFERROR(SUM(D37:D43),0)</f>
        <v>26198.481</v>
      </c>
      <c r="E44" s="1993">
        <f>IFERROR(SUM(E37:E43),0)</f>
        <v>0</v>
      </c>
      <c r="F44" s="1994">
        <f>IFERROR(SUM(F37:F43),0)</f>
        <v>26198.481</v>
      </c>
      <c r="G44" s="223"/>
      <c r="H44" s="923" t="s">
        <v>15553</v>
      </c>
      <c r="I44" s="223"/>
      <c r="J44" s="497"/>
      <c r="K44" s="1514"/>
      <c r="L44" s="223"/>
      <c r="M44" s="775"/>
      <c r="N44" s="2354"/>
      <c r="O44" s="775"/>
      <c r="P44" s="89"/>
      <c r="Q44" s="89"/>
      <c r="R44" s="775"/>
      <c r="S44" s="348"/>
      <c r="T44" s="2555" t="s">
        <v>15552</v>
      </c>
      <c r="U44" s="2782" t="s">
        <v>15554</v>
      </c>
      <c r="V44" s="1993" t="s">
        <v>15555</v>
      </c>
      <c r="W44" s="1994" t="s">
        <v>15556</v>
      </c>
    </row>
    <row r="45" spans="1:23" s="171" customFormat="1" ht="16.8" thickTop="1" thickBot="1">
      <c r="B45" s="324"/>
      <c r="C45" s="324"/>
      <c r="D45" s="1892"/>
      <c r="E45" s="1892"/>
      <c r="F45" s="1893"/>
      <c r="G45" s="223"/>
      <c r="H45" s="324" t="s">
        <v>3592</v>
      </c>
      <c r="I45" s="223"/>
      <c r="J45" s="677"/>
      <c r="K45" s="677"/>
      <c r="L45" s="223"/>
      <c r="M45" s="775"/>
      <c r="N45" s="2355"/>
      <c r="O45" s="775"/>
      <c r="P45" s="214"/>
      <c r="Q45" s="214"/>
      <c r="R45" s="775"/>
      <c r="S45" s="348"/>
      <c r="T45" s="324"/>
      <c r="U45" s="2183"/>
      <c r="V45" s="2183"/>
      <c r="W45" s="2184"/>
    </row>
    <row r="46" spans="1:23" s="171" customFormat="1" ht="19.2" thickTop="1">
      <c r="A46" s="191"/>
      <c r="B46" s="2955" t="s">
        <v>15557</v>
      </c>
      <c r="C46" s="81"/>
      <c r="D46" s="2405">
        <v>4199.1239999999998</v>
      </c>
      <c r="E46" s="1737">
        <v>0</v>
      </c>
      <c r="F46" s="2360">
        <f t="shared" ref="F46:F48" si="12">IFERROR(SUM(D46:E46),0)</f>
        <v>4199.1239999999998</v>
      </c>
      <c r="G46" s="223"/>
      <c r="H46" s="922" t="s">
        <v>15558</v>
      </c>
      <c r="I46" s="223"/>
      <c r="J46" s="245"/>
      <c r="K46" s="677"/>
      <c r="L46" s="223"/>
      <c r="M46" s="775"/>
      <c r="N46" s="1515">
        <f>IF( SUM( P46:Q46 ) = 0, 0, $P$6 )</f>
        <v>0</v>
      </c>
      <c r="O46" s="775"/>
      <c r="P46" s="1516">
        <f t="shared" si="9"/>
        <v>0</v>
      </c>
      <c r="Q46" s="1516">
        <f xml:space="preserve"> IF( ISNUMBER(E46 ), 0, 1 )</f>
        <v>0</v>
      </c>
      <c r="R46" s="775"/>
      <c r="S46" s="348"/>
      <c r="T46" s="2554" t="s">
        <v>15557</v>
      </c>
      <c r="U46" s="2405" t="s">
        <v>15559</v>
      </c>
      <c r="V46" s="1737" t="s">
        <v>15560</v>
      </c>
      <c r="W46" s="1740" t="s">
        <v>15561</v>
      </c>
    </row>
    <row r="47" spans="1:23" s="171" customFormat="1" ht="18.600000000000001">
      <c r="A47" s="191"/>
      <c r="B47" s="2956" t="s">
        <v>15562</v>
      </c>
      <c r="C47" s="81"/>
      <c r="D47" s="2406">
        <v>17.983000000000001</v>
      </c>
      <c r="E47" s="1738">
        <v>0</v>
      </c>
      <c r="F47" s="2781">
        <f t="shared" si="12"/>
        <v>17.983000000000001</v>
      </c>
      <c r="G47" s="223"/>
      <c r="H47" s="923" t="s">
        <v>15563</v>
      </c>
      <c r="I47" s="223"/>
      <c r="J47" s="253"/>
      <c r="K47" s="677"/>
      <c r="L47" s="223"/>
      <c r="M47" s="775"/>
      <c r="N47" s="1515">
        <f>IF( SUM( P47:Q47 ) = 0, 0, $P$6 )</f>
        <v>0</v>
      </c>
      <c r="O47" s="775"/>
      <c r="P47" s="1516">
        <f t="shared" si="9"/>
        <v>0</v>
      </c>
      <c r="Q47" s="1516">
        <f t="shared" si="9"/>
        <v>0</v>
      </c>
      <c r="R47" s="775"/>
      <c r="S47" s="348"/>
      <c r="T47" s="2555" t="s">
        <v>15562</v>
      </c>
      <c r="U47" s="2406" t="s">
        <v>15564</v>
      </c>
      <c r="V47" s="1738" t="s">
        <v>15565</v>
      </c>
      <c r="W47" s="1741" t="s">
        <v>15566</v>
      </c>
    </row>
    <row r="48" spans="1:23" s="171" customFormat="1" ht="18.600000000000001">
      <c r="A48" s="191"/>
      <c r="B48" s="2956" t="s">
        <v>15567</v>
      </c>
      <c r="C48" s="81"/>
      <c r="D48" s="2406">
        <v>25.635999999999999</v>
      </c>
      <c r="E48" s="1738">
        <v>0</v>
      </c>
      <c r="F48" s="2781">
        <f t="shared" si="12"/>
        <v>25.635999999999999</v>
      </c>
      <c r="G48" s="223"/>
      <c r="H48" s="923" t="s">
        <v>15568</v>
      </c>
      <c r="I48" s="223"/>
      <c r="J48" s="253"/>
      <c r="K48" s="677"/>
      <c r="L48" s="223"/>
      <c r="M48" s="775"/>
      <c r="N48" s="1515">
        <f>IF( SUM( P48:Q48 ) = 0, 0, $P$6 )</f>
        <v>0</v>
      </c>
      <c r="O48" s="775"/>
      <c r="P48" s="1516">
        <f t="shared" si="9"/>
        <v>0</v>
      </c>
      <c r="Q48" s="1516">
        <f t="shared" si="9"/>
        <v>0</v>
      </c>
      <c r="R48" s="775"/>
      <c r="S48" s="348"/>
      <c r="T48" s="2555" t="s">
        <v>15567</v>
      </c>
      <c r="U48" s="2406" t="s">
        <v>15569</v>
      </c>
      <c r="V48" s="1738" t="s">
        <v>15570</v>
      </c>
      <c r="W48" s="1741" t="s">
        <v>15571</v>
      </c>
    </row>
    <row r="49" spans="1:23" s="171" customFormat="1" ht="16.2" thickBot="1">
      <c r="A49" s="2524" t="s">
        <v>773</v>
      </c>
      <c r="B49" s="2957" t="s">
        <v>15572</v>
      </c>
      <c r="C49" s="81"/>
      <c r="D49" s="2779">
        <v>0</v>
      </c>
      <c r="E49" s="1739">
        <v>0</v>
      </c>
      <c r="F49" s="2361">
        <f>IFERROR(SUM(D49:E49),0)</f>
        <v>0</v>
      </c>
      <c r="G49" s="223"/>
      <c r="H49" s="925" t="s">
        <v>15573</v>
      </c>
      <c r="I49" s="223"/>
      <c r="J49" s="264"/>
      <c r="K49" s="677"/>
      <c r="L49" s="223"/>
      <c r="M49" s="775"/>
      <c r="N49" s="1515">
        <f>IF( SUM( P49:Q49 ) = 0, 0, $P$6 )</f>
        <v>0</v>
      </c>
      <c r="O49" s="775"/>
      <c r="P49" s="1516">
        <f t="shared" si="9"/>
        <v>0</v>
      </c>
      <c r="Q49" s="1516">
        <f t="shared" si="9"/>
        <v>0</v>
      </c>
      <c r="R49" s="775"/>
      <c r="S49" s="348"/>
      <c r="T49" s="2713" t="s">
        <v>15572</v>
      </c>
      <c r="U49" s="2779" t="s">
        <v>15574</v>
      </c>
      <c r="V49" s="1739" t="s">
        <v>15575</v>
      </c>
      <c r="W49" s="1742" t="s">
        <v>15576</v>
      </c>
    </row>
    <row r="50" spans="1:23" s="171" customFormat="1" ht="16.8" thickTop="1" thickBot="1">
      <c r="A50" s="191"/>
      <c r="B50" s="214"/>
      <c r="C50" s="214"/>
      <c r="D50" s="1751"/>
      <c r="E50" s="1751"/>
      <c r="F50" s="1891"/>
      <c r="G50" s="223"/>
      <c r="H50" s="214" t="s">
        <v>3592</v>
      </c>
      <c r="I50" s="223"/>
      <c r="J50" s="214"/>
      <c r="K50" s="214"/>
      <c r="L50" s="223"/>
      <c r="M50" s="775"/>
      <c r="N50" s="2354"/>
      <c r="O50" s="775"/>
      <c r="P50" s="214"/>
      <c r="Q50" s="214"/>
      <c r="R50" s="775"/>
      <c r="S50" s="348"/>
      <c r="T50" s="214"/>
      <c r="U50" s="1889"/>
      <c r="V50" s="1889"/>
      <c r="W50" s="2182"/>
    </row>
    <row r="51" spans="1:23" s="171" customFormat="1" ht="16.8" thickTop="1" thickBot="1">
      <c r="B51" s="352" t="s">
        <v>15577</v>
      </c>
      <c r="C51" s="81"/>
      <c r="D51" s="1889"/>
      <c r="E51" s="1889"/>
      <c r="F51" s="2780"/>
      <c r="G51" s="223"/>
      <c r="H51" s="515" t="s">
        <v>3592</v>
      </c>
      <c r="I51" s="223"/>
      <c r="L51" s="223"/>
      <c r="M51" s="775"/>
      <c r="N51" s="2354"/>
      <c r="O51" s="775"/>
      <c r="P51" s="214"/>
      <c r="Q51" s="214"/>
      <c r="R51" s="775"/>
      <c r="S51" s="348"/>
      <c r="T51" s="352" t="s">
        <v>15577</v>
      </c>
      <c r="U51" s="1889"/>
      <c r="V51" s="1889"/>
      <c r="W51" s="1757"/>
    </row>
    <row r="52" spans="1:23" s="171" customFormat="1" ht="16.2" thickTop="1">
      <c r="A52" s="2524" t="s">
        <v>675</v>
      </c>
      <c r="B52" s="2955" t="s">
        <v>15578</v>
      </c>
      <c r="C52" s="81"/>
      <c r="D52" s="2783">
        <f>IFERROR(SUM(D15+D28+D44),0)</f>
        <v>77294.572</v>
      </c>
      <c r="E52" s="2783">
        <f>IFERROR(SUM(E15+E28+E44),0)</f>
        <v>0</v>
      </c>
      <c r="F52" s="2783">
        <f>IFERROR(SUM(D52:E52),0)</f>
        <v>77294.572</v>
      </c>
      <c r="G52" s="223"/>
      <c r="H52" s="922" t="s">
        <v>15579</v>
      </c>
      <c r="I52" s="223"/>
      <c r="J52" s="245"/>
      <c r="K52" s="677"/>
      <c r="L52" s="223"/>
      <c r="M52" s="775"/>
      <c r="N52" s="1515"/>
      <c r="O52" s="775"/>
      <c r="P52" s="89"/>
      <c r="Q52" s="89"/>
      <c r="R52" s="775"/>
      <c r="S52" s="348"/>
      <c r="T52" s="2554" t="s">
        <v>15578</v>
      </c>
      <c r="U52" s="2787" t="s">
        <v>15580</v>
      </c>
      <c r="V52" s="1995" t="s">
        <v>15581</v>
      </c>
      <c r="W52" s="1740" t="s">
        <v>15582</v>
      </c>
    </row>
    <row r="53" spans="1:23" s="171" customFormat="1" ht="16.2" thickBot="1">
      <c r="A53" s="2524" t="s">
        <v>773</v>
      </c>
      <c r="B53" s="2957" t="s">
        <v>15583</v>
      </c>
      <c r="C53" s="214"/>
      <c r="D53" s="1993">
        <f>IFERROR(SUM(D29),0)</f>
        <v>82598.228000000003</v>
      </c>
      <c r="E53" s="1993">
        <f>IFERROR(SUM(E29),0)</f>
        <v>0</v>
      </c>
      <c r="F53" s="2783">
        <f>IFERROR(SUM(D53:E53),0)</f>
        <v>82598.228000000003</v>
      </c>
      <c r="G53" s="223"/>
      <c r="H53" s="925" t="s">
        <v>15584</v>
      </c>
      <c r="I53" s="223"/>
      <c r="J53" s="1517"/>
      <c r="K53" s="214"/>
      <c r="L53" s="223"/>
      <c r="M53" s="775"/>
      <c r="N53" s="1515"/>
      <c r="O53" s="775"/>
      <c r="P53" s="89"/>
      <c r="Q53" s="89"/>
      <c r="R53" s="775"/>
      <c r="S53" s="348"/>
      <c r="T53" s="2713" t="s">
        <v>15583</v>
      </c>
      <c r="U53" s="2792" t="s">
        <v>15585</v>
      </c>
      <c r="V53" s="1996" t="s">
        <v>15586</v>
      </c>
      <c r="W53" s="1742" t="s">
        <v>15587</v>
      </c>
    </row>
    <row r="54" spans="1:23" s="171" customFormat="1" ht="16.8" thickTop="1" thickBot="1">
      <c r="A54" s="1894"/>
      <c r="B54" s="1891"/>
      <c r="C54" s="1891"/>
      <c r="D54" s="1751"/>
      <c r="E54" s="1751"/>
      <c r="F54" s="1891"/>
      <c r="G54" s="223"/>
      <c r="H54" s="1891" t="s">
        <v>3592</v>
      </c>
      <c r="I54" s="223"/>
      <c r="J54" s="1891"/>
      <c r="K54" s="1891"/>
      <c r="L54" s="223"/>
      <c r="M54" s="775"/>
      <c r="N54" s="2354"/>
      <c r="O54" s="775"/>
      <c r="P54" s="214"/>
      <c r="Q54" s="214"/>
      <c r="R54" s="775"/>
      <c r="S54" s="348"/>
      <c r="T54" s="1891"/>
      <c r="U54" s="1889"/>
      <c r="V54" s="1889"/>
      <c r="W54" s="2182"/>
    </row>
    <row r="55" spans="1:23" s="171" customFormat="1" ht="16.8" thickTop="1" thickBot="1">
      <c r="B55" s="352" t="s">
        <v>15588</v>
      </c>
      <c r="C55" s="1891"/>
      <c r="D55" s="1751"/>
      <c r="E55" s="1751"/>
      <c r="F55" s="1891"/>
      <c r="G55" s="223"/>
      <c r="H55" s="1891" t="s">
        <v>3592</v>
      </c>
      <c r="I55" s="223"/>
      <c r="J55" s="1891"/>
      <c r="K55" s="1891"/>
      <c r="L55" s="223"/>
      <c r="M55" s="775"/>
      <c r="N55" s="2354"/>
      <c r="O55" s="775"/>
      <c r="P55" s="214"/>
      <c r="Q55" s="214"/>
      <c r="R55" s="775"/>
      <c r="S55" s="348"/>
      <c r="T55" s="352" t="s">
        <v>15588</v>
      </c>
      <c r="U55" s="1889"/>
      <c r="V55" s="1889"/>
      <c r="W55" s="2182"/>
    </row>
    <row r="56" spans="1:23" s="171" customFormat="1" ht="16.2" thickTop="1">
      <c r="A56" s="2524" t="s">
        <v>675</v>
      </c>
      <c r="B56" s="1518" t="s">
        <v>15589</v>
      </c>
      <c r="C56" s="1891"/>
      <c r="D56" s="2405">
        <v>0</v>
      </c>
      <c r="E56" s="1737">
        <v>0</v>
      </c>
      <c r="F56" s="2360">
        <f t="shared" ref="F56:F59" si="13">IFERROR(SUM(D56:E56),0)</f>
        <v>0</v>
      </c>
      <c r="G56" s="223"/>
      <c r="H56" s="922" t="s">
        <v>15590</v>
      </c>
      <c r="I56" s="223"/>
      <c r="J56" s="1518"/>
      <c r="K56" s="214"/>
      <c r="L56" s="223"/>
      <c r="M56" s="775"/>
      <c r="N56" s="1515">
        <f>IF( SUM( P56:Q56 ) = 0, 0, $P$6 )</f>
        <v>0</v>
      </c>
      <c r="O56" s="775"/>
      <c r="P56" s="1516">
        <f t="shared" ref="P56:Q59" si="14" xml:space="preserve"> IF( ISNUMBER(D56 ), 0, 1 )</f>
        <v>0</v>
      </c>
      <c r="Q56" s="1516">
        <f xml:space="preserve"> IF( ISNUMBER(E56 ), 0, 1 )</f>
        <v>0</v>
      </c>
      <c r="R56" s="775"/>
      <c r="S56" s="348"/>
      <c r="T56" s="2793" t="s">
        <v>15589</v>
      </c>
      <c r="U56" s="2797" t="s">
        <v>15591</v>
      </c>
      <c r="V56" s="2185" t="s">
        <v>15592</v>
      </c>
      <c r="W56" s="1740" t="s">
        <v>15593</v>
      </c>
    </row>
    <row r="57" spans="1:23" s="171" customFormat="1">
      <c r="B57" s="1064" t="s">
        <v>15594</v>
      </c>
      <c r="C57" s="1891"/>
      <c r="D57" s="2406">
        <v>0</v>
      </c>
      <c r="E57" s="1738">
        <v>0</v>
      </c>
      <c r="F57" s="2781">
        <f t="shared" si="13"/>
        <v>0</v>
      </c>
      <c r="G57" s="223"/>
      <c r="H57" s="923" t="s">
        <v>15595</v>
      </c>
      <c r="I57" s="223"/>
      <c r="J57" s="1064"/>
      <c r="K57" s="214"/>
      <c r="L57" s="223"/>
      <c r="M57" s="775"/>
      <c r="N57" s="1515">
        <f>IF( SUM( P57:Q57 ) = 0, 0, $P$6 )</f>
        <v>0</v>
      </c>
      <c r="O57" s="775"/>
      <c r="P57" s="1516">
        <f t="shared" si="14"/>
        <v>0</v>
      </c>
      <c r="Q57" s="1516">
        <f t="shared" si="14"/>
        <v>0</v>
      </c>
      <c r="R57" s="775"/>
      <c r="S57" s="348"/>
      <c r="T57" s="2794" t="s">
        <v>15594</v>
      </c>
      <c r="U57" s="2798" t="s">
        <v>15596</v>
      </c>
      <c r="V57" s="2186" t="s">
        <v>15597</v>
      </c>
      <c r="W57" s="1741" t="s">
        <v>15598</v>
      </c>
    </row>
    <row r="58" spans="1:23">
      <c r="B58" s="1064" t="s">
        <v>15599</v>
      </c>
      <c r="D58" s="2406">
        <v>0</v>
      </c>
      <c r="E58" s="1738">
        <v>0</v>
      </c>
      <c r="F58" s="2781">
        <f t="shared" si="13"/>
        <v>0</v>
      </c>
      <c r="G58" s="223"/>
      <c r="H58" s="923" t="s">
        <v>15600</v>
      </c>
      <c r="I58" s="223"/>
      <c r="J58" s="1997"/>
      <c r="K58" s="223"/>
      <c r="L58" s="223"/>
      <c r="M58" s="775"/>
      <c r="N58" s="1515">
        <f>IF( SUM( P58:Q58 ) = 0, 0, $P$6 )</f>
        <v>0</v>
      </c>
      <c r="O58" s="775"/>
      <c r="P58" s="1516">
        <f t="shared" si="14"/>
        <v>0</v>
      </c>
      <c r="Q58" s="1516">
        <f t="shared" si="14"/>
        <v>0</v>
      </c>
      <c r="R58" s="775"/>
      <c r="S58" s="348"/>
      <c r="T58" s="2795" t="s">
        <v>15599</v>
      </c>
      <c r="U58" s="2798" t="s">
        <v>15601</v>
      </c>
      <c r="V58" s="2186" t="s">
        <v>15602</v>
      </c>
      <c r="W58" s="1741" t="s">
        <v>15603</v>
      </c>
    </row>
    <row r="59" spans="1:23" s="171" customFormat="1">
      <c r="B59" s="1064" t="s">
        <v>15604</v>
      </c>
      <c r="C59" s="1891"/>
      <c r="D59" s="2406">
        <v>0</v>
      </c>
      <c r="E59" s="1738">
        <v>0</v>
      </c>
      <c r="F59" s="2781">
        <f t="shared" si="13"/>
        <v>0</v>
      </c>
      <c r="G59" s="223"/>
      <c r="H59" s="923" t="s">
        <v>15605</v>
      </c>
      <c r="I59" s="223"/>
      <c r="J59" s="1064"/>
      <c r="K59" s="214"/>
      <c r="L59" s="223"/>
      <c r="M59" s="775"/>
      <c r="N59" s="1515">
        <f>IF( SUM( P59:Q59 ) = 0, 0, $P$6 )</f>
        <v>0</v>
      </c>
      <c r="O59" s="775"/>
      <c r="P59" s="1516">
        <f t="shared" si="14"/>
        <v>0</v>
      </c>
      <c r="Q59" s="1516">
        <f t="shared" si="14"/>
        <v>0</v>
      </c>
      <c r="R59" s="775"/>
      <c r="S59" s="348"/>
      <c r="T59" s="2794" t="s">
        <v>15604</v>
      </c>
      <c r="U59" s="2798" t="s">
        <v>15606</v>
      </c>
      <c r="V59" s="2186" t="s">
        <v>15607</v>
      </c>
      <c r="W59" s="1741" t="s">
        <v>15608</v>
      </c>
    </row>
    <row r="60" spans="1:23" s="171" customFormat="1" ht="16.2" thickBot="1">
      <c r="A60" s="2524" t="s">
        <v>773</v>
      </c>
      <c r="B60" s="1517" t="s">
        <v>15609</v>
      </c>
      <c r="C60" s="1891"/>
      <c r="D60" s="2409">
        <f>IFERROR(SUM(D56:D59),0)</f>
        <v>0</v>
      </c>
      <c r="E60" s="1990">
        <f>IFERROR(SUM(E56:E59),0)</f>
        <v>0</v>
      </c>
      <c r="F60" s="2361">
        <f>IFERROR(SUM(F56:F59),0)</f>
        <v>0</v>
      </c>
      <c r="G60" s="223"/>
      <c r="H60" s="925" t="s">
        <v>15610</v>
      </c>
      <c r="I60" s="223"/>
      <c r="J60" s="1517"/>
      <c r="K60" s="214"/>
      <c r="L60" s="223"/>
      <c r="M60" s="775"/>
      <c r="N60" s="2354"/>
      <c r="O60" s="775"/>
      <c r="P60" s="89"/>
      <c r="Q60" s="214"/>
      <c r="R60" s="775"/>
      <c r="S60" s="348"/>
      <c r="T60" s="2796" t="s">
        <v>15609</v>
      </c>
      <c r="U60" s="2409" t="s">
        <v>15611</v>
      </c>
      <c r="V60" s="1990" t="s">
        <v>15612</v>
      </c>
      <c r="W60" s="1742" t="s">
        <v>15613</v>
      </c>
    </row>
    <row r="61" spans="1:23" s="171" customFormat="1" ht="16.8" thickTop="1" thickBot="1">
      <c r="B61" s="214"/>
      <c r="C61" s="1891"/>
      <c r="D61" s="1751"/>
      <c r="E61" s="1751"/>
      <c r="F61" s="1751"/>
      <c r="G61" s="223"/>
      <c r="H61" s="149" t="s">
        <v>3592</v>
      </c>
      <c r="I61" s="223"/>
      <c r="J61" s="214"/>
      <c r="K61" s="214"/>
      <c r="L61" s="223"/>
      <c r="M61" s="775"/>
      <c r="N61" s="2354"/>
      <c r="O61" s="775"/>
      <c r="P61" s="214"/>
      <c r="Q61" s="214"/>
      <c r="R61" s="775"/>
      <c r="S61" s="348"/>
      <c r="T61" s="214"/>
      <c r="U61" s="1889"/>
      <c r="V61" s="1889"/>
      <c r="W61" s="1889"/>
    </row>
    <row r="62" spans="1:23" s="171" customFormat="1" ht="16.8" thickTop="1" thickBot="1">
      <c r="B62" s="1510" t="s">
        <v>15588</v>
      </c>
      <c r="C62" s="1891"/>
      <c r="D62" s="1751"/>
      <c r="E62" s="1751"/>
      <c r="F62" s="1891"/>
      <c r="G62" s="223"/>
      <c r="H62" s="1891" t="s">
        <v>3592</v>
      </c>
      <c r="I62" s="223"/>
      <c r="J62" s="1891"/>
      <c r="K62" s="1891"/>
      <c r="L62" s="223"/>
      <c r="M62" s="775"/>
      <c r="N62" s="2354"/>
      <c r="O62" s="775"/>
      <c r="P62" s="214"/>
      <c r="Q62" s="214"/>
      <c r="R62" s="775"/>
      <c r="S62" s="348"/>
      <c r="T62" s="352" t="s">
        <v>15588</v>
      </c>
      <c r="U62" s="1889"/>
      <c r="V62" s="1889"/>
      <c r="W62" s="2182"/>
    </row>
    <row r="63" spans="1:23" s="171" customFormat="1" ht="16.8" thickTop="1" thickBot="1">
      <c r="A63" s="2524" t="s">
        <v>675</v>
      </c>
      <c r="B63" s="3067" t="s">
        <v>15614</v>
      </c>
      <c r="C63" s="1891"/>
      <c r="D63" s="2786">
        <v>0</v>
      </c>
      <c r="E63" s="1999">
        <v>0</v>
      </c>
      <c r="F63" s="2356">
        <f>IFERROR(SUM(D63:E63),0)</f>
        <v>0</v>
      </c>
      <c r="G63" s="223"/>
      <c r="H63" s="333" t="s">
        <v>15615</v>
      </c>
      <c r="I63" s="223"/>
      <c r="J63" s="1531"/>
      <c r="K63" s="214"/>
      <c r="L63" s="223"/>
      <c r="M63" s="775"/>
      <c r="N63" s="2354">
        <f>IF( SUM( P63:Q63 ) = 0, 0, $P$6 )</f>
        <v>0</v>
      </c>
      <c r="O63" s="775"/>
      <c r="P63" s="1516">
        <f t="shared" ref="P63:Q63" si="15" xml:space="preserve"> IF( ISNUMBER(D63 ), 0, 1 )</f>
        <v>0</v>
      </c>
      <c r="Q63" s="1516">
        <f t="shared" si="15"/>
        <v>0</v>
      </c>
      <c r="R63" s="775"/>
      <c r="S63" s="348"/>
      <c r="T63" s="2796" t="s">
        <v>15614</v>
      </c>
      <c r="U63" s="2786" t="s">
        <v>15616</v>
      </c>
      <c r="V63" s="1999" t="s">
        <v>15617</v>
      </c>
      <c r="W63" s="2356" t="s">
        <v>15618</v>
      </c>
    </row>
    <row r="64" spans="1:23" s="171" customFormat="1" ht="16.8" thickTop="1" thickBot="1">
      <c r="B64" s="214"/>
      <c r="C64" s="214"/>
      <c r="D64" s="1751"/>
      <c r="E64" s="1751"/>
      <c r="F64" s="1751"/>
      <c r="G64" s="223"/>
      <c r="H64" s="214" t="s">
        <v>3592</v>
      </c>
      <c r="I64" s="223"/>
      <c r="J64" s="214"/>
      <c r="K64" s="214"/>
      <c r="L64" s="223"/>
      <c r="M64" s="775"/>
      <c r="N64" s="2354"/>
      <c r="O64" s="775"/>
      <c r="P64" s="214"/>
      <c r="Q64" s="214"/>
      <c r="R64" s="775"/>
      <c r="S64" s="348"/>
      <c r="T64" s="214"/>
      <c r="U64" s="1889"/>
      <c r="V64" s="1889"/>
      <c r="W64" s="1889"/>
    </row>
    <row r="65" spans="1:23" ht="16.8" thickTop="1" thickBot="1">
      <c r="A65" s="171"/>
      <c r="B65" s="1510" t="s">
        <v>15619</v>
      </c>
      <c r="C65" s="214"/>
      <c r="D65" s="1751"/>
      <c r="E65" s="1751"/>
      <c r="F65" s="1895"/>
      <c r="G65" s="223"/>
      <c r="H65" s="214" t="s">
        <v>3592</v>
      </c>
      <c r="I65" s="223"/>
      <c r="J65" s="214"/>
      <c r="K65" s="214"/>
      <c r="L65" s="223"/>
      <c r="M65" s="775"/>
      <c r="N65" s="2354"/>
      <c r="O65" s="775"/>
      <c r="P65" s="214"/>
      <c r="Q65" s="214"/>
      <c r="R65" s="775"/>
      <c r="S65" s="348"/>
      <c r="T65" s="1510" t="s">
        <v>15619</v>
      </c>
      <c r="U65" s="1889"/>
      <c r="V65" s="1889"/>
      <c r="W65" s="1895"/>
    </row>
    <row r="66" spans="1:23" ht="16.8" thickTop="1" thickBot="1">
      <c r="A66" s="2524" t="s">
        <v>675</v>
      </c>
      <c r="B66" s="3068" t="s">
        <v>15620</v>
      </c>
      <c r="C66" s="214"/>
      <c r="D66" s="3070">
        <f>IFERROR(D52-D60,0)</f>
        <v>77294.572</v>
      </c>
      <c r="E66" s="3071">
        <f>IFERROR(E52-E60,0)</f>
        <v>0</v>
      </c>
      <c r="F66" s="2356">
        <f t="shared" ref="F66" si="16">IFERROR(SUM(D66:E66),0)</f>
        <v>77294.572</v>
      </c>
      <c r="G66" s="223"/>
      <c r="H66" s="930" t="s">
        <v>15621</v>
      </c>
      <c r="I66" s="223"/>
      <c r="J66" s="3069"/>
      <c r="K66" s="1514"/>
      <c r="L66" s="223"/>
      <c r="M66" s="775"/>
      <c r="N66" s="1515"/>
      <c r="O66" s="775"/>
      <c r="P66" s="89"/>
      <c r="Q66" s="89"/>
      <c r="R66" s="775"/>
      <c r="S66" s="348"/>
      <c r="T66" s="2554" t="s">
        <v>15620</v>
      </c>
      <c r="U66" s="2784" t="s">
        <v>15622</v>
      </c>
      <c r="V66" s="2357" t="s">
        <v>15623</v>
      </c>
      <c r="W66" s="1740" t="s">
        <v>15624</v>
      </c>
    </row>
    <row r="67" spans="1:23" ht="16.8" thickTop="1" thickBot="1">
      <c r="A67" s="171"/>
      <c r="B67" s="214"/>
      <c r="C67" s="214"/>
      <c r="D67" s="1751"/>
      <c r="E67" s="1751"/>
      <c r="F67" s="1751"/>
      <c r="G67" s="223"/>
      <c r="H67" s="214" t="s">
        <v>3592</v>
      </c>
      <c r="I67" s="223"/>
      <c r="J67" s="214"/>
      <c r="K67" s="214"/>
      <c r="L67" s="223"/>
      <c r="M67" s="775"/>
      <c r="N67" s="2354"/>
      <c r="O67" s="775"/>
      <c r="P67" s="214"/>
      <c r="Q67" s="214"/>
      <c r="R67" s="775"/>
      <c r="S67" s="348"/>
      <c r="T67" s="214"/>
      <c r="U67" s="1889"/>
      <c r="V67" s="1889"/>
      <c r="W67" s="1889"/>
    </row>
    <row r="68" spans="1:23" ht="16.2" thickTop="1">
      <c r="A68" s="2525" t="s">
        <v>669</v>
      </c>
      <c r="B68" s="2807" t="s">
        <v>660</v>
      </c>
      <c r="C68" s="214"/>
      <c r="D68" s="2788" t="s">
        <v>2733</v>
      </c>
      <c r="E68" s="1753" t="s">
        <v>2734</v>
      </c>
      <c r="F68" s="1751"/>
      <c r="G68" s="223"/>
      <c r="H68" s="214" t="s">
        <v>3592</v>
      </c>
      <c r="I68" s="223"/>
      <c r="J68" s="214"/>
      <c r="K68" s="214"/>
      <c r="L68" s="223"/>
      <c r="M68" s="775"/>
      <c r="N68" s="2354"/>
      <c r="O68" s="775"/>
      <c r="P68" s="214"/>
      <c r="Q68" s="214"/>
      <c r="R68" s="775"/>
      <c r="S68" s="348"/>
      <c r="T68" s="584" t="s">
        <v>660</v>
      </c>
      <c r="U68" s="1752" t="s">
        <v>2733</v>
      </c>
      <c r="V68" s="1753" t="s">
        <v>2734</v>
      </c>
      <c r="W68" s="1889"/>
    </row>
    <row r="69" spans="1:23" ht="18.600000000000001">
      <c r="B69" s="2808" t="s">
        <v>14299</v>
      </c>
      <c r="C69" s="171"/>
      <c r="D69" s="2789" t="s">
        <v>15625</v>
      </c>
      <c r="E69" s="2003" t="s">
        <v>15625</v>
      </c>
      <c r="F69" s="1751"/>
      <c r="G69" s="223"/>
      <c r="H69" s="171" t="s">
        <v>3592</v>
      </c>
      <c r="I69" s="223"/>
      <c r="L69" s="223"/>
      <c r="M69" s="775"/>
      <c r="N69" s="2354"/>
      <c r="O69" s="775"/>
      <c r="P69" s="214"/>
      <c r="Q69" s="214"/>
      <c r="R69" s="775"/>
      <c r="S69" s="348"/>
      <c r="T69" s="386" t="s">
        <v>14299</v>
      </c>
      <c r="U69" s="2002" t="s">
        <v>15625</v>
      </c>
      <c r="V69" s="2003" t="s">
        <v>15625</v>
      </c>
      <c r="W69" s="1889"/>
    </row>
    <row r="70" spans="1:23" ht="16.2" thickBot="1">
      <c r="B70" s="2809" t="s">
        <v>662</v>
      </c>
      <c r="C70" s="171"/>
      <c r="D70" s="2790">
        <v>3</v>
      </c>
      <c r="E70" s="2001">
        <v>3</v>
      </c>
      <c r="F70" s="1751"/>
      <c r="G70" s="223"/>
      <c r="H70" s="171" t="s">
        <v>3592</v>
      </c>
      <c r="I70" s="223"/>
      <c r="L70" s="223"/>
      <c r="M70" s="775"/>
      <c r="N70" s="2354"/>
      <c r="O70" s="775"/>
      <c r="P70" s="214"/>
      <c r="Q70" s="214"/>
      <c r="R70" s="775"/>
      <c r="S70" s="348"/>
      <c r="T70" s="387" t="s">
        <v>662</v>
      </c>
      <c r="U70" s="2000">
        <v>3</v>
      </c>
      <c r="V70" s="2001">
        <v>3</v>
      </c>
      <c r="W70" s="1889"/>
    </row>
    <row r="71" spans="1:23" ht="16.8" thickTop="1" thickBot="1">
      <c r="B71" s="171"/>
      <c r="C71" s="171"/>
      <c r="D71" s="1754"/>
      <c r="E71" s="1754"/>
      <c r="F71" s="1755"/>
      <c r="G71" s="223"/>
      <c r="H71" s="171" t="s">
        <v>3592</v>
      </c>
      <c r="I71" s="223"/>
      <c r="L71" s="223"/>
      <c r="M71" s="775"/>
      <c r="N71" s="2354"/>
      <c r="O71" s="775"/>
      <c r="P71" s="214"/>
      <c r="Q71" s="214"/>
      <c r="R71" s="775"/>
      <c r="S71" s="348"/>
      <c r="T71" s="171"/>
      <c r="U71" s="2180"/>
      <c r="V71" s="2180"/>
      <c r="W71" s="1755"/>
    </row>
    <row r="72" spans="1:23" ht="16.8" thickTop="1" thickBot="1">
      <c r="B72" s="352" t="s">
        <v>15626</v>
      </c>
      <c r="C72" s="171"/>
      <c r="D72" s="1755"/>
      <c r="E72" s="1755"/>
      <c r="F72" s="1755"/>
      <c r="G72" s="223"/>
      <c r="H72" s="171" t="s">
        <v>3592</v>
      </c>
      <c r="I72" s="223"/>
      <c r="L72" s="223"/>
      <c r="M72" s="775"/>
      <c r="N72" s="2354"/>
      <c r="O72" s="775"/>
      <c r="P72" s="214"/>
      <c r="Q72" s="214"/>
      <c r="R72" s="775"/>
      <c r="S72" s="348"/>
      <c r="T72" s="352" t="s">
        <v>15626</v>
      </c>
      <c r="U72" s="1755"/>
      <c r="V72" s="1755"/>
      <c r="W72" s="1755"/>
    </row>
    <row r="73" spans="1:23" ht="16.2" thickTop="1">
      <c r="A73" s="2524" t="s">
        <v>675</v>
      </c>
      <c r="B73" s="2958" t="s">
        <v>15627</v>
      </c>
      <c r="C73" s="171"/>
      <c r="D73" s="2784">
        <f>IFERROR((D66*1000)/('6B'!E48*365),0)</f>
        <v>223.22874683490383</v>
      </c>
      <c r="E73" s="2424"/>
      <c r="F73" s="2425"/>
      <c r="G73" s="223"/>
      <c r="H73" s="922" t="s">
        <v>15628</v>
      </c>
      <c r="I73" s="223"/>
      <c r="J73" s="494"/>
      <c r="K73" s="1514"/>
      <c r="L73" s="223"/>
      <c r="M73" s="775"/>
      <c r="N73" s="1515"/>
      <c r="O73" s="775"/>
      <c r="P73" s="89"/>
      <c r="Q73" s="214"/>
      <c r="R73" s="775"/>
      <c r="S73" s="348"/>
      <c r="T73" s="1519" t="s">
        <v>15627</v>
      </c>
      <c r="U73" s="2357" t="s">
        <v>15629</v>
      </c>
      <c r="V73" s="2426"/>
      <c r="W73" s="2425"/>
    </row>
    <row r="74" spans="1:23" ht="16.2" thickBot="1">
      <c r="A74" s="2524" t="s">
        <v>773</v>
      </c>
      <c r="B74" s="2959" t="s">
        <v>15630</v>
      </c>
      <c r="C74" s="171"/>
      <c r="D74" s="2785"/>
      <c r="E74" s="2358">
        <f>IFERROR(E66*1000/'7C'!K20,0)</f>
        <v>0</v>
      </c>
      <c r="F74" s="2427"/>
      <c r="G74" s="223"/>
      <c r="H74" s="925" t="s">
        <v>15631</v>
      </c>
      <c r="I74" s="223"/>
      <c r="J74" s="497"/>
      <c r="K74" s="1514"/>
      <c r="L74" s="223"/>
      <c r="M74" s="775"/>
      <c r="N74" s="1515"/>
      <c r="O74" s="775"/>
      <c r="P74" s="214"/>
      <c r="Q74" s="89"/>
      <c r="R74" s="775"/>
      <c r="S74" s="348"/>
      <c r="T74" s="1998" t="s">
        <v>15630</v>
      </c>
      <c r="U74" s="2428"/>
      <c r="V74" s="2358" t="s">
        <v>15632</v>
      </c>
      <c r="W74" s="2427"/>
    </row>
    <row r="75" spans="1:23" s="171" customFormat="1" ht="16.8" thickTop="1" thickBot="1">
      <c r="B75" s="214"/>
      <c r="C75" s="1891"/>
      <c r="D75" s="1751"/>
      <c r="E75" s="1751"/>
      <c r="F75" s="1987"/>
      <c r="G75" s="223"/>
      <c r="H75" s="149"/>
      <c r="I75" s="223"/>
      <c r="J75" s="214"/>
      <c r="K75" s="214"/>
      <c r="L75" s="223"/>
      <c r="M75" s="775"/>
      <c r="N75" s="2004"/>
      <c r="O75" s="775"/>
      <c r="P75" s="214"/>
      <c r="Q75" s="214"/>
      <c r="R75" s="775"/>
      <c r="S75" s="348"/>
      <c r="T75" s="214"/>
      <c r="U75" s="1889"/>
      <c r="V75" s="1889"/>
      <c r="W75" s="1987"/>
    </row>
    <row r="76" spans="1:23" s="171" customFormat="1" ht="16.2" thickTop="1">
      <c r="B76" s="3364" t="s">
        <v>660</v>
      </c>
      <c r="C76" s="1891"/>
      <c r="D76" s="3602" t="s">
        <v>15633</v>
      </c>
      <c r="E76" s="3594"/>
      <c r="F76" s="3595"/>
      <c r="G76" s="223"/>
      <c r="H76" s="149"/>
      <c r="I76" s="223"/>
      <c r="J76" s="214"/>
      <c r="K76" s="214"/>
      <c r="L76" s="223"/>
      <c r="M76" s="775"/>
      <c r="N76" s="2004"/>
      <c r="O76" s="775"/>
      <c r="P76" s="214"/>
      <c r="Q76" s="214"/>
      <c r="R76" s="775"/>
      <c r="S76" s="348"/>
      <c r="T76" s="3597" t="s">
        <v>660</v>
      </c>
      <c r="U76" s="3593" t="s">
        <v>15633</v>
      </c>
      <c r="V76" s="3594"/>
      <c r="W76" s="3595"/>
    </row>
    <row r="77" spans="1:23" s="171" customFormat="1">
      <c r="A77" s="2525" t="s">
        <v>669</v>
      </c>
      <c r="B77" s="3596"/>
      <c r="C77" s="1891"/>
      <c r="D77" s="2791" t="s">
        <v>2733</v>
      </c>
      <c r="E77" s="2045" t="s">
        <v>2734</v>
      </c>
      <c r="F77" s="2046" t="s">
        <v>891</v>
      </c>
      <c r="G77" s="223"/>
      <c r="H77" s="149"/>
      <c r="I77" s="223"/>
      <c r="J77" s="214"/>
      <c r="K77" s="214"/>
      <c r="L77" s="223"/>
      <c r="M77" s="775"/>
      <c r="N77" s="2004"/>
      <c r="O77" s="775"/>
      <c r="P77" s="214"/>
      <c r="Q77" s="214"/>
      <c r="R77" s="775"/>
      <c r="S77" s="348"/>
      <c r="T77" s="3598"/>
      <c r="U77" s="2045" t="s">
        <v>2733</v>
      </c>
      <c r="V77" s="2045" t="s">
        <v>2734</v>
      </c>
      <c r="W77" s="2046" t="s">
        <v>891</v>
      </c>
    </row>
    <row r="78" spans="1:23" s="171" customFormat="1" ht="18.600000000000001">
      <c r="B78" s="2808" t="s">
        <v>14299</v>
      </c>
      <c r="C78" s="1891"/>
      <c r="D78" s="386" t="s">
        <v>15412</v>
      </c>
      <c r="E78" s="384" t="s">
        <v>15412</v>
      </c>
      <c r="F78" s="385" t="s">
        <v>15412</v>
      </c>
      <c r="G78" s="223"/>
      <c r="H78" s="149"/>
      <c r="I78" s="223"/>
      <c r="J78" s="214"/>
      <c r="K78" s="214"/>
      <c r="L78" s="223"/>
      <c r="M78" s="775"/>
      <c r="N78" s="2004"/>
      <c r="O78" s="775"/>
      <c r="P78" s="214"/>
      <c r="Q78" s="214"/>
      <c r="R78" s="775"/>
      <c r="S78" s="348"/>
      <c r="T78" s="386" t="s">
        <v>14299</v>
      </c>
      <c r="U78" s="384" t="s">
        <v>15412</v>
      </c>
      <c r="V78" s="384" t="s">
        <v>15412</v>
      </c>
      <c r="W78" s="385" t="s">
        <v>15412</v>
      </c>
    </row>
    <row r="79" spans="1:23" s="171" customFormat="1" ht="16.2" thickBot="1">
      <c r="B79" s="2809" t="s">
        <v>662</v>
      </c>
      <c r="C79" s="1891"/>
      <c r="D79" s="387">
        <v>3</v>
      </c>
      <c r="E79" s="233">
        <v>3</v>
      </c>
      <c r="F79" s="602">
        <v>3</v>
      </c>
      <c r="G79" s="223"/>
      <c r="H79" s="149"/>
      <c r="I79" s="223"/>
      <c r="J79" s="214"/>
      <c r="K79" s="214"/>
      <c r="L79" s="223"/>
      <c r="M79" s="775"/>
      <c r="N79" s="2004"/>
      <c r="O79" s="775"/>
      <c r="P79" s="214"/>
      <c r="Q79" s="214"/>
      <c r="R79" s="775"/>
      <c r="S79" s="348"/>
      <c r="T79" s="387" t="s">
        <v>662</v>
      </c>
      <c r="U79" s="233">
        <v>3</v>
      </c>
      <c r="V79" s="233">
        <v>3</v>
      </c>
      <c r="W79" s="602">
        <v>3</v>
      </c>
    </row>
    <row r="80" spans="1:23" s="171" customFormat="1" ht="16.8" thickTop="1" thickBot="1">
      <c r="B80" s="214"/>
      <c r="C80" s="1891"/>
      <c r="D80" s="1751"/>
      <c r="E80" s="1751"/>
      <c r="F80" s="1987"/>
      <c r="G80" s="223"/>
      <c r="H80" s="149" t="s">
        <v>3592</v>
      </c>
      <c r="I80" s="223"/>
      <c r="J80" s="214"/>
      <c r="K80" s="214"/>
      <c r="L80" s="223"/>
      <c r="M80" s="775"/>
      <c r="N80" s="2004"/>
      <c r="O80" s="775"/>
      <c r="P80" s="214"/>
      <c r="Q80" s="214"/>
      <c r="R80" s="775"/>
      <c r="S80" s="348"/>
      <c r="T80" s="214"/>
      <c r="U80" s="1889"/>
      <c r="V80" s="1889"/>
      <c r="W80" s="1987"/>
    </row>
    <row r="81" spans="1:24" s="171" customFormat="1" ht="16.8" thickTop="1" thickBot="1">
      <c r="B81" s="1510" t="s">
        <v>15634</v>
      </c>
      <c r="G81" s="223"/>
      <c r="H81" s="171" t="s">
        <v>3592</v>
      </c>
      <c r="I81" s="223"/>
      <c r="L81" s="223"/>
      <c r="M81" s="775"/>
      <c r="N81" s="2359"/>
      <c r="O81" s="775"/>
      <c r="P81" s="89"/>
      <c r="Q81" s="89"/>
      <c r="R81" s="775"/>
      <c r="S81" s="348"/>
      <c r="T81" s="352" t="s">
        <v>15634</v>
      </c>
      <c r="U81" s="152"/>
      <c r="V81" s="152"/>
      <c r="W81" s="152"/>
    </row>
    <row r="82" spans="1:24" s="171" customFormat="1" ht="16.2" thickTop="1">
      <c r="A82" s="2524" t="s">
        <v>675</v>
      </c>
      <c r="B82" s="2955" t="s">
        <v>15635</v>
      </c>
      <c r="C82" s="81"/>
      <c r="D82" s="2405">
        <v>0</v>
      </c>
      <c r="E82" s="1737">
        <v>0</v>
      </c>
      <c r="F82" s="2360">
        <f>IFERROR(SUM(D82:E82),0)</f>
        <v>0</v>
      </c>
      <c r="G82" s="223"/>
      <c r="H82" s="922" t="s">
        <v>15636</v>
      </c>
      <c r="I82" s="223"/>
      <c r="J82" s="245"/>
      <c r="K82" s="677"/>
      <c r="L82" s="223"/>
      <c r="M82" s="775"/>
      <c r="N82" s="1515">
        <f>IF( SUM( P82:Q82 ) = 0, 0, $P$6 )</f>
        <v>0</v>
      </c>
      <c r="O82" s="775"/>
      <c r="P82" s="1516">
        <f t="shared" ref="P82:Q83" si="17" xml:space="preserve"> IF( ISNUMBER(D82 ), 0, 1 )</f>
        <v>0</v>
      </c>
      <c r="Q82" s="1516">
        <f t="shared" si="17"/>
        <v>0</v>
      </c>
      <c r="R82" s="775"/>
      <c r="S82" s="348"/>
      <c r="T82" s="2799" t="s">
        <v>15635</v>
      </c>
      <c r="U82" s="2405" t="s">
        <v>15637</v>
      </c>
      <c r="V82" s="1737" t="s">
        <v>15638</v>
      </c>
      <c r="W82" s="2360" t="s">
        <v>15639</v>
      </c>
    </row>
    <row r="83" spans="1:24" ht="16.2" thickBot="1">
      <c r="A83" s="2524" t="s">
        <v>773</v>
      </c>
      <c r="B83" s="2957" t="s">
        <v>15640</v>
      </c>
      <c r="C83" s="81"/>
      <c r="D83" s="2779">
        <v>9478</v>
      </c>
      <c r="E83" s="1739">
        <v>0</v>
      </c>
      <c r="F83" s="2361">
        <f>IFERROR(SUM(D83:E83),0)</f>
        <v>9478</v>
      </c>
      <c r="G83" s="223"/>
      <c r="H83" s="925" t="s">
        <v>15641</v>
      </c>
      <c r="I83" s="223"/>
      <c r="J83" s="264"/>
      <c r="K83" s="677"/>
      <c r="L83" s="223"/>
      <c r="M83" s="775"/>
      <c r="N83" s="1515">
        <f>IF( SUM( P83:Q83 ) = 0, 0, $P$6 )</f>
        <v>0</v>
      </c>
      <c r="O83" s="775"/>
      <c r="P83" s="1516">
        <f t="shared" si="17"/>
        <v>0</v>
      </c>
      <c r="Q83" s="1516">
        <f t="shared" si="17"/>
        <v>0</v>
      </c>
      <c r="R83" s="775"/>
      <c r="S83" s="348"/>
      <c r="T83" s="2800" t="s">
        <v>15640</v>
      </c>
      <c r="U83" s="2779" t="s">
        <v>15642</v>
      </c>
      <c r="V83" s="1739" t="s">
        <v>15643</v>
      </c>
      <c r="W83" s="2361" t="s">
        <v>15644</v>
      </c>
    </row>
    <row r="84" spans="1:24" ht="16.8" thickTop="1" thickBot="1">
      <c r="G84" s="223"/>
      <c r="H84" s="196" t="s">
        <v>3592</v>
      </c>
      <c r="I84" s="223"/>
      <c r="J84" s="223"/>
      <c r="K84" s="223"/>
      <c r="L84" s="223"/>
      <c r="M84" s="775"/>
      <c r="N84" s="2359"/>
      <c r="O84" s="775"/>
      <c r="R84" s="775"/>
      <c r="S84" s="348"/>
    </row>
    <row r="85" spans="1:24" s="171" customFormat="1" ht="16.8" thickTop="1" thickBot="1">
      <c r="B85" s="1510" t="s">
        <v>15645</v>
      </c>
      <c r="G85" s="223"/>
      <c r="H85" s="171" t="s">
        <v>3592</v>
      </c>
      <c r="I85" s="223"/>
      <c r="L85" s="223"/>
      <c r="M85" s="775"/>
      <c r="N85" s="2004"/>
      <c r="O85" s="775"/>
      <c r="P85" s="89"/>
      <c r="Q85" s="89"/>
      <c r="R85" s="775"/>
      <c r="S85" s="348"/>
      <c r="T85" s="352" t="s">
        <v>15645</v>
      </c>
      <c r="U85" s="152"/>
      <c r="V85" s="152"/>
      <c r="W85" s="152"/>
    </row>
    <row r="86" spans="1:24" ht="16.8" thickTop="1" thickBot="1">
      <c r="A86" s="2524" t="s">
        <v>675</v>
      </c>
      <c r="B86" s="2960" t="s">
        <v>15645</v>
      </c>
      <c r="C86" s="81"/>
      <c r="D86" s="2786">
        <v>48948</v>
      </c>
      <c r="E86" s="1999">
        <v>0</v>
      </c>
      <c r="F86" s="2356">
        <f>IFERROR(SUM(D86:E86),0)</f>
        <v>48948</v>
      </c>
      <c r="G86" s="223"/>
      <c r="H86" s="930" t="s">
        <v>15646</v>
      </c>
      <c r="I86" s="223"/>
      <c r="J86" s="1531"/>
      <c r="K86" s="214"/>
      <c r="L86" s="223"/>
      <c r="M86" s="775"/>
      <c r="N86" s="1515">
        <f>IF( SUM( P86:Q86 ) = 0, 0, $P$6 )</f>
        <v>0</v>
      </c>
      <c r="O86" s="775"/>
      <c r="P86" s="1516">
        <f t="shared" ref="P86:Q86" si="18" xml:space="preserve"> IF( ISNUMBER(D86 ), 0, 1 )</f>
        <v>0</v>
      </c>
      <c r="Q86" s="1516">
        <f t="shared" si="18"/>
        <v>0</v>
      </c>
      <c r="R86" s="775"/>
      <c r="S86" s="348"/>
      <c r="T86" s="2801" t="s">
        <v>15647</v>
      </c>
      <c r="U86" s="2786" t="s">
        <v>15648</v>
      </c>
      <c r="V86" s="1999" t="s">
        <v>15649</v>
      </c>
      <c r="W86" s="2356" t="s">
        <v>15650</v>
      </c>
    </row>
    <row r="87" spans="1:24" ht="31.8" thickTop="1">
      <c r="G87" s="223"/>
      <c r="H87" s="223"/>
      <c r="I87" s="223"/>
      <c r="J87" s="223"/>
      <c r="K87" s="223"/>
      <c r="L87" s="2539" t="s">
        <v>815</v>
      </c>
      <c r="S87" s="348"/>
      <c r="X87" s="3033" t="s">
        <v>816</v>
      </c>
    </row>
    <row r="88" spans="1:24">
      <c r="G88" s="223"/>
      <c r="H88" s="223"/>
      <c r="I88" s="223"/>
      <c r="J88" s="223"/>
      <c r="K88" s="223"/>
      <c r="L88" s="223"/>
    </row>
    <row r="89" spans="1:24">
      <c r="G89" s="223"/>
      <c r="H89" s="223"/>
      <c r="I89" s="223"/>
      <c r="J89" s="223"/>
      <c r="K89" s="223"/>
      <c r="L89" s="223"/>
    </row>
    <row r="90" spans="1:24">
      <c r="G90" s="223"/>
      <c r="H90" s="223"/>
      <c r="I90" s="223"/>
      <c r="J90" s="223"/>
      <c r="K90" s="223"/>
      <c r="L90" s="223"/>
    </row>
    <row r="91" spans="1:24">
      <c r="G91" s="223"/>
      <c r="H91" s="223"/>
      <c r="I91" s="223"/>
      <c r="J91" s="223"/>
      <c r="K91" s="223"/>
      <c r="L91" s="223"/>
    </row>
  </sheetData>
  <sheetProtection formatColumns="0" formatRows="0"/>
  <mergeCells count="13">
    <mergeCell ref="U76:W76"/>
    <mergeCell ref="B76:B77"/>
    <mergeCell ref="T76:T77"/>
    <mergeCell ref="U5:W5"/>
    <mergeCell ref="D5:F5"/>
    <mergeCell ref="D76:F76"/>
    <mergeCell ref="H5:H8"/>
    <mergeCell ref="T3:W3"/>
    <mergeCell ref="B3:C3"/>
    <mergeCell ref="G3:J3"/>
    <mergeCell ref="B5:B6"/>
    <mergeCell ref="J5:J8"/>
    <mergeCell ref="T5:T6"/>
  </mergeCells>
  <conditionalFormatting sqref="N11:N15 N23:N86">
    <cfRule type="cellIs" dxfId="20" priority="16" operator="equal">
      <formula>0</formula>
    </cfRule>
  </conditionalFormatting>
  <conditionalFormatting sqref="N17:N20">
    <cfRule type="cellIs" dxfId="19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1DA4E-36BB-43D6-85D4-E604DEE9432E}">
  <dimension ref="A1:F9965"/>
  <sheetViews>
    <sheetView topLeftCell="A1519" zoomScale="55" zoomScaleNormal="55" workbookViewId="0">
      <selection activeCell="K1542" sqref="K1542"/>
    </sheetView>
  </sheetViews>
  <sheetFormatPr defaultRowHeight="13.8"/>
  <cols>
    <col min="1" max="1" width="8.5" bestFit="1" customWidth="1"/>
    <col min="2" max="2" width="13.69921875" customWidth="1"/>
    <col min="3" max="3" width="49.5" customWidth="1"/>
    <col min="5" max="5" width="16.19921875" customWidth="1"/>
  </cols>
  <sheetData>
    <row r="1" spans="1:6">
      <c r="C1" t="s">
        <v>15721</v>
      </c>
    </row>
    <row r="2" spans="1:6">
      <c r="A2" s="191" t="s">
        <v>3</v>
      </c>
      <c r="B2" s="3078" t="s">
        <v>15651</v>
      </c>
      <c r="C2" s="3079" t="s">
        <v>15720</v>
      </c>
      <c r="D2" s="3078" t="s">
        <v>14299</v>
      </c>
      <c r="E2" s="3078" t="s">
        <v>15653</v>
      </c>
      <c r="F2" t="s">
        <v>12644</v>
      </c>
    </row>
    <row r="4" spans="1:6">
      <c r="B4" t="str">
        <f>'1A'!$Z$8</f>
        <v>BO1180STAT</v>
      </c>
      <c r="C4" t="s">
        <v>15722</v>
      </c>
      <c r="E4" t="s">
        <v>15717</v>
      </c>
      <c r="F4">
        <f>IF(ISBLANK('1A'!$F$8),"",'1A'!$F$8)</f>
        <v>363.59500000000003</v>
      </c>
    </row>
    <row r="5" spans="1:6">
      <c r="B5" t="str">
        <f>'1A'!$AA$8</f>
        <v>BO1180DSR</v>
      </c>
      <c r="C5" t="s">
        <v>15723</v>
      </c>
      <c r="E5" t="s">
        <v>15717</v>
      </c>
      <c r="F5">
        <f>IF(ISBLANK('1A'!$G$8),"",'1A'!$G$8)</f>
        <v>-0.79499999999999993</v>
      </c>
    </row>
    <row r="6" spans="1:6">
      <c r="B6" t="str">
        <f>'1A'!$AB$8</f>
        <v>BO1180NA</v>
      </c>
      <c r="C6" t="s">
        <v>15724</v>
      </c>
      <c r="E6" t="s">
        <v>15717</v>
      </c>
      <c r="F6">
        <f>IF(ISBLANK('1A'!$H$8),"",'1A'!$H$8)</f>
        <v>0</v>
      </c>
    </row>
    <row r="7" spans="1:6">
      <c r="B7" t="str">
        <f>'1A'!$AC$8</f>
        <v>BO1180ADJ</v>
      </c>
      <c r="C7" t="s">
        <v>15725</v>
      </c>
      <c r="E7" t="s">
        <v>15717</v>
      </c>
      <c r="F7">
        <f>IF(ISBLANK('1A'!$I$8),"",'1A'!$I$8)</f>
        <v>-0.79499999999999993</v>
      </c>
    </row>
    <row r="8" spans="1:6">
      <c r="B8" t="str">
        <f>'1A'!$AD$8</f>
        <v>BO1180</v>
      </c>
      <c r="C8" t="s">
        <v>15726</v>
      </c>
      <c r="E8" t="s">
        <v>15717</v>
      </c>
      <c r="F8">
        <f>IF(ISBLANK('1A'!$J$8),"",'1A'!$J$8)</f>
        <v>362.8</v>
      </c>
    </row>
    <row r="9" spans="1:6">
      <c r="B9" t="str">
        <f>'1A'!$Z$9</f>
        <v>BO2560STAT</v>
      </c>
      <c r="C9" t="s">
        <v>15727</v>
      </c>
      <c r="E9" t="s">
        <v>15717</v>
      </c>
      <c r="F9">
        <f>IF(ISBLANK('1A'!$F$9),"",'1A'!$F$9)</f>
        <v>-350.52988054311294</v>
      </c>
    </row>
    <row r="10" spans="1:6">
      <c r="B10" t="str">
        <f>'1A'!$AA$9</f>
        <v>BO2560DSR</v>
      </c>
      <c r="C10" t="s">
        <v>15728</v>
      </c>
      <c r="E10" t="s">
        <v>15717</v>
      </c>
      <c r="F10">
        <f>IF(ISBLANK('1A'!$G$9),"",'1A'!$G$9)</f>
        <v>-5.5123884557289529</v>
      </c>
    </row>
    <row r="11" spans="1:6">
      <c r="B11" t="str">
        <f>'1A'!$AB$9</f>
        <v>BO2560NA</v>
      </c>
      <c r="C11" t="s">
        <v>15729</v>
      </c>
      <c r="E11" t="s">
        <v>15717</v>
      </c>
      <c r="F11">
        <f>IF(ISBLANK('1A'!$H$9),"",'1A'!$H$9)</f>
        <v>-5.6749999999999998</v>
      </c>
    </row>
    <row r="12" spans="1:6">
      <c r="B12" t="str">
        <f>'1A'!$AC$9</f>
        <v>BO2560ADJ</v>
      </c>
      <c r="C12" t="s">
        <v>15730</v>
      </c>
      <c r="E12" t="s">
        <v>15717</v>
      </c>
      <c r="F12">
        <f>IF(ISBLANK('1A'!$I$9),"",'1A'!$I$9)</f>
        <v>0.16261154427104696</v>
      </c>
    </row>
    <row r="13" spans="1:6">
      <c r="B13" t="str">
        <f>'1A'!$AD$9</f>
        <v>BO2560</v>
      </c>
      <c r="C13" t="s">
        <v>15731</v>
      </c>
      <c r="E13" t="s">
        <v>15717</v>
      </c>
      <c r="F13">
        <f>IF(ISBLANK('1A'!$J$9),"",'1A'!$J$9)</f>
        <v>-350.36726899884189</v>
      </c>
    </row>
    <row r="14" spans="1:6">
      <c r="B14" t="str">
        <f>'1A'!$Z$10</f>
        <v>BO1980STAT</v>
      </c>
      <c r="C14" t="s">
        <v>15732</v>
      </c>
      <c r="E14" t="s">
        <v>15717</v>
      </c>
      <c r="F14">
        <f>IF(ISBLANK('1A'!$F$10),"",'1A'!$F$10)</f>
        <v>20.167999999999999</v>
      </c>
    </row>
    <row r="15" spans="1:6">
      <c r="B15" t="str">
        <f>'1A'!$AA$10</f>
        <v>BO1980DSR</v>
      </c>
      <c r="C15" t="s">
        <v>15733</v>
      </c>
      <c r="E15" t="s">
        <v>15717</v>
      </c>
      <c r="F15">
        <f>IF(ISBLANK('1A'!$G$10),"",'1A'!$G$10)</f>
        <v>-2.7270000000000008</v>
      </c>
    </row>
    <row r="16" spans="1:6">
      <c r="B16" t="str">
        <f>'1A'!$AB$10</f>
        <v>BO1980NA</v>
      </c>
      <c r="C16" t="s">
        <v>15734</v>
      </c>
      <c r="E16" t="s">
        <v>15717</v>
      </c>
      <c r="F16">
        <f>IF(ISBLANK('1A'!$H$10),"",'1A'!$H$10)</f>
        <v>12.379999999999999</v>
      </c>
    </row>
    <row r="17" spans="2:6">
      <c r="B17" t="str">
        <f>'1A'!$AC$10</f>
        <v>BO1980ADJ</v>
      </c>
      <c r="C17" t="s">
        <v>15735</v>
      </c>
      <c r="E17" t="s">
        <v>15717</v>
      </c>
      <c r="F17">
        <f>IF(ISBLANK('1A'!$I$10),"",'1A'!$I$10)</f>
        <v>-15.106999999999999</v>
      </c>
    </row>
    <row r="18" spans="2:6">
      <c r="B18" t="str">
        <f>'1A'!$AD$10</f>
        <v>BO1980</v>
      </c>
      <c r="C18" t="s">
        <v>15736</v>
      </c>
      <c r="E18" t="s">
        <v>15717</v>
      </c>
      <c r="F18">
        <f>IF(ISBLANK('1A'!$J$10),"",'1A'!$J$10)</f>
        <v>5.0609999999999999</v>
      </c>
    </row>
    <row r="19" spans="2:6">
      <c r="B19" t="str">
        <f>'1A'!$Z$11</f>
        <v>BO2060STAT</v>
      </c>
      <c r="C19" t="s">
        <v>15737</v>
      </c>
      <c r="E19" t="s">
        <v>15717</v>
      </c>
      <c r="F19">
        <f>IF(ISBLANK('1A'!$F$11),"",'1A'!$F$11)</f>
        <v>33.233119456887088</v>
      </c>
    </row>
    <row r="20" spans="2:6">
      <c r="B20" t="str">
        <f>'1A'!$AA$11</f>
        <v>BO2060DSR</v>
      </c>
      <c r="C20" t="s">
        <v>15738</v>
      </c>
      <c r="E20" t="s">
        <v>15717</v>
      </c>
      <c r="F20">
        <f>IF(ISBLANK('1A'!$G$11),"",'1A'!$G$11)</f>
        <v>-9.0343884557289531</v>
      </c>
    </row>
    <row r="21" spans="2:6">
      <c r="B21" t="str">
        <f>'1A'!$AB$11</f>
        <v>BO2060NA</v>
      </c>
      <c r="C21" t="s">
        <v>15739</v>
      </c>
      <c r="E21" t="s">
        <v>15717</v>
      </c>
      <c r="F21">
        <f>IF(ISBLANK('1A'!$H$11),"",'1A'!$H$11)</f>
        <v>6.7049999999999992</v>
      </c>
    </row>
    <row r="22" spans="2:6">
      <c r="B22" t="str">
        <f>'1A'!$AC$11</f>
        <v>BO2060ADJ</v>
      </c>
      <c r="C22" t="s">
        <v>15740</v>
      </c>
      <c r="E22" t="s">
        <v>15717</v>
      </c>
      <c r="F22">
        <f>IF(ISBLANK('1A'!$I$11),"",'1A'!$I$11)</f>
        <v>-15.739388455728953</v>
      </c>
    </row>
    <row r="23" spans="2:6">
      <c r="B23" t="str">
        <f>'1A'!$AD$11</f>
        <v>BO2060</v>
      </c>
      <c r="C23" t="s">
        <v>15741</v>
      </c>
      <c r="E23" t="s">
        <v>15717</v>
      </c>
      <c r="F23">
        <f>IF(ISBLANK('1A'!$J$11),"",'1A'!$J$11)</f>
        <v>17.493731001158135</v>
      </c>
    </row>
    <row r="24" spans="2:6">
      <c r="B24" t="str">
        <f>'1A'!$Z$12</f>
        <v>BO3301STAT</v>
      </c>
      <c r="C24" t="s">
        <v>15742</v>
      </c>
      <c r="E24" t="s">
        <v>15717</v>
      </c>
      <c r="F24">
        <f>IF(ISBLANK('1A'!$F$12),"",'1A'!$F$12)</f>
        <v>0</v>
      </c>
    </row>
    <row r="25" spans="2:6">
      <c r="B25" t="str">
        <f>'1A'!$AA$12</f>
        <v>BO3301DSR</v>
      </c>
      <c r="C25" t="s">
        <v>15743</v>
      </c>
      <c r="E25" t="s">
        <v>15717</v>
      </c>
      <c r="F25">
        <f>IF(ISBLANK('1A'!$G$12),"",'1A'!$G$12)</f>
        <v>9.5800000000000018</v>
      </c>
    </row>
    <row r="26" spans="2:6">
      <c r="B26" t="str">
        <f>'1A'!$AB$12</f>
        <v>BO3301NA</v>
      </c>
      <c r="C26" t="s">
        <v>15744</v>
      </c>
      <c r="E26" t="s">
        <v>15717</v>
      </c>
      <c r="F26">
        <f>IF(ISBLANK('1A'!$H$12),"",'1A'!$H$12)</f>
        <v>0</v>
      </c>
    </row>
    <row r="27" spans="2:6">
      <c r="B27" t="str">
        <f>'1A'!$AC$12</f>
        <v>BO3301ADJ</v>
      </c>
      <c r="C27" t="s">
        <v>15745</v>
      </c>
      <c r="E27" t="s">
        <v>15717</v>
      </c>
      <c r="F27">
        <f>IF(ISBLANK('1A'!$I$12),"",'1A'!$I$12)</f>
        <v>9.5800000000000018</v>
      </c>
    </row>
    <row r="28" spans="2:6">
      <c r="B28" t="str">
        <f>'1A'!$AD$12</f>
        <v>BO3301</v>
      </c>
      <c r="C28" t="s">
        <v>15746</v>
      </c>
      <c r="E28" t="s">
        <v>15717</v>
      </c>
      <c r="F28">
        <f>IF(ISBLANK('1A'!$J$12),"",'1A'!$J$12)</f>
        <v>9.5800000000000018</v>
      </c>
    </row>
    <row r="29" spans="2:6">
      <c r="B29" t="str">
        <f>'1A'!$Z$13</f>
        <v>A10008STAT</v>
      </c>
      <c r="C29" t="s">
        <v>15747</v>
      </c>
      <c r="E29" t="s">
        <v>15717</v>
      </c>
      <c r="F29">
        <f>IF(ISBLANK('1A'!$F$13),"",'1A'!$F$13)</f>
        <v>14.318</v>
      </c>
    </row>
    <row r="30" spans="2:6">
      <c r="B30" t="str">
        <f>'1A'!$AA$13</f>
        <v>A10008DSR</v>
      </c>
      <c r="C30" t="s">
        <v>15748</v>
      </c>
      <c r="E30" t="s">
        <v>15717</v>
      </c>
      <c r="F30">
        <f>IF(ISBLANK('1A'!$G$13),"",'1A'!$G$13)</f>
        <v>0</v>
      </c>
    </row>
    <row r="31" spans="2:6">
      <c r="B31" t="str">
        <f>'1A'!$AB$13</f>
        <v>A10008NA</v>
      </c>
      <c r="C31" t="s">
        <v>15749</v>
      </c>
      <c r="E31" t="s">
        <v>15717</v>
      </c>
      <c r="F31">
        <f>IF(ISBLANK('1A'!$H$13),"",'1A'!$H$13)</f>
        <v>0</v>
      </c>
    </row>
    <row r="32" spans="2:6">
      <c r="B32" t="str">
        <f>'1A'!$AC$13</f>
        <v>A10008ADJ</v>
      </c>
      <c r="C32" t="s">
        <v>15750</v>
      </c>
      <c r="E32" t="s">
        <v>15717</v>
      </c>
      <c r="F32">
        <f>IF(ISBLANK('1A'!$I$13),"",'1A'!$I$13)</f>
        <v>0</v>
      </c>
    </row>
    <row r="33" spans="2:6">
      <c r="B33" t="str">
        <f>'1A'!$AD$13</f>
        <v>A10008APP</v>
      </c>
      <c r="C33" t="s">
        <v>15751</v>
      </c>
      <c r="E33" t="s">
        <v>15717</v>
      </c>
      <c r="F33">
        <f>IF(ISBLANK('1A'!$J$13),"",'1A'!$J$13)</f>
        <v>14.318</v>
      </c>
    </row>
    <row r="34" spans="2:6">
      <c r="B34" t="str">
        <f>'1A'!$Z$14</f>
        <v>A10009STAT</v>
      </c>
      <c r="C34" t="s">
        <v>15752</v>
      </c>
      <c r="E34" t="s">
        <v>15717</v>
      </c>
      <c r="F34">
        <f>IF(ISBLANK('1A'!$F$14),"",'1A'!$F$14)</f>
        <v>-78.254999999999995</v>
      </c>
    </row>
    <row r="35" spans="2:6">
      <c r="B35" t="str">
        <f>'1A'!$AA$14</f>
        <v>A10009DSR</v>
      </c>
      <c r="C35" t="s">
        <v>15753</v>
      </c>
      <c r="E35" t="s">
        <v>15717</v>
      </c>
      <c r="F35">
        <f>IF(ISBLANK('1A'!$G$14),"",'1A'!$G$14)</f>
        <v>-5.2902687967234039</v>
      </c>
    </row>
    <row r="36" spans="2:6">
      <c r="B36" t="str">
        <f>'1A'!$AB$14</f>
        <v>A10009NA</v>
      </c>
      <c r="C36" t="s">
        <v>15754</v>
      </c>
      <c r="E36" t="s">
        <v>15717</v>
      </c>
      <c r="F36">
        <f>IF(ISBLANK('1A'!$H$14),"",'1A'!$H$14)</f>
        <v>0</v>
      </c>
    </row>
    <row r="37" spans="2:6">
      <c r="B37" t="str">
        <f>'1A'!$AC$14</f>
        <v>A10009ADJ</v>
      </c>
      <c r="C37" t="s">
        <v>15755</v>
      </c>
      <c r="E37" t="s">
        <v>15717</v>
      </c>
      <c r="F37">
        <f>IF(ISBLANK('1A'!$I$14),"",'1A'!$I$14)</f>
        <v>-5.2902687967234039</v>
      </c>
    </row>
    <row r="38" spans="2:6">
      <c r="B38" t="str">
        <f>'1A'!$AD$14</f>
        <v>A10009APP</v>
      </c>
      <c r="C38" t="s">
        <v>15756</v>
      </c>
      <c r="E38" t="s">
        <v>15717</v>
      </c>
      <c r="F38">
        <f>IF(ISBLANK('1A'!$J$14),"",'1A'!$J$14)</f>
        <v>-83.545268796723406</v>
      </c>
    </row>
    <row r="39" spans="2:6">
      <c r="B39" t="str">
        <f>'1A'!$Z$15</f>
        <v>FT01641STAT</v>
      </c>
      <c r="C39" t="s">
        <v>15757</v>
      </c>
      <c r="E39" t="s">
        <v>15717</v>
      </c>
      <c r="F39">
        <f>IF(ISBLANK('1A'!$F$15),"",'1A'!$F$15)</f>
        <v>2.3180000000000001</v>
      </c>
    </row>
    <row r="40" spans="2:6">
      <c r="B40" t="str">
        <f>'1A'!$AA$15</f>
        <v>FT01641DSR</v>
      </c>
      <c r="C40" t="s">
        <v>15758</v>
      </c>
      <c r="E40" t="s">
        <v>15717</v>
      </c>
      <c r="F40">
        <f>IF(ISBLANK('1A'!$G$15),"",'1A'!$G$15)</f>
        <v>0</v>
      </c>
    </row>
    <row r="41" spans="2:6">
      <c r="B41" t="str">
        <f>'1A'!$AB$15</f>
        <v>FT01641NA</v>
      </c>
      <c r="C41" t="s">
        <v>15759</v>
      </c>
      <c r="E41" t="s">
        <v>15717</v>
      </c>
      <c r="F41">
        <f>IF(ISBLANK('1A'!$H$15),"",'1A'!$H$15)</f>
        <v>0</v>
      </c>
    </row>
    <row r="42" spans="2:6">
      <c r="B42" t="str">
        <f>'1A'!$AC$15</f>
        <v>FT01641ADJ</v>
      </c>
      <c r="C42" t="s">
        <v>15760</v>
      </c>
      <c r="E42" t="s">
        <v>15717</v>
      </c>
      <c r="F42">
        <f>IF(ISBLANK('1A'!$I$15),"",'1A'!$I$15)</f>
        <v>0</v>
      </c>
    </row>
    <row r="43" spans="2:6">
      <c r="B43" t="str">
        <f>'1A'!$AD$15</f>
        <v>FT01641</v>
      </c>
      <c r="C43" t="s">
        <v>15761</v>
      </c>
      <c r="E43" t="s">
        <v>15717</v>
      </c>
      <c r="F43">
        <f>IF(ISBLANK('1A'!$J$15),"",'1A'!$J$15)</f>
        <v>2.3180000000000001</v>
      </c>
    </row>
    <row r="44" spans="2:6">
      <c r="B44" t="str">
        <f>'1A'!$Z$16</f>
        <v>A10011STAT</v>
      </c>
      <c r="C44" t="s">
        <v>15762</v>
      </c>
      <c r="E44" t="s">
        <v>15717</v>
      </c>
      <c r="F44">
        <f>IF(ISBLANK('1A'!$F$16),"",'1A'!$F$16)</f>
        <v>-28.385880543112908</v>
      </c>
    </row>
    <row r="45" spans="2:6">
      <c r="B45" t="str">
        <f>'1A'!$AA$16</f>
        <v>A10011DSR</v>
      </c>
      <c r="C45" t="s">
        <v>15763</v>
      </c>
      <c r="E45" t="s">
        <v>15717</v>
      </c>
      <c r="F45">
        <f>IF(ISBLANK('1A'!$G$16),"",'1A'!$G$16)</f>
        <v>-4.7446572524523551</v>
      </c>
    </row>
    <row r="46" spans="2:6">
      <c r="B46" t="str">
        <f>'1A'!$AB$16</f>
        <v>A10011NA</v>
      </c>
      <c r="C46" t="s">
        <v>15764</v>
      </c>
      <c r="E46" t="s">
        <v>15717</v>
      </c>
      <c r="F46">
        <f>IF(ISBLANK('1A'!$H$16),"",'1A'!$H$16)</f>
        <v>6.7049999999999992</v>
      </c>
    </row>
    <row r="47" spans="2:6">
      <c r="B47" t="str">
        <f>'1A'!$AC$16</f>
        <v>A10011ADJ</v>
      </c>
      <c r="C47" t="s">
        <v>15765</v>
      </c>
      <c r="E47" t="s">
        <v>15717</v>
      </c>
      <c r="F47">
        <f>IF(ISBLANK('1A'!$I$16),"",'1A'!$I$16)</f>
        <v>-11.449657252452354</v>
      </c>
    </row>
    <row r="48" spans="2:6">
      <c r="B48" t="str">
        <f>'1A'!$AD$16</f>
        <v>A10011APP</v>
      </c>
      <c r="C48" t="s">
        <v>15766</v>
      </c>
      <c r="E48" t="s">
        <v>15717</v>
      </c>
      <c r="F48">
        <f>IF(ISBLANK('1A'!$J$16),"",'1A'!$J$16)</f>
        <v>-39.835537795565259</v>
      </c>
    </row>
    <row r="49" spans="2:6">
      <c r="B49" t="str">
        <f>'1A'!$Z$17</f>
        <v>A10012STAT</v>
      </c>
      <c r="C49" t="s">
        <v>15767</v>
      </c>
      <c r="E49" t="s">
        <v>15717</v>
      </c>
      <c r="F49">
        <f>IF(ISBLANK('1A'!$F$17),"",'1A'!$F$17)</f>
        <v>12.161</v>
      </c>
    </row>
    <row r="50" spans="2:6">
      <c r="B50" t="str">
        <f>'1A'!$AA$17</f>
        <v>A10012DSR</v>
      </c>
      <c r="C50" t="s">
        <v>15768</v>
      </c>
      <c r="E50" t="s">
        <v>15717</v>
      </c>
      <c r="F50">
        <f>IF(ISBLANK('1A'!$G$17),"",'1A'!$G$17)</f>
        <v>0</v>
      </c>
    </row>
    <row r="51" spans="2:6">
      <c r="B51" t="str">
        <f>'1A'!$AB$17</f>
        <v>A10012NA</v>
      </c>
      <c r="C51" t="s">
        <v>15769</v>
      </c>
      <c r="E51" t="s">
        <v>15717</v>
      </c>
      <c r="F51">
        <f>IF(ISBLANK('1A'!$H$17),"",'1A'!$H$17)</f>
        <v>0</v>
      </c>
    </row>
    <row r="52" spans="2:6">
      <c r="B52" t="str">
        <f>'1A'!$AC$17</f>
        <v>A10012ADJ</v>
      </c>
      <c r="C52" t="s">
        <v>15770</v>
      </c>
      <c r="E52" t="s">
        <v>15717</v>
      </c>
      <c r="F52">
        <f>IF(ISBLANK('1A'!$I$17),"",'1A'!$I$17)</f>
        <v>0</v>
      </c>
    </row>
    <row r="53" spans="2:6">
      <c r="B53" t="str">
        <f>'1A'!$AD$17</f>
        <v>A10012APP</v>
      </c>
      <c r="C53" t="s">
        <v>15771</v>
      </c>
      <c r="E53" t="s">
        <v>15717</v>
      </c>
      <c r="F53">
        <f>IF(ISBLANK('1A'!$J$17),"",'1A'!$J$17)</f>
        <v>12.161</v>
      </c>
    </row>
    <row r="54" spans="2:6">
      <c r="B54" t="str">
        <f>'1A'!$Z$18</f>
        <v>BO3305STAT</v>
      </c>
      <c r="C54" t="s">
        <v>15772</v>
      </c>
      <c r="E54" t="s">
        <v>15717</v>
      </c>
      <c r="F54">
        <f>IF(ISBLANK('1A'!$F$18),"",'1A'!$F$18)</f>
        <v>-16.22488054311291</v>
      </c>
    </row>
    <row r="55" spans="2:6">
      <c r="B55" t="str">
        <f>'1A'!$AA$18</f>
        <v>BO3305DSR</v>
      </c>
      <c r="C55" t="s">
        <v>15773</v>
      </c>
      <c r="E55" t="s">
        <v>15717</v>
      </c>
      <c r="F55">
        <f>IF(ISBLANK('1A'!$G$18),"",'1A'!$G$18)</f>
        <v>-4.7446572524523551</v>
      </c>
    </row>
    <row r="56" spans="2:6">
      <c r="B56" t="str">
        <f>'1A'!$AB$18</f>
        <v>BO3305NA</v>
      </c>
      <c r="C56" t="s">
        <v>15774</v>
      </c>
      <c r="E56" t="s">
        <v>15717</v>
      </c>
      <c r="F56">
        <f>IF(ISBLANK('1A'!$H$18),"",'1A'!$H$18)</f>
        <v>6.7049999999999992</v>
      </c>
    </row>
    <row r="57" spans="2:6">
      <c r="B57" t="str">
        <f>'1A'!$AC$18</f>
        <v>BO3305ADJ</v>
      </c>
      <c r="C57" t="s">
        <v>15775</v>
      </c>
      <c r="E57" t="s">
        <v>15717</v>
      </c>
      <c r="F57">
        <f>IF(ISBLANK('1A'!$I$18),"",'1A'!$I$18)</f>
        <v>-11.449657252452354</v>
      </c>
    </row>
    <row r="58" spans="2:6">
      <c r="B58" t="str">
        <f>'1A'!$AD$18</f>
        <v>BO3305</v>
      </c>
      <c r="C58" t="s">
        <v>15776</v>
      </c>
      <c r="E58" t="s">
        <v>15717</v>
      </c>
      <c r="F58">
        <f>IF(ISBLANK('1A'!$J$18),"",'1A'!$J$18)</f>
        <v>-27.674537795565264</v>
      </c>
    </row>
    <row r="59" spans="2:6">
      <c r="B59" t="str">
        <f>'1A'!$AC$19</f>
        <v>BO3351ADJ</v>
      </c>
      <c r="C59" t="s">
        <v>15777</v>
      </c>
      <c r="E59" t="s">
        <v>15717</v>
      </c>
      <c r="F59">
        <f>IF(ISBLANK('1A'!$I$19),"",'1A'!$I$19)</f>
        <v>1.6759999999999999</v>
      </c>
    </row>
    <row r="60" spans="2:6">
      <c r="B60" t="str">
        <f>'1A'!$AD$19</f>
        <v>BO3351</v>
      </c>
      <c r="C60" t="s">
        <v>15778</v>
      </c>
      <c r="E60" t="s">
        <v>15717</v>
      </c>
      <c r="F60">
        <f>IF(ISBLANK('1A'!$J$19),"",'1A'!$J$19)</f>
        <v>1.6759999999999999</v>
      </c>
    </row>
    <row r="61" spans="2:6">
      <c r="B61" t="str">
        <f>'1A'!$Z$20</f>
        <v>BO3352STAT</v>
      </c>
      <c r="C61" t="s">
        <v>15779</v>
      </c>
      <c r="E61" t="s">
        <v>15717</v>
      </c>
      <c r="F61">
        <f>IF(ISBLANK('1A'!$F$20),"",'1A'!$F$20)</f>
        <v>-0.57999999999999985</v>
      </c>
    </row>
    <row r="62" spans="2:6">
      <c r="B62" t="str">
        <f>'1A'!$AA$20</f>
        <v>BO3352DSR</v>
      </c>
      <c r="C62" t="s">
        <v>15780</v>
      </c>
      <c r="E62" t="s">
        <v>15717</v>
      </c>
      <c r="F62">
        <f>IF(ISBLANK('1A'!$G$20),"",'1A'!$G$20)</f>
        <v>1.1861643131130895</v>
      </c>
    </row>
    <row r="63" spans="2:6">
      <c r="B63" t="str">
        <f>'1A'!$AB$20</f>
        <v>BO3352NA</v>
      </c>
      <c r="C63" t="s">
        <v>15781</v>
      </c>
      <c r="E63" t="s">
        <v>15717</v>
      </c>
      <c r="F63">
        <f>IF(ISBLANK('1A'!$H$20),"",'1A'!$H$20)</f>
        <v>0</v>
      </c>
    </row>
    <row r="64" spans="2:6">
      <c r="B64" t="str">
        <f>'1A'!$AC$20</f>
        <v>BO3352ADJ</v>
      </c>
      <c r="C64" t="s">
        <v>15782</v>
      </c>
      <c r="E64" t="s">
        <v>15717</v>
      </c>
      <c r="F64">
        <f>IF(ISBLANK('1A'!$I$20),"",'1A'!$I$20)</f>
        <v>1.1861643131130895</v>
      </c>
    </row>
    <row r="65" spans="2:6">
      <c r="B65" t="str">
        <f>'1A'!$AD$20</f>
        <v>BO3352</v>
      </c>
      <c r="C65" t="s">
        <v>15783</v>
      </c>
      <c r="E65" t="s">
        <v>15717</v>
      </c>
      <c r="F65">
        <f>IF(ISBLANK('1A'!$J$20),"",'1A'!$J$20)</f>
        <v>0.6061643131130896</v>
      </c>
    </row>
    <row r="66" spans="2:6">
      <c r="B66" t="str">
        <f>'1A'!$Z$21</f>
        <v>BO2530STAT</v>
      </c>
      <c r="C66" t="s">
        <v>15784</v>
      </c>
      <c r="E66" t="s">
        <v>15717</v>
      </c>
      <c r="F66">
        <f>IF(ISBLANK('1A'!$F$21),"",'1A'!$F$21)</f>
        <v>-16.804880543112908</v>
      </c>
    </row>
    <row r="67" spans="2:6">
      <c r="B67" t="str">
        <f>'1A'!$AA$21</f>
        <v>BO2530DSR</v>
      </c>
      <c r="C67" t="s">
        <v>15785</v>
      </c>
      <c r="E67" t="s">
        <v>15717</v>
      </c>
      <c r="F67">
        <f>IF(ISBLANK('1A'!$G$21),"",'1A'!$G$21)</f>
        <v>-3.5584929393392657</v>
      </c>
    </row>
    <row r="68" spans="2:6">
      <c r="B68" t="str">
        <f>'1A'!$AB$21</f>
        <v>BO2530NA</v>
      </c>
      <c r="C68" t="s">
        <v>15786</v>
      </c>
      <c r="E68" t="s">
        <v>15717</v>
      </c>
      <c r="F68">
        <f>IF(ISBLANK('1A'!$H$21),"",'1A'!$H$21)</f>
        <v>5.028999999999999</v>
      </c>
    </row>
    <row r="69" spans="2:6">
      <c r="B69" t="str">
        <f>'1A'!$AC$21</f>
        <v>BO2530ADJ</v>
      </c>
      <c r="C69" t="s">
        <v>15787</v>
      </c>
      <c r="E69" t="s">
        <v>15717</v>
      </c>
      <c r="F69">
        <f>IF(ISBLANK('1A'!$I$21),"",'1A'!$I$21)</f>
        <v>-8.5874929393392652</v>
      </c>
    </row>
    <row r="70" spans="2:6">
      <c r="B70" t="str">
        <f>'1A'!$AD$21</f>
        <v>BO2530</v>
      </c>
      <c r="C70" t="s">
        <v>15788</v>
      </c>
      <c r="E70" t="s">
        <v>15717</v>
      </c>
      <c r="F70">
        <f>IF(ISBLANK('1A'!$J$21),"",'1A'!$J$21)</f>
        <v>-25.392373482452172</v>
      </c>
    </row>
    <row r="71" spans="2:6">
      <c r="B71" t="str">
        <f>'1A'!$Z$22</f>
        <v>BO3402STAT</v>
      </c>
      <c r="C71" t="s">
        <v>15789</v>
      </c>
      <c r="E71" t="s">
        <v>15717</v>
      </c>
      <c r="F71">
        <f>IF(ISBLANK('1A'!$F$22),"",'1A'!$F$22)</f>
        <v>0</v>
      </c>
    </row>
    <row r="72" spans="2:6">
      <c r="B72" t="str">
        <f>'1A'!$AA$22</f>
        <v>BO3402DSR</v>
      </c>
      <c r="C72" t="s">
        <v>15790</v>
      </c>
      <c r="E72" t="s">
        <v>15717</v>
      </c>
      <c r="F72">
        <f>IF(ISBLANK('1A'!$G$22),"",'1A'!$G$22)</f>
        <v>0</v>
      </c>
    </row>
    <row r="73" spans="2:6">
      <c r="B73" t="str">
        <f>'1A'!$AB$22</f>
        <v>BO3402NA</v>
      </c>
      <c r="C73" t="s">
        <v>15791</v>
      </c>
      <c r="E73" t="s">
        <v>15717</v>
      </c>
      <c r="F73">
        <f>IF(ISBLANK('1A'!$H$22),"",'1A'!$H$22)</f>
        <v>0</v>
      </c>
    </row>
    <row r="74" spans="2:6">
      <c r="B74" t="str">
        <f>'1A'!$AC$22</f>
        <v>BO3402ADJ</v>
      </c>
      <c r="C74" t="s">
        <v>15792</v>
      </c>
      <c r="E74" t="s">
        <v>15717</v>
      </c>
      <c r="F74">
        <f>IF(ISBLANK('1A'!$I$22),"",'1A'!$I$22)</f>
        <v>0</v>
      </c>
    </row>
    <row r="75" spans="2:6">
      <c r="B75" t="str">
        <f>'1A'!$AD$22</f>
        <v>BO3402</v>
      </c>
      <c r="C75" t="s">
        <v>15793</v>
      </c>
      <c r="E75" t="s">
        <v>15717</v>
      </c>
      <c r="F75">
        <f>IF(ISBLANK('1A'!$J$22),"",'1A'!$J$22)</f>
        <v>0</v>
      </c>
    </row>
    <row r="76" spans="2:6">
      <c r="B76" t="str">
        <f>'1A'!$Z$25</f>
        <v>BO3354STAT</v>
      </c>
      <c r="C76" t="s">
        <v>15794</v>
      </c>
      <c r="E76" t="s">
        <v>15717</v>
      </c>
      <c r="F76">
        <f>IF(ISBLANK('1A'!$F$25),"",'1A'!$F$25)</f>
        <v>0</v>
      </c>
    </row>
    <row r="77" spans="2:6">
      <c r="B77" t="str">
        <f>'1A'!$AA$25</f>
        <v>BO3354DSR</v>
      </c>
      <c r="C77" t="s">
        <v>15795</v>
      </c>
      <c r="E77" t="s">
        <v>15717</v>
      </c>
      <c r="F77">
        <f>IF(ISBLANK('1A'!$G$25),"",'1A'!$G$25)</f>
        <v>0</v>
      </c>
    </row>
    <row r="78" spans="2:6">
      <c r="B78" t="str">
        <f>'1A'!$AB$25</f>
        <v>BO3354NA</v>
      </c>
      <c r="C78" t="s">
        <v>15796</v>
      </c>
      <c r="E78" t="s">
        <v>15717</v>
      </c>
      <c r="F78">
        <f>IF(ISBLANK('1A'!$H$25),"",'1A'!$H$25)</f>
        <v>1.6759999999999999</v>
      </c>
    </row>
    <row r="79" spans="2:6">
      <c r="B79" t="str">
        <f>'1A'!$AC$25</f>
        <v>BO3354ADJ</v>
      </c>
      <c r="C79" t="s">
        <v>15797</v>
      </c>
      <c r="E79" t="s">
        <v>15717</v>
      </c>
      <c r="F79">
        <f>IF(ISBLANK('1A'!$I$25),"",'1A'!$I$25)</f>
        <v>-1.6759999999999999</v>
      </c>
    </row>
    <row r="80" spans="2:6">
      <c r="B80" t="str">
        <f>'1A'!$AD$25</f>
        <v>BO3354</v>
      </c>
      <c r="C80" t="s">
        <v>15798</v>
      </c>
      <c r="E80" t="s">
        <v>15717</v>
      </c>
      <c r="F80">
        <f>IF(ISBLANK('1A'!$J$25),"",'1A'!$J$25)</f>
        <v>-1.6759999999999999</v>
      </c>
    </row>
    <row r="81" spans="2:6">
      <c r="B81" t="str">
        <f>'1A'!$Z$26</f>
        <v>BO3355STAT</v>
      </c>
      <c r="C81" t="s">
        <v>15799</v>
      </c>
      <c r="E81" t="s">
        <v>15717</v>
      </c>
      <c r="F81">
        <f>IF(ISBLANK('1A'!$F$26),"",'1A'!$F$26)</f>
        <v>0</v>
      </c>
    </row>
    <row r="82" spans="2:6">
      <c r="B82" t="str">
        <f>'1A'!$AA$26</f>
        <v>BO3355DSR</v>
      </c>
      <c r="C82" t="s">
        <v>15800</v>
      </c>
      <c r="E82" t="s">
        <v>15717</v>
      </c>
      <c r="F82">
        <f>IF(ISBLANK('1A'!$G$26),"",'1A'!$G$26)</f>
        <v>0</v>
      </c>
    </row>
    <row r="83" spans="2:6">
      <c r="B83" t="str">
        <f>'1A'!$AB$26</f>
        <v>BO3355NA</v>
      </c>
      <c r="C83" t="s">
        <v>15801</v>
      </c>
      <c r="E83" t="s">
        <v>15717</v>
      </c>
      <c r="F83">
        <f>IF(ISBLANK('1A'!$H$26),"",'1A'!$H$26)</f>
        <v>0</v>
      </c>
    </row>
    <row r="84" spans="2:6">
      <c r="B84" t="str">
        <f>'1A'!$AC$26</f>
        <v>BO3355ADJ</v>
      </c>
      <c r="C84" t="s">
        <v>15802</v>
      </c>
      <c r="E84" t="s">
        <v>15717</v>
      </c>
      <c r="F84">
        <f>IF(ISBLANK('1A'!$I$26),"",'1A'!$I$26)</f>
        <v>0</v>
      </c>
    </row>
    <row r="85" spans="2:6">
      <c r="B85" t="str">
        <f>'1A'!$AD$26</f>
        <v>BO3355</v>
      </c>
      <c r="C85" t="s">
        <v>15803</v>
      </c>
      <c r="E85" t="s">
        <v>15717</v>
      </c>
      <c r="F85">
        <f>IF(ISBLANK('1A'!$J$26),"",'1A'!$J$26)</f>
        <v>0</v>
      </c>
    </row>
    <row r="86" spans="2:6">
      <c r="B86" t="str">
        <f>'1A'!$Z$27</f>
        <v>BO3353STAT</v>
      </c>
      <c r="C86" t="s">
        <v>15804</v>
      </c>
      <c r="E86" t="s">
        <v>15717</v>
      </c>
      <c r="F86">
        <f>IF(ISBLANK('1A'!$F$27),"",'1A'!$F$27)</f>
        <v>0</v>
      </c>
    </row>
    <row r="87" spans="2:6">
      <c r="B87" t="str">
        <f>'1A'!$AA$27</f>
        <v>BO3353DSR</v>
      </c>
      <c r="C87" t="s">
        <v>15805</v>
      </c>
      <c r="E87" t="s">
        <v>15717</v>
      </c>
      <c r="F87">
        <f>IF(ISBLANK('1A'!$G$27),"",'1A'!$G$27)</f>
        <v>0</v>
      </c>
    </row>
    <row r="88" spans="2:6">
      <c r="B88" t="str">
        <f>'1A'!$AB$27</f>
        <v>BO3353NA</v>
      </c>
      <c r="C88" t="s">
        <v>15806</v>
      </c>
      <c r="E88" t="s">
        <v>15717</v>
      </c>
      <c r="F88">
        <f>IF(ISBLANK('1A'!$H$27),"",'1A'!$H$27)</f>
        <v>1.6759999999999999</v>
      </c>
    </row>
    <row r="89" spans="2:6">
      <c r="B89" t="str">
        <f>'1A'!$AC$27</f>
        <v>BO3353ADJ</v>
      </c>
      <c r="C89" t="s">
        <v>15807</v>
      </c>
      <c r="E89" t="s">
        <v>15717</v>
      </c>
      <c r="F89">
        <f>IF(ISBLANK('1A'!$I$27),"",'1A'!$I$27)</f>
        <v>-1.6759999999999999</v>
      </c>
    </row>
    <row r="90" spans="2:6">
      <c r="B90" t="str">
        <f>'1A'!$AD$27</f>
        <v>BO3353</v>
      </c>
      <c r="C90" t="s">
        <v>15808</v>
      </c>
      <c r="E90" t="s">
        <v>15717</v>
      </c>
      <c r="F90">
        <f>IF(ISBLANK('1A'!$J$27),"",'1A'!$J$27)</f>
        <v>-1.6759999999999999</v>
      </c>
    </row>
    <row r="91" spans="2:6">
      <c r="B91" t="str">
        <f>'1A'!$AB$30</f>
        <v>BO1180NAIS</v>
      </c>
      <c r="C91" t="s">
        <v>15809</v>
      </c>
      <c r="E91" t="s">
        <v>15717</v>
      </c>
      <c r="F91">
        <f>IF(ISBLANK('1A'!$H$30),"",'1A'!$H$30)</f>
        <v>0</v>
      </c>
    </row>
    <row r="92" spans="2:6">
      <c r="B92" t="str">
        <f>'1A'!$AB$31</f>
        <v>BO1180NATW</v>
      </c>
      <c r="C92" t="s">
        <v>15810</v>
      </c>
      <c r="E92" t="s">
        <v>15717</v>
      </c>
      <c r="F92">
        <f>IF(ISBLANK('1A'!$H$31),"",'1A'!$H$31)</f>
        <v>0</v>
      </c>
    </row>
    <row r="93" spans="2:6">
      <c r="B93" t="str">
        <f>'1A'!$AB$32</f>
        <v>BO1180NAO</v>
      </c>
      <c r="C93" t="s">
        <v>15811</v>
      </c>
      <c r="E93" t="s">
        <v>15717</v>
      </c>
      <c r="F93">
        <f>IF(ISBLANK('1A'!$H$32),"",'1A'!$H$32)</f>
        <v>12.379999999999999</v>
      </c>
    </row>
    <row r="94" spans="2:6">
      <c r="B94" t="str">
        <f>'1A'!$AB$33</f>
        <v>BO1180NAT</v>
      </c>
      <c r="C94" t="s">
        <v>15812</v>
      </c>
      <c r="E94" t="s">
        <v>15717</v>
      </c>
      <c r="F94">
        <f>IF(ISBLANK('1A'!$H$33),"",'1A'!$H$33)</f>
        <v>12.379999999999999</v>
      </c>
    </row>
    <row r="95" spans="2:6">
      <c r="B95" t="str">
        <f>'1B'!$Z$9</f>
        <v>BO2550STAT</v>
      </c>
      <c r="C95" t="s">
        <v>15813</v>
      </c>
      <c r="E95" t="s">
        <v>15717</v>
      </c>
      <c r="F95">
        <f>IF(ISBLANK('1B'!$F$9),"",'1B'!$F$9)</f>
        <v>-0.16099999999999781</v>
      </c>
    </row>
    <row r="96" spans="2:6">
      <c r="B96" t="str">
        <f>'1B'!$AA$9</f>
        <v>BO2550DSR</v>
      </c>
      <c r="C96" t="s">
        <v>15814</v>
      </c>
      <c r="E96" t="s">
        <v>15717</v>
      </c>
      <c r="F96">
        <f>IF(ISBLANK('1B'!$G$9),"",'1B'!$G$9)</f>
        <v>0</v>
      </c>
    </row>
    <row r="97" spans="2:6">
      <c r="B97" t="str">
        <f>'1B'!$AB$9</f>
        <v>BO2550NA</v>
      </c>
      <c r="C97" t="s">
        <v>15815</v>
      </c>
      <c r="E97" t="s">
        <v>15717</v>
      </c>
      <c r="F97">
        <f>IF(ISBLANK('1B'!$H$9),"",'1B'!$H$9)</f>
        <v>0</v>
      </c>
    </row>
    <row r="98" spans="2:6">
      <c r="B98" t="str">
        <f>'1B'!$AC$9</f>
        <v>BO2550ADJ</v>
      </c>
      <c r="C98" t="s">
        <v>15816</v>
      </c>
      <c r="E98" t="s">
        <v>15717</v>
      </c>
      <c r="F98">
        <f>IF(ISBLANK('1B'!$I$9),"",'1B'!$I$9)</f>
        <v>0</v>
      </c>
    </row>
    <row r="99" spans="2:6">
      <c r="B99" t="str">
        <f>'1B'!$AD$9</f>
        <v>BO2550</v>
      </c>
      <c r="C99" t="s">
        <v>15817</v>
      </c>
      <c r="E99" t="s">
        <v>15717</v>
      </c>
      <c r="F99">
        <f>IF(ISBLANK('1B'!$J$9),"",'1B'!$J$9)</f>
        <v>-0.16099999999999781</v>
      </c>
    </row>
    <row r="100" spans="2:6">
      <c r="B100" t="str">
        <f>'1B'!$Z$10</f>
        <v>BO2553STAT</v>
      </c>
      <c r="C100" t="s">
        <v>15818</v>
      </c>
      <c r="E100" t="s">
        <v>15717</v>
      </c>
      <c r="F100">
        <f>IF(ISBLANK('1B'!$F$10),"",'1B'!$F$10)</f>
        <v>3.9999999999999147E-2</v>
      </c>
    </row>
    <row r="101" spans="2:6">
      <c r="B101" t="str">
        <f>'1B'!$AA$10</f>
        <v>BO2553DSR</v>
      </c>
      <c r="C101" t="s">
        <v>15819</v>
      </c>
      <c r="E101" t="s">
        <v>15717</v>
      </c>
      <c r="F101">
        <f>IF(ISBLANK('1B'!$G$10),"",'1B'!$G$10)</f>
        <v>0</v>
      </c>
    </row>
    <row r="102" spans="2:6">
      <c r="B102" t="str">
        <f>'1B'!$AB$10</f>
        <v>BO2553NA</v>
      </c>
      <c r="C102" t="s">
        <v>15820</v>
      </c>
      <c r="E102" t="s">
        <v>15717</v>
      </c>
      <c r="F102">
        <f>IF(ISBLANK('1B'!$H$10),"",'1B'!$H$10)</f>
        <v>0</v>
      </c>
    </row>
    <row r="103" spans="2:6">
      <c r="B103" t="str">
        <f>'1B'!$AC$10</f>
        <v>BO2553ADJ</v>
      </c>
      <c r="C103" t="s">
        <v>15821</v>
      </c>
      <c r="E103" t="s">
        <v>15717</v>
      </c>
      <c r="F103">
        <f>IF(ISBLANK('1B'!$I$10),"",'1B'!$I$10)</f>
        <v>0</v>
      </c>
    </row>
    <row r="104" spans="2:6">
      <c r="B104" t="str">
        <f>'1B'!$AD$10</f>
        <v>BO2553</v>
      </c>
      <c r="C104" t="s">
        <v>15822</v>
      </c>
      <c r="E104" t="s">
        <v>15717</v>
      </c>
      <c r="F104">
        <f>IF(ISBLANK('1B'!$J$10),"",'1B'!$J$10)</f>
        <v>3.9999999999999147E-2</v>
      </c>
    </row>
    <row r="105" spans="2:6">
      <c r="B105" t="str">
        <f>'1B'!$Z$11</f>
        <v>BO2554STAT</v>
      </c>
      <c r="C105" t="s">
        <v>15823</v>
      </c>
      <c r="E105" t="s">
        <v>15717</v>
      </c>
      <c r="F105">
        <f>IF(ISBLANK('1B'!$F$11),"",'1B'!$F$11)</f>
        <v>-16.925880543112907</v>
      </c>
    </row>
    <row r="106" spans="2:6">
      <c r="B106" t="str">
        <f>'1B'!$AA$11</f>
        <v>BO2554DSR</v>
      </c>
      <c r="C106" t="s">
        <v>15824</v>
      </c>
      <c r="E106" t="s">
        <v>15717</v>
      </c>
      <c r="F106">
        <f>IF(ISBLANK('1B'!$G$11),"",'1B'!$G$11)</f>
        <v>-3.5584929393392657</v>
      </c>
    </row>
    <row r="107" spans="2:6">
      <c r="B107" t="str">
        <f>'1B'!$AB$11</f>
        <v>BO2554NA</v>
      </c>
      <c r="C107" t="s">
        <v>15825</v>
      </c>
      <c r="E107" t="s">
        <v>15717</v>
      </c>
      <c r="F107">
        <f>IF(ISBLANK('1B'!$H$11),"",'1B'!$H$11)</f>
        <v>5.028999999999999</v>
      </c>
    </row>
    <row r="108" spans="2:6">
      <c r="B108" t="str">
        <f>'1B'!$AC$11</f>
        <v>BO2554ADJ</v>
      </c>
      <c r="C108" t="s">
        <v>15826</v>
      </c>
      <c r="E108" t="s">
        <v>15717</v>
      </c>
      <c r="F108">
        <f>IF(ISBLANK('1B'!$I$11),"",'1B'!$I$11)</f>
        <v>-8.5874929393392652</v>
      </c>
    </row>
    <row r="109" spans="2:6">
      <c r="B109" t="str">
        <f>'1B'!$AD$11</f>
        <v>BO2554</v>
      </c>
      <c r="C109" t="s">
        <v>15827</v>
      </c>
      <c r="E109" t="s">
        <v>15717</v>
      </c>
      <c r="F109">
        <f>IF(ISBLANK('1B'!$J$11),"",'1B'!$J$11)</f>
        <v>-25.513373482452174</v>
      </c>
    </row>
    <row r="110" spans="2:6">
      <c r="B110" t="str">
        <f>'1C'!$Z$9</f>
        <v>BO4008STAT</v>
      </c>
      <c r="C110" t="s">
        <v>15828</v>
      </c>
      <c r="E110" t="s">
        <v>15717</v>
      </c>
      <c r="F110">
        <f>IF(ISBLANK('1C'!$F$9),"",'1C'!$F$9)</f>
        <v>1943.473</v>
      </c>
    </row>
    <row r="111" spans="2:6">
      <c r="B111" t="str">
        <f>'1C'!$AA$9</f>
        <v>BO4008DSR</v>
      </c>
      <c r="C111" t="s">
        <v>15829</v>
      </c>
      <c r="E111" t="s">
        <v>15717</v>
      </c>
      <c r="F111">
        <f>IF(ISBLANK('1C'!$G$9),"",'1C'!$G$9)</f>
        <v>-16.887357595891238</v>
      </c>
    </row>
    <row r="112" spans="2:6">
      <c r="B112" t="str">
        <f>'1C'!$AB$9</f>
        <v>BO4008NA</v>
      </c>
      <c r="C112" t="s">
        <v>15830</v>
      </c>
      <c r="E112" t="s">
        <v>15717</v>
      </c>
      <c r="F112">
        <f>IF(ISBLANK('1C'!$H$9),"",'1C'!$H$9)</f>
        <v>0</v>
      </c>
    </row>
    <row r="113" spans="2:6">
      <c r="B113" t="str">
        <f>'1C'!$AC$9</f>
        <v>BO4008ADJ</v>
      </c>
      <c r="C113" t="s">
        <v>15831</v>
      </c>
      <c r="E113" t="s">
        <v>15717</v>
      </c>
      <c r="F113">
        <f>IF(ISBLANK('1C'!$I$9),"",'1C'!$I$9)</f>
        <v>-16.887357595891238</v>
      </c>
    </row>
    <row r="114" spans="2:6">
      <c r="B114" t="str">
        <f>'1C'!$AD$9</f>
        <v>BO4008</v>
      </c>
      <c r="C114" t="s">
        <v>15832</v>
      </c>
      <c r="E114" t="s">
        <v>15717</v>
      </c>
      <c r="F114">
        <f>IF(ISBLANK('1C'!$J$9),"",'1C'!$J$9)</f>
        <v>1926.5856424041087</v>
      </c>
    </row>
    <row r="115" spans="2:6">
      <c r="B115" t="str">
        <f>'1C'!$Z$10</f>
        <v>A11002STAT</v>
      </c>
      <c r="C115" t="s">
        <v>15833</v>
      </c>
      <c r="E115" t="s">
        <v>15717</v>
      </c>
      <c r="F115">
        <f>IF(ISBLANK('1C'!$F$10),"",'1C'!$F$10)</f>
        <v>31.478999999999999</v>
      </c>
    </row>
    <row r="116" spans="2:6">
      <c r="B116" t="str">
        <f>'1C'!$AA$10</f>
        <v>A11002DSR</v>
      </c>
      <c r="C116" t="s">
        <v>15834</v>
      </c>
      <c r="E116" t="s">
        <v>15717</v>
      </c>
      <c r="F116">
        <f>IF(ISBLANK('1C'!$G$10),"",'1C'!$G$10)</f>
        <v>-0.16083342144776891</v>
      </c>
    </row>
    <row r="117" spans="2:6">
      <c r="B117" t="str">
        <f>'1C'!$AB$10</f>
        <v>A11002NA</v>
      </c>
      <c r="C117" t="s">
        <v>15835</v>
      </c>
      <c r="E117" t="s">
        <v>15717</v>
      </c>
      <c r="F117">
        <f>IF(ISBLANK('1C'!$H$10),"",'1C'!$H$10)</f>
        <v>0</v>
      </c>
    </row>
    <row r="118" spans="2:6">
      <c r="B118" t="str">
        <f>'1C'!$AC$10</f>
        <v>A11002ADJ</v>
      </c>
      <c r="C118" t="s">
        <v>15836</v>
      </c>
      <c r="E118" t="s">
        <v>15717</v>
      </c>
      <c r="F118">
        <f>IF(ISBLANK('1C'!$I$10),"",'1C'!$I$10)</f>
        <v>-0.16083342144776891</v>
      </c>
    </row>
    <row r="119" spans="2:6">
      <c r="B119" t="str">
        <f>'1C'!$AD$10</f>
        <v>A11002</v>
      </c>
      <c r="C119" t="s">
        <v>15837</v>
      </c>
      <c r="E119" t="s">
        <v>15717</v>
      </c>
      <c r="F119">
        <f>IF(ISBLANK('1C'!$J$10),"",'1C'!$J$10)</f>
        <v>31.31816657855223</v>
      </c>
    </row>
    <row r="120" spans="2:6">
      <c r="B120" t="str">
        <f>'1C'!$Z$11</f>
        <v>FT01670STAT</v>
      </c>
      <c r="C120" t="s">
        <v>15838</v>
      </c>
      <c r="E120" t="s">
        <v>15717</v>
      </c>
      <c r="F120">
        <f>IF(ISBLANK('1C'!$F$11),"",'1C'!$F$11)</f>
        <v>0</v>
      </c>
    </row>
    <row r="121" spans="2:6">
      <c r="B121" t="str">
        <f>'1C'!$AA$11</f>
        <v>FT01670DSR</v>
      </c>
      <c r="C121" t="s">
        <v>15839</v>
      </c>
      <c r="E121" t="s">
        <v>15717</v>
      </c>
      <c r="F121">
        <f>IF(ISBLANK('1C'!$G$11),"",'1C'!$G$11)</f>
        <v>0</v>
      </c>
    </row>
    <row r="122" spans="2:6">
      <c r="B122" t="str">
        <f>'1C'!$AB$11</f>
        <v>FT01670NA</v>
      </c>
      <c r="C122" t="s">
        <v>15840</v>
      </c>
      <c r="E122" t="s">
        <v>15717</v>
      </c>
      <c r="F122">
        <f>IF(ISBLANK('1C'!$H$11),"",'1C'!$H$11)</f>
        <v>0</v>
      </c>
    </row>
    <row r="123" spans="2:6">
      <c r="B123" t="str">
        <f>'1C'!$AC$11</f>
        <v>FT01670ADJ</v>
      </c>
      <c r="C123" t="s">
        <v>15841</v>
      </c>
      <c r="E123" t="s">
        <v>15717</v>
      </c>
      <c r="F123">
        <f>IF(ISBLANK('1C'!$I$11),"",'1C'!$I$11)</f>
        <v>0</v>
      </c>
    </row>
    <row r="124" spans="2:6">
      <c r="B124" t="str">
        <f>'1C'!$AD$11</f>
        <v>FT01670</v>
      </c>
      <c r="C124" t="s">
        <v>15842</v>
      </c>
      <c r="E124" t="s">
        <v>15717</v>
      </c>
      <c r="F124">
        <f>IF(ISBLANK('1C'!$J$11),"",'1C'!$J$11)</f>
        <v>0</v>
      </c>
    </row>
    <row r="125" spans="2:6">
      <c r="B125" t="str">
        <f>'1C'!$Z$12</f>
        <v>FT01680STAT</v>
      </c>
      <c r="C125" t="s">
        <v>15843</v>
      </c>
      <c r="E125" t="s">
        <v>15717</v>
      </c>
      <c r="F125">
        <f>IF(ISBLANK('1C'!$F$12),"",'1C'!$F$12)</f>
        <v>80.894999999999996</v>
      </c>
    </row>
    <row r="126" spans="2:6">
      <c r="B126" t="str">
        <f>'1C'!$AA$12</f>
        <v>FT01680DSR</v>
      </c>
      <c r="C126" t="s">
        <v>15844</v>
      </c>
      <c r="E126" t="s">
        <v>15717</v>
      </c>
      <c r="F126">
        <f>IF(ISBLANK('1C'!$G$12),"",'1C'!$G$12)</f>
        <v>-80.795000000000002</v>
      </c>
    </row>
    <row r="127" spans="2:6">
      <c r="B127" t="str">
        <f>'1C'!$AB$12</f>
        <v>FT01680NA</v>
      </c>
      <c r="C127" t="s">
        <v>15845</v>
      </c>
      <c r="E127" t="s">
        <v>15717</v>
      </c>
      <c r="F127">
        <f>IF(ISBLANK('1C'!$H$12),"",'1C'!$H$12)</f>
        <v>0</v>
      </c>
    </row>
    <row r="128" spans="2:6">
      <c r="B128" t="str">
        <f>'1C'!$AC$12</f>
        <v>FT01680ADJ</v>
      </c>
      <c r="C128" t="s">
        <v>15846</v>
      </c>
      <c r="E128" t="s">
        <v>15717</v>
      </c>
      <c r="F128">
        <f>IF(ISBLANK('1C'!$I$12),"",'1C'!$I$12)</f>
        <v>-80.795000000000002</v>
      </c>
    </row>
    <row r="129" spans="2:6">
      <c r="B129" t="str">
        <f>'1C'!$AD$12</f>
        <v>FT01680</v>
      </c>
      <c r="C129" t="s">
        <v>15847</v>
      </c>
      <c r="E129" t="s">
        <v>15717</v>
      </c>
      <c r="F129">
        <f>IF(ISBLANK('1C'!$J$12),"",'1C'!$J$12)</f>
        <v>9.9999999999994316E-2</v>
      </c>
    </row>
    <row r="130" spans="2:6">
      <c r="B130" t="str">
        <f>'1C'!$Z$13</f>
        <v>A11005STAT</v>
      </c>
      <c r="C130" t="s">
        <v>15848</v>
      </c>
      <c r="E130" t="s">
        <v>15717</v>
      </c>
      <c r="F130">
        <f>IF(ISBLANK('1C'!$F$13),"",'1C'!$F$13)</f>
        <v>1.0209999999999999</v>
      </c>
    </row>
    <row r="131" spans="2:6">
      <c r="B131" t="str">
        <f>'1C'!$AA$13</f>
        <v>A11005DSR</v>
      </c>
      <c r="C131" t="s">
        <v>15849</v>
      </c>
      <c r="E131" t="s">
        <v>15717</v>
      </c>
      <c r="F131">
        <f>IF(ISBLANK('1C'!$G$13),"",'1C'!$G$13)</f>
        <v>0</v>
      </c>
    </row>
    <row r="132" spans="2:6">
      <c r="B132" t="str">
        <f>'1C'!$AB$13</f>
        <v>A11005NA</v>
      </c>
      <c r="C132" t="s">
        <v>15850</v>
      </c>
      <c r="E132" t="s">
        <v>15717</v>
      </c>
      <c r="F132">
        <f>IF(ISBLANK('1C'!$H$13),"",'1C'!$H$13)</f>
        <v>0</v>
      </c>
    </row>
    <row r="133" spans="2:6">
      <c r="B133" t="str">
        <f>'1C'!$AC$13</f>
        <v>A11005ADJ</v>
      </c>
      <c r="C133" t="s">
        <v>15851</v>
      </c>
      <c r="E133" t="s">
        <v>15717</v>
      </c>
      <c r="F133">
        <f>IF(ISBLANK('1C'!$I$13),"",'1C'!$I$13)</f>
        <v>0</v>
      </c>
    </row>
    <row r="134" spans="2:6">
      <c r="B134" t="str">
        <f>'1C'!$AD$13</f>
        <v>A11005</v>
      </c>
      <c r="C134" t="s">
        <v>15852</v>
      </c>
      <c r="E134" t="s">
        <v>15717</v>
      </c>
      <c r="F134">
        <f>IF(ISBLANK('1C'!$J$13),"",'1C'!$J$13)</f>
        <v>1.0209999999999999</v>
      </c>
    </row>
    <row r="135" spans="2:6">
      <c r="B135" t="str">
        <f>'1C'!$Z$14</f>
        <v>FT01751STAT</v>
      </c>
      <c r="C135" t="s">
        <v>15853</v>
      </c>
      <c r="E135" t="s">
        <v>15717</v>
      </c>
      <c r="F135">
        <f>IF(ISBLANK('1C'!$F$14),"",'1C'!$F$14)</f>
        <v>49.745999999999995</v>
      </c>
    </row>
    <row r="136" spans="2:6">
      <c r="B136" t="str">
        <f>'1C'!$AA$14</f>
        <v>FT01751DSR</v>
      </c>
      <c r="C136" t="s">
        <v>15854</v>
      </c>
      <c r="E136" t="s">
        <v>15717</v>
      </c>
      <c r="F136">
        <f>IF(ISBLANK('1C'!$G$14),"",'1C'!$G$14)</f>
        <v>0</v>
      </c>
    </row>
    <row r="137" spans="2:6">
      <c r="B137" t="str">
        <f>'1C'!$AB$14</f>
        <v>FT01751NA</v>
      </c>
      <c r="C137" t="s">
        <v>15855</v>
      </c>
      <c r="E137" t="s">
        <v>15717</v>
      </c>
      <c r="F137">
        <f>IF(ISBLANK('1C'!$H$14),"",'1C'!$H$14)</f>
        <v>0</v>
      </c>
    </row>
    <row r="138" spans="2:6">
      <c r="B138" t="str">
        <f>'1C'!$AC$14</f>
        <v>FT01751ADJ</v>
      </c>
      <c r="C138" t="s">
        <v>15856</v>
      </c>
      <c r="E138" t="s">
        <v>15717</v>
      </c>
      <c r="F138">
        <f>IF(ISBLANK('1C'!$I$14),"",'1C'!$I$14)</f>
        <v>0</v>
      </c>
    </row>
    <row r="139" spans="2:6">
      <c r="B139" t="str">
        <f>'1C'!$AD$14</f>
        <v>FT01751</v>
      </c>
      <c r="C139" t="s">
        <v>15857</v>
      </c>
      <c r="E139" t="s">
        <v>15717</v>
      </c>
      <c r="F139">
        <f>IF(ISBLANK('1C'!$J$14),"",'1C'!$J$14)</f>
        <v>49.745999999999995</v>
      </c>
    </row>
    <row r="140" spans="2:6">
      <c r="B140" t="str">
        <f>'1C'!$Z$15</f>
        <v>A11006STAT</v>
      </c>
      <c r="C140" t="s">
        <v>15858</v>
      </c>
      <c r="E140" t="s">
        <v>15717</v>
      </c>
      <c r="F140">
        <f>IF(ISBLANK('1C'!$F$15),"",'1C'!$F$15)</f>
        <v>2106.6140000000005</v>
      </c>
    </row>
    <row r="141" spans="2:6">
      <c r="B141" t="str">
        <f>'1C'!$AA$15</f>
        <v>A11006DSR</v>
      </c>
      <c r="C141" t="s">
        <v>15859</v>
      </c>
      <c r="E141" t="s">
        <v>15717</v>
      </c>
      <c r="F141">
        <f>IF(ISBLANK('1C'!$G$15),"",'1C'!$G$15)</f>
        <v>-97.843191017339009</v>
      </c>
    </row>
    <row r="142" spans="2:6">
      <c r="B142" t="str">
        <f>'1C'!$AB$15</f>
        <v>A11006NA</v>
      </c>
      <c r="C142" t="s">
        <v>15860</v>
      </c>
      <c r="E142" t="s">
        <v>15717</v>
      </c>
      <c r="F142">
        <f>IF(ISBLANK('1C'!$H$15),"",'1C'!$H$15)</f>
        <v>0</v>
      </c>
    </row>
    <row r="143" spans="2:6">
      <c r="B143" t="str">
        <f>'1C'!$AC$15</f>
        <v>A11006ADJ</v>
      </c>
      <c r="C143" t="s">
        <v>15861</v>
      </c>
      <c r="E143" t="s">
        <v>15717</v>
      </c>
      <c r="F143">
        <f>IF(ISBLANK('1C'!$I$15),"",'1C'!$I$15)</f>
        <v>-97.843191017339009</v>
      </c>
    </row>
    <row r="144" spans="2:6">
      <c r="B144" t="str">
        <f>'1C'!$AD$15</f>
        <v>A11006</v>
      </c>
      <c r="C144" t="s">
        <v>15862</v>
      </c>
      <c r="E144" t="s">
        <v>15717</v>
      </c>
      <c r="F144">
        <f>IF(ISBLANK('1C'!$J$15),"",'1C'!$J$15)</f>
        <v>2008.7708089826615</v>
      </c>
    </row>
    <row r="145" spans="2:6">
      <c r="B145" t="str">
        <f>'1C'!$Z$18</f>
        <v>BO4084STAT</v>
      </c>
      <c r="C145" t="s">
        <v>15863</v>
      </c>
      <c r="E145" t="s">
        <v>15717</v>
      </c>
      <c r="F145">
        <f>IF(ISBLANK('1C'!$F$18),"",'1C'!$F$18)</f>
        <v>5.7939999999999996</v>
      </c>
    </row>
    <row r="146" spans="2:6">
      <c r="B146" t="str">
        <f>'1C'!$AA$18</f>
        <v>BO4084DSR</v>
      </c>
      <c r="C146" t="s">
        <v>15864</v>
      </c>
      <c r="E146" t="s">
        <v>15717</v>
      </c>
      <c r="F146">
        <f>IF(ISBLANK('1C'!$G$18),"",'1C'!$G$18)</f>
        <v>0</v>
      </c>
    </row>
    <row r="147" spans="2:6">
      <c r="B147" t="str">
        <f>'1C'!$AB$18</f>
        <v>BO4084NA</v>
      </c>
      <c r="C147" t="s">
        <v>15865</v>
      </c>
      <c r="E147" t="s">
        <v>15717</v>
      </c>
      <c r="F147">
        <f>IF(ISBLANK('1C'!$H$18),"",'1C'!$H$18)</f>
        <v>0</v>
      </c>
    </row>
    <row r="148" spans="2:6">
      <c r="B148" t="str">
        <f>'1C'!$AC$18</f>
        <v>BO4084ADJ</v>
      </c>
      <c r="C148" t="s">
        <v>15866</v>
      </c>
      <c r="E148" t="s">
        <v>15717</v>
      </c>
      <c r="F148">
        <f>IF(ISBLANK('1C'!$I$18),"",'1C'!$I$18)</f>
        <v>0</v>
      </c>
    </row>
    <row r="149" spans="2:6">
      <c r="B149" t="str">
        <f>'1C'!$AD$18</f>
        <v>BO4084</v>
      </c>
      <c r="C149" t="s">
        <v>15867</v>
      </c>
      <c r="E149" t="s">
        <v>15717</v>
      </c>
      <c r="F149">
        <f>IF(ISBLANK('1C'!$J$18),"",'1C'!$J$18)</f>
        <v>5.7939999999999996</v>
      </c>
    </row>
    <row r="150" spans="2:6">
      <c r="B150" t="str">
        <f>'1C'!$Z$19</f>
        <v>A11008STAT</v>
      </c>
      <c r="C150" t="s">
        <v>15868</v>
      </c>
      <c r="E150" t="s">
        <v>15717</v>
      </c>
      <c r="F150">
        <f>IF(ISBLANK('1C'!$F$19),"",'1C'!$F$19)</f>
        <v>135.18894127999999</v>
      </c>
    </row>
    <row r="151" spans="2:6">
      <c r="B151" t="str">
        <f>'1C'!$AA$19</f>
        <v>A11008DSR</v>
      </c>
      <c r="C151" t="s">
        <v>15869</v>
      </c>
      <c r="E151" t="s">
        <v>15717</v>
      </c>
      <c r="F151">
        <f>IF(ISBLANK('1C'!$G$19),"",'1C'!$G$19)</f>
        <v>0</v>
      </c>
    </row>
    <row r="152" spans="2:6">
      <c r="B152" t="str">
        <f>'1C'!$AB$19</f>
        <v>A11008NA</v>
      </c>
      <c r="C152" t="s">
        <v>15870</v>
      </c>
      <c r="E152" t="s">
        <v>15717</v>
      </c>
      <c r="F152">
        <f>IF(ISBLANK('1C'!$H$19),"",'1C'!$H$19)</f>
        <v>0.42099999999999999</v>
      </c>
    </row>
    <row r="153" spans="2:6">
      <c r="B153" t="str">
        <f>'1C'!$AC$19</f>
        <v>A11008ADJ</v>
      </c>
      <c r="C153" t="s">
        <v>15871</v>
      </c>
      <c r="E153" t="s">
        <v>15717</v>
      </c>
      <c r="F153">
        <f>IF(ISBLANK('1C'!$I$19),"",'1C'!$I$19)</f>
        <v>-0.42099999999999999</v>
      </c>
    </row>
    <row r="154" spans="2:6">
      <c r="B154" t="str">
        <f>'1C'!$AD$19</f>
        <v>A11008</v>
      </c>
      <c r="C154" t="s">
        <v>15872</v>
      </c>
      <c r="E154" t="s">
        <v>15717</v>
      </c>
      <c r="F154">
        <f>IF(ISBLANK('1C'!$J$19),"",'1C'!$J$19)</f>
        <v>134.76794128</v>
      </c>
    </row>
    <row r="155" spans="2:6">
      <c r="B155" t="str">
        <f>'1C'!$Z$20</f>
        <v>A11009STAT</v>
      </c>
      <c r="C155" t="s">
        <v>15848</v>
      </c>
      <c r="E155" t="s">
        <v>15717</v>
      </c>
      <c r="F155">
        <f>IF(ISBLANK('1C'!$F$20),"",'1C'!$F$20)</f>
        <v>2.7480000000000002</v>
      </c>
    </row>
    <row r="156" spans="2:6">
      <c r="B156" t="str">
        <f>'1C'!$AA$20</f>
        <v>A11009DSR</v>
      </c>
      <c r="C156" t="s">
        <v>15849</v>
      </c>
      <c r="E156" t="s">
        <v>15717</v>
      </c>
      <c r="F156">
        <f>IF(ISBLANK('1C'!$G$20),"",'1C'!$G$20)</f>
        <v>0</v>
      </c>
    </row>
    <row r="157" spans="2:6">
      <c r="B157" t="str">
        <f>'1C'!$AB$20</f>
        <v>A11009NA</v>
      </c>
      <c r="C157" t="s">
        <v>15850</v>
      </c>
      <c r="E157" t="s">
        <v>15717</v>
      </c>
      <c r="F157">
        <f>IF(ISBLANK('1C'!$H$20),"",'1C'!$H$20)</f>
        <v>0</v>
      </c>
    </row>
    <row r="158" spans="2:6">
      <c r="B158" t="str">
        <f>'1C'!$AC$20</f>
        <v>A11009ADJ</v>
      </c>
      <c r="C158" t="s">
        <v>15851</v>
      </c>
      <c r="E158" t="s">
        <v>15717</v>
      </c>
      <c r="F158">
        <f>IF(ISBLANK('1C'!$I$20),"",'1C'!$I$20)</f>
        <v>0</v>
      </c>
    </row>
    <row r="159" spans="2:6">
      <c r="B159" t="str">
        <f>'1C'!$AD$20</f>
        <v>A11009</v>
      </c>
      <c r="C159" t="s">
        <v>15852</v>
      </c>
      <c r="E159" t="s">
        <v>15717</v>
      </c>
      <c r="F159">
        <f>IF(ISBLANK('1C'!$J$20),"",'1C'!$J$20)</f>
        <v>2.7480000000000002</v>
      </c>
    </row>
    <row r="160" spans="2:6">
      <c r="B160" t="str">
        <f>'1C'!$Z$21</f>
        <v>A11010STAT</v>
      </c>
      <c r="C160" t="s">
        <v>15873</v>
      </c>
      <c r="E160" t="s">
        <v>15717</v>
      </c>
      <c r="F160">
        <f>IF(ISBLANK('1C'!$F$21),"",'1C'!$F$21)</f>
        <v>128.02000000000001</v>
      </c>
    </row>
    <row r="161" spans="2:6">
      <c r="B161" t="str">
        <f>'1C'!$AA$21</f>
        <v>A11010DSR</v>
      </c>
      <c r="C161" t="s">
        <v>15874</v>
      </c>
      <c r="E161" t="s">
        <v>15717</v>
      </c>
      <c r="F161">
        <f>IF(ISBLANK('1C'!$G$21),"",'1C'!$G$21)</f>
        <v>80.795000000000002</v>
      </c>
    </row>
    <row r="162" spans="2:6">
      <c r="B162" t="str">
        <f>'1C'!$AB$21</f>
        <v>A11010NA</v>
      </c>
      <c r="C162" t="s">
        <v>15875</v>
      </c>
      <c r="E162" t="s">
        <v>15717</v>
      </c>
      <c r="F162">
        <f>IF(ISBLANK('1C'!$H$21),"",'1C'!$H$21)</f>
        <v>42.637999999999998</v>
      </c>
    </row>
    <row r="163" spans="2:6">
      <c r="B163" t="str">
        <f>'1C'!$AC$21</f>
        <v>A11010ADJ</v>
      </c>
      <c r="C163" t="s">
        <v>15876</v>
      </c>
      <c r="E163" t="s">
        <v>15717</v>
      </c>
      <c r="F163">
        <f>IF(ISBLANK('1C'!$I$21),"",'1C'!$I$21)</f>
        <v>38.157000000000004</v>
      </c>
    </row>
    <row r="164" spans="2:6">
      <c r="B164" t="str">
        <f>'1C'!$AD$21</f>
        <v>A11010</v>
      </c>
      <c r="C164" t="s">
        <v>15877</v>
      </c>
      <c r="E164" t="s">
        <v>15717</v>
      </c>
      <c r="F164">
        <f>IF(ISBLANK('1C'!$J$21),"",'1C'!$J$21)</f>
        <v>166.17700000000002</v>
      </c>
    </row>
    <row r="165" spans="2:6">
      <c r="B165" t="str">
        <f>'1C'!$Z$22</f>
        <v>BO4092STAT</v>
      </c>
      <c r="C165" t="s">
        <v>15878</v>
      </c>
      <c r="E165" t="s">
        <v>15717</v>
      </c>
      <c r="F165">
        <f>IF(ISBLANK('1C'!$F$22),"",'1C'!$F$22)</f>
        <v>271.75094128000001</v>
      </c>
    </row>
    <row r="166" spans="2:6">
      <c r="B166" t="str">
        <f>'1C'!$AA$22</f>
        <v>BO4092DSR</v>
      </c>
      <c r="C166" t="s">
        <v>15879</v>
      </c>
      <c r="E166" t="s">
        <v>15717</v>
      </c>
      <c r="F166">
        <f>IF(ISBLANK('1C'!$G$22),"",'1C'!$G$22)</f>
        <v>80.795000000000002</v>
      </c>
    </row>
    <row r="167" spans="2:6">
      <c r="B167" t="str">
        <f>'1C'!$AB$22</f>
        <v>BO4092NA</v>
      </c>
      <c r="C167" t="s">
        <v>15880</v>
      </c>
      <c r="E167" t="s">
        <v>15717</v>
      </c>
      <c r="F167">
        <f>IF(ISBLANK('1C'!$H$22),"",'1C'!$H$22)</f>
        <v>43.058999999999997</v>
      </c>
    </row>
    <row r="168" spans="2:6">
      <c r="B168" t="str">
        <f>'1C'!$AC$22</f>
        <v>BO4092ADJ</v>
      </c>
      <c r="C168" t="s">
        <v>15881</v>
      </c>
      <c r="E168" t="s">
        <v>15717</v>
      </c>
      <c r="F168">
        <f>IF(ISBLANK('1C'!$I$22),"",'1C'!$I$22)</f>
        <v>37.736000000000004</v>
      </c>
    </row>
    <row r="169" spans="2:6">
      <c r="B169" t="str">
        <f>'1C'!$AD$22</f>
        <v>BO4092</v>
      </c>
      <c r="C169" t="s">
        <v>15882</v>
      </c>
      <c r="E169" t="s">
        <v>15717</v>
      </c>
      <c r="F169">
        <f>IF(ISBLANK('1C'!$J$22),"",'1C'!$J$22)</f>
        <v>309.48694128</v>
      </c>
    </row>
    <row r="170" spans="2:6">
      <c r="B170" t="str">
        <f>'1C'!$Z$25</f>
        <v>A11012STAT</v>
      </c>
      <c r="C170" t="s">
        <v>15883</v>
      </c>
      <c r="E170" t="s">
        <v>15717</v>
      </c>
      <c r="F170">
        <f>IF(ISBLANK('1C'!$F$25),"",'1C'!$F$25)</f>
        <v>-203.62400000000002</v>
      </c>
    </row>
    <row r="171" spans="2:6">
      <c r="B171" t="str">
        <f>'1C'!$AA$25</f>
        <v>A11012DSR</v>
      </c>
      <c r="C171" t="s">
        <v>15884</v>
      </c>
      <c r="E171" t="s">
        <v>15717</v>
      </c>
      <c r="F171">
        <f>IF(ISBLANK('1C'!$G$25),"",'1C'!$G$25)</f>
        <v>4.66</v>
      </c>
    </row>
    <row r="172" spans="2:6">
      <c r="B172" t="str">
        <f>'1C'!$AB$25</f>
        <v>A11012NA</v>
      </c>
      <c r="C172" t="s">
        <v>15885</v>
      </c>
      <c r="E172" t="s">
        <v>15717</v>
      </c>
      <c r="F172">
        <f>IF(ISBLANK('1C'!$H$25),"",'1C'!$H$25)</f>
        <v>-4.8970000000000002</v>
      </c>
    </row>
    <row r="173" spans="2:6">
      <c r="B173" t="str">
        <f>'1C'!$AC$25</f>
        <v>A11012ADJ</v>
      </c>
      <c r="C173" t="s">
        <v>15886</v>
      </c>
      <c r="E173" t="s">
        <v>15717</v>
      </c>
      <c r="F173">
        <f>IF(ISBLANK('1C'!$I$25),"",'1C'!$I$25)</f>
        <v>9.5570000000000004</v>
      </c>
    </row>
    <row r="174" spans="2:6">
      <c r="B174" t="str">
        <f>'1C'!$AD$25</f>
        <v>A11012</v>
      </c>
      <c r="C174" t="s">
        <v>15887</v>
      </c>
      <c r="E174" t="s">
        <v>15717</v>
      </c>
      <c r="F174">
        <f>IF(ISBLANK('1C'!$J$25),"",'1C'!$J$25)</f>
        <v>-194.06700000000004</v>
      </c>
    </row>
    <row r="175" spans="2:6">
      <c r="B175" t="str">
        <f>'1C'!$Z$26</f>
        <v>A11013STAT</v>
      </c>
      <c r="C175" t="s">
        <v>15888</v>
      </c>
      <c r="E175" t="s">
        <v>15717</v>
      </c>
      <c r="F175">
        <f>IF(ISBLANK('1C'!$F$26),"",'1C'!$F$26)</f>
        <v>-35.524999999999999</v>
      </c>
    </row>
    <row r="176" spans="2:6">
      <c r="B176" t="str">
        <f>'1C'!$AA$26</f>
        <v>A11013DSR</v>
      </c>
      <c r="C176" t="s">
        <v>15889</v>
      </c>
      <c r="E176" t="s">
        <v>15717</v>
      </c>
      <c r="F176">
        <f>IF(ISBLANK('1C'!$G$26),"",'1C'!$G$26)</f>
        <v>0</v>
      </c>
    </row>
    <row r="177" spans="2:6">
      <c r="B177" t="str">
        <f>'1C'!$AB$26</f>
        <v>A11013NA</v>
      </c>
      <c r="C177" t="s">
        <v>15890</v>
      </c>
      <c r="E177" t="s">
        <v>15717</v>
      </c>
      <c r="F177">
        <f>IF(ISBLANK('1C'!$H$26),"",'1C'!$H$26)</f>
        <v>0</v>
      </c>
    </row>
    <row r="178" spans="2:6">
      <c r="B178" t="str">
        <f>'1C'!$AC$26</f>
        <v>A11013ADJ</v>
      </c>
      <c r="C178" t="s">
        <v>15891</v>
      </c>
      <c r="E178" t="s">
        <v>15717</v>
      </c>
      <c r="F178">
        <f>IF(ISBLANK('1C'!$I$26),"",'1C'!$I$26)</f>
        <v>0</v>
      </c>
    </row>
    <row r="179" spans="2:6">
      <c r="B179" t="str">
        <f>'1C'!$AD$26</f>
        <v>A11013</v>
      </c>
      <c r="C179" t="s">
        <v>15892</v>
      </c>
      <c r="E179" t="s">
        <v>15717</v>
      </c>
      <c r="F179">
        <f>IF(ISBLANK('1C'!$J$26),"",'1C'!$J$26)</f>
        <v>-35.524999999999999</v>
      </c>
    </row>
    <row r="180" spans="2:6">
      <c r="B180" t="str">
        <f>'1C'!$Z$27</f>
        <v>BO4093STAT</v>
      </c>
      <c r="C180" t="s">
        <v>15893</v>
      </c>
      <c r="E180" t="s">
        <v>15717</v>
      </c>
      <c r="F180">
        <f>IF(ISBLANK('1C'!$F$27),"",'1C'!$F$27)</f>
        <v>-2.4605805403095267</v>
      </c>
    </row>
    <row r="181" spans="2:6">
      <c r="B181" t="str">
        <f>'1C'!$AA$27</f>
        <v>BO4093DSR</v>
      </c>
      <c r="C181" t="s">
        <v>15894</v>
      </c>
      <c r="E181" t="s">
        <v>15717</v>
      </c>
      <c r="F181">
        <f>IF(ISBLANK('1C'!$G$27),"",'1C'!$G$27)</f>
        <v>0</v>
      </c>
    </row>
    <row r="182" spans="2:6">
      <c r="B182" t="str">
        <f>'1C'!$AB$27</f>
        <v>BO4093NA</v>
      </c>
      <c r="C182" t="s">
        <v>15895</v>
      </c>
      <c r="E182" t="s">
        <v>15717</v>
      </c>
      <c r="F182">
        <f>IF(ISBLANK('1C'!$H$27),"",'1C'!$H$27)</f>
        <v>0</v>
      </c>
    </row>
    <row r="183" spans="2:6">
      <c r="B183" t="str">
        <f>'1C'!$AC$27</f>
        <v>BO4093ADJ</v>
      </c>
      <c r="C183" t="s">
        <v>15896</v>
      </c>
      <c r="E183" t="s">
        <v>15717</v>
      </c>
      <c r="F183">
        <f>IF(ISBLANK('1C'!$I$27),"",'1C'!$I$27)</f>
        <v>0</v>
      </c>
    </row>
    <row r="184" spans="2:6">
      <c r="B184" t="str">
        <f>'1C'!$AD$27</f>
        <v>BO4093</v>
      </c>
      <c r="C184" t="s">
        <v>15897</v>
      </c>
      <c r="E184" t="s">
        <v>15717</v>
      </c>
      <c r="F184">
        <f>IF(ISBLANK('1C'!$J$27),"",'1C'!$J$27)</f>
        <v>-2.4605805403095267</v>
      </c>
    </row>
    <row r="185" spans="2:6">
      <c r="B185" t="str">
        <f>'1C'!$Z$28</f>
        <v>A11015STAT</v>
      </c>
      <c r="C185" t="s">
        <v>15848</v>
      </c>
      <c r="E185" t="s">
        <v>15717</v>
      </c>
      <c r="F185">
        <f>IF(ISBLANK('1C'!$F$28),"",'1C'!$F$28)</f>
        <v>-0.253</v>
      </c>
    </row>
    <row r="186" spans="2:6">
      <c r="B186" t="str">
        <f>'1C'!$AA$28</f>
        <v>A11015DSR</v>
      </c>
      <c r="C186" t="s">
        <v>15849</v>
      </c>
      <c r="E186" t="s">
        <v>15717</v>
      </c>
      <c r="F186">
        <f>IF(ISBLANK('1C'!$G$28),"",'1C'!$G$28)</f>
        <v>0</v>
      </c>
    </row>
    <row r="187" spans="2:6">
      <c r="B187" t="str">
        <f>'1C'!$AB$28</f>
        <v>A11015NA</v>
      </c>
      <c r="C187" t="s">
        <v>15850</v>
      </c>
      <c r="E187" t="s">
        <v>15717</v>
      </c>
      <c r="F187">
        <f>IF(ISBLANK('1C'!$H$28),"",'1C'!$H$28)</f>
        <v>0</v>
      </c>
    </row>
    <row r="188" spans="2:6">
      <c r="B188" t="str">
        <f>'1C'!$AC$28</f>
        <v>A11015ADJ</v>
      </c>
      <c r="C188" t="s">
        <v>15851</v>
      </c>
      <c r="E188" t="s">
        <v>15717</v>
      </c>
      <c r="F188">
        <f>IF(ISBLANK('1C'!$I$28),"",'1C'!$I$28)</f>
        <v>0</v>
      </c>
    </row>
    <row r="189" spans="2:6">
      <c r="B189" t="str">
        <f>'1C'!$AD$28</f>
        <v>A11015</v>
      </c>
      <c r="C189" t="s">
        <v>15852</v>
      </c>
      <c r="E189" t="s">
        <v>15717</v>
      </c>
      <c r="F189">
        <f>IF(ISBLANK('1C'!$J$28),"",'1C'!$J$28)</f>
        <v>-0.253</v>
      </c>
    </row>
    <row r="190" spans="2:6">
      <c r="B190" t="str">
        <f>'1C'!$Z$29</f>
        <v>A11016STAT</v>
      </c>
      <c r="C190" t="s">
        <v>15898</v>
      </c>
      <c r="E190" t="s">
        <v>15717</v>
      </c>
      <c r="F190">
        <f>IF(ISBLANK('1C'!$F$29),"",'1C'!$F$29)</f>
        <v>-3.4769999999999999</v>
      </c>
    </row>
    <row r="191" spans="2:6">
      <c r="B191" t="str">
        <f>'1C'!$AA$29</f>
        <v>A11016DSR</v>
      </c>
      <c r="C191" t="s">
        <v>15899</v>
      </c>
      <c r="E191" t="s">
        <v>15717</v>
      </c>
      <c r="F191">
        <f>IF(ISBLANK('1C'!$G$29),"",'1C'!$G$29)</f>
        <v>0</v>
      </c>
    </row>
    <row r="192" spans="2:6">
      <c r="B192" t="str">
        <f>'1C'!$AB$29</f>
        <v>A11016NA</v>
      </c>
      <c r="C192" t="s">
        <v>15900</v>
      </c>
      <c r="E192" t="s">
        <v>15717</v>
      </c>
      <c r="F192">
        <f>IF(ISBLANK('1C'!$H$29),"",'1C'!$H$29)</f>
        <v>-2.27</v>
      </c>
    </row>
    <row r="193" spans="2:6">
      <c r="B193" t="str">
        <f>'1C'!$AC$29</f>
        <v>A11016ADJ</v>
      </c>
      <c r="C193" t="s">
        <v>15901</v>
      </c>
      <c r="E193" t="s">
        <v>15717</v>
      </c>
      <c r="F193">
        <f>IF(ISBLANK('1C'!$I$29),"",'1C'!$I$29)</f>
        <v>2.27</v>
      </c>
    </row>
    <row r="194" spans="2:6">
      <c r="B194" t="str">
        <f>'1C'!$AD$29</f>
        <v>A11016</v>
      </c>
      <c r="C194" t="s">
        <v>15902</v>
      </c>
      <c r="E194" t="s">
        <v>15717</v>
      </c>
      <c r="F194">
        <f>IF(ISBLANK('1C'!$J$29),"",'1C'!$J$29)</f>
        <v>-1.2069999999999999</v>
      </c>
    </row>
    <row r="195" spans="2:6">
      <c r="B195" t="str">
        <f>'1C'!$Z$30</f>
        <v>A11017STAT</v>
      </c>
      <c r="C195" t="s">
        <v>15903</v>
      </c>
      <c r="E195" t="s">
        <v>15717</v>
      </c>
      <c r="F195">
        <f>IF(ISBLANK('1C'!$F$30),"",'1C'!$F$30)</f>
        <v>-7.6859999999999999</v>
      </c>
    </row>
    <row r="196" spans="2:6">
      <c r="B196" t="str">
        <f>'1C'!$AA$30</f>
        <v>A11017DSR</v>
      </c>
      <c r="C196" t="s">
        <v>15904</v>
      </c>
      <c r="E196" t="s">
        <v>15717</v>
      </c>
      <c r="F196">
        <f>IF(ISBLANK('1C'!$G$30),"",'1C'!$G$30)</f>
        <v>6.5229999999999997</v>
      </c>
    </row>
    <row r="197" spans="2:6">
      <c r="B197" t="str">
        <f>'1C'!$AB$30</f>
        <v>A11017NA</v>
      </c>
      <c r="C197" t="s">
        <v>15905</v>
      </c>
      <c r="E197" t="s">
        <v>15717</v>
      </c>
      <c r="F197">
        <f>IF(ISBLANK('1C'!$H$30),"",'1C'!$H$30)</f>
        <v>0</v>
      </c>
    </row>
    <row r="198" spans="2:6">
      <c r="B198" t="str">
        <f>'1C'!$AC$30</f>
        <v>A11017ADJ</v>
      </c>
      <c r="C198" t="s">
        <v>15906</v>
      </c>
      <c r="E198" t="s">
        <v>15717</v>
      </c>
      <c r="F198">
        <f>IF(ISBLANK('1C'!$I$30),"",'1C'!$I$30)</f>
        <v>6.5229999999999997</v>
      </c>
    </row>
    <row r="199" spans="2:6">
      <c r="B199" t="str">
        <f>'1C'!$AD$30</f>
        <v>A11017</v>
      </c>
      <c r="C199" t="s">
        <v>15907</v>
      </c>
      <c r="E199" t="s">
        <v>15717</v>
      </c>
      <c r="F199">
        <f>IF(ISBLANK('1C'!$J$30),"",'1C'!$J$30)</f>
        <v>-1.1630000000000003</v>
      </c>
    </row>
    <row r="200" spans="2:6">
      <c r="B200" t="str">
        <f>'1C'!$Z$31</f>
        <v>A11018STAT</v>
      </c>
      <c r="C200" t="s">
        <v>15908</v>
      </c>
      <c r="E200" t="s">
        <v>15717</v>
      </c>
      <c r="F200">
        <f>IF(ISBLANK('1C'!$F$31),"",'1C'!$F$31)</f>
        <v>-253.02558054030956</v>
      </c>
    </row>
    <row r="201" spans="2:6">
      <c r="B201" t="str">
        <f>'1C'!$AA$31</f>
        <v>A11018DSR</v>
      </c>
      <c r="C201" t="s">
        <v>15909</v>
      </c>
      <c r="E201" t="s">
        <v>15717</v>
      </c>
      <c r="F201">
        <f>IF(ISBLANK('1C'!$G$31),"",'1C'!$G$31)</f>
        <v>11.183</v>
      </c>
    </row>
    <row r="202" spans="2:6">
      <c r="B202" t="str">
        <f>'1C'!$AB$31</f>
        <v>A11018NA</v>
      </c>
      <c r="C202" t="s">
        <v>15910</v>
      </c>
      <c r="E202" t="s">
        <v>15717</v>
      </c>
      <c r="F202">
        <f>IF(ISBLANK('1C'!$H$31),"",'1C'!$H$31)</f>
        <v>-7.1669999999999998</v>
      </c>
    </row>
    <row r="203" spans="2:6">
      <c r="B203" t="str">
        <f>'1C'!$AC$31</f>
        <v>A11018ADJ</v>
      </c>
      <c r="C203" t="s">
        <v>15911</v>
      </c>
      <c r="E203" t="s">
        <v>15717</v>
      </c>
      <c r="F203">
        <f>IF(ISBLANK('1C'!$I$31),"",'1C'!$I$31)</f>
        <v>18.350000000000001</v>
      </c>
    </row>
    <row r="204" spans="2:6">
      <c r="B204" t="str">
        <f>'1C'!$AD$31</f>
        <v>A11018</v>
      </c>
      <c r="C204" t="s">
        <v>15912</v>
      </c>
      <c r="E204" t="s">
        <v>15717</v>
      </c>
      <c r="F204">
        <f>IF(ISBLANK('1C'!$J$31),"",'1C'!$J$31)</f>
        <v>-234.67558054030957</v>
      </c>
    </row>
    <row r="205" spans="2:6">
      <c r="B205" t="str">
        <f>'1C'!$Z$33</f>
        <v>BO4096STAT</v>
      </c>
      <c r="C205" t="s">
        <v>15913</v>
      </c>
      <c r="E205" t="s">
        <v>15717</v>
      </c>
      <c r="F205">
        <f>IF(ISBLANK('1C'!$F$33),"",'1C'!$F$33)</f>
        <v>18.725360739690444</v>
      </c>
    </row>
    <row r="206" spans="2:6">
      <c r="B206" t="str">
        <f>'1C'!$AA$33</f>
        <v>BO4096DSR</v>
      </c>
      <c r="C206" t="s">
        <v>15914</v>
      </c>
      <c r="E206" t="s">
        <v>15717</v>
      </c>
      <c r="F206">
        <f>IF(ISBLANK('1C'!$G$33),"",'1C'!$G$33)</f>
        <v>91.978000000000009</v>
      </c>
    </row>
    <row r="207" spans="2:6">
      <c r="B207" t="str">
        <f>'1C'!$AB$33</f>
        <v>BO4096NA</v>
      </c>
      <c r="C207" t="s">
        <v>15915</v>
      </c>
      <c r="E207" t="s">
        <v>15717</v>
      </c>
      <c r="F207">
        <f>IF(ISBLANK('1C'!$H$33),"",'1C'!$H$33)</f>
        <v>35.891999999999996</v>
      </c>
    </row>
    <row r="208" spans="2:6">
      <c r="B208" t="str">
        <f>'1C'!$AC$33</f>
        <v>BO4096ADJ</v>
      </c>
      <c r="C208" t="s">
        <v>15916</v>
      </c>
      <c r="E208" t="s">
        <v>15717</v>
      </c>
      <c r="F208">
        <f>IF(ISBLANK('1C'!$I$33),"",'1C'!$I$33)</f>
        <v>56.086000000000013</v>
      </c>
    </row>
    <row r="209" spans="2:6">
      <c r="B209" t="str">
        <f>'1C'!$AD$33</f>
        <v>BO4096</v>
      </c>
      <c r="C209" t="s">
        <v>15917</v>
      </c>
      <c r="E209" t="s">
        <v>15717</v>
      </c>
      <c r="F209">
        <f>IF(ISBLANK('1C'!$J$33),"",'1C'!$J$33)</f>
        <v>74.811360739690457</v>
      </c>
    </row>
    <row r="210" spans="2:6">
      <c r="B210" t="str">
        <f>'1C'!$Z$36</f>
        <v>A11020STAT</v>
      </c>
      <c r="C210" t="s">
        <v>15883</v>
      </c>
      <c r="E210" t="s">
        <v>15717</v>
      </c>
      <c r="F210">
        <f>IF(ISBLANK('1C'!$F$36),"",'1C'!$F$36)</f>
        <v>0</v>
      </c>
    </row>
    <row r="211" spans="2:6">
      <c r="B211" t="str">
        <f>'1C'!$AA$36</f>
        <v>A11020DSR</v>
      </c>
      <c r="C211" t="s">
        <v>15884</v>
      </c>
      <c r="E211" t="s">
        <v>15717</v>
      </c>
      <c r="F211">
        <f>IF(ISBLANK('1C'!$G$36),"",'1C'!$G$36)</f>
        <v>0</v>
      </c>
    </row>
    <row r="212" spans="2:6">
      <c r="B212" t="str">
        <f>'1C'!$AB$36</f>
        <v>A11020NA</v>
      </c>
      <c r="C212" t="s">
        <v>15885</v>
      </c>
      <c r="E212" t="s">
        <v>15717</v>
      </c>
      <c r="F212">
        <f>IF(ISBLANK('1C'!$H$36),"",'1C'!$H$36)</f>
        <v>0</v>
      </c>
    </row>
    <row r="213" spans="2:6">
      <c r="B213" t="str">
        <f>'1C'!$AC$36</f>
        <v>A11020ADJ</v>
      </c>
      <c r="C213" t="s">
        <v>15886</v>
      </c>
      <c r="E213" t="s">
        <v>15717</v>
      </c>
      <c r="F213">
        <f>IF(ISBLANK('1C'!$I$36),"",'1C'!$I$36)</f>
        <v>0</v>
      </c>
    </row>
    <row r="214" spans="2:6">
      <c r="B214" t="str">
        <f>'1C'!$AD$36</f>
        <v>A11020</v>
      </c>
      <c r="C214" t="s">
        <v>15887</v>
      </c>
      <c r="E214" t="s">
        <v>15717</v>
      </c>
      <c r="F214">
        <f>IF(ISBLANK('1C'!$J$36),"",'1C'!$J$36)</f>
        <v>0</v>
      </c>
    </row>
    <row r="215" spans="2:6">
      <c r="B215" t="str">
        <f>'1C'!$Z$37</f>
        <v>BO4051STAT</v>
      </c>
      <c r="C215" t="s">
        <v>15893</v>
      </c>
      <c r="E215" t="s">
        <v>15717</v>
      </c>
      <c r="F215">
        <f>IF(ISBLANK('1C'!$F$37),"",'1C'!$F$37)</f>
        <v>-1600.1154194596904</v>
      </c>
    </row>
    <row r="216" spans="2:6">
      <c r="B216" t="str">
        <f>'1C'!$AA$37</f>
        <v>BO4051DSR</v>
      </c>
      <c r="C216" t="s">
        <v>15894</v>
      </c>
      <c r="E216" t="s">
        <v>15717</v>
      </c>
      <c r="F216">
        <f>IF(ISBLANK('1C'!$G$37),"",'1C'!$G$37)</f>
        <v>-140.946</v>
      </c>
    </row>
    <row r="217" spans="2:6">
      <c r="B217" t="str">
        <f>'1C'!$AB$37</f>
        <v>BO4051NA</v>
      </c>
      <c r="C217" t="s">
        <v>15895</v>
      </c>
      <c r="E217" t="s">
        <v>15717</v>
      </c>
      <c r="F217">
        <f>IF(ISBLANK('1C'!$H$37),"",'1C'!$H$37)</f>
        <v>0</v>
      </c>
    </row>
    <row r="218" spans="2:6">
      <c r="B218" t="str">
        <f>'1C'!$AC$37</f>
        <v>BO4051ADJ</v>
      </c>
      <c r="C218" t="s">
        <v>15896</v>
      </c>
      <c r="E218" t="s">
        <v>15717</v>
      </c>
      <c r="F218">
        <f>IF(ISBLANK('1C'!$I$37),"",'1C'!$I$37)</f>
        <v>-140.946</v>
      </c>
    </row>
    <row r="219" spans="2:6">
      <c r="B219" t="str">
        <f>'1C'!$AD$37</f>
        <v>BO4051</v>
      </c>
      <c r="C219" t="s">
        <v>15897</v>
      </c>
      <c r="E219" t="s">
        <v>15717</v>
      </c>
      <c r="F219">
        <f>IF(ISBLANK('1C'!$J$37),"",'1C'!$J$37)</f>
        <v>-1741.0614194596903</v>
      </c>
    </row>
    <row r="220" spans="2:6">
      <c r="B220" t="str">
        <f>'1C'!$Z$38</f>
        <v>A11022STAT</v>
      </c>
      <c r="C220" t="s">
        <v>15848</v>
      </c>
      <c r="E220" t="s">
        <v>15717</v>
      </c>
      <c r="F220">
        <f>IF(ISBLANK('1C'!$F$38),"",'1C'!$F$38)</f>
        <v>-132.74199999999999</v>
      </c>
    </row>
    <row r="221" spans="2:6">
      <c r="B221" t="str">
        <f>'1C'!$AA$38</f>
        <v>A11022DSR</v>
      </c>
      <c r="C221" t="s">
        <v>15849</v>
      </c>
      <c r="E221" t="s">
        <v>15717</v>
      </c>
      <c r="F221">
        <f>IF(ISBLANK('1C'!$G$38),"",'1C'!$G$38)</f>
        <v>140.946</v>
      </c>
    </row>
    <row r="222" spans="2:6">
      <c r="B222" t="str">
        <f>'1C'!$AB$38</f>
        <v>A11022NA</v>
      </c>
      <c r="C222" t="s">
        <v>15850</v>
      </c>
      <c r="E222" t="s">
        <v>15717</v>
      </c>
      <c r="F222">
        <f>IF(ISBLANK('1C'!$H$38),"",'1C'!$H$38)</f>
        <v>0</v>
      </c>
    </row>
    <row r="223" spans="2:6">
      <c r="B223" t="str">
        <f>'1C'!$AC$38</f>
        <v>A11022ADJ</v>
      </c>
      <c r="C223" t="s">
        <v>15851</v>
      </c>
      <c r="E223" t="s">
        <v>15717</v>
      </c>
      <c r="F223">
        <f>IF(ISBLANK('1C'!$I$38),"",'1C'!$I$38)</f>
        <v>140.946</v>
      </c>
    </row>
    <row r="224" spans="2:6">
      <c r="B224" t="str">
        <f>'1C'!$AD$38</f>
        <v>A11022</v>
      </c>
      <c r="C224" t="s">
        <v>15852</v>
      </c>
      <c r="E224" t="s">
        <v>15717</v>
      </c>
      <c r="F224">
        <f>IF(ISBLANK('1C'!$J$38),"",'1C'!$J$38)</f>
        <v>8.2040000000000077</v>
      </c>
    </row>
    <row r="225" spans="2:6">
      <c r="B225" t="str">
        <f>'1C'!$Z$39</f>
        <v>A11023STAT</v>
      </c>
      <c r="C225" t="s">
        <v>15918</v>
      </c>
      <c r="E225" t="s">
        <v>15717</v>
      </c>
      <c r="F225">
        <f>IF(ISBLANK('1C'!$F$39),"",'1C'!$F$39)</f>
        <v>0</v>
      </c>
    </row>
    <row r="226" spans="2:6">
      <c r="B226" t="str">
        <f>'1C'!$AA$39</f>
        <v>A11023DSR</v>
      </c>
      <c r="C226" t="s">
        <v>15919</v>
      </c>
      <c r="E226" t="s">
        <v>15717</v>
      </c>
      <c r="F226">
        <f>IF(ISBLANK('1C'!$G$39),"",'1C'!$G$39)</f>
        <v>0</v>
      </c>
    </row>
    <row r="227" spans="2:6">
      <c r="B227" t="str">
        <f>'1C'!$AB$39</f>
        <v>A11023NA</v>
      </c>
      <c r="C227" t="s">
        <v>15920</v>
      </c>
      <c r="E227" t="s">
        <v>15717</v>
      </c>
      <c r="F227">
        <f>IF(ISBLANK('1C'!$H$39),"",'1C'!$H$39)</f>
        <v>0</v>
      </c>
    </row>
    <row r="228" spans="2:6">
      <c r="B228" t="str">
        <f>'1C'!$AC$39</f>
        <v>A11023ADJ</v>
      </c>
      <c r="C228" t="s">
        <v>15921</v>
      </c>
      <c r="E228" t="s">
        <v>15717</v>
      </c>
      <c r="F228">
        <f>IF(ISBLANK('1C'!$I$39),"",'1C'!$I$39)</f>
        <v>0</v>
      </c>
    </row>
    <row r="229" spans="2:6">
      <c r="B229" t="str">
        <f>'1C'!$AD$39</f>
        <v>A11023</v>
      </c>
      <c r="C229" t="s">
        <v>15922</v>
      </c>
      <c r="E229" t="s">
        <v>15717</v>
      </c>
      <c r="F229">
        <f>IF(ISBLANK('1C'!$J$39),"",'1C'!$J$39)</f>
        <v>0</v>
      </c>
    </row>
    <row r="230" spans="2:6">
      <c r="B230" t="str">
        <f>'1C'!$Z$40</f>
        <v>A11024STAT</v>
      </c>
      <c r="C230" t="s">
        <v>15903</v>
      </c>
      <c r="E230" t="s">
        <v>15717</v>
      </c>
      <c r="F230">
        <f>IF(ISBLANK('1C'!$F$40),"",'1C'!$F$40)</f>
        <v>-2.6760000000000002</v>
      </c>
    </row>
    <row r="231" spans="2:6">
      <c r="B231" t="str">
        <f>'1C'!$AA$40</f>
        <v>A11024DSR</v>
      </c>
      <c r="C231" t="s">
        <v>15904</v>
      </c>
      <c r="E231" t="s">
        <v>15717</v>
      </c>
      <c r="F231">
        <f>IF(ISBLANK('1C'!$G$40),"",'1C'!$G$40)</f>
        <v>0</v>
      </c>
    </row>
    <row r="232" spans="2:6">
      <c r="B232" t="str">
        <f>'1C'!$AB$40</f>
        <v>A11024NA</v>
      </c>
      <c r="C232" t="s">
        <v>15905</v>
      </c>
      <c r="E232" t="s">
        <v>15717</v>
      </c>
      <c r="F232">
        <f>IF(ISBLANK('1C'!$H$40),"",'1C'!$H$40)</f>
        <v>0</v>
      </c>
    </row>
    <row r="233" spans="2:6">
      <c r="B233" t="str">
        <f>'1C'!$AC$40</f>
        <v>A11024ADJ</v>
      </c>
      <c r="C233" t="s">
        <v>15906</v>
      </c>
      <c r="E233" t="s">
        <v>15717</v>
      </c>
      <c r="F233">
        <f>IF(ISBLANK('1C'!$I$40),"",'1C'!$I$40)</f>
        <v>0</v>
      </c>
    </row>
    <row r="234" spans="2:6">
      <c r="B234" t="str">
        <f>'1C'!$AD$40</f>
        <v>A11024</v>
      </c>
      <c r="C234" t="s">
        <v>15907</v>
      </c>
      <c r="E234" t="s">
        <v>15717</v>
      </c>
      <c r="F234">
        <f>IF(ISBLANK('1C'!$J$40),"",'1C'!$J$40)</f>
        <v>-2.6760000000000002</v>
      </c>
    </row>
    <row r="235" spans="2:6">
      <c r="B235" t="str">
        <f>'1C'!$Z$41</f>
        <v>BO4065STATGC</v>
      </c>
      <c r="C235" t="s">
        <v>15923</v>
      </c>
      <c r="E235" t="s">
        <v>15717</v>
      </c>
      <c r="F235">
        <f>IF(ISBLANK('1C'!$F$41),"",'1C'!$F$41)</f>
        <v>-342.42599999999999</v>
      </c>
    </row>
    <row r="236" spans="2:6">
      <c r="B236" t="str">
        <f>'1C'!$AA$41</f>
        <v>BO4065DSRGC</v>
      </c>
      <c r="C236" t="s">
        <v>15924</v>
      </c>
      <c r="E236" t="s">
        <v>15717</v>
      </c>
      <c r="F236">
        <f>IF(ISBLANK('1C'!$G$41),"",'1C'!$G$41)</f>
        <v>-11.183</v>
      </c>
    </row>
    <row r="237" spans="2:6">
      <c r="B237" t="str">
        <f>'1C'!$AB$41</f>
        <v>BO4065NAGC</v>
      </c>
      <c r="C237" t="s">
        <v>15925</v>
      </c>
      <c r="E237" t="s">
        <v>15717</v>
      </c>
      <c r="F237">
        <f>IF(ISBLANK('1C'!$H$41),"",'1C'!$H$41)</f>
        <v>0</v>
      </c>
    </row>
    <row r="238" spans="2:6">
      <c r="B238" t="str">
        <f>'1C'!$AC$41</f>
        <v>BO4065ADJGC</v>
      </c>
      <c r="C238" t="s">
        <v>15926</v>
      </c>
      <c r="E238" t="s">
        <v>15717</v>
      </c>
      <c r="F238">
        <f>IF(ISBLANK('1C'!$I$41),"",'1C'!$I$41)</f>
        <v>-11.183</v>
      </c>
    </row>
    <row r="239" spans="2:6">
      <c r="B239" t="str">
        <f>'1C'!$AD$41</f>
        <v>BO4065GC</v>
      </c>
      <c r="C239" t="s">
        <v>15927</v>
      </c>
      <c r="E239" t="s">
        <v>15717</v>
      </c>
      <c r="F239">
        <f>IF(ISBLANK('1C'!$J$41),"",'1C'!$J$41)</f>
        <v>-353.60899999999998</v>
      </c>
    </row>
    <row r="240" spans="2:6">
      <c r="B240" t="str">
        <f>'1C'!$Z$42</f>
        <v>BO4065STATAA</v>
      </c>
      <c r="C240" t="s">
        <v>15928</v>
      </c>
      <c r="E240" t="s">
        <v>15717</v>
      </c>
      <c r="F240">
        <f>IF(ISBLANK('1C'!$F$42),"",'1C'!$F$42)</f>
        <v>0</v>
      </c>
    </row>
    <row r="241" spans="2:6">
      <c r="B241" t="str">
        <f>'1C'!$AA$42</f>
        <v>BO4065DSRAA</v>
      </c>
      <c r="C241" t="s">
        <v>15929</v>
      </c>
      <c r="E241" t="s">
        <v>15717</v>
      </c>
      <c r="F241">
        <f>IF(ISBLANK('1C'!$G$42),"",'1C'!$G$42)</f>
        <v>0</v>
      </c>
    </row>
    <row r="242" spans="2:6">
      <c r="B242" t="str">
        <f>'1C'!$AB$42</f>
        <v>BO4065NAAA</v>
      </c>
      <c r="C242" t="s">
        <v>15930</v>
      </c>
      <c r="E242" t="s">
        <v>15717</v>
      </c>
      <c r="F242">
        <f>IF(ISBLANK('1C'!$H$42),"",'1C'!$H$42)</f>
        <v>0</v>
      </c>
    </row>
    <row r="243" spans="2:6">
      <c r="B243" t="str">
        <f>'1C'!$AC$42</f>
        <v>BO4065ADJAA</v>
      </c>
      <c r="C243" t="s">
        <v>15931</v>
      </c>
      <c r="E243" t="s">
        <v>15717</v>
      </c>
      <c r="F243">
        <f>IF(ISBLANK('1C'!$I$42),"",'1C'!$I$42)</f>
        <v>0</v>
      </c>
    </row>
    <row r="244" spans="2:6">
      <c r="B244" t="str">
        <f>'1C'!$AD$42</f>
        <v>BO4065AA</v>
      </c>
      <c r="C244" t="s">
        <v>15932</v>
      </c>
      <c r="E244" t="s">
        <v>15717</v>
      </c>
      <c r="F244">
        <f>IF(ISBLANK('1C'!$J$42),"",'1C'!$J$42)</f>
        <v>0</v>
      </c>
    </row>
    <row r="245" spans="2:6">
      <c r="B245" t="str">
        <f>'1C'!$Z$43</f>
        <v>BB1300APSTAT</v>
      </c>
      <c r="C245" t="s">
        <v>15933</v>
      </c>
      <c r="E245" t="s">
        <v>15717</v>
      </c>
      <c r="F245">
        <f>IF(ISBLANK('1C'!$F$43),"",'1C'!$F$43)</f>
        <v>0</v>
      </c>
    </row>
    <row r="246" spans="2:6">
      <c r="B246" t="str">
        <f>'1C'!$AA$43</f>
        <v>BB1300APDSR</v>
      </c>
      <c r="C246" t="s">
        <v>15934</v>
      </c>
      <c r="E246" t="s">
        <v>15717</v>
      </c>
      <c r="F246">
        <f>IF(ISBLANK('1C'!$G$43),"",'1C'!$G$43)</f>
        <v>0</v>
      </c>
    </row>
    <row r="247" spans="2:6">
      <c r="B247" t="str">
        <f>'1C'!$AB$43</f>
        <v>BB1300APNA</v>
      </c>
      <c r="C247" t="s">
        <v>15935</v>
      </c>
      <c r="E247" t="s">
        <v>15717</v>
      </c>
      <c r="F247">
        <f>IF(ISBLANK('1C'!$H$43),"",'1C'!$H$43)</f>
        <v>0</v>
      </c>
    </row>
    <row r="248" spans="2:6">
      <c r="B248" t="str">
        <f>'1C'!$AC$43</f>
        <v>BB1300APADJ</v>
      </c>
      <c r="C248" t="s">
        <v>15936</v>
      </c>
      <c r="E248" t="s">
        <v>15717</v>
      </c>
      <c r="F248">
        <f>IF(ISBLANK('1C'!$I$43),"",'1C'!$I$43)</f>
        <v>0</v>
      </c>
    </row>
    <row r="249" spans="2:6">
      <c r="B249" t="str">
        <f>'1C'!$AD$43</f>
        <v>BB1300AP</v>
      </c>
      <c r="C249" t="s">
        <v>15937</v>
      </c>
      <c r="E249" t="s">
        <v>15717</v>
      </c>
      <c r="F249">
        <f>IF(ISBLANK('1C'!$J$43),"",'1C'!$J$43)</f>
        <v>0</v>
      </c>
    </row>
    <row r="250" spans="2:6">
      <c r="B250" t="str">
        <f>'1C'!$Z$44</f>
        <v>BO4063STAT</v>
      </c>
      <c r="C250" t="s">
        <v>15779</v>
      </c>
      <c r="E250" t="s">
        <v>15717</v>
      </c>
      <c r="F250">
        <f>IF(ISBLANK('1C'!$F$44),"",'1C'!$F$44)</f>
        <v>-185.86350000000002</v>
      </c>
    </row>
    <row r="251" spans="2:6">
      <c r="B251" t="str">
        <f>'1C'!$AA$44</f>
        <v>BO4063DSR</v>
      </c>
      <c r="C251" t="s">
        <v>15780</v>
      </c>
      <c r="E251" t="s">
        <v>15717</v>
      </c>
      <c r="F251">
        <f>IF(ISBLANK('1C'!$G$44),"",'1C'!$G$44)</f>
        <v>4.2619999999999996</v>
      </c>
    </row>
    <row r="252" spans="2:6">
      <c r="B252" t="str">
        <f>'1C'!$AB$44</f>
        <v>BO4063NA</v>
      </c>
      <c r="C252" t="s">
        <v>15938</v>
      </c>
      <c r="E252" t="s">
        <v>15717</v>
      </c>
      <c r="F252">
        <f>IF(ISBLANK('1C'!$H$44),"",'1C'!$H$44)</f>
        <v>0</v>
      </c>
    </row>
    <row r="253" spans="2:6">
      <c r="B253" t="str">
        <f>'1C'!$AC$44</f>
        <v>BO4063ADJ</v>
      </c>
      <c r="C253" t="s">
        <v>15782</v>
      </c>
      <c r="E253" t="s">
        <v>15717</v>
      </c>
      <c r="F253">
        <f>IF(ISBLANK('1C'!$I$44),"",'1C'!$I$44)</f>
        <v>4.2619999999999996</v>
      </c>
    </row>
    <row r="254" spans="2:6">
      <c r="B254" t="str">
        <f>'1C'!$AD$44</f>
        <v>BO4063</v>
      </c>
      <c r="C254" t="s">
        <v>15783</v>
      </c>
      <c r="E254" t="s">
        <v>15717</v>
      </c>
      <c r="F254">
        <f>IF(ISBLANK('1C'!$J$44),"",'1C'!$J$44)</f>
        <v>-181.60150000000002</v>
      </c>
    </row>
    <row r="255" spans="2:6">
      <c r="B255" t="str">
        <f>'1C'!$Z$45</f>
        <v>A11025STAT</v>
      </c>
      <c r="C255" t="s">
        <v>15939</v>
      </c>
      <c r="E255" t="s">
        <v>15717</v>
      </c>
      <c r="F255">
        <f>IF(ISBLANK('1C'!$F$45),"",'1C'!$F$45)</f>
        <v>-2263.8229194596902</v>
      </c>
    </row>
    <row r="256" spans="2:6">
      <c r="B256" t="str">
        <f>'1C'!$AA$45</f>
        <v>A11025DSR</v>
      </c>
      <c r="C256" t="s">
        <v>15940</v>
      </c>
      <c r="E256" t="s">
        <v>15717</v>
      </c>
      <c r="F256">
        <f>IF(ISBLANK('1C'!$G$45),"",'1C'!$G$45)</f>
        <v>-6.9210000000000003</v>
      </c>
    </row>
    <row r="257" spans="2:6">
      <c r="B257" t="str">
        <f>'1C'!$AB$45</f>
        <v>A11025NA</v>
      </c>
      <c r="C257" t="s">
        <v>15941</v>
      </c>
      <c r="E257" t="s">
        <v>15717</v>
      </c>
      <c r="F257">
        <f>IF(ISBLANK('1C'!$H$45),"",'1C'!$H$45)</f>
        <v>0</v>
      </c>
    </row>
    <row r="258" spans="2:6">
      <c r="B258" t="str">
        <f>'1C'!$AC$45</f>
        <v>A11025ADJ</v>
      </c>
      <c r="C258" t="s">
        <v>15942</v>
      </c>
      <c r="E258" t="s">
        <v>15717</v>
      </c>
      <c r="F258">
        <f>IF(ISBLANK('1C'!$I$45),"",'1C'!$I$45)</f>
        <v>-6.9210000000000003</v>
      </c>
    </row>
    <row r="259" spans="2:6">
      <c r="B259" t="str">
        <f>'1C'!$AD$45</f>
        <v>A11025</v>
      </c>
      <c r="C259" t="s">
        <v>15943</v>
      </c>
      <c r="E259" t="s">
        <v>15717</v>
      </c>
      <c r="F259">
        <f>IF(ISBLANK('1C'!$J$45),"",'1C'!$J$45)</f>
        <v>-2270.74391945969</v>
      </c>
    </row>
    <row r="260" spans="2:6">
      <c r="B260" t="str">
        <f>'1C'!$Z$47</f>
        <v>BO4070STAT</v>
      </c>
      <c r="C260" t="s">
        <v>15944</v>
      </c>
      <c r="E260" t="s">
        <v>15717</v>
      </c>
      <c r="F260">
        <f>IF(ISBLANK('1C'!$F$47),"",'1C'!$F$47)</f>
        <v>-138.48355871999911</v>
      </c>
    </row>
    <row r="261" spans="2:6">
      <c r="B261" t="str">
        <f>'1C'!$AA$47</f>
        <v>BO4070DSR</v>
      </c>
      <c r="C261" t="s">
        <v>15945</v>
      </c>
      <c r="E261" t="s">
        <v>15717</v>
      </c>
      <c r="F261">
        <f>IF(ISBLANK('1C'!$G$47),"",'1C'!$G$47)</f>
        <v>-12.786191017339</v>
      </c>
    </row>
    <row r="262" spans="2:6">
      <c r="B262" t="str">
        <f>'1C'!$AB$47</f>
        <v>BO4070NA</v>
      </c>
      <c r="C262" t="s">
        <v>15946</v>
      </c>
      <c r="E262" t="s">
        <v>15717</v>
      </c>
      <c r="F262">
        <f>IF(ISBLANK('1C'!$H$47),"",'1C'!$H$47)</f>
        <v>35.891999999999996</v>
      </c>
    </row>
    <row r="263" spans="2:6">
      <c r="B263" t="str">
        <f>'1C'!$AC$47</f>
        <v>BO4070ADJ</v>
      </c>
      <c r="C263" t="s">
        <v>15947</v>
      </c>
      <c r="E263" t="s">
        <v>15717</v>
      </c>
      <c r="F263">
        <f>IF(ISBLANK('1C'!$I$47),"",'1C'!$I$47)</f>
        <v>-48.678191017338996</v>
      </c>
    </row>
    <row r="264" spans="2:6">
      <c r="B264" t="str">
        <f>'1C'!$AD$47</f>
        <v>BO4070</v>
      </c>
      <c r="C264" t="s">
        <v>15948</v>
      </c>
      <c r="E264" t="s">
        <v>15717</v>
      </c>
      <c r="F264">
        <f>IF(ISBLANK('1C'!$J$47),"",'1C'!$J$47)</f>
        <v>-187.16174973733811</v>
      </c>
    </row>
    <row r="265" spans="2:6">
      <c r="B265" t="str">
        <f>'1C'!$Z$50</f>
        <v>BO4100STAT</v>
      </c>
      <c r="C265" t="s">
        <v>15949</v>
      </c>
      <c r="E265" t="s">
        <v>15717</v>
      </c>
      <c r="F265">
        <f>IF(ISBLANK('1C'!$F$50),"",'1C'!$F$50)</f>
        <v>30.506</v>
      </c>
    </row>
    <row r="266" spans="2:6">
      <c r="B266" t="str">
        <f>'1C'!$AA$50</f>
        <v>BO4100DSR</v>
      </c>
      <c r="C266" t="s">
        <v>15950</v>
      </c>
      <c r="E266" t="s">
        <v>15717</v>
      </c>
      <c r="F266">
        <f>IF(ISBLANK('1C'!$G$50),"",'1C'!$G$50)</f>
        <v>0</v>
      </c>
    </row>
    <row r="267" spans="2:6">
      <c r="B267" t="str">
        <f>'1C'!$AB$50</f>
        <v>BO4100NA</v>
      </c>
      <c r="C267" t="s">
        <v>15951</v>
      </c>
      <c r="E267" t="s">
        <v>15717</v>
      </c>
      <c r="F267">
        <f>IF(ISBLANK('1C'!$H$50),"",'1C'!$H$50)</f>
        <v>0</v>
      </c>
    </row>
    <row r="268" spans="2:6">
      <c r="B268" t="str">
        <f>'1C'!$AC$50</f>
        <v>BO4100ADJ</v>
      </c>
      <c r="C268" t="s">
        <v>15952</v>
      </c>
      <c r="E268" t="s">
        <v>15717</v>
      </c>
      <c r="F268">
        <f>IF(ISBLANK('1C'!$I$50),"",'1C'!$I$50)</f>
        <v>0</v>
      </c>
    </row>
    <row r="269" spans="2:6">
      <c r="B269" t="str">
        <f>'1C'!$AD$50</f>
        <v>BO4100</v>
      </c>
      <c r="C269" t="s">
        <v>15953</v>
      </c>
      <c r="E269" t="s">
        <v>15717</v>
      </c>
      <c r="F269">
        <f>IF(ISBLANK('1C'!$J$50),"",'1C'!$J$50)</f>
        <v>30.506</v>
      </c>
    </row>
    <row r="270" spans="2:6">
      <c r="B270" t="str">
        <f>'1C'!$Z$51</f>
        <v>A11030STAT</v>
      </c>
      <c r="C270" t="s">
        <v>15954</v>
      </c>
      <c r="E270" t="s">
        <v>15717</v>
      </c>
      <c r="F270">
        <f>IF(ISBLANK('1C'!$F$51),"",'1C'!$F$51)</f>
        <v>-168.98949999999999</v>
      </c>
    </row>
    <row r="271" spans="2:6">
      <c r="B271" t="str">
        <f>'1C'!$AA$51</f>
        <v>A11030DSR</v>
      </c>
      <c r="C271" t="s">
        <v>15955</v>
      </c>
      <c r="E271" t="s">
        <v>15717</v>
      </c>
      <c r="F271">
        <f>IF(ISBLANK('1C'!$G$51),"",'1C'!$G$51)</f>
        <v>-12.786026704225918</v>
      </c>
    </row>
    <row r="272" spans="2:6">
      <c r="B272" t="str">
        <f>'1C'!$AB$51</f>
        <v>A11030NA</v>
      </c>
      <c r="C272" t="s">
        <v>15956</v>
      </c>
      <c r="E272" t="s">
        <v>15717</v>
      </c>
      <c r="F272">
        <f>IF(ISBLANK('1C'!$H$51),"",'1C'!$H$51)</f>
        <v>35.891999999999996</v>
      </c>
    </row>
    <row r="273" spans="2:6">
      <c r="B273" t="str">
        <f>'1C'!$AC$51</f>
        <v>A11030ADJ</v>
      </c>
      <c r="C273" t="s">
        <v>15957</v>
      </c>
      <c r="E273" t="s">
        <v>15717</v>
      </c>
      <c r="F273">
        <f>IF(ISBLANK('1C'!$I$51),"",'1C'!$I$51)</f>
        <v>-48.678026704225914</v>
      </c>
    </row>
    <row r="274" spans="2:6">
      <c r="B274" t="str">
        <f>'1C'!$AD$51</f>
        <v>A11030</v>
      </c>
      <c r="C274" t="s">
        <v>15958</v>
      </c>
      <c r="E274" t="s">
        <v>15717</v>
      </c>
      <c r="F274">
        <f>IF(ISBLANK('1C'!$J$51),"",'1C'!$J$51)</f>
        <v>-217.66752670422591</v>
      </c>
    </row>
    <row r="275" spans="2:6">
      <c r="B275" t="str">
        <f>'1C'!$Z$52</f>
        <v>BO4130STAT</v>
      </c>
      <c r="C275" t="s">
        <v>15959</v>
      </c>
      <c r="E275" t="s">
        <v>15717</v>
      </c>
      <c r="F275">
        <f>IF(ISBLANK('1C'!$F$52),"",'1C'!$F$52)</f>
        <v>-138.48349999999999</v>
      </c>
    </row>
    <row r="276" spans="2:6">
      <c r="B276" t="str">
        <f>'1C'!$AA$52</f>
        <v>BO4130DSR</v>
      </c>
      <c r="C276" t="s">
        <v>15960</v>
      </c>
      <c r="E276" t="s">
        <v>15717</v>
      </c>
      <c r="F276">
        <f>IF(ISBLANK('1C'!$G$52),"",'1C'!$G$52)</f>
        <v>-12.786026704225918</v>
      </c>
    </row>
    <row r="277" spans="2:6">
      <c r="B277" t="str">
        <f>'1C'!$AB$52</f>
        <v>BO4130NA</v>
      </c>
      <c r="C277" t="s">
        <v>15961</v>
      </c>
      <c r="E277" t="s">
        <v>15717</v>
      </c>
      <c r="F277">
        <f>IF(ISBLANK('1C'!$H$52),"",'1C'!$H$52)</f>
        <v>35.891999999999996</v>
      </c>
    </row>
    <row r="278" spans="2:6">
      <c r="B278" t="str">
        <f>'1C'!$AC$52</f>
        <v>BO4130ADJ</v>
      </c>
      <c r="C278" t="s">
        <v>15962</v>
      </c>
      <c r="E278" t="s">
        <v>15717</v>
      </c>
      <c r="F278">
        <f>IF(ISBLANK('1C'!$I$52),"",'1C'!$I$52)</f>
        <v>-48.678026704225914</v>
      </c>
    </row>
    <row r="279" spans="2:6">
      <c r="B279" t="str">
        <f>'1C'!$AD$52</f>
        <v>BO4130</v>
      </c>
      <c r="C279" t="s">
        <v>15963</v>
      </c>
      <c r="E279" t="s">
        <v>15717</v>
      </c>
      <c r="F279">
        <f>IF(ISBLANK('1C'!$J$52),"",'1C'!$J$52)</f>
        <v>-187.16152670422591</v>
      </c>
    </row>
    <row r="280" spans="2:6">
      <c r="B280" t="str">
        <f>'1D'!$AC$10</f>
        <v>BO5002ADJ</v>
      </c>
      <c r="C280" t="s">
        <v>15745</v>
      </c>
      <c r="E280" t="s">
        <v>15717</v>
      </c>
      <c r="F280">
        <f>IF(ISBLANK('1D'!$I$10),"",'1D'!$I$10)</f>
        <v>9.5800000000000018</v>
      </c>
    </row>
    <row r="281" spans="2:6">
      <c r="B281" t="str">
        <f>'1D'!$AD$10</f>
        <v>BO5002</v>
      </c>
      <c r="C281" t="s">
        <v>15746</v>
      </c>
      <c r="E281" t="s">
        <v>15717</v>
      </c>
      <c r="F281">
        <f>IF(ISBLANK('1D'!$J$10),"",'1D'!$J$10)</f>
        <v>9.5800000000000018</v>
      </c>
    </row>
    <row r="282" spans="2:6">
      <c r="B282" t="str">
        <f>'1D'!$Z$11</f>
        <v>A14002STAT</v>
      </c>
      <c r="C282" t="s">
        <v>15964</v>
      </c>
      <c r="E282" t="s">
        <v>15717</v>
      </c>
      <c r="F282">
        <f>IF(ISBLANK('1D'!$F$11),"",'1D'!$F$11)</f>
        <v>87.15</v>
      </c>
    </row>
    <row r="283" spans="2:6">
      <c r="B283" t="str">
        <f>'1D'!$AA$11</f>
        <v>A14002DSR</v>
      </c>
      <c r="C283" t="s">
        <v>15965</v>
      </c>
      <c r="E283" t="s">
        <v>15717</v>
      </c>
      <c r="F283">
        <f>IF(ISBLANK('1D'!$G$11),"",'1D'!$G$11)</f>
        <v>-0.54561154427104641</v>
      </c>
    </row>
    <row r="284" spans="2:6">
      <c r="B284" t="str">
        <f>'1D'!$AB$11</f>
        <v>A14002NA</v>
      </c>
      <c r="C284" t="s">
        <v>15966</v>
      </c>
      <c r="E284" t="s">
        <v>15717</v>
      </c>
      <c r="F284">
        <f>IF(ISBLANK('1D'!$H$11),"",'1D'!$H$11)</f>
        <v>0</v>
      </c>
    </row>
    <row r="285" spans="2:6">
      <c r="B285" t="str">
        <f>'1D'!$AC$11</f>
        <v>A14002ADJ</v>
      </c>
      <c r="C285" t="s">
        <v>15967</v>
      </c>
      <c r="E285" t="s">
        <v>15717</v>
      </c>
      <c r="F285">
        <f>IF(ISBLANK('1D'!$I$11),"",'1D'!$I$11)</f>
        <v>-0.54561154427104641</v>
      </c>
    </row>
    <row r="286" spans="2:6">
      <c r="B286" t="str">
        <f>'1D'!$AD$11</f>
        <v>A14002</v>
      </c>
      <c r="C286" t="s">
        <v>15968</v>
      </c>
      <c r="E286" t="s">
        <v>15717</v>
      </c>
      <c r="F286">
        <f>IF(ISBLANK('1D'!$J$11),"",'1D'!$J$11)</f>
        <v>86.604388455728966</v>
      </c>
    </row>
    <row r="287" spans="2:6">
      <c r="B287" t="str">
        <f>'1D'!$Z$12</f>
        <v>A3028STAT</v>
      </c>
      <c r="C287" t="s">
        <v>15969</v>
      </c>
      <c r="E287" t="s">
        <v>15717</v>
      </c>
      <c r="F287">
        <f>IF(ISBLANK('1D'!$F$12),"",'1D'!$F$12)</f>
        <v>-5.4279999999999999</v>
      </c>
    </row>
    <row r="288" spans="2:6">
      <c r="B288" t="str">
        <f>'1D'!$AA$12</f>
        <v>A3028DSR</v>
      </c>
      <c r="C288" t="s">
        <v>15970</v>
      </c>
      <c r="E288" t="s">
        <v>15717</v>
      </c>
      <c r="F288">
        <f>IF(ISBLANK('1D'!$G$12),"",'1D'!$G$12)</f>
        <v>0</v>
      </c>
    </row>
    <row r="289" spans="2:6">
      <c r="B289" t="str">
        <f>'1D'!$AB$12</f>
        <v>A3028NA</v>
      </c>
      <c r="C289" t="s">
        <v>15971</v>
      </c>
      <c r="E289" t="s">
        <v>15717</v>
      </c>
      <c r="F289">
        <f>IF(ISBLANK('1D'!$H$12),"",'1D'!$H$12)</f>
        <v>0</v>
      </c>
    </row>
    <row r="290" spans="2:6">
      <c r="B290" t="str">
        <f>'1D'!$AC$12</f>
        <v>A3028ADJ</v>
      </c>
      <c r="C290" t="s">
        <v>15972</v>
      </c>
      <c r="E290" t="s">
        <v>15717</v>
      </c>
      <c r="F290">
        <f>IF(ISBLANK('1D'!$I$12),"",'1D'!$I$12)</f>
        <v>0</v>
      </c>
    </row>
    <row r="291" spans="2:6">
      <c r="B291" t="str">
        <f>'1D'!$AD$12</f>
        <v>A3028</v>
      </c>
      <c r="C291" t="s">
        <v>15973</v>
      </c>
      <c r="E291" t="s">
        <v>15717</v>
      </c>
      <c r="F291">
        <f>IF(ISBLANK('1D'!$J$12),"",'1D'!$J$12)</f>
        <v>-5.4279999999999999</v>
      </c>
    </row>
    <row r="292" spans="2:6">
      <c r="B292" t="str">
        <f>'1D'!$Z$13</f>
        <v>FT01810STAT</v>
      </c>
      <c r="C292" t="s">
        <v>15974</v>
      </c>
      <c r="E292" t="s">
        <v>15717</v>
      </c>
      <c r="F292">
        <f>IF(ISBLANK('1D'!$F$13),"",'1D'!$F$13)</f>
        <v>8.9039999999999999</v>
      </c>
    </row>
    <row r="293" spans="2:6">
      <c r="B293" t="str">
        <f>'1D'!$AA$13</f>
        <v>FT01810DSR</v>
      </c>
      <c r="C293" t="s">
        <v>15975</v>
      </c>
      <c r="E293" t="s">
        <v>15717</v>
      </c>
      <c r="F293">
        <f>IF(ISBLANK('1D'!$G$13),"",'1D'!$G$13)</f>
        <v>0</v>
      </c>
    </row>
    <row r="294" spans="2:6">
      <c r="B294" t="str">
        <f>'1D'!$AB$13</f>
        <v>FT01810NA</v>
      </c>
      <c r="C294" t="s">
        <v>15976</v>
      </c>
      <c r="E294" t="s">
        <v>15717</v>
      </c>
      <c r="F294">
        <f>IF(ISBLANK('1D'!$H$13),"",'1D'!$H$13)</f>
        <v>5.8479999999999999</v>
      </c>
    </row>
    <row r="295" spans="2:6">
      <c r="B295" t="str">
        <f>'1D'!$AC$13</f>
        <v>FT01810ADJ</v>
      </c>
      <c r="C295" t="s">
        <v>15977</v>
      </c>
      <c r="E295" t="s">
        <v>15717</v>
      </c>
      <c r="F295">
        <f>IF(ISBLANK('1D'!$I$13),"",'1D'!$I$13)</f>
        <v>-5.8479999999999999</v>
      </c>
    </row>
    <row r="296" spans="2:6">
      <c r="B296" t="str">
        <f>'1D'!$AD$13</f>
        <v>FT01810</v>
      </c>
      <c r="C296" t="s">
        <v>15978</v>
      </c>
      <c r="E296" t="s">
        <v>15717</v>
      </c>
      <c r="F296">
        <f>IF(ISBLANK('1D'!$J$13),"",'1D'!$J$13)</f>
        <v>3.056</v>
      </c>
    </row>
    <row r="297" spans="2:6">
      <c r="B297" t="str">
        <f>'1D'!$Z$14</f>
        <v>A14005STAT</v>
      </c>
      <c r="C297" t="s">
        <v>15979</v>
      </c>
      <c r="E297" t="s">
        <v>15717</v>
      </c>
      <c r="F297">
        <f>IF(ISBLANK('1D'!$F$14),"",'1D'!$F$14)</f>
        <v>-1.458</v>
      </c>
    </row>
    <row r="298" spans="2:6">
      <c r="B298" t="str">
        <f>'1D'!$AA$14</f>
        <v>A14005DSR</v>
      </c>
      <c r="C298" t="s">
        <v>15980</v>
      </c>
      <c r="E298" t="s">
        <v>15717</v>
      </c>
      <c r="F298">
        <f>IF(ISBLANK('1D'!$G$14),"",'1D'!$G$14)</f>
        <v>0</v>
      </c>
    </row>
    <row r="299" spans="2:6">
      <c r="B299" t="str">
        <f>'1D'!$AB$14</f>
        <v>A14005NA</v>
      </c>
      <c r="C299" t="s">
        <v>15981</v>
      </c>
      <c r="E299" t="s">
        <v>15717</v>
      </c>
      <c r="F299">
        <f>IF(ISBLANK('1D'!$H$14),"",'1D'!$H$14)</f>
        <v>0</v>
      </c>
    </row>
    <row r="300" spans="2:6">
      <c r="B300" t="str">
        <f>'1D'!$AC$14</f>
        <v>A14005ADJ</v>
      </c>
      <c r="C300" t="s">
        <v>15982</v>
      </c>
      <c r="E300" t="s">
        <v>15717</v>
      </c>
      <c r="F300">
        <f>IF(ISBLANK('1D'!$I$14),"",'1D'!$I$14)</f>
        <v>0</v>
      </c>
    </row>
    <row r="301" spans="2:6">
      <c r="B301" t="str">
        <f>'1D'!$AD$14</f>
        <v>A14005</v>
      </c>
      <c r="C301" t="s">
        <v>15983</v>
      </c>
      <c r="E301" t="s">
        <v>15717</v>
      </c>
      <c r="F301">
        <f>IF(ISBLANK('1D'!$J$14),"",'1D'!$J$14)</f>
        <v>-1.458</v>
      </c>
    </row>
    <row r="302" spans="2:6">
      <c r="B302" t="str">
        <f>'1D'!$Z$15</f>
        <v>BO5020STAT</v>
      </c>
      <c r="C302" t="s">
        <v>15984</v>
      </c>
      <c r="E302" t="s">
        <v>15717</v>
      </c>
      <c r="F302">
        <f>IF(ISBLANK('1D'!$F$15),"",'1D'!$F$15)</f>
        <v>-2.359</v>
      </c>
    </row>
    <row r="303" spans="2:6">
      <c r="B303" t="str">
        <f>'1D'!$AA$15</f>
        <v>BO5020DSR</v>
      </c>
      <c r="C303" t="s">
        <v>15985</v>
      </c>
      <c r="E303" t="s">
        <v>15717</v>
      </c>
      <c r="F303">
        <f>IF(ISBLANK('1D'!$G$15),"",'1D'!$G$15)</f>
        <v>0</v>
      </c>
    </row>
    <row r="304" spans="2:6">
      <c r="B304" t="str">
        <f>'1D'!$AB$15</f>
        <v>BO5020NA</v>
      </c>
      <c r="C304" t="s">
        <v>15986</v>
      </c>
      <c r="E304" t="s">
        <v>15717</v>
      </c>
      <c r="F304">
        <f>IF(ISBLANK('1D'!$H$15),"",'1D'!$H$15)</f>
        <v>0</v>
      </c>
    </row>
    <row r="305" spans="2:6">
      <c r="B305" t="str">
        <f>'1D'!$AC$15</f>
        <v>BO5020ADJ</v>
      </c>
      <c r="C305" t="s">
        <v>15987</v>
      </c>
      <c r="E305" t="s">
        <v>15717</v>
      </c>
      <c r="F305">
        <f>IF(ISBLANK('1D'!$I$15),"",'1D'!$I$15)</f>
        <v>0</v>
      </c>
    </row>
    <row r="306" spans="2:6">
      <c r="B306" t="str">
        <f>'1D'!$AD$15</f>
        <v>BO5020</v>
      </c>
      <c r="C306" t="s">
        <v>15988</v>
      </c>
      <c r="E306" t="s">
        <v>15717</v>
      </c>
      <c r="F306">
        <f>IF(ISBLANK('1D'!$J$15),"",'1D'!$J$15)</f>
        <v>-2.359</v>
      </c>
    </row>
    <row r="307" spans="2:6">
      <c r="B307" t="str">
        <f>'1D'!$Z$16</f>
        <v>BO5004STAT</v>
      </c>
      <c r="C307" t="s">
        <v>15989</v>
      </c>
      <c r="E307" t="s">
        <v>15717</v>
      </c>
      <c r="F307">
        <f>IF(ISBLANK('1D'!$F$16),"",'1D'!$F$16)</f>
        <v>-1.7709999999999999</v>
      </c>
    </row>
    <row r="308" spans="2:6">
      <c r="B308" t="str">
        <f>'1D'!$AA$16</f>
        <v>BO5004DSR</v>
      </c>
      <c r="C308" t="s">
        <v>15990</v>
      </c>
      <c r="E308" t="s">
        <v>15717</v>
      </c>
      <c r="F308">
        <f>IF(ISBLANK('1D'!$G$16),"",'1D'!$G$16)</f>
        <v>0</v>
      </c>
    </row>
    <row r="309" spans="2:6">
      <c r="B309" t="str">
        <f>'1D'!$AB$16</f>
        <v>BO5004NA</v>
      </c>
      <c r="C309" t="s">
        <v>15991</v>
      </c>
      <c r="E309" t="s">
        <v>15717</v>
      </c>
      <c r="F309">
        <f>IF(ISBLANK('1D'!$H$16),"",'1D'!$H$16)</f>
        <v>0</v>
      </c>
    </row>
    <row r="310" spans="2:6">
      <c r="B310" t="str">
        <f>'1D'!$AC$16</f>
        <v>BO5004ADJ</v>
      </c>
      <c r="C310" t="s">
        <v>15992</v>
      </c>
      <c r="E310" t="s">
        <v>15717</v>
      </c>
      <c r="F310">
        <f>IF(ISBLANK('1D'!$I$16),"",'1D'!$I$16)</f>
        <v>0</v>
      </c>
    </row>
    <row r="311" spans="2:6">
      <c r="B311" t="str">
        <f>'1D'!$AD$16</f>
        <v>BO5004</v>
      </c>
      <c r="C311" t="s">
        <v>15993</v>
      </c>
      <c r="E311" t="s">
        <v>15717</v>
      </c>
      <c r="F311">
        <f>IF(ISBLANK('1D'!$J$16),"",'1D'!$J$16)</f>
        <v>-1.7709999999999999</v>
      </c>
    </row>
    <row r="312" spans="2:6">
      <c r="B312" t="str">
        <f>'1D'!$Z$17</f>
        <v>BO5040STAT</v>
      </c>
      <c r="C312" t="s">
        <v>15994</v>
      </c>
      <c r="E312" t="s">
        <v>15717</v>
      </c>
      <c r="F312">
        <f>IF(ISBLANK('1D'!$F$17),"",'1D'!$F$17)</f>
        <v>118.27111945688711</v>
      </c>
    </row>
    <row r="313" spans="2:6">
      <c r="B313" t="str">
        <f>'1D'!$AA$17</f>
        <v>BO5040DSR</v>
      </c>
      <c r="C313" t="s">
        <v>15995</v>
      </c>
      <c r="E313" t="s">
        <v>15717</v>
      </c>
      <c r="F313">
        <f>IF(ISBLANK('1D'!$G$17),"",'1D'!$G$17)</f>
        <v>2.3314683517128287E-15</v>
      </c>
    </row>
    <row r="314" spans="2:6">
      <c r="B314" t="str">
        <f>'1D'!$AB$17</f>
        <v>BO5040NA</v>
      </c>
      <c r="C314" t="s">
        <v>15996</v>
      </c>
      <c r="E314" t="s">
        <v>15717</v>
      </c>
      <c r="F314">
        <f>IF(ISBLANK('1D'!$H$17),"",'1D'!$H$17)</f>
        <v>12.552999999999999</v>
      </c>
    </row>
    <row r="315" spans="2:6">
      <c r="B315" t="str">
        <f>'1D'!$AC$17</f>
        <v>BO5040ADJ</v>
      </c>
      <c r="C315" t="s">
        <v>15997</v>
      </c>
      <c r="E315" t="s">
        <v>15717</v>
      </c>
      <c r="F315">
        <f>IF(ISBLANK('1D'!$I$17),"",'1D'!$I$17)</f>
        <v>-12.552999999999997</v>
      </c>
    </row>
    <row r="316" spans="2:6">
      <c r="B316" t="str">
        <f>'1D'!$AD$17</f>
        <v>BO5040</v>
      </c>
      <c r="C316" t="s">
        <v>15998</v>
      </c>
      <c r="E316" t="s">
        <v>15717</v>
      </c>
      <c r="F316">
        <f>IF(ISBLANK('1D'!$J$17),"",'1D'!$J$17)</f>
        <v>105.71811945688711</v>
      </c>
    </row>
    <row r="317" spans="2:6">
      <c r="B317" t="str">
        <f>'1D'!$Z$18</f>
        <v>A14008STAT</v>
      </c>
      <c r="C317" t="s">
        <v>15999</v>
      </c>
      <c r="E317" t="s">
        <v>15717</v>
      </c>
      <c r="F317">
        <f>IF(ISBLANK('1D'!$F$18),"",'1D'!$F$18)</f>
        <v>-53.406999999999996</v>
      </c>
    </row>
    <row r="318" spans="2:6">
      <c r="B318" t="str">
        <f>'1D'!$AA$18</f>
        <v>A14008DSR</v>
      </c>
      <c r="C318" t="s">
        <v>16000</v>
      </c>
      <c r="E318" t="s">
        <v>15717</v>
      </c>
      <c r="F318">
        <f>IF(ISBLANK('1D'!$G$18),"",'1D'!$G$18)</f>
        <v>13.928000000000001</v>
      </c>
    </row>
    <row r="319" spans="2:6">
      <c r="B319" t="str">
        <f>'1D'!$AB$18</f>
        <v>A14008NA</v>
      </c>
      <c r="C319" t="s">
        <v>16001</v>
      </c>
      <c r="E319" t="s">
        <v>15717</v>
      </c>
      <c r="F319">
        <f>IF(ISBLANK('1D'!$H$18),"",'1D'!$H$18)</f>
        <v>0</v>
      </c>
    </row>
    <row r="320" spans="2:6">
      <c r="B320" t="str">
        <f>'1D'!$AC$18</f>
        <v>A14008ADJ</v>
      </c>
      <c r="C320" t="s">
        <v>16002</v>
      </c>
      <c r="E320" t="s">
        <v>15717</v>
      </c>
      <c r="F320">
        <f>IF(ISBLANK('1D'!$I$18),"",'1D'!$I$18)</f>
        <v>13.928000000000001</v>
      </c>
    </row>
    <row r="321" spans="2:6">
      <c r="B321" t="str">
        <f>'1D'!$AD$18</f>
        <v>A14008</v>
      </c>
      <c r="C321" t="s">
        <v>16003</v>
      </c>
      <c r="E321" t="s">
        <v>15717</v>
      </c>
      <c r="F321">
        <f>IF(ISBLANK('1D'!$J$18),"",'1D'!$J$18)</f>
        <v>-39.478999999999999</v>
      </c>
    </row>
    <row r="322" spans="2:6">
      <c r="B322" t="str">
        <f>'1D'!$Z$19</f>
        <v>BO5070STAT</v>
      </c>
      <c r="C322" t="s">
        <v>16004</v>
      </c>
      <c r="E322" t="s">
        <v>15717</v>
      </c>
      <c r="F322">
        <f>IF(ISBLANK('1D'!$F$19),"",'1D'!$F$19)</f>
        <v>0</v>
      </c>
    </row>
    <row r="323" spans="2:6">
      <c r="B323" t="str">
        <f>'1D'!$AA$19</f>
        <v>BO5070DSR</v>
      </c>
      <c r="C323" t="s">
        <v>16005</v>
      </c>
      <c r="E323" t="s">
        <v>15717</v>
      </c>
      <c r="F323">
        <f>IF(ISBLANK('1D'!$G$19),"",'1D'!$G$19)</f>
        <v>0</v>
      </c>
    </row>
    <row r="324" spans="2:6">
      <c r="B324" t="str">
        <f>'1D'!$AB$19</f>
        <v>BO5070NA</v>
      </c>
      <c r="C324" t="s">
        <v>16006</v>
      </c>
      <c r="E324" t="s">
        <v>15717</v>
      </c>
      <c r="F324">
        <f>IF(ISBLANK('1D'!$H$19),"",'1D'!$H$19)</f>
        <v>-1.7250000000000001</v>
      </c>
    </row>
    <row r="325" spans="2:6">
      <c r="B325" t="str">
        <f>'1D'!$AC$19</f>
        <v>BO5070ADJ</v>
      </c>
      <c r="C325" t="s">
        <v>16007</v>
      </c>
      <c r="E325" t="s">
        <v>15717</v>
      </c>
      <c r="F325">
        <f>IF(ISBLANK('1D'!$I$19),"",'1D'!$I$19)</f>
        <v>1.7250000000000001</v>
      </c>
    </row>
    <row r="326" spans="2:6">
      <c r="B326" t="str">
        <f>'1D'!$AD$19</f>
        <v>BO5070</v>
      </c>
      <c r="C326" t="s">
        <v>16008</v>
      </c>
      <c r="E326" t="s">
        <v>15717</v>
      </c>
      <c r="F326">
        <f>IF(ISBLANK('1D'!$J$19),"",'1D'!$J$19)</f>
        <v>1.7250000000000001</v>
      </c>
    </row>
    <row r="327" spans="2:6">
      <c r="B327" t="str">
        <f>'1D'!$Z$20</f>
        <v>A14010STAT</v>
      </c>
      <c r="C327" t="s">
        <v>16009</v>
      </c>
      <c r="E327" t="s">
        <v>15717</v>
      </c>
      <c r="F327">
        <f>IF(ISBLANK('1D'!$F$20),"",'1D'!$F$20)</f>
        <v>64.86411945688711</v>
      </c>
    </row>
    <row r="328" spans="2:6">
      <c r="B328" t="str">
        <f>'1D'!$AA$20</f>
        <v>A14010DSR</v>
      </c>
      <c r="C328" t="s">
        <v>16010</v>
      </c>
      <c r="E328" t="s">
        <v>15717</v>
      </c>
      <c r="F328">
        <f>IF(ISBLANK('1D'!$G$20),"",'1D'!$G$20)</f>
        <v>13.928000000000003</v>
      </c>
    </row>
    <row r="329" spans="2:6">
      <c r="B329" t="str">
        <f>'1D'!$AB$20</f>
        <v>A14010NA</v>
      </c>
      <c r="C329" t="s">
        <v>16011</v>
      </c>
      <c r="E329" t="s">
        <v>15717</v>
      </c>
      <c r="F329">
        <f>IF(ISBLANK('1D'!$H$20),"",'1D'!$H$20)</f>
        <v>10.827999999999999</v>
      </c>
    </row>
    <row r="330" spans="2:6">
      <c r="B330" t="str">
        <f>'1D'!$AC$20</f>
        <v>A14010ADJ</v>
      </c>
      <c r="C330" t="s">
        <v>16012</v>
      </c>
      <c r="E330" t="s">
        <v>15717</v>
      </c>
      <c r="F330">
        <f>IF(ISBLANK('1D'!$I$20),"",'1D'!$I$20)</f>
        <v>3.1000000000000032</v>
      </c>
    </row>
    <row r="331" spans="2:6">
      <c r="B331" t="str">
        <f>'1D'!$AD$20</f>
        <v>A14010</v>
      </c>
      <c r="C331" t="s">
        <v>16013</v>
      </c>
      <c r="E331" t="s">
        <v>15717</v>
      </c>
      <c r="F331">
        <f>IF(ISBLANK('1D'!$J$20),"",'1D'!$J$20)</f>
        <v>67.964119456887119</v>
      </c>
    </row>
    <row r="332" spans="2:6">
      <c r="B332" t="str">
        <f>'1D'!$Z$23</f>
        <v>BO5080STAT</v>
      </c>
      <c r="C332" t="s">
        <v>16014</v>
      </c>
      <c r="E332" t="s">
        <v>15717</v>
      </c>
      <c r="F332">
        <f>IF(ISBLANK('1D'!$F$23),"",'1D'!$F$23)</f>
        <v>-168.67699999999999</v>
      </c>
    </row>
    <row r="333" spans="2:6">
      <c r="B333" t="str">
        <f>'1D'!$AA$23</f>
        <v>BO5080DSR</v>
      </c>
      <c r="C333" t="s">
        <v>16015</v>
      </c>
      <c r="E333" t="s">
        <v>15717</v>
      </c>
      <c r="F333">
        <f>IF(ISBLANK('1D'!$G$23),"",'1D'!$G$23)</f>
        <v>0</v>
      </c>
    </row>
    <row r="334" spans="2:6">
      <c r="B334" t="str">
        <f>'1D'!$AB$23</f>
        <v>BO5080NA</v>
      </c>
      <c r="C334" t="s">
        <v>16016</v>
      </c>
      <c r="E334" t="s">
        <v>15717</v>
      </c>
      <c r="F334">
        <f>IF(ISBLANK('1D'!$H$23),"",'1D'!$H$23)</f>
        <v>0</v>
      </c>
    </row>
    <row r="335" spans="2:6">
      <c r="B335" t="str">
        <f>'1D'!$AC$23</f>
        <v>BO5080ADJ</v>
      </c>
      <c r="C335" t="s">
        <v>16017</v>
      </c>
      <c r="E335" t="s">
        <v>15717</v>
      </c>
      <c r="F335">
        <f>IF(ISBLANK('1D'!$I$23),"",'1D'!$I$23)</f>
        <v>0</v>
      </c>
    </row>
    <row r="336" spans="2:6">
      <c r="B336" t="str">
        <f>'1D'!$AD$23</f>
        <v>BO5080</v>
      </c>
      <c r="C336" t="s">
        <v>16018</v>
      </c>
      <c r="E336" t="s">
        <v>15717</v>
      </c>
      <c r="F336">
        <f>IF(ISBLANK('1D'!$J$23),"",'1D'!$J$23)</f>
        <v>-168.67699999999999</v>
      </c>
    </row>
    <row r="337" spans="2:6">
      <c r="B337" t="str">
        <f>'1D'!$Z$24</f>
        <v>BO5081STAT</v>
      </c>
      <c r="C337" t="s">
        <v>16019</v>
      </c>
      <c r="E337" t="s">
        <v>15717</v>
      </c>
      <c r="F337">
        <f>IF(ISBLANK('1D'!$F$24),"",'1D'!$F$24)</f>
        <v>17.763000000000002</v>
      </c>
    </row>
    <row r="338" spans="2:6">
      <c r="B338" t="str">
        <f>'1D'!$AA$24</f>
        <v>BO5081DSR</v>
      </c>
      <c r="C338" t="s">
        <v>16020</v>
      </c>
      <c r="E338" t="s">
        <v>15717</v>
      </c>
      <c r="F338">
        <f>IF(ISBLANK('1D'!$G$24),"",'1D'!$G$24)</f>
        <v>0</v>
      </c>
    </row>
    <row r="339" spans="2:6">
      <c r="B339" t="str">
        <f>'1D'!$AB$24</f>
        <v>BO5081NA</v>
      </c>
      <c r="C339" t="s">
        <v>16021</v>
      </c>
      <c r="E339" t="s">
        <v>15717</v>
      </c>
      <c r="F339">
        <f>IF(ISBLANK('1D'!$H$24),"",'1D'!$H$24)</f>
        <v>0</v>
      </c>
    </row>
    <row r="340" spans="2:6">
      <c r="B340" t="str">
        <f>'1D'!$AC$24</f>
        <v>BO5081ADJ</v>
      </c>
      <c r="C340" t="s">
        <v>16022</v>
      </c>
      <c r="E340" t="s">
        <v>15717</v>
      </c>
      <c r="F340">
        <f>IF(ISBLANK('1D'!$I$24),"",'1D'!$I$24)</f>
        <v>0</v>
      </c>
    </row>
    <row r="341" spans="2:6">
      <c r="B341" t="str">
        <f>'1D'!$AD$24</f>
        <v>BO5081</v>
      </c>
      <c r="C341" t="s">
        <v>16023</v>
      </c>
      <c r="E341" t="s">
        <v>15717</v>
      </c>
      <c r="F341">
        <f>IF(ISBLANK('1D'!$J$24),"",'1D'!$J$24)</f>
        <v>17.763000000000002</v>
      </c>
    </row>
    <row r="342" spans="2:6">
      <c r="B342" t="str">
        <f>'1D'!$Z$25</f>
        <v>BO5084STAT</v>
      </c>
      <c r="C342" t="s">
        <v>16024</v>
      </c>
      <c r="E342" t="s">
        <v>15717</v>
      </c>
      <c r="F342">
        <f>IF(ISBLANK('1D'!$F$25),"",'1D'!$F$25)</f>
        <v>2.79</v>
      </c>
    </row>
    <row r="343" spans="2:6">
      <c r="B343" t="str">
        <f>'1D'!$AA$25</f>
        <v>BO5084DSR</v>
      </c>
      <c r="C343" t="s">
        <v>16025</v>
      </c>
      <c r="E343" t="s">
        <v>15717</v>
      </c>
      <c r="F343">
        <f>IF(ISBLANK('1D'!$G$25),"",'1D'!$G$25)</f>
        <v>0</v>
      </c>
    </row>
    <row r="344" spans="2:6">
      <c r="B344" t="str">
        <f>'1D'!$AB$25</f>
        <v>BO5084NA</v>
      </c>
      <c r="C344" t="s">
        <v>16026</v>
      </c>
      <c r="E344" t="s">
        <v>15717</v>
      </c>
      <c r="F344">
        <f>IF(ISBLANK('1D'!$H$25),"",'1D'!$H$25)</f>
        <v>0</v>
      </c>
    </row>
    <row r="345" spans="2:6">
      <c r="B345" t="str">
        <f>'1D'!$AC$25</f>
        <v>BO5084ADJ</v>
      </c>
      <c r="C345" t="s">
        <v>16027</v>
      </c>
      <c r="E345" t="s">
        <v>15717</v>
      </c>
      <c r="F345">
        <f>IF(ISBLANK('1D'!$I$25),"",'1D'!$I$25)</f>
        <v>0</v>
      </c>
    </row>
    <row r="346" spans="2:6">
      <c r="B346" t="str">
        <f>'1D'!$AD$25</f>
        <v>BO5084</v>
      </c>
      <c r="C346" t="s">
        <v>16028</v>
      </c>
      <c r="E346" t="s">
        <v>15717</v>
      </c>
      <c r="F346">
        <f>IF(ISBLANK('1D'!$J$25),"",'1D'!$J$25)</f>
        <v>2.79</v>
      </c>
    </row>
    <row r="347" spans="2:6">
      <c r="B347" t="str">
        <f>'1D'!$Z$26</f>
        <v>BO5085STAT</v>
      </c>
      <c r="C347" t="s">
        <v>16029</v>
      </c>
      <c r="E347" t="s">
        <v>15717</v>
      </c>
      <c r="F347">
        <f>IF(ISBLANK('1D'!$F$26),"",'1D'!$F$26)</f>
        <v>-45.372</v>
      </c>
    </row>
    <row r="348" spans="2:6">
      <c r="B348" t="str">
        <f>'1D'!$AA$26</f>
        <v>BO5085DSR</v>
      </c>
      <c r="C348" t="s">
        <v>16030</v>
      </c>
      <c r="E348" t="s">
        <v>15717</v>
      </c>
      <c r="F348">
        <f>IF(ISBLANK('1D'!$G$26),"",'1D'!$G$26)</f>
        <v>45.314999999999998</v>
      </c>
    </row>
    <row r="349" spans="2:6">
      <c r="B349" t="str">
        <f>'1D'!$AB$26</f>
        <v>BO5085NA</v>
      </c>
      <c r="C349" t="s">
        <v>16031</v>
      </c>
      <c r="E349" t="s">
        <v>15717</v>
      </c>
      <c r="F349">
        <f>IF(ISBLANK('1D'!$H$26),"",'1D'!$H$26)</f>
        <v>0</v>
      </c>
    </row>
    <row r="350" spans="2:6">
      <c r="B350" t="str">
        <f>'1D'!$AC$26</f>
        <v>BO5085ADJ</v>
      </c>
      <c r="C350" t="s">
        <v>16032</v>
      </c>
      <c r="E350" t="s">
        <v>15717</v>
      </c>
      <c r="F350">
        <f>IF(ISBLANK('1D'!$I$26),"",'1D'!$I$26)</f>
        <v>45.314999999999998</v>
      </c>
    </row>
    <row r="351" spans="2:6">
      <c r="B351" t="str">
        <f>'1D'!$AD$26</f>
        <v>BO5085</v>
      </c>
      <c r="C351" t="s">
        <v>16033</v>
      </c>
      <c r="E351" t="s">
        <v>15717</v>
      </c>
      <c r="F351">
        <f>IF(ISBLANK('1D'!$J$26),"",'1D'!$J$26)</f>
        <v>-5.700000000000216E-2</v>
      </c>
    </row>
    <row r="352" spans="2:6">
      <c r="B352" t="str">
        <f>'1D'!$Z$27</f>
        <v>BO5086STAT</v>
      </c>
      <c r="C352" t="s">
        <v>16034</v>
      </c>
      <c r="E352" t="s">
        <v>15717</v>
      </c>
      <c r="F352">
        <f>IF(ISBLANK('1D'!$F$27),"",'1D'!$F$27)</f>
        <v>-193.49599999999998</v>
      </c>
    </row>
    <row r="353" spans="2:6">
      <c r="B353" t="str">
        <f>'1D'!$AA$27</f>
        <v>BO5086DSR</v>
      </c>
      <c r="C353" t="s">
        <v>16035</v>
      </c>
      <c r="E353" t="s">
        <v>15717</v>
      </c>
      <c r="F353">
        <f>IF(ISBLANK('1D'!$G$27),"",'1D'!$G$27)</f>
        <v>45.314999999999998</v>
      </c>
    </row>
    <row r="354" spans="2:6">
      <c r="B354" t="str">
        <f>'1D'!$AB$27</f>
        <v>BO5086NA</v>
      </c>
      <c r="C354" t="s">
        <v>16036</v>
      </c>
      <c r="E354" t="s">
        <v>15717</v>
      </c>
      <c r="F354">
        <f>IF(ISBLANK('1D'!$H$27),"",'1D'!$H$27)</f>
        <v>0</v>
      </c>
    </row>
    <row r="355" spans="2:6">
      <c r="B355" t="str">
        <f>'1D'!$AC$27</f>
        <v>BO5086ADJ</v>
      </c>
      <c r="C355" t="s">
        <v>16037</v>
      </c>
      <c r="E355" t="s">
        <v>15717</v>
      </c>
      <c r="F355">
        <f>IF(ISBLANK('1D'!$I$27),"",'1D'!$I$27)</f>
        <v>45.314999999999998</v>
      </c>
    </row>
    <row r="356" spans="2:6">
      <c r="B356" t="str">
        <f>'1D'!$AD$27</f>
        <v>BO5086</v>
      </c>
      <c r="C356" t="s">
        <v>16038</v>
      </c>
      <c r="E356" t="s">
        <v>15717</v>
      </c>
      <c r="F356">
        <f>IF(ISBLANK('1D'!$J$27),"",'1D'!$J$27)</f>
        <v>-148.18099999999998</v>
      </c>
    </row>
    <row r="357" spans="2:6">
      <c r="B357" t="str">
        <f>'1D'!$Z$29</f>
        <v>A14017STAT</v>
      </c>
      <c r="C357" t="s">
        <v>16039</v>
      </c>
      <c r="E357" t="s">
        <v>15717</v>
      </c>
      <c r="F357">
        <f>IF(ISBLANK('1D'!$F$29),"",'1D'!$F$29)</f>
        <v>-128.63188054311286</v>
      </c>
    </row>
    <row r="358" spans="2:6">
      <c r="B358" t="str">
        <f>'1D'!$AA$29</f>
        <v>A14017DSR</v>
      </c>
      <c r="C358" t="s">
        <v>16040</v>
      </c>
      <c r="E358" t="s">
        <v>15717</v>
      </c>
      <c r="F358">
        <f>IF(ISBLANK('1D'!$G$29),"",'1D'!$G$29)</f>
        <v>59.243000000000002</v>
      </c>
    </row>
    <row r="359" spans="2:6">
      <c r="B359" t="str">
        <f>'1D'!$AB$29</f>
        <v>A14017NA</v>
      </c>
      <c r="C359" t="s">
        <v>16041</v>
      </c>
      <c r="E359" t="s">
        <v>15717</v>
      </c>
      <c r="F359">
        <f>IF(ISBLANK('1D'!$H$29),"",'1D'!$H$29)</f>
        <v>10.827999999999999</v>
      </c>
    </row>
    <row r="360" spans="2:6">
      <c r="B360" t="str">
        <f>'1D'!$AC$29</f>
        <v>A14017ADJ</v>
      </c>
      <c r="C360" t="s">
        <v>16042</v>
      </c>
      <c r="E360" t="s">
        <v>15717</v>
      </c>
      <c r="F360">
        <f>IF(ISBLANK('1D'!$I$29),"",'1D'!$I$29)</f>
        <v>48.415000000000006</v>
      </c>
    </row>
    <row r="361" spans="2:6">
      <c r="B361" t="str">
        <f>'1D'!$AD$29</f>
        <v>A14017</v>
      </c>
      <c r="C361" t="s">
        <v>16043</v>
      </c>
      <c r="E361" t="s">
        <v>15717</v>
      </c>
      <c r="F361">
        <f>IF(ISBLANK('1D'!$J$29),"",'1D'!$J$29)</f>
        <v>-80.21688054311285</v>
      </c>
    </row>
    <row r="362" spans="2:6">
      <c r="B362" t="str">
        <f>'1D'!$Z$32</f>
        <v>BO5204STAT</v>
      </c>
      <c r="C362" t="s">
        <v>16044</v>
      </c>
      <c r="E362" t="s">
        <v>15717</v>
      </c>
      <c r="F362">
        <f>IF(ISBLANK('1D'!$F$32),"",'1D'!$F$32)</f>
        <v>0</v>
      </c>
    </row>
    <row r="363" spans="2:6">
      <c r="B363" t="str">
        <f>'1D'!$AA$32</f>
        <v>BO5204DSR</v>
      </c>
      <c r="C363" t="s">
        <v>16045</v>
      </c>
      <c r="E363" t="s">
        <v>15717</v>
      </c>
      <c r="F363">
        <f>IF(ISBLANK('1D'!$G$32),"",'1D'!$G$32)</f>
        <v>0</v>
      </c>
    </row>
    <row r="364" spans="2:6">
      <c r="B364" t="str">
        <f>'1D'!$AB$32</f>
        <v>BO5204NA</v>
      </c>
      <c r="C364" t="s">
        <v>16046</v>
      </c>
      <c r="E364" t="s">
        <v>15717</v>
      </c>
      <c r="F364">
        <f>IF(ISBLANK('1D'!$H$32),"",'1D'!$H$32)</f>
        <v>0</v>
      </c>
    </row>
    <row r="365" spans="2:6">
      <c r="B365" t="str">
        <f>'1D'!$AC$32</f>
        <v>BO5204ADJ</v>
      </c>
      <c r="C365" t="s">
        <v>16047</v>
      </c>
      <c r="E365" t="s">
        <v>15717</v>
      </c>
      <c r="F365">
        <f>IF(ISBLANK('1D'!$I$32),"",'1D'!$I$32)</f>
        <v>0</v>
      </c>
    </row>
    <row r="366" spans="2:6">
      <c r="B366" t="str">
        <f>'1D'!$AD$32</f>
        <v>BO5204</v>
      </c>
      <c r="C366" t="s">
        <v>16048</v>
      </c>
      <c r="E366" t="s">
        <v>15717</v>
      </c>
      <c r="F366">
        <f>IF(ISBLANK('1D'!$J$32),"",'1D'!$J$32)</f>
        <v>0</v>
      </c>
    </row>
    <row r="367" spans="2:6">
      <c r="B367" t="str">
        <f>'1D'!$Z$33</f>
        <v>A14019STAT</v>
      </c>
      <c r="C367" t="s">
        <v>16049</v>
      </c>
      <c r="E367" t="s">
        <v>15717</v>
      </c>
      <c r="F367">
        <f>IF(ISBLANK('1D'!$F$33),"",'1D'!$F$33)</f>
        <v>196.876</v>
      </c>
    </row>
    <row r="368" spans="2:6">
      <c r="B368" t="str">
        <f>'1D'!$AA$33</f>
        <v>A14019DSR</v>
      </c>
      <c r="C368" t="s">
        <v>16050</v>
      </c>
      <c r="E368" t="s">
        <v>15717</v>
      </c>
      <c r="F368">
        <f>IF(ISBLANK('1D'!$G$33),"",'1D'!$G$33)</f>
        <v>0</v>
      </c>
    </row>
    <row r="369" spans="2:6">
      <c r="B369" t="str">
        <f>'1D'!$AB$33</f>
        <v>A14019NA</v>
      </c>
      <c r="C369" t="s">
        <v>16051</v>
      </c>
      <c r="E369" t="s">
        <v>15717</v>
      </c>
      <c r="F369">
        <f>IF(ISBLANK('1D'!$H$33),"",'1D'!$H$33)</f>
        <v>0</v>
      </c>
    </row>
    <row r="370" spans="2:6">
      <c r="B370" t="str">
        <f>'1D'!$AC$33</f>
        <v>A14019ADJ</v>
      </c>
      <c r="C370" t="s">
        <v>16052</v>
      </c>
      <c r="E370" t="s">
        <v>15717</v>
      </c>
      <c r="F370">
        <f>IF(ISBLANK('1D'!$I$33),"",'1D'!$I$33)</f>
        <v>0</v>
      </c>
    </row>
    <row r="371" spans="2:6">
      <c r="B371" t="str">
        <f>'1D'!$AD$33</f>
        <v>A14019</v>
      </c>
      <c r="C371" t="s">
        <v>16053</v>
      </c>
      <c r="E371" t="s">
        <v>15717</v>
      </c>
      <c r="F371">
        <f>IF(ISBLANK('1D'!$J$33),"",'1D'!$J$33)</f>
        <v>196.876</v>
      </c>
    </row>
    <row r="372" spans="2:6">
      <c r="B372" t="str">
        <f>'1D'!$Z$34</f>
        <v>BO5095STAT</v>
      </c>
      <c r="C372" t="s">
        <v>16054</v>
      </c>
      <c r="E372" t="s">
        <v>15717</v>
      </c>
      <c r="F372">
        <f>IF(ISBLANK('1D'!$F$34),"",'1D'!$F$34)</f>
        <v>0</v>
      </c>
    </row>
    <row r="373" spans="2:6">
      <c r="B373" t="str">
        <f>'1D'!$AA$34</f>
        <v>BO5095DSR</v>
      </c>
      <c r="C373" t="s">
        <v>16055</v>
      </c>
      <c r="E373" t="s">
        <v>15717</v>
      </c>
      <c r="F373">
        <f>IF(ISBLANK('1D'!$G$34),"",'1D'!$G$34)</f>
        <v>0</v>
      </c>
    </row>
    <row r="374" spans="2:6">
      <c r="B374" t="str">
        <f>'1D'!$AB$34</f>
        <v>BO5095NA</v>
      </c>
      <c r="C374" t="s">
        <v>16056</v>
      </c>
      <c r="E374" t="s">
        <v>15717</v>
      </c>
      <c r="F374">
        <f>IF(ISBLANK('1D'!$H$34),"",'1D'!$H$34)</f>
        <v>0</v>
      </c>
    </row>
    <row r="375" spans="2:6">
      <c r="B375" t="str">
        <f>'1D'!$AC$34</f>
        <v>BO5095ADJ</v>
      </c>
      <c r="C375" t="s">
        <v>16057</v>
      </c>
      <c r="E375" t="s">
        <v>15717</v>
      </c>
      <c r="F375">
        <f>IF(ISBLANK('1D'!$I$34),"",'1D'!$I$34)</f>
        <v>0</v>
      </c>
    </row>
    <row r="376" spans="2:6">
      <c r="B376" t="str">
        <f>'1D'!$AD$34</f>
        <v>BO5095</v>
      </c>
      <c r="C376" t="s">
        <v>16058</v>
      </c>
      <c r="E376" t="s">
        <v>15717</v>
      </c>
      <c r="F376">
        <f>IF(ISBLANK('1D'!$J$34),"",'1D'!$J$34)</f>
        <v>0</v>
      </c>
    </row>
    <row r="377" spans="2:6">
      <c r="B377" t="str">
        <f>'1D'!$Z$35</f>
        <v>BO5096STAT</v>
      </c>
      <c r="C377" t="s">
        <v>16059</v>
      </c>
      <c r="E377" t="s">
        <v>15717</v>
      </c>
      <c r="F377">
        <f>IF(ISBLANK('1D'!$F$35),"",'1D'!$F$35)</f>
        <v>196.876</v>
      </c>
    </row>
    <row r="378" spans="2:6">
      <c r="B378" t="str">
        <f>'1D'!$AA$35</f>
        <v>BO5096DSR</v>
      </c>
      <c r="C378" t="s">
        <v>16060</v>
      </c>
      <c r="E378" t="s">
        <v>15717</v>
      </c>
      <c r="F378">
        <f>IF(ISBLANK('1D'!$G$35),"",'1D'!$G$35)</f>
        <v>0</v>
      </c>
    </row>
    <row r="379" spans="2:6">
      <c r="B379" t="str">
        <f>'1D'!$AB$35</f>
        <v>BO5096NA</v>
      </c>
      <c r="C379" t="s">
        <v>16061</v>
      </c>
      <c r="E379" t="s">
        <v>15717</v>
      </c>
      <c r="F379">
        <f>IF(ISBLANK('1D'!$H$35),"",'1D'!$H$35)</f>
        <v>0</v>
      </c>
    </row>
    <row r="380" spans="2:6">
      <c r="B380" t="str">
        <f>'1D'!$AC$35</f>
        <v>BO5096ADJ</v>
      </c>
      <c r="C380" t="s">
        <v>16062</v>
      </c>
      <c r="E380" t="s">
        <v>15717</v>
      </c>
      <c r="F380">
        <f>IF(ISBLANK('1D'!$I$35),"",'1D'!$I$35)</f>
        <v>0</v>
      </c>
    </row>
    <row r="381" spans="2:6">
      <c r="B381" t="str">
        <f>'1D'!$AD$35</f>
        <v>BO5096</v>
      </c>
      <c r="C381" t="s">
        <v>16063</v>
      </c>
      <c r="E381" t="s">
        <v>15717</v>
      </c>
      <c r="F381">
        <f>IF(ISBLANK('1D'!$J$35),"",'1D'!$J$35)</f>
        <v>196.876</v>
      </c>
    </row>
    <row r="382" spans="2:6">
      <c r="B382" t="str">
        <f>'1D'!$Z$37</f>
        <v>BO5098STAT</v>
      </c>
      <c r="C382" t="s">
        <v>16064</v>
      </c>
      <c r="E382" t="s">
        <v>15717</v>
      </c>
      <c r="F382">
        <f>IF(ISBLANK('1D'!$F$37),"",'1D'!$F$37)</f>
        <v>68.244119456887148</v>
      </c>
    </row>
    <row r="383" spans="2:6">
      <c r="B383" t="str">
        <f>'1D'!$AA$37</f>
        <v>BO5098DSR</v>
      </c>
      <c r="C383" t="s">
        <v>16065</v>
      </c>
      <c r="E383" t="s">
        <v>15717</v>
      </c>
      <c r="F383">
        <f>IF(ISBLANK('1D'!$G$37),"",'1D'!$G$37)</f>
        <v>59.243000000000002</v>
      </c>
    </row>
    <row r="384" spans="2:6">
      <c r="B384" t="str">
        <f>'1D'!$AB$37</f>
        <v>BO5098NA</v>
      </c>
      <c r="C384" t="s">
        <v>16066</v>
      </c>
      <c r="E384" t="s">
        <v>15717</v>
      </c>
      <c r="F384">
        <f>IF(ISBLANK('1D'!$H$37),"",'1D'!$H$37)</f>
        <v>10.827999999999999</v>
      </c>
    </row>
    <row r="385" spans="2:6">
      <c r="B385" t="str">
        <f>'1D'!$AC$37</f>
        <v>BO5098ADJ</v>
      </c>
      <c r="C385" t="s">
        <v>16067</v>
      </c>
      <c r="E385" t="s">
        <v>15717</v>
      </c>
      <c r="F385">
        <f>IF(ISBLANK('1D'!$I$37),"",'1D'!$I$37)</f>
        <v>48.415000000000006</v>
      </c>
    </row>
    <row r="386" spans="2:6">
      <c r="B386" t="str">
        <f>'1D'!$AD$37</f>
        <v>BO5098</v>
      </c>
      <c r="C386" t="s">
        <v>16068</v>
      </c>
      <c r="E386" t="s">
        <v>15717</v>
      </c>
      <c r="F386">
        <f>IF(ISBLANK('1D'!$J$37),"",'1D'!$J$37)</f>
        <v>116.65911945688715</v>
      </c>
    </row>
    <row r="387" spans="2:6">
      <c r="B387" t="str">
        <f>'1E'!$Z$9</f>
        <v>BO5332FX</v>
      </c>
      <c r="C387" t="s">
        <v>16069</v>
      </c>
      <c r="E387" t="s">
        <v>15717</v>
      </c>
      <c r="F387">
        <f>IF(ISBLANK('1E'!$E$9),"",'1E'!$E$9)</f>
        <v>135.93299999999999</v>
      </c>
    </row>
    <row r="388" spans="2:6">
      <c r="B388" t="str">
        <f>'1E'!$AA$9</f>
        <v>BO5332FR</v>
      </c>
      <c r="C388" t="s">
        <v>16070</v>
      </c>
      <c r="E388" t="s">
        <v>15717</v>
      </c>
      <c r="F388">
        <f>IF(ISBLANK('1E'!$F$9),"",'1E'!$F$9)</f>
        <v>280</v>
      </c>
    </row>
    <row r="389" spans="2:6">
      <c r="B389" t="str">
        <f>'1E'!$AB$9</f>
        <v>BO5332ILR</v>
      </c>
      <c r="C389" t="s">
        <v>16071</v>
      </c>
      <c r="E389" t="s">
        <v>15717</v>
      </c>
      <c r="F389">
        <f>IF(ISBLANK('1E'!$G$9),"",'1E'!$G$9)</f>
        <v>757.79600000000005</v>
      </c>
    </row>
    <row r="390" spans="2:6">
      <c r="B390" t="str">
        <f>'1E'!$AC$9</f>
        <v>BO5332ILC</v>
      </c>
      <c r="C390" t="s">
        <v>16072</v>
      </c>
      <c r="E390" t="s">
        <v>15717</v>
      </c>
      <c r="F390">
        <f>IF(ISBLANK('1E'!$H$9),"",'1E'!$H$9)</f>
        <v>548.58699999999988</v>
      </c>
    </row>
    <row r="391" spans="2:6">
      <c r="B391" t="str">
        <f>'1E'!$AD$9</f>
        <v>BO5332A</v>
      </c>
      <c r="C391" t="s">
        <v>16073</v>
      </c>
      <c r="E391" t="s">
        <v>15717</v>
      </c>
      <c r="F391">
        <f>IF(ISBLANK('1E'!$I$9),"",'1E'!$I$9)</f>
        <v>1722.3159999999998</v>
      </c>
    </row>
    <row r="392" spans="2:6">
      <c r="B392" t="str">
        <f>'1E'!$Z$10</f>
        <v>BB1300FX</v>
      </c>
      <c r="C392" t="e">
        <v>#N/A</v>
      </c>
      <c r="E392" t="s">
        <v>15717</v>
      </c>
      <c r="F392">
        <f>IF(ISBLANK('1E'!$E$10),"",'1E'!$E$10)</f>
        <v>0</v>
      </c>
    </row>
    <row r="393" spans="2:6">
      <c r="B393" t="str">
        <f>'1E'!$AD$10</f>
        <v>BB1300ND</v>
      </c>
      <c r="C393" t="e">
        <v>#N/A</v>
      </c>
      <c r="E393" t="s">
        <v>15717</v>
      </c>
      <c r="F393">
        <f>IF(ISBLANK('1E'!$I$10),"",'1E'!$I$10)</f>
        <v>0</v>
      </c>
    </row>
    <row r="394" spans="2:6">
      <c r="B394" t="str">
        <f>'1E'!$Z$11</f>
        <v>BO5348FX</v>
      </c>
      <c r="C394" t="e">
        <v>#N/A</v>
      </c>
      <c r="E394" t="s">
        <v>15717</v>
      </c>
      <c r="F394">
        <f>IF(ISBLANK('1E'!$E$11),"",'1E'!$E$11)</f>
        <v>135.93299999999999</v>
      </c>
    </row>
    <row r="395" spans="2:6">
      <c r="B395" t="str">
        <f>'1E'!$AA$11</f>
        <v>BO5348FR</v>
      </c>
      <c r="C395" t="e">
        <v>#N/A</v>
      </c>
      <c r="E395" t="s">
        <v>15717</v>
      </c>
      <c r="F395">
        <f>IF(ISBLANK('1E'!$F$11),"",'1E'!$F$11)</f>
        <v>280</v>
      </c>
    </row>
    <row r="396" spans="2:6">
      <c r="B396" t="str">
        <f>'1E'!$AB$11</f>
        <v>BO5348ILR</v>
      </c>
      <c r="C396" t="e">
        <v>#N/A</v>
      </c>
      <c r="E396" t="s">
        <v>15717</v>
      </c>
      <c r="F396">
        <f>IF(ISBLANK('1E'!$G$11),"",'1E'!$G$11)</f>
        <v>757.79600000000005</v>
      </c>
    </row>
    <row r="397" spans="2:6">
      <c r="B397" t="str">
        <f>'1E'!$AC$11</f>
        <v>BO5348ILC</v>
      </c>
      <c r="C397" t="e">
        <v>#N/A</v>
      </c>
      <c r="E397" t="s">
        <v>15717</v>
      </c>
      <c r="F397">
        <f>IF(ISBLANK('1E'!$H$11),"",'1E'!$H$11)</f>
        <v>548.58699999999988</v>
      </c>
    </row>
    <row r="398" spans="2:6">
      <c r="B398" t="str">
        <f>'1E'!$AD$11</f>
        <v>BO5348T</v>
      </c>
      <c r="C398" t="s">
        <v>1264</v>
      </c>
      <c r="E398" t="s">
        <v>15717</v>
      </c>
      <c r="F398">
        <f>IF(ISBLANK('1E'!$I$11),"",'1E'!$I$11)</f>
        <v>1722.3159999999998</v>
      </c>
    </row>
    <row r="399" spans="2:6">
      <c r="B399" t="str">
        <f>'1E'!$AD$12</f>
        <v>FT01690</v>
      </c>
      <c r="C399" t="s">
        <v>1271</v>
      </c>
      <c r="E399" t="s">
        <v>15717</v>
      </c>
      <c r="F399">
        <f>IF(ISBLANK('1E'!$I$12),"",'1E'!$I$12)</f>
        <v>-85.381999999999991</v>
      </c>
    </row>
    <row r="400" spans="2:6">
      <c r="B400" t="str">
        <f>'1E'!$AD$13</f>
        <v>PP0021</v>
      </c>
      <c r="C400" t="s">
        <v>1274</v>
      </c>
      <c r="E400" t="s">
        <v>15717</v>
      </c>
      <c r="F400">
        <f>IF(ISBLANK('1E'!$I$13),"",'1E'!$I$13)</f>
        <v>-80.795000000000002</v>
      </c>
    </row>
    <row r="401" spans="2:6">
      <c r="B401" t="str">
        <f>'1E'!$AD$14</f>
        <v>BO4075</v>
      </c>
      <c r="C401" t="s">
        <v>16074</v>
      </c>
      <c r="E401" t="s">
        <v>15717</v>
      </c>
      <c r="F401">
        <f>IF(ISBLANK('1E'!$I$14),"",'1E'!$I$14)</f>
        <v>1556.1389999999997</v>
      </c>
    </row>
    <row r="402" spans="2:6">
      <c r="B402" s="2565" t="str">
        <f>'1E'!$AD$17</f>
        <v>FI00300</v>
      </c>
      <c r="C402" t="s">
        <v>17758</v>
      </c>
      <c r="E402" t="s">
        <v>15717</v>
      </c>
      <c r="F402">
        <f>IF(ISBLANK('1E'!$I$17),"",'1E'!$I$17)</f>
        <v>0.81039325038133492</v>
      </c>
    </row>
    <row r="403" spans="2:6">
      <c r="B403" t="str">
        <f>'1E'!$AD$18</f>
        <v>FI00300CV</v>
      </c>
      <c r="C403" t="e">
        <v>#N/A</v>
      </c>
      <c r="E403" t="s">
        <v>15717</v>
      </c>
      <c r="F403">
        <f>IF(ISBLANK('1E'!$I$18),"",'1E'!$I$18)</f>
        <v>0.77453000000000005</v>
      </c>
    </row>
    <row r="404" spans="2:6">
      <c r="B404" t="str">
        <f>'1E'!$Z$21</f>
        <v>BO130FXI</v>
      </c>
      <c r="C404" t="s">
        <v>16075</v>
      </c>
      <c r="E404" t="s">
        <v>15717</v>
      </c>
      <c r="F404">
        <f>IF(ISBLANK('1E'!$E$21),"",'1E'!$E$21)</f>
        <v>44.682676197379557</v>
      </c>
    </row>
    <row r="405" spans="2:6">
      <c r="B405" t="str">
        <f>'1E'!$AA$21</f>
        <v>BO130FRI</v>
      </c>
      <c r="C405" t="s">
        <v>16076</v>
      </c>
      <c r="E405" t="s">
        <v>15717</v>
      </c>
      <c r="F405">
        <f>IF(ISBLANK('1E'!$F$21),"",'1E'!$F$21)</f>
        <v>0.71932000000000151</v>
      </c>
    </row>
    <row r="406" spans="2:6">
      <c r="B406" t="str">
        <f>'1E'!$AB$21</f>
        <v>BO130ILIR</v>
      </c>
      <c r="C406" t="s">
        <v>16077</v>
      </c>
      <c r="E406" t="s">
        <v>15717</v>
      </c>
      <c r="F406">
        <f>IF(ISBLANK('1E'!$G$21),"",'1E'!$G$21)</f>
        <v>62.03817030071378</v>
      </c>
    </row>
    <row r="407" spans="2:6">
      <c r="B407" t="str">
        <f>'1E'!$AC$21</f>
        <v>BO130ILIC</v>
      </c>
      <c r="C407" t="s">
        <v>16078</v>
      </c>
      <c r="E407" t="s">
        <v>15717</v>
      </c>
      <c r="F407">
        <f>IF(ISBLANK('1E'!$H$21),"",'1E'!$H$21)</f>
        <v>25.785000855042941</v>
      </c>
    </row>
    <row r="408" spans="2:6">
      <c r="B408" t="str">
        <f>'1E'!$AD$21</f>
        <v>BO160TLI</v>
      </c>
      <c r="C408" t="s">
        <v>16079</v>
      </c>
      <c r="E408" t="s">
        <v>15717</v>
      </c>
      <c r="F408">
        <f>IF(ISBLANK('1E'!$I$21),"",'1E'!$I$21)</f>
        <v>133.22516735313627</v>
      </c>
    </row>
    <row r="409" spans="2:6">
      <c r="B409" t="str">
        <f>'1E'!$Z$22</f>
        <v>BO135FXI</v>
      </c>
      <c r="C409" t="s">
        <v>16080</v>
      </c>
      <c r="E409" t="s">
        <v>15717</v>
      </c>
      <c r="F409">
        <f>IF(ISBLANK('1E'!$E$22),"",'1E'!$E$22)</f>
        <v>43.933999999999997</v>
      </c>
    </row>
    <row r="410" spans="2:6">
      <c r="B410" t="str">
        <f>'1E'!$AA$22</f>
        <v>BO135FRI</v>
      </c>
      <c r="C410" t="s">
        <v>16081</v>
      </c>
      <c r="E410" t="s">
        <v>15717</v>
      </c>
      <c r="F410">
        <f>IF(ISBLANK('1E'!$F$22),"",'1E'!$F$22)</f>
        <v>0.71899999999999997</v>
      </c>
    </row>
    <row r="411" spans="2:6">
      <c r="B411" t="str">
        <f>'1E'!$AB$22</f>
        <v>BO135ILIR</v>
      </c>
      <c r="C411" t="s">
        <v>16082</v>
      </c>
      <c r="E411" t="s">
        <v>15717</v>
      </c>
      <c r="F411">
        <f>IF(ISBLANK('1E'!$G$22),"",'1E'!$G$22)</f>
        <v>43.064</v>
      </c>
    </row>
    <row r="412" spans="2:6">
      <c r="B412" t="str">
        <f>'1E'!$AC$22</f>
        <v>BO135ILIC</v>
      </c>
      <c r="C412" t="s">
        <v>16083</v>
      </c>
      <c r="E412" t="s">
        <v>15717</v>
      </c>
      <c r="F412">
        <f>IF(ISBLANK('1E'!$H$22),"",'1E'!$H$22)</f>
        <v>17.466000000000001</v>
      </c>
    </row>
    <row r="413" spans="2:6">
      <c r="B413" t="str">
        <f>'1E'!$AD$22</f>
        <v>BO165TLI</v>
      </c>
      <c r="C413" t="s">
        <v>16084</v>
      </c>
      <c r="E413" t="s">
        <v>15717</v>
      </c>
      <c r="F413">
        <f>IF(ISBLANK('1E'!$I$22),"",'1E'!$I$22)</f>
        <v>105.18299999999999</v>
      </c>
    </row>
    <row r="414" spans="2:6">
      <c r="B414" t="str">
        <f>'1E'!$Z$25</f>
        <v>FI00500FX</v>
      </c>
      <c r="C414" t="s">
        <v>16085</v>
      </c>
      <c r="E414" t="s">
        <v>15717</v>
      </c>
      <c r="F414">
        <f>IF(ISBLANK('1E'!$E$25),"",'1E'!$E$25)</f>
        <v>0.32871102820786385</v>
      </c>
    </row>
    <row r="415" spans="2:6">
      <c r="B415" t="str">
        <f>'1E'!$AA$25</f>
        <v>FI00500FR</v>
      </c>
      <c r="C415" t="s">
        <v>16086</v>
      </c>
      <c r="E415" t="s">
        <v>15717</v>
      </c>
      <c r="F415">
        <f>IF(ISBLANK('1E'!$F$25),"",'1E'!$F$25)</f>
        <v>2.5690000000000053E-3</v>
      </c>
    </row>
    <row r="416" spans="2:6">
      <c r="B416" t="str">
        <f>'1E'!$AB$25</f>
        <v>FI00500ILR</v>
      </c>
      <c r="C416" t="s">
        <v>16087</v>
      </c>
      <c r="E416" t="s">
        <v>15717</v>
      </c>
      <c r="F416">
        <f>IF(ISBLANK('1E'!$G$25),"",'1E'!$G$25)</f>
        <v>8.1866584543483709E-2</v>
      </c>
    </row>
    <row r="417" spans="2:6">
      <c r="B417" t="str">
        <f>'1E'!$AC$25</f>
        <v>FI00500ILC</v>
      </c>
      <c r="C417" t="s">
        <v>16088</v>
      </c>
      <c r="E417" t="s">
        <v>15717</v>
      </c>
      <c r="F417">
        <f>IF(ISBLANK('1E'!$H$25),"",'1E'!$H$25)</f>
        <v>4.7002573621035403E-2</v>
      </c>
    </row>
    <row r="418" spans="2:6">
      <c r="B418" t="str">
        <f>'1E'!$AD$25</f>
        <v>FI00500</v>
      </c>
      <c r="C418" t="s">
        <v>16089</v>
      </c>
      <c r="E418" t="s">
        <v>15717</v>
      </c>
      <c r="F418">
        <f>IF(ISBLANK('1E'!$I$25),"",'1E'!$I$25)</f>
        <v>7.7352336826190013E-2</v>
      </c>
    </row>
    <row r="419" spans="2:6">
      <c r="B419" t="str">
        <f>'1E'!$Z$26</f>
        <v>FI00510FX</v>
      </c>
      <c r="C419" t="s">
        <v>16090</v>
      </c>
      <c r="E419" t="s">
        <v>15717</v>
      </c>
      <c r="F419">
        <f>IF(ISBLANK('1E'!$E$26),"",'1E'!$E$26)</f>
        <v>0.32320334282330265</v>
      </c>
    </row>
    <row r="420" spans="2:6">
      <c r="B420" t="str">
        <f>'1E'!$AA$26</f>
        <v>FI00510FR</v>
      </c>
      <c r="C420" t="s">
        <v>16091</v>
      </c>
      <c r="E420" t="s">
        <v>15717</v>
      </c>
      <c r="F420">
        <f>IF(ISBLANK('1E'!$F$26),"",'1E'!$F$26)</f>
        <v>2.5678571428571426E-3</v>
      </c>
    </row>
    <row r="421" spans="2:6">
      <c r="B421" t="str">
        <f>'1E'!$AB$26</f>
        <v>FI00510ILR</v>
      </c>
      <c r="C421" t="s">
        <v>16092</v>
      </c>
      <c r="E421" t="s">
        <v>15717</v>
      </c>
      <c r="F421">
        <f>IF(ISBLANK('1E'!$G$26),"",'1E'!$G$26)</f>
        <v>5.6827958975766563E-2</v>
      </c>
    </row>
    <row r="422" spans="2:6">
      <c r="B422" t="str">
        <f>'1E'!$AC$26</f>
        <v>FI00510ILC</v>
      </c>
      <c r="C422" t="s">
        <v>16093</v>
      </c>
      <c r="E422" t="s">
        <v>15717</v>
      </c>
      <c r="F422">
        <f>IF(ISBLANK('1E'!$H$26),"",'1E'!$H$26)</f>
        <v>3.1838158760597687E-2</v>
      </c>
    </row>
    <row r="423" spans="2:6">
      <c r="B423" t="str">
        <f>'1E'!$AD$26</f>
        <v>FI00510</v>
      </c>
      <c r="C423" t="s">
        <v>16094</v>
      </c>
      <c r="E423" t="s">
        <v>15717</v>
      </c>
      <c r="F423">
        <f>IF(ISBLANK('1E'!$I$26),"",'1E'!$I$26)</f>
        <v>6.1070674603266768E-2</v>
      </c>
    </row>
    <row r="424" spans="2:6">
      <c r="B424" t="str">
        <f>'1E'!$Z$29</f>
        <v>FI00560FX</v>
      </c>
      <c r="C424" t="s">
        <v>16095</v>
      </c>
      <c r="E424" t="s">
        <v>15717</v>
      </c>
      <c r="F424">
        <f>IF(ISBLANK('1E'!$E$29),"",'1E'!$E$29)</f>
        <v>11.802011467073285</v>
      </c>
    </row>
    <row r="425" spans="2:6">
      <c r="B425" t="str">
        <f>'1E'!$AA$29</f>
        <v>FI00560FR</v>
      </c>
      <c r="C425" t="s">
        <v>16096</v>
      </c>
      <c r="E425" t="s">
        <v>15717</v>
      </c>
      <c r="F425">
        <f>IF(ISBLANK('1E'!$F$29),"",'1E'!$F$29)</f>
        <v>0</v>
      </c>
    </row>
    <row r="426" spans="2:6">
      <c r="B426" t="str">
        <f>'1E'!$AB$29</f>
        <v>FI00560ILR</v>
      </c>
      <c r="C426" t="s">
        <v>16097</v>
      </c>
      <c r="E426" t="s">
        <v>15717</v>
      </c>
      <c r="F426">
        <f>IF(ISBLANK('1E'!$G$29),"",'1E'!$G$29)</f>
        <v>15.943504393267544</v>
      </c>
    </row>
    <row r="427" spans="2:6">
      <c r="B427" t="str">
        <f>'1E'!$AC$29</f>
        <v>FI00560ILC</v>
      </c>
      <c r="C427" t="s">
        <v>16098</v>
      </c>
      <c r="E427" t="s">
        <v>15717</v>
      </c>
      <c r="F427">
        <f>IF(ISBLANK('1E'!$H$29),"",'1E'!$H$29)</f>
        <v>14.892631950005622</v>
      </c>
    </row>
    <row r="428" spans="2:6">
      <c r="B428" t="str">
        <f>'1E'!$AD$29</f>
        <v>FI00560</v>
      </c>
      <c r="C428" t="s">
        <v>16099</v>
      </c>
      <c r="E428" t="s">
        <v>15717</v>
      </c>
      <c r="F428">
        <f>IF(ISBLANK('1E'!$I$29),"",'1E'!$I$29)</f>
        <v>12.759</v>
      </c>
    </row>
    <row r="429" spans="2:6">
      <c r="B429" t="str">
        <f>'1F'!$AP$10</f>
        <v>CR12504NNP</v>
      </c>
      <c r="C429" t="s">
        <v>16100</v>
      </c>
      <c r="E429" t="s">
        <v>15717</v>
      </c>
      <c r="F429">
        <f>IF(ISBLANK('1F'!$E$10),"",'1F'!$E$10)</f>
        <v>585.23998133702241</v>
      </c>
    </row>
    <row r="430" spans="2:6">
      <c r="B430" t="str">
        <f>'1F'!$AR$10</f>
        <v>CR12504AAP</v>
      </c>
      <c r="C430" t="s">
        <v>16101</v>
      </c>
      <c r="E430" t="s">
        <v>15717</v>
      </c>
      <c r="F430">
        <f>IF(ISBLANK('1F'!$G$10),"",'1F'!$G$10)</f>
        <v>324.40573807185052</v>
      </c>
    </row>
    <row r="431" spans="2:6">
      <c r="B431" t="str">
        <f>'1F'!$AV$10</f>
        <v>CR12504NNPA</v>
      </c>
      <c r="C431" t="s">
        <v>16100</v>
      </c>
      <c r="E431" t="s">
        <v>15717</v>
      </c>
      <c r="F431">
        <f>IF(ISBLANK('1F'!$K$10),"",'1F'!$K$10)</f>
        <v>541.49962999663296</v>
      </c>
    </row>
    <row r="432" spans="2:6">
      <c r="B432" t="str">
        <f>'1F'!$AX$10</f>
        <v>CR12504AAPA</v>
      </c>
      <c r="C432" t="s">
        <v>16101</v>
      </c>
      <c r="E432" t="s">
        <v>15717</v>
      </c>
      <c r="F432">
        <f>IF(ISBLANK('1F'!$M$10),"",'1F'!$M$10)</f>
        <v>324.1751539948433</v>
      </c>
    </row>
    <row r="433" spans="2:6">
      <c r="B433" s="2565" t="str">
        <f>'1F'!$AP$13</f>
        <v>CR12501NNP</v>
      </c>
      <c r="C433" t="s">
        <v>16102</v>
      </c>
      <c r="E433" t="s">
        <v>15717</v>
      </c>
      <c r="F433">
        <f>IF(ISBLANK('1F'!$E$13),"",'1F'!$E$13)</f>
        <v>4.2344394893998723E-2</v>
      </c>
    </row>
    <row r="434" spans="2:6">
      <c r="B434" s="2565" t="str">
        <f>'1F'!$AQ$13</f>
        <v>CR12501ANP</v>
      </c>
      <c r="C434" t="s">
        <v>16103</v>
      </c>
      <c r="E434" t="s">
        <v>15717</v>
      </c>
      <c r="F434">
        <f>IF(ISBLANK('1F'!$F$13),"",'1F'!$F$13)</f>
        <v>2.3472020225636221E-2</v>
      </c>
    </row>
    <row r="435" spans="2:6">
      <c r="B435" t="str">
        <f>'1F'!$AS$13</f>
        <v>CR12501NNV</v>
      </c>
      <c r="C435" t="s">
        <v>16102</v>
      </c>
      <c r="E435" t="s">
        <v>15717</v>
      </c>
      <c r="F435">
        <f>IF(ISBLANK('1F'!$H$13),"",'1F'!$H$13)</f>
        <v>24.781632877491319</v>
      </c>
    </row>
    <row r="436" spans="2:6">
      <c r="B436" t="str">
        <f>'1F'!$AU$13</f>
        <v>CR12501AAV</v>
      </c>
      <c r="C436" t="s">
        <v>16104</v>
      </c>
      <c r="E436" t="s">
        <v>15717</v>
      </c>
      <c r="F436">
        <f>IF(ISBLANK('1F'!$J$13),"",'1F'!$J$13)</f>
        <v>13.736764678793554</v>
      </c>
    </row>
    <row r="437" spans="2:6">
      <c r="B437" s="2565" t="str">
        <f>'1F'!$AV$13</f>
        <v>CR12501NNPA</v>
      </c>
      <c r="C437" t="s">
        <v>16102</v>
      </c>
      <c r="E437" t="s">
        <v>15717</v>
      </c>
      <c r="F437">
        <f>IF(ISBLANK('1F'!$K$13),"",'1F'!$K$13)</f>
        <v>4.1425960816047734E-2</v>
      </c>
    </row>
    <row r="438" spans="2:6">
      <c r="B438" s="2565" t="str">
        <f>'1F'!$AW$13</f>
        <v>CR12501ANPA</v>
      </c>
      <c r="C438" t="s">
        <v>16103</v>
      </c>
      <c r="E438" t="s">
        <v>15717</v>
      </c>
      <c r="F438">
        <f>IF(ISBLANK('1F'!$L$13),"",'1F'!$L$13)</f>
        <v>2.4800141095221287E-2</v>
      </c>
    </row>
    <row r="439" spans="2:6">
      <c r="B439" t="str">
        <f>'1F'!$AY$13</f>
        <v>CR12501NNVA</v>
      </c>
      <c r="C439" t="s">
        <v>16102</v>
      </c>
      <c r="E439" t="s">
        <v>15717</v>
      </c>
      <c r="F439">
        <f>IF(ISBLANK('1F'!$N$13),"",'1F'!$N$13)</f>
        <v>22.432142454144863</v>
      </c>
    </row>
    <row r="440" spans="2:6">
      <c r="B440" t="str">
        <f>'1F'!$BA$13</f>
        <v>CR12501AAVA</v>
      </c>
      <c r="C440" t="s">
        <v>16104</v>
      </c>
      <c r="E440" t="s">
        <v>15717</v>
      </c>
      <c r="F440">
        <f>IF(ISBLANK('1F'!$P$13),"",'1F'!$P$13)</f>
        <v>13.429267226926619</v>
      </c>
    </row>
    <row r="441" spans="2:6">
      <c r="B441" s="2565" t="str">
        <f>'1F'!$AQ$17</f>
        <v>CR12505ANP</v>
      </c>
      <c r="C441" t="s">
        <v>16105</v>
      </c>
      <c r="E441" t="s">
        <v>15717</v>
      </c>
      <c r="F441">
        <f>IF(ISBLANK('1F'!$F$17),"",'1F'!$F$17)</f>
        <v>1.8872374668362502E-2</v>
      </c>
    </row>
    <row r="442" spans="2:6">
      <c r="B442" s="2565" t="str">
        <f>'1F'!$AR$17</f>
        <v>CR12505AAP</v>
      </c>
      <c r="C442" t="s">
        <v>16106</v>
      </c>
      <c r="E442" t="s">
        <v>15717</v>
      </c>
      <c r="F442">
        <f>IF(ISBLANK('1F'!$G$17),"",'1F'!$G$17)</f>
        <v>1.5681179644083873E-2</v>
      </c>
    </row>
    <row r="443" spans="2:6">
      <c r="B443" t="str">
        <f>'1F'!$AT$17</f>
        <v>CR12505ANV</v>
      </c>
      <c r="C443" t="s">
        <v>16105</v>
      </c>
      <c r="E443" t="s">
        <v>15717</v>
      </c>
      <c r="F443">
        <f>IF(ISBLANK('1F'!$I$17),"",'1F'!$I$17)</f>
        <v>11.044868198697765</v>
      </c>
    </row>
    <row r="444" spans="2:6">
      <c r="B444" t="str">
        <f>'1F'!$AU$17</f>
        <v>CR12505AAV</v>
      </c>
      <c r="C444" t="s">
        <v>16106</v>
      </c>
      <c r="E444" t="s">
        <v>15717</v>
      </c>
      <c r="F444">
        <f>IF(ISBLANK('1F'!$J$17),"",'1F'!$J$17)</f>
        <v>5.0870646562763069</v>
      </c>
    </row>
    <row r="445" spans="2:6">
      <c r="B445" s="2565" t="str">
        <f>'1F'!$AW$17</f>
        <v>CR12505ANPA</v>
      </c>
      <c r="C445" t="s">
        <v>16105</v>
      </c>
      <c r="E445" t="s">
        <v>15717</v>
      </c>
      <c r="F445">
        <f>IF(ISBLANK('1F'!$L$17),"",'1F'!$L$17)</f>
        <v>1.6625819720826447E-2</v>
      </c>
    </row>
    <row r="446" spans="2:6">
      <c r="B446" s="2565" t="str">
        <f>'1F'!$AX$17</f>
        <v>CR12505AAPA</v>
      </c>
      <c r="C446" t="s">
        <v>16106</v>
      </c>
      <c r="E446" t="s">
        <v>15717</v>
      </c>
      <c r="F446">
        <f>IF(ISBLANK('1F'!$M$17),"",'1F'!$M$17)</f>
        <v>1.2480733097106771E-2</v>
      </c>
    </row>
    <row r="447" spans="2:6">
      <c r="B447" t="str">
        <f>'1F'!$AZ$17</f>
        <v>CR12505ANVA</v>
      </c>
      <c r="C447" t="s">
        <v>16105</v>
      </c>
      <c r="E447" t="s">
        <v>15717</v>
      </c>
      <c r="F447">
        <f>IF(ISBLANK('1F'!$O$17),"",'1F'!$O$17)</f>
        <v>9.0028752272182437</v>
      </c>
    </row>
    <row r="448" spans="2:6">
      <c r="B448" t="str">
        <f>'1F'!$BA$17</f>
        <v>CR12505AAVA</v>
      </c>
      <c r="C448" t="s">
        <v>16106</v>
      </c>
      <c r="E448" t="s">
        <v>15717</v>
      </c>
      <c r="F448">
        <f>IF(ISBLANK('1F'!$P$17),"",'1F'!$P$17)</f>
        <v>4.0459435737231253</v>
      </c>
    </row>
    <row r="449" spans="2:6">
      <c r="B449" s="2565" t="str">
        <f>'1F'!$AQ$18</f>
        <v>CR_GB_12505ANP</v>
      </c>
      <c r="C449" t="s">
        <v>16107</v>
      </c>
      <c r="E449" t="s">
        <v>15717</v>
      </c>
      <c r="F449">
        <f>IF(ISBLANK('1F'!$F$18),"",'1F'!$F$18)</f>
        <v>0</v>
      </c>
    </row>
    <row r="450" spans="2:6">
      <c r="B450" s="2565" t="str">
        <f>'1F'!$AR$18</f>
        <v>CR_GB_12505AAP</v>
      </c>
      <c r="C450" t="s">
        <v>16108</v>
      </c>
      <c r="E450" t="s">
        <v>15717</v>
      </c>
      <c r="F450">
        <f>IF(ISBLANK('1F'!$G$18),"",'1F'!$G$18)</f>
        <v>0</v>
      </c>
    </row>
    <row r="451" spans="2:6">
      <c r="B451" t="str">
        <f>'1F'!$AU$18</f>
        <v>CR_GB_12505AAV</v>
      </c>
      <c r="C451" t="s">
        <v>16108</v>
      </c>
      <c r="E451" t="s">
        <v>15717</v>
      </c>
      <c r="F451">
        <f>IF(ISBLANK('1F'!$J$18),"",'1F'!$J$18)</f>
        <v>0</v>
      </c>
    </row>
    <row r="452" spans="2:6">
      <c r="B452" s="2565" t="str">
        <f>'1F'!$AW$18</f>
        <v>CR_GB_12505ANPA</v>
      </c>
      <c r="C452" t="s">
        <v>16109</v>
      </c>
      <c r="E452" t="s">
        <v>15717</v>
      </c>
      <c r="F452">
        <f>IF(ISBLANK('1F'!$L$18),"",'1F'!$L$18)</f>
        <v>-8.5159322983257809E-4</v>
      </c>
    </row>
    <row r="453" spans="2:6">
      <c r="B453" s="2565" t="str">
        <f>'1F'!$AX$18</f>
        <v>CR_GB_12505AAPA</v>
      </c>
      <c r="C453" t="s">
        <v>16110</v>
      </c>
      <c r="E453" t="s">
        <v>15717</v>
      </c>
      <c r="F453">
        <f>IF(ISBLANK('1F'!$M$18),"",'1F'!$M$18)</f>
        <v>-1.4224946396395144E-3</v>
      </c>
    </row>
    <row r="454" spans="2:6">
      <c r="B454" t="str">
        <f>'1F'!$BA$18</f>
        <v>CR_GB_12505AAVA</v>
      </c>
      <c r="C454" t="s">
        <v>16110</v>
      </c>
      <c r="E454" t="s">
        <v>15717</v>
      </c>
      <c r="F454">
        <f>IF(ISBLANK('1F'!$P$18),"",'1F'!$P$18)</f>
        <v>-0.46113741886197868</v>
      </c>
    </row>
    <row r="455" spans="2:6">
      <c r="B455" s="2565" t="str">
        <f>'1F'!$AQ$19</f>
        <v>CR12506ANP</v>
      </c>
      <c r="C455" t="s">
        <v>16111</v>
      </c>
      <c r="E455" t="s">
        <v>15717</v>
      </c>
      <c r="F455">
        <f>IF(ISBLANK('1F'!$F$19),"",'1F'!$F$19)</f>
        <v>6.3899199354058647E-3</v>
      </c>
    </row>
    <row r="456" spans="2:6">
      <c r="B456" s="2565" t="str">
        <f>'1F'!$AR$19</f>
        <v>CR12506AAP</v>
      </c>
      <c r="C456" t="s">
        <v>16112</v>
      </c>
      <c r="E456" t="s">
        <v>15717</v>
      </c>
      <c r="F456">
        <f>IF(ISBLANK('1F'!$G$19),"",'1F'!$G$19)</f>
        <v>1.1527652519246524E-2</v>
      </c>
    </row>
    <row r="457" spans="2:6">
      <c r="B457" t="str">
        <f>'1F'!$AU$19</f>
        <v>CR12506AAV</v>
      </c>
      <c r="C457" t="s">
        <v>16112</v>
      </c>
      <c r="E457" t="s">
        <v>15717</v>
      </c>
      <c r="F457">
        <f>IF(ISBLANK('1F'!$J$19),"",'1F'!$J$19)</f>
        <v>3.7396366237419958</v>
      </c>
    </row>
    <row r="458" spans="2:6">
      <c r="B458" s="2565" t="str">
        <f>'1F'!$AW$19</f>
        <v>CR12506ANPA</v>
      </c>
      <c r="C458" t="s">
        <v>16111</v>
      </c>
      <c r="E458" t="s">
        <v>15717</v>
      </c>
      <c r="F458">
        <f>IF(ISBLANK('1F'!$L$19),"",'1F'!$L$19)</f>
        <v>4.2736442201754864E-3</v>
      </c>
    </row>
    <row r="459" spans="2:6">
      <c r="B459" s="2565" t="str">
        <f>'1F'!$AX$19</f>
        <v>CR12506AAPA</v>
      </c>
      <c r="C459" t="s">
        <v>16112</v>
      </c>
      <c r="E459" t="s">
        <v>15717</v>
      </c>
      <c r="F459">
        <f>IF(ISBLANK('1F'!$M$19),"",'1F'!$M$19)</f>
        <v>7.1386617248251141E-3</v>
      </c>
    </row>
    <row r="460" spans="2:6">
      <c r="B460" t="str">
        <f>'1F'!$BA$19</f>
        <v>CR12506AAVA</v>
      </c>
      <c r="C460" t="s">
        <v>16112</v>
      </c>
      <c r="E460" t="s">
        <v>15717</v>
      </c>
      <c r="F460">
        <f>IF(ISBLANK('1F'!$P$19),"",'1F'!$P$19)</f>
        <v>2.314176763962275</v>
      </c>
    </row>
    <row r="461" spans="2:6">
      <c r="B461" s="2565" t="str">
        <f>'1F'!$AQ$20</f>
        <v>CR12507ANP</v>
      </c>
      <c r="C461" t="s">
        <v>16113</v>
      </c>
      <c r="E461" t="s">
        <v>15717</v>
      </c>
      <c r="F461">
        <f>IF(ISBLANK('1F'!$F$20),"",'1F'!$F$20)</f>
        <v>0</v>
      </c>
    </row>
    <row r="462" spans="2:6">
      <c r="B462" s="2565" t="str">
        <f>'1F'!$AR$20</f>
        <v>CR12507AAP</v>
      </c>
      <c r="C462" t="s">
        <v>16114</v>
      </c>
      <c r="E462" t="s">
        <v>15717</v>
      </c>
      <c r="F462">
        <f>IF(ISBLANK('1F'!$G$20),"",'1F'!$G$20)</f>
        <v>0</v>
      </c>
    </row>
    <row r="463" spans="2:6">
      <c r="B463" t="str">
        <f>'1F'!$AU$20</f>
        <v>CR12507AAV</v>
      </c>
      <c r="C463" t="s">
        <v>16114</v>
      </c>
      <c r="E463" t="s">
        <v>15717</v>
      </c>
      <c r="F463">
        <f>IF(ISBLANK('1F'!$J$20),"",'1F'!$J$20)</f>
        <v>0</v>
      </c>
    </row>
    <row r="464" spans="2:6">
      <c r="B464" s="2565" t="str">
        <f>'1F'!$AW$20</f>
        <v>CR12507ANPA</v>
      </c>
      <c r="C464" t="s">
        <v>16113</v>
      </c>
      <c r="E464" t="s">
        <v>15717</v>
      </c>
      <c r="F464">
        <f>IF(ISBLANK('1F'!$L$20),"",'1F'!$L$20)</f>
        <v>0</v>
      </c>
    </row>
    <row r="465" spans="2:6">
      <c r="B465" s="2565" t="str">
        <f>'1F'!$AX$20</f>
        <v>CR12507AAPA</v>
      </c>
      <c r="C465" t="s">
        <v>16114</v>
      </c>
      <c r="E465" t="s">
        <v>15717</v>
      </c>
      <c r="F465">
        <f>IF(ISBLANK('1F'!$M$20),"",'1F'!$M$20)</f>
        <v>0</v>
      </c>
    </row>
    <row r="466" spans="2:6">
      <c r="B466" t="str">
        <f>'1F'!$BA$20</f>
        <v>CR12507AAVA</v>
      </c>
      <c r="C466" t="s">
        <v>16114</v>
      </c>
      <c r="E466" t="s">
        <v>15717</v>
      </c>
      <c r="F466">
        <f>IF(ISBLANK('1F'!$P$20),"",'1F'!$P$20)</f>
        <v>0</v>
      </c>
    </row>
    <row r="467" spans="2:6">
      <c r="B467" s="2565" t="str">
        <f>'1F'!$AQ$21</f>
        <v>CR12508ANP</v>
      </c>
      <c r="C467" t="s">
        <v>16115</v>
      </c>
      <c r="E467" t="s">
        <v>15717</v>
      </c>
      <c r="F467">
        <f>IF(ISBLANK('1F'!$F$21),"",'1F'!$F$21)</f>
        <v>2.3287023015474129E-2</v>
      </c>
    </row>
    <row r="468" spans="2:6">
      <c r="B468" s="2565" t="str">
        <f>'1F'!$AR$21</f>
        <v>CR12508AAP</v>
      </c>
      <c r="C468" t="s">
        <v>16116</v>
      </c>
      <c r="E468" t="s">
        <v>15717</v>
      </c>
      <c r="F468">
        <f>IF(ISBLANK('1F'!$G$21),"",'1F'!$G$21)</f>
        <v>4.9116132452830016E-2</v>
      </c>
    </row>
    <row r="469" spans="2:6">
      <c r="B469" t="str">
        <f>'1F'!$AT$21</f>
        <v>CR12508ANV</v>
      </c>
      <c r="C469" t="s">
        <v>16115</v>
      </c>
      <c r="E469" t="s">
        <v>15717</v>
      </c>
      <c r="F469">
        <f>IF(ISBLANK('1F'!$I$21),"",'1F'!$I$21)</f>
        <v>13.62849691497089</v>
      </c>
    </row>
    <row r="470" spans="2:6">
      <c r="B470" t="str">
        <f>'1F'!$AU$21</f>
        <v>CR12508AAV</v>
      </c>
      <c r="C470" t="s">
        <v>16116</v>
      </c>
      <c r="E470" t="s">
        <v>15717</v>
      </c>
      <c r="F470">
        <f>IF(ISBLANK('1F'!$J$21),"",'1F'!$J$21)</f>
        <v>15.933555199595091</v>
      </c>
    </row>
    <row r="471" spans="2:6">
      <c r="B471" s="2565" t="str">
        <f>'1F'!$AW$21</f>
        <v>CR12508ANPA</v>
      </c>
      <c r="C471" t="s">
        <v>16115</v>
      </c>
      <c r="E471" t="s">
        <v>15717</v>
      </c>
      <c r="F471">
        <f>IF(ISBLANK('1F'!$L$21),"",'1F'!$L$21)</f>
        <v>2.1167695826924703E-2</v>
      </c>
    </row>
    <row r="472" spans="2:6">
      <c r="B472" s="2565" t="str">
        <f>'1F'!$AX$21</f>
        <v>CR12508AAPA</v>
      </c>
      <c r="C472" t="s">
        <v>16116</v>
      </c>
      <c r="E472" t="s">
        <v>15717</v>
      </c>
      <c r="F472">
        <f>IF(ISBLANK('1F'!$M$21),"",'1F'!$M$21)</f>
        <v>3.4135330242236785E-2</v>
      </c>
    </row>
    <row r="473" spans="2:6">
      <c r="B473" t="str">
        <f>'1F'!$AZ$21</f>
        <v>CR12508ANVA</v>
      </c>
      <c r="C473" t="s">
        <v>16115</v>
      </c>
      <c r="E473" t="s">
        <v>15717</v>
      </c>
      <c r="F473">
        <f>IF(ISBLANK('1F'!$O$21),"",'1F'!$O$21)</f>
        <v>11.462299458160999</v>
      </c>
    </row>
    <row r="474" spans="2:6">
      <c r="B474" t="str">
        <f>'1F'!$BA$21</f>
        <v>CR12508AAVA</v>
      </c>
      <c r="C474" t="s">
        <v>16116</v>
      </c>
      <c r="E474" t="s">
        <v>15717</v>
      </c>
      <c r="F474">
        <f>IF(ISBLANK('1F'!$P$21),"",'1F'!$P$21)</f>
        <v>11.065825937941941</v>
      </c>
    </row>
    <row r="475" spans="2:6">
      <c r="B475" s="2565" t="str">
        <f>'1F'!$AQ$22</f>
        <v>CR12509ANP</v>
      </c>
      <c r="C475" t="s">
        <v>16117</v>
      </c>
      <c r="E475" t="s">
        <v>15717</v>
      </c>
      <c r="F475">
        <f>IF(ISBLANK('1F'!$F$22),"",'1F'!$F$22)</f>
        <v>-1.0132595497752037E-2</v>
      </c>
    </row>
    <row r="476" spans="2:6">
      <c r="B476" s="2565" t="str">
        <f>'1F'!$AR$22</f>
        <v>CR12509AAP</v>
      </c>
      <c r="C476" t="s">
        <v>16118</v>
      </c>
      <c r="E476" t="s">
        <v>15717</v>
      </c>
      <c r="F476">
        <f>IF(ISBLANK('1F'!$G$22),"",'1F'!$G$22)</f>
        <v>-1.8279578022404163E-2</v>
      </c>
    </row>
    <row r="477" spans="2:6">
      <c r="B477" t="str">
        <f>'1F'!$AT$22</f>
        <v>CR12509ANV</v>
      </c>
      <c r="C477" t="s">
        <v>16117</v>
      </c>
      <c r="E477" t="s">
        <v>15717</v>
      </c>
      <c r="F477">
        <f>IF(ISBLANK('1F'!$I$22),"",'1F'!$I$22)</f>
        <v>-5.93</v>
      </c>
    </row>
    <row r="478" spans="2:6">
      <c r="B478" t="str">
        <f>'1F'!$AU$22</f>
        <v>CR12509AAV</v>
      </c>
      <c r="C478" t="s">
        <v>16118</v>
      </c>
      <c r="E478" t="s">
        <v>15717</v>
      </c>
      <c r="F478">
        <f>IF(ISBLANK('1F'!$J$22),"",'1F'!$J$22)</f>
        <v>-5.93</v>
      </c>
    </row>
    <row r="479" spans="2:6">
      <c r="B479" s="2565" t="str">
        <f>'1F'!$AW$22</f>
        <v>CR12509ANPA</v>
      </c>
      <c r="C479" t="s">
        <v>16117</v>
      </c>
      <c r="E479" t="s">
        <v>15717</v>
      </c>
      <c r="F479">
        <f>IF(ISBLANK('1F'!$L$22),"",'1F'!$L$22)</f>
        <v>-1.3425678610427132E-2</v>
      </c>
    </row>
    <row r="480" spans="2:6">
      <c r="B480" s="2565" t="str">
        <f>'1F'!$AX$22</f>
        <v>CR12509AAPA</v>
      </c>
      <c r="C480" t="s">
        <v>16118</v>
      </c>
      <c r="E480" t="s">
        <v>15717</v>
      </c>
      <c r="F480">
        <f>IF(ISBLANK('1F'!$M$22),"",'1F'!$M$22)</f>
        <v>-2.242614805734201E-2</v>
      </c>
    </row>
    <row r="481" spans="2:6">
      <c r="B481" t="str">
        <f>'1F'!$AZ$22</f>
        <v>CR12509ANVA</v>
      </c>
      <c r="C481" t="s">
        <v>16117</v>
      </c>
      <c r="E481" t="s">
        <v>15717</v>
      </c>
      <c r="F481">
        <f>IF(ISBLANK('1F'!$O$22),"",'1F'!$O$22)</f>
        <v>-7.2700000000000014</v>
      </c>
    </row>
    <row r="482" spans="2:6">
      <c r="B482" t="str">
        <f>'1F'!$BA$22</f>
        <v>CR12509AAVA</v>
      </c>
      <c r="C482" t="s">
        <v>16118</v>
      </c>
      <c r="E482" t="s">
        <v>15717</v>
      </c>
      <c r="F482">
        <f>IF(ISBLANK('1F'!$P$22),"",'1F'!$P$22)</f>
        <v>-7.2700000000000014</v>
      </c>
    </row>
    <row r="483" spans="2:6">
      <c r="B483" s="2565" t="str">
        <f>'1F'!$AP$24</f>
        <v>CR12510NNP</v>
      </c>
      <c r="C483" t="s">
        <v>16119</v>
      </c>
      <c r="E483" t="s">
        <v>15717</v>
      </c>
      <c r="F483">
        <f>IF(ISBLANK('1F'!$E$24),"",'1F'!$E$24)</f>
        <v>4.2344394893998723E-2</v>
      </c>
    </row>
    <row r="484" spans="2:6">
      <c r="B484" s="2565" t="str">
        <f>'1F'!$AQ$24</f>
        <v>CR12510ANP</v>
      </c>
      <c r="C484" t="s">
        <v>16120</v>
      </c>
      <c r="E484" t="s">
        <v>15717</v>
      </c>
      <c r="F484">
        <f>IF(ISBLANK('1F'!$F$24),"",'1F'!$F$24)</f>
        <v>6.1888742347126685E-2</v>
      </c>
    </row>
    <row r="485" spans="2:6">
      <c r="B485" s="2565" t="str">
        <f>'1F'!$AR$24</f>
        <v>CR12510AAP</v>
      </c>
      <c r="C485" t="s">
        <v>16121</v>
      </c>
      <c r="E485" t="s">
        <v>15717</v>
      </c>
      <c r="F485">
        <f>IF(ISBLANK('1F'!$G$24),"",'1F'!$G$24)</f>
        <v>0.10038978148775496</v>
      </c>
    </row>
    <row r="486" spans="2:6">
      <c r="B486" t="str">
        <f>'1F'!$AS$24</f>
        <v>CR12510NNV</v>
      </c>
      <c r="C486" t="s">
        <v>16119</v>
      </c>
      <c r="E486" t="s">
        <v>15717</v>
      </c>
      <c r="F486">
        <f>IF(ISBLANK('1F'!$H$24),"",'1F'!$H$24)</f>
        <v>24.781632877491319</v>
      </c>
    </row>
    <row r="487" spans="2:6">
      <c r="B487" t="str">
        <f>'1F'!$AT$24</f>
        <v>CR12510ANV</v>
      </c>
      <c r="C487" t="s">
        <v>16120</v>
      </c>
      <c r="E487" t="s">
        <v>15717</v>
      </c>
      <c r="F487">
        <f>IF(ISBLANK('1F'!$I$24),"",'1F'!$I$24)</f>
        <v>36.219766416204209</v>
      </c>
    </row>
    <row r="488" spans="2:6">
      <c r="B488" t="str">
        <f>'1F'!$AU$24</f>
        <v>CR12510AAV</v>
      </c>
      <c r="C488" t="s">
        <v>16121</v>
      </c>
      <c r="E488" t="s">
        <v>15717</v>
      </c>
      <c r="F488">
        <f>IF(ISBLANK('1F'!$J$24),"",'1F'!$J$24)</f>
        <v>32.567021158406945</v>
      </c>
    </row>
    <row r="489" spans="2:6">
      <c r="B489" s="2565" t="str">
        <f>'1F'!$AV$24</f>
        <v>CR12510NNPA</v>
      </c>
      <c r="C489" t="s">
        <v>16119</v>
      </c>
      <c r="E489" t="s">
        <v>15717</v>
      </c>
      <c r="F489">
        <f>IF(ISBLANK('1F'!$K$24),"",'1F'!$K$24)</f>
        <v>4.1425960816047734E-2</v>
      </c>
    </row>
    <row r="490" spans="2:6">
      <c r="B490" s="2565" t="str">
        <f>'1F'!$AW$24</f>
        <v>CR12510ANPA</v>
      </c>
      <c r="C490" t="s">
        <v>16120</v>
      </c>
      <c r="E490" t="s">
        <v>15717</v>
      </c>
      <c r="F490">
        <f>IF(ISBLANK('1F'!$L$24),"",'1F'!$L$24)</f>
        <v>5.2590029022888216E-2</v>
      </c>
    </row>
    <row r="491" spans="2:6">
      <c r="B491" s="2565" t="str">
        <f>'1F'!$AX$24</f>
        <v>CR12510AAPA</v>
      </c>
      <c r="C491" t="s">
        <v>16121</v>
      </c>
      <c r="E491" t="s">
        <v>15717</v>
      </c>
      <c r="F491">
        <f>IF(ISBLANK('1F'!$M$24),"",'1F'!$M$24)</f>
        <v>7.1332043183234883E-2</v>
      </c>
    </row>
    <row r="492" spans="2:6">
      <c r="B492" t="str">
        <f>'1F'!$AY$24</f>
        <v>CR12510NNVA</v>
      </c>
      <c r="C492" t="s">
        <v>16119</v>
      </c>
      <c r="E492" t="s">
        <v>15717</v>
      </c>
      <c r="F492">
        <f>IF(ISBLANK('1F'!$N$24),"",'1F'!$N$24)</f>
        <v>22.432142454144863</v>
      </c>
    </row>
    <row r="493" spans="2:6">
      <c r="B493" t="str">
        <f>'1F'!$AZ$24</f>
        <v>CR12510ANVA</v>
      </c>
      <c r="C493" t="s">
        <v>16120</v>
      </c>
      <c r="E493" t="s">
        <v>15717</v>
      </c>
      <c r="F493">
        <f>IF(ISBLANK('1F'!$O$24),"",'1F'!$O$24)</f>
        <v>28.477481257406154</v>
      </c>
    </row>
    <row r="494" spans="2:6">
      <c r="B494" t="str">
        <f>'1F'!$BA$24</f>
        <v>CR12510AAVA</v>
      </c>
      <c r="C494" t="s">
        <v>16121</v>
      </c>
      <c r="E494" t="s">
        <v>15717</v>
      </c>
      <c r="F494">
        <f>IF(ISBLANK('1F'!$P$24),"",'1F'!$P$24)</f>
        <v>23.124076083691982</v>
      </c>
    </row>
    <row r="495" spans="2:6">
      <c r="B495" s="2565" t="str">
        <f>'1F'!$AQ$28</f>
        <v>CR12511ANP</v>
      </c>
      <c r="C495" t="s">
        <v>16122</v>
      </c>
      <c r="E495" t="s">
        <v>15717</v>
      </c>
      <c r="F495">
        <f>IF(ISBLANK('1F'!$F$28),"",'1F'!$F$28)</f>
        <v>-4.1590091154612437E-2</v>
      </c>
    </row>
    <row r="496" spans="2:6">
      <c r="B496" s="2565" t="str">
        <f>'1F'!$AR$28</f>
        <v>CR12511AAP</v>
      </c>
      <c r="C496" t="s">
        <v>16123</v>
      </c>
      <c r="E496" t="s">
        <v>15717</v>
      </c>
      <c r="F496">
        <f>IF(ISBLANK('1F'!$G$28),"",'1F'!$G$28)</f>
        <v>-7.5030066717683933E-2</v>
      </c>
    </row>
    <row r="497" spans="2:6">
      <c r="B497" t="str">
        <f>'1F'!$AU$28</f>
        <v>CR12511AAV</v>
      </c>
      <c r="C497" t="s">
        <v>16123</v>
      </c>
      <c r="E497" t="s">
        <v>15717</v>
      </c>
      <c r="F497">
        <f>IF(ISBLANK('1F'!$J$28),"",'1F'!$J$28)</f>
        <v>-24.340184171130442</v>
      </c>
    </row>
    <row r="498" spans="2:6">
      <c r="B498" s="2565" t="str">
        <f>'1F'!$AW$28</f>
        <v>CR12511ANPA</v>
      </c>
      <c r="C498" t="s">
        <v>16122</v>
      </c>
      <c r="E498" t="s">
        <v>15717</v>
      </c>
      <c r="F498">
        <f>IF(ISBLANK('1F'!$L$28),"",'1F'!$L$28)</f>
        <v>-1.1560662157103699E-2</v>
      </c>
    </row>
    <row r="499" spans="2:6">
      <c r="B499" s="2565" t="str">
        <f>'1F'!$AX$28</f>
        <v>CR12511AAPA</v>
      </c>
      <c r="C499" t="s">
        <v>16123</v>
      </c>
      <c r="E499" t="s">
        <v>15717</v>
      </c>
      <c r="F499">
        <f>IF(ISBLANK('1F'!$M$28),"",'1F'!$M$28)</f>
        <v>-1.9310839228250384E-2</v>
      </c>
    </row>
    <row r="500" spans="2:6">
      <c r="B500" t="str">
        <f>'1F'!$BA$28</f>
        <v>CR12511AAVA</v>
      </c>
      <c r="C500" t="s">
        <v>16123</v>
      </c>
      <c r="E500" t="s">
        <v>15717</v>
      </c>
      <c r="F500">
        <f>IF(ISBLANK('1F'!$P$28),"",'1F'!$P$28)</f>
        <v>-6.2600942805877295</v>
      </c>
    </row>
    <row r="501" spans="2:6">
      <c r="B501" s="2565" t="str">
        <f>'1F'!$AQ$29</f>
        <v>CR12512ANP</v>
      </c>
      <c r="C501" t="s">
        <v>16124</v>
      </c>
      <c r="E501" t="s">
        <v>15717</v>
      </c>
      <c r="F501">
        <f>IF(ISBLANK('1F'!$F$29),"",'1F'!$F$29)</f>
        <v>-3.6161047539518582E-3</v>
      </c>
    </row>
    <row r="502" spans="2:6">
      <c r="B502" s="2565" t="str">
        <f>'1F'!$AR$29</f>
        <v>CR12512AAP</v>
      </c>
      <c r="C502" t="s">
        <v>16125</v>
      </c>
      <c r="E502" t="s">
        <v>15717</v>
      </c>
      <c r="F502">
        <f>IF(ISBLANK('1F'!$G$29),"",'1F'!$G$29)</f>
        <v>-6.5235870712212259E-3</v>
      </c>
    </row>
    <row r="503" spans="2:6">
      <c r="B503" t="str">
        <f>'1F'!$AU$29</f>
        <v>CR12512AAV</v>
      </c>
      <c r="C503" t="s">
        <v>16125</v>
      </c>
      <c r="E503" t="s">
        <v>15717</v>
      </c>
      <c r="F503">
        <f>IF(ISBLANK('1F'!$J$29),"",'1F'!$J$29)</f>
        <v>-2.1162890787155035</v>
      </c>
    </row>
    <row r="504" spans="2:6">
      <c r="B504" s="2565" t="str">
        <f>'1F'!$AW$29</f>
        <v>CR12512ANPA</v>
      </c>
      <c r="C504" t="s">
        <v>16124</v>
      </c>
      <c r="E504" t="s">
        <v>15717</v>
      </c>
      <c r="F504">
        <f>IF(ISBLANK('1F'!$L$29),"",'1F'!$L$29)</f>
        <v>-7.8199827864260767E-3</v>
      </c>
    </row>
    <row r="505" spans="2:6">
      <c r="B505" s="2565" t="str">
        <f>'1F'!$AX$29</f>
        <v>CR12512AAPA</v>
      </c>
      <c r="C505" t="s">
        <v>16125</v>
      </c>
      <c r="E505" t="s">
        <v>15717</v>
      </c>
      <c r="F505">
        <f>IF(ISBLANK('1F'!$M$29),"",'1F'!$M$29)</f>
        <v>-1.3062437800205745E-2</v>
      </c>
    </row>
    <row r="506" spans="2:6">
      <c r="B506" t="str">
        <f>'1F'!$BA$29</f>
        <v>CR12512AAVA</v>
      </c>
      <c r="C506" t="s">
        <v>16125</v>
      </c>
      <c r="E506" t="s">
        <v>15717</v>
      </c>
      <c r="F506">
        <f>IF(ISBLANK('1F'!$P$29),"",'1F'!$P$29)</f>
        <v>-4.2345177854297598</v>
      </c>
    </row>
    <row r="507" spans="2:6">
      <c r="B507" s="2565" t="str">
        <f>'1F'!$AQ$30</f>
        <v>CR_CMEX_12512ANP</v>
      </c>
      <c r="C507" t="s">
        <v>16126</v>
      </c>
      <c r="E507" t="s">
        <v>15717</v>
      </c>
      <c r="F507">
        <f>IF(ISBLANK('1F'!$F$30),"",'1F'!$F$30)</f>
        <v>-1.6044700122072788E-3</v>
      </c>
    </row>
    <row r="508" spans="2:6">
      <c r="B508" s="2565" t="str">
        <f>'1F'!$AR$30</f>
        <v>CR_CMEX_12512AAP</v>
      </c>
      <c r="C508" t="s">
        <v>16127</v>
      </c>
      <c r="E508" t="s">
        <v>15717</v>
      </c>
      <c r="F508">
        <f>IF(ISBLANK('1F'!$G$30),"",'1F'!$G$30)</f>
        <v>-2.8945234001749591E-3</v>
      </c>
    </row>
    <row r="509" spans="2:6">
      <c r="B509" t="str">
        <f>'1F'!$AU$30</f>
        <v>CR_CMEX_12512AAV</v>
      </c>
      <c r="C509" t="s">
        <v>16127</v>
      </c>
      <c r="E509" t="s">
        <v>15717</v>
      </c>
      <c r="F509">
        <f>IF(ISBLANK('1F'!$J$30),"",'1F'!$J$30)</f>
        <v>-0.93899999999999995</v>
      </c>
    </row>
    <row r="510" spans="2:6">
      <c r="B510" s="2565" t="str">
        <f>'1F'!$AW$30</f>
        <v>CR_CMEX_12512ANPA</v>
      </c>
      <c r="C510" t="s">
        <v>16128</v>
      </c>
      <c r="E510" t="s">
        <v>15717</v>
      </c>
      <c r="F510">
        <f>IF(ISBLANK('1F'!$L$30),"",'1F'!$L$30)</f>
        <v>-1.9844519561475634E-3</v>
      </c>
    </row>
    <row r="511" spans="2:6">
      <c r="B511" s="2565" t="str">
        <f>'1F'!$AX$30</f>
        <v>CR_CMEX_12512AAPA</v>
      </c>
      <c r="C511" t="s">
        <v>16129</v>
      </c>
      <c r="E511" t="s">
        <v>15717</v>
      </c>
      <c r="F511">
        <f>IF(ISBLANK('1F'!$M$30),"",'1F'!$M$30)</f>
        <v>-3.3148129545335038E-3</v>
      </c>
    </row>
    <row r="512" spans="2:6">
      <c r="B512" t="str">
        <f>'1F'!$BA$30</f>
        <v>CR_CMEX_12512AAVA</v>
      </c>
      <c r="C512" t="s">
        <v>16129</v>
      </c>
      <c r="E512" t="s">
        <v>15717</v>
      </c>
      <c r="F512">
        <f>IF(ISBLANK('1F'!$P$30),"",'1F'!$P$30)</f>
        <v>-1.0745800000000001</v>
      </c>
    </row>
    <row r="513" spans="2:6">
      <c r="B513" s="2565" t="str">
        <f>'1F'!$AQ$31</f>
        <v>CR_DMEX_12512ANP</v>
      </c>
      <c r="C513" t="s">
        <v>16130</v>
      </c>
      <c r="E513" t="s">
        <v>15717</v>
      </c>
      <c r="F513">
        <f>IF(ISBLANK('1F'!$F$31),"",'1F'!$F$31)</f>
        <v>-3.1474267971094862E-5</v>
      </c>
    </row>
    <row r="514" spans="2:6">
      <c r="B514" s="2565" t="str">
        <f>'1F'!$AR$31</f>
        <v>CR_DMEX_12512AAP</v>
      </c>
      <c r="C514" t="s">
        <v>16131</v>
      </c>
      <c r="E514" t="s">
        <v>15717</v>
      </c>
      <c r="F514">
        <f>IF(ISBLANK('1F'!$G$31),"",'1F'!$G$31)</f>
        <v>-5.67807465721222E-5</v>
      </c>
    </row>
    <row r="515" spans="2:6">
      <c r="B515" t="str">
        <f>'1F'!$AU$31</f>
        <v>CR_DMEX_12512AAV</v>
      </c>
      <c r="C515" t="s">
        <v>16131</v>
      </c>
      <c r="E515" t="s">
        <v>15717</v>
      </c>
      <c r="F515">
        <f>IF(ISBLANK('1F'!$J$31),"",'1F'!$J$31)</f>
        <v>-1.8419999999999999E-2</v>
      </c>
    </row>
    <row r="516" spans="2:6">
      <c r="B516" s="2565" t="str">
        <f>'1F'!$AW$31</f>
        <v>CR_DMEX_12512ANPA</v>
      </c>
      <c r="C516" t="s">
        <v>16132</v>
      </c>
      <c r="E516" t="s">
        <v>15717</v>
      </c>
      <c r="F516">
        <f>IF(ISBLANK('1F'!$L$31),"",'1F'!$L$31)</f>
        <v>-2.3025685170048089E-4</v>
      </c>
    </row>
    <row r="517" spans="2:6">
      <c r="B517" s="2565" t="str">
        <f>'1F'!$AX$31</f>
        <v>CR_DMEX_12512AAPA</v>
      </c>
      <c r="C517" t="s">
        <v>16133</v>
      </c>
      <c r="E517" t="s">
        <v>15717</v>
      </c>
      <c r="F517">
        <f>IF(ISBLANK('1F'!$M$31),"",'1F'!$M$31)</f>
        <v>-3.846192358159051E-4</v>
      </c>
    </row>
    <row r="518" spans="2:6">
      <c r="B518" t="str">
        <f>'1F'!$BA$31</f>
        <v>CR_DMEX_12512AAVA</v>
      </c>
      <c r="C518" t="s">
        <v>16133</v>
      </c>
      <c r="E518" t="s">
        <v>15717</v>
      </c>
      <c r="F518">
        <f>IF(ISBLANK('1F'!$P$31),"",'1F'!$P$31)</f>
        <v>-0.12468399999999999</v>
      </c>
    </row>
    <row r="519" spans="2:6">
      <c r="B519" s="2565" t="str">
        <f>'1F'!$AQ$32</f>
        <v>CR12513ANP</v>
      </c>
      <c r="C519" t="s">
        <v>16134</v>
      </c>
      <c r="E519" t="s">
        <v>15717</v>
      </c>
      <c r="F519">
        <f>IF(ISBLANK('1F'!$F$32),"",'1F'!$F$32)</f>
        <v>-1.2007040229798241E-2</v>
      </c>
    </row>
    <row r="520" spans="2:6">
      <c r="B520" s="2565" t="str">
        <f>'1F'!$AR$32</f>
        <v>CR12513AAP</v>
      </c>
      <c r="C520" t="s">
        <v>16135</v>
      </c>
      <c r="E520" t="s">
        <v>15717</v>
      </c>
      <c r="F520">
        <f>IF(ISBLANK('1F'!$G$32),"",'1F'!$G$32)</f>
        <v>-2.1661145828572353E-2</v>
      </c>
    </row>
    <row r="521" spans="2:6">
      <c r="B521" t="str">
        <f>'1F'!$AU$32</f>
        <v>CR12513AAV</v>
      </c>
      <c r="C521" t="s">
        <v>16135</v>
      </c>
      <c r="E521" t="s">
        <v>15717</v>
      </c>
      <c r="F521">
        <f>IF(ISBLANK('1F'!$J$32),"",'1F'!$J$32)</f>
        <v>-7.0270000000000001</v>
      </c>
    </row>
    <row r="522" spans="2:6">
      <c r="B522" s="2565" t="str">
        <f>'1F'!$AW$32</f>
        <v>CR12513ANPA</v>
      </c>
      <c r="C522" t="s">
        <v>16134</v>
      </c>
      <c r="E522" t="s">
        <v>15717</v>
      </c>
      <c r="F522">
        <f>IF(ISBLANK('1F'!$L$32),"",'1F'!$L$32)</f>
        <v>-6.2517312333154286E-3</v>
      </c>
    </row>
    <row r="523" spans="2:6">
      <c r="B523" s="2565" t="str">
        <f>'1F'!$AX$32</f>
        <v>CR12513AAPA</v>
      </c>
      <c r="C523" t="s">
        <v>16135</v>
      </c>
      <c r="E523" t="s">
        <v>15717</v>
      </c>
      <c r="F523">
        <f>IF(ISBLANK('1F'!$M$32),"",'1F'!$M$32)</f>
        <v>-1.0442842728571817E-2</v>
      </c>
    </row>
    <row r="524" spans="2:6">
      <c r="B524" t="str">
        <f>'1F'!$BA$32</f>
        <v>CR12513AAVA</v>
      </c>
      <c r="C524" t="s">
        <v>16135</v>
      </c>
      <c r="E524" t="s">
        <v>15717</v>
      </c>
      <c r="F524">
        <f>IF(ISBLANK('1F'!$P$32),"",'1F'!$P$32)</f>
        <v>-3.3853101496786984</v>
      </c>
    </row>
    <row r="525" spans="2:6">
      <c r="B525" s="2565" t="str">
        <f>'1F'!$AQ$33</f>
        <v>CR12523ANP</v>
      </c>
      <c r="C525" t="s">
        <v>16136</v>
      </c>
      <c r="E525" t="s">
        <v>15717</v>
      </c>
      <c r="F525">
        <f>IF(ISBLANK('1F'!$F$33),"",'1F'!$F$33)</f>
        <v>1.5171943163846671E-3</v>
      </c>
    </row>
    <row r="526" spans="2:6">
      <c r="B526" s="2565" t="str">
        <f>'1F'!$AR$33</f>
        <v>CR12523AAP</v>
      </c>
      <c r="C526" t="s">
        <v>16137</v>
      </c>
      <c r="E526" t="s">
        <v>15717</v>
      </c>
      <c r="F526">
        <f>IF(ISBLANK('1F'!$G$33),"",'1F'!$G$33)</f>
        <v>2.7370748084885564E-3</v>
      </c>
    </row>
    <row r="527" spans="2:6">
      <c r="B527" t="str">
        <f>'1F'!$AU$33</f>
        <v>CR12523AAV</v>
      </c>
      <c r="C527" t="s">
        <v>16137</v>
      </c>
      <c r="E527" t="s">
        <v>15717</v>
      </c>
      <c r="F527">
        <f>IF(ISBLANK('1F'!$J$33),"",'1F'!$J$33)</f>
        <v>0.887922773405599</v>
      </c>
    </row>
    <row r="528" spans="2:6">
      <c r="B528" s="2565" t="str">
        <f>'1F'!$AW$33</f>
        <v>CR12523ANPA</v>
      </c>
      <c r="C528" t="s">
        <v>16136</v>
      </c>
      <c r="E528" t="s">
        <v>15717</v>
      </c>
      <c r="F528">
        <f>IF(ISBLANK('1F'!$L$33),"",'1F'!$L$33)</f>
        <v>7.8390565860167699E-4</v>
      </c>
    </row>
    <row r="529" spans="2:6">
      <c r="B529" s="2565" t="str">
        <f>'1F'!$AX$33</f>
        <v>CR12523AAPA</v>
      </c>
      <c r="C529" t="s">
        <v>16137</v>
      </c>
      <c r="E529" t="s">
        <v>15717</v>
      </c>
      <c r="F529">
        <f>IF(ISBLANK('1F'!$M$33),"",'1F'!$M$33)</f>
        <v>1.3094298525167889E-3</v>
      </c>
    </row>
    <row r="530" spans="2:6">
      <c r="B530" t="str">
        <f>'1F'!$BA$33</f>
        <v>CR12523AAVA</v>
      </c>
      <c r="C530" t="s">
        <v>16137</v>
      </c>
      <c r="E530" t="s">
        <v>15717</v>
      </c>
      <c r="F530">
        <f>IF(ISBLANK('1F'!$P$33),"",'1F'!$P$33)</f>
        <v>0.42448462408507498</v>
      </c>
    </row>
    <row r="531" spans="2:6">
      <c r="B531" s="2565" t="str">
        <f>'1F'!$AQ$34</f>
        <v>CR12514ANP</v>
      </c>
      <c r="C531" t="s">
        <v>16138</v>
      </c>
      <c r="E531" t="s">
        <v>15717</v>
      </c>
      <c r="F531">
        <f>IF(ISBLANK('1F'!$F$34),"",'1F'!$F$34)</f>
        <v>-5.7331986102156243E-2</v>
      </c>
    </row>
    <row r="532" spans="2:6">
      <c r="B532" s="2565" t="str">
        <f>'1F'!$AR$34</f>
        <v>CR12514AAP</v>
      </c>
      <c r="C532" t="s">
        <v>16139</v>
      </c>
      <c r="E532" t="s">
        <v>15717</v>
      </c>
      <c r="F532">
        <f>IF(ISBLANK('1F'!$G$34),"",'1F'!$G$34)</f>
        <v>-0.10342902895573602</v>
      </c>
    </row>
    <row r="533" spans="2:6">
      <c r="B533" t="str">
        <f>'1F'!$AT$34</f>
        <v>CR12514ANV</v>
      </c>
      <c r="C533" t="s">
        <v>16138</v>
      </c>
      <c r="E533" t="s">
        <v>15717</v>
      </c>
      <c r="F533">
        <f>IF(ISBLANK('1F'!$I$34),"",'1F'!$I$34)</f>
        <v>-33.552970476440343</v>
      </c>
    </row>
    <row r="534" spans="2:6">
      <c r="B534" t="str">
        <f>'1F'!$AU$34</f>
        <v>CR12514AAV</v>
      </c>
      <c r="C534" t="s">
        <v>16139</v>
      </c>
      <c r="E534" t="s">
        <v>15717</v>
      </c>
      <c r="F534">
        <f>IF(ISBLANK('1F'!$J$34),"",'1F'!$J$34)</f>
        <v>-33.552970476440343</v>
      </c>
    </row>
    <row r="535" spans="2:6">
      <c r="B535" s="2565" t="str">
        <f>'1F'!$AW$34</f>
        <v>CR12514ANPA</v>
      </c>
      <c r="C535" t="s">
        <v>16138</v>
      </c>
      <c r="E535" t="s">
        <v>15717</v>
      </c>
      <c r="F535">
        <f>IF(ISBLANK('1F'!$L$34),"",'1F'!$L$34)</f>
        <v>-2.7063179326091574E-2</v>
      </c>
    </row>
    <row r="536" spans="2:6">
      <c r="B536" s="2565" t="str">
        <f>'1F'!$AX$34</f>
        <v>CR12514AAPA</v>
      </c>
      <c r="C536" t="s">
        <v>16139</v>
      </c>
      <c r="E536" t="s">
        <v>15717</v>
      </c>
      <c r="F536">
        <f>IF(ISBLANK('1F'!$M$34),"",'1F'!$M$34)</f>
        <v>-4.5206122094860565E-2</v>
      </c>
    </row>
    <row r="537" spans="2:6">
      <c r="B537" t="str">
        <f>'1F'!$AZ$34</f>
        <v>CR12514ANVA</v>
      </c>
      <c r="C537" t="s">
        <v>16138</v>
      </c>
      <c r="E537" t="s">
        <v>15717</v>
      </c>
      <c r="F537">
        <f>IF(ISBLANK('1F'!$O$34),"",'1F'!$O$34)</f>
        <v>-14.654701591611113</v>
      </c>
    </row>
    <row r="538" spans="2:6">
      <c r="B538" t="str">
        <f>'1F'!$BA$34</f>
        <v>CR12514AAVA</v>
      </c>
      <c r="C538" t="s">
        <v>16139</v>
      </c>
      <c r="E538" t="s">
        <v>15717</v>
      </c>
      <c r="F538">
        <f>IF(ISBLANK('1F'!$P$34),"",'1F'!$P$34)</f>
        <v>-14.654701591611113</v>
      </c>
    </row>
    <row r="539" spans="2:6">
      <c r="B539" s="2565" t="str">
        <f>'1F'!$AP$36</f>
        <v>CR_RORE_12516NNP</v>
      </c>
      <c r="C539" t="s">
        <v>16140</v>
      </c>
      <c r="E539" t="s">
        <v>15717</v>
      </c>
      <c r="F539">
        <f>IF(ISBLANK('1F'!$E$36),"",'1F'!$E$36)</f>
        <v>4.2344394893998723E-2</v>
      </c>
    </row>
    <row r="540" spans="2:6">
      <c r="B540" s="2565" t="str">
        <f>'1F'!$AQ$36</f>
        <v>CR_RORE_12516ANP</v>
      </c>
      <c r="C540" t="s">
        <v>16141</v>
      </c>
      <c r="E540" t="s">
        <v>15717</v>
      </c>
      <c r="F540">
        <f>IF(ISBLANK('1F'!$F$36),"",'1F'!$F$36)</f>
        <v>4.5567562449704418E-3</v>
      </c>
    </row>
    <row r="541" spans="2:6">
      <c r="B541" s="2565" t="str">
        <f>'1F'!$AR$36</f>
        <v>CR_RORE_12516AAP</v>
      </c>
      <c r="C541" t="s">
        <v>16142</v>
      </c>
      <c r="E541" t="s">
        <v>15717</v>
      </c>
      <c r="F541">
        <f>IF(ISBLANK('1F'!$G$36),"",'1F'!$G$36)</f>
        <v>-3.0392474679810655E-3</v>
      </c>
    </row>
    <row r="542" spans="2:6">
      <c r="B542" t="str">
        <f>'1F'!$AS$36</f>
        <v>CR_RORE_12516NNV</v>
      </c>
      <c r="C542" t="s">
        <v>16140</v>
      </c>
      <c r="E542" t="s">
        <v>15717</v>
      </c>
      <c r="F542">
        <f>IF(ISBLANK('1F'!$H$36),"",'1F'!$H$36)</f>
        <v>24.781632877491319</v>
      </c>
    </row>
    <row r="543" spans="2:6">
      <c r="B543" t="str">
        <f>'1F'!$AT$36</f>
        <v>CR_RORE_12516ANV</v>
      </c>
      <c r="C543" t="s">
        <v>16141</v>
      </c>
      <c r="E543" t="s">
        <v>15717</v>
      </c>
      <c r="F543">
        <f>IF(ISBLANK('1F'!$I$36),"",'1F'!$I$36)</f>
        <v>2.6667959397638654</v>
      </c>
    </row>
    <row r="544" spans="2:6">
      <c r="B544" t="str">
        <f>'1F'!$AU$36</f>
        <v>CR_RORE_12516AAV</v>
      </c>
      <c r="C544" t="s">
        <v>16142</v>
      </c>
      <c r="E544" t="s">
        <v>15717</v>
      </c>
      <c r="F544">
        <f>IF(ISBLANK('1F'!$J$36),"",'1F'!$J$36)</f>
        <v>-0.98594931803339847</v>
      </c>
    </row>
    <row r="545" spans="2:6">
      <c r="B545" s="2565" t="str">
        <f>'1F'!$AV$36</f>
        <v>CR_RORE_12516NNPA</v>
      </c>
      <c r="C545" t="s">
        <v>16140</v>
      </c>
      <c r="E545" t="s">
        <v>15717</v>
      </c>
      <c r="F545">
        <f>IF(ISBLANK('1F'!$K$36),"",'1F'!$K$36)</f>
        <v>4.1425960816047734E-2</v>
      </c>
    </row>
    <row r="546" spans="2:6">
      <c r="B546" s="2565" t="str">
        <f>'1F'!$AW$36</f>
        <v>CR_RORE_12516ANPA</v>
      </c>
      <c r="C546" t="s">
        <v>16141</v>
      </c>
      <c r="E546" t="s">
        <v>15717</v>
      </c>
      <c r="F546">
        <f>IF(ISBLANK('1F'!$L$36),"",'1F'!$L$36)</f>
        <v>2.5526849696796642E-2</v>
      </c>
    </row>
    <row r="547" spans="2:6">
      <c r="B547" s="2565" t="str">
        <f>'1F'!$AX$36</f>
        <v>CR_RORE_12516AAPA</v>
      </c>
      <c r="C547" t="s">
        <v>16142</v>
      </c>
      <c r="E547" t="s">
        <v>15717</v>
      </c>
      <c r="F547">
        <f>IF(ISBLANK('1F'!$M$36),"",'1F'!$M$36)</f>
        <v>2.6125921088374318E-2</v>
      </c>
    </row>
    <row r="548" spans="2:6">
      <c r="B548" t="str">
        <f>'1F'!$AY$36</f>
        <v>CR_RORE_12516NNVA</v>
      </c>
      <c r="C548" t="s">
        <v>16140</v>
      </c>
      <c r="E548" t="s">
        <v>15717</v>
      </c>
      <c r="F548">
        <f>IF(ISBLANK('1F'!$N$36),"",'1F'!$N$36)</f>
        <v>22.432142454144863</v>
      </c>
    </row>
    <row r="549" spans="2:6">
      <c r="B549" t="str">
        <f>'1F'!$AZ$36</f>
        <v>CR_RORE_12516ANVA</v>
      </c>
      <c r="C549" t="s">
        <v>16141</v>
      </c>
      <c r="E549" t="s">
        <v>15717</v>
      </c>
      <c r="F549">
        <f>IF(ISBLANK('1F'!$O$36),"",'1F'!$O$36)</f>
        <v>13.822779665795041</v>
      </c>
    </row>
    <row r="550" spans="2:6">
      <c r="B550" t="str">
        <f>'1F'!$BA$36</f>
        <v>CR_RORE_12516AAVA</v>
      </c>
      <c r="C550" t="s">
        <v>16142</v>
      </c>
      <c r="E550" t="s">
        <v>15717</v>
      </c>
      <c r="F550">
        <f>IF(ISBLANK('1F'!$P$36),"",'1F'!$P$36)</f>
        <v>8.4693744920808687</v>
      </c>
    </row>
    <row r="551" spans="2:6">
      <c r="B551" s="2565" t="str">
        <f>'1F'!$AP$38</f>
        <v>CR12517NNP</v>
      </c>
      <c r="C551" t="s">
        <v>16143</v>
      </c>
      <c r="E551" t="s">
        <v>15717</v>
      </c>
      <c r="F551">
        <f>IF(ISBLANK('1F'!$E$38),"",'1F'!$E$38)</f>
        <v>3.4500000000000003E-2</v>
      </c>
    </row>
    <row r="552" spans="2:6">
      <c r="B552" t="str">
        <f>'1F'!$AS$38</f>
        <v>CR12517NNV</v>
      </c>
      <c r="C552" t="s">
        <v>16143</v>
      </c>
      <c r="E552" t="s">
        <v>15717</v>
      </c>
      <c r="F552">
        <f>IF(ISBLANK('1F'!$H$38),"",'1F'!$H$38)</f>
        <v>20.190779356127276</v>
      </c>
    </row>
    <row r="553" spans="2:6">
      <c r="B553" t="str">
        <f>'1F'!$AT$38</f>
        <v>CR12517ANV</v>
      </c>
      <c r="C553" t="s">
        <v>16144</v>
      </c>
      <c r="E553" t="s">
        <v>15717</v>
      </c>
      <c r="F553">
        <f>IF(ISBLANK('1F'!$I$38),"",'1F'!$I$38)</f>
        <v>20.190779356127276</v>
      </c>
    </row>
    <row r="554" spans="2:6">
      <c r="B554" t="str">
        <f>'1F'!$AU$38</f>
        <v>CR12517AAV</v>
      </c>
      <c r="C554" t="s">
        <v>16145</v>
      </c>
      <c r="E554" t="s">
        <v>15717</v>
      </c>
      <c r="F554">
        <f>IF(ISBLANK('1F'!$J$38),"",'1F'!$J$38)</f>
        <v>11.191997963478844</v>
      </c>
    </row>
    <row r="555" spans="2:6">
      <c r="B555" s="2565" t="str">
        <f>'1F'!$AV$38</f>
        <v>CR12517NNPA</v>
      </c>
      <c r="C555" t="s">
        <v>16143</v>
      </c>
      <c r="E555" t="s">
        <v>15717</v>
      </c>
      <c r="F555">
        <f>IF(ISBLANK('1F'!$K$38),"",'1F'!$K$38)</f>
        <v>5.8510270000000003E-2</v>
      </c>
    </row>
    <row r="556" spans="2:6">
      <c r="B556" t="str">
        <f>'1F'!$AY$38</f>
        <v>CR12517NNVA</v>
      </c>
      <c r="C556" t="s">
        <v>16143</v>
      </c>
      <c r="E556" t="s">
        <v>15717</v>
      </c>
      <c r="F556">
        <f>IF(ISBLANK('1F'!$N$38),"",'1F'!$N$38)</f>
        <v>31.683289556003096</v>
      </c>
    </row>
    <row r="557" spans="2:6">
      <c r="B557" t="str">
        <f>'1F'!$AZ$38</f>
        <v>CR12517ANVA</v>
      </c>
      <c r="C557" t="s">
        <v>16144</v>
      </c>
      <c r="E557" t="s">
        <v>15717</v>
      </c>
      <c r="F557">
        <f>IF(ISBLANK('1F'!$O$38),"",'1F'!$O$38)</f>
        <v>31.683289556003096</v>
      </c>
    </row>
    <row r="558" spans="2:6">
      <c r="B558" t="str">
        <f>'1F'!$BA$38</f>
        <v>CR12517AAVA</v>
      </c>
      <c r="C558" t="s">
        <v>16145</v>
      </c>
      <c r="E558" t="s">
        <v>15717</v>
      </c>
      <c r="F558">
        <f>IF(ISBLANK('1F'!$P$38),"",'1F'!$P$38)</f>
        <v>18.96757578752986</v>
      </c>
    </row>
    <row r="559" spans="2:6">
      <c r="B559" s="2565" t="str">
        <f>'1F'!$AQ$40</f>
        <v>CR_VSA_12517ANP</v>
      </c>
      <c r="C559" t="s">
        <v>16146</v>
      </c>
      <c r="E559" t="s">
        <v>15717</v>
      </c>
      <c r="F559">
        <f>IF(ISBLANK('1F'!$F$40),"",'1F'!$F$40)</f>
        <v>-1.7087007584742054E-4</v>
      </c>
    </row>
    <row r="560" spans="2:6">
      <c r="B560" s="2565" t="str">
        <f>'1F'!$AR$40</f>
        <v>CR_VSA_12517AAP</v>
      </c>
      <c r="C560" t="s">
        <v>16147</v>
      </c>
      <c r="E560" t="s">
        <v>15717</v>
      </c>
      <c r="F560">
        <f>IF(ISBLANK('1F'!$G$40),"",'1F'!$G$40)</f>
        <v>-3.0825595316027256E-4</v>
      </c>
    </row>
    <row r="561" spans="2:6">
      <c r="B561" t="str">
        <f>'1F'!$AU$40</f>
        <v>CR_VSA_12517AAV</v>
      </c>
      <c r="C561" t="s">
        <v>16147</v>
      </c>
      <c r="E561" t="s">
        <v>15717</v>
      </c>
      <c r="F561">
        <f>IF(ISBLANK('1F'!$J$40),"",'1F'!$J$40)</f>
        <v>-0.1</v>
      </c>
    </row>
    <row r="562" spans="2:6">
      <c r="B562" s="2565" t="str">
        <f>'1F'!$AW$40</f>
        <v>CR_VSA_12517ANPA</v>
      </c>
      <c r="C562" t="s">
        <v>16148</v>
      </c>
      <c r="E562" t="s">
        <v>15717</v>
      </c>
      <c r="F562">
        <f>IF(ISBLANK('1F'!$L$40),"",'1F'!$L$40)</f>
        <v>-1.8467233301825488E-4</v>
      </c>
    </row>
    <row r="563" spans="2:6">
      <c r="B563" s="2565" t="str">
        <f>'1F'!$AX$40</f>
        <v>CR_VSA_12517AAPA</v>
      </c>
      <c r="C563" t="s">
        <v>16149</v>
      </c>
      <c r="E563" t="s">
        <v>15717</v>
      </c>
      <c r="F563">
        <f>IF(ISBLANK('1F'!$M$40),"",'1F'!$M$40)</f>
        <v>-3.084752139937002E-4</v>
      </c>
    </row>
    <row r="564" spans="2:6">
      <c r="B564" t="str">
        <f>'1F'!$BA$40</f>
        <v>CR_VSA_12517AAVA</v>
      </c>
      <c r="C564" t="s">
        <v>16149</v>
      </c>
      <c r="E564" t="s">
        <v>15717</v>
      </c>
      <c r="F564">
        <f>IF(ISBLANK('1F'!$P$40),"",'1F'!$P$40)</f>
        <v>-0.1</v>
      </c>
    </row>
    <row r="565" spans="2:6">
      <c r="B565" s="2565" t="str">
        <f>'1F'!$AP$42</f>
        <v>CR12518NNP</v>
      </c>
      <c r="C565" t="s">
        <v>16150</v>
      </c>
      <c r="E565" t="s">
        <v>15717</v>
      </c>
      <c r="F565">
        <f>IF(ISBLANK('1F'!$E$42),"",'1F'!$E$42)</f>
        <v>7.6844394893998719E-2</v>
      </c>
    </row>
    <row r="566" spans="2:6">
      <c r="B566" s="2565" t="str">
        <f>'1F'!$AQ$42</f>
        <v>CR12518ANP</v>
      </c>
      <c r="C566" t="s">
        <v>16151</v>
      </c>
      <c r="E566" t="s">
        <v>15717</v>
      </c>
      <c r="F566">
        <f>IF(ISBLANK('1F'!$F$42),"",'1F'!$F$42)</f>
        <v>3.8885886169123023E-2</v>
      </c>
    </row>
    <row r="567" spans="2:6">
      <c r="B567" s="2565" t="str">
        <f>'1F'!$AR$42</f>
        <v>CR12518AAP</v>
      </c>
      <c r="C567" t="s">
        <v>16152</v>
      </c>
      <c r="E567" t="s">
        <v>15717</v>
      </c>
      <c r="F567">
        <f>IF(ISBLANK('1F'!$G$42),"",'1F'!$G$42)</f>
        <v>3.1152496578858664E-2</v>
      </c>
    </row>
    <row r="568" spans="2:6">
      <c r="B568" t="str">
        <f>'1F'!$AS$42</f>
        <v>CR12518NNV</v>
      </c>
      <c r="C568" t="s">
        <v>16150</v>
      </c>
      <c r="E568" t="s">
        <v>15717</v>
      </c>
      <c r="F568">
        <f>IF(ISBLANK('1F'!$H$42),"",'1F'!$H$42)</f>
        <v>44.972412233618599</v>
      </c>
    </row>
    <row r="569" spans="2:6">
      <c r="B569" t="str">
        <f>'1F'!$AT$42</f>
        <v>CR12518ANV</v>
      </c>
      <c r="C569" t="s">
        <v>16151</v>
      </c>
      <c r="E569" t="s">
        <v>15717</v>
      </c>
      <c r="F569">
        <f>IF(ISBLANK('1F'!$I$42),"",'1F'!$I$42)</f>
        <v>22.75757529589114</v>
      </c>
    </row>
    <row r="570" spans="2:6">
      <c r="B570" t="str">
        <f>'1F'!$AU$42</f>
        <v>CR12518AAV</v>
      </c>
      <c r="C570" t="s">
        <v>16152</v>
      </c>
      <c r="E570" t="s">
        <v>15717</v>
      </c>
      <c r="F570">
        <f>IF(ISBLANK('1F'!$J$42),"",'1F'!$J$42)</f>
        <v>10.106048645445446</v>
      </c>
    </row>
    <row r="571" spans="2:6">
      <c r="B571" s="2565" t="str">
        <f>'1F'!$AV$42</f>
        <v>CR12518NNPA</v>
      </c>
      <c r="C571" t="s">
        <v>16150</v>
      </c>
      <c r="E571" t="s">
        <v>15717</v>
      </c>
      <c r="F571">
        <f>IF(ISBLANK('1F'!$K$42),"",'1F'!$K$42)</f>
        <v>9.9936230816047744E-2</v>
      </c>
    </row>
    <row r="572" spans="2:6">
      <c r="B572" s="2565" t="str">
        <f>'1F'!$AW$42</f>
        <v>CR12518ANPA</v>
      </c>
      <c r="C572" t="s">
        <v>16151</v>
      </c>
      <c r="E572" t="s">
        <v>15717</v>
      </c>
      <c r="F572">
        <f>IF(ISBLANK('1F'!$L$42),"",'1F'!$L$42)</f>
        <v>8.3852447363778393E-2</v>
      </c>
    </row>
    <row r="573" spans="2:6">
      <c r="B573" s="2565" t="str">
        <f>'1F'!$AX$42</f>
        <v>CR12518AAPA</v>
      </c>
      <c r="C573" t="s">
        <v>16152</v>
      </c>
      <c r="E573" t="s">
        <v>15717</v>
      </c>
      <c r="F573">
        <f>IF(ISBLANK('1F'!$M$42),"",'1F'!$M$42)</f>
        <v>8.4327715874380621E-2</v>
      </c>
    </row>
    <row r="574" spans="2:6">
      <c r="B574" t="str">
        <f>'1F'!$AY$42</f>
        <v>CR12518NNVA</v>
      </c>
      <c r="C574" t="s">
        <v>16150</v>
      </c>
      <c r="E574" t="s">
        <v>15717</v>
      </c>
      <c r="F574">
        <f>IF(ISBLANK('1F'!$N$42),"",'1F'!$N$42)</f>
        <v>54.115432010147956</v>
      </c>
    </row>
    <row r="575" spans="2:6">
      <c r="B575" t="str">
        <f>'1F'!$AZ$42</f>
        <v>CR12518ANVA</v>
      </c>
      <c r="C575" t="s">
        <v>16151</v>
      </c>
      <c r="E575" t="s">
        <v>15717</v>
      </c>
      <c r="F575">
        <f>IF(ISBLANK('1F'!$O$42),"",'1F'!$O$42)</f>
        <v>45.406069221798134</v>
      </c>
    </row>
    <row r="576" spans="2:6">
      <c r="B576" t="str">
        <f>'1F'!$BA$42</f>
        <v>CR12518AAVA</v>
      </c>
      <c r="C576" t="s">
        <v>16152</v>
      </c>
      <c r="E576" t="s">
        <v>15717</v>
      </c>
      <c r="F576">
        <f>IF(ISBLANK('1F'!$P$42),"",'1F'!$P$42)</f>
        <v>27.336950279610726</v>
      </c>
    </row>
    <row r="577" spans="2:6">
      <c r="B577" s="2565" t="str">
        <f>'1F'!$AP$45</f>
        <v>CR12520NNP</v>
      </c>
      <c r="C577" t="s">
        <v>16153</v>
      </c>
      <c r="E577" t="s">
        <v>15717</v>
      </c>
      <c r="F577">
        <f>IF(ISBLANK('1F'!$E$45),"",'1F'!$E$45)</f>
        <v>8.2000000000000007E-3</v>
      </c>
    </row>
    <row r="578" spans="2:6">
      <c r="B578" s="2565" t="str">
        <f>'1F'!$AQ$45</f>
        <v>CR12520ANP</v>
      </c>
      <c r="C578" t="s">
        <v>16154</v>
      </c>
      <c r="E578" t="s">
        <v>15717</v>
      </c>
      <c r="F578">
        <f>IF(ISBLANK('1F'!$F$45),"",'1F'!$F$45)</f>
        <v>0</v>
      </c>
    </row>
    <row r="579" spans="2:6">
      <c r="B579" s="2565" t="str">
        <f>'1F'!$AR$45</f>
        <v>CR12520AAP</v>
      </c>
      <c r="C579" t="s">
        <v>16155</v>
      </c>
      <c r="E579" t="s">
        <v>15717</v>
      </c>
      <c r="F579">
        <f>IF(ISBLANK('1F'!$G$45),"",'1F'!$G$45)</f>
        <v>0</v>
      </c>
    </row>
    <row r="580" spans="2:6">
      <c r="B580" t="str">
        <f>'1F'!$AS$45</f>
        <v>CR12520NNV</v>
      </c>
      <c r="C580" t="s">
        <v>16153</v>
      </c>
      <c r="E580" t="s">
        <v>15717</v>
      </c>
      <c r="F580">
        <f>IF(ISBLANK('1F'!$H$45),"",'1F'!$H$45)</f>
        <v>4.7989678469635839</v>
      </c>
    </row>
    <row r="581" spans="2:6">
      <c r="B581" t="str">
        <f>'1F'!$AU$45</f>
        <v>CR12520AAV</v>
      </c>
      <c r="C581" t="s">
        <v>16155</v>
      </c>
      <c r="E581" t="s">
        <v>15717</v>
      </c>
      <c r="F581">
        <f>IF(ISBLANK('1F'!$J$45),"",'1F'!$J$45)</f>
        <v>0</v>
      </c>
    </row>
    <row r="582" spans="2:6">
      <c r="B582" s="2565" t="str">
        <f>'1F'!$AV$45</f>
        <v>CR12520NNPA</v>
      </c>
      <c r="C582" t="s">
        <v>16153</v>
      </c>
      <c r="E582" t="s">
        <v>15717</v>
      </c>
      <c r="F582">
        <f>IF(ISBLANK('1F'!$K$45),"",'1F'!$K$45)</f>
        <v>8.2000000000000007E-3</v>
      </c>
    </row>
    <row r="583" spans="2:6">
      <c r="B583" s="2565" t="str">
        <f>'1F'!$AW$45</f>
        <v>CR12520ANPA</v>
      </c>
      <c r="C583" t="s">
        <v>16154</v>
      </c>
      <c r="E583" t="s">
        <v>15717</v>
      </c>
      <c r="F583">
        <f>IF(ISBLANK('1F'!$L$45),"",'1F'!$L$45)</f>
        <v>0</v>
      </c>
    </row>
    <row r="584" spans="2:6">
      <c r="B584" s="2565" t="str">
        <f>'1F'!$AX$45</f>
        <v>CR12520AAPA</v>
      </c>
      <c r="C584" t="s">
        <v>16155</v>
      </c>
      <c r="E584" t="s">
        <v>15717</v>
      </c>
      <c r="F584">
        <f>IF(ISBLANK('1F'!$M$45),"",'1F'!$M$45)</f>
        <v>0</v>
      </c>
    </row>
    <row r="585" spans="2:6">
      <c r="B585" t="str">
        <f>'1F'!$AY$45</f>
        <v>CR12520NNVA</v>
      </c>
      <c r="C585" t="s">
        <v>16153</v>
      </c>
      <c r="E585" t="s">
        <v>15717</v>
      </c>
      <c r="F585">
        <f>IF(ISBLANK('1F'!$N$45),"",'1F'!$N$45)</f>
        <v>4.440296965972391</v>
      </c>
    </row>
    <row r="586" spans="2:6">
      <c r="B586" t="str">
        <f>'1F'!$BA$45</f>
        <v>CR12520AAVA</v>
      </c>
      <c r="C586" t="s">
        <v>16155</v>
      </c>
      <c r="E586" t="s">
        <v>15717</v>
      </c>
      <c r="F586">
        <f>IF(ISBLANK('1F'!$P$45),"",'1F'!$P$45)</f>
        <v>0</v>
      </c>
    </row>
    <row r="587" spans="2:6">
      <c r="B587" s="2565" t="str">
        <f>'1F'!$AQ$46</f>
        <v>CR12521ANP</v>
      </c>
      <c r="C587" t="s">
        <v>16156</v>
      </c>
      <c r="E587" t="s">
        <v>15717</v>
      </c>
      <c r="F587">
        <f>IF(ISBLANK('1F'!$F$46),"",'1F'!$F$46)</f>
        <v>0</v>
      </c>
    </row>
    <row r="588" spans="2:6">
      <c r="B588" s="2565" t="str">
        <f>'1F'!$AR$46</f>
        <v>CR12521AAP</v>
      </c>
      <c r="C588" t="s">
        <v>16157</v>
      </c>
      <c r="E588" t="s">
        <v>15717</v>
      </c>
      <c r="F588">
        <f>IF(ISBLANK('1F'!$G$46),"",'1F'!$G$46)</f>
        <v>0</v>
      </c>
    </row>
    <row r="589" spans="2:6">
      <c r="B589" t="str">
        <f>'1F'!$AU$46</f>
        <v>CR12521AAV</v>
      </c>
      <c r="C589" t="s">
        <v>16157</v>
      </c>
      <c r="E589" t="s">
        <v>15717</v>
      </c>
      <c r="F589">
        <f>IF(ISBLANK('1F'!$J$46),"",'1F'!$J$46)</f>
        <v>0</v>
      </c>
    </row>
    <row r="590" spans="2:6">
      <c r="B590" s="2565" t="str">
        <f>'1F'!$AW$46</f>
        <v>CR12521ANPA</v>
      </c>
      <c r="C590" t="s">
        <v>16156</v>
      </c>
      <c r="E590" t="s">
        <v>15717</v>
      </c>
      <c r="F590">
        <f>IF(ISBLANK('1F'!$L$46),"",'1F'!$L$46)</f>
        <v>0</v>
      </c>
    </row>
    <row r="591" spans="2:6">
      <c r="B591" s="2565" t="str">
        <f>'1F'!$AX$46</f>
        <v>CR12521AAPA</v>
      </c>
      <c r="C591" t="s">
        <v>16157</v>
      </c>
      <c r="E591" t="s">
        <v>15717</v>
      </c>
      <c r="F591">
        <f>IF(ISBLANK('1F'!$M$46),"",'1F'!$M$46)</f>
        <v>0</v>
      </c>
    </row>
    <row r="592" spans="2:6">
      <c r="B592" t="str">
        <f>'1F'!$BA$46</f>
        <v>CR12521AAVA</v>
      </c>
      <c r="C592" t="s">
        <v>16157</v>
      </c>
      <c r="E592" t="s">
        <v>15717</v>
      </c>
      <c r="F592">
        <f>IF(ISBLANK('1F'!$P$46),"",'1F'!$P$46)</f>
        <v>0</v>
      </c>
    </row>
    <row r="593" spans="2:6">
      <c r="B593" s="2565" t="str">
        <f>'1F'!$AP$48</f>
        <v>CR12519NNP</v>
      </c>
      <c r="C593" t="s">
        <v>16158</v>
      </c>
      <c r="E593" t="s">
        <v>15717</v>
      </c>
      <c r="F593">
        <f>IF(ISBLANK('1F'!$E$48),"",'1F'!$E$48)</f>
        <v>6.864439489399872E-2</v>
      </c>
    </row>
    <row r="594" spans="2:6">
      <c r="B594" s="2565" t="str">
        <f>'1F'!$AQ$48</f>
        <v>CR12519ANP</v>
      </c>
      <c r="C594" t="s">
        <v>16159</v>
      </c>
      <c r="E594" t="s">
        <v>15717</v>
      </c>
      <c r="F594">
        <f>IF(ISBLANK('1F'!$F$48),"",'1F'!$F$48)</f>
        <v>3.8885886169123023E-2</v>
      </c>
    </row>
    <row r="595" spans="2:6">
      <c r="B595" s="2565" t="str">
        <f>'1F'!$AR$48</f>
        <v>CR12519AAP</v>
      </c>
      <c r="C595" t="s">
        <v>16160</v>
      </c>
      <c r="E595" t="s">
        <v>15717</v>
      </c>
      <c r="F595">
        <f>IF(ISBLANK('1F'!$G$48),"",'1F'!$G$48)</f>
        <v>3.1152496578858664E-2</v>
      </c>
    </row>
    <row r="596" spans="2:6">
      <c r="B596" t="str">
        <f>'1F'!$AS$48</f>
        <v>CR12519NNV</v>
      </c>
      <c r="C596" t="s">
        <v>16158</v>
      </c>
      <c r="E596" t="s">
        <v>15717</v>
      </c>
      <c r="F596">
        <f>IF(ISBLANK('1F'!$H$48),"",'1F'!$H$48)</f>
        <v>40.173444386655014</v>
      </c>
    </row>
    <row r="597" spans="2:6">
      <c r="B597" t="str">
        <f>'1F'!$AT$48</f>
        <v>CR12519ANV</v>
      </c>
      <c r="C597" t="s">
        <v>16159</v>
      </c>
      <c r="E597" t="s">
        <v>15717</v>
      </c>
      <c r="F597">
        <f>IF(ISBLANK('1F'!$I$48),"",'1F'!$I$48)</f>
        <v>22.75757529589114</v>
      </c>
    </row>
    <row r="598" spans="2:6">
      <c r="B598" t="str">
        <f>'1F'!$AU$48</f>
        <v>CR12519AAV</v>
      </c>
      <c r="C598" t="s">
        <v>16160</v>
      </c>
      <c r="E598" t="s">
        <v>15717</v>
      </c>
      <c r="F598">
        <f>IF(ISBLANK('1F'!$J$48),"",'1F'!$J$48)</f>
        <v>10.106048645445446</v>
      </c>
    </row>
    <row r="599" spans="2:6">
      <c r="B599" s="2565" t="str">
        <f>'1F'!$AV$48</f>
        <v>CR12519NNPA</v>
      </c>
      <c r="C599" t="s">
        <v>16158</v>
      </c>
      <c r="E599" t="s">
        <v>15717</v>
      </c>
      <c r="F599">
        <f>IF(ISBLANK('1F'!$K$48),"",'1F'!$K$48)</f>
        <v>9.1736230816047745E-2</v>
      </c>
    </row>
    <row r="600" spans="2:6">
      <c r="B600" s="2565" t="str">
        <f>'1F'!$AW$48</f>
        <v>CR12519ANPA</v>
      </c>
      <c r="C600" t="s">
        <v>16159</v>
      </c>
      <c r="E600" t="s">
        <v>15717</v>
      </c>
      <c r="F600">
        <f>IF(ISBLANK('1F'!$L$48),"",'1F'!$L$48)</f>
        <v>8.3852447363778393E-2</v>
      </c>
    </row>
    <row r="601" spans="2:6">
      <c r="B601" s="2565" t="str">
        <f>'1F'!$AX$48</f>
        <v>CR12519AAPA</v>
      </c>
      <c r="C601" t="s">
        <v>16160</v>
      </c>
      <c r="E601" t="s">
        <v>15717</v>
      </c>
      <c r="F601">
        <f>IF(ISBLANK('1F'!$M$48),"",'1F'!$M$48)</f>
        <v>8.4327715874380621E-2</v>
      </c>
    </row>
    <row r="602" spans="2:6">
      <c r="B602" t="str">
        <f>'1F'!$AY$48</f>
        <v>CR12519NNVA</v>
      </c>
      <c r="C602" t="s">
        <v>16158</v>
      </c>
      <c r="E602" t="s">
        <v>15717</v>
      </c>
      <c r="F602">
        <f>IF(ISBLANK('1F'!$N$48),"",'1F'!$N$48)</f>
        <v>49.675135044175562</v>
      </c>
    </row>
    <row r="603" spans="2:6">
      <c r="B603" t="str">
        <f>'1F'!$AZ$48</f>
        <v>CR12519ANVA</v>
      </c>
      <c r="C603" t="s">
        <v>16159</v>
      </c>
      <c r="E603" t="s">
        <v>15717</v>
      </c>
      <c r="F603">
        <f>IF(ISBLANK('1F'!$O$48),"",'1F'!$O$48)</f>
        <v>45.406069221798134</v>
      </c>
    </row>
    <row r="604" spans="2:6">
      <c r="B604" t="str">
        <f>'1F'!$BA$48</f>
        <v>CR12519AAVA</v>
      </c>
      <c r="C604" t="s">
        <v>16160</v>
      </c>
      <c r="E604" t="s">
        <v>15717</v>
      </c>
      <c r="F604">
        <f>IF(ISBLANK('1F'!$P$48),"",'1F'!$P$48)</f>
        <v>27.336950279610726</v>
      </c>
    </row>
    <row r="605" spans="2:6">
      <c r="B605" s="2565" t="str">
        <f>'1F'!$AQ$52</f>
        <v>CR13041ANP</v>
      </c>
      <c r="C605" t="s">
        <v>16161</v>
      </c>
      <c r="E605" t="s">
        <v>15717</v>
      </c>
      <c r="F605">
        <f>IF(ISBLANK('1F'!$F$52),"",'1F'!$F$52)</f>
        <v>-5.5337746148686039E-3</v>
      </c>
    </row>
    <row r="606" spans="2:6">
      <c r="B606" s="2565" t="str">
        <f>'1F'!$AR$52</f>
        <v>CR13042AAP</v>
      </c>
      <c r="C606" t="s">
        <v>16162</v>
      </c>
      <c r="E606" t="s">
        <v>15717</v>
      </c>
      <c r="F606">
        <f>IF(ISBLANK('1F'!$G$52),"",'1F'!$G$52)</f>
        <v>-9.983134612778324E-3</v>
      </c>
    </row>
    <row r="607" spans="2:6">
      <c r="B607" t="str">
        <f>'1F'!$AU$52</f>
        <v>CR13042AAV</v>
      </c>
      <c r="C607" t="s">
        <v>16162</v>
      </c>
      <c r="E607" t="s">
        <v>15717</v>
      </c>
      <c r="F607">
        <f>IF(ISBLANK('1F'!$J$52),"",'1F'!$J$52)</f>
        <v>-3.2385861523289901</v>
      </c>
    </row>
    <row r="608" spans="2:6">
      <c r="B608" s="2565" t="str">
        <f>'1F'!$AW$52</f>
        <v>CR13043ANPA</v>
      </c>
      <c r="C608" t="s">
        <v>16163</v>
      </c>
      <c r="E608" t="s">
        <v>15717</v>
      </c>
      <c r="F608">
        <f>IF(ISBLANK('1F'!$L$52),"",'1F'!$L$52)</f>
        <v>-1.2159373769974351E-3</v>
      </c>
    </row>
    <row r="609" spans="2:6">
      <c r="B609" s="2565" t="str">
        <f>'1F'!$AX$52</f>
        <v>CR13044AAPA</v>
      </c>
      <c r="C609" t="s">
        <v>16164</v>
      </c>
      <c r="E609" t="s">
        <v>15717</v>
      </c>
      <c r="F609">
        <f>IF(ISBLANK('1F'!$M$52),"",'1F'!$M$52)</f>
        <v>-2.0310922401957469E-3</v>
      </c>
    </row>
    <row r="610" spans="2:6">
      <c r="B610" t="str">
        <f>'1F'!$BA$52</f>
        <v>CR13045AAVA</v>
      </c>
      <c r="C610" t="s">
        <v>16164</v>
      </c>
      <c r="E610" t="s">
        <v>15717</v>
      </c>
      <c r="F610">
        <f>IF(ISBLANK('1F'!$P$52),"",'1F'!$P$52)</f>
        <v>-0.65842963974318747</v>
      </c>
    </row>
    <row r="611" spans="2:6">
      <c r="B611" s="2565" t="str">
        <f>'1F'!$AQ$53</f>
        <v>CR13046ANP</v>
      </c>
      <c r="C611" t="s">
        <v>16165</v>
      </c>
      <c r="E611" t="s">
        <v>15717</v>
      </c>
      <c r="F611">
        <f>IF(ISBLANK('1F'!$F$53),"",'1F'!$F$53)</f>
        <v>-5.1374112042573998E-3</v>
      </c>
    </row>
    <row r="612" spans="2:6">
      <c r="B612" s="2565" t="str">
        <f>'1F'!$AR$53</f>
        <v>CR13048AAP</v>
      </c>
      <c r="C612" t="s">
        <v>16166</v>
      </c>
      <c r="E612" t="s">
        <v>15717</v>
      </c>
      <c r="F612">
        <f>IF(ISBLANK('1F'!$G$53),"",'1F'!$G$53)</f>
        <v>-9.268080321792254E-3</v>
      </c>
    </row>
    <row r="613" spans="2:6">
      <c r="B613" t="str">
        <f>'1F'!$AU$53</f>
        <v>CR13051AAV</v>
      </c>
      <c r="C613" t="s">
        <v>16166</v>
      </c>
      <c r="E613" t="s">
        <v>15717</v>
      </c>
      <c r="F613">
        <f>IF(ISBLANK('1F'!$J$53),"",'1F'!$J$53)</f>
        <v>-3.0066184373002103</v>
      </c>
    </row>
    <row r="614" spans="2:6">
      <c r="B614" s="2565" t="str">
        <f>'1F'!$AW$53</f>
        <v>CR13053ANPA</v>
      </c>
      <c r="C614" t="s">
        <v>16167</v>
      </c>
      <c r="E614" t="s">
        <v>15717</v>
      </c>
      <c r="F614">
        <f>IF(ISBLANK('1F'!$L$53),"",'1F'!$L$53)</f>
        <v>-5.2459040797431912E-3</v>
      </c>
    </row>
    <row r="615" spans="2:6">
      <c r="B615" s="2565" t="str">
        <f>'1F'!$AX$53</f>
        <v>CR13055AAPA</v>
      </c>
      <c r="C615" t="s">
        <v>16168</v>
      </c>
      <c r="E615" t="s">
        <v>15717</v>
      </c>
      <c r="F615">
        <f>IF(ISBLANK('1F'!$M$53),"",'1F'!$M$53)</f>
        <v>-8.7627169546249436E-3</v>
      </c>
    </row>
    <row r="616" spans="2:6">
      <c r="B616" t="str">
        <f>'1F'!$BA$53</f>
        <v>CR13058AAVA</v>
      </c>
      <c r="C616" t="s">
        <v>16168</v>
      </c>
      <c r="E616" t="s">
        <v>15717</v>
      </c>
      <c r="F616">
        <f>IF(ISBLANK('1F'!$P$53),"",'1F'!$P$53)</f>
        <v>-2.8406551181787654</v>
      </c>
    </row>
    <row r="617" spans="2:6">
      <c r="B617" s="2565" t="str">
        <f>'1F'!$AQ$54</f>
        <v>CR13047ANP</v>
      </c>
      <c r="C617" t="s">
        <v>16169</v>
      </c>
      <c r="E617" t="s">
        <v>15717</v>
      </c>
      <c r="F617">
        <f>IF(ISBLANK('1F'!$F$54),"",'1F'!$F$54)</f>
        <v>-1.0671185819126003E-2</v>
      </c>
    </row>
    <row r="618" spans="2:6">
      <c r="B618" s="2565" t="str">
        <f>'1F'!$AR$54</f>
        <v>CR13049AAP</v>
      </c>
      <c r="C618" t="s">
        <v>16170</v>
      </c>
      <c r="E618" t="s">
        <v>15717</v>
      </c>
      <c r="F618">
        <f>IF(ISBLANK('1F'!$G$54),"",'1F'!$G$54)</f>
        <v>-1.9251214934570576E-2</v>
      </c>
    </row>
    <row r="619" spans="2:6">
      <c r="B619" t="str">
        <f>'1F'!$AT$54</f>
        <v>CR13050ANV</v>
      </c>
      <c r="C619" t="s">
        <v>16169</v>
      </c>
      <c r="E619" t="s">
        <v>15717</v>
      </c>
      <c r="F619">
        <f>IF(ISBLANK('1F'!$I$54),"",'1F'!$I$54)</f>
        <v>-6.2452045896291999</v>
      </c>
    </row>
    <row r="620" spans="2:6">
      <c r="B620" t="str">
        <f>'1F'!$AU$54</f>
        <v>CR13052AAV</v>
      </c>
      <c r="C620" t="s">
        <v>16170</v>
      </c>
      <c r="E620" t="s">
        <v>15717</v>
      </c>
      <c r="F620">
        <f>IF(ISBLANK('1F'!$J$54),"",'1F'!$J$54)</f>
        <v>-6.2452045896291999</v>
      </c>
    </row>
    <row r="621" spans="2:6">
      <c r="B621" s="2565" t="str">
        <f>'1F'!$AW$54</f>
        <v>CR13054ANPA</v>
      </c>
      <c r="C621" t="s">
        <v>16171</v>
      </c>
      <c r="E621" t="s">
        <v>15717</v>
      </c>
      <c r="F621">
        <f>IF(ISBLANK('1F'!$L$54),"",'1F'!$L$54)</f>
        <v>-6.4618414567406265E-3</v>
      </c>
    </row>
    <row r="622" spans="2:6">
      <c r="B622" s="2565" t="str">
        <f>'1F'!$AX$54</f>
        <v>CR13056AAPA</v>
      </c>
      <c r="C622" t="s">
        <v>16172</v>
      </c>
      <c r="E622" t="s">
        <v>15717</v>
      </c>
      <c r="F622">
        <f>IF(ISBLANK('1F'!$M$54),"",'1F'!$M$54)</f>
        <v>-1.0793809194820691E-2</v>
      </c>
    </row>
    <row r="623" spans="2:6">
      <c r="B623" t="str">
        <f>'1F'!$AZ$54</f>
        <v>CR13057ANVA</v>
      </c>
      <c r="C623" t="s">
        <v>16171</v>
      </c>
      <c r="E623" t="s">
        <v>15717</v>
      </c>
      <c r="F623">
        <f>IF(ISBLANK('1F'!$O$54),"",'1F'!$O$54)</f>
        <v>-3.4990847579219526</v>
      </c>
    </row>
    <row r="624" spans="2:6">
      <c r="B624" t="str">
        <f>'1F'!$BA$54</f>
        <v>CR13059AAVA</v>
      </c>
      <c r="C624" t="s">
        <v>16172</v>
      </c>
      <c r="E624" t="s">
        <v>15717</v>
      </c>
      <c r="F624">
        <f>IF(ISBLANK('1F'!$P$54),"",'1F'!$P$54)</f>
        <v>-3.4990847579219526</v>
      </c>
    </row>
    <row r="625" spans="2:6">
      <c r="B625" t="str">
        <f>'2A'!$AM$7</f>
        <v>A19030TOTRPC</v>
      </c>
      <c r="C625" t="s">
        <v>16173</v>
      </c>
      <c r="E625" t="s">
        <v>15717</v>
      </c>
      <c r="F625">
        <f>IF(ISBLANK('2A'!$L$7),"",'2A'!$L$7)</f>
        <v>358.755</v>
      </c>
    </row>
    <row r="626" spans="2:6">
      <c r="B626" t="str">
        <f>'2A'!$AF$8</f>
        <v>A19016RHNPC</v>
      </c>
      <c r="C626" t="s">
        <v>16174</v>
      </c>
      <c r="E626" t="s">
        <v>15717</v>
      </c>
      <c r="F626">
        <f>IF(ISBLANK('2A'!$E$8),"",'2A'!$E$8)</f>
        <v>0</v>
      </c>
    </row>
    <row r="627" spans="2:6">
      <c r="B627" t="str">
        <f>'2A'!$AG$8</f>
        <v>A19016RNHNPC</v>
      </c>
      <c r="C627" t="s">
        <v>16175</v>
      </c>
      <c r="E627" t="s">
        <v>15717</v>
      </c>
      <c r="F627">
        <f>IF(ISBLANK('2A'!$F$8),"",'2A'!$F$8)</f>
        <v>0</v>
      </c>
    </row>
    <row r="628" spans="2:6">
      <c r="B628" t="str">
        <f>'2A'!$AH$8</f>
        <v>A19016RWRNPC</v>
      </c>
      <c r="C628" t="s">
        <v>16176</v>
      </c>
      <c r="E628" t="s">
        <v>15717</v>
      </c>
      <c r="F628">
        <f>IF(ISBLANK('2A'!$G$8),"",'2A'!$G$8)</f>
        <v>0</v>
      </c>
    </row>
    <row r="629" spans="2:6">
      <c r="B629" t="str">
        <f>'2A'!$AI$8</f>
        <v>A19030WNNPC</v>
      </c>
      <c r="C629" t="s">
        <v>16177</v>
      </c>
      <c r="E629" t="s">
        <v>15717</v>
      </c>
      <c r="F629">
        <f>IF(ISBLANK('2A'!$H$8),"",'2A'!$H$8)</f>
        <v>4.0449999999999999</v>
      </c>
    </row>
    <row r="630" spans="2:6">
      <c r="B630" t="str">
        <f>'2A'!$AJ$8</f>
        <v>A19030WNKNPC</v>
      </c>
      <c r="C630" t="s">
        <v>16178</v>
      </c>
      <c r="E630" t="s">
        <v>15717</v>
      </c>
      <c r="F630">
        <f>IF(ISBLANK('2A'!$I$8),"",'2A'!$I$8)</f>
        <v>0</v>
      </c>
    </row>
    <row r="631" spans="2:6">
      <c r="B631" t="str">
        <f>'2A'!$AK$8</f>
        <v>A19030BIONPC</v>
      </c>
      <c r="C631" t="s">
        <v>16179</v>
      </c>
      <c r="E631" t="s">
        <v>15717</v>
      </c>
      <c r="F631">
        <f>IF(ISBLANK('2A'!$J$8),"",'2A'!$J$8)</f>
        <v>0</v>
      </c>
    </row>
    <row r="632" spans="2:6">
      <c r="B632" t="str">
        <f>'2A'!$AL$8</f>
        <v>A19030APCNPC</v>
      </c>
      <c r="C632" t="s">
        <v>16180</v>
      </c>
      <c r="E632" t="s">
        <v>15717</v>
      </c>
      <c r="F632">
        <f>IF(ISBLANK('2A'!$K$8),"",'2A'!$K$8)</f>
        <v>0</v>
      </c>
    </row>
    <row r="633" spans="2:6">
      <c r="B633" t="str">
        <f>'2A'!$AM$8</f>
        <v>A19030TOTRNPC</v>
      </c>
      <c r="C633" t="s">
        <v>16181</v>
      </c>
      <c r="E633" t="s">
        <v>15717</v>
      </c>
      <c r="F633">
        <f>IF(ISBLANK('2A'!$L$8),"",'2A'!$L$8)</f>
        <v>4.0449999999999999</v>
      </c>
    </row>
    <row r="634" spans="2:6">
      <c r="B634" t="str">
        <f>'2A'!$AF$10</f>
        <v>BM9023XPUH</v>
      </c>
      <c r="C634" t="s">
        <v>16182</v>
      </c>
      <c r="E634" t="s">
        <v>15717</v>
      </c>
      <c r="F634">
        <f>IF(ISBLANK('2A'!$E$10),"",'2A'!$E$10)</f>
        <v>-36.097000000000008</v>
      </c>
    </row>
    <row r="635" spans="2:6">
      <c r="B635" t="str">
        <f>'2A'!$AG$10</f>
        <v>BM9223XPUNH</v>
      </c>
      <c r="C635" t="s">
        <v>16183</v>
      </c>
      <c r="E635" t="s">
        <v>15717</v>
      </c>
      <c r="F635">
        <f>IF(ISBLANK('2A'!$F$10),"",'2A'!$F$10)</f>
        <v>0</v>
      </c>
    </row>
    <row r="636" spans="2:6">
      <c r="B636" t="str">
        <f>'2A'!$AH$10</f>
        <v>BM9223XPU_WR</v>
      </c>
      <c r="C636" t="s">
        <v>16184</v>
      </c>
      <c r="E636" t="s">
        <v>15717</v>
      </c>
      <c r="F636">
        <f>IF(ISBLANK('2A'!$G$10),"",'2A'!$G$10)</f>
        <v>-22.847000000000001</v>
      </c>
    </row>
    <row r="637" spans="2:6">
      <c r="B637" t="str">
        <f>'2A'!$AI$10</f>
        <v>BM9223XPU_WN</v>
      </c>
      <c r="C637" t="s">
        <v>16185</v>
      </c>
      <c r="E637" t="s">
        <v>15717</v>
      </c>
      <c r="F637">
        <f>IF(ISBLANK('2A'!$H$10),"",'2A'!$H$10)</f>
        <v>-204.822</v>
      </c>
    </row>
    <row r="638" spans="2:6">
      <c r="B638" t="str">
        <f>'2A'!$AJ$10</f>
        <v>BM9223XPU_WWN</v>
      </c>
      <c r="C638" t="s">
        <v>16186</v>
      </c>
      <c r="E638" t="s">
        <v>15717</v>
      </c>
      <c r="F638">
        <f>IF(ISBLANK('2A'!$I$10),"",'2A'!$I$10)</f>
        <v>0</v>
      </c>
    </row>
    <row r="639" spans="2:6">
      <c r="B639" t="str">
        <f>'2A'!$AK$10</f>
        <v>BM9223XPU_B</v>
      </c>
      <c r="C639" t="s">
        <v>16187</v>
      </c>
      <c r="E639" t="s">
        <v>15717</v>
      </c>
      <c r="F639">
        <f>IF(ISBLANK('2A'!$J$10),"",'2A'!$J$10)</f>
        <v>0</v>
      </c>
    </row>
    <row r="640" spans="2:6">
      <c r="B640" t="str">
        <f>'2A'!$AL$10</f>
        <v>BM9223XPU_AC</v>
      </c>
      <c r="C640" t="s">
        <v>16188</v>
      </c>
      <c r="E640" t="s">
        <v>15717</v>
      </c>
      <c r="F640">
        <f>IF(ISBLANK('2A'!$K$10),"",'2A'!$K$10)</f>
        <v>0</v>
      </c>
    </row>
    <row r="641" spans="2:6">
      <c r="B641" t="str">
        <f>'2A'!$AM$10</f>
        <v>BM9223TOTOXIPU</v>
      </c>
      <c r="C641" t="s">
        <v>16189</v>
      </c>
      <c r="E641" t="s">
        <v>15717</v>
      </c>
      <c r="F641">
        <f>IF(ISBLANK('2A'!$L$10),"",'2A'!$L$10)</f>
        <v>-263.76600000000002</v>
      </c>
    </row>
    <row r="642" spans="2:6">
      <c r="B642" t="str">
        <f>'2A'!$AF$11</f>
        <v>BM9023PUH</v>
      </c>
      <c r="C642" t="s">
        <v>16190</v>
      </c>
      <c r="E642" t="s">
        <v>15717</v>
      </c>
      <c r="F642">
        <f>IF(ISBLANK('2A'!$E$11),"",'2A'!$E$11)</f>
        <v>-0.56051000595695344</v>
      </c>
    </row>
    <row r="643" spans="2:6">
      <c r="B643" t="str">
        <f>'2A'!$AG$11</f>
        <v>BM9223PUNH</v>
      </c>
      <c r="C643" t="s">
        <v>16191</v>
      </c>
      <c r="E643" t="s">
        <v>15717</v>
      </c>
      <c r="F643">
        <f>IF(ISBLANK('2A'!$F$11),"",'2A'!$F$11)</f>
        <v>0</v>
      </c>
    </row>
    <row r="644" spans="2:6">
      <c r="B644" t="str">
        <f>'2A'!$AH$11</f>
        <v>BM9223PU_WR</v>
      </c>
      <c r="C644" t="s">
        <v>16192</v>
      </c>
      <c r="E644" t="s">
        <v>15717</v>
      </c>
      <c r="F644">
        <f>IF(ISBLANK('2A'!$G$11),"",'2A'!$G$11)</f>
        <v>0</v>
      </c>
    </row>
    <row r="645" spans="2:6">
      <c r="B645" t="str">
        <f>'2A'!$AI$11</f>
        <v>BM9223PU_WN</v>
      </c>
      <c r="C645" t="s">
        <v>16193</v>
      </c>
      <c r="E645" t="s">
        <v>15717</v>
      </c>
      <c r="F645">
        <f>IF(ISBLANK('2A'!$H$11),"",'2A'!$H$11)</f>
        <v>0.56062794000001759</v>
      </c>
    </row>
    <row r="646" spans="2:6">
      <c r="B646" t="str">
        <f>'2A'!$AJ$11</f>
        <v>BM9223PU_WWN</v>
      </c>
      <c r="C646" t="s">
        <v>16194</v>
      </c>
      <c r="E646" t="s">
        <v>15717</v>
      </c>
      <c r="F646">
        <f>IF(ISBLANK('2A'!$I$11),"",'2A'!$I$11)</f>
        <v>0</v>
      </c>
    </row>
    <row r="647" spans="2:6">
      <c r="B647" t="str">
        <f>'2A'!$AK$11</f>
        <v>BM9223PU_B</v>
      </c>
      <c r="C647" t="s">
        <v>16195</v>
      </c>
      <c r="E647" t="s">
        <v>15717</v>
      </c>
      <c r="F647">
        <f>IF(ISBLANK('2A'!$J$11),"",'2A'!$J$11)</f>
        <v>0</v>
      </c>
    </row>
    <row r="648" spans="2:6">
      <c r="B648" t="str">
        <f>'2A'!$AL$11</f>
        <v>BM9223PU_AC</v>
      </c>
      <c r="C648" t="s">
        <v>16196</v>
      </c>
      <c r="E648" t="s">
        <v>15717</v>
      </c>
      <c r="F648">
        <f>IF(ISBLANK('2A'!$K$11),"",'2A'!$K$11)</f>
        <v>0</v>
      </c>
    </row>
    <row r="649" spans="2:6">
      <c r="B649" t="str">
        <f>'2A'!$AM$11</f>
        <v>BM9223TOTOXEPU</v>
      </c>
      <c r="C649" t="s">
        <v>16197</v>
      </c>
      <c r="E649" t="s">
        <v>15717</v>
      </c>
      <c r="F649">
        <f>IF(ISBLANK('2A'!$L$11),"",'2A'!$L$11)</f>
        <v>1.1793404306414956E-4</v>
      </c>
    </row>
    <row r="650" spans="2:6">
      <c r="B650" t="str">
        <f>'2A'!$AF$12</f>
        <v>BM9023IPUH</v>
      </c>
      <c r="C650" t="s">
        <v>16198</v>
      </c>
      <c r="E650" t="s">
        <v>15717</v>
      </c>
      <c r="F650">
        <f>IF(ISBLANK('2A'!$E$12),"",'2A'!$E$12)</f>
        <v>-36.657510005956965</v>
      </c>
    </row>
    <row r="651" spans="2:6">
      <c r="B651" t="str">
        <f>'2A'!$AG$12</f>
        <v>BM9223IPUNH</v>
      </c>
      <c r="C651" t="s">
        <v>16199</v>
      </c>
      <c r="E651" t="s">
        <v>15717</v>
      </c>
      <c r="F651">
        <f>IF(ISBLANK('2A'!$F$12),"",'2A'!$F$12)</f>
        <v>0</v>
      </c>
    </row>
    <row r="652" spans="2:6">
      <c r="B652" t="str">
        <f>'2A'!$AH$12</f>
        <v>BM9223IPU_WR</v>
      </c>
      <c r="C652" t="s">
        <v>16200</v>
      </c>
      <c r="E652" t="s">
        <v>15717</v>
      </c>
      <c r="F652">
        <f>IF(ISBLANK('2A'!$G$12),"",'2A'!$G$12)</f>
        <v>-22.847000000000001</v>
      </c>
    </row>
    <row r="653" spans="2:6">
      <c r="B653" t="str">
        <f>'2A'!$AI$12</f>
        <v>BM9223IPU_WN</v>
      </c>
      <c r="C653" t="s">
        <v>16201</v>
      </c>
      <c r="E653" t="s">
        <v>15717</v>
      </c>
      <c r="F653">
        <f>IF(ISBLANK('2A'!$H$12),"",'2A'!$H$12)</f>
        <v>-204.26137205999999</v>
      </c>
    </row>
    <row r="654" spans="2:6">
      <c r="B654" t="str">
        <f>'2A'!$AJ$12</f>
        <v>BM9223IPU_WWN</v>
      </c>
      <c r="C654" t="s">
        <v>16202</v>
      </c>
      <c r="E654" t="s">
        <v>15717</v>
      </c>
      <c r="F654">
        <f>IF(ISBLANK('2A'!$I$12),"",'2A'!$I$12)</f>
        <v>0</v>
      </c>
    </row>
    <row r="655" spans="2:6">
      <c r="B655" t="str">
        <f>'2A'!$AK$12</f>
        <v>BM9223IPU_B</v>
      </c>
      <c r="C655" t="s">
        <v>16203</v>
      </c>
      <c r="E655" t="s">
        <v>15717</v>
      </c>
      <c r="F655">
        <f>IF(ISBLANK('2A'!$J$12),"",'2A'!$J$12)</f>
        <v>0</v>
      </c>
    </row>
    <row r="656" spans="2:6">
      <c r="B656" t="str">
        <f>'2A'!$AL$12</f>
        <v>BM9223IPU_AC</v>
      </c>
      <c r="C656" t="s">
        <v>16204</v>
      </c>
      <c r="E656" t="s">
        <v>15717</v>
      </c>
      <c r="F656">
        <f>IF(ISBLANK('2A'!$K$12),"",'2A'!$K$12)</f>
        <v>0</v>
      </c>
    </row>
    <row r="657" spans="2:6">
      <c r="B657" t="str">
        <f>'2A'!$AM$12</f>
        <v>BM9223IPUNHT</v>
      </c>
      <c r="C657" t="s">
        <v>16205</v>
      </c>
      <c r="E657" t="s">
        <v>15717</v>
      </c>
      <c r="F657">
        <f>IF(ISBLANK('2A'!$L$12),"",'2A'!$L$12)</f>
        <v>-263.76588206595693</v>
      </c>
    </row>
    <row r="658" spans="2:6">
      <c r="B658" t="str">
        <f>'2A'!$AM$14</f>
        <v>A19030BIONDEPT_T</v>
      </c>
      <c r="C658" t="s">
        <v>16206</v>
      </c>
      <c r="E658" t="s">
        <v>15717</v>
      </c>
      <c r="F658">
        <f>IF(ISBLANK('2A'!$L$14),"",'2A'!$L$14)</f>
        <v>-79.158401310656899</v>
      </c>
    </row>
    <row r="659" spans="2:6">
      <c r="B659" t="str">
        <f>'2A'!$AM$15</f>
        <v>A19030BIONAMOIT_T</v>
      </c>
      <c r="C659" t="s">
        <v>16207</v>
      </c>
      <c r="E659" t="s">
        <v>15717</v>
      </c>
      <c r="F659">
        <f>IF(ISBLANK('2A'!$L$15),"",'2A'!$L$15)</f>
        <v>-7.4459999999999997</v>
      </c>
    </row>
    <row r="660" spans="2:6">
      <c r="B660" t="str">
        <f>'2A'!$AF$17</f>
        <v>BM9027H</v>
      </c>
      <c r="C660" t="s">
        <v>16208</v>
      </c>
      <c r="E660" t="s">
        <v>15717</v>
      </c>
      <c r="F660">
        <f>IF(ISBLANK('2A'!$E$17),"",'2A'!$E$17)</f>
        <v>2.258</v>
      </c>
    </row>
    <row r="661" spans="2:6">
      <c r="B661" t="str">
        <f>'2A'!$AG$17</f>
        <v>BM9027NH</v>
      </c>
      <c r="C661" t="s">
        <v>16209</v>
      </c>
      <c r="E661" t="s">
        <v>15717</v>
      </c>
      <c r="F661">
        <f>IF(ISBLANK('2A'!$F$17),"",'2A'!$F$17)</f>
        <v>0</v>
      </c>
    </row>
    <row r="662" spans="2:6">
      <c r="B662" t="str">
        <f>'2A'!$AH$17</f>
        <v>BM320WR</v>
      </c>
      <c r="C662" t="s">
        <v>16210</v>
      </c>
      <c r="E662" t="s">
        <v>15717</v>
      </c>
      <c r="F662">
        <f>IF(ISBLANK('2A'!$G$17),"",'2A'!$G$17)</f>
        <v>5.3999999999999999E-2</v>
      </c>
    </row>
    <row r="663" spans="2:6">
      <c r="B663" t="str">
        <f>'2A'!$AI$17</f>
        <v>BM320WN</v>
      </c>
      <c r="C663" t="s">
        <v>16211</v>
      </c>
      <c r="E663" t="s">
        <v>15717</v>
      </c>
      <c r="F663">
        <f>IF(ISBLANK('2A'!$H$17),"",'2A'!$H$17)</f>
        <v>2.7490000000000001</v>
      </c>
    </row>
    <row r="664" spans="2:6">
      <c r="B664" t="str">
        <f>'2A'!$AJ$17</f>
        <v>BM820WNK</v>
      </c>
      <c r="C664" t="s">
        <v>16212</v>
      </c>
      <c r="E664" t="s">
        <v>15717</v>
      </c>
      <c r="F664">
        <f>IF(ISBLANK('2A'!$I$17),"",'2A'!$I$17)</f>
        <v>0</v>
      </c>
    </row>
    <row r="665" spans="2:6">
      <c r="B665" t="str">
        <f>'2A'!$AK$17</f>
        <v>BM820BIO</v>
      </c>
      <c r="C665" t="s">
        <v>16213</v>
      </c>
      <c r="E665" t="s">
        <v>15717</v>
      </c>
      <c r="F665">
        <f>IF(ISBLANK('2A'!$J$17),"",'2A'!$J$17)</f>
        <v>0</v>
      </c>
    </row>
    <row r="666" spans="2:6">
      <c r="B666" t="str">
        <f>'2A'!$AL$17</f>
        <v>BM820APC</v>
      </c>
      <c r="C666" t="s">
        <v>16214</v>
      </c>
      <c r="E666" t="s">
        <v>15717</v>
      </c>
      <c r="F666">
        <f>IF(ISBLANK('2A'!$K$17),"",'2A'!$K$17)</f>
        <v>0</v>
      </c>
    </row>
    <row r="667" spans="2:6">
      <c r="B667" t="str">
        <f>'2A'!$AM$17</f>
        <v>BM820TOT</v>
      </c>
      <c r="C667" t="s">
        <v>16215</v>
      </c>
      <c r="E667" t="s">
        <v>15717</v>
      </c>
      <c r="F667">
        <f>IF(ISBLANK('2A'!$L$17),"",'2A'!$L$17)</f>
        <v>5.0609999999999999</v>
      </c>
    </row>
    <row r="668" spans="2:6">
      <c r="B668" t="str">
        <f>'2A'!$AF$19</f>
        <v>HP00030RH</v>
      </c>
      <c r="C668" t="s">
        <v>16216</v>
      </c>
      <c r="E668" t="s">
        <v>15717</v>
      </c>
      <c r="F668">
        <f>IF(ISBLANK('2A'!$E$19),"",'2A'!$E$19)</f>
        <v>-9.6719113166138655</v>
      </c>
    </row>
    <row r="669" spans="2:6">
      <c r="B669" t="str">
        <f>'2A'!$AG$19</f>
        <v>HP00030RNH</v>
      </c>
      <c r="C669" t="s">
        <v>16217</v>
      </c>
      <c r="E669" t="s">
        <v>15717</v>
      </c>
      <c r="F669">
        <f>IF(ISBLANK('2A'!$F$19),"",'2A'!$F$19)</f>
        <v>0</v>
      </c>
    </row>
    <row r="670" spans="2:6">
      <c r="B670" t="str">
        <f>'2A'!$AH$19</f>
        <v>HP00030WR</v>
      </c>
      <c r="C670" t="s">
        <v>16218</v>
      </c>
      <c r="E670" t="s">
        <v>15717</v>
      </c>
      <c r="F670">
        <f>IF(ISBLANK('2A'!$G$19),"",'2A'!$G$19)</f>
        <v>34.348000000000006</v>
      </c>
    </row>
    <row r="671" spans="2:6">
      <c r="B671" t="str">
        <f>'2A'!$AI$19</f>
        <v>HP00030WNP</v>
      </c>
      <c r="C671" t="s">
        <v>16219</v>
      </c>
      <c r="E671" t="s">
        <v>15717</v>
      </c>
      <c r="F671">
        <f>IF(ISBLANK('2A'!$H$19),"",'2A'!$H$19)</f>
        <v>-7.1853720599999704</v>
      </c>
    </row>
    <row r="672" spans="2:6">
      <c r="B672" t="str">
        <f>'2A'!$AJ$19</f>
        <v>HP00030WWNP</v>
      </c>
      <c r="C672" t="s">
        <v>16220</v>
      </c>
      <c r="E672" t="s">
        <v>15717</v>
      </c>
      <c r="F672">
        <f>IF(ISBLANK('2A'!$I$19),"",'2A'!$I$19)</f>
        <v>0</v>
      </c>
    </row>
    <row r="673" spans="2:6">
      <c r="B673" t="str">
        <f>'2A'!$AK$19</f>
        <v>HP00030BIO</v>
      </c>
      <c r="C673" t="s">
        <v>16221</v>
      </c>
      <c r="E673" t="s">
        <v>15717</v>
      </c>
      <c r="F673">
        <f>IF(ISBLANK('2A'!$J$19),"",'2A'!$J$19)</f>
        <v>0</v>
      </c>
    </row>
    <row r="674" spans="2:6">
      <c r="B674" t="str">
        <f>'2A'!$AL$19</f>
        <v>HP00030APC</v>
      </c>
      <c r="C674" t="s">
        <v>16222</v>
      </c>
      <c r="E674" t="s">
        <v>15717</v>
      </c>
      <c r="F674">
        <f>IF(ISBLANK('2A'!$K$19),"",'2A'!$K$19)</f>
        <v>0</v>
      </c>
    </row>
    <row r="675" spans="2:6">
      <c r="B675" t="str">
        <f>'2A'!$AM$19</f>
        <v>HP00030CTOT</v>
      </c>
      <c r="C675" t="s">
        <v>16223</v>
      </c>
      <c r="E675" t="s">
        <v>15717</v>
      </c>
      <c r="F675">
        <f>IF(ISBLANK('2A'!$L$19),"",'2A'!$L$19)</f>
        <v>17.49071662338617</v>
      </c>
    </row>
    <row r="676" spans="2:6">
      <c r="B676" t="str">
        <f>'2A'!$AM$22</f>
        <v>BR75033</v>
      </c>
      <c r="C676" t="s">
        <v>16224</v>
      </c>
      <c r="E676" t="s">
        <v>15717</v>
      </c>
      <c r="F676">
        <f>IF(ISBLANK('2A'!$L$22),"",'2A'!$L$22)</f>
        <v>0</v>
      </c>
    </row>
    <row r="677" spans="2:6">
      <c r="B677" t="str">
        <f>'2B'!$AF$8</f>
        <v>B0010WN</v>
      </c>
      <c r="C677" t="s">
        <v>16225</v>
      </c>
      <c r="E677" t="s">
        <v>15717</v>
      </c>
      <c r="F677">
        <f>IF(ISBLANK('2B'!$F$8),"",'2B'!$F$8)</f>
        <v>42.539000000000001</v>
      </c>
    </row>
    <row r="678" spans="2:6">
      <c r="B678" t="str">
        <f>'2B'!$AG$8</f>
        <v>B0010WNK</v>
      </c>
      <c r="C678" t="s">
        <v>16226</v>
      </c>
      <c r="E678" t="s">
        <v>15717</v>
      </c>
      <c r="F678">
        <f>IF(ISBLANK('2B'!$G$8),"",'2B'!$G$8)</f>
        <v>0</v>
      </c>
    </row>
    <row r="679" spans="2:6">
      <c r="B679" t="str">
        <f>'2B'!$AH$8</f>
        <v>B0010BIO</v>
      </c>
      <c r="C679" t="s">
        <v>16227</v>
      </c>
      <c r="E679" t="s">
        <v>15717</v>
      </c>
      <c r="F679">
        <f>IF(ISBLANK('2B'!$H$8),"",'2B'!$H$8)</f>
        <v>0</v>
      </c>
    </row>
    <row r="680" spans="2:6">
      <c r="B680" t="str">
        <f>'2B'!$AI$8</f>
        <v>B0010APC</v>
      </c>
      <c r="C680" t="s">
        <v>16228</v>
      </c>
      <c r="E680" t="s">
        <v>15717</v>
      </c>
      <c r="F680">
        <f>IF(ISBLANK('2B'!$I$8),"",'2B'!$I$8)</f>
        <v>0</v>
      </c>
    </row>
    <row r="681" spans="2:6">
      <c r="B681" t="str">
        <f>'2B'!$AJ$8</f>
        <v>B0010TOT</v>
      </c>
      <c r="C681" t="s">
        <v>16229</v>
      </c>
      <c r="E681" t="s">
        <v>15717</v>
      </c>
      <c r="F681">
        <f>IF(ISBLANK('2B'!$J$8),"",'2B'!$J$8)</f>
        <v>49.576000000000001</v>
      </c>
    </row>
    <row r="682" spans="2:6">
      <c r="B682" t="str">
        <f>'2B'!$AF$9</f>
        <v>B0011WN</v>
      </c>
      <c r="C682" t="s">
        <v>16230</v>
      </c>
      <c r="E682" t="s">
        <v>15717</v>
      </c>
      <c r="F682">
        <f>IF(ISBLANK('2B'!$F$9),"",'2B'!$F$9)</f>
        <v>0</v>
      </c>
    </row>
    <row r="683" spans="2:6">
      <c r="B683" t="str">
        <f>'2B'!$AG$9</f>
        <v>B0011WNK</v>
      </c>
      <c r="C683" t="s">
        <v>16231</v>
      </c>
      <c r="E683" t="s">
        <v>15717</v>
      </c>
      <c r="F683">
        <f>IF(ISBLANK('2B'!$G$9),"",'2B'!$G$9)</f>
        <v>0</v>
      </c>
    </row>
    <row r="684" spans="2:6">
      <c r="B684" t="str">
        <f>'2B'!$AH$9</f>
        <v>B0011BIO</v>
      </c>
      <c r="C684" t="s">
        <v>16232</v>
      </c>
      <c r="E684" t="s">
        <v>15717</v>
      </c>
      <c r="F684">
        <f>IF(ISBLANK('2B'!$H$9),"",'2B'!$H$9)</f>
        <v>0</v>
      </c>
    </row>
    <row r="685" spans="2:6">
      <c r="B685" t="str">
        <f>'2B'!$AI$9</f>
        <v>B0011APC</v>
      </c>
      <c r="C685" t="s">
        <v>16233</v>
      </c>
      <c r="E685" t="s">
        <v>15717</v>
      </c>
      <c r="F685">
        <f>IF(ISBLANK('2B'!$I$9),"",'2B'!$I$9)</f>
        <v>0</v>
      </c>
    </row>
    <row r="686" spans="2:6">
      <c r="B686" t="str">
        <f>'2B'!$AJ$9</f>
        <v>B0011TOT</v>
      </c>
      <c r="C686" t="s">
        <v>16234</v>
      </c>
      <c r="E686" t="s">
        <v>15717</v>
      </c>
      <c r="F686">
        <f>IF(ISBLANK('2B'!$J$9),"",'2B'!$J$9)</f>
        <v>0</v>
      </c>
    </row>
    <row r="687" spans="2:6">
      <c r="B687" t="str">
        <f>'2B'!$AE$10</f>
        <v>B0012WR</v>
      </c>
      <c r="C687" t="s">
        <v>16235</v>
      </c>
      <c r="E687" t="s">
        <v>15717</v>
      </c>
      <c r="F687">
        <f>IF(ISBLANK('2B'!$E$10),"",'2B'!$E$10)</f>
        <v>6.1070000000000002</v>
      </c>
    </row>
    <row r="688" spans="2:6">
      <c r="B688" t="str">
        <f>'2B'!$AF$10</f>
        <v>B0012WN</v>
      </c>
      <c r="C688" t="s">
        <v>16236</v>
      </c>
      <c r="E688" t="s">
        <v>15717</v>
      </c>
      <c r="F688">
        <f>IF(ISBLANK('2B'!$F$10),"",'2B'!$F$10)</f>
        <v>0</v>
      </c>
    </row>
    <row r="689" spans="2:6">
      <c r="B689" t="str">
        <f>'2B'!$AG$10</f>
        <v>B0012WNK</v>
      </c>
      <c r="C689" t="s">
        <v>16237</v>
      </c>
      <c r="E689" t="s">
        <v>15717</v>
      </c>
      <c r="F689">
        <f>IF(ISBLANK('2B'!$G$10),"",'2B'!$G$10)</f>
        <v>0</v>
      </c>
    </row>
    <row r="690" spans="2:6">
      <c r="B690" t="str">
        <f>'2B'!$AH$10</f>
        <v>B0012BIO</v>
      </c>
      <c r="C690" t="s">
        <v>16238</v>
      </c>
      <c r="E690" t="s">
        <v>15717</v>
      </c>
      <c r="F690">
        <f>IF(ISBLANK('2B'!$H$10),"",'2B'!$H$10)</f>
        <v>0</v>
      </c>
    </row>
    <row r="691" spans="2:6">
      <c r="B691" t="str">
        <f>'2B'!$AI$10</f>
        <v>B0012APC</v>
      </c>
      <c r="C691" t="s">
        <v>16239</v>
      </c>
      <c r="E691" t="s">
        <v>15717</v>
      </c>
      <c r="F691">
        <f>IF(ISBLANK('2B'!$I$10),"",'2B'!$I$10)</f>
        <v>0</v>
      </c>
    </row>
    <row r="692" spans="2:6">
      <c r="B692" t="str">
        <f>'2B'!$AJ$10</f>
        <v>B0012TOT</v>
      </c>
      <c r="C692" t="s">
        <v>16240</v>
      </c>
      <c r="E692" t="s">
        <v>15717</v>
      </c>
      <c r="F692">
        <f>IF(ISBLANK('2B'!$J$10),"",'2B'!$J$10)</f>
        <v>6.1070000000000002</v>
      </c>
    </row>
    <row r="693" spans="2:6">
      <c r="B693" t="str">
        <f>'2B'!$AF$11</f>
        <v>B0013WN</v>
      </c>
      <c r="C693" t="s">
        <v>16241</v>
      </c>
      <c r="E693" t="s">
        <v>15717</v>
      </c>
      <c r="F693">
        <f>IF(ISBLANK('2B'!$F$11),"",'2B'!$F$11)</f>
        <v>11.946000000000002</v>
      </c>
    </row>
    <row r="694" spans="2:6">
      <c r="B694" t="str">
        <f>'2B'!$AG$11</f>
        <v>B0013WNK</v>
      </c>
      <c r="C694" t="s">
        <v>16242</v>
      </c>
      <c r="E694" t="s">
        <v>15717</v>
      </c>
      <c r="F694">
        <f>IF(ISBLANK('2B'!$G$11),"",'2B'!$G$11)</f>
        <v>0</v>
      </c>
    </row>
    <row r="695" spans="2:6">
      <c r="B695" t="str">
        <f>'2B'!$AH$11</f>
        <v>B0013BIO</v>
      </c>
      <c r="C695" t="s">
        <v>16243</v>
      </c>
      <c r="E695" t="s">
        <v>15717</v>
      </c>
      <c r="F695">
        <f>IF(ISBLANK('2B'!$H$11),"",'2B'!$H$11)</f>
        <v>0</v>
      </c>
    </row>
    <row r="696" spans="2:6">
      <c r="B696" t="str">
        <f>'2B'!$AI$11</f>
        <v>B0013APC</v>
      </c>
      <c r="C696" t="s">
        <v>16244</v>
      </c>
      <c r="E696" t="s">
        <v>15717</v>
      </c>
      <c r="F696">
        <f>IF(ISBLANK('2B'!$I$11),"",'2B'!$I$11)</f>
        <v>0</v>
      </c>
    </row>
    <row r="697" spans="2:6">
      <c r="B697" t="str">
        <f>'2B'!$AJ$11</f>
        <v>B0013TOT</v>
      </c>
      <c r="C697" t="s">
        <v>16245</v>
      </c>
      <c r="E697" t="s">
        <v>15717</v>
      </c>
      <c r="F697">
        <f>IF(ISBLANK('2B'!$J$11),"",'2B'!$J$11)</f>
        <v>14.387</v>
      </c>
    </row>
    <row r="698" spans="2:6">
      <c r="B698" t="str">
        <f>'2B'!$AF$12</f>
        <v>B0014WN</v>
      </c>
      <c r="C698" t="s">
        <v>16246</v>
      </c>
      <c r="E698" t="s">
        <v>15717</v>
      </c>
      <c r="F698">
        <f>IF(ISBLANK('2B'!$F$12),"",'2B'!$F$12)</f>
        <v>19.672000000000001</v>
      </c>
    </row>
    <row r="699" spans="2:6">
      <c r="B699" t="str">
        <f>'2B'!$AG$12</f>
        <v>B0014WNK</v>
      </c>
      <c r="C699" t="s">
        <v>16247</v>
      </c>
      <c r="E699" t="s">
        <v>15717</v>
      </c>
      <c r="F699">
        <f>IF(ISBLANK('2B'!$G$12),"",'2B'!$G$12)</f>
        <v>0</v>
      </c>
    </row>
    <row r="700" spans="2:6">
      <c r="B700" t="str">
        <f>'2B'!$AH$12</f>
        <v>B0014BIO</v>
      </c>
      <c r="C700" t="s">
        <v>16248</v>
      </c>
      <c r="E700" t="s">
        <v>15717</v>
      </c>
      <c r="F700">
        <f>IF(ISBLANK('2B'!$H$12),"",'2B'!$H$12)</f>
        <v>0</v>
      </c>
    </row>
    <row r="701" spans="2:6">
      <c r="B701" t="str">
        <f>'2B'!$AI$12</f>
        <v>B0014APC</v>
      </c>
      <c r="C701" t="s">
        <v>16249</v>
      </c>
      <c r="E701" t="s">
        <v>15717</v>
      </c>
      <c r="F701">
        <f>IF(ISBLANK('2B'!$I$12),"",'2B'!$I$12)</f>
        <v>0</v>
      </c>
    </row>
    <row r="702" spans="2:6">
      <c r="B702" t="str">
        <f>'2B'!$AJ$12</f>
        <v>B0014TOT</v>
      </c>
      <c r="C702" t="s">
        <v>16250</v>
      </c>
      <c r="E702" t="s">
        <v>15717</v>
      </c>
      <c r="F702">
        <f>IF(ISBLANK('2B'!$J$12),"",'2B'!$J$12)</f>
        <v>19.672000000000001</v>
      </c>
    </row>
    <row r="703" spans="2:6">
      <c r="B703" t="str">
        <f>'2B'!$AF$13</f>
        <v>B0015WN</v>
      </c>
      <c r="C703" t="s">
        <v>16251</v>
      </c>
      <c r="E703" t="s">
        <v>15717</v>
      </c>
      <c r="F703">
        <f>IF(ISBLANK('2B'!$F$13),"",'2B'!$F$13)</f>
        <v>0</v>
      </c>
    </row>
    <row r="704" spans="2:6">
      <c r="B704" t="str">
        <f>'2B'!$AG$13</f>
        <v>B0015WNK</v>
      </c>
      <c r="C704" t="s">
        <v>16252</v>
      </c>
      <c r="E704" t="s">
        <v>15717</v>
      </c>
      <c r="F704">
        <f>IF(ISBLANK('2B'!$G$13),"",'2B'!$G$13)</f>
        <v>0</v>
      </c>
    </row>
    <row r="705" spans="2:6">
      <c r="B705" t="str">
        <f>'2B'!$AH$13</f>
        <v>B0015BIO</v>
      </c>
      <c r="C705" t="s">
        <v>16253</v>
      </c>
      <c r="E705" t="s">
        <v>15717</v>
      </c>
      <c r="F705">
        <f>IF(ISBLANK('2B'!$H$13),"",'2B'!$H$13)</f>
        <v>0</v>
      </c>
    </row>
    <row r="706" spans="2:6">
      <c r="B706" t="str">
        <f>'2B'!$AI$13</f>
        <v>B0015APC</v>
      </c>
      <c r="C706" t="s">
        <v>16254</v>
      </c>
      <c r="E706" t="s">
        <v>15717</v>
      </c>
      <c r="F706">
        <f>IF(ISBLANK('2B'!$I$13),"",'2B'!$I$13)</f>
        <v>0</v>
      </c>
    </row>
    <row r="707" spans="2:6">
      <c r="B707" t="str">
        <f>'2B'!$AJ$13</f>
        <v>B0015TOT</v>
      </c>
      <c r="C707" t="s">
        <v>16255</v>
      </c>
      <c r="E707" t="s">
        <v>15717</v>
      </c>
      <c r="F707">
        <f>IF(ISBLANK('2B'!$J$13),"",'2B'!$J$13)</f>
        <v>0</v>
      </c>
    </row>
    <row r="708" spans="2:6">
      <c r="B708" t="str">
        <f>'2B'!$AE$14</f>
        <v>B0016WR</v>
      </c>
      <c r="C708" t="s">
        <v>16256</v>
      </c>
      <c r="E708" t="s">
        <v>15717</v>
      </c>
      <c r="F708">
        <f>IF(ISBLANK('2B'!$E$14),"",'2B'!$E$14)</f>
        <v>5.5759999999999996</v>
      </c>
    </row>
    <row r="709" spans="2:6">
      <c r="B709" t="str">
        <f>'2B'!$AF$14</f>
        <v>B0016WN</v>
      </c>
      <c r="C709" t="s">
        <v>16257</v>
      </c>
      <c r="E709" t="s">
        <v>15717</v>
      </c>
      <c r="F709">
        <f>IF(ISBLANK('2B'!$F$14),"",'2B'!$F$14)</f>
        <v>105.663</v>
      </c>
    </row>
    <row r="710" spans="2:6">
      <c r="B710" t="str">
        <f>'2B'!$AG$14</f>
        <v>B0016WNK</v>
      </c>
      <c r="C710" t="s">
        <v>16258</v>
      </c>
      <c r="E710" t="s">
        <v>15717</v>
      </c>
      <c r="F710">
        <f>IF(ISBLANK('2B'!$G$14),"",'2B'!$G$14)</f>
        <v>0</v>
      </c>
    </row>
    <row r="711" spans="2:6">
      <c r="B711" t="str">
        <f>'2B'!$AH$14</f>
        <v>B0016BIO</v>
      </c>
      <c r="C711" t="s">
        <v>16259</v>
      </c>
      <c r="E711" t="s">
        <v>15717</v>
      </c>
      <c r="F711">
        <f>IF(ISBLANK('2B'!$H$14),"",'2B'!$H$14)</f>
        <v>0</v>
      </c>
    </row>
    <row r="712" spans="2:6">
      <c r="B712" t="str">
        <f>'2B'!$AI$14</f>
        <v>B0016APC</v>
      </c>
      <c r="C712" t="s">
        <v>16260</v>
      </c>
      <c r="E712" t="s">
        <v>15717</v>
      </c>
      <c r="F712">
        <f>IF(ISBLANK('2B'!$I$14),"",'2B'!$I$14)</f>
        <v>0</v>
      </c>
    </row>
    <row r="713" spans="2:6">
      <c r="B713" t="str">
        <f>'2B'!$AJ$14</f>
        <v>B0016TOT</v>
      </c>
      <c r="C713" t="s">
        <v>16261</v>
      </c>
      <c r="E713" t="s">
        <v>15717</v>
      </c>
      <c r="F713">
        <f>IF(ISBLANK('2B'!$J$14),"",'2B'!$J$14)</f>
        <v>111.23899999999999</v>
      </c>
    </row>
    <row r="714" spans="2:6">
      <c r="B714" t="str">
        <f>'2B'!$AF$15</f>
        <v>BM317WN</v>
      </c>
      <c r="C714" t="s">
        <v>16262</v>
      </c>
      <c r="E714" t="s">
        <v>15717</v>
      </c>
      <c r="F714">
        <f>IF(ISBLANK('2B'!$F$15),"",'2B'!$F$15)</f>
        <v>11.020999999999999</v>
      </c>
    </row>
    <row r="715" spans="2:6">
      <c r="B715" t="str">
        <f>'2B'!$AG$15</f>
        <v>BM817WNK</v>
      </c>
      <c r="C715" t="s">
        <v>16263</v>
      </c>
      <c r="E715" t="s">
        <v>15717</v>
      </c>
      <c r="F715">
        <f>IF(ISBLANK('2B'!$G$15),"",'2B'!$G$15)</f>
        <v>0</v>
      </c>
    </row>
    <row r="716" spans="2:6">
      <c r="B716" t="str">
        <f>'2B'!$AH$15</f>
        <v>BM817SG</v>
      </c>
      <c r="C716" t="s">
        <v>16264</v>
      </c>
      <c r="E716" t="s">
        <v>15717</v>
      </c>
      <c r="F716">
        <f>IF(ISBLANK('2B'!$H$15),"",'2B'!$H$15)</f>
        <v>0</v>
      </c>
    </row>
    <row r="717" spans="2:6">
      <c r="B717" t="str">
        <f>'2B'!$AI$15</f>
        <v>BM817TTT</v>
      </c>
      <c r="C717" t="s">
        <v>16265</v>
      </c>
      <c r="E717" t="s">
        <v>15717</v>
      </c>
      <c r="F717">
        <f>IF(ISBLANK('2B'!$I$15),"",'2B'!$I$15)</f>
        <v>0</v>
      </c>
    </row>
    <row r="718" spans="2:6">
      <c r="B718" t="str">
        <f>'2B'!$AJ$15</f>
        <v>BM917TAS</v>
      </c>
      <c r="C718" t="s">
        <v>16266</v>
      </c>
      <c r="E718" t="s">
        <v>15717</v>
      </c>
      <c r="F718">
        <f>IF(ISBLANK('2B'!$J$15),"",'2B'!$J$15)</f>
        <v>12.641999999999999</v>
      </c>
    </row>
    <row r="719" spans="2:6">
      <c r="B719" t="str">
        <f>'2B'!$AE$16</f>
        <v>B0017WR</v>
      </c>
      <c r="C719" t="s">
        <v>16267</v>
      </c>
      <c r="E719" t="s">
        <v>15717</v>
      </c>
      <c r="F719">
        <f>IF(ISBLANK('2B'!$E$16),"",'2B'!$E$16)</f>
        <v>22.782</v>
      </c>
    </row>
    <row r="720" spans="2:6">
      <c r="B720" t="str">
        <f>'2B'!$AF$16</f>
        <v>B0017WN</v>
      </c>
      <c r="C720" t="s">
        <v>16268</v>
      </c>
      <c r="E720" t="s">
        <v>15717</v>
      </c>
      <c r="F720">
        <f>IF(ISBLANK('2B'!$F$16),"",'2B'!$F$16)</f>
        <v>190.84099999999998</v>
      </c>
    </row>
    <row r="721" spans="2:6">
      <c r="B721" t="str">
        <f>'2B'!$AG$16</f>
        <v>B0017WNK</v>
      </c>
      <c r="C721" t="s">
        <v>16269</v>
      </c>
      <c r="E721" t="s">
        <v>15717</v>
      </c>
      <c r="F721">
        <f>IF(ISBLANK('2B'!$G$16),"",'2B'!$G$16)</f>
        <v>0</v>
      </c>
    </row>
    <row r="722" spans="2:6">
      <c r="B722" t="str">
        <f>'2B'!$AH$16</f>
        <v>B0017BIO</v>
      </c>
      <c r="C722" t="s">
        <v>16270</v>
      </c>
      <c r="E722" t="s">
        <v>15717</v>
      </c>
      <c r="F722">
        <f>IF(ISBLANK('2B'!$H$16),"",'2B'!$H$16)</f>
        <v>0</v>
      </c>
    </row>
    <row r="723" spans="2:6">
      <c r="B723" t="str">
        <f>'2B'!$AI$16</f>
        <v>B0017APC</v>
      </c>
      <c r="C723" t="s">
        <v>16271</v>
      </c>
      <c r="E723" t="s">
        <v>15717</v>
      </c>
      <c r="F723">
        <f>IF(ISBLANK('2B'!$I$16),"",'2B'!$I$16)</f>
        <v>0</v>
      </c>
    </row>
    <row r="724" spans="2:6">
      <c r="B724" t="str">
        <f>'2B'!$AJ$16</f>
        <v>B0017TOT</v>
      </c>
      <c r="C724" t="s">
        <v>16272</v>
      </c>
      <c r="E724" t="s">
        <v>15717</v>
      </c>
      <c r="F724">
        <f>IF(ISBLANK('2B'!$J$16),"",'2B'!$J$16)</f>
        <v>213.62299999999999</v>
      </c>
    </row>
    <row r="725" spans="2:6">
      <c r="B725" t="str">
        <f>'2B'!$AF$19</f>
        <v>B0018WN</v>
      </c>
      <c r="C725" t="s">
        <v>16273</v>
      </c>
      <c r="E725" t="s">
        <v>15717</v>
      </c>
      <c r="F725">
        <f>IF(ISBLANK('2B'!$F$19),"",'2B'!$F$19)</f>
        <v>8.4213720600000013</v>
      </c>
    </row>
    <row r="726" spans="2:6">
      <c r="B726" t="str">
        <f>'2B'!$AG$19</f>
        <v>B0018WNK</v>
      </c>
      <c r="C726" t="s">
        <v>16274</v>
      </c>
      <c r="E726" t="s">
        <v>15717</v>
      </c>
      <c r="F726">
        <f>IF(ISBLANK('2B'!$G$19),"",'2B'!$G$19)</f>
        <v>0</v>
      </c>
    </row>
    <row r="727" spans="2:6">
      <c r="B727" t="str">
        <f>'2B'!$AH$19</f>
        <v>B0018BIO</v>
      </c>
      <c r="C727" t="s">
        <v>16275</v>
      </c>
      <c r="E727" t="s">
        <v>15717</v>
      </c>
      <c r="F727">
        <f>IF(ISBLANK('2B'!$H$19),"",'2B'!$H$19)</f>
        <v>0</v>
      </c>
    </row>
    <row r="728" spans="2:6">
      <c r="B728" t="str">
        <f>'2B'!$AI$19</f>
        <v>B0018APC</v>
      </c>
      <c r="C728" t="s">
        <v>16276</v>
      </c>
      <c r="E728" t="s">
        <v>15717</v>
      </c>
      <c r="F728">
        <f>IF(ISBLANK('2B'!$I$19),"",'2B'!$I$19)</f>
        <v>0</v>
      </c>
    </row>
    <row r="729" spans="2:6">
      <c r="B729" t="str">
        <f>'2B'!$AJ$19</f>
        <v>B0018TOT</v>
      </c>
      <c r="C729" t="s">
        <v>16277</v>
      </c>
      <c r="E729" t="s">
        <v>15717</v>
      </c>
      <c r="F729">
        <f>IF(ISBLANK('2B'!$J$19),"",'2B'!$J$19)</f>
        <v>8.4863720600000008</v>
      </c>
    </row>
    <row r="730" spans="2:6">
      <c r="B730" t="str">
        <f>'2B'!$AF$20</f>
        <v>B0019WN</v>
      </c>
      <c r="C730" t="s">
        <v>16278</v>
      </c>
      <c r="E730" t="s">
        <v>15717</v>
      </c>
      <c r="F730">
        <f>IF(ISBLANK('2B'!$F$20),"",'2B'!$F$20)</f>
        <v>2.1059999999999999</v>
      </c>
    </row>
    <row r="731" spans="2:6">
      <c r="B731" t="str">
        <f>'2B'!$AG$20</f>
        <v>B0019WNK</v>
      </c>
      <c r="C731" t="s">
        <v>16279</v>
      </c>
      <c r="E731" t="s">
        <v>15717</v>
      </c>
      <c r="F731">
        <f>IF(ISBLANK('2B'!$G$20),"",'2B'!$G$20)</f>
        <v>0</v>
      </c>
    </row>
    <row r="732" spans="2:6">
      <c r="B732" t="str">
        <f>'2B'!$AH$20</f>
        <v>B0019BIO</v>
      </c>
      <c r="C732" t="s">
        <v>16280</v>
      </c>
      <c r="E732" t="s">
        <v>15717</v>
      </c>
      <c r="F732">
        <f>IF(ISBLANK('2B'!$H$20),"",'2B'!$H$20)</f>
        <v>0</v>
      </c>
    </row>
    <row r="733" spans="2:6">
      <c r="B733" t="str">
        <f>'2B'!$AI$20</f>
        <v>B0019APC</v>
      </c>
      <c r="C733" t="s">
        <v>16281</v>
      </c>
      <c r="E733" t="s">
        <v>15717</v>
      </c>
      <c r="F733">
        <f>IF(ISBLANK('2B'!$I$20),"",'2B'!$I$20)</f>
        <v>0</v>
      </c>
    </row>
    <row r="734" spans="2:6">
      <c r="B734" t="str">
        <f>'2B'!$AJ$20</f>
        <v>B0019TOT</v>
      </c>
      <c r="C734" t="s">
        <v>16282</v>
      </c>
      <c r="E734" t="s">
        <v>15717</v>
      </c>
      <c r="F734">
        <f>IF(ISBLANK('2B'!$J$20),"",'2B'!$J$20)</f>
        <v>2.1059999999999999</v>
      </c>
    </row>
    <row r="735" spans="2:6">
      <c r="B735" t="str">
        <f>'2B'!$AE$21</f>
        <v>BM319WR</v>
      </c>
      <c r="C735" t="s">
        <v>16283</v>
      </c>
      <c r="E735" t="s">
        <v>15717</v>
      </c>
      <c r="F735">
        <f>IF(ISBLANK('2B'!$E$21),"",'2B'!$E$21)</f>
        <v>22.847000000000001</v>
      </c>
    </row>
    <row r="736" spans="2:6">
      <c r="B736" t="str">
        <f>'2B'!$AF$21</f>
        <v>BM319WN</v>
      </c>
      <c r="C736" t="s">
        <v>16284</v>
      </c>
      <c r="E736" t="s">
        <v>15717</v>
      </c>
      <c r="F736">
        <f>IF(ISBLANK('2B'!$F$21),"",'2B'!$F$21)</f>
        <v>201.36837205999998</v>
      </c>
    </row>
    <row r="737" spans="2:6">
      <c r="B737" t="str">
        <f>'2B'!$AG$21</f>
        <v>BM844WNK</v>
      </c>
      <c r="C737" t="s">
        <v>16285</v>
      </c>
      <c r="E737" t="s">
        <v>15717</v>
      </c>
      <c r="F737">
        <f>IF(ISBLANK('2B'!$G$21),"",'2B'!$G$21)</f>
        <v>0</v>
      </c>
    </row>
    <row r="738" spans="2:6">
      <c r="B738" t="str">
        <f>'2B'!$AH$21</f>
        <v>BM844SG</v>
      </c>
      <c r="C738" t="s">
        <v>16286</v>
      </c>
      <c r="E738" t="s">
        <v>15717</v>
      </c>
      <c r="F738">
        <f>IF(ISBLANK('2B'!$H$21),"",'2B'!$H$21)</f>
        <v>0</v>
      </c>
    </row>
    <row r="739" spans="2:6">
      <c r="B739" t="str">
        <f>'2B'!$AI$21</f>
        <v>BM844TTT</v>
      </c>
      <c r="C739" t="s">
        <v>16287</v>
      </c>
      <c r="E739" t="s">
        <v>15717</v>
      </c>
      <c r="F739">
        <f>IF(ISBLANK('2B'!$I$21),"",'2B'!$I$21)</f>
        <v>0</v>
      </c>
    </row>
    <row r="740" spans="2:6">
      <c r="B740" t="str">
        <f>'2B'!$AJ$21</f>
        <v>BM950TAS</v>
      </c>
      <c r="C740" t="s">
        <v>16288</v>
      </c>
      <c r="E740" t="s">
        <v>15717</v>
      </c>
      <c r="F740">
        <f>IF(ISBLANK('2B'!$J$21),"",'2B'!$J$21)</f>
        <v>224.21537205999999</v>
      </c>
    </row>
    <row r="741" spans="2:6">
      <c r="B741" t="str">
        <f>'2B'!$AF$22</f>
        <v>BM323WN</v>
      </c>
      <c r="C741" t="s">
        <v>16289</v>
      </c>
      <c r="E741" t="s">
        <v>15717</v>
      </c>
      <c r="F741">
        <f>IF(ISBLANK('2B'!$F$22),"",'2B'!$F$22)</f>
        <v>2.8929999999999998</v>
      </c>
    </row>
    <row r="742" spans="2:6">
      <c r="B742" t="str">
        <f>'2B'!$AG$22</f>
        <v>BM823WNK</v>
      </c>
      <c r="C742" t="s">
        <v>16290</v>
      </c>
      <c r="E742" t="s">
        <v>15717</v>
      </c>
      <c r="F742">
        <f>IF(ISBLANK('2B'!$G$22),"",'2B'!$G$22)</f>
        <v>0</v>
      </c>
    </row>
    <row r="743" spans="2:6">
      <c r="B743" t="str">
        <f>'2B'!$AH$22</f>
        <v>BM823SG</v>
      </c>
      <c r="C743" t="s">
        <v>16291</v>
      </c>
      <c r="E743" t="s">
        <v>15717</v>
      </c>
      <c r="F743">
        <f>IF(ISBLANK('2B'!$H$22),"",'2B'!$H$22)</f>
        <v>0</v>
      </c>
    </row>
    <row r="744" spans="2:6">
      <c r="B744" t="str">
        <f>'2B'!$AI$22</f>
        <v>BM823TTT</v>
      </c>
      <c r="C744" t="s">
        <v>16292</v>
      </c>
      <c r="E744" t="s">
        <v>15717</v>
      </c>
      <c r="F744">
        <f>IF(ISBLANK('2B'!$I$22),"",'2B'!$I$22)</f>
        <v>0</v>
      </c>
    </row>
    <row r="745" spans="2:6">
      <c r="B745" t="str">
        <f>'2B'!$AJ$22</f>
        <v>BM923TAS</v>
      </c>
      <c r="C745" t="s">
        <v>16293</v>
      </c>
      <c r="E745" t="s">
        <v>15717</v>
      </c>
      <c r="F745">
        <f>IF(ISBLANK('2B'!$J$22),"",'2B'!$J$22)</f>
        <v>2.8929999999999998</v>
      </c>
    </row>
    <row r="746" spans="2:6">
      <c r="B746" t="str">
        <f>'2B'!$AE$23</f>
        <v>BM351WR</v>
      </c>
      <c r="C746" t="s">
        <v>16294</v>
      </c>
      <c r="E746" t="s">
        <v>15717</v>
      </c>
      <c r="F746">
        <f>IF(ISBLANK('2B'!$E$23),"",'2B'!$E$23)</f>
        <v>22.847000000000001</v>
      </c>
    </row>
    <row r="747" spans="2:6">
      <c r="B747" t="str">
        <f>'2B'!$AF$23</f>
        <v>BM351WN</v>
      </c>
      <c r="C747" t="s">
        <v>16295</v>
      </c>
      <c r="E747" t="s">
        <v>15717</v>
      </c>
      <c r="F747">
        <f>IF(ISBLANK('2B'!$F$23),"",'2B'!$F$23)</f>
        <v>204.26137205999999</v>
      </c>
    </row>
    <row r="748" spans="2:6">
      <c r="B748" t="str">
        <f>'2B'!$AG$23</f>
        <v>BM850WNK</v>
      </c>
      <c r="C748" t="s">
        <v>16296</v>
      </c>
      <c r="E748" t="s">
        <v>15717</v>
      </c>
      <c r="F748">
        <f>IF(ISBLANK('2B'!$G$23),"",'2B'!$G$23)</f>
        <v>0</v>
      </c>
    </row>
    <row r="749" spans="2:6">
      <c r="B749" t="str">
        <f>'2B'!$AH$23</f>
        <v>BM850SG</v>
      </c>
      <c r="C749" t="s">
        <v>16297</v>
      </c>
      <c r="E749" t="s">
        <v>15717</v>
      </c>
      <c r="F749">
        <f>IF(ISBLANK('2B'!$H$23),"",'2B'!$H$23)</f>
        <v>0</v>
      </c>
    </row>
    <row r="750" spans="2:6">
      <c r="B750" t="str">
        <f>'2B'!$AI$23</f>
        <v>BM850TTT</v>
      </c>
      <c r="C750" t="s">
        <v>16298</v>
      </c>
      <c r="E750" t="s">
        <v>15717</v>
      </c>
      <c r="F750">
        <f>IF(ISBLANK('2B'!$I$23),"",'2B'!$I$23)</f>
        <v>0</v>
      </c>
    </row>
    <row r="751" spans="2:6">
      <c r="B751" t="str">
        <f>'2B'!$AJ$23</f>
        <v>BM951TAS</v>
      </c>
      <c r="C751" t="s">
        <v>16299</v>
      </c>
      <c r="E751" t="s">
        <v>15717</v>
      </c>
      <c r="F751">
        <f>IF(ISBLANK('2B'!$J$23),"",'2B'!$J$23)</f>
        <v>227.10837205999999</v>
      </c>
    </row>
    <row r="752" spans="2:6">
      <c r="B752" t="str">
        <f>'2B'!$AF$26</f>
        <v>B0020WN</v>
      </c>
      <c r="C752" t="s">
        <v>16300</v>
      </c>
      <c r="E752" t="s">
        <v>15717</v>
      </c>
      <c r="F752">
        <f>IF(ISBLANK('2B'!$F$26),"",'2B'!$F$26)</f>
        <v>0</v>
      </c>
    </row>
    <row r="753" spans="2:6">
      <c r="B753" t="str">
        <f>'2B'!$AG$26</f>
        <v>B0020WNK</v>
      </c>
      <c r="C753" t="s">
        <v>16301</v>
      </c>
      <c r="E753" t="s">
        <v>15717</v>
      </c>
      <c r="F753">
        <f>IF(ISBLANK('2B'!$G$26),"",'2B'!$G$26)</f>
        <v>0</v>
      </c>
    </row>
    <row r="754" spans="2:6">
      <c r="B754" t="str">
        <f>'2B'!$AH$26</f>
        <v>B0020BIO</v>
      </c>
      <c r="C754" t="s">
        <v>16302</v>
      </c>
      <c r="E754" t="s">
        <v>15717</v>
      </c>
      <c r="F754">
        <f>IF(ISBLANK('2B'!$H$26),"",'2B'!$H$26)</f>
        <v>0</v>
      </c>
    </row>
    <row r="755" spans="2:6">
      <c r="B755" t="str">
        <f>'2B'!$AI$26</f>
        <v>B0020APC</v>
      </c>
      <c r="C755" t="s">
        <v>16303</v>
      </c>
      <c r="E755" t="s">
        <v>15717</v>
      </c>
      <c r="F755">
        <f>IF(ISBLANK('2B'!$I$26),"",'2B'!$I$26)</f>
        <v>0</v>
      </c>
    </row>
    <row r="756" spans="2:6">
      <c r="B756" t="str">
        <f>'2B'!$AJ$26</f>
        <v>B0020TOT</v>
      </c>
      <c r="C756" t="s">
        <v>16304</v>
      </c>
      <c r="E756" t="s">
        <v>15717</v>
      </c>
      <c r="F756">
        <f>IF(ISBLANK('2B'!$J$26),"",'2B'!$J$26)</f>
        <v>0</v>
      </c>
    </row>
    <row r="757" spans="2:6">
      <c r="B757" t="str">
        <f>'2B'!$AF$29</f>
        <v>B0021WN</v>
      </c>
      <c r="C757" t="s">
        <v>16305</v>
      </c>
      <c r="E757" t="s">
        <v>15717</v>
      </c>
      <c r="F757">
        <f>IF(ISBLANK('2B'!$F$29),"",'2B'!$F$29)</f>
        <v>53.923999999999999</v>
      </c>
    </row>
    <row r="758" spans="2:6">
      <c r="B758" t="str">
        <f>'2B'!$AG$29</f>
        <v>B0021WNK</v>
      </c>
      <c r="C758" t="s">
        <v>16306</v>
      </c>
      <c r="E758" t="s">
        <v>15717</v>
      </c>
      <c r="F758">
        <f>IF(ISBLANK('2B'!$G$29),"",'2B'!$G$29)</f>
        <v>0</v>
      </c>
    </row>
    <row r="759" spans="2:6">
      <c r="B759" t="str">
        <f>'2B'!$AH$29</f>
        <v>B0021BIO</v>
      </c>
      <c r="C759" t="s">
        <v>16307</v>
      </c>
      <c r="E759" t="s">
        <v>15717</v>
      </c>
      <c r="F759">
        <f>IF(ISBLANK('2B'!$H$29),"",'2B'!$H$29)</f>
        <v>0</v>
      </c>
    </row>
    <row r="760" spans="2:6">
      <c r="B760" t="str">
        <f>'2B'!$AI$29</f>
        <v>B0021APC</v>
      </c>
      <c r="C760" t="s">
        <v>16308</v>
      </c>
      <c r="E760" t="s">
        <v>15717</v>
      </c>
      <c r="F760">
        <f>IF(ISBLANK('2B'!$I$29),"",'2B'!$I$29)</f>
        <v>0</v>
      </c>
    </row>
    <row r="761" spans="2:6">
      <c r="B761" t="str">
        <f>'2B'!$AJ$29</f>
        <v>B0021TOT</v>
      </c>
      <c r="C761" t="s">
        <v>16309</v>
      </c>
      <c r="E761" t="s">
        <v>15717</v>
      </c>
      <c r="F761">
        <f>IF(ISBLANK('2B'!$J$29),"",'2B'!$J$29)</f>
        <v>54.714999999999996</v>
      </c>
    </row>
    <row r="762" spans="2:6">
      <c r="B762" t="str">
        <f>'2B'!$AF$30</f>
        <v>B0022WN</v>
      </c>
      <c r="C762" t="s">
        <v>16310</v>
      </c>
      <c r="E762" t="s">
        <v>15717</v>
      </c>
      <c r="F762">
        <f>IF(ISBLANK('2B'!$F$30),"",'2B'!$F$30)</f>
        <v>63.611999999999995</v>
      </c>
    </row>
    <row r="763" spans="2:6">
      <c r="B763" t="str">
        <f>'2B'!$AG$30</f>
        <v>B0022WNK</v>
      </c>
      <c r="C763" t="s">
        <v>16311</v>
      </c>
      <c r="E763" t="s">
        <v>15717</v>
      </c>
      <c r="F763">
        <f>IF(ISBLANK('2B'!$G$30),"",'2B'!$G$30)</f>
        <v>0</v>
      </c>
    </row>
    <row r="764" spans="2:6">
      <c r="B764" t="str">
        <f>'2B'!$AH$30</f>
        <v>B0022BIO</v>
      </c>
      <c r="C764" t="s">
        <v>16312</v>
      </c>
      <c r="E764" t="s">
        <v>15717</v>
      </c>
      <c r="F764">
        <f>IF(ISBLANK('2B'!$H$30),"",'2B'!$H$30)</f>
        <v>0</v>
      </c>
    </row>
    <row r="765" spans="2:6">
      <c r="B765" t="str">
        <f>'2B'!$AI$30</f>
        <v>B0022APC</v>
      </c>
      <c r="C765" t="s">
        <v>16313</v>
      </c>
      <c r="E765" t="s">
        <v>15717</v>
      </c>
      <c r="F765">
        <f>IF(ISBLANK('2B'!$I$30),"",'2B'!$I$30)</f>
        <v>0</v>
      </c>
    </row>
    <row r="766" spans="2:6">
      <c r="B766" t="str">
        <f>'2B'!$AJ$30</f>
        <v>B0022TOT</v>
      </c>
      <c r="C766" t="s">
        <v>16314</v>
      </c>
      <c r="E766" t="s">
        <v>15717</v>
      </c>
      <c r="F766">
        <f>IF(ISBLANK('2B'!$J$30),"",'2B'!$J$30)</f>
        <v>115.11999999999999</v>
      </c>
    </row>
    <row r="767" spans="2:6">
      <c r="B767" t="str">
        <f>'2B'!$AF$31</f>
        <v>B0023WN</v>
      </c>
      <c r="C767" t="s">
        <v>16315</v>
      </c>
      <c r="E767" t="s">
        <v>15717</v>
      </c>
      <c r="F767">
        <f>IF(ISBLANK('2B'!$F$31),"",'2B'!$F$31)</f>
        <v>29.998000000000001</v>
      </c>
    </row>
    <row r="768" spans="2:6">
      <c r="B768" t="str">
        <f>'2B'!$AG$31</f>
        <v>B0023WNK</v>
      </c>
      <c r="C768" t="s">
        <v>16316</v>
      </c>
      <c r="E768" t="s">
        <v>15717</v>
      </c>
      <c r="F768">
        <f>IF(ISBLANK('2B'!$G$31),"",'2B'!$G$31)</f>
        <v>0</v>
      </c>
    </row>
    <row r="769" spans="2:6">
      <c r="B769" t="str">
        <f>'2B'!$AH$31</f>
        <v>B0023BIO</v>
      </c>
      <c r="C769" t="s">
        <v>16317</v>
      </c>
      <c r="E769" t="s">
        <v>15717</v>
      </c>
      <c r="F769">
        <f>IF(ISBLANK('2B'!$H$31),"",'2B'!$H$31)</f>
        <v>0</v>
      </c>
    </row>
    <row r="770" spans="2:6">
      <c r="B770" t="str">
        <f>'2B'!$AI$31</f>
        <v>B0023APC</v>
      </c>
      <c r="C770" t="s">
        <v>16318</v>
      </c>
      <c r="E770" t="s">
        <v>15717</v>
      </c>
      <c r="F770">
        <f>IF(ISBLANK('2B'!$I$31),"",'2B'!$I$31)</f>
        <v>0</v>
      </c>
    </row>
    <row r="771" spans="2:6">
      <c r="B771" t="str">
        <f>'2B'!$AJ$31</f>
        <v>B0023TOT</v>
      </c>
      <c r="C771" t="s">
        <v>16319</v>
      </c>
      <c r="E771" t="s">
        <v>15717</v>
      </c>
      <c r="F771">
        <f>IF(ISBLANK('2B'!$J$31),"",'2B'!$J$31)</f>
        <v>30.746000000000002</v>
      </c>
    </row>
    <row r="772" spans="2:6">
      <c r="B772" t="str">
        <f>'2B'!$AE$32</f>
        <v>BC30498WR</v>
      </c>
      <c r="C772" t="s">
        <v>16320</v>
      </c>
      <c r="E772" t="s">
        <v>15717</v>
      </c>
      <c r="F772">
        <f>IF(ISBLANK('2B'!$E$32),"",'2B'!$E$32)</f>
        <v>53.04699999999999</v>
      </c>
    </row>
    <row r="773" spans="2:6">
      <c r="B773" t="str">
        <f>'2B'!$AF$32</f>
        <v>BC30498WN</v>
      </c>
      <c r="C773" t="s">
        <v>16321</v>
      </c>
      <c r="E773" t="s">
        <v>15717</v>
      </c>
      <c r="F773">
        <f>IF(ISBLANK('2B'!$F$32),"",'2B'!$F$32)</f>
        <v>147.53399999999999</v>
      </c>
    </row>
    <row r="774" spans="2:6">
      <c r="B774" t="str">
        <f>'2B'!$AG$32</f>
        <v>BC30998WNK</v>
      </c>
      <c r="C774" t="s">
        <v>16322</v>
      </c>
      <c r="E774" t="s">
        <v>15717</v>
      </c>
      <c r="F774">
        <f>IF(ISBLANK('2B'!$G$32),"",'2B'!$G$32)</f>
        <v>0</v>
      </c>
    </row>
    <row r="775" spans="2:6">
      <c r="B775" t="str">
        <f>'2B'!$AH$32</f>
        <v>BC30998SG</v>
      </c>
      <c r="C775" t="s">
        <v>16323</v>
      </c>
      <c r="E775" t="s">
        <v>15717</v>
      </c>
      <c r="F775">
        <f>IF(ISBLANK('2B'!$H$32),"",'2B'!$H$32)</f>
        <v>0</v>
      </c>
    </row>
    <row r="776" spans="2:6">
      <c r="B776" t="str">
        <f>'2B'!$AI$32</f>
        <v>BM815TTT</v>
      </c>
      <c r="C776" t="s">
        <v>16324</v>
      </c>
      <c r="E776" t="s">
        <v>15717</v>
      </c>
      <c r="F776">
        <f>IF(ISBLANK('2B'!$I$32),"",'2B'!$I$32)</f>
        <v>0</v>
      </c>
    </row>
    <row r="777" spans="2:6">
      <c r="B777" t="str">
        <f>'2B'!$AJ$32</f>
        <v>BM916</v>
      </c>
      <c r="C777" t="s">
        <v>16325</v>
      </c>
      <c r="E777" t="s">
        <v>15717</v>
      </c>
      <c r="F777">
        <f>IF(ISBLANK('2B'!$J$32),"",'2B'!$J$32)</f>
        <v>200.58099999999999</v>
      </c>
    </row>
    <row r="778" spans="2:6">
      <c r="B778" t="str">
        <f>'2B'!$AF$33</f>
        <v>BM333WN</v>
      </c>
      <c r="C778" t="s">
        <v>16289</v>
      </c>
      <c r="E778" t="s">
        <v>15717</v>
      </c>
      <c r="F778">
        <f>IF(ISBLANK('2B'!$F$33),"",'2B'!$F$33)</f>
        <v>0</v>
      </c>
    </row>
    <row r="779" spans="2:6">
      <c r="B779" t="str">
        <f>'2B'!$AG$33</f>
        <v>BM833WNK</v>
      </c>
      <c r="C779" t="s">
        <v>16290</v>
      </c>
      <c r="E779" t="s">
        <v>15717</v>
      </c>
      <c r="F779">
        <f>IF(ISBLANK('2B'!$G$33),"",'2B'!$G$33)</f>
        <v>0</v>
      </c>
    </row>
    <row r="780" spans="2:6">
      <c r="B780" t="str">
        <f>'2B'!$AH$33</f>
        <v>BM833SG</v>
      </c>
      <c r="C780" t="s">
        <v>16291</v>
      </c>
      <c r="E780" t="s">
        <v>15717</v>
      </c>
      <c r="F780">
        <f>IF(ISBLANK('2B'!$H$33),"",'2B'!$H$33)</f>
        <v>0</v>
      </c>
    </row>
    <row r="781" spans="2:6">
      <c r="B781" t="str">
        <f>'2B'!$AI$33</f>
        <v>BM833TTT</v>
      </c>
      <c r="C781" t="s">
        <v>16292</v>
      </c>
      <c r="E781" t="s">
        <v>15717</v>
      </c>
      <c r="F781">
        <f>IF(ISBLANK('2B'!$I$33),"",'2B'!$I$33)</f>
        <v>0</v>
      </c>
    </row>
    <row r="782" spans="2:6">
      <c r="B782" t="str">
        <f>'2B'!$AJ$33</f>
        <v>BM923CET</v>
      </c>
      <c r="C782" t="s">
        <v>16326</v>
      </c>
      <c r="E782" t="s">
        <v>15717</v>
      </c>
      <c r="F782">
        <f>IF(ISBLANK('2B'!$J$33),"",'2B'!$J$33)</f>
        <v>0</v>
      </c>
    </row>
    <row r="783" spans="2:6">
      <c r="B783" t="str">
        <f>'2B'!$AE$34</f>
        <v>BA1070WR</v>
      </c>
      <c r="C783" t="s">
        <v>16327</v>
      </c>
      <c r="E783" t="s">
        <v>15717</v>
      </c>
      <c r="F783">
        <f>IF(ISBLANK('2B'!$E$34),"",'2B'!$E$34)</f>
        <v>53.04699999999999</v>
      </c>
    </row>
    <row r="784" spans="2:6">
      <c r="B784" t="str">
        <f>'2B'!$AF$34</f>
        <v>BA1070WN</v>
      </c>
      <c r="C784" t="s">
        <v>16328</v>
      </c>
      <c r="E784" t="s">
        <v>15717</v>
      </c>
      <c r="F784">
        <f>IF(ISBLANK('2B'!$F$34),"",'2B'!$F$34)</f>
        <v>147.53399999999999</v>
      </c>
    </row>
    <row r="785" spans="2:6">
      <c r="B785" t="str">
        <f>'2B'!$AG$34</f>
        <v>BA2120WNK</v>
      </c>
      <c r="C785" t="s">
        <v>16329</v>
      </c>
      <c r="E785" t="s">
        <v>15717</v>
      </c>
      <c r="F785">
        <f>IF(ISBLANK('2B'!$G$34),"",'2B'!$G$34)</f>
        <v>0</v>
      </c>
    </row>
    <row r="786" spans="2:6">
      <c r="B786" t="str">
        <f>'2B'!$AH$34</f>
        <v>BA2120SG</v>
      </c>
      <c r="C786" t="s">
        <v>16330</v>
      </c>
      <c r="E786" t="s">
        <v>15717</v>
      </c>
      <c r="F786">
        <f>IF(ISBLANK('2B'!$H$34),"",'2B'!$H$34)</f>
        <v>0</v>
      </c>
    </row>
    <row r="787" spans="2:6">
      <c r="B787" t="str">
        <f>'2B'!$AI$34</f>
        <v>BA2120TTT</v>
      </c>
      <c r="C787" t="s">
        <v>16331</v>
      </c>
      <c r="E787" t="s">
        <v>15717</v>
      </c>
      <c r="F787">
        <f>IF(ISBLANK('2B'!$I$34),"",'2B'!$I$34)</f>
        <v>0</v>
      </c>
    </row>
    <row r="788" spans="2:6">
      <c r="B788" t="str">
        <f>'2B'!$AJ$34</f>
        <v>BA3000</v>
      </c>
      <c r="C788" t="s">
        <v>16332</v>
      </c>
      <c r="E788" t="s">
        <v>15717</v>
      </c>
      <c r="F788">
        <f>IF(ISBLANK('2B'!$J$34),"",'2B'!$J$34)</f>
        <v>200.58099999999999</v>
      </c>
    </row>
    <row r="789" spans="2:6">
      <c r="B789" t="str">
        <f>'2B'!$AF$37</f>
        <v>B0024WN</v>
      </c>
      <c r="C789" t="s">
        <v>16333</v>
      </c>
      <c r="E789" t="s">
        <v>15717</v>
      </c>
      <c r="F789">
        <f>IF(ISBLANK('2B'!$F$37),"",'2B'!$F$37)</f>
        <v>16.891999999999999</v>
      </c>
    </row>
    <row r="790" spans="2:6">
      <c r="B790" t="str">
        <f>'2B'!$AG$37</f>
        <v>B0024WNK</v>
      </c>
      <c r="C790" t="s">
        <v>16334</v>
      </c>
      <c r="E790" t="s">
        <v>15717</v>
      </c>
      <c r="F790">
        <f>IF(ISBLANK('2B'!$G$37),"",'2B'!$G$37)</f>
        <v>0</v>
      </c>
    </row>
    <row r="791" spans="2:6">
      <c r="B791" t="str">
        <f>'2B'!$AH$37</f>
        <v>B0024BIO</v>
      </c>
      <c r="C791" t="s">
        <v>16335</v>
      </c>
      <c r="E791" t="s">
        <v>15717</v>
      </c>
      <c r="F791">
        <f>IF(ISBLANK('2B'!$H$37),"",'2B'!$H$37)</f>
        <v>0</v>
      </c>
    </row>
    <row r="792" spans="2:6">
      <c r="B792" t="str">
        <f>'2B'!$AI$37</f>
        <v>B0024APC</v>
      </c>
      <c r="C792" t="s">
        <v>16336</v>
      </c>
      <c r="E792" t="s">
        <v>15717</v>
      </c>
      <c r="F792">
        <f>IF(ISBLANK('2B'!$I$37),"",'2B'!$I$37)</f>
        <v>0</v>
      </c>
    </row>
    <row r="793" spans="2:6">
      <c r="B793" t="str">
        <f>'2B'!$AJ$37</f>
        <v>B0024TOT</v>
      </c>
      <c r="C793" t="s">
        <v>16337</v>
      </c>
      <c r="E793" t="s">
        <v>15717</v>
      </c>
      <c r="F793">
        <f>IF(ISBLANK('2B'!$J$37),"",'2B'!$J$37)</f>
        <v>19.315999999999999</v>
      </c>
    </row>
    <row r="794" spans="2:6">
      <c r="B794" t="str">
        <f>'2B'!$AE$39</f>
        <v>BM325WR</v>
      </c>
      <c r="C794" t="s">
        <v>16338</v>
      </c>
      <c r="E794" t="s">
        <v>15717</v>
      </c>
      <c r="F794">
        <f>IF(ISBLANK('2B'!$E$39),"",'2B'!$E$39)</f>
        <v>73.469999999999985</v>
      </c>
    </row>
    <row r="795" spans="2:6">
      <c r="B795" t="str">
        <f>'2B'!$AF$39</f>
        <v>BM325WN</v>
      </c>
      <c r="C795" t="s">
        <v>16339</v>
      </c>
      <c r="E795" t="s">
        <v>15717</v>
      </c>
      <c r="F795">
        <f>IF(ISBLANK('2B'!$F$39),"",'2B'!$F$39)</f>
        <v>334.90337205999998</v>
      </c>
    </row>
    <row r="796" spans="2:6">
      <c r="B796" t="str">
        <f>'2B'!$AG$39</f>
        <v>BM825WNK</v>
      </c>
      <c r="C796" t="s">
        <v>16340</v>
      </c>
      <c r="E796" t="s">
        <v>15717</v>
      </c>
      <c r="F796">
        <f>IF(ISBLANK('2B'!$G$39),"",'2B'!$G$39)</f>
        <v>0</v>
      </c>
    </row>
    <row r="797" spans="2:6">
      <c r="B797" t="str">
        <f>'2B'!$AH$39</f>
        <v>BM825SG</v>
      </c>
      <c r="C797" t="s">
        <v>16341</v>
      </c>
      <c r="E797" t="s">
        <v>15717</v>
      </c>
      <c r="F797">
        <f>IF(ISBLANK('2B'!$H$39),"",'2B'!$H$39)</f>
        <v>0</v>
      </c>
    </row>
    <row r="798" spans="2:6">
      <c r="B798" t="str">
        <f>'2B'!$AI$39</f>
        <v>S3039TTT</v>
      </c>
      <c r="C798" t="s">
        <v>16342</v>
      </c>
      <c r="E798" t="s">
        <v>15717</v>
      </c>
      <c r="F798">
        <f>IF(ISBLANK('2B'!$I$39),"",'2B'!$I$39)</f>
        <v>0</v>
      </c>
    </row>
    <row r="799" spans="2:6">
      <c r="B799" t="str">
        <f>'2B'!$AJ$39</f>
        <v>T3039</v>
      </c>
      <c r="C799" t="s">
        <v>16343</v>
      </c>
      <c r="E799" t="s">
        <v>15717</v>
      </c>
      <c r="F799">
        <f>IF(ISBLANK('2B'!$J$39),"",'2B'!$J$39)</f>
        <v>408.37337205999995</v>
      </c>
    </row>
    <row r="800" spans="2:6">
      <c r="B800" t="str">
        <f>'2B'!$AF$42</f>
        <v>CR00558WN</v>
      </c>
      <c r="C800" t="s">
        <v>16344</v>
      </c>
      <c r="E800" t="s">
        <v>15717</v>
      </c>
      <c r="F800">
        <f>IF(ISBLANK('2B'!$F$42),"",'2B'!$F$42)</f>
        <v>1.143</v>
      </c>
    </row>
    <row r="801" spans="2:6">
      <c r="B801" t="str">
        <f>'2B'!$AG$42</f>
        <v>CR00559WNK</v>
      </c>
      <c r="C801" t="s">
        <v>16345</v>
      </c>
      <c r="E801" t="s">
        <v>15717</v>
      </c>
      <c r="F801">
        <f>IF(ISBLANK('2B'!$G$42),"",'2B'!$G$42)</f>
        <v>0</v>
      </c>
    </row>
    <row r="802" spans="2:6">
      <c r="B802" t="str">
        <f>'2B'!$AH$42</f>
        <v>CR00559SG</v>
      </c>
      <c r="C802" t="s">
        <v>16346</v>
      </c>
      <c r="E802" t="s">
        <v>15717</v>
      </c>
      <c r="F802">
        <f>IF(ISBLANK('2B'!$H$42),"",'2B'!$H$42)</f>
        <v>0</v>
      </c>
    </row>
    <row r="803" spans="2:6">
      <c r="B803" t="str">
        <f>'2B'!$AI$42</f>
        <v>CR0559TTT</v>
      </c>
      <c r="C803" t="s">
        <v>16347</v>
      </c>
      <c r="E803" t="s">
        <v>15717</v>
      </c>
      <c r="F803">
        <f>IF(ISBLANK('2B'!$I$42),"",'2B'!$I$42)</f>
        <v>0</v>
      </c>
    </row>
    <row r="804" spans="2:6">
      <c r="B804" t="str">
        <f>'2B'!$AJ$42</f>
        <v>CR00560</v>
      </c>
      <c r="C804" t="s">
        <v>16348</v>
      </c>
      <c r="E804" t="s">
        <v>15717</v>
      </c>
      <c r="F804">
        <f>IF(ISBLANK('2B'!$J$42),"",'2B'!$J$42)</f>
        <v>1.226</v>
      </c>
    </row>
    <row r="805" spans="2:6">
      <c r="B805" t="str">
        <f>'2B'!$AF$43</f>
        <v>CR00561WN</v>
      </c>
      <c r="C805" t="s">
        <v>16349</v>
      </c>
      <c r="E805" t="s">
        <v>15717</v>
      </c>
      <c r="F805">
        <f>IF(ISBLANK('2B'!$F$43),"",'2B'!$F$43)</f>
        <v>6.8685238957888028E-2</v>
      </c>
    </row>
    <row r="806" spans="2:6">
      <c r="B806" t="str">
        <f>'2B'!$AG$43</f>
        <v>CR00562WNK</v>
      </c>
      <c r="C806" t="s">
        <v>16350</v>
      </c>
      <c r="E806" t="s">
        <v>15717</v>
      </c>
      <c r="F806">
        <f>IF(ISBLANK('2B'!$G$43),"",'2B'!$G$43)</f>
        <v>0</v>
      </c>
    </row>
    <row r="807" spans="2:6">
      <c r="B807" t="str">
        <f>'2B'!$AH$43</f>
        <v>CR00562SG</v>
      </c>
      <c r="C807" t="s">
        <v>16351</v>
      </c>
      <c r="E807" t="s">
        <v>15717</v>
      </c>
      <c r="F807">
        <f>IF(ISBLANK('2B'!$H$43),"",'2B'!$H$43)</f>
        <v>0</v>
      </c>
    </row>
    <row r="808" spans="2:6">
      <c r="B808" t="str">
        <f>'2B'!$AI$43</f>
        <v>CR00562TTT</v>
      </c>
      <c r="C808" t="s">
        <v>16352</v>
      </c>
      <c r="E808" t="s">
        <v>15717</v>
      </c>
      <c r="F808">
        <f>IF(ISBLANK('2B'!$I$43),"",'2B'!$I$43)</f>
        <v>0</v>
      </c>
    </row>
    <row r="809" spans="2:6">
      <c r="B809" t="str">
        <f>'2B'!$AJ$43</f>
        <v>CR00563</v>
      </c>
      <c r="C809" t="s">
        <v>16353</v>
      </c>
      <c r="E809" t="s">
        <v>15717</v>
      </c>
      <c r="F809">
        <f>IF(ISBLANK('2B'!$J$43),"",'2B'!$J$43)</f>
        <v>7.3685238957888033E-2</v>
      </c>
    </row>
    <row r="810" spans="2:6">
      <c r="B810" t="str">
        <f>'2B'!$AE$44</f>
        <v>W3026WR</v>
      </c>
      <c r="C810" t="s">
        <v>16354</v>
      </c>
      <c r="E810" t="s">
        <v>15717</v>
      </c>
      <c r="F810">
        <f>IF(ISBLANK('2B'!$E$44),"",'2B'!$E$44)</f>
        <v>73.557999999999979</v>
      </c>
    </row>
    <row r="811" spans="2:6">
      <c r="B811" t="str">
        <f>'2B'!$AF$44</f>
        <v>W3026WN</v>
      </c>
      <c r="C811" t="s">
        <v>16355</v>
      </c>
      <c r="E811" t="s">
        <v>15717</v>
      </c>
      <c r="F811">
        <f>IF(ISBLANK('2B'!$F$44),"",'2B'!$F$44)</f>
        <v>336.11505729895782</v>
      </c>
    </row>
    <row r="812" spans="2:6">
      <c r="B812" t="str">
        <f>'2B'!$AG$44</f>
        <v>S3040WNK</v>
      </c>
      <c r="C812" t="s">
        <v>16356</v>
      </c>
      <c r="E812" t="s">
        <v>15717</v>
      </c>
      <c r="F812">
        <f>IF(ISBLANK('2B'!$G$44),"",'2B'!$G$44)</f>
        <v>0</v>
      </c>
    </row>
    <row r="813" spans="2:6">
      <c r="B813" t="str">
        <f>'2B'!$AH$44</f>
        <v>S3040SG</v>
      </c>
      <c r="C813" t="s">
        <v>16357</v>
      </c>
      <c r="E813" t="s">
        <v>15717</v>
      </c>
      <c r="F813">
        <f>IF(ISBLANK('2B'!$H$44),"",'2B'!$H$44)</f>
        <v>0</v>
      </c>
    </row>
    <row r="814" spans="2:6">
      <c r="B814" t="str">
        <f>'2B'!$AI$44</f>
        <v>S3040TOTTTT</v>
      </c>
      <c r="C814" t="s">
        <v>16358</v>
      </c>
      <c r="E814" t="s">
        <v>15717</v>
      </c>
      <c r="F814">
        <f>IF(ISBLANK('2B'!$I$44),"",'2B'!$I$44)</f>
        <v>0</v>
      </c>
    </row>
    <row r="815" spans="2:6">
      <c r="B815" t="str">
        <f>'2B'!$AJ$44</f>
        <v>CR00564</v>
      </c>
      <c r="C815" t="s">
        <v>16359</v>
      </c>
      <c r="E815" t="s">
        <v>15717</v>
      </c>
      <c r="F815">
        <f>IF(ISBLANK('2B'!$J$44),"",'2B'!$J$44)</f>
        <v>409.67305729895781</v>
      </c>
    </row>
    <row r="816" spans="2:6">
      <c r="B816" t="str">
        <f>'2C'!$U$8</f>
        <v>BM9030</v>
      </c>
      <c r="C816" t="s">
        <v>16360</v>
      </c>
      <c r="E816" t="s">
        <v>15717</v>
      </c>
      <c r="F816">
        <f>IF(ISBLANK('2C'!$E$8),"",'2C'!$E$8)</f>
        <v>9.1140000000000008</v>
      </c>
    </row>
    <row r="817" spans="2:6">
      <c r="B817" t="str">
        <f>'2C'!$V$8</f>
        <v>BM9031</v>
      </c>
      <c r="C817" t="s">
        <v>16361</v>
      </c>
      <c r="E817" t="s">
        <v>15717</v>
      </c>
      <c r="F817">
        <f>IF(ISBLANK('2C'!$F$8),"",'2C'!$F$8)</f>
        <v>0</v>
      </c>
    </row>
    <row r="818" spans="2:6">
      <c r="B818" t="str">
        <f>'2C'!$W$8</f>
        <v>BM9032</v>
      </c>
      <c r="C818" t="s">
        <v>16362</v>
      </c>
      <c r="E818" t="s">
        <v>15717</v>
      </c>
      <c r="F818">
        <f>IF(ISBLANK('2C'!$G$8),"",'2C'!$G$8)</f>
        <v>9.1140000000000008</v>
      </c>
    </row>
    <row r="819" spans="2:6">
      <c r="B819" t="str">
        <f>'2C'!$U$9</f>
        <v>BM9002</v>
      </c>
      <c r="C819" t="s">
        <v>16363</v>
      </c>
      <c r="E819" t="s">
        <v>15717</v>
      </c>
      <c r="F819">
        <f>IF(ISBLANK('2C'!$E$9),"",'2C'!$E$9)</f>
        <v>3.101</v>
      </c>
    </row>
    <row r="820" spans="2:6">
      <c r="B820" t="str">
        <f>'2C'!$V$9</f>
        <v>BM9202</v>
      </c>
      <c r="C820" t="s">
        <v>16364</v>
      </c>
      <c r="E820" t="s">
        <v>15717</v>
      </c>
      <c r="F820">
        <f>IF(ISBLANK('2C'!$F$9),"",'2C'!$F$9)</f>
        <v>0</v>
      </c>
    </row>
    <row r="821" spans="2:6">
      <c r="B821" t="str">
        <f>'2C'!$W$9</f>
        <v>BM9502</v>
      </c>
      <c r="C821" t="s">
        <v>16365</v>
      </c>
      <c r="E821" t="s">
        <v>15717</v>
      </c>
      <c r="F821">
        <f>IF(ISBLANK('2C'!$G$9),"",'2C'!$G$9)</f>
        <v>3.101</v>
      </c>
    </row>
    <row r="822" spans="2:6">
      <c r="B822" t="str">
        <f>'2C'!$U$10</f>
        <v>BM9003</v>
      </c>
      <c r="C822" t="s">
        <v>16366</v>
      </c>
      <c r="E822" t="s">
        <v>15717</v>
      </c>
      <c r="F822">
        <f>IF(ISBLANK('2C'!$E$10),"",'2C'!$E$10)</f>
        <v>9.6180000000000003</v>
      </c>
    </row>
    <row r="823" spans="2:6">
      <c r="B823" t="str">
        <f>'2C'!$V$10</f>
        <v>BM9203</v>
      </c>
      <c r="C823" t="s">
        <v>16367</v>
      </c>
      <c r="E823" t="s">
        <v>15717</v>
      </c>
      <c r="F823">
        <f>IF(ISBLANK('2C'!$F$10),"",'2C'!$F$10)</f>
        <v>0</v>
      </c>
    </row>
    <row r="824" spans="2:6">
      <c r="B824" t="str">
        <f>'2C'!$W$10</f>
        <v>BM9503</v>
      </c>
      <c r="C824" t="s">
        <v>16368</v>
      </c>
      <c r="E824" t="s">
        <v>15717</v>
      </c>
      <c r="F824">
        <f>IF(ISBLANK('2C'!$G$10),"",'2C'!$G$10)</f>
        <v>9.6180000000000003</v>
      </c>
    </row>
    <row r="825" spans="2:6">
      <c r="B825" t="str">
        <f>'2C'!$U$11</f>
        <v>BM9007</v>
      </c>
      <c r="C825" t="s">
        <v>16369</v>
      </c>
      <c r="E825" t="s">
        <v>15717</v>
      </c>
      <c r="F825">
        <f>IF(ISBLANK('2C'!$E$11),"",'2C'!$E$11)</f>
        <v>2.0880000000000001</v>
      </c>
    </row>
    <row r="826" spans="2:6">
      <c r="B826" t="str">
        <f>'2C'!$V$11</f>
        <v>BM9207</v>
      </c>
      <c r="C826" t="s">
        <v>16370</v>
      </c>
      <c r="E826" t="s">
        <v>15717</v>
      </c>
      <c r="F826">
        <f>IF(ISBLANK('2C'!$F$11),"",'2C'!$F$11)</f>
        <v>0</v>
      </c>
    </row>
    <row r="827" spans="2:6">
      <c r="B827" t="str">
        <f>'2C'!$W$11</f>
        <v>BM9507</v>
      </c>
      <c r="C827" t="s">
        <v>16371</v>
      </c>
      <c r="E827" t="s">
        <v>15717</v>
      </c>
      <c r="F827">
        <f>IF(ISBLANK('2C'!$G$11),"",'2C'!$G$11)</f>
        <v>2.0880000000000001</v>
      </c>
    </row>
    <row r="828" spans="2:6">
      <c r="B828" t="str">
        <f>'2C'!$U$12</f>
        <v>B0025OXH</v>
      </c>
      <c r="C828" t="s">
        <v>16372</v>
      </c>
      <c r="E828" t="s">
        <v>15717</v>
      </c>
      <c r="F828">
        <f>IF(ISBLANK('2C'!$E$12),"",'2C'!$E$12)</f>
        <v>11.873047842524789</v>
      </c>
    </row>
    <row r="829" spans="2:6">
      <c r="B829" t="str">
        <f>'2C'!$V$12</f>
        <v>B0025OXNH</v>
      </c>
      <c r="C829" t="s">
        <v>16373</v>
      </c>
      <c r="E829" t="s">
        <v>15717</v>
      </c>
      <c r="F829">
        <f>IF(ISBLANK('2C'!$F$12),"",'2C'!$F$12)</f>
        <v>0</v>
      </c>
    </row>
    <row r="830" spans="2:6">
      <c r="B830" t="str">
        <f>'2C'!$W$12</f>
        <v>B0025OXT</v>
      </c>
      <c r="C830" t="s">
        <v>16261</v>
      </c>
      <c r="E830" t="s">
        <v>15717</v>
      </c>
      <c r="F830">
        <f>IF(ISBLANK('2C'!$G$12),"",'2C'!$G$12)</f>
        <v>11.873047842524789</v>
      </c>
    </row>
    <row r="831" spans="2:6">
      <c r="B831" t="str">
        <f>'2C'!$U$13</f>
        <v>B0026LAH</v>
      </c>
      <c r="C831" t="s">
        <v>16374</v>
      </c>
      <c r="E831" t="s">
        <v>15717</v>
      </c>
      <c r="F831">
        <f>IF(ISBLANK('2C'!$E$13),"",'2C'!$E$13)</f>
        <v>0.185</v>
      </c>
    </row>
    <row r="832" spans="2:6">
      <c r="B832" t="str">
        <f>'2C'!$V$13</f>
        <v>B0026LANH</v>
      </c>
      <c r="C832" t="s">
        <v>16375</v>
      </c>
      <c r="E832" t="s">
        <v>15717</v>
      </c>
      <c r="F832">
        <f>IF(ISBLANK('2C'!$F$13),"",'2C'!$F$13)</f>
        <v>0</v>
      </c>
    </row>
    <row r="833" spans="2:6">
      <c r="B833" t="str">
        <f>'2C'!$W$13</f>
        <v>B0026LAT</v>
      </c>
      <c r="C833" t="s">
        <v>16376</v>
      </c>
      <c r="E833" t="s">
        <v>15717</v>
      </c>
      <c r="F833">
        <f>IF(ISBLANK('2C'!$G$13),"",'2C'!$G$13)</f>
        <v>0.185</v>
      </c>
    </row>
    <row r="834" spans="2:6">
      <c r="B834" t="str">
        <f>'2C'!$U$14</f>
        <v>B0027TXH</v>
      </c>
      <c r="C834" t="s">
        <v>16377</v>
      </c>
      <c r="E834" t="s">
        <v>15717</v>
      </c>
      <c r="F834">
        <f>IF(ISBLANK('2C'!$E$14),"",'2C'!$E$14)</f>
        <v>35.979047842524793</v>
      </c>
    </row>
    <row r="835" spans="2:6">
      <c r="B835" t="str">
        <f>'2C'!$V$14</f>
        <v>B0027TXNH</v>
      </c>
      <c r="C835" t="s">
        <v>16378</v>
      </c>
      <c r="E835" t="s">
        <v>15717</v>
      </c>
      <c r="F835">
        <f>IF(ISBLANK('2C'!$F$14),"",'2C'!$F$14)</f>
        <v>0</v>
      </c>
    </row>
    <row r="836" spans="2:6">
      <c r="B836" t="str">
        <f>'2C'!$W$14</f>
        <v>B0027TXT</v>
      </c>
      <c r="C836" t="s">
        <v>16379</v>
      </c>
      <c r="E836" t="s">
        <v>15717</v>
      </c>
      <c r="F836">
        <f>IF(ISBLANK('2C'!$G$14),"",'2C'!$G$14)</f>
        <v>35.979047842524793</v>
      </c>
    </row>
    <row r="837" spans="2:6">
      <c r="B837" t="str">
        <f>'2C'!$U$17</f>
        <v>B0028DEXH</v>
      </c>
      <c r="C837" t="s">
        <v>16380</v>
      </c>
      <c r="E837" t="s">
        <v>15717</v>
      </c>
      <c r="F837">
        <f>IF(ISBLANK('2C'!$E$17),"",'2C'!$E$17)</f>
        <v>0</v>
      </c>
    </row>
    <row r="838" spans="2:6">
      <c r="B838" t="str">
        <f>'2C'!$V$17</f>
        <v>B0028DEXNH</v>
      </c>
      <c r="C838" t="s">
        <v>16381</v>
      </c>
      <c r="E838" t="s">
        <v>15717</v>
      </c>
      <c r="F838">
        <f>IF(ISBLANK('2C'!$F$17),"",'2C'!$F$17)</f>
        <v>0</v>
      </c>
    </row>
    <row r="839" spans="2:6">
      <c r="B839" t="str">
        <f>'2C'!$W$17</f>
        <v>B0028DEXT</v>
      </c>
      <c r="C839" t="s">
        <v>16382</v>
      </c>
      <c r="E839" t="s">
        <v>15717</v>
      </c>
      <c r="F839">
        <f>IF(ISBLANK('2C'!$G$17),"",'2C'!$G$17)</f>
        <v>0</v>
      </c>
    </row>
    <row r="840" spans="2:6">
      <c r="B840" t="str">
        <f>'2C'!$U$18</f>
        <v>B0029DAXH</v>
      </c>
      <c r="C840" t="s">
        <v>16383</v>
      </c>
      <c r="E840" t="s">
        <v>15717</v>
      </c>
      <c r="F840">
        <f>IF(ISBLANK('2C'!$E$18),"",'2C'!$E$18)</f>
        <v>0.14018848240927118</v>
      </c>
    </row>
    <row r="841" spans="2:6">
      <c r="B841" t="str">
        <f>'2C'!$V$18</f>
        <v>B0029DAXNH</v>
      </c>
      <c r="C841" t="s">
        <v>16384</v>
      </c>
      <c r="E841" t="s">
        <v>15717</v>
      </c>
      <c r="F841">
        <f>IF(ISBLANK('2C'!$F$18),"",'2C'!$F$18)</f>
        <v>0</v>
      </c>
    </row>
    <row r="842" spans="2:6">
      <c r="B842" t="str">
        <f>'2C'!$W$18</f>
        <v>B0029DAXT</v>
      </c>
      <c r="C842" t="s">
        <v>16385</v>
      </c>
      <c r="E842" t="s">
        <v>15717</v>
      </c>
      <c r="F842">
        <f>IF(ISBLANK('2C'!$G$18),"",'2C'!$G$18)</f>
        <v>0.14018848240927118</v>
      </c>
    </row>
    <row r="843" spans="2:6">
      <c r="B843" t="str">
        <f>'2C'!$U$19</f>
        <v>B0030AEXH</v>
      </c>
      <c r="C843" t="s">
        <v>16386</v>
      </c>
      <c r="E843" t="s">
        <v>15717</v>
      </c>
      <c r="F843">
        <f>IF(ISBLANK('2C'!$E$19),"",'2C'!$E$19)</f>
        <v>0</v>
      </c>
    </row>
    <row r="844" spans="2:6">
      <c r="B844" t="str">
        <f>'2C'!$V$19</f>
        <v>B0030AEXNH</v>
      </c>
      <c r="C844" t="s">
        <v>16387</v>
      </c>
      <c r="E844" t="s">
        <v>15717</v>
      </c>
      <c r="F844">
        <f>IF(ISBLANK('2C'!$F$19),"",'2C'!$F$19)</f>
        <v>0</v>
      </c>
    </row>
    <row r="845" spans="2:6">
      <c r="B845" t="str">
        <f>'2C'!$W$19</f>
        <v>B0030AEXT</v>
      </c>
      <c r="C845" t="s">
        <v>16388</v>
      </c>
      <c r="E845" t="s">
        <v>15717</v>
      </c>
      <c r="F845">
        <f>IF(ISBLANK('2C'!$G$19),"",'2C'!$G$19)</f>
        <v>0</v>
      </c>
    </row>
    <row r="846" spans="2:6">
      <c r="B846" t="str">
        <f>'2C'!$U$20</f>
        <v>B0031AAXH</v>
      </c>
      <c r="C846" t="s">
        <v>16389</v>
      </c>
      <c r="E846" t="s">
        <v>15717</v>
      </c>
      <c r="F846">
        <f>IF(ISBLANK('2C'!$E$20),"",'2C'!$E$20)</f>
        <v>2.2667653958111176</v>
      </c>
    </row>
    <row r="847" spans="2:6">
      <c r="B847" t="str">
        <f>'2C'!$V$20</f>
        <v>B0031AAXNH</v>
      </c>
      <c r="C847" t="s">
        <v>16390</v>
      </c>
      <c r="E847" t="s">
        <v>15717</v>
      </c>
      <c r="F847">
        <f>IF(ISBLANK('2C'!$F$20),"",'2C'!$F$20)</f>
        <v>0</v>
      </c>
    </row>
    <row r="848" spans="2:6">
      <c r="B848" t="str">
        <f>'2C'!$W$20</f>
        <v>B0031AAXT</v>
      </c>
      <c r="C848" t="s">
        <v>16391</v>
      </c>
      <c r="E848" t="s">
        <v>15717</v>
      </c>
      <c r="F848">
        <f>IF(ISBLANK('2C'!$G$20),"",'2C'!$G$20)</f>
        <v>2.2667653958111176</v>
      </c>
    </row>
    <row r="849" spans="2:6">
      <c r="B849" t="str">
        <f>'2C'!$U$23</f>
        <v>B0032RCL</v>
      </c>
      <c r="C849" t="s">
        <v>16392</v>
      </c>
      <c r="E849" t="s">
        <v>15717</v>
      </c>
      <c r="F849">
        <f>IF(ISBLANK('2C'!$E$23),"",'2C'!$E$23)</f>
        <v>0</v>
      </c>
    </row>
    <row r="850" spans="2:6">
      <c r="B850" t="str">
        <f>'2C'!$V$23</f>
        <v>B0032RCLB</v>
      </c>
      <c r="C850" t="s">
        <v>16393</v>
      </c>
      <c r="E850" t="s">
        <v>15717</v>
      </c>
      <c r="F850">
        <f>IF(ISBLANK('2C'!$F$23),"",'2C'!$F$23)</f>
        <v>0</v>
      </c>
    </row>
    <row r="851" spans="2:6">
      <c r="B851" t="str">
        <f>'2C'!$W$23</f>
        <v>B0032RCLT</v>
      </c>
      <c r="C851" t="s">
        <v>16394</v>
      </c>
      <c r="E851" t="s">
        <v>15717</v>
      </c>
      <c r="F851">
        <f>IF(ISBLANK('2C'!$G$23),"",'2C'!$G$23)</f>
        <v>0</v>
      </c>
    </row>
    <row r="852" spans="2:6">
      <c r="B852" t="str">
        <f>'2C'!$U$24</f>
        <v>B0033INCM</v>
      </c>
      <c r="C852" t="s">
        <v>16395</v>
      </c>
      <c r="E852" t="s">
        <v>15717</v>
      </c>
      <c r="F852">
        <f>IF(ISBLANK('2C'!$E$24),"",'2C'!$E$24)</f>
        <v>0</v>
      </c>
    </row>
    <row r="853" spans="2:6">
      <c r="B853" t="str">
        <f>'2C'!$V$24</f>
        <v>B0033INCMB</v>
      </c>
      <c r="C853" t="s">
        <v>16396</v>
      </c>
      <c r="E853" t="s">
        <v>15717</v>
      </c>
      <c r="F853">
        <f>IF(ISBLANK('2C'!$F$24),"",'2C'!$F$24)</f>
        <v>0</v>
      </c>
    </row>
    <row r="854" spans="2:6">
      <c r="B854" t="str">
        <f>'2C'!$W$24</f>
        <v>B0033INCMT</v>
      </c>
      <c r="C854" t="s">
        <v>16397</v>
      </c>
      <c r="E854" t="s">
        <v>15717</v>
      </c>
      <c r="F854">
        <f>IF(ISBLANK('2C'!$G$24),"",'2C'!$G$24)</f>
        <v>0</v>
      </c>
    </row>
    <row r="855" spans="2:6">
      <c r="B855" t="str">
        <f>'2C'!$U$25</f>
        <v>B0034RCW</v>
      </c>
      <c r="C855" t="s">
        <v>16398</v>
      </c>
      <c r="E855" t="s">
        <v>15717</v>
      </c>
      <c r="F855">
        <f>IF(ISBLANK('2C'!$E$25),"",'2C'!$E$25)</f>
        <v>0.56051000595695344</v>
      </c>
    </row>
    <row r="856" spans="2:6">
      <c r="B856" t="str">
        <f>'2C'!$V$25</f>
        <v>B0034RCWB</v>
      </c>
      <c r="C856" t="s">
        <v>16399</v>
      </c>
      <c r="E856" t="s">
        <v>15717</v>
      </c>
      <c r="F856">
        <f>IF(ISBLANK('2C'!$F$25),"",'2C'!$F$25)</f>
        <v>0</v>
      </c>
    </row>
    <row r="857" spans="2:6">
      <c r="B857" t="str">
        <f>'2C'!$W$25</f>
        <v>B0034RCWT</v>
      </c>
      <c r="C857" t="s">
        <v>16400</v>
      </c>
      <c r="E857" t="s">
        <v>15717</v>
      </c>
      <c r="F857">
        <f>IF(ISBLANK('2C'!$G$25),"",'2C'!$G$25)</f>
        <v>0.56051000595695344</v>
      </c>
    </row>
    <row r="858" spans="2:6">
      <c r="B858" t="str">
        <f>'2C'!$U$26</f>
        <v>B0035INCA</v>
      </c>
      <c r="C858" t="s">
        <v>16401</v>
      </c>
      <c r="E858" t="s">
        <v>15717</v>
      </c>
      <c r="F858">
        <f>IF(ISBLANK('2C'!$E$26),"",'2C'!$E$26)</f>
        <v>0</v>
      </c>
    </row>
    <row r="859" spans="2:6">
      <c r="B859" t="str">
        <f>'2C'!$V$26</f>
        <v>B0035INCAB</v>
      </c>
      <c r="C859" t="s">
        <v>16402</v>
      </c>
      <c r="E859" t="s">
        <v>15717</v>
      </c>
      <c r="F859">
        <f>IF(ISBLANK('2C'!$F$26),"",'2C'!$F$26)</f>
        <v>0</v>
      </c>
    </row>
    <row r="860" spans="2:6">
      <c r="B860" t="str">
        <f>'2C'!$W$26</f>
        <v>B0035INCAT</v>
      </c>
      <c r="C860" t="s">
        <v>16403</v>
      </c>
      <c r="E860" t="s">
        <v>15717</v>
      </c>
      <c r="F860">
        <f>IF(ISBLANK('2C'!$G$26),"",'2C'!$G$26)</f>
        <v>0</v>
      </c>
    </row>
    <row r="861" spans="2:6">
      <c r="B861" t="str">
        <f>'2C'!$U$27</f>
        <v>B0036NRC</v>
      </c>
      <c r="C861" t="s">
        <v>16404</v>
      </c>
      <c r="E861" t="s">
        <v>15717</v>
      </c>
      <c r="F861">
        <f>IF(ISBLANK('2C'!$E$27),"",'2C'!$E$27)</f>
        <v>0.56051000595695344</v>
      </c>
    </row>
    <row r="862" spans="2:6">
      <c r="B862" t="str">
        <f>'2C'!$V$27</f>
        <v>B0036NRCB</v>
      </c>
      <c r="C862" t="s">
        <v>16405</v>
      </c>
      <c r="E862" t="s">
        <v>15717</v>
      </c>
      <c r="F862">
        <f>IF(ISBLANK('2C'!$F$27),"",'2C'!$F$27)</f>
        <v>0</v>
      </c>
    </row>
    <row r="863" spans="2:6">
      <c r="B863" t="str">
        <f>'2C'!$W$27</f>
        <v>B0036NRCT</v>
      </c>
      <c r="C863" t="s">
        <v>16406</v>
      </c>
      <c r="E863" t="s">
        <v>15717</v>
      </c>
      <c r="F863">
        <f>IF(ISBLANK('2C'!$G$27),"",'2C'!$G$27)</f>
        <v>0.56051000595695344</v>
      </c>
    </row>
    <row r="864" spans="2:6">
      <c r="B864" t="str">
        <f>'2C'!$U$29</f>
        <v>B0037TRCH</v>
      </c>
      <c r="C864" t="s">
        <v>16407</v>
      </c>
      <c r="E864" t="s">
        <v>15717</v>
      </c>
      <c r="F864">
        <f>IF(ISBLANK('2C'!$E$29),"",'2C'!$E$29)</f>
        <v>38.946511726702141</v>
      </c>
    </row>
    <row r="865" spans="2:6">
      <c r="B865" t="str">
        <f>'2C'!$V$29</f>
        <v>B0037TRCNH</v>
      </c>
      <c r="C865" t="s">
        <v>16408</v>
      </c>
      <c r="E865" t="s">
        <v>15717</v>
      </c>
      <c r="F865">
        <f>IF(ISBLANK('2C'!$F$29),"",'2C'!$F$29)</f>
        <v>0</v>
      </c>
    </row>
    <row r="866" spans="2:6">
      <c r="B866" t="str">
        <f>'2C'!$W$29</f>
        <v>B0037TRCT</v>
      </c>
      <c r="C866" t="s">
        <v>16409</v>
      </c>
      <c r="E866" t="s">
        <v>15717</v>
      </c>
      <c r="F866">
        <f>IF(ISBLANK('2C'!$G$29),"",'2C'!$G$29)</f>
        <v>38.946511726702141</v>
      </c>
    </row>
    <row r="867" spans="2:6">
      <c r="B867" t="str">
        <f>'2C'!$U$31</f>
        <v>BM9022</v>
      </c>
      <c r="C867" t="s">
        <v>16410</v>
      </c>
      <c r="E867" t="s">
        <v>15717</v>
      </c>
      <c r="F867">
        <f>IF(ISBLANK('2C'!$E$31),"",'2C'!$E$31)</f>
        <v>0</v>
      </c>
    </row>
    <row r="868" spans="2:6">
      <c r="B868" t="str">
        <f>'2C'!$V$31</f>
        <v>BM9222</v>
      </c>
      <c r="C868" t="s">
        <v>16411</v>
      </c>
      <c r="E868" t="s">
        <v>15717</v>
      </c>
      <c r="F868">
        <f>IF(ISBLANK('2C'!$F$31),"",'2C'!$F$31)</f>
        <v>0</v>
      </c>
    </row>
    <row r="869" spans="2:6">
      <c r="B869" t="str">
        <f>'2C'!$W$31</f>
        <v>BM9522</v>
      </c>
      <c r="C869" t="s">
        <v>16412</v>
      </c>
      <c r="E869" t="s">
        <v>15717</v>
      </c>
      <c r="F869">
        <f>IF(ISBLANK('2C'!$G$31),"",'2C'!$G$31)</f>
        <v>0</v>
      </c>
    </row>
    <row r="870" spans="2:6">
      <c r="B870" t="str">
        <f>'2C'!$U$32</f>
        <v>B0038PDRCH</v>
      </c>
      <c r="C870" t="s">
        <v>16413</v>
      </c>
      <c r="E870" t="s">
        <v>15717</v>
      </c>
      <c r="F870">
        <f>IF(ISBLANK('2C'!$E$32),"",'2C'!$E$32)</f>
        <v>0.11795215747521313</v>
      </c>
    </row>
    <row r="871" spans="2:6">
      <c r="B871" t="str">
        <f>'2C'!$V$32</f>
        <v>B0038PDRCNH</v>
      </c>
      <c r="C871" t="s">
        <v>16414</v>
      </c>
      <c r="E871" t="s">
        <v>15717</v>
      </c>
      <c r="F871">
        <f>IF(ISBLANK('2C'!$F$32),"",'2C'!$F$32)</f>
        <v>0</v>
      </c>
    </row>
    <row r="872" spans="2:6">
      <c r="B872" t="str">
        <f>'2C'!$W$32</f>
        <v>B0038PDRCT</v>
      </c>
      <c r="C872" t="s">
        <v>16415</v>
      </c>
      <c r="E872" t="s">
        <v>15717</v>
      </c>
      <c r="F872">
        <f>IF(ISBLANK('2C'!$G$32),"",'2C'!$G$32)</f>
        <v>0.11795215747521313</v>
      </c>
    </row>
    <row r="873" spans="2:6">
      <c r="B873" t="str">
        <f>'2C'!$U$34</f>
        <v>B0039TRCH_PDRC</v>
      </c>
      <c r="C873" t="s">
        <v>16416</v>
      </c>
      <c r="E873" t="s">
        <v>15717</v>
      </c>
      <c r="F873">
        <f>IF(ISBLANK('2C'!$E$34),"",'2C'!$E$34)</f>
        <v>39.064463884177357</v>
      </c>
    </row>
    <row r="874" spans="2:6">
      <c r="B874" t="str">
        <f>'2C'!$V$34</f>
        <v>B0039TRCNH_PDRC</v>
      </c>
      <c r="C874" t="s">
        <v>16417</v>
      </c>
      <c r="E874" t="s">
        <v>15717</v>
      </c>
      <c r="F874">
        <f>IF(ISBLANK('2C'!$F$34),"",'2C'!$F$34)</f>
        <v>0</v>
      </c>
    </row>
    <row r="875" spans="2:6">
      <c r="B875" t="str">
        <f>'2C'!$W$34</f>
        <v>B0039TRCT_PDRC</v>
      </c>
      <c r="C875" t="s">
        <v>16418</v>
      </c>
      <c r="E875" t="s">
        <v>15717</v>
      </c>
      <c r="F875">
        <f>IF(ISBLANK('2C'!$G$34),"",'2C'!$G$34)</f>
        <v>39.064463884177357</v>
      </c>
    </row>
    <row r="876" spans="2:6">
      <c r="B876" t="str">
        <f>'2C'!$U$37</f>
        <v>BM9038</v>
      </c>
      <c r="C876" t="s">
        <v>16419</v>
      </c>
      <c r="E876" t="s">
        <v>15717</v>
      </c>
      <c r="F876">
        <f>IF(ISBLANK('2C'!$E$37),"",'2C'!$E$37)</f>
        <v>9.4130000000000003</v>
      </c>
    </row>
    <row r="877" spans="2:6">
      <c r="B877" t="str">
        <f>'2C'!$V$37</f>
        <v>BM9338</v>
      </c>
      <c r="C877" t="s">
        <v>16420</v>
      </c>
      <c r="E877" t="s">
        <v>15717</v>
      </c>
      <c r="F877">
        <f>IF(ISBLANK('2C'!$F$37),"",'2C'!$F$37)</f>
        <v>0</v>
      </c>
    </row>
    <row r="878" spans="2:6">
      <c r="B878" t="str">
        <f>'2C'!$W$37</f>
        <v>BM9538</v>
      </c>
      <c r="C878" t="s">
        <v>16421</v>
      </c>
      <c r="E878" t="s">
        <v>15717</v>
      </c>
      <c r="F878">
        <f>IF(ISBLANK('2C'!$G$37),"",'2C'!$G$37)</f>
        <v>9.4130000000000003</v>
      </c>
    </row>
    <row r="879" spans="2:6">
      <c r="B879" t="str">
        <f>'2C'!$U$40</f>
        <v>B0040CAPXH</v>
      </c>
      <c r="C879" t="s">
        <v>16422</v>
      </c>
      <c r="E879" t="s">
        <v>15717</v>
      </c>
      <c r="F879">
        <f>IF(ISBLANK('2C'!$E$40),"",'2C'!$E$40)</f>
        <v>0</v>
      </c>
    </row>
    <row r="880" spans="2:6">
      <c r="B880" t="str">
        <f>'2C'!$V$40</f>
        <v>B0040CAPXNH</v>
      </c>
      <c r="C880" t="s">
        <v>16423</v>
      </c>
      <c r="E880" t="s">
        <v>15717</v>
      </c>
      <c r="F880">
        <f>IF(ISBLANK('2C'!$F$40),"",'2C'!$F$40)</f>
        <v>0</v>
      </c>
    </row>
    <row r="881" spans="2:6">
      <c r="B881" t="str">
        <f>'2C'!$W$40</f>
        <v>B0040CAPXT</v>
      </c>
      <c r="C881" t="s">
        <v>16424</v>
      </c>
      <c r="E881" t="s">
        <v>15717</v>
      </c>
      <c r="F881">
        <f>IF(ISBLANK('2C'!$G$40),"",'2C'!$G$40)</f>
        <v>0</v>
      </c>
    </row>
    <row r="882" spans="2:6">
      <c r="B882" t="str">
        <f>'2C'!$U$43</f>
        <v>B0041CARE</v>
      </c>
      <c r="C882" t="s">
        <v>1988</v>
      </c>
      <c r="E882" t="s">
        <v>15717</v>
      </c>
      <c r="F882">
        <f>IF(ISBLANK('2C'!$E$43),"",'2C'!$E$43)</f>
        <v>178.93407999999999</v>
      </c>
    </row>
    <row r="883" spans="2:6">
      <c r="B883" t="str">
        <f>'2C'!$U$44</f>
        <v>B0042CAE</v>
      </c>
      <c r="C883" t="s">
        <v>1991</v>
      </c>
      <c r="E883" t="s">
        <v>15717</v>
      </c>
      <c r="F883">
        <f>IF(ISBLANK('2C'!$E$44),"",'2C'!$E$44)</f>
        <v>165.06</v>
      </c>
    </row>
    <row r="884" spans="2:6">
      <c r="B884" t="str">
        <f>'2C'!$U$45</f>
        <v>B0043TAE</v>
      </c>
      <c r="C884" t="s">
        <v>1994</v>
      </c>
      <c r="E884" t="s">
        <v>15717</v>
      </c>
      <c r="F884">
        <f>IF(ISBLANK('2C'!$E$45),"",'2C'!$E$45)</f>
        <v>165.06</v>
      </c>
    </row>
    <row r="885" spans="2:6">
      <c r="B885" t="str">
        <f>'2D'!$AE$8</f>
        <v>BM4012H</v>
      </c>
      <c r="C885" t="s">
        <v>16425</v>
      </c>
      <c r="E885" t="s">
        <v>15717</v>
      </c>
      <c r="F885">
        <f>IF(ISBLANK('2D'!$E$8),"",'2D'!$E$8)</f>
        <v>5.74</v>
      </c>
    </row>
    <row r="886" spans="2:6">
      <c r="B886" t="str">
        <f>'2D'!$AF$8</f>
        <v>BM4012NH</v>
      </c>
      <c r="C886" t="s">
        <v>16426</v>
      </c>
      <c r="E886" t="s">
        <v>15717</v>
      </c>
      <c r="F886">
        <f>IF(ISBLANK('2D'!$F$8),"",'2D'!$F$8)</f>
        <v>0</v>
      </c>
    </row>
    <row r="887" spans="2:6">
      <c r="B887" t="str">
        <f>'2D'!$AG$8</f>
        <v>BM4012WR</v>
      </c>
      <c r="C887" t="s">
        <v>16427</v>
      </c>
      <c r="E887" t="s">
        <v>15717</v>
      </c>
      <c r="F887">
        <f>IF(ISBLANK('2D'!$G$8),"",'2D'!$G$8)</f>
        <v>192.70099999999999</v>
      </c>
    </row>
    <row r="888" spans="2:6">
      <c r="B888" t="str">
        <f>'2D'!$AH$8</f>
        <v>BM4012WN</v>
      </c>
      <c r="C888" t="s">
        <v>16428</v>
      </c>
      <c r="E888" t="s">
        <v>15717</v>
      </c>
      <c r="F888">
        <f>IF(ISBLANK('2D'!$H$8),"",'2D'!$H$8)</f>
        <v>2658.9810000000002</v>
      </c>
    </row>
    <row r="889" spans="2:6">
      <c r="B889" t="str">
        <f>'2D'!$AI$8</f>
        <v>BM4012WNK</v>
      </c>
      <c r="C889" t="s">
        <v>16429</v>
      </c>
      <c r="E889" t="s">
        <v>15717</v>
      </c>
      <c r="F889">
        <f>IF(ISBLANK('2D'!$I$8),"",'2D'!$I$8)</f>
        <v>0</v>
      </c>
    </row>
    <row r="890" spans="2:6">
      <c r="B890" t="str">
        <f>'2D'!$AJ$8</f>
        <v>BM4012SG</v>
      </c>
      <c r="C890" t="s">
        <v>16430</v>
      </c>
      <c r="E890" t="s">
        <v>15717</v>
      </c>
      <c r="F890">
        <f>IF(ISBLANK('2D'!$J$8),"",'2D'!$J$8)</f>
        <v>0</v>
      </c>
    </row>
    <row r="891" spans="2:6">
      <c r="B891" t="str">
        <f>'2D'!$AK$8</f>
        <v>BM4012STTT</v>
      </c>
      <c r="C891" t="s">
        <v>16431</v>
      </c>
      <c r="E891" t="s">
        <v>15717</v>
      </c>
      <c r="F891">
        <f>IF(ISBLANK('2D'!$K$8),"",'2D'!$K$8)</f>
        <v>0</v>
      </c>
    </row>
    <row r="892" spans="2:6">
      <c r="B892" t="str">
        <f>'2D'!$AL$8</f>
        <v>BM4012CTOT</v>
      </c>
      <c r="C892" t="s">
        <v>16432</v>
      </c>
      <c r="E892" t="s">
        <v>15717</v>
      </c>
      <c r="F892">
        <f>IF(ISBLANK('2D'!$L$8),"",'2D'!$L$8)</f>
        <v>2857.422</v>
      </c>
    </row>
    <row r="893" spans="2:6">
      <c r="B893" t="str">
        <f>'2D'!$AE$9</f>
        <v>BM4016H</v>
      </c>
      <c r="C893" t="s">
        <v>16433</v>
      </c>
      <c r="E893" t="s">
        <v>15717</v>
      </c>
      <c r="F893">
        <f>IF(ISBLANK('2D'!$E$9),"",'2D'!$E$9)</f>
        <v>0</v>
      </c>
    </row>
    <row r="894" spans="2:6">
      <c r="B894" t="str">
        <f>'2D'!$AF$9</f>
        <v>BM4016NH</v>
      </c>
      <c r="C894" t="s">
        <v>16434</v>
      </c>
      <c r="E894" t="s">
        <v>15717</v>
      </c>
      <c r="F894">
        <f>IF(ISBLANK('2D'!$F$9),"",'2D'!$F$9)</f>
        <v>0</v>
      </c>
    </row>
    <row r="895" spans="2:6">
      <c r="B895" t="str">
        <f>'2D'!$AG$9</f>
        <v>BM4016WR</v>
      </c>
      <c r="C895" t="s">
        <v>16435</v>
      </c>
      <c r="E895" t="s">
        <v>15717</v>
      </c>
      <c r="F895">
        <f>IF(ISBLANK('2D'!$G$9),"",'2D'!$G$9)</f>
        <v>0</v>
      </c>
    </row>
    <row r="896" spans="2:6">
      <c r="B896" t="str">
        <f>'2D'!$AH$9</f>
        <v>BM4016WN</v>
      </c>
      <c r="C896" t="s">
        <v>16436</v>
      </c>
      <c r="E896" t="s">
        <v>15717</v>
      </c>
      <c r="F896">
        <f>IF(ISBLANK('2D'!$H$9),"",'2D'!$H$9)</f>
        <v>-17.58323137</v>
      </c>
    </row>
    <row r="897" spans="2:6">
      <c r="B897" t="str">
        <f>'2D'!$AI$9</f>
        <v>BM4016WNK</v>
      </c>
      <c r="C897" t="s">
        <v>16437</v>
      </c>
      <c r="E897" t="s">
        <v>15717</v>
      </c>
      <c r="F897">
        <f>IF(ISBLANK('2D'!$I$9),"",'2D'!$I$9)</f>
        <v>0</v>
      </c>
    </row>
    <row r="898" spans="2:6">
      <c r="B898" t="str">
        <f>'2D'!$AJ$9</f>
        <v>BM4016SG</v>
      </c>
      <c r="C898" t="s">
        <v>16438</v>
      </c>
      <c r="E898" t="s">
        <v>15717</v>
      </c>
      <c r="F898">
        <f>IF(ISBLANK('2D'!$J$9),"",'2D'!$J$9)</f>
        <v>0</v>
      </c>
    </row>
    <row r="899" spans="2:6">
      <c r="B899" t="str">
        <f>'2D'!$AK$9</f>
        <v>BM4016STTT</v>
      </c>
      <c r="C899" t="s">
        <v>16439</v>
      </c>
      <c r="E899" t="s">
        <v>15717</v>
      </c>
      <c r="F899">
        <f>IF(ISBLANK('2D'!$K$9),"",'2D'!$K$9)</f>
        <v>0</v>
      </c>
    </row>
    <row r="900" spans="2:6">
      <c r="B900" t="str">
        <f>'2D'!$AL$9</f>
        <v>BM4016CTOT</v>
      </c>
      <c r="C900" t="s">
        <v>16440</v>
      </c>
      <c r="E900" t="s">
        <v>15717</v>
      </c>
      <c r="F900">
        <f>IF(ISBLANK('2D'!$L$9),"",'2D'!$L$9)</f>
        <v>-17.58323137</v>
      </c>
    </row>
    <row r="901" spans="2:6">
      <c r="B901" t="str">
        <f>'2D'!$AE$10</f>
        <v>BM4017H</v>
      </c>
      <c r="C901" t="s">
        <v>16441</v>
      </c>
      <c r="E901" t="s">
        <v>15717</v>
      </c>
      <c r="F901">
        <f>IF(ISBLANK('2D'!$E$10),"",'2D'!$E$10)</f>
        <v>0</v>
      </c>
    </row>
    <row r="902" spans="2:6">
      <c r="B902" t="str">
        <f>'2D'!$AF$10</f>
        <v>BM4017NH</v>
      </c>
      <c r="C902" t="s">
        <v>16442</v>
      </c>
      <c r="E902" t="s">
        <v>15717</v>
      </c>
      <c r="F902">
        <f>IF(ISBLANK('2D'!$F$10),"",'2D'!$F$10)</f>
        <v>0</v>
      </c>
    </row>
    <row r="903" spans="2:6">
      <c r="B903" t="str">
        <f>'2D'!$AG$10</f>
        <v>BM4017WR</v>
      </c>
      <c r="C903" t="s">
        <v>16443</v>
      </c>
      <c r="E903" t="s">
        <v>15717</v>
      </c>
      <c r="F903">
        <f>IF(ISBLANK('2D'!$G$10),"",'2D'!$G$10)</f>
        <v>52.972311474034022</v>
      </c>
    </row>
    <row r="904" spans="2:6">
      <c r="B904" t="str">
        <f>'2D'!$AH$10</f>
        <v>BM4017WN</v>
      </c>
      <c r="C904" t="s">
        <v>16444</v>
      </c>
      <c r="E904" t="s">
        <v>15717</v>
      </c>
      <c r="F904">
        <f>IF(ISBLANK('2D'!$H$10),"",'2D'!$H$10)</f>
        <v>147.28210616985157</v>
      </c>
    </row>
    <row r="905" spans="2:6">
      <c r="B905" t="str">
        <f>'2D'!$AI$10</f>
        <v>BM4017WNK</v>
      </c>
      <c r="C905" t="s">
        <v>16445</v>
      </c>
      <c r="E905" t="s">
        <v>15717</v>
      </c>
      <c r="F905">
        <f>IF(ISBLANK('2D'!$I$10),"",'2D'!$I$10)</f>
        <v>0</v>
      </c>
    </row>
    <row r="906" spans="2:6">
      <c r="B906" t="str">
        <f>'2D'!$AJ$10</f>
        <v>BM4017SG</v>
      </c>
      <c r="C906" t="s">
        <v>16446</v>
      </c>
      <c r="E906" t="s">
        <v>15717</v>
      </c>
      <c r="F906">
        <f>IF(ISBLANK('2D'!$J$10),"",'2D'!$J$10)</f>
        <v>0</v>
      </c>
    </row>
    <row r="907" spans="2:6">
      <c r="B907" t="str">
        <f>'2D'!$AK$10</f>
        <v>BM4017STTT</v>
      </c>
      <c r="C907" t="s">
        <v>16447</v>
      </c>
      <c r="E907" t="s">
        <v>15717</v>
      </c>
      <c r="F907">
        <f>IF(ISBLANK('2D'!$K$10),"",'2D'!$K$10)</f>
        <v>0</v>
      </c>
    </row>
    <row r="908" spans="2:6">
      <c r="B908" t="str">
        <f>'2D'!$AL$10</f>
        <v>BM4017CTOT</v>
      </c>
      <c r="C908" t="s">
        <v>16448</v>
      </c>
      <c r="E908" t="s">
        <v>15717</v>
      </c>
      <c r="F908">
        <f>IF(ISBLANK('2D'!$L$10),"",'2D'!$L$10)</f>
        <v>200.2544176438856</v>
      </c>
    </row>
    <row r="909" spans="2:6">
      <c r="B909" t="str">
        <f>'2D'!$AE$11</f>
        <v>BM4021H</v>
      </c>
      <c r="C909" t="s">
        <v>16449</v>
      </c>
      <c r="E909" t="s">
        <v>15717</v>
      </c>
      <c r="F909">
        <f>IF(ISBLANK('2D'!$E$11),"",'2D'!$E$11)</f>
        <v>0</v>
      </c>
    </row>
    <row r="910" spans="2:6">
      <c r="B910" t="str">
        <f>'2D'!$AF$11</f>
        <v>BM4021NH</v>
      </c>
      <c r="C910" t="s">
        <v>16450</v>
      </c>
      <c r="E910" t="s">
        <v>15717</v>
      </c>
      <c r="F910">
        <f>IF(ISBLANK('2D'!$F$11),"",'2D'!$F$11)</f>
        <v>0</v>
      </c>
    </row>
    <row r="911" spans="2:6">
      <c r="B911" t="str">
        <f>'2D'!$AG$11</f>
        <v>BM4021WR</v>
      </c>
      <c r="C911" t="s">
        <v>16451</v>
      </c>
      <c r="E911" t="s">
        <v>15717</v>
      </c>
      <c r="F911">
        <f>IF(ISBLANK('2D'!$G$11),"",'2D'!$G$11)</f>
        <v>0</v>
      </c>
    </row>
    <row r="912" spans="2:6">
      <c r="B912" t="str">
        <f>'2D'!$AH$11</f>
        <v>BM4021WN</v>
      </c>
      <c r="C912" t="s">
        <v>16452</v>
      </c>
      <c r="E912" t="s">
        <v>15717</v>
      </c>
      <c r="F912">
        <f>IF(ISBLANK('2D'!$H$11),"",'2D'!$H$11)</f>
        <v>0</v>
      </c>
    </row>
    <row r="913" spans="2:6">
      <c r="B913" t="str">
        <f>'2D'!$AI$11</f>
        <v>BM4021WNK</v>
      </c>
      <c r="C913" t="s">
        <v>16453</v>
      </c>
      <c r="E913" t="s">
        <v>15717</v>
      </c>
      <c r="F913">
        <f>IF(ISBLANK('2D'!$I$11),"",'2D'!$I$11)</f>
        <v>0</v>
      </c>
    </row>
    <row r="914" spans="2:6">
      <c r="B914" t="str">
        <f>'2D'!$AJ$11</f>
        <v>BM4021SG</v>
      </c>
      <c r="C914" t="s">
        <v>16454</v>
      </c>
      <c r="E914" t="s">
        <v>15717</v>
      </c>
      <c r="F914">
        <f>IF(ISBLANK('2D'!$J$11),"",'2D'!$J$11)</f>
        <v>0</v>
      </c>
    </row>
    <row r="915" spans="2:6">
      <c r="B915" t="str">
        <f>'2D'!$AK$11</f>
        <v>BM4021STTT</v>
      </c>
      <c r="C915" t="s">
        <v>16455</v>
      </c>
      <c r="E915" t="s">
        <v>15717</v>
      </c>
      <c r="F915">
        <f>IF(ISBLANK('2D'!$K$11),"",'2D'!$K$11)</f>
        <v>0</v>
      </c>
    </row>
    <row r="916" spans="2:6">
      <c r="B916" t="str">
        <f>'2D'!$AL$11</f>
        <v>BM4021CTOT</v>
      </c>
      <c r="C916" t="s">
        <v>16456</v>
      </c>
      <c r="E916" t="s">
        <v>15717</v>
      </c>
      <c r="F916">
        <f>IF(ISBLANK('2D'!$L$11),"",'2D'!$L$11)</f>
        <v>0</v>
      </c>
    </row>
    <row r="917" spans="2:6">
      <c r="B917" t="str">
        <f>'2D'!$AE$12</f>
        <v>BM4019H</v>
      </c>
      <c r="C917" t="s">
        <v>16457</v>
      </c>
      <c r="E917" t="s">
        <v>15717</v>
      </c>
      <c r="F917">
        <f>IF(ISBLANK('2D'!$E$12),"",'2D'!$E$12)</f>
        <v>0</v>
      </c>
    </row>
    <row r="918" spans="2:6">
      <c r="B918" t="str">
        <f>'2D'!$AF$12</f>
        <v>BM4019NH</v>
      </c>
      <c r="C918" t="s">
        <v>16458</v>
      </c>
      <c r="E918" t="s">
        <v>15717</v>
      </c>
      <c r="F918">
        <f>IF(ISBLANK('2D'!$F$12),"",'2D'!$F$12)</f>
        <v>0</v>
      </c>
    </row>
    <row r="919" spans="2:6">
      <c r="B919" t="str">
        <f>'2D'!$AG$12</f>
        <v>BM4019WR</v>
      </c>
      <c r="C919" t="s">
        <v>16459</v>
      </c>
      <c r="E919" t="s">
        <v>15717</v>
      </c>
      <c r="F919">
        <f>IF(ISBLANK('2D'!$G$12),"",'2D'!$G$12)</f>
        <v>0</v>
      </c>
    </row>
    <row r="920" spans="2:6">
      <c r="B920" t="str">
        <f>'2D'!$AH$12</f>
        <v>BM4019WN</v>
      </c>
      <c r="C920" t="s">
        <v>16460</v>
      </c>
      <c r="E920" t="s">
        <v>15717</v>
      </c>
      <c r="F920">
        <f>IF(ISBLANK('2D'!$H$12),"",'2D'!$H$12)</f>
        <v>0</v>
      </c>
    </row>
    <row r="921" spans="2:6">
      <c r="B921" t="str">
        <f>'2D'!$AI$12</f>
        <v>BM4019WNK</v>
      </c>
      <c r="C921" t="s">
        <v>16461</v>
      </c>
      <c r="E921" t="s">
        <v>15717</v>
      </c>
      <c r="F921">
        <f>IF(ISBLANK('2D'!$I$12),"",'2D'!$I$12)</f>
        <v>0</v>
      </c>
    </row>
    <row r="922" spans="2:6">
      <c r="B922" t="str">
        <f>'2D'!$AJ$12</f>
        <v>BM4019SG</v>
      </c>
      <c r="C922" t="s">
        <v>16462</v>
      </c>
      <c r="E922" t="s">
        <v>15717</v>
      </c>
      <c r="F922">
        <f>IF(ISBLANK('2D'!$J$12),"",'2D'!$J$12)</f>
        <v>0</v>
      </c>
    </row>
    <row r="923" spans="2:6">
      <c r="B923" t="str">
        <f>'2D'!$AK$12</f>
        <v>BM4019STTT</v>
      </c>
      <c r="C923" t="s">
        <v>16463</v>
      </c>
      <c r="E923" t="s">
        <v>15717</v>
      </c>
      <c r="F923">
        <f>IF(ISBLANK('2D'!$K$12),"",'2D'!$K$12)</f>
        <v>0</v>
      </c>
    </row>
    <row r="924" spans="2:6">
      <c r="B924" t="str">
        <f>'2D'!$AL$12</f>
        <v>BM4019CTOT</v>
      </c>
      <c r="C924" t="s">
        <v>16464</v>
      </c>
      <c r="E924" t="s">
        <v>15717</v>
      </c>
      <c r="F924">
        <f>IF(ISBLANK('2D'!$L$12),"",'2D'!$L$12)</f>
        <v>0</v>
      </c>
    </row>
    <row r="925" spans="2:6">
      <c r="B925" t="str">
        <f>'2D'!$AE$13</f>
        <v>BM4018H</v>
      </c>
      <c r="C925" t="s">
        <v>16465</v>
      </c>
      <c r="E925" t="s">
        <v>15717</v>
      </c>
      <c r="F925">
        <f>IF(ISBLANK('2D'!$E$13),"",'2D'!$E$13)</f>
        <v>5.74</v>
      </c>
    </row>
    <row r="926" spans="2:6">
      <c r="B926" t="str">
        <f>'2D'!$AF$13</f>
        <v>BM4018NH</v>
      </c>
      <c r="C926" t="s">
        <v>16466</v>
      </c>
      <c r="E926" t="s">
        <v>15717</v>
      </c>
      <c r="F926">
        <f>IF(ISBLANK('2D'!$F$13),"",'2D'!$F$13)</f>
        <v>0</v>
      </c>
    </row>
    <row r="927" spans="2:6">
      <c r="B927" t="str">
        <f>'2D'!$AG$13</f>
        <v>BM4018WR</v>
      </c>
      <c r="C927" t="s">
        <v>16467</v>
      </c>
      <c r="E927" t="s">
        <v>15717</v>
      </c>
      <c r="F927">
        <f>IF(ISBLANK('2D'!$G$13),"",'2D'!$G$13)</f>
        <v>245.67331147403402</v>
      </c>
    </row>
    <row r="928" spans="2:6">
      <c r="B928" t="str">
        <f>'2D'!$AH$13</f>
        <v>BM4018WN</v>
      </c>
      <c r="C928" t="s">
        <v>16468</v>
      </c>
      <c r="E928" t="s">
        <v>15717</v>
      </c>
      <c r="F928">
        <f>IF(ISBLANK('2D'!$H$13),"",'2D'!$H$13)</f>
        <v>2788.6798747998519</v>
      </c>
    </row>
    <row r="929" spans="2:6">
      <c r="B929" t="str">
        <f>'2D'!$AI$13</f>
        <v>BM4018WNK</v>
      </c>
      <c r="C929" t="s">
        <v>16469</v>
      </c>
      <c r="E929" t="s">
        <v>15717</v>
      </c>
      <c r="F929">
        <f>IF(ISBLANK('2D'!$I$13),"",'2D'!$I$13)</f>
        <v>0</v>
      </c>
    </row>
    <row r="930" spans="2:6">
      <c r="B930" t="str">
        <f>'2D'!$AJ$13</f>
        <v>BM4018SG</v>
      </c>
      <c r="C930" t="s">
        <v>16470</v>
      </c>
      <c r="E930" t="s">
        <v>15717</v>
      </c>
      <c r="F930">
        <f>IF(ISBLANK('2D'!$J$13),"",'2D'!$J$13)</f>
        <v>0</v>
      </c>
    </row>
    <row r="931" spans="2:6">
      <c r="B931" t="str">
        <f>'2D'!$AK$13</f>
        <v>BM4018STTT</v>
      </c>
      <c r="C931" t="s">
        <v>16471</v>
      </c>
      <c r="E931" t="s">
        <v>15717</v>
      </c>
      <c r="F931">
        <f>IF(ISBLANK('2D'!$K$13),"",'2D'!$K$13)</f>
        <v>0</v>
      </c>
    </row>
    <row r="932" spans="2:6">
      <c r="B932" t="str">
        <f>'2D'!$AL$13</f>
        <v>BM4018CTOT</v>
      </c>
      <c r="C932" t="s">
        <v>16472</v>
      </c>
      <c r="E932" t="s">
        <v>15717</v>
      </c>
      <c r="F932">
        <f>IF(ISBLANK('2D'!$L$13),"",'2D'!$L$13)</f>
        <v>3040.0931862738857</v>
      </c>
    </row>
    <row r="933" spans="2:6">
      <c r="B933" t="str">
        <f>'2D'!$AE$16</f>
        <v>BM4041H</v>
      </c>
      <c r="C933" t="s">
        <v>16473</v>
      </c>
      <c r="E933" t="s">
        <v>15717</v>
      </c>
      <c r="F933">
        <f>IF(ISBLANK('2D'!$E$16),"",'2D'!$E$16)</f>
        <v>-1.0289999999999999</v>
      </c>
    </row>
    <row r="934" spans="2:6">
      <c r="B934" t="str">
        <f>'2D'!$AF$16</f>
        <v>BM4041NH</v>
      </c>
      <c r="C934" t="s">
        <v>16474</v>
      </c>
      <c r="E934" t="s">
        <v>15717</v>
      </c>
      <c r="F934">
        <f>IF(ISBLANK('2D'!$F$16),"",'2D'!$F$16)</f>
        <v>0</v>
      </c>
    </row>
    <row r="935" spans="2:6">
      <c r="B935" t="str">
        <f>'2D'!$AG$16</f>
        <v>BM4041WR</v>
      </c>
      <c r="C935" t="s">
        <v>16427</v>
      </c>
      <c r="E935" t="s">
        <v>15717</v>
      </c>
      <c r="F935">
        <f>IF(ISBLANK('2D'!$G$16),"",'2D'!$G$16)</f>
        <v>-35.024000000000001</v>
      </c>
    </row>
    <row r="936" spans="2:6">
      <c r="B936" t="str">
        <f>'2D'!$AH$16</f>
        <v>BM4041WN</v>
      </c>
      <c r="C936" t="s">
        <v>16428</v>
      </c>
      <c r="E936" t="s">
        <v>15717</v>
      </c>
      <c r="F936">
        <f>IF(ISBLANK('2D'!$H$16),"",'2D'!$H$16)</f>
        <v>-1013.258</v>
      </c>
    </row>
    <row r="937" spans="2:6">
      <c r="B937" t="str">
        <f>'2D'!$AI$16</f>
        <v>BM4041WNK</v>
      </c>
      <c r="C937" t="s">
        <v>16429</v>
      </c>
      <c r="E937" t="s">
        <v>15717</v>
      </c>
      <c r="F937">
        <f>IF(ISBLANK('2D'!$I$16),"",'2D'!$I$16)</f>
        <v>0</v>
      </c>
    </row>
    <row r="938" spans="2:6">
      <c r="B938" t="str">
        <f>'2D'!$AJ$16</f>
        <v>BM4041SG</v>
      </c>
      <c r="C938" t="s">
        <v>16430</v>
      </c>
      <c r="E938" t="s">
        <v>15717</v>
      </c>
      <c r="F938">
        <f>IF(ISBLANK('2D'!$J$16),"",'2D'!$J$16)</f>
        <v>0</v>
      </c>
    </row>
    <row r="939" spans="2:6">
      <c r="B939" t="str">
        <f>'2D'!$AK$16</f>
        <v>BM4041STTT</v>
      </c>
      <c r="C939" t="s">
        <v>16431</v>
      </c>
      <c r="E939" t="s">
        <v>15717</v>
      </c>
      <c r="F939">
        <f>IF(ISBLANK('2D'!$K$16),"",'2D'!$K$16)</f>
        <v>0</v>
      </c>
    </row>
    <row r="940" spans="2:6">
      <c r="B940" t="str">
        <f>'2D'!$AL$16</f>
        <v>BM041CTOT</v>
      </c>
      <c r="C940" t="s">
        <v>16475</v>
      </c>
      <c r="E940" t="s">
        <v>15717</v>
      </c>
      <c r="F940">
        <f>IF(ISBLANK('2D'!$L$16),"",'2D'!$L$16)</f>
        <v>-1049.3110000000001</v>
      </c>
    </row>
    <row r="941" spans="2:6">
      <c r="B941" t="str">
        <f>'2D'!$AE$17</f>
        <v>BM4045H</v>
      </c>
      <c r="C941" t="s">
        <v>16433</v>
      </c>
      <c r="E941" t="s">
        <v>15717</v>
      </c>
      <c r="F941">
        <f>IF(ISBLANK('2D'!$E$17),"",'2D'!$E$17)</f>
        <v>0</v>
      </c>
    </row>
    <row r="942" spans="2:6">
      <c r="B942" t="str">
        <f>'2D'!$AF$17</f>
        <v>BM4045NH</v>
      </c>
      <c r="C942" t="s">
        <v>16476</v>
      </c>
      <c r="E942" t="s">
        <v>15717</v>
      </c>
      <c r="F942">
        <f>IF(ISBLANK('2D'!$F$17),"",'2D'!$F$17)</f>
        <v>0</v>
      </c>
    </row>
    <row r="943" spans="2:6">
      <c r="B943" t="str">
        <f>'2D'!$AG$17</f>
        <v>BM4045WR</v>
      </c>
      <c r="C943" t="s">
        <v>16435</v>
      </c>
      <c r="E943" t="s">
        <v>15717</v>
      </c>
      <c r="F943">
        <f>IF(ISBLANK('2D'!$G$17),"",'2D'!$G$17)</f>
        <v>0</v>
      </c>
    </row>
    <row r="944" spans="2:6">
      <c r="B944" t="str">
        <f>'2D'!$AH$17</f>
        <v>BM4045WN</v>
      </c>
      <c r="C944" t="s">
        <v>16436</v>
      </c>
      <c r="E944" t="s">
        <v>15717</v>
      </c>
      <c r="F944">
        <f>IF(ISBLANK('2D'!$H$17),"",'2D'!$H$17)</f>
        <v>14.962</v>
      </c>
    </row>
    <row r="945" spans="2:6">
      <c r="B945" t="str">
        <f>'2D'!$AI$17</f>
        <v>BM4045WNK</v>
      </c>
      <c r="C945" t="s">
        <v>16437</v>
      </c>
      <c r="E945" t="s">
        <v>15717</v>
      </c>
      <c r="F945">
        <f>IF(ISBLANK('2D'!$I$17),"",'2D'!$I$17)</f>
        <v>0</v>
      </c>
    </row>
    <row r="946" spans="2:6">
      <c r="B946" t="str">
        <f>'2D'!$AJ$17</f>
        <v>BM4045SG</v>
      </c>
      <c r="C946" t="s">
        <v>16438</v>
      </c>
      <c r="E946" t="s">
        <v>15717</v>
      </c>
      <c r="F946">
        <f>IF(ISBLANK('2D'!$J$17),"",'2D'!$J$17)</f>
        <v>0</v>
      </c>
    </row>
    <row r="947" spans="2:6">
      <c r="B947" t="str">
        <f>'2D'!$AK$17</f>
        <v>BM4045STTT</v>
      </c>
      <c r="C947" t="s">
        <v>16439</v>
      </c>
      <c r="E947" t="s">
        <v>15717</v>
      </c>
      <c r="F947">
        <f>IF(ISBLANK('2D'!$K$17),"",'2D'!$K$17)</f>
        <v>0</v>
      </c>
    </row>
    <row r="948" spans="2:6">
      <c r="B948" t="str">
        <f>'2D'!$AL$17</f>
        <v>BM4045CTOT</v>
      </c>
      <c r="C948" t="s">
        <v>16477</v>
      </c>
      <c r="E948" t="s">
        <v>15717</v>
      </c>
      <c r="F948">
        <f>IF(ISBLANK('2D'!$L$17),"",'2D'!$L$17)</f>
        <v>14.962</v>
      </c>
    </row>
    <row r="949" spans="2:6">
      <c r="B949" t="str">
        <f>'2D'!$AE$18</f>
        <v>BM4053H</v>
      </c>
      <c r="C949" t="s">
        <v>16478</v>
      </c>
      <c r="E949" t="s">
        <v>15717</v>
      </c>
      <c r="F949">
        <f>IF(ISBLANK('2D'!$E$18),"",'2D'!$E$18)</f>
        <v>0</v>
      </c>
    </row>
    <row r="950" spans="2:6">
      <c r="B950" t="str">
        <f>'2D'!$AF$18</f>
        <v>BM4053NH</v>
      </c>
      <c r="C950" t="s">
        <v>16479</v>
      </c>
      <c r="E950" t="s">
        <v>15717</v>
      </c>
      <c r="F950">
        <f>IF(ISBLANK('2D'!$F$18),"",'2D'!$F$18)</f>
        <v>0</v>
      </c>
    </row>
    <row r="951" spans="2:6">
      <c r="B951" t="str">
        <f>'2D'!$AG$18</f>
        <v>BM4053WR</v>
      </c>
      <c r="C951" t="s">
        <v>16480</v>
      </c>
      <c r="E951" t="s">
        <v>15717</v>
      </c>
      <c r="F951">
        <f>IF(ISBLANK('2D'!$G$18),"",'2D'!$G$18)</f>
        <v>0</v>
      </c>
    </row>
    <row r="952" spans="2:6">
      <c r="B952" t="str">
        <f>'2D'!$AH$18</f>
        <v>BM4053WN</v>
      </c>
      <c r="C952" t="s">
        <v>16481</v>
      </c>
      <c r="E952" t="s">
        <v>15717</v>
      </c>
      <c r="F952">
        <f>IF(ISBLANK('2D'!$H$18),"",'2D'!$H$18)</f>
        <v>0</v>
      </c>
    </row>
    <row r="953" spans="2:6">
      <c r="B953" t="str">
        <f>'2D'!$AI$18</f>
        <v>BM4053WWNK</v>
      </c>
      <c r="C953" t="s">
        <v>16482</v>
      </c>
      <c r="E953" t="s">
        <v>15717</v>
      </c>
      <c r="F953">
        <f>IF(ISBLANK('2D'!$I$18),"",'2D'!$I$18)</f>
        <v>0</v>
      </c>
    </row>
    <row r="954" spans="2:6">
      <c r="B954" t="str">
        <f>'2D'!$AJ$18</f>
        <v>BM4053SG</v>
      </c>
      <c r="C954" t="s">
        <v>16483</v>
      </c>
      <c r="E954" t="s">
        <v>15717</v>
      </c>
      <c r="F954">
        <f>IF(ISBLANK('2D'!$J$18),"",'2D'!$J$18)</f>
        <v>0</v>
      </c>
    </row>
    <row r="955" spans="2:6">
      <c r="B955" t="str">
        <f>'2D'!$AK$18</f>
        <v>BM4053STTT</v>
      </c>
      <c r="C955" t="s">
        <v>16484</v>
      </c>
      <c r="E955" t="s">
        <v>15717</v>
      </c>
      <c r="F955">
        <f>IF(ISBLANK('2D'!$K$18),"",'2D'!$K$18)</f>
        <v>0</v>
      </c>
    </row>
    <row r="956" spans="2:6">
      <c r="B956" t="str">
        <f>'2D'!$AL$18</f>
        <v>BM4053TOT</v>
      </c>
      <c r="C956" t="s">
        <v>16485</v>
      </c>
      <c r="E956" t="s">
        <v>15717</v>
      </c>
      <c r="F956">
        <f>IF(ISBLANK('2D'!$L$18),"",'2D'!$L$18)</f>
        <v>0</v>
      </c>
    </row>
    <row r="957" spans="2:6">
      <c r="B957" t="str">
        <f>'2D'!$AE$19</f>
        <v>BM4046H</v>
      </c>
      <c r="C957" t="s">
        <v>16486</v>
      </c>
      <c r="E957" t="s">
        <v>15717</v>
      </c>
      <c r="F957">
        <f>IF(ISBLANK('2D'!$E$19),"",'2D'!$E$19)</f>
        <v>-9.6401310656900829E-2</v>
      </c>
    </row>
    <row r="958" spans="2:6">
      <c r="B958" t="str">
        <f>'2D'!$AF$19</f>
        <v>BM4046NH</v>
      </c>
      <c r="C958" t="s">
        <v>16487</v>
      </c>
      <c r="E958" t="s">
        <v>15717</v>
      </c>
      <c r="F958">
        <f>IF(ISBLANK('2D'!$F$19),"",'2D'!$F$19)</f>
        <v>0</v>
      </c>
    </row>
    <row r="959" spans="2:6">
      <c r="B959" t="str">
        <f>'2D'!$AG$19</f>
        <v>BM4046WR</v>
      </c>
      <c r="C959" t="s">
        <v>16488</v>
      </c>
      <c r="E959" t="s">
        <v>15717</v>
      </c>
      <c r="F959">
        <f>IF(ISBLANK('2D'!$G$19),"",'2D'!$G$19)</f>
        <v>-4.75</v>
      </c>
    </row>
    <row r="960" spans="2:6">
      <c r="B960" t="str">
        <f>'2D'!$AH$19</f>
        <v>BM4046WN</v>
      </c>
      <c r="C960" t="s">
        <v>16489</v>
      </c>
      <c r="E960" t="s">
        <v>15717</v>
      </c>
      <c r="F960">
        <f>IF(ISBLANK('2D'!$H$19),"",'2D'!$H$19)</f>
        <v>-74.311999999999998</v>
      </c>
    </row>
    <row r="961" spans="2:6">
      <c r="B961" t="str">
        <f>'2D'!$AI$19</f>
        <v>BM4046WNK</v>
      </c>
      <c r="C961" t="s">
        <v>16490</v>
      </c>
      <c r="E961" t="s">
        <v>15717</v>
      </c>
      <c r="F961">
        <f>IF(ISBLANK('2D'!$I$19),"",'2D'!$I$19)</f>
        <v>0</v>
      </c>
    </row>
    <row r="962" spans="2:6">
      <c r="B962" t="str">
        <f>'2D'!$AJ$19</f>
        <v>BM4046SG</v>
      </c>
      <c r="C962" t="s">
        <v>16491</v>
      </c>
      <c r="E962" t="s">
        <v>15717</v>
      </c>
      <c r="F962">
        <f>IF(ISBLANK('2D'!$J$19),"",'2D'!$J$19)</f>
        <v>0</v>
      </c>
    </row>
    <row r="963" spans="2:6">
      <c r="B963" t="str">
        <f>'2D'!$AK$19</f>
        <v>BM4046STTT</v>
      </c>
      <c r="C963" t="s">
        <v>16492</v>
      </c>
      <c r="E963" t="s">
        <v>15717</v>
      </c>
      <c r="F963">
        <f>IF(ISBLANK('2D'!$K$19),"",'2D'!$K$19)</f>
        <v>0</v>
      </c>
    </row>
    <row r="964" spans="2:6">
      <c r="B964" t="str">
        <f>'2D'!$AL$19</f>
        <v>BM4046CTOT</v>
      </c>
      <c r="C964" t="s">
        <v>16493</v>
      </c>
      <c r="E964" t="s">
        <v>15717</v>
      </c>
      <c r="F964">
        <f>IF(ISBLANK('2D'!$L$19),"",'2D'!$L$19)</f>
        <v>-79.158401310656899</v>
      </c>
    </row>
    <row r="965" spans="2:6">
      <c r="B965" t="str">
        <f>'2D'!$AE$20</f>
        <v>BM4047H</v>
      </c>
      <c r="C965" t="s">
        <v>16494</v>
      </c>
      <c r="E965" t="s">
        <v>15717</v>
      </c>
      <c r="F965">
        <f>IF(ISBLANK('2D'!$E$20),"",'2D'!$E$20)</f>
        <v>-1.1254013106569007</v>
      </c>
    </row>
    <row r="966" spans="2:6">
      <c r="B966" t="str">
        <f>'2D'!$AF$20</f>
        <v>BM4047NH</v>
      </c>
      <c r="C966" t="s">
        <v>16495</v>
      </c>
      <c r="E966" t="s">
        <v>15717</v>
      </c>
      <c r="F966">
        <f>IF(ISBLANK('2D'!$F$20),"",'2D'!$F$20)</f>
        <v>0</v>
      </c>
    </row>
    <row r="967" spans="2:6">
      <c r="B967" t="str">
        <f>'2D'!$AG$20</f>
        <v>BM4047WR</v>
      </c>
      <c r="C967" t="s">
        <v>16467</v>
      </c>
      <c r="E967" t="s">
        <v>15717</v>
      </c>
      <c r="F967">
        <f>IF(ISBLANK('2D'!$G$20),"",'2D'!$G$20)</f>
        <v>-39.774000000000001</v>
      </c>
    </row>
    <row r="968" spans="2:6">
      <c r="B968" t="str">
        <f>'2D'!$AH$20</f>
        <v>BM4047WN</v>
      </c>
      <c r="C968" t="s">
        <v>16468</v>
      </c>
      <c r="E968" t="s">
        <v>15717</v>
      </c>
      <c r="F968">
        <f>IF(ISBLANK('2D'!$H$20),"",'2D'!$H$20)</f>
        <v>-1072.6079999999999</v>
      </c>
    </row>
    <row r="969" spans="2:6">
      <c r="B969" t="str">
        <f>'2D'!$AI$20</f>
        <v>BM4047WNK</v>
      </c>
      <c r="C969" t="s">
        <v>16469</v>
      </c>
      <c r="E969" t="s">
        <v>15717</v>
      </c>
      <c r="F969">
        <f>IF(ISBLANK('2D'!$I$20),"",'2D'!$I$20)</f>
        <v>0</v>
      </c>
    </row>
    <row r="970" spans="2:6">
      <c r="B970" t="str">
        <f>'2D'!$AJ$20</f>
        <v>BM4047SG</v>
      </c>
      <c r="C970" t="s">
        <v>16470</v>
      </c>
      <c r="E970" t="s">
        <v>15717</v>
      </c>
      <c r="F970">
        <f>IF(ISBLANK('2D'!$J$20),"",'2D'!$J$20)</f>
        <v>0</v>
      </c>
    </row>
    <row r="971" spans="2:6">
      <c r="B971" t="str">
        <f>'2D'!$AK$20</f>
        <v>BM4047STTT</v>
      </c>
      <c r="C971" t="s">
        <v>16471</v>
      </c>
      <c r="E971" t="s">
        <v>15717</v>
      </c>
      <c r="F971">
        <f>IF(ISBLANK('2D'!$K$20),"",'2D'!$K$20)</f>
        <v>0</v>
      </c>
    </row>
    <row r="972" spans="2:6">
      <c r="B972" t="str">
        <f>'2D'!$AL$20</f>
        <v>BM4047CTOT</v>
      </c>
      <c r="C972" t="s">
        <v>16496</v>
      </c>
      <c r="E972" t="s">
        <v>15717</v>
      </c>
      <c r="F972">
        <f>IF(ISBLANK('2D'!$L$20),"",'2D'!$L$20)</f>
        <v>-1113.5074013106569</v>
      </c>
    </row>
    <row r="973" spans="2:6">
      <c r="B973" t="str">
        <f>'2D'!$AE$22</f>
        <v>BM4048H</v>
      </c>
      <c r="C973" t="s">
        <v>16497</v>
      </c>
      <c r="E973" t="s">
        <v>15717</v>
      </c>
      <c r="F973">
        <f>IF(ISBLANK('2D'!$E$22),"",'2D'!$E$22)</f>
        <v>4.614598689343099</v>
      </c>
    </row>
    <row r="974" spans="2:6">
      <c r="B974" t="str">
        <f>'2D'!$AF$22</f>
        <v>BM4048NH</v>
      </c>
      <c r="C974" t="s">
        <v>16498</v>
      </c>
      <c r="E974" t="s">
        <v>15717</v>
      </c>
      <c r="F974">
        <f>IF(ISBLANK('2D'!$F$22),"",'2D'!$F$22)</f>
        <v>0</v>
      </c>
    </row>
    <row r="975" spans="2:6">
      <c r="B975" t="str">
        <f>'2D'!$AG$22</f>
        <v>BM4048WR</v>
      </c>
      <c r="C975" t="s">
        <v>16499</v>
      </c>
      <c r="E975" t="s">
        <v>15717</v>
      </c>
      <c r="F975">
        <f>IF(ISBLANK('2D'!$G$22),"",'2D'!$G$22)</f>
        <v>205.89931147403402</v>
      </c>
    </row>
    <row r="976" spans="2:6">
      <c r="B976" t="str">
        <f>'2D'!$AH$22</f>
        <v>BM4048WN</v>
      </c>
      <c r="C976" t="s">
        <v>16500</v>
      </c>
      <c r="E976" t="s">
        <v>15717</v>
      </c>
      <c r="F976">
        <f>IF(ISBLANK('2D'!$H$22),"",'2D'!$H$22)</f>
        <v>1716.0718747998519</v>
      </c>
    </row>
    <row r="977" spans="2:6">
      <c r="B977" t="str">
        <f>'2D'!$AI$22</f>
        <v>BM4048WNK</v>
      </c>
      <c r="C977" t="s">
        <v>16501</v>
      </c>
      <c r="E977" t="s">
        <v>15717</v>
      </c>
      <c r="F977">
        <f>IF(ISBLANK('2D'!$I$22),"",'2D'!$I$22)</f>
        <v>0</v>
      </c>
    </row>
    <row r="978" spans="2:6">
      <c r="B978" t="str">
        <f>'2D'!$AJ$22</f>
        <v>BM4048SG</v>
      </c>
      <c r="C978" t="s">
        <v>16502</v>
      </c>
      <c r="E978" t="s">
        <v>15717</v>
      </c>
      <c r="F978">
        <f>IF(ISBLANK('2D'!$J$22),"",'2D'!$J$22)</f>
        <v>0</v>
      </c>
    </row>
    <row r="979" spans="2:6">
      <c r="B979" t="str">
        <f>'2D'!$AK$22</f>
        <v>BM4048STTT</v>
      </c>
      <c r="C979" t="s">
        <v>16503</v>
      </c>
      <c r="E979" t="s">
        <v>15717</v>
      </c>
      <c r="F979">
        <f>IF(ISBLANK('2D'!$K$22),"",'2D'!$K$22)</f>
        <v>0</v>
      </c>
    </row>
    <row r="980" spans="2:6">
      <c r="B980" t="str">
        <f>'2D'!$AL$22</f>
        <v>BM4048CTOT</v>
      </c>
      <c r="C980" t="s">
        <v>16504</v>
      </c>
      <c r="E980" t="s">
        <v>15717</v>
      </c>
      <c r="F980">
        <f>IF(ISBLANK('2D'!$L$22),"",'2D'!$L$22)</f>
        <v>1926.5857849632291</v>
      </c>
    </row>
    <row r="981" spans="2:6">
      <c r="B981" t="str">
        <f>'2D'!$AE$24</f>
        <v>BM4049H</v>
      </c>
      <c r="C981" t="s">
        <v>16505</v>
      </c>
      <c r="E981" t="s">
        <v>15717</v>
      </c>
      <c r="F981">
        <f>IF(ISBLANK('2D'!$E$24),"",'2D'!$E$24)</f>
        <v>4.7110000000000003</v>
      </c>
    </row>
    <row r="982" spans="2:6">
      <c r="B982" t="str">
        <f>'2D'!$AF$24</f>
        <v>BM4049NH</v>
      </c>
      <c r="C982" t="s">
        <v>16506</v>
      </c>
      <c r="E982" t="s">
        <v>15717</v>
      </c>
      <c r="F982">
        <f>IF(ISBLANK('2D'!$F$24),"",'2D'!$F$24)</f>
        <v>0</v>
      </c>
    </row>
    <row r="983" spans="2:6">
      <c r="B983" t="str">
        <f>'2D'!$AG$24</f>
        <v>BM4049WR</v>
      </c>
      <c r="C983" t="s">
        <v>16507</v>
      </c>
      <c r="E983" t="s">
        <v>15717</v>
      </c>
      <c r="F983">
        <f>IF(ISBLANK('2D'!$G$24),"",'2D'!$G$24)</f>
        <v>157.67699999999999</v>
      </c>
    </row>
    <row r="984" spans="2:6">
      <c r="B984" t="str">
        <f>'2D'!$AH$24</f>
        <v>BM4049WN</v>
      </c>
      <c r="C984" t="s">
        <v>16508</v>
      </c>
      <c r="E984" t="s">
        <v>15717</v>
      </c>
      <c r="F984">
        <f>IF(ISBLANK('2D'!$H$24),"",'2D'!$H$24)</f>
        <v>1645.7230000000002</v>
      </c>
    </row>
    <row r="985" spans="2:6">
      <c r="B985" t="str">
        <f>'2D'!$AI$24</f>
        <v>BM4049WNK</v>
      </c>
      <c r="C985" t="s">
        <v>16509</v>
      </c>
      <c r="E985" t="s">
        <v>15717</v>
      </c>
      <c r="F985">
        <f>IF(ISBLANK('2D'!$I$24),"",'2D'!$I$24)</f>
        <v>0</v>
      </c>
    </row>
    <row r="986" spans="2:6">
      <c r="B986" t="str">
        <f>'2D'!$AJ$24</f>
        <v>BM4049SG</v>
      </c>
      <c r="C986" t="s">
        <v>16510</v>
      </c>
      <c r="E986" t="s">
        <v>15717</v>
      </c>
      <c r="F986">
        <f>IF(ISBLANK('2D'!$J$24),"",'2D'!$J$24)</f>
        <v>0</v>
      </c>
    </row>
    <row r="987" spans="2:6">
      <c r="B987" t="str">
        <f>'2D'!$AK$24</f>
        <v>BM4049STTT</v>
      </c>
      <c r="C987" t="s">
        <v>16511</v>
      </c>
      <c r="E987" t="s">
        <v>15717</v>
      </c>
      <c r="F987">
        <f>IF(ISBLANK('2D'!$K$24),"",'2D'!$K$24)</f>
        <v>0</v>
      </c>
    </row>
    <row r="988" spans="2:6">
      <c r="B988" t="str">
        <f>'2D'!$AL$24</f>
        <v>BM4049CTOT</v>
      </c>
      <c r="C988" t="s">
        <v>16512</v>
      </c>
      <c r="E988" t="s">
        <v>15717</v>
      </c>
      <c r="F988">
        <f>IF(ISBLANK('2D'!$L$24),"",'2D'!$L$24)</f>
        <v>1808.1110000000001</v>
      </c>
    </row>
    <row r="989" spans="2:6">
      <c r="B989" t="str">
        <f>'2D'!$AE$27</f>
        <v>BM4051H</v>
      </c>
      <c r="C989" t="s">
        <v>16513</v>
      </c>
      <c r="E989" t="s">
        <v>15717</v>
      </c>
      <c r="F989">
        <f>IF(ISBLANK('2D'!$E$27),"",'2D'!$E$27)</f>
        <v>-9.6401310656900829E-2</v>
      </c>
    </row>
    <row r="990" spans="2:6">
      <c r="B990" t="str">
        <f>'2D'!$AF$27</f>
        <v>BM4051NH</v>
      </c>
      <c r="C990" t="s">
        <v>16514</v>
      </c>
      <c r="E990" t="s">
        <v>15717</v>
      </c>
      <c r="F990">
        <f>IF(ISBLANK('2D'!$F$27),"",'2D'!$F$27)</f>
        <v>0</v>
      </c>
    </row>
    <row r="991" spans="2:6">
      <c r="B991" t="str">
        <f>'2D'!$AG$27</f>
        <v>BM4051WR</v>
      </c>
      <c r="C991" t="s">
        <v>16515</v>
      </c>
      <c r="E991" t="s">
        <v>15717</v>
      </c>
      <c r="F991">
        <f>IF(ISBLANK('2D'!$G$27),"",'2D'!$G$27)</f>
        <v>-4.7502937376233456</v>
      </c>
    </row>
    <row r="992" spans="2:6">
      <c r="B992" t="str">
        <f>'2D'!$AH$27</f>
        <v>BM4051WN</v>
      </c>
      <c r="C992" t="s">
        <v>16516</v>
      </c>
      <c r="E992" t="s">
        <v>15717</v>
      </c>
      <c r="F992">
        <f>IF(ISBLANK('2D'!$H$27),"",'2D'!$H$27)</f>
        <v>-74.312029670124048</v>
      </c>
    </row>
    <row r="993" spans="2:6">
      <c r="B993" t="str">
        <f>'2D'!$AI$27</f>
        <v>BM4051WNK</v>
      </c>
      <c r="C993" t="s">
        <v>16517</v>
      </c>
      <c r="E993" t="s">
        <v>15717</v>
      </c>
      <c r="F993">
        <f>IF(ISBLANK('2D'!$I$27),"",'2D'!$I$27)</f>
        <v>0</v>
      </c>
    </row>
    <row r="994" spans="2:6">
      <c r="B994" t="str">
        <f>'2D'!$AJ$27</f>
        <v>BM4051SG</v>
      </c>
      <c r="C994" t="s">
        <v>16518</v>
      </c>
      <c r="E994" t="s">
        <v>15717</v>
      </c>
      <c r="F994">
        <f>IF(ISBLANK('2D'!$J$27),"",'2D'!$J$27)</f>
        <v>0</v>
      </c>
    </row>
    <row r="995" spans="2:6">
      <c r="B995" t="str">
        <f>'2D'!$AK$27</f>
        <v>BM4051STTT</v>
      </c>
      <c r="C995" t="s">
        <v>16519</v>
      </c>
      <c r="E995" t="s">
        <v>15717</v>
      </c>
      <c r="F995">
        <f>IF(ISBLANK('2D'!$K$27),"",'2D'!$K$27)</f>
        <v>0</v>
      </c>
    </row>
    <row r="996" spans="2:6">
      <c r="B996" t="str">
        <f>'2D'!$AL$27</f>
        <v>BM4051CTOT</v>
      </c>
      <c r="C996" t="s">
        <v>16520</v>
      </c>
      <c r="E996" t="s">
        <v>15717</v>
      </c>
      <c r="F996">
        <f>IF(ISBLANK('2D'!$L$27),"",'2D'!$L$27)</f>
        <v>-79.158724718404301</v>
      </c>
    </row>
    <row r="997" spans="2:6">
      <c r="B997" t="str">
        <f>'2D'!$AE$28</f>
        <v>BM334H</v>
      </c>
      <c r="C997" t="s">
        <v>16521</v>
      </c>
      <c r="E997" t="s">
        <v>15717</v>
      </c>
      <c r="F997">
        <f>IF(ISBLANK('2D'!$E$28),"",'2D'!$E$28)</f>
        <v>0</v>
      </c>
    </row>
    <row r="998" spans="2:6">
      <c r="B998" t="str">
        <f>'2D'!$AF$28</f>
        <v>BM334NH</v>
      </c>
      <c r="C998" t="s">
        <v>16522</v>
      </c>
      <c r="E998" t="s">
        <v>15717</v>
      </c>
      <c r="F998">
        <f>IF(ISBLANK('2D'!$F$28),"",'2D'!$F$28)</f>
        <v>0</v>
      </c>
    </row>
    <row r="999" spans="2:6">
      <c r="B999" t="str">
        <f>'2D'!$AG$28</f>
        <v>BM334WR</v>
      </c>
      <c r="C999" t="s">
        <v>16523</v>
      </c>
      <c r="E999" t="s">
        <v>15717</v>
      </c>
      <c r="F999">
        <f>IF(ISBLANK('2D'!$G$28),"",'2D'!$G$28)</f>
        <v>0</v>
      </c>
    </row>
    <row r="1000" spans="2:6">
      <c r="B1000" t="str">
        <f>'2D'!$AH$28</f>
        <v>BM334WN</v>
      </c>
      <c r="C1000" t="s">
        <v>16524</v>
      </c>
      <c r="E1000" t="s">
        <v>15717</v>
      </c>
      <c r="F1000">
        <f>IF(ISBLANK('2D'!$H$28),"",'2D'!$H$28)</f>
        <v>0</v>
      </c>
    </row>
    <row r="1001" spans="2:6">
      <c r="B1001" t="str">
        <f>'2D'!$AI$28</f>
        <v>BM334WNK</v>
      </c>
      <c r="C1001" t="s">
        <v>16525</v>
      </c>
      <c r="E1001" t="s">
        <v>15717</v>
      </c>
      <c r="F1001">
        <f>IF(ISBLANK('2D'!$I$28),"",'2D'!$I$28)</f>
        <v>0</v>
      </c>
    </row>
    <row r="1002" spans="2:6">
      <c r="B1002" t="str">
        <f>'2D'!$AJ$28</f>
        <v>BM334SG</v>
      </c>
      <c r="C1002" t="s">
        <v>16526</v>
      </c>
      <c r="E1002" t="s">
        <v>15717</v>
      </c>
      <c r="F1002">
        <f>IF(ISBLANK('2D'!$J$28),"",'2D'!$J$28)</f>
        <v>0</v>
      </c>
    </row>
    <row r="1003" spans="2:6">
      <c r="B1003" t="str">
        <f>'2D'!$AK$28</f>
        <v>BM334STTT</v>
      </c>
      <c r="C1003" t="s">
        <v>16527</v>
      </c>
      <c r="E1003" t="s">
        <v>15717</v>
      </c>
      <c r="F1003">
        <f>IF(ISBLANK('2D'!$K$28),"",'2D'!$K$28)</f>
        <v>0</v>
      </c>
    </row>
    <row r="1004" spans="2:6">
      <c r="B1004" t="str">
        <f>'2D'!$AL$28</f>
        <v>BM334CTOT</v>
      </c>
      <c r="C1004" t="s">
        <v>16528</v>
      </c>
      <c r="E1004" t="s">
        <v>15717</v>
      </c>
      <c r="F1004">
        <f>IF(ISBLANK('2D'!$L$28),"",'2D'!$L$28)</f>
        <v>0</v>
      </c>
    </row>
    <row r="1005" spans="2:6">
      <c r="B1005" t="str">
        <f>'2D'!$AE$29</f>
        <v>BM4052H</v>
      </c>
      <c r="C1005" t="s">
        <v>16529</v>
      </c>
      <c r="E1005" t="s">
        <v>15717</v>
      </c>
      <c r="F1005">
        <f>IF(ISBLANK('2D'!$E$29),"",'2D'!$E$29)</f>
        <v>-9.6401310656900829E-2</v>
      </c>
    </row>
    <row r="1006" spans="2:6">
      <c r="B1006" t="str">
        <f>'2D'!$AF$29</f>
        <v>BM4052NH</v>
      </c>
      <c r="C1006" t="s">
        <v>16530</v>
      </c>
      <c r="E1006" t="s">
        <v>15717</v>
      </c>
      <c r="F1006">
        <f>IF(ISBLANK('2D'!$F$29),"",'2D'!$F$29)</f>
        <v>0</v>
      </c>
    </row>
    <row r="1007" spans="2:6">
      <c r="B1007" t="str">
        <f>'2D'!$AG$29</f>
        <v>BM4052WR</v>
      </c>
      <c r="C1007" t="s">
        <v>16531</v>
      </c>
      <c r="E1007" t="s">
        <v>15717</v>
      </c>
      <c r="F1007">
        <f>IF(ISBLANK('2D'!$G$29),"",'2D'!$G$29)</f>
        <v>-4.7502937376233456</v>
      </c>
    </row>
    <row r="1008" spans="2:6">
      <c r="B1008" t="str">
        <f>'2D'!$AH$29</f>
        <v>BM4052WN</v>
      </c>
      <c r="C1008" t="s">
        <v>16532</v>
      </c>
      <c r="E1008" t="s">
        <v>15717</v>
      </c>
      <c r="F1008">
        <f>IF(ISBLANK('2D'!$H$29),"",'2D'!$H$29)</f>
        <v>-74.312029670124048</v>
      </c>
    </row>
    <row r="1009" spans="2:6">
      <c r="B1009" t="str">
        <f>'2D'!$AI$29</f>
        <v>BM4052WNK</v>
      </c>
      <c r="C1009" t="s">
        <v>16533</v>
      </c>
      <c r="E1009" t="s">
        <v>15717</v>
      </c>
      <c r="F1009">
        <f>IF(ISBLANK('2D'!$I$29),"",'2D'!$I$29)</f>
        <v>0</v>
      </c>
    </row>
    <row r="1010" spans="2:6">
      <c r="B1010" t="str">
        <f>'2D'!$AJ$29</f>
        <v>BM4052SG</v>
      </c>
      <c r="C1010" t="s">
        <v>16534</v>
      </c>
      <c r="E1010" t="s">
        <v>15717</v>
      </c>
      <c r="F1010">
        <f>IF(ISBLANK('2D'!$J$29),"",'2D'!$J$29)</f>
        <v>0</v>
      </c>
    </row>
    <row r="1011" spans="2:6">
      <c r="B1011" t="str">
        <f>'2D'!$AK$29</f>
        <v>BM4052STTT</v>
      </c>
      <c r="C1011" t="s">
        <v>16535</v>
      </c>
      <c r="E1011" t="s">
        <v>15717</v>
      </c>
      <c r="F1011">
        <f>IF(ISBLANK('2D'!$K$29),"",'2D'!$K$29)</f>
        <v>0</v>
      </c>
    </row>
    <row r="1012" spans="2:6">
      <c r="B1012" t="str">
        <f>'2D'!$AL$29</f>
        <v>BM4052CTOT</v>
      </c>
      <c r="C1012" t="s">
        <v>16536</v>
      </c>
      <c r="E1012" t="s">
        <v>15717</v>
      </c>
      <c r="F1012">
        <f>IF(ISBLANK('2D'!$L$29),"",'2D'!$L$29)</f>
        <v>-79.158724718404301</v>
      </c>
    </row>
    <row r="1013" spans="2:6">
      <c r="B1013" t="str">
        <f>'2E'!$W$8</f>
        <v>B0041DFRIS</v>
      </c>
      <c r="C1013" t="s">
        <v>16537</v>
      </c>
      <c r="E1013" t="s">
        <v>15717</v>
      </c>
      <c r="F1013">
        <f>IF(ISBLANK('2E'!$E$8),"",'2E'!$E$8)</f>
        <v>0</v>
      </c>
    </row>
    <row r="1014" spans="2:6">
      <c r="B1014" t="str">
        <f>'2E'!$X$8</f>
        <v>B0041DCAIS</v>
      </c>
      <c r="C1014" t="s">
        <v>16538</v>
      </c>
      <c r="E1014" t="s">
        <v>15717</v>
      </c>
      <c r="F1014">
        <f>IF(ISBLANK('2E'!$F$8),"",'2E'!$F$8)</f>
        <v>0</v>
      </c>
    </row>
    <row r="1015" spans="2:6">
      <c r="B1015" t="str">
        <f>'2E'!$Y$8</f>
        <v>B0041DFNC</v>
      </c>
      <c r="C1015" t="s">
        <v>16539</v>
      </c>
      <c r="E1015" t="s">
        <v>15717</v>
      </c>
      <c r="F1015">
        <f>IF(ISBLANK('2E'!$G$8),"",'2E'!$G$8)</f>
        <v>0</v>
      </c>
    </row>
    <row r="1016" spans="2:6">
      <c r="B1016" t="str">
        <f>'2E'!$Z$8</f>
        <v>B0041DTOT</v>
      </c>
      <c r="C1016" t="s">
        <v>16540</v>
      </c>
      <c r="E1016" t="s">
        <v>15717</v>
      </c>
      <c r="F1016">
        <f>IF(ISBLANK('2E'!$H$8),"",'2E'!$H$8)</f>
        <v>0</v>
      </c>
    </row>
    <row r="1017" spans="2:6">
      <c r="B1017" t="str">
        <f>'2E'!$W$9</f>
        <v>B0042OCFRIS</v>
      </c>
      <c r="C1017" t="s">
        <v>16541</v>
      </c>
      <c r="E1017" t="s">
        <v>15717</v>
      </c>
      <c r="F1017">
        <f>IF(ISBLANK('2E'!$E$9),"",'2E'!$E$9)</f>
        <v>0</v>
      </c>
    </row>
    <row r="1018" spans="2:6">
      <c r="B1018" t="str">
        <f>'2E'!$X$9</f>
        <v>B0042OCCAIS</v>
      </c>
      <c r="C1018" t="s">
        <v>16542</v>
      </c>
      <c r="E1018" t="s">
        <v>15717</v>
      </c>
      <c r="F1018">
        <f>IF(ISBLANK('2E'!$F$9),"",'2E'!$F$9)</f>
        <v>0</v>
      </c>
    </row>
    <row r="1019" spans="2:6">
      <c r="B1019" t="str">
        <f>'2E'!$Y$9</f>
        <v>B0042OCFNC</v>
      </c>
      <c r="C1019" t="s">
        <v>16543</v>
      </c>
      <c r="E1019" t="s">
        <v>15717</v>
      </c>
      <c r="F1019">
        <f>IF(ISBLANK('2E'!$G$9),"",'2E'!$G$9)</f>
        <v>0</v>
      </c>
    </row>
    <row r="1020" spans="2:6">
      <c r="B1020" t="str">
        <f>'2E'!$Z$9</f>
        <v>B0042OCTOT</v>
      </c>
      <c r="C1020" t="s">
        <v>16544</v>
      </c>
      <c r="E1020" t="s">
        <v>15717</v>
      </c>
      <c r="F1020">
        <f>IF(ISBLANK('2E'!$H$9),"",'2E'!$H$9)</f>
        <v>0</v>
      </c>
    </row>
    <row r="1021" spans="2:6">
      <c r="B1021" t="str">
        <f>'2E'!$W$10</f>
        <v>B0043PCFRIS</v>
      </c>
      <c r="C1021" t="s">
        <v>16545</v>
      </c>
      <c r="E1021" t="s">
        <v>15717</v>
      </c>
      <c r="F1021">
        <f>IF(ISBLANK('2E'!$E$10),"",'2E'!$E$10)</f>
        <v>0</v>
      </c>
    </row>
    <row r="1022" spans="2:6">
      <c r="B1022" t="str">
        <f>'2E'!$X$10</f>
        <v>B0043PCCAIS</v>
      </c>
      <c r="C1022" t="s">
        <v>16546</v>
      </c>
      <c r="E1022" t="s">
        <v>15717</v>
      </c>
      <c r="F1022">
        <f>IF(ISBLANK('2E'!$F$10),"",'2E'!$F$10)</f>
        <v>0</v>
      </c>
    </row>
    <row r="1023" spans="2:6">
      <c r="B1023" t="str">
        <f>'2E'!$Y$10</f>
        <v>B0043PCFNC</v>
      </c>
      <c r="C1023" t="s">
        <v>16547</v>
      </c>
      <c r="E1023" t="s">
        <v>15717</v>
      </c>
      <c r="F1023">
        <f>IF(ISBLANK('2E'!$G$10),"",'2E'!$G$10)</f>
        <v>0</v>
      </c>
    </row>
    <row r="1024" spans="2:6">
      <c r="B1024" t="str">
        <f>'2E'!$Z$10</f>
        <v>B0043PCTOT</v>
      </c>
      <c r="C1024" t="s">
        <v>16548</v>
      </c>
      <c r="E1024" t="s">
        <v>15717</v>
      </c>
      <c r="F1024">
        <f>IF(ISBLANK('2E'!$H$10),"",'2E'!$H$10)</f>
        <v>0</v>
      </c>
    </row>
    <row r="1025" spans="2:6">
      <c r="B1025" t="str">
        <f>'2E'!$W$11</f>
        <v>B0044DNFRIS</v>
      </c>
      <c r="C1025" t="s">
        <v>16549</v>
      </c>
      <c r="E1025" t="s">
        <v>15717</v>
      </c>
      <c r="F1025">
        <f>IF(ISBLANK('2E'!$E$11),"",'2E'!$E$11)</f>
        <v>0</v>
      </c>
    </row>
    <row r="1026" spans="2:6">
      <c r="B1026" t="str">
        <f>'2E'!$X$11</f>
        <v>B0044DNCAIS</v>
      </c>
      <c r="C1026" t="s">
        <v>16550</v>
      </c>
      <c r="E1026" t="s">
        <v>15717</v>
      </c>
      <c r="F1026">
        <f>IF(ISBLANK('2E'!$F$11),"",'2E'!$F$11)</f>
        <v>0</v>
      </c>
    </row>
    <row r="1027" spans="2:6">
      <c r="B1027" t="str">
        <f>'2E'!$Y$11</f>
        <v>B0044DNFNC</v>
      </c>
      <c r="C1027" t="s">
        <v>16551</v>
      </c>
      <c r="E1027" t="s">
        <v>15717</v>
      </c>
      <c r="F1027">
        <f>IF(ISBLANK('2E'!$G$11),"",'2E'!$G$11)</f>
        <v>0</v>
      </c>
    </row>
    <row r="1028" spans="2:6">
      <c r="B1028" t="str">
        <f>'2E'!$Z$11</f>
        <v>B0044DNTOT</v>
      </c>
      <c r="C1028" t="s">
        <v>16552</v>
      </c>
      <c r="E1028" t="s">
        <v>15717</v>
      </c>
      <c r="F1028">
        <f>IF(ISBLANK('2E'!$H$11),"",'2E'!$H$11)</f>
        <v>0</v>
      </c>
    </row>
    <row r="1029" spans="2:6">
      <c r="B1029" t="str">
        <f>'2E'!$W$12</f>
        <v>B0045DOFRIS</v>
      </c>
      <c r="C1029" t="s">
        <v>16553</v>
      </c>
      <c r="E1029" t="s">
        <v>15717</v>
      </c>
      <c r="F1029">
        <f>IF(ISBLANK('2E'!$E$12),"",'2E'!$E$12)</f>
        <v>0</v>
      </c>
    </row>
    <row r="1030" spans="2:6">
      <c r="B1030" t="str">
        <f>'2E'!$X$12</f>
        <v>B0045DOCAIS</v>
      </c>
      <c r="C1030" t="s">
        <v>16554</v>
      </c>
      <c r="E1030" t="s">
        <v>15717</v>
      </c>
      <c r="F1030">
        <f>IF(ISBLANK('2E'!$F$12),"",'2E'!$F$12)</f>
        <v>2.4689999999999999</v>
      </c>
    </row>
    <row r="1031" spans="2:6">
      <c r="B1031" t="str">
        <f>'2E'!$Y$12</f>
        <v>B0045DOFNC</v>
      </c>
      <c r="C1031" t="s">
        <v>16555</v>
      </c>
      <c r="E1031" t="s">
        <v>15717</v>
      </c>
      <c r="F1031">
        <f>IF(ISBLANK('2E'!$G$12),"",'2E'!$G$12)</f>
        <v>0</v>
      </c>
    </row>
    <row r="1032" spans="2:6">
      <c r="B1032" t="str">
        <f>'2E'!$Z$12</f>
        <v>B0045DOTOT</v>
      </c>
      <c r="C1032" t="s">
        <v>16556</v>
      </c>
      <c r="E1032" t="s">
        <v>15717</v>
      </c>
      <c r="F1032">
        <f>IF(ISBLANK('2E'!$H$12),"",'2E'!$H$12)</f>
        <v>2.4689999999999999</v>
      </c>
    </row>
    <row r="1033" spans="2:6">
      <c r="B1033" t="str">
        <f>'2E'!$W$13</f>
        <v>B0046OCFRIS</v>
      </c>
      <c r="C1033" t="s">
        <v>16557</v>
      </c>
      <c r="E1033" t="s">
        <v>15717</v>
      </c>
      <c r="F1033">
        <f>IF(ISBLANK('2E'!$E$13),"",'2E'!$E$13)</f>
        <v>0</v>
      </c>
    </row>
    <row r="1034" spans="2:6">
      <c r="B1034" t="str">
        <f>'2E'!$X$13</f>
        <v>B0046OCCAIS</v>
      </c>
      <c r="C1034" t="s">
        <v>16558</v>
      </c>
      <c r="E1034" t="s">
        <v>15717</v>
      </c>
      <c r="F1034">
        <f>IF(ISBLANK('2E'!$F$13),"",'2E'!$F$13)</f>
        <v>-4.4999999999999998E-2</v>
      </c>
    </row>
    <row r="1035" spans="2:6">
      <c r="B1035" t="str">
        <f>'2E'!$Y$13</f>
        <v>B0046OCFNC</v>
      </c>
      <c r="C1035" t="s">
        <v>16559</v>
      </c>
      <c r="E1035" t="s">
        <v>15717</v>
      </c>
      <c r="F1035">
        <f>IF(ISBLANK('2E'!$G$13),"",'2E'!$G$13)</f>
        <v>0</v>
      </c>
    </row>
    <row r="1036" spans="2:6">
      <c r="B1036" t="str">
        <f>'2E'!$Z$13</f>
        <v>B0046OCTOT</v>
      </c>
      <c r="C1036" t="s">
        <v>16560</v>
      </c>
      <c r="E1036" t="s">
        <v>15717</v>
      </c>
      <c r="F1036">
        <f>IF(ISBLANK('2E'!$H$13),"",'2E'!$H$13)</f>
        <v>-4.4999999999999998E-2</v>
      </c>
    </row>
    <row r="1037" spans="2:6">
      <c r="B1037" t="str">
        <f>'2E'!$W$14</f>
        <v>B0047TTFRIS</v>
      </c>
      <c r="C1037" t="s">
        <v>16561</v>
      </c>
      <c r="E1037" t="s">
        <v>15717</v>
      </c>
      <c r="F1037">
        <f>IF(ISBLANK('2E'!$E$14),"",'2E'!$E$14)</f>
        <v>0</v>
      </c>
    </row>
    <row r="1038" spans="2:6">
      <c r="B1038" t="str">
        <f>'2E'!$X$14</f>
        <v>B0047TTCAIS</v>
      </c>
      <c r="C1038" t="s">
        <v>16562</v>
      </c>
      <c r="E1038" t="s">
        <v>15717</v>
      </c>
      <c r="F1038">
        <f>IF(ISBLANK('2E'!$F$14),"",'2E'!$F$14)</f>
        <v>2.4239999999999999</v>
      </c>
    </row>
    <row r="1039" spans="2:6">
      <c r="B1039" t="str">
        <f>'2E'!$Y$14</f>
        <v>B0047TTFNC</v>
      </c>
      <c r="C1039" t="s">
        <v>16563</v>
      </c>
      <c r="E1039" t="s">
        <v>15717</v>
      </c>
      <c r="F1039">
        <f>IF(ISBLANK('2E'!$G$14),"",'2E'!$G$14)</f>
        <v>0</v>
      </c>
    </row>
    <row r="1040" spans="2:6">
      <c r="B1040" t="str">
        <f>'2E'!$Z$14</f>
        <v>B0047TTTOT</v>
      </c>
      <c r="C1040" t="s">
        <v>16564</v>
      </c>
      <c r="E1040" t="s">
        <v>15717</v>
      </c>
      <c r="F1040">
        <f>IF(ISBLANK('2E'!$H$14),"",'2E'!$H$14)</f>
        <v>2.4239999999999999</v>
      </c>
    </row>
    <row r="1041" spans="2:6">
      <c r="B1041" t="str">
        <f>'2E'!$W$16</f>
        <v>B0048VAFRIS</v>
      </c>
      <c r="C1041" t="s">
        <v>16565</v>
      </c>
      <c r="E1041" t="s">
        <v>15717</v>
      </c>
      <c r="F1041">
        <f>IF(ISBLANK('2E'!$E$16),"",'2E'!$E$16)</f>
        <v>0</v>
      </c>
    </row>
    <row r="1042" spans="2:6">
      <c r="B1042" t="str">
        <f>'2E'!$X$16</f>
        <v>B0048VACAIS</v>
      </c>
      <c r="C1042" t="s">
        <v>16566</v>
      </c>
      <c r="E1042" t="s">
        <v>15717</v>
      </c>
      <c r="F1042">
        <f>IF(ISBLANK('2E'!$F$16),"",'2E'!$F$16)</f>
        <v>0</v>
      </c>
    </row>
    <row r="1043" spans="2:6">
      <c r="B1043" t="str">
        <f>'2E'!$Z$16</f>
        <v>B0048VATOT</v>
      </c>
      <c r="C1043" t="s">
        <v>16567</v>
      </c>
      <c r="E1043" t="s">
        <v>15717</v>
      </c>
      <c r="F1043">
        <f>IF(ISBLANK('2E'!$H$16),"",'2E'!$H$16)</f>
        <v>0</v>
      </c>
    </row>
    <row r="1044" spans="2:6">
      <c r="B1044" t="str">
        <f>'2E'!$W$19</f>
        <v>B0049CCFRIS</v>
      </c>
      <c r="C1044" t="s">
        <v>16568</v>
      </c>
      <c r="E1044" t="s">
        <v>15717</v>
      </c>
      <c r="F1044">
        <f>IF(ISBLANK('2E'!$E$19),"",'2E'!$E$19)</f>
        <v>0</v>
      </c>
    </row>
    <row r="1045" spans="2:6">
      <c r="B1045" t="str">
        <f>'2E'!$X$19</f>
        <v>B0049CCCAIS</v>
      </c>
      <c r="C1045" t="s">
        <v>16569</v>
      </c>
      <c r="E1045" t="s">
        <v>15717</v>
      </c>
      <c r="F1045">
        <f>IF(ISBLANK('2E'!$F$19),"",'2E'!$F$19)</f>
        <v>7.8780000000000001</v>
      </c>
    </row>
    <row r="1046" spans="2:6">
      <c r="B1046" t="str">
        <f>'2E'!$Y$19</f>
        <v>B0049CCFNC</v>
      </c>
      <c r="C1046" t="s">
        <v>16570</v>
      </c>
      <c r="E1046" t="s">
        <v>15717</v>
      </c>
      <c r="F1046">
        <f>IF(ISBLANK('2E'!$G$19),"",'2E'!$G$19)</f>
        <v>0</v>
      </c>
    </row>
    <row r="1047" spans="2:6">
      <c r="B1047" t="str">
        <f>'2E'!$Z$19</f>
        <v>B0049CCTOT</v>
      </c>
      <c r="C1047" t="s">
        <v>16571</v>
      </c>
      <c r="E1047" t="s">
        <v>15717</v>
      </c>
      <c r="F1047">
        <f>IF(ISBLANK('2E'!$H$19),"",'2E'!$H$19)</f>
        <v>7.8780000000000001</v>
      </c>
    </row>
    <row r="1048" spans="2:6">
      <c r="B1048" t="str">
        <f>'2E'!$W$20</f>
        <v>B0050ICFRIS</v>
      </c>
      <c r="C1048" t="s">
        <v>16572</v>
      </c>
      <c r="E1048" t="s">
        <v>15717</v>
      </c>
      <c r="F1048">
        <f>IF(ISBLANK('2E'!$E$20),"",'2E'!$E$20)</f>
        <v>0</v>
      </c>
    </row>
    <row r="1049" spans="2:6">
      <c r="B1049" t="str">
        <f>'2E'!$X$20</f>
        <v>B0050ICCAIS</v>
      </c>
      <c r="C1049" t="s">
        <v>16573</v>
      </c>
      <c r="E1049" t="s">
        <v>15717</v>
      </c>
      <c r="F1049">
        <f>IF(ISBLANK('2E'!$F$20),"",'2E'!$F$20)</f>
        <v>5.8540000000000001</v>
      </c>
    </row>
    <row r="1050" spans="2:6">
      <c r="B1050" t="str">
        <f>'2E'!$Y$20</f>
        <v>B0050ICFNC</v>
      </c>
      <c r="C1050" t="s">
        <v>16574</v>
      </c>
      <c r="E1050" t="s">
        <v>15717</v>
      </c>
      <c r="F1050">
        <f>IF(ISBLANK('2E'!$G$20),"",'2E'!$G$20)</f>
        <v>0</v>
      </c>
    </row>
    <row r="1051" spans="2:6">
      <c r="B1051" t="str">
        <f>'2E'!$Z$20</f>
        <v>B0050ICTOT</v>
      </c>
      <c r="C1051" t="s">
        <v>16575</v>
      </c>
      <c r="E1051" t="s">
        <v>15717</v>
      </c>
      <c r="F1051">
        <f>IF(ISBLANK('2E'!$H$20),"",'2E'!$H$20)</f>
        <v>5.8540000000000001</v>
      </c>
    </row>
    <row r="1052" spans="2:6">
      <c r="B1052" t="str">
        <f>'2E'!$W$21</f>
        <v>B0051RMFRIS</v>
      </c>
      <c r="C1052" t="s">
        <v>16576</v>
      </c>
      <c r="E1052" t="s">
        <v>15717</v>
      </c>
      <c r="F1052">
        <f>IF(ISBLANK('2E'!$E$21),"",'2E'!$E$21)</f>
        <v>0</v>
      </c>
    </row>
    <row r="1053" spans="2:6">
      <c r="B1053" t="str">
        <f>'2E'!$X$21</f>
        <v>B0051RMCAIS</v>
      </c>
      <c r="C1053" t="s">
        <v>16577</v>
      </c>
      <c r="E1053" t="s">
        <v>15717</v>
      </c>
      <c r="F1053">
        <f>IF(ISBLANK('2E'!$F$21),"",'2E'!$F$21)</f>
        <v>2.419</v>
      </c>
    </row>
    <row r="1054" spans="2:6">
      <c r="B1054" t="str">
        <f>'2E'!$Y$21</f>
        <v>B0051RMFNC</v>
      </c>
      <c r="C1054" t="s">
        <v>16578</v>
      </c>
      <c r="E1054" t="s">
        <v>15717</v>
      </c>
      <c r="F1054">
        <f>IF(ISBLANK('2E'!$G$21),"",'2E'!$G$21)</f>
        <v>0</v>
      </c>
    </row>
    <row r="1055" spans="2:6">
      <c r="B1055" t="str">
        <f>'2E'!$Z$21</f>
        <v>B0051RMTOT</v>
      </c>
      <c r="C1055" t="s">
        <v>16579</v>
      </c>
      <c r="E1055" t="s">
        <v>15717</v>
      </c>
      <c r="F1055">
        <f>IF(ISBLANK('2E'!$H$21),"",'2E'!$H$21)</f>
        <v>2.419</v>
      </c>
    </row>
    <row r="1056" spans="2:6">
      <c r="B1056" t="str">
        <f>'2E'!$W$22</f>
        <v>B0052DSFRIS</v>
      </c>
      <c r="C1056" t="s">
        <v>16580</v>
      </c>
      <c r="E1056" t="s">
        <v>15717</v>
      </c>
      <c r="F1056">
        <f>IF(ISBLANK('2E'!$E$22),"",'2E'!$E$22)</f>
        <v>0</v>
      </c>
    </row>
    <row r="1057" spans="2:6">
      <c r="B1057" t="str">
        <f>'2E'!$X$22</f>
        <v>B0052DSCAIS</v>
      </c>
      <c r="C1057" t="s">
        <v>16581</v>
      </c>
      <c r="E1057" t="s">
        <v>15717</v>
      </c>
      <c r="F1057">
        <f>IF(ISBLANK('2E'!$F$22),"",'2E'!$F$22)</f>
        <v>0.313</v>
      </c>
    </row>
    <row r="1058" spans="2:6">
      <c r="B1058" t="str">
        <f>'2E'!$Y$22</f>
        <v>B0052DSFNC</v>
      </c>
      <c r="C1058" t="s">
        <v>16582</v>
      </c>
      <c r="E1058" t="s">
        <v>15717</v>
      </c>
      <c r="F1058">
        <f>IF(ISBLANK('2E'!$G$22),"",'2E'!$G$22)</f>
        <v>0</v>
      </c>
    </row>
    <row r="1059" spans="2:6">
      <c r="B1059" t="str">
        <f>'2E'!$Z$22</f>
        <v>B0052DSTOT</v>
      </c>
      <c r="C1059" t="s">
        <v>16583</v>
      </c>
      <c r="E1059" t="s">
        <v>15717</v>
      </c>
      <c r="F1059">
        <f>IF(ISBLANK('2E'!$H$22),"",'2E'!$H$22)</f>
        <v>0.313</v>
      </c>
    </row>
    <row r="1060" spans="2:6">
      <c r="B1060" t="str">
        <f>'2E'!$W$23</f>
        <v>B0053OCFRIS</v>
      </c>
      <c r="C1060" t="s">
        <v>16584</v>
      </c>
      <c r="E1060" t="s">
        <v>15717</v>
      </c>
      <c r="F1060">
        <f>IF(ISBLANK('2E'!$E$23),"",'2E'!$E$23)</f>
        <v>0</v>
      </c>
    </row>
    <row r="1061" spans="2:6">
      <c r="B1061" t="str">
        <f>'2E'!$X$23</f>
        <v>B0053OCCAIS</v>
      </c>
      <c r="C1061" t="s">
        <v>16585</v>
      </c>
      <c r="E1061" t="s">
        <v>15717</v>
      </c>
      <c r="F1061">
        <f>IF(ISBLANK('2E'!$F$23),"",'2E'!$F$23)</f>
        <v>0</v>
      </c>
    </row>
    <row r="1062" spans="2:6">
      <c r="B1062" t="str">
        <f>'2E'!$Y$23</f>
        <v>B0053OCFNC</v>
      </c>
      <c r="C1062" t="s">
        <v>16586</v>
      </c>
      <c r="E1062" t="s">
        <v>15717</v>
      </c>
      <c r="F1062">
        <f>IF(ISBLANK('2E'!$G$23),"",'2E'!$G$23)</f>
        <v>0</v>
      </c>
    </row>
    <row r="1063" spans="2:6">
      <c r="B1063" t="str">
        <f>'2E'!$Z$23</f>
        <v>B0053OCTOT</v>
      </c>
      <c r="C1063" t="s">
        <v>16587</v>
      </c>
      <c r="E1063" t="s">
        <v>15717</v>
      </c>
      <c r="F1063">
        <f>IF(ISBLANK('2E'!$H$23),"",'2E'!$H$23)</f>
        <v>0</v>
      </c>
    </row>
    <row r="1064" spans="2:6">
      <c r="B1064" t="str">
        <f>'2E'!$W$24</f>
        <v>B0054PCFRIS</v>
      </c>
      <c r="C1064" t="s">
        <v>16588</v>
      </c>
      <c r="E1064" t="s">
        <v>15717</v>
      </c>
      <c r="F1064">
        <f>IF(ISBLANK('2E'!$E$24),"",'2E'!$E$24)</f>
        <v>0</v>
      </c>
    </row>
    <row r="1065" spans="2:6">
      <c r="B1065" t="str">
        <f>'2E'!$X$24</f>
        <v>B0054PCCAIS</v>
      </c>
      <c r="C1065" t="s">
        <v>16589</v>
      </c>
      <c r="E1065" t="s">
        <v>15717</v>
      </c>
      <c r="F1065">
        <f>IF(ISBLANK('2E'!$F$24),"",'2E'!$F$24)</f>
        <v>16.463999999999999</v>
      </c>
    </row>
    <row r="1066" spans="2:6">
      <c r="B1066" t="str">
        <f>'2E'!$Y$24</f>
        <v>B0054PCFNC</v>
      </c>
      <c r="C1066" t="s">
        <v>16590</v>
      </c>
      <c r="E1066" t="s">
        <v>15717</v>
      </c>
      <c r="F1066">
        <f>IF(ISBLANK('2E'!$G$24),"",'2E'!$G$24)</f>
        <v>0</v>
      </c>
    </row>
    <row r="1067" spans="2:6">
      <c r="B1067" t="str">
        <f>'2E'!$Z$24</f>
        <v>B0054PCTOT</v>
      </c>
      <c r="C1067" t="s">
        <v>16591</v>
      </c>
      <c r="E1067" t="s">
        <v>15717</v>
      </c>
      <c r="F1067">
        <f>IF(ISBLANK('2E'!$H$24),"",'2E'!$H$24)</f>
        <v>16.463999999999999</v>
      </c>
    </row>
    <row r="1068" spans="2:6">
      <c r="B1068" t="str">
        <f>'2E'!$W$25</f>
        <v>B0055IOFRIS</v>
      </c>
      <c r="C1068" t="s">
        <v>16592</v>
      </c>
      <c r="E1068" t="s">
        <v>15717</v>
      </c>
      <c r="F1068">
        <f>IF(ISBLANK('2E'!$E$25),"",'2E'!$E$25)</f>
        <v>0</v>
      </c>
    </row>
    <row r="1069" spans="2:6">
      <c r="B1069" t="str">
        <f>'2E'!$X$25</f>
        <v>B0055IOCAIS</v>
      </c>
      <c r="C1069" t="s">
        <v>16593</v>
      </c>
      <c r="E1069" t="s">
        <v>15717</v>
      </c>
      <c r="F1069">
        <f>IF(ISBLANK('2E'!$F$25),"",'2E'!$F$25)</f>
        <v>1.6839999999999999</v>
      </c>
    </row>
    <row r="1070" spans="2:6">
      <c r="B1070" t="str">
        <f>'2E'!$Y$25</f>
        <v>B0055IOFNC</v>
      </c>
      <c r="C1070" t="s">
        <v>16594</v>
      </c>
      <c r="E1070" t="s">
        <v>15717</v>
      </c>
      <c r="F1070">
        <f>IF(ISBLANK('2E'!$G$25),"",'2E'!$G$25)</f>
        <v>0</v>
      </c>
    </row>
    <row r="1071" spans="2:6">
      <c r="B1071" t="str">
        <f>'2E'!$Z$25</f>
        <v>B0055IOTOT</v>
      </c>
      <c r="C1071" t="s">
        <v>16595</v>
      </c>
      <c r="E1071" t="s">
        <v>15717</v>
      </c>
      <c r="F1071">
        <f>IF(ISBLANK('2E'!$H$25),"",'2E'!$H$25)</f>
        <v>1.6839999999999999</v>
      </c>
    </row>
    <row r="1072" spans="2:6">
      <c r="B1072" t="str">
        <f>'2E'!$W$26</f>
        <v>B0056PCFRIS</v>
      </c>
      <c r="C1072" t="s">
        <v>16596</v>
      </c>
      <c r="E1072" t="s">
        <v>15717</v>
      </c>
      <c r="F1072">
        <f>IF(ISBLANK('2E'!$E$26),"",'2E'!$E$26)</f>
        <v>0</v>
      </c>
    </row>
    <row r="1073" spans="2:6">
      <c r="B1073" t="str">
        <f>'2E'!$X$26</f>
        <v>B0056PCCAIS</v>
      </c>
      <c r="C1073" t="s">
        <v>16597</v>
      </c>
      <c r="E1073" t="s">
        <v>15717</v>
      </c>
      <c r="F1073">
        <f>IF(ISBLANK('2E'!$F$26),"",'2E'!$F$26)</f>
        <v>14.78</v>
      </c>
    </row>
    <row r="1074" spans="2:6">
      <c r="B1074" t="str">
        <f>'2E'!$Y$26</f>
        <v>B0056PCFNC</v>
      </c>
      <c r="C1074" t="s">
        <v>16598</v>
      </c>
      <c r="E1074" t="s">
        <v>15717</v>
      </c>
      <c r="F1074">
        <f>IF(ISBLANK('2E'!$G$26),"",'2E'!$G$26)</f>
        <v>0</v>
      </c>
    </row>
    <row r="1075" spans="2:6">
      <c r="B1075" t="str">
        <f>'2E'!$Z$26</f>
        <v>B0056PCTOT</v>
      </c>
      <c r="C1075" t="s">
        <v>16599</v>
      </c>
      <c r="E1075" t="s">
        <v>15717</v>
      </c>
      <c r="F1075">
        <f>IF(ISBLANK('2E'!$H$26),"",'2E'!$H$26)</f>
        <v>14.78</v>
      </c>
    </row>
    <row r="1076" spans="2:6">
      <c r="B1076" t="str">
        <f>'2E'!$W$27</f>
        <v>B0057DNFRIS</v>
      </c>
      <c r="C1076" t="s">
        <v>16600</v>
      </c>
      <c r="E1076" t="s">
        <v>15717</v>
      </c>
      <c r="F1076">
        <f>IF(ISBLANK('2E'!$E$27),"",'2E'!$E$27)</f>
        <v>0</v>
      </c>
    </row>
    <row r="1077" spans="2:6">
      <c r="B1077" t="str">
        <f>'2E'!$X$27</f>
        <v>B0057DNCAIS</v>
      </c>
      <c r="C1077" t="s">
        <v>16601</v>
      </c>
      <c r="E1077" t="s">
        <v>15717</v>
      </c>
      <c r="F1077">
        <f>IF(ISBLANK('2E'!$F$27),"",'2E'!$F$27)</f>
        <v>3.5999999999999997E-2</v>
      </c>
    </row>
    <row r="1078" spans="2:6">
      <c r="B1078" t="str">
        <f>'2E'!$Y$27</f>
        <v>B0057DNFNC</v>
      </c>
      <c r="C1078" t="s">
        <v>16602</v>
      </c>
      <c r="E1078" t="s">
        <v>15717</v>
      </c>
      <c r="F1078">
        <f>IF(ISBLANK('2E'!$G$27),"",'2E'!$G$27)</f>
        <v>0</v>
      </c>
    </row>
    <row r="1079" spans="2:6">
      <c r="B1079" t="str">
        <f>'2E'!$Z$27</f>
        <v>B0057DNTOT</v>
      </c>
      <c r="C1079" t="s">
        <v>16603</v>
      </c>
      <c r="E1079" t="s">
        <v>15717</v>
      </c>
      <c r="F1079">
        <f>IF(ISBLANK('2E'!$H$27),"",'2E'!$H$27)</f>
        <v>3.5999999999999997E-2</v>
      </c>
    </row>
    <row r="1080" spans="2:6">
      <c r="B1080" t="str">
        <f>'2E'!$W$28</f>
        <v>B0058DOFRIS</v>
      </c>
      <c r="C1080" t="s">
        <v>16604</v>
      </c>
      <c r="E1080" t="s">
        <v>15717</v>
      </c>
      <c r="F1080">
        <f>IF(ISBLANK('2E'!$E$28),"",'2E'!$E$28)</f>
        <v>0</v>
      </c>
    </row>
    <row r="1081" spans="2:6">
      <c r="B1081" t="str">
        <f>'2E'!$X$28</f>
        <v>B0058DOCAIS</v>
      </c>
      <c r="C1081" t="s">
        <v>16605</v>
      </c>
      <c r="E1081" t="s">
        <v>15717</v>
      </c>
      <c r="F1081">
        <f>IF(ISBLANK('2E'!$F$28),"",'2E'!$F$28)</f>
        <v>2.0760000000000001</v>
      </c>
    </row>
    <row r="1082" spans="2:6">
      <c r="B1082" t="str">
        <f>'2E'!$Y$28</f>
        <v>B0058DOFNC</v>
      </c>
      <c r="C1082" t="s">
        <v>16606</v>
      </c>
      <c r="E1082" t="s">
        <v>15717</v>
      </c>
      <c r="F1082">
        <f>IF(ISBLANK('2E'!$G$28),"",'2E'!$G$28)</f>
        <v>0</v>
      </c>
    </row>
    <row r="1083" spans="2:6">
      <c r="B1083" t="str">
        <f>'2E'!$Z$28</f>
        <v>B0058DOTOT</v>
      </c>
      <c r="C1083" t="s">
        <v>16607</v>
      </c>
      <c r="E1083" t="s">
        <v>15717</v>
      </c>
      <c r="F1083">
        <f>IF(ISBLANK('2E'!$H$28),"",'2E'!$H$28)</f>
        <v>2.0760000000000001</v>
      </c>
    </row>
    <row r="1084" spans="2:6">
      <c r="B1084" t="str">
        <f>'2E'!$W$29</f>
        <v>B0059OCFRIS</v>
      </c>
      <c r="C1084" t="s">
        <v>16608</v>
      </c>
      <c r="E1084" t="s">
        <v>15717</v>
      </c>
      <c r="F1084">
        <f>IF(ISBLANK('2E'!$E$29),"",'2E'!$E$29)</f>
        <v>0</v>
      </c>
    </row>
    <row r="1085" spans="2:6">
      <c r="B1085" t="str">
        <f>'2E'!$X$29</f>
        <v>B0059OCCAIS</v>
      </c>
      <c r="C1085" t="s">
        <v>16609</v>
      </c>
      <c r="E1085" t="s">
        <v>15717</v>
      </c>
      <c r="F1085">
        <f>IF(ISBLANK('2E'!$F$29),"",'2E'!$F$29)</f>
        <v>0</v>
      </c>
    </row>
    <row r="1086" spans="2:6">
      <c r="B1086" t="str">
        <f>'2E'!$Y$29</f>
        <v>B0059OCFNC</v>
      </c>
      <c r="C1086" t="s">
        <v>16610</v>
      </c>
      <c r="E1086" t="s">
        <v>15717</v>
      </c>
      <c r="F1086">
        <f>IF(ISBLANK('2E'!$G$29),"",'2E'!$G$29)</f>
        <v>0</v>
      </c>
    </row>
    <row r="1087" spans="2:6">
      <c r="B1087" t="str">
        <f>'2E'!$Z$29</f>
        <v>B0059OCTOT</v>
      </c>
      <c r="C1087" t="s">
        <v>16611</v>
      </c>
      <c r="E1087" t="s">
        <v>15717</v>
      </c>
      <c r="F1087">
        <f>IF(ISBLANK('2E'!$H$29),"",'2E'!$H$29)</f>
        <v>0</v>
      </c>
    </row>
    <row r="1088" spans="2:6">
      <c r="B1088" t="str">
        <f>'2E'!$W$30</f>
        <v>B0060TTFRIS</v>
      </c>
      <c r="C1088" t="s">
        <v>16612</v>
      </c>
      <c r="E1088" t="s">
        <v>15717</v>
      </c>
      <c r="F1088">
        <f>IF(ISBLANK('2E'!$E$30),"",'2E'!$E$30)</f>
        <v>0</v>
      </c>
    </row>
    <row r="1089" spans="2:6">
      <c r="B1089" t="str">
        <f>'2E'!$X$30</f>
        <v>B0060TTCAIS</v>
      </c>
      <c r="C1089" t="s">
        <v>16613</v>
      </c>
      <c r="E1089" t="s">
        <v>15717</v>
      </c>
      <c r="F1089">
        <f>IF(ISBLANK('2E'!$F$30),"",'2E'!$F$30)</f>
        <v>16.891999999999999</v>
      </c>
    </row>
    <row r="1090" spans="2:6">
      <c r="B1090" t="str">
        <f>'2E'!$Y$30</f>
        <v>B0060TTFNC</v>
      </c>
      <c r="C1090" t="s">
        <v>16614</v>
      </c>
      <c r="E1090" t="s">
        <v>15717</v>
      </c>
      <c r="F1090">
        <f>IF(ISBLANK('2E'!$G$30),"",'2E'!$G$30)</f>
        <v>0</v>
      </c>
    </row>
    <row r="1091" spans="2:6">
      <c r="B1091" t="str">
        <f>'2E'!$Z$30</f>
        <v>B0060TTTOT</v>
      </c>
      <c r="C1091" t="s">
        <v>16615</v>
      </c>
      <c r="E1091" t="s">
        <v>15717</v>
      </c>
      <c r="F1091">
        <f>IF(ISBLANK('2E'!$H$30),"",'2E'!$H$30)</f>
        <v>16.891999999999999</v>
      </c>
    </row>
    <row r="1092" spans="2:6">
      <c r="B1092" t="str">
        <f>'2E'!$W$32</f>
        <v>B0060VAFRIS</v>
      </c>
      <c r="C1092" t="s">
        <v>16616</v>
      </c>
      <c r="E1092" t="s">
        <v>15717</v>
      </c>
      <c r="F1092">
        <f>IF(ISBLANK('2E'!$E$32),"",'2E'!$E$32)</f>
        <v>0</v>
      </c>
    </row>
    <row r="1093" spans="2:6">
      <c r="B1093" t="str">
        <f>'2E'!$X$32</f>
        <v>B0060VACAIS</v>
      </c>
      <c r="C1093" t="s">
        <v>16617</v>
      </c>
      <c r="E1093" t="s">
        <v>15717</v>
      </c>
      <c r="F1093">
        <f>IF(ISBLANK('2E'!$F$32),"",'2E'!$F$32)</f>
        <v>0</v>
      </c>
    </row>
    <row r="1094" spans="2:6">
      <c r="B1094" t="str">
        <f>'2E'!$Z$32</f>
        <v>B0060VATOT</v>
      </c>
      <c r="C1094" t="s">
        <v>16618</v>
      </c>
      <c r="E1094" t="s">
        <v>15717</v>
      </c>
      <c r="F1094">
        <f>IF(ISBLANK('2E'!$H$32),"",'2E'!$H$32)</f>
        <v>0</v>
      </c>
    </row>
    <row r="1095" spans="2:6">
      <c r="B1095" t="str">
        <f>'2E'!$W$35</f>
        <v>B0061RSFRIS</v>
      </c>
      <c r="C1095" t="s">
        <v>16619</v>
      </c>
      <c r="E1095" t="s">
        <v>15717</v>
      </c>
      <c r="F1095">
        <f>IF(ISBLANK('2E'!$E$35),"",'2E'!$E$35)</f>
        <v>0</v>
      </c>
    </row>
    <row r="1096" spans="2:6">
      <c r="B1096" t="str">
        <f>'2E'!$X$35</f>
        <v>B0061RSCAIS</v>
      </c>
      <c r="C1096" t="s">
        <v>16620</v>
      </c>
      <c r="E1096" t="s">
        <v>15717</v>
      </c>
      <c r="F1096">
        <f>IF(ISBLANK('2E'!$F$35),"",'2E'!$F$35)</f>
        <v>0</v>
      </c>
    </row>
    <row r="1097" spans="2:6">
      <c r="B1097" t="str">
        <f>'2E'!$Y$35</f>
        <v>B0061RSFNC</v>
      </c>
      <c r="C1097" t="s">
        <v>16621</v>
      </c>
      <c r="E1097" t="s">
        <v>15717</v>
      </c>
      <c r="F1097">
        <f>IF(ISBLANK('2E'!$G$35),"",'2E'!$G$35)</f>
        <v>0</v>
      </c>
    </row>
    <row r="1098" spans="2:6">
      <c r="B1098" t="str">
        <f>'2E'!$Z$35</f>
        <v>B0061RSTOT</v>
      </c>
      <c r="C1098" t="s">
        <v>16622</v>
      </c>
      <c r="E1098" t="s">
        <v>15717</v>
      </c>
      <c r="F1098">
        <f>IF(ISBLANK('2E'!$H$35),"",'2E'!$H$35)</f>
        <v>0</v>
      </c>
    </row>
    <row r="1099" spans="2:6">
      <c r="B1099" t="str">
        <f>'2E'!$W$36</f>
        <v>BC11370REV</v>
      </c>
      <c r="C1099" t="s">
        <v>16623</v>
      </c>
      <c r="E1099" t="s">
        <v>15717</v>
      </c>
      <c r="F1099">
        <f>IF(ISBLANK('2E'!$E$36),"",'2E'!$E$36)</f>
        <v>0</v>
      </c>
    </row>
    <row r="1100" spans="2:6">
      <c r="B1100" t="str">
        <f>'2E'!$X$36</f>
        <v>BC11370CAP</v>
      </c>
      <c r="C1100" t="s">
        <v>16624</v>
      </c>
      <c r="E1100" t="s">
        <v>15717</v>
      </c>
      <c r="F1100">
        <f>IF(ISBLANK('2E'!$F$36),"",'2E'!$F$36)</f>
        <v>0</v>
      </c>
    </row>
    <row r="1101" spans="2:6">
      <c r="B1101" t="str">
        <f>'2E'!$Y$36</f>
        <v>BC11370NET</v>
      </c>
      <c r="C1101" t="s">
        <v>16625</v>
      </c>
      <c r="E1101" t="s">
        <v>15717</v>
      </c>
      <c r="F1101">
        <f>IF(ISBLANK('2E'!$G$36),"",'2E'!$G$36)</f>
        <v>0</v>
      </c>
    </row>
    <row r="1102" spans="2:6">
      <c r="B1102" t="str">
        <f>'2E'!$Z$36</f>
        <v>BC11370</v>
      </c>
      <c r="C1102" t="s">
        <v>16626</v>
      </c>
      <c r="E1102" t="s">
        <v>15717</v>
      </c>
      <c r="F1102">
        <f>IF(ISBLANK('2E'!$H$36),"",'2E'!$H$36)</f>
        <v>0</v>
      </c>
    </row>
    <row r="1103" spans="2:6">
      <c r="B1103" t="str">
        <f>'2E'!$W$37</f>
        <v>B0062DSFRIS</v>
      </c>
      <c r="C1103" t="s">
        <v>16627</v>
      </c>
      <c r="E1103" t="s">
        <v>15717</v>
      </c>
      <c r="F1103">
        <f>IF(ISBLANK('2E'!$E$37),"",'2E'!$E$37)</f>
        <v>0</v>
      </c>
    </row>
    <row r="1104" spans="2:6">
      <c r="B1104" t="str">
        <f>'2E'!$X$37</f>
        <v>B0062DSCAIS</v>
      </c>
      <c r="C1104" t="s">
        <v>16628</v>
      </c>
      <c r="E1104" t="s">
        <v>15717</v>
      </c>
      <c r="F1104">
        <f>IF(ISBLANK('2E'!$F$37),"",'2E'!$F$37)</f>
        <v>0</v>
      </c>
    </row>
    <row r="1105" spans="2:6">
      <c r="B1105" t="str">
        <f>'2E'!$Y$37</f>
        <v>B0062DSFNC</v>
      </c>
      <c r="C1105" t="s">
        <v>16629</v>
      </c>
      <c r="E1105" t="s">
        <v>15717</v>
      </c>
      <c r="F1105">
        <f>IF(ISBLANK('2E'!$G$37),"",'2E'!$G$37)</f>
        <v>0</v>
      </c>
    </row>
    <row r="1106" spans="2:6">
      <c r="B1106" t="str">
        <f>'2E'!$Z$37</f>
        <v>B0062DSTOT</v>
      </c>
      <c r="C1106" t="s">
        <v>16630</v>
      </c>
      <c r="E1106" t="s">
        <v>15717</v>
      </c>
      <c r="F1106">
        <f>IF(ISBLANK('2E'!$H$37),"",'2E'!$H$37)</f>
        <v>0</v>
      </c>
    </row>
    <row r="1107" spans="2:6">
      <c r="B1107" t="str">
        <f>'2E'!$W$38</f>
        <v>B0063OCFRIS</v>
      </c>
      <c r="C1107" t="s">
        <v>16631</v>
      </c>
      <c r="E1107" t="s">
        <v>15717</v>
      </c>
      <c r="F1107">
        <f>IF(ISBLANK('2E'!$E$38),"",'2E'!$E$38)</f>
        <v>0</v>
      </c>
    </row>
    <row r="1108" spans="2:6">
      <c r="B1108" t="str">
        <f>'2E'!$X$38</f>
        <v>B0063OCCAIS</v>
      </c>
      <c r="C1108" t="s">
        <v>16632</v>
      </c>
      <c r="E1108" t="s">
        <v>15717</v>
      </c>
      <c r="F1108">
        <f>IF(ISBLANK('2E'!$F$38),"",'2E'!$F$38)</f>
        <v>0</v>
      </c>
    </row>
    <row r="1109" spans="2:6">
      <c r="B1109" t="str">
        <f>'2E'!$Y$38</f>
        <v>B0063OCFNC</v>
      </c>
      <c r="C1109" t="s">
        <v>16633</v>
      </c>
      <c r="E1109" t="s">
        <v>15717</v>
      </c>
      <c r="F1109">
        <f>IF(ISBLANK('2E'!$G$38),"",'2E'!$G$38)</f>
        <v>0</v>
      </c>
    </row>
    <row r="1110" spans="2:6">
      <c r="B1110" t="str">
        <f>'2E'!$Z$38</f>
        <v>B0063OCTOT</v>
      </c>
      <c r="C1110" t="s">
        <v>16634</v>
      </c>
      <c r="E1110" t="s">
        <v>15717</v>
      </c>
      <c r="F1110">
        <f>IF(ISBLANK('2E'!$H$38),"",'2E'!$H$38)</f>
        <v>0</v>
      </c>
    </row>
    <row r="1111" spans="2:6">
      <c r="B1111" t="str">
        <f>'2E'!$W$39</f>
        <v>B0064PCFRIS</v>
      </c>
      <c r="C1111" t="s">
        <v>16635</v>
      </c>
      <c r="E1111" t="s">
        <v>15717</v>
      </c>
      <c r="F1111">
        <f>IF(ISBLANK('2E'!$E$39),"",'2E'!$E$39)</f>
        <v>0</v>
      </c>
    </row>
    <row r="1112" spans="2:6">
      <c r="B1112" t="str">
        <f>'2E'!$X$39</f>
        <v>B0064PCCAIS</v>
      </c>
      <c r="C1112" t="s">
        <v>16636</v>
      </c>
      <c r="E1112" t="s">
        <v>15717</v>
      </c>
      <c r="F1112">
        <f>IF(ISBLANK('2E'!$F$39),"",'2E'!$F$39)</f>
        <v>0</v>
      </c>
    </row>
    <row r="1113" spans="2:6">
      <c r="B1113" t="str">
        <f>'2E'!$Y$39</f>
        <v>B0064PCFNC</v>
      </c>
      <c r="C1113" t="s">
        <v>16637</v>
      </c>
      <c r="E1113" t="s">
        <v>15717</v>
      </c>
      <c r="F1113">
        <f>IF(ISBLANK('2E'!$G$39),"",'2E'!$G$39)</f>
        <v>0</v>
      </c>
    </row>
    <row r="1114" spans="2:6">
      <c r="B1114" t="str">
        <f>'2E'!$Z$39</f>
        <v>B0064PCTOT</v>
      </c>
      <c r="C1114" t="s">
        <v>16638</v>
      </c>
      <c r="E1114" t="s">
        <v>15717</v>
      </c>
      <c r="F1114">
        <f>IF(ISBLANK('2E'!$H$39),"",'2E'!$H$39)</f>
        <v>0</v>
      </c>
    </row>
    <row r="1115" spans="2:6">
      <c r="B1115" t="str">
        <f>'2E'!$W$40</f>
        <v>B0065IOFRIS</v>
      </c>
      <c r="C1115" t="s">
        <v>16639</v>
      </c>
      <c r="E1115" t="s">
        <v>15717</v>
      </c>
      <c r="F1115">
        <f>IF(ISBLANK('2E'!$E$40),"",'2E'!$E$40)</f>
        <v>0</v>
      </c>
    </row>
    <row r="1116" spans="2:6">
      <c r="B1116" t="str">
        <f>'2E'!$X$40</f>
        <v>B0065IOCAIS</v>
      </c>
      <c r="C1116" t="s">
        <v>16640</v>
      </c>
      <c r="E1116" t="s">
        <v>15717</v>
      </c>
      <c r="F1116">
        <f>IF(ISBLANK('2E'!$F$40),"",'2E'!$F$40)</f>
        <v>0</v>
      </c>
    </row>
    <row r="1117" spans="2:6">
      <c r="B1117" t="str">
        <f>'2E'!$Y$40</f>
        <v>B0065IOFNC</v>
      </c>
      <c r="C1117" t="s">
        <v>16641</v>
      </c>
      <c r="E1117" t="s">
        <v>15717</v>
      </c>
      <c r="F1117">
        <f>IF(ISBLANK('2E'!$G$40),"",'2E'!$G$40)</f>
        <v>0</v>
      </c>
    </row>
    <row r="1118" spans="2:6">
      <c r="B1118" t="str">
        <f>'2E'!$Z$40</f>
        <v>B0065IOTOT</v>
      </c>
      <c r="C1118" t="s">
        <v>16642</v>
      </c>
      <c r="E1118" t="s">
        <v>15717</v>
      </c>
      <c r="F1118">
        <f>IF(ISBLANK('2E'!$H$40),"",'2E'!$H$40)</f>
        <v>0</v>
      </c>
    </row>
    <row r="1119" spans="2:6">
      <c r="B1119" t="str">
        <f>'2E'!$W$41</f>
        <v>B0066PCFRIS</v>
      </c>
      <c r="C1119" t="s">
        <v>16643</v>
      </c>
      <c r="E1119" t="s">
        <v>15717</v>
      </c>
      <c r="F1119">
        <f>IF(ISBLANK('2E'!$E$41),"",'2E'!$E$41)</f>
        <v>0</v>
      </c>
    </row>
    <row r="1120" spans="2:6">
      <c r="B1120" t="str">
        <f>'2E'!$X$41</f>
        <v>B0066PCCAIS</v>
      </c>
      <c r="C1120" t="s">
        <v>16644</v>
      </c>
      <c r="E1120" t="s">
        <v>15717</v>
      </c>
      <c r="F1120">
        <f>IF(ISBLANK('2E'!$F$41),"",'2E'!$F$41)</f>
        <v>0</v>
      </c>
    </row>
    <row r="1121" spans="2:6">
      <c r="B1121" t="str">
        <f>'2E'!$Y$41</f>
        <v>B0066PCFNC</v>
      </c>
      <c r="C1121" t="s">
        <v>16645</v>
      </c>
      <c r="E1121" t="s">
        <v>15717</v>
      </c>
      <c r="F1121">
        <f>IF(ISBLANK('2E'!$G$41),"",'2E'!$G$41)</f>
        <v>0</v>
      </c>
    </row>
    <row r="1122" spans="2:6">
      <c r="B1122" t="str">
        <f>'2E'!$Z$41</f>
        <v>B0066PCTOT</v>
      </c>
      <c r="C1122" t="s">
        <v>16646</v>
      </c>
      <c r="E1122" t="s">
        <v>15717</v>
      </c>
      <c r="F1122">
        <f>IF(ISBLANK('2E'!$H$41),"",'2E'!$H$41)</f>
        <v>0</v>
      </c>
    </row>
    <row r="1123" spans="2:6">
      <c r="B1123" t="str">
        <f>'2E'!$W$42</f>
        <v>B0067DNFRIS</v>
      </c>
      <c r="C1123" t="s">
        <v>16647</v>
      </c>
      <c r="E1123" t="s">
        <v>15717</v>
      </c>
      <c r="F1123">
        <f>IF(ISBLANK('2E'!$E$42),"",'2E'!$E$42)</f>
        <v>0</v>
      </c>
    </row>
    <row r="1124" spans="2:6">
      <c r="B1124" t="str">
        <f>'2E'!$X$42</f>
        <v>B0067DNCAIS</v>
      </c>
      <c r="C1124" t="s">
        <v>16648</v>
      </c>
      <c r="E1124" t="s">
        <v>15717</v>
      </c>
      <c r="F1124">
        <f>IF(ISBLANK('2E'!$F$42),"",'2E'!$F$42)</f>
        <v>0</v>
      </c>
    </row>
    <row r="1125" spans="2:6">
      <c r="B1125" t="str">
        <f>'2E'!$Y$42</f>
        <v>B0067DNFNC</v>
      </c>
      <c r="C1125" t="s">
        <v>16649</v>
      </c>
      <c r="E1125" t="s">
        <v>15717</v>
      </c>
      <c r="F1125">
        <f>IF(ISBLANK('2E'!$G$42),"",'2E'!$G$42)</f>
        <v>0</v>
      </c>
    </row>
    <row r="1126" spans="2:6">
      <c r="B1126" t="str">
        <f>'2E'!$Z$42</f>
        <v>B0067DNTOT</v>
      </c>
      <c r="C1126" t="s">
        <v>16650</v>
      </c>
      <c r="E1126" t="s">
        <v>15717</v>
      </c>
      <c r="F1126">
        <f>IF(ISBLANK('2E'!$H$42),"",'2E'!$H$42)</f>
        <v>0</v>
      </c>
    </row>
    <row r="1127" spans="2:6">
      <c r="B1127" t="str">
        <f>'2E'!$W$43</f>
        <v>B0068DOFRIS</v>
      </c>
      <c r="C1127" t="s">
        <v>16651</v>
      </c>
      <c r="E1127" t="s">
        <v>15717</v>
      </c>
      <c r="F1127">
        <f>IF(ISBLANK('2E'!$E$43),"",'2E'!$E$43)</f>
        <v>0</v>
      </c>
    </row>
    <row r="1128" spans="2:6">
      <c r="B1128" t="str">
        <f>'2E'!$X$43</f>
        <v>B0068DOCAIS</v>
      </c>
      <c r="C1128" t="s">
        <v>16652</v>
      </c>
      <c r="E1128" t="s">
        <v>15717</v>
      </c>
      <c r="F1128">
        <f>IF(ISBLANK('2E'!$F$43),"",'2E'!$F$43)</f>
        <v>0</v>
      </c>
    </row>
    <row r="1129" spans="2:6">
      <c r="B1129" t="str">
        <f>'2E'!$Y$43</f>
        <v>B0068DOFNC</v>
      </c>
      <c r="C1129" t="s">
        <v>16653</v>
      </c>
      <c r="E1129" t="s">
        <v>15717</v>
      </c>
      <c r="F1129">
        <f>IF(ISBLANK('2E'!$G$43),"",'2E'!$G$43)</f>
        <v>0</v>
      </c>
    </row>
    <row r="1130" spans="2:6">
      <c r="B1130" t="str">
        <f>'2E'!$Z$43</f>
        <v>B0068DOTOT</v>
      </c>
      <c r="C1130" t="s">
        <v>16654</v>
      </c>
      <c r="E1130" t="s">
        <v>15717</v>
      </c>
      <c r="F1130">
        <f>IF(ISBLANK('2E'!$H$43),"",'2E'!$H$43)</f>
        <v>0</v>
      </c>
    </row>
    <row r="1131" spans="2:6">
      <c r="B1131" t="str">
        <f>'2E'!$W$44</f>
        <v>B0069OCFRIS</v>
      </c>
      <c r="C1131" t="s">
        <v>16655</v>
      </c>
      <c r="E1131" t="s">
        <v>15717</v>
      </c>
      <c r="F1131">
        <f>IF(ISBLANK('2E'!$E$44),"",'2E'!$E$44)</f>
        <v>0</v>
      </c>
    </row>
    <row r="1132" spans="2:6">
      <c r="B1132" t="str">
        <f>'2E'!$X$44</f>
        <v>B0069OCCAIS</v>
      </c>
      <c r="C1132" t="s">
        <v>16656</v>
      </c>
      <c r="E1132" t="s">
        <v>15717</v>
      </c>
      <c r="F1132">
        <f>IF(ISBLANK('2E'!$F$44),"",'2E'!$F$44)</f>
        <v>0</v>
      </c>
    </row>
    <row r="1133" spans="2:6">
      <c r="B1133" t="str">
        <f>'2E'!$Y$44</f>
        <v>B0069OCFNC</v>
      </c>
      <c r="C1133" t="s">
        <v>16657</v>
      </c>
      <c r="E1133" t="s">
        <v>15717</v>
      </c>
      <c r="F1133">
        <f>IF(ISBLANK('2E'!$G$44),"",'2E'!$G$44)</f>
        <v>0</v>
      </c>
    </row>
    <row r="1134" spans="2:6">
      <c r="B1134" t="str">
        <f>'2E'!$Z$44</f>
        <v>B0069OCTOT</v>
      </c>
      <c r="C1134" t="s">
        <v>16658</v>
      </c>
      <c r="E1134" t="s">
        <v>15717</v>
      </c>
      <c r="F1134">
        <f>IF(ISBLANK('2E'!$H$44),"",'2E'!$H$44)</f>
        <v>0</v>
      </c>
    </row>
    <row r="1135" spans="2:6">
      <c r="B1135" t="str">
        <f>'2E'!$W$45</f>
        <v>BA2090REV</v>
      </c>
      <c r="C1135" t="s">
        <v>16659</v>
      </c>
      <c r="E1135" t="s">
        <v>15717</v>
      </c>
      <c r="F1135">
        <f>IF(ISBLANK('2E'!$E$45),"",'2E'!$E$45)</f>
        <v>0</v>
      </c>
    </row>
    <row r="1136" spans="2:6">
      <c r="B1136" t="str">
        <f>'2E'!$X$45</f>
        <v>BA2091CAP</v>
      </c>
      <c r="C1136" t="s">
        <v>16660</v>
      </c>
      <c r="E1136" t="s">
        <v>15717</v>
      </c>
      <c r="F1136">
        <f>IF(ISBLANK('2E'!$F$45),"",'2E'!$F$45)</f>
        <v>0</v>
      </c>
    </row>
    <row r="1137" spans="2:6">
      <c r="B1137" t="str">
        <f>'2E'!$Y$45</f>
        <v>BA2090NET</v>
      </c>
      <c r="C1137" t="s">
        <v>16661</v>
      </c>
      <c r="E1137" t="s">
        <v>15717</v>
      </c>
      <c r="F1137">
        <f>IF(ISBLANK('2E'!$G$45),"",'2E'!$G$45)</f>
        <v>0</v>
      </c>
    </row>
    <row r="1138" spans="2:6">
      <c r="B1138" t="str">
        <f>'2E'!$Z$45</f>
        <v>BA2091</v>
      </c>
      <c r="C1138" t="s">
        <v>16662</v>
      </c>
      <c r="E1138" t="s">
        <v>15717</v>
      </c>
      <c r="F1138">
        <f>IF(ISBLANK('2E'!$H$45),"",'2E'!$H$45)</f>
        <v>0</v>
      </c>
    </row>
    <row r="1139" spans="2:6">
      <c r="B1139" t="str">
        <f>'2E'!$W$47</f>
        <v>BC30460TTTREV</v>
      </c>
      <c r="C1139" t="s">
        <v>16663</v>
      </c>
      <c r="E1139" t="s">
        <v>15717</v>
      </c>
      <c r="F1139">
        <f>IF(ISBLANK('2E'!$E$47),"",'2E'!$E$47)</f>
        <v>0</v>
      </c>
    </row>
    <row r="1140" spans="2:6">
      <c r="B1140" t="str">
        <f>'2E'!$X$47</f>
        <v>BC30460TTTCAP</v>
      </c>
      <c r="C1140" t="s">
        <v>16566</v>
      </c>
      <c r="E1140" t="s">
        <v>15717</v>
      </c>
      <c r="F1140">
        <f>IF(ISBLANK('2E'!$F$47),"",'2E'!$F$47)</f>
        <v>0</v>
      </c>
    </row>
    <row r="1141" spans="2:6">
      <c r="B1141" t="str">
        <f>'2E'!$Z$47</f>
        <v>BC30460TTTTOT</v>
      </c>
      <c r="C1141" t="s">
        <v>16664</v>
      </c>
      <c r="E1141" t="s">
        <v>15717</v>
      </c>
      <c r="F1141">
        <f>IF(ISBLANK('2E'!$H$47),"",'2E'!$H$47)</f>
        <v>0</v>
      </c>
    </row>
    <row r="1142" spans="2:6">
      <c r="B1142" t="str">
        <f>'2E'!$W$52</f>
        <v>BA1090BFWD</v>
      </c>
      <c r="C1142" t="s">
        <v>16665</v>
      </c>
      <c r="E1142" t="s">
        <v>15717</v>
      </c>
      <c r="F1142">
        <f>IF(ISBLANK('2E'!$E$52),"",'2E'!$E$52)</f>
        <v>89.965999999999994</v>
      </c>
    </row>
    <row r="1143" spans="2:6">
      <c r="B1143" t="str">
        <f>'2E'!$X$52</f>
        <v>BA2090BFWD</v>
      </c>
      <c r="C1143" t="s">
        <v>16666</v>
      </c>
      <c r="E1143" t="s">
        <v>15717</v>
      </c>
      <c r="F1143">
        <f>IF(ISBLANK('2E'!$F$52),"",'2E'!$F$52)</f>
        <v>249.386</v>
      </c>
    </row>
    <row r="1144" spans="2:6">
      <c r="B1144" t="str">
        <f>'2E'!$Y$52</f>
        <v>BA2090TTTBFWD</v>
      </c>
      <c r="C1144" t="s">
        <v>16667</v>
      </c>
      <c r="E1144" t="s">
        <v>15717</v>
      </c>
      <c r="F1144">
        <f>IF(ISBLANK('2E'!$G$52),"",'2E'!$G$52)</f>
        <v>0</v>
      </c>
    </row>
    <row r="1145" spans="2:6">
      <c r="B1145" t="str">
        <f>'2E'!$Z$52</f>
        <v>BA3001BFWD</v>
      </c>
      <c r="C1145" t="s">
        <v>16668</v>
      </c>
      <c r="E1145" t="s">
        <v>15717</v>
      </c>
      <c r="F1145">
        <f>IF(ISBLANK('2E'!$H$52),"",'2E'!$H$52)</f>
        <v>339.35199999999998</v>
      </c>
    </row>
    <row r="1146" spans="2:6">
      <c r="B1146" t="str">
        <f>'2E'!$Z$53</f>
        <v>BA3091CAP</v>
      </c>
      <c r="C1146" t="s">
        <v>16669</v>
      </c>
      <c r="E1146" t="s">
        <v>15717</v>
      </c>
      <c r="F1146">
        <f>IF(ISBLANK('2E'!$H$53),"",'2E'!$H$53)</f>
        <v>19.315999999999999</v>
      </c>
    </row>
    <row r="1147" spans="2:6">
      <c r="B1147" t="str">
        <f>'2E'!$W$54</f>
        <v>BA1090AMORT</v>
      </c>
      <c r="C1147" t="s">
        <v>16670</v>
      </c>
      <c r="E1147" t="s">
        <v>15717</v>
      </c>
      <c r="F1147">
        <f>IF(ISBLANK('2E'!$E$54),"",'2E'!$E$54)</f>
        <v>-2.89</v>
      </c>
    </row>
    <row r="1148" spans="2:6">
      <c r="B1148" t="str">
        <f>'2E'!$X$54</f>
        <v>BA2090AMORT</v>
      </c>
      <c r="C1148" t="s">
        <v>16671</v>
      </c>
      <c r="E1148" t="s">
        <v>15717</v>
      </c>
      <c r="F1148">
        <f>IF(ISBLANK('2E'!$F$54),"",'2E'!$F$54)</f>
        <v>-2.169</v>
      </c>
    </row>
    <row r="1149" spans="2:6">
      <c r="B1149" t="str">
        <f>'2E'!$Y$54</f>
        <v>BA2090TTTAMORT</v>
      </c>
      <c r="C1149" t="s">
        <v>16672</v>
      </c>
      <c r="E1149" t="s">
        <v>15717</v>
      </c>
      <c r="F1149">
        <f>IF(ISBLANK('2E'!$G$54),"",'2E'!$G$54)</f>
        <v>0</v>
      </c>
    </row>
    <row r="1150" spans="2:6">
      <c r="B1150" t="str">
        <f>'2E'!$Z$54</f>
        <v>BA3001AMORT</v>
      </c>
      <c r="C1150" t="s">
        <v>16673</v>
      </c>
      <c r="E1150" t="s">
        <v>15717</v>
      </c>
      <c r="F1150">
        <f>IF(ISBLANK('2E'!$H$54),"",'2E'!$H$54)</f>
        <v>-5.0590000000000002</v>
      </c>
    </row>
    <row r="1151" spans="2:6">
      <c r="B1151" t="str">
        <f>'2E'!$W$55</f>
        <v>BA1091CFWD</v>
      </c>
      <c r="C1151" t="s">
        <v>16674</v>
      </c>
      <c r="E1151" t="s">
        <v>15717</v>
      </c>
      <c r="F1151">
        <f>IF(ISBLANK('2E'!$E$55),"",'2E'!$E$55)</f>
        <v>89.5</v>
      </c>
    </row>
    <row r="1152" spans="2:6">
      <c r="B1152" t="str">
        <f>'2E'!$X$55</f>
        <v>BA2091CFWD</v>
      </c>
      <c r="C1152" t="s">
        <v>16675</v>
      </c>
      <c r="E1152" t="s">
        <v>15717</v>
      </c>
      <c r="F1152">
        <f>IF(ISBLANK('2E'!$F$55),"",'2E'!$F$55)</f>
        <v>264.10900000000004</v>
      </c>
    </row>
    <row r="1153" spans="2:6">
      <c r="B1153" t="str">
        <f>'2E'!$Y$55</f>
        <v>BA2091TTTCFWD</v>
      </c>
      <c r="C1153" t="s">
        <v>16676</v>
      </c>
      <c r="E1153" t="s">
        <v>15717</v>
      </c>
      <c r="F1153">
        <f>IF(ISBLANK('2E'!$G$55),"",'2E'!$G$55)</f>
        <v>0</v>
      </c>
    </row>
    <row r="1154" spans="2:6">
      <c r="B1154" t="str">
        <f>'2E'!$Z$55</f>
        <v>BA3091CFWD</v>
      </c>
      <c r="C1154" t="s">
        <v>16677</v>
      </c>
      <c r="E1154" t="s">
        <v>15717</v>
      </c>
      <c r="F1154">
        <f>IF(ISBLANK('2E'!$H$55),"",'2E'!$H$55)</f>
        <v>353.60900000000004</v>
      </c>
    </row>
    <row r="1155" spans="2:6">
      <c r="B1155" t="str">
        <f>'2F'!$S$12</f>
        <v>B0072TRR</v>
      </c>
      <c r="C1155" t="s">
        <v>16678</v>
      </c>
      <c r="E1155" t="s">
        <v>15717</v>
      </c>
      <c r="F1155">
        <f>IF(ISBLANK('2F'!$C$12),"",'2F'!$C$12)</f>
        <v>294.238</v>
      </c>
    </row>
    <row r="1156" spans="2:6">
      <c r="B1156" t="str">
        <f>'2F'!$S$15</f>
        <v>B0073RR</v>
      </c>
      <c r="C1156" t="s">
        <v>16679</v>
      </c>
      <c r="E1156" t="s">
        <v>15717</v>
      </c>
      <c r="F1156">
        <f>IF(ISBLANK('2F'!$C$15),"",'2F'!$C$15)</f>
        <v>27.106000000000002</v>
      </c>
    </row>
    <row r="1157" spans="2:6">
      <c r="B1157" t="str">
        <f>'2F'!$S$16</f>
        <v>B0074RS</v>
      </c>
      <c r="C1157" t="s">
        <v>16680</v>
      </c>
      <c r="E1157" t="s">
        <v>15717</v>
      </c>
      <c r="F1157">
        <f>IF(ISBLANK('2F'!$C$16),"",'2F'!$C$16)</f>
        <v>0</v>
      </c>
    </row>
    <row r="1158" spans="2:6">
      <c r="B1158" t="str">
        <f>'2F'!$S$17</f>
        <v>B0075AR</v>
      </c>
      <c r="C1158" t="s">
        <v>16681</v>
      </c>
      <c r="E1158" t="s">
        <v>15717</v>
      </c>
      <c r="F1158">
        <f>IF(ISBLANK('2F'!$C$17),"",'2F'!$C$17)</f>
        <v>27.106000000000002</v>
      </c>
    </row>
    <row r="1159" spans="2:6">
      <c r="B1159" t="str">
        <f>'2F'!$T$20</f>
        <v>B0076AC</v>
      </c>
      <c r="C1159" t="s">
        <v>16682</v>
      </c>
      <c r="E1159" t="s">
        <v>15717</v>
      </c>
      <c r="F1159">
        <f>IF(ISBLANK('2F'!$D$20),"",'2F'!$D$20)</f>
        <v>1456.0930000000001</v>
      </c>
    </row>
    <row r="1160" spans="2:6">
      <c r="B1160" t="str">
        <f>'2F'!$T$21</f>
        <v>B0077RC</v>
      </c>
      <c r="C1160" t="s">
        <v>16683</v>
      </c>
      <c r="E1160" t="s">
        <v>15717</v>
      </c>
      <c r="F1160">
        <f>IF(ISBLANK('2F'!$D$21),"",'2F'!$D$21)</f>
        <v>1459.61</v>
      </c>
    </row>
    <row r="1161" spans="2:6">
      <c r="B1161" t="str">
        <f>'2F'!$S$24</f>
        <v>B0078AR</v>
      </c>
      <c r="C1161" t="s">
        <v>16684</v>
      </c>
      <c r="E1161" t="s">
        <v>15717</v>
      </c>
      <c r="F1161">
        <f>IF(ISBLANK('2F'!$C$24),"",'2F'!$C$24)</f>
        <v>28.189</v>
      </c>
    </row>
    <row r="1162" spans="2:6">
      <c r="B1162" t="str">
        <f>'2F'!$S$25</f>
        <v>B0079NA</v>
      </c>
      <c r="C1162" t="s">
        <v>16685</v>
      </c>
      <c r="E1162" t="s">
        <v>15717</v>
      </c>
      <c r="F1162">
        <f>IF(ISBLANK('2F'!$C$25),"",'2F'!$C$25)</f>
        <v>1.0829999999999984</v>
      </c>
    </row>
    <row r="1163" spans="2:6">
      <c r="B1163" t="str">
        <f>'2F'!$U$28</f>
        <v>B0080ARR</v>
      </c>
      <c r="C1163" t="s">
        <v>16686</v>
      </c>
      <c r="E1163" t="s">
        <v>15717</v>
      </c>
      <c r="F1163">
        <f>IF(ISBLANK('2F'!$E$28),"",'2F'!$E$28)</f>
        <v>18.615569197846565</v>
      </c>
    </row>
    <row r="1164" spans="2:6">
      <c r="B1164" t="str">
        <f>'2G'!$AH$10</f>
        <v>CR1003WWCR</v>
      </c>
      <c r="C1164" t="s">
        <v>16687</v>
      </c>
      <c r="E1164" t="s">
        <v>15717</v>
      </c>
      <c r="F1164" t="str">
        <f>IF(ISBLANK('2G'!$C$10),"",'2G'!$C$10)</f>
        <v/>
      </c>
    </row>
    <row r="1165" spans="2:6">
      <c r="B1165" t="str">
        <f>'2G'!$AI$10</f>
        <v>CR1003WRR</v>
      </c>
      <c r="C1165" t="s">
        <v>16688</v>
      </c>
      <c r="E1165" t="s">
        <v>15717</v>
      </c>
      <c r="F1165" t="str">
        <f>IF(ISBLANK('2G'!$D$10),"",'2G'!$D$10)</f>
        <v/>
      </c>
    </row>
    <row r="1166" spans="2:6">
      <c r="B1166" t="str">
        <f>'2G'!$AJ$10</f>
        <v>CR1003WTR</v>
      </c>
      <c r="C1166" t="s">
        <v>16689</v>
      </c>
      <c r="E1166" t="s">
        <v>15717</v>
      </c>
      <c r="F1166">
        <f>IF(ISBLANK('2G'!$E$10),"",'2G'!$E$10)</f>
        <v>0</v>
      </c>
    </row>
    <row r="1167" spans="2:6">
      <c r="B1167" t="str">
        <f>'2G'!$AK$10</f>
        <v>CR1043WCO</v>
      </c>
      <c r="C1167" t="s">
        <v>16690</v>
      </c>
      <c r="E1167" t="s">
        <v>15717</v>
      </c>
      <c r="F1167" t="str">
        <f>IF(ISBLANK('2G'!$F$10),"",'2G'!$F$10)</f>
        <v/>
      </c>
    </row>
    <row r="1168" spans="2:6">
      <c r="B1168" t="str">
        <f>'2G'!$AL$10</f>
        <v>CR1043WRPC</v>
      </c>
      <c r="C1168" t="s">
        <v>16691</v>
      </c>
      <c r="E1168" t="s">
        <v>15717</v>
      </c>
      <c r="F1168">
        <f>IF(ISBLANK('2G'!$G$10),"",'2G'!$G$10)</f>
        <v>0</v>
      </c>
    </row>
    <row r="1169" spans="2:6">
      <c r="B1169" t="str">
        <f>'2G'!$AM$10</f>
        <v>B0081TAANH</v>
      </c>
      <c r="C1169" t="s">
        <v>16692</v>
      </c>
      <c r="E1169" t="s">
        <v>15717</v>
      </c>
      <c r="F1169" t="str">
        <f>IF(ISBLANK('2G'!$H$10),"",'2G'!$H$10)</f>
        <v/>
      </c>
    </row>
    <row r="1170" spans="2:6">
      <c r="B1170" t="str">
        <f>'2G'!$AN$10</f>
        <v>B0081TAODI</v>
      </c>
      <c r="C1170" t="s">
        <v>16693</v>
      </c>
      <c r="E1170" t="s">
        <v>15717</v>
      </c>
      <c r="F1170" t="str">
        <f>IF(ISBLANK('2G'!$I$10),"",'2G'!$I$10)</f>
        <v/>
      </c>
    </row>
    <row r="1171" spans="2:6">
      <c r="B1171" t="str">
        <f>'2G'!$AO$10</f>
        <v>B0081TAAANH</v>
      </c>
      <c r="C1171" t="s">
        <v>16694</v>
      </c>
      <c r="E1171" t="s">
        <v>15717</v>
      </c>
      <c r="F1171">
        <f>IF(ISBLANK('2G'!$J$10),"",'2G'!$J$10)</f>
        <v>0</v>
      </c>
    </row>
    <row r="1172" spans="2:6">
      <c r="B1172" t="str">
        <f>'2G'!$AP$10</f>
        <v>B0081TAAM</v>
      </c>
      <c r="C1172" t="s">
        <v>16695</v>
      </c>
      <c r="E1172" t="s">
        <v>15717</v>
      </c>
      <c r="F1172" t="str">
        <f>IF(ISBLANK('2G'!$K$10),"",'2G'!$K$10)</f>
        <v/>
      </c>
    </row>
    <row r="1173" spans="2:6">
      <c r="B1173" t="str">
        <f>'2G'!$AQ$10</f>
        <v>B0081TAAHRC</v>
      </c>
      <c r="C1173" t="s">
        <v>16696</v>
      </c>
      <c r="E1173" t="s">
        <v>15717</v>
      </c>
      <c r="F1173" t="str">
        <f>IF(ISBLANK('2G'!$L$10),"",'2G'!$L$10)</f>
        <v/>
      </c>
    </row>
    <row r="1174" spans="2:6">
      <c r="B1174" t="str">
        <f>'2G'!$AH$11</f>
        <v>CR1004WWCR</v>
      </c>
      <c r="C1174" t="s">
        <v>16687</v>
      </c>
      <c r="E1174" t="s">
        <v>15717</v>
      </c>
      <c r="F1174" t="str">
        <f>IF(ISBLANK('2G'!$C$11),"",'2G'!$C$11)</f>
        <v/>
      </c>
    </row>
    <row r="1175" spans="2:6">
      <c r="B1175" t="str">
        <f>'2G'!$AI$11</f>
        <v>CR1004WRR</v>
      </c>
      <c r="C1175" t="s">
        <v>16688</v>
      </c>
      <c r="E1175" t="s">
        <v>15717</v>
      </c>
      <c r="F1175" t="str">
        <f>IF(ISBLANK('2G'!$D$11),"",'2G'!$D$11)</f>
        <v/>
      </c>
    </row>
    <row r="1176" spans="2:6">
      <c r="B1176" t="str">
        <f>'2G'!$AJ$11</f>
        <v>CR1004WTR</v>
      </c>
      <c r="C1176" t="s">
        <v>16689</v>
      </c>
      <c r="E1176" t="s">
        <v>15717</v>
      </c>
      <c r="F1176">
        <f>IF(ISBLANK('2G'!$E$11),"",'2G'!$E$11)</f>
        <v>0</v>
      </c>
    </row>
    <row r="1177" spans="2:6">
      <c r="B1177" t="str">
        <f>'2G'!$AK$11</f>
        <v>CR1044WCO</v>
      </c>
      <c r="C1177" t="s">
        <v>16690</v>
      </c>
      <c r="E1177" t="s">
        <v>15717</v>
      </c>
      <c r="F1177" t="str">
        <f>IF(ISBLANK('2G'!$F$11),"",'2G'!$F$11)</f>
        <v/>
      </c>
    </row>
    <row r="1178" spans="2:6">
      <c r="B1178" t="str">
        <f>'2G'!$AL$11</f>
        <v>CR1044WRPC</v>
      </c>
      <c r="C1178" t="s">
        <v>16691</v>
      </c>
      <c r="E1178" t="s">
        <v>15717</v>
      </c>
      <c r="F1178">
        <f>IF(ISBLANK('2G'!$G$11),"",'2G'!$G$11)</f>
        <v>0</v>
      </c>
    </row>
    <row r="1179" spans="2:6">
      <c r="B1179" t="str">
        <f>'2G'!$AM$11</f>
        <v>B0082TAANH</v>
      </c>
      <c r="C1179" t="s">
        <v>16697</v>
      </c>
      <c r="E1179" t="s">
        <v>15717</v>
      </c>
      <c r="F1179" t="str">
        <f>IF(ISBLANK('2G'!$H$11),"",'2G'!$H$11)</f>
        <v/>
      </c>
    </row>
    <row r="1180" spans="2:6">
      <c r="B1180" t="str">
        <f>'2G'!$AN$11</f>
        <v>B0082TAODI</v>
      </c>
      <c r="C1180" t="s">
        <v>16698</v>
      </c>
      <c r="E1180" t="s">
        <v>15717</v>
      </c>
      <c r="F1180" t="str">
        <f>IF(ISBLANK('2G'!$I$11),"",'2G'!$I$11)</f>
        <v/>
      </c>
    </row>
    <row r="1181" spans="2:6">
      <c r="B1181" t="str">
        <f>'2G'!$AO$11</f>
        <v>B0082TAAANH</v>
      </c>
      <c r="C1181" t="s">
        <v>16699</v>
      </c>
      <c r="E1181" t="s">
        <v>15717</v>
      </c>
      <c r="F1181">
        <f>IF(ISBLANK('2G'!$J$11),"",'2G'!$J$11)</f>
        <v>0</v>
      </c>
    </row>
    <row r="1182" spans="2:6">
      <c r="B1182" t="str">
        <f>'2G'!$AP$11</f>
        <v>B0082TAAM</v>
      </c>
      <c r="C1182" t="s">
        <v>16700</v>
      </c>
      <c r="E1182" t="s">
        <v>15717</v>
      </c>
      <c r="F1182" t="str">
        <f>IF(ISBLANK('2G'!$K$11),"",'2G'!$K$11)</f>
        <v/>
      </c>
    </row>
    <row r="1183" spans="2:6">
      <c r="B1183" t="str">
        <f>'2G'!$AQ$11</f>
        <v>B0082TAAHRC</v>
      </c>
      <c r="C1183" t="s">
        <v>16701</v>
      </c>
      <c r="E1183" t="s">
        <v>15717</v>
      </c>
      <c r="F1183" t="str">
        <f>IF(ISBLANK('2G'!$L$11),"",'2G'!$L$11)</f>
        <v/>
      </c>
    </row>
    <row r="1184" spans="2:6">
      <c r="B1184" t="str">
        <f>'2G'!$AH$12</f>
        <v>B0083TWCR</v>
      </c>
      <c r="C1184" t="s">
        <v>16702</v>
      </c>
      <c r="E1184" t="s">
        <v>15717</v>
      </c>
      <c r="F1184">
        <f>IF(ISBLANK('2G'!$C$12),"",'2G'!$C$12)</f>
        <v>0</v>
      </c>
    </row>
    <row r="1185" spans="2:6">
      <c r="B1185" t="str">
        <f>'2G'!$AI$12</f>
        <v>B0083TWRR</v>
      </c>
      <c r="C1185" t="s">
        <v>16703</v>
      </c>
      <c r="E1185" t="s">
        <v>15717</v>
      </c>
      <c r="F1185">
        <f>IF(ISBLANK('2G'!$D$12),"",'2G'!$D$12)</f>
        <v>0</v>
      </c>
    </row>
    <row r="1186" spans="2:6">
      <c r="B1186" t="str">
        <f>'2G'!$AJ$12</f>
        <v>B0083TWTR</v>
      </c>
      <c r="C1186" t="s">
        <v>16704</v>
      </c>
      <c r="E1186" t="s">
        <v>15717</v>
      </c>
      <c r="F1186">
        <f>IF(ISBLANK('2G'!$E$12),"",'2G'!$E$12)</f>
        <v>0</v>
      </c>
    </row>
    <row r="1187" spans="2:6">
      <c r="B1187" t="str">
        <f>'2G'!$AK$12</f>
        <v>B0083TWNC</v>
      </c>
      <c r="C1187" t="s">
        <v>16705</v>
      </c>
      <c r="E1187" t="s">
        <v>15717</v>
      </c>
      <c r="F1187">
        <f>IF(ISBLANK('2G'!$F$12),"",'2G'!$F$12)</f>
        <v>0</v>
      </c>
    </row>
    <row r="1188" spans="2:6">
      <c r="B1188" t="str">
        <f>'2G'!$AL$12</f>
        <v>B0083TWAHRR</v>
      </c>
      <c r="C1188" t="s">
        <v>16706</v>
      </c>
      <c r="E1188" t="s">
        <v>15717</v>
      </c>
      <c r="F1188">
        <f>IF(ISBLANK('2G'!$G$12),"",'2G'!$G$12)</f>
        <v>0</v>
      </c>
    </row>
    <row r="1189" spans="2:6">
      <c r="B1189" t="str">
        <f>'2G'!$AM$12</f>
        <v>B0083TWAANH</v>
      </c>
      <c r="C1189" t="s">
        <v>16707</v>
      </c>
      <c r="E1189" t="s">
        <v>15717</v>
      </c>
      <c r="F1189">
        <f>IF(ISBLANK('2G'!$H$12),"",'2G'!$H$12)</f>
        <v>0</v>
      </c>
    </row>
    <row r="1190" spans="2:6">
      <c r="B1190" t="str">
        <f>'2G'!$AN$12</f>
        <v>B0083TWODI</v>
      </c>
      <c r="C1190" t="s">
        <v>16708</v>
      </c>
      <c r="E1190" t="s">
        <v>15717</v>
      </c>
      <c r="F1190">
        <f>IF(ISBLANK('2G'!$I$12),"",'2G'!$I$12)</f>
        <v>0</v>
      </c>
    </row>
    <row r="1191" spans="2:6">
      <c r="B1191" t="str">
        <f>'2G'!$AO$12</f>
        <v>B0083TWAAANH</v>
      </c>
      <c r="C1191" t="s">
        <v>16709</v>
      </c>
      <c r="E1191" t="s">
        <v>15717</v>
      </c>
      <c r="F1191">
        <f>IF(ISBLANK('2G'!$J$12),"",'2G'!$J$12)</f>
        <v>0</v>
      </c>
    </row>
    <row r="1192" spans="2:6">
      <c r="B1192" t="str">
        <f>'2G'!$AP$12</f>
        <v>B0083TWAM</v>
      </c>
      <c r="C1192" t="s">
        <v>16710</v>
      </c>
      <c r="E1192" t="s">
        <v>15717</v>
      </c>
      <c r="F1192">
        <f>IF(ISBLANK('2G'!$K$12),"",'2G'!$K$12)</f>
        <v>0</v>
      </c>
    </row>
    <row r="1193" spans="2:6">
      <c r="B1193" t="str">
        <f>'2G'!$AQ$12</f>
        <v>B0083TWAHRC</v>
      </c>
      <c r="C1193" t="s">
        <v>16711</v>
      </c>
      <c r="E1193" t="s">
        <v>15717</v>
      </c>
      <c r="F1193">
        <f>IF(ISBLANK('2G'!$L$12),"",'2G'!$L$12)</f>
        <v>0</v>
      </c>
    </row>
    <row r="1194" spans="2:6">
      <c r="B1194" t="str">
        <f>'2G'!$AH$15</f>
        <v>CR1005WWCR</v>
      </c>
      <c r="C1194" t="s">
        <v>16687</v>
      </c>
      <c r="E1194" t="s">
        <v>15717</v>
      </c>
      <c r="F1194" t="str">
        <f>IF(ISBLANK('2G'!$C$15),"",'2G'!$C$15)</f>
        <v/>
      </c>
    </row>
    <row r="1195" spans="2:6">
      <c r="B1195" t="str">
        <f>'2G'!$AI$15</f>
        <v>CR1005WRR</v>
      </c>
      <c r="C1195" t="s">
        <v>16688</v>
      </c>
      <c r="E1195" t="s">
        <v>15717</v>
      </c>
      <c r="F1195" t="str">
        <f>IF(ISBLANK('2G'!$D$15),"",'2G'!$D$15)</f>
        <v/>
      </c>
    </row>
    <row r="1196" spans="2:6">
      <c r="B1196" t="str">
        <f>'2G'!$AJ$15</f>
        <v>CR1005WTR</v>
      </c>
      <c r="C1196" t="s">
        <v>16689</v>
      </c>
      <c r="E1196" t="s">
        <v>15717</v>
      </c>
      <c r="F1196">
        <f>IF(ISBLANK('2G'!$E$15),"",'2G'!$E$15)</f>
        <v>0</v>
      </c>
    </row>
    <row r="1197" spans="2:6">
      <c r="B1197" t="str">
        <f>'2G'!$AK$15</f>
        <v>CR1045WCO</v>
      </c>
      <c r="C1197" t="s">
        <v>16690</v>
      </c>
      <c r="E1197" t="s">
        <v>15717</v>
      </c>
      <c r="F1197" t="str">
        <f>IF(ISBLANK('2G'!$F$15),"",'2G'!$F$15)</f>
        <v/>
      </c>
    </row>
    <row r="1198" spans="2:6">
      <c r="B1198" t="str">
        <f>'2G'!$AL$15</f>
        <v>CR1045WRPC</v>
      </c>
      <c r="C1198" t="s">
        <v>16691</v>
      </c>
      <c r="E1198" t="s">
        <v>15717</v>
      </c>
      <c r="F1198">
        <f>IF(ISBLANK('2G'!$G$15),"",'2G'!$G$15)</f>
        <v>0</v>
      </c>
    </row>
    <row r="1199" spans="2:6">
      <c r="B1199" t="str">
        <f>'2G'!$AM$15</f>
        <v>B0084TAANH</v>
      </c>
      <c r="C1199" t="s">
        <v>16712</v>
      </c>
      <c r="E1199" t="s">
        <v>15717</v>
      </c>
      <c r="F1199" t="str">
        <f>IF(ISBLANK('2G'!$H$15),"",'2G'!$H$15)</f>
        <v/>
      </c>
    </row>
    <row r="1200" spans="2:6">
      <c r="B1200" t="str">
        <f>'2G'!$AN$15</f>
        <v>B0084TAODI</v>
      </c>
      <c r="C1200" t="s">
        <v>16713</v>
      </c>
      <c r="E1200" t="s">
        <v>15717</v>
      </c>
      <c r="F1200" t="str">
        <f>IF(ISBLANK('2G'!$I$15),"",'2G'!$I$15)</f>
        <v/>
      </c>
    </row>
    <row r="1201" spans="2:6">
      <c r="B1201" t="str">
        <f>'2G'!$AO$15</f>
        <v>B0084TAAANH</v>
      </c>
      <c r="C1201" t="s">
        <v>16714</v>
      </c>
      <c r="E1201" t="s">
        <v>15717</v>
      </c>
      <c r="F1201" t="str">
        <f>IF(ISBLANK('2G'!$J$15),"",'2G'!$J$15)</f>
        <v/>
      </c>
    </row>
    <row r="1202" spans="2:6">
      <c r="B1202" t="str">
        <f>'2G'!$AP$15</f>
        <v>B0084TAM</v>
      </c>
      <c r="C1202" t="s">
        <v>16715</v>
      </c>
      <c r="E1202" t="s">
        <v>15717</v>
      </c>
      <c r="F1202" t="str">
        <f>IF(ISBLANK('2G'!$K$15),"",'2G'!$K$15)</f>
        <v/>
      </c>
    </row>
    <row r="1203" spans="2:6">
      <c r="B1203" t="str">
        <f>'2G'!$AQ$15</f>
        <v>B0084TAHRC</v>
      </c>
      <c r="C1203" t="s">
        <v>16716</v>
      </c>
      <c r="E1203" t="s">
        <v>15717</v>
      </c>
      <c r="F1203">
        <f>IF(ISBLANK('2G'!$L$15),"",'2G'!$L$15)</f>
        <v>0</v>
      </c>
    </row>
    <row r="1204" spans="2:6">
      <c r="B1204" t="str">
        <f>'2G'!$AH$17</f>
        <v>B0085TWCR</v>
      </c>
      <c r="C1204" t="s">
        <v>16717</v>
      </c>
      <c r="E1204" t="s">
        <v>15717</v>
      </c>
      <c r="F1204">
        <f>IF(ISBLANK('2G'!$C$17),"",'2G'!$C$17)</f>
        <v>0</v>
      </c>
    </row>
    <row r="1205" spans="2:6">
      <c r="B1205" t="str">
        <f>'2G'!$AI$17</f>
        <v>B0085TWRR</v>
      </c>
      <c r="C1205" t="s">
        <v>16718</v>
      </c>
      <c r="E1205" t="s">
        <v>15717</v>
      </c>
      <c r="F1205">
        <f>IF(ISBLANK('2G'!$D$17),"",'2G'!$D$17)</f>
        <v>0</v>
      </c>
    </row>
    <row r="1206" spans="2:6">
      <c r="B1206" t="str">
        <f>'2G'!$AJ$17</f>
        <v>B0085TWTR</v>
      </c>
      <c r="C1206" t="s">
        <v>16719</v>
      </c>
      <c r="E1206" t="s">
        <v>15717</v>
      </c>
      <c r="F1206">
        <f>IF(ISBLANK('2G'!$E$17),"",'2G'!$E$17)</f>
        <v>0</v>
      </c>
    </row>
    <row r="1207" spans="2:6">
      <c r="B1207" t="str">
        <f>'2G'!$AK$17</f>
        <v>B0085TWNC</v>
      </c>
      <c r="C1207" t="s">
        <v>16720</v>
      </c>
      <c r="E1207" t="s">
        <v>15717</v>
      </c>
      <c r="F1207">
        <f>IF(ISBLANK('2G'!$F$17),"",'2G'!$F$17)</f>
        <v>0</v>
      </c>
    </row>
    <row r="1208" spans="2:6">
      <c r="B1208" t="str">
        <f>'2G'!$AL$17</f>
        <v>B0085TWAHRR</v>
      </c>
      <c r="C1208" t="s">
        <v>16721</v>
      </c>
      <c r="E1208" t="s">
        <v>15717</v>
      </c>
      <c r="F1208">
        <f>IF(ISBLANK('2G'!$G$17),"",'2G'!$G$17)</f>
        <v>0</v>
      </c>
    </row>
    <row r="1209" spans="2:6">
      <c r="B1209" t="str">
        <f>'2G'!$AM$17</f>
        <v>B0085TAANH</v>
      </c>
      <c r="C1209" t="s">
        <v>16722</v>
      </c>
      <c r="E1209" t="s">
        <v>15717</v>
      </c>
      <c r="F1209">
        <f>IF(ISBLANK('2G'!$H$17),"",'2G'!$H$17)</f>
        <v>0</v>
      </c>
    </row>
    <row r="1210" spans="2:6">
      <c r="B1210" t="str">
        <f>'2G'!$AN$17</f>
        <v>B0085TAODI</v>
      </c>
      <c r="C1210" t="s">
        <v>16723</v>
      </c>
      <c r="E1210" t="s">
        <v>15717</v>
      </c>
      <c r="F1210">
        <f>IF(ISBLANK('2G'!$I$17),"",'2G'!$I$17)</f>
        <v>0</v>
      </c>
    </row>
    <row r="1211" spans="2:6">
      <c r="B1211" t="str">
        <f>'2G'!$AO$17</f>
        <v>B0085TAAANH</v>
      </c>
      <c r="C1211" t="s">
        <v>16724</v>
      </c>
      <c r="E1211" t="s">
        <v>15717</v>
      </c>
      <c r="F1211">
        <f>IF(ISBLANK('2G'!$J$17),"",'2G'!$J$17)</f>
        <v>0</v>
      </c>
    </row>
    <row r="1212" spans="2:6">
      <c r="B1212" t="str">
        <f>'2G'!$AP$17</f>
        <v>B0085TAAM</v>
      </c>
      <c r="C1212" t="s">
        <v>16725</v>
      </c>
      <c r="E1212" t="s">
        <v>15717</v>
      </c>
      <c r="F1212">
        <f>IF(ISBLANK('2G'!$K$17),"",'2G'!$K$17)</f>
        <v>0</v>
      </c>
    </row>
    <row r="1213" spans="2:6">
      <c r="B1213" t="str">
        <f>'2G'!$AQ$17</f>
        <v>B0085TAAHRC</v>
      </c>
      <c r="C1213" t="s">
        <v>16726</v>
      </c>
      <c r="E1213" t="s">
        <v>15717</v>
      </c>
      <c r="F1213">
        <f>IF(ISBLANK('2G'!$L$17),"",'2G'!$L$17)</f>
        <v>0</v>
      </c>
    </row>
    <row r="1214" spans="2:6">
      <c r="B1214" t="str">
        <f>'2H'!$AH$10</f>
        <v>CR1002SWCR</v>
      </c>
      <c r="C1214" t="s">
        <v>16687</v>
      </c>
      <c r="E1214" t="s">
        <v>15717</v>
      </c>
      <c r="F1214" t="str">
        <f>IF(ISBLANK('2H'!$C$10),"",'2H'!$C$10)</f>
        <v/>
      </c>
    </row>
    <row r="1215" spans="2:6">
      <c r="B1215" t="str">
        <f>'2H'!$AI$10</f>
        <v>CR1002SRR</v>
      </c>
      <c r="C1215" t="s">
        <v>16688</v>
      </c>
      <c r="E1215" t="s">
        <v>15717</v>
      </c>
      <c r="F1215" t="str">
        <f>IF(ISBLANK('2H'!$D$10),"",'2H'!$D$10)</f>
        <v/>
      </c>
    </row>
    <row r="1216" spans="2:6">
      <c r="B1216" t="str">
        <f>'2H'!$AJ$10</f>
        <v>CR1002STR</v>
      </c>
      <c r="C1216" t="s">
        <v>16689</v>
      </c>
      <c r="E1216" t="s">
        <v>15717</v>
      </c>
      <c r="F1216">
        <f>IF(ISBLANK('2H'!$E$10),"",'2H'!$E$10)</f>
        <v>0</v>
      </c>
    </row>
    <row r="1217" spans="2:6">
      <c r="B1217" t="str">
        <f>'2H'!$AK$10</f>
        <v>CR1042SCO</v>
      </c>
      <c r="C1217" t="s">
        <v>16690</v>
      </c>
      <c r="E1217" t="s">
        <v>15717</v>
      </c>
      <c r="F1217" t="str">
        <f>IF(ISBLANK('2H'!$F$10),"",'2H'!$F$10)</f>
        <v/>
      </c>
    </row>
    <row r="1218" spans="2:6">
      <c r="B1218" t="str">
        <f>'2H'!$AL$10</f>
        <v>CR1042SRPC</v>
      </c>
      <c r="C1218" t="s">
        <v>16691</v>
      </c>
      <c r="E1218" t="s">
        <v>15717</v>
      </c>
      <c r="F1218">
        <f>IF(ISBLANK('2H'!$G$10),"",'2H'!$G$10)</f>
        <v>0</v>
      </c>
    </row>
    <row r="1219" spans="2:6">
      <c r="B1219" t="str">
        <f>'2H'!$AM$10</f>
        <v>B0086TAANH</v>
      </c>
      <c r="C1219" t="s">
        <v>16692</v>
      </c>
      <c r="E1219" t="s">
        <v>15717</v>
      </c>
      <c r="F1219" t="str">
        <f>IF(ISBLANK('2H'!$H$10),"",'2H'!$H$10)</f>
        <v/>
      </c>
    </row>
    <row r="1220" spans="2:6">
      <c r="B1220" t="str">
        <f>'2H'!$AN$10</f>
        <v>B0086TAODI</v>
      </c>
      <c r="C1220" t="s">
        <v>16693</v>
      </c>
      <c r="E1220" t="s">
        <v>15717</v>
      </c>
      <c r="F1220" t="str">
        <f>IF(ISBLANK('2H'!$I$10),"",'2H'!$I$10)</f>
        <v/>
      </c>
    </row>
    <row r="1221" spans="2:6">
      <c r="B1221" t="str">
        <f>'2H'!$AO$10</f>
        <v>B0086TAAANH</v>
      </c>
      <c r="C1221" t="s">
        <v>16694</v>
      </c>
      <c r="E1221" t="s">
        <v>15717</v>
      </c>
      <c r="F1221">
        <f>IF(ISBLANK('2H'!$J$10),"",'2H'!$J$10)</f>
        <v>0</v>
      </c>
    </row>
    <row r="1222" spans="2:6">
      <c r="B1222" t="str">
        <f>'2H'!$AP$10</f>
        <v>B0086TAAM</v>
      </c>
      <c r="C1222" t="s">
        <v>16695</v>
      </c>
      <c r="E1222" t="s">
        <v>15717</v>
      </c>
      <c r="F1222" t="str">
        <f>IF(ISBLANK('2H'!$K$10),"",'2H'!$K$10)</f>
        <v/>
      </c>
    </row>
    <row r="1223" spans="2:6">
      <c r="B1223" t="str">
        <f>'2H'!$AQ$10</f>
        <v>B0086TAAHRC</v>
      </c>
      <c r="C1223" t="s">
        <v>16696</v>
      </c>
      <c r="E1223" t="s">
        <v>15717</v>
      </c>
      <c r="F1223" t="str">
        <f>IF(ISBLANK('2H'!$L$10),"",'2H'!$L$10)</f>
        <v/>
      </c>
    </row>
    <row r="1224" spans="2:6">
      <c r="B1224" t="str">
        <f>'2H'!$AH$11</f>
        <v>CR1003SWCR</v>
      </c>
      <c r="C1224" t="s">
        <v>16687</v>
      </c>
      <c r="E1224" t="s">
        <v>15717</v>
      </c>
      <c r="F1224" t="str">
        <f>IF(ISBLANK('2H'!$C$11),"",'2H'!$C$11)</f>
        <v/>
      </c>
    </row>
    <row r="1225" spans="2:6">
      <c r="B1225" t="str">
        <f>'2H'!$AI$11</f>
        <v>CR1003SRR</v>
      </c>
      <c r="C1225" t="s">
        <v>16688</v>
      </c>
      <c r="E1225" t="s">
        <v>15717</v>
      </c>
      <c r="F1225" t="str">
        <f>IF(ISBLANK('2H'!$D$11),"",'2H'!$D$11)</f>
        <v/>
      </c>
    </row>
    <row r="1226" spans="2:6">
      <c r="B1226" t="str">
        <f>'2H'!$AJ$11</f>
        <v>CR1003STR</v>
      </c>
      <c r="C1226" t="s">
        <v>16689</v>
      </c>
      <c r="E1226" t="s">
        <v>15717</v>
      </c>
      <c r="F1226">
        <f>IF(ISBLANK('2H'!$E$11),"",'2H'!$E$11)</f>
        <v>0</v>
      </c>
    </row>
    <row r="1227" spans="2:6">
      <c r="B1227" t="str">
        <f>'2H'!$AK$11</f>
        <v>CR1043SCO</v>
      </c>
      <c r="C1227" t="s">
        <v>16690</v>
      </c>
      <c r="E1227" t="s">
        <v>15717</v>
      </c>
      <c r="F1227" t="str">
        <f>IF(ISBLANK('2H'!$F$11),"",'2H'!$F$11)</f>
        <v/>
      </c>
    </row>
    <row r="1228" spans="2:6">
      <c r="B1228" t="str">
        <f>'2H'!$AL$11</f>
        <v>CR1043SRPC</v>
      </c>
      <c r="C1228" t="s">
        <v>16691</v>
      </c>
      <c r="E1228" t="s">
        <v>15717</v>
      </c>
      <c r="F1228">
        <f>IF(ISBLANK('2H'!$G$11),"",'2H'!$G$11)</f>
        <v>0</v>
      </c>
    </row>
    <row r="1229" spans="2:6">
      <c r="B1229" t="str">
        <f>'2H'!$AM$11</f>
        <v>B0087TAANH</v>
      </c>
      <c r="C1229" t="s">
        <v>16697</v>
      </c>
      <c r="E1229" t="s">
        <v>15717</v>
      </c>
      <c r="F1229" t="str">
        <f>IF(ISBLANK('2H'!$H$11),"",'2H'!$H$11)</f>
        <v/>
      </c>
    </row>
    <row r="1230" spans="2:6">
      <c r="B1230" t="str">
        <f>'2H'!$AN$11</f>
        <v>B0087TAODI</v>
      </c>
      <c r="C1230" t="s">
        <v>16698</v>
      </c>
      <c r="E1230" t="s">
        <v>15717</v>
      </c>
      <c r="F1230" t="str">
        <f>IF(ISBLANK('2H'!$I$11),"",'2H'!$I$11)</f>
        <v/>
      </c>
    </row>
    <row r="1231" spans="2:6">
      <c r="B1231" t="str">
        <f>'2H'!$AO$11</f>
        <v>B0087TAAANH</v>
      </c>
      <c r="C1231" t="s">
        <v>16699</v>
      </c>
      <c r="E1231" t="s">
        <v>15717</v>
      </c>
      <c r="F1231">
        <f>IF(ISBLANK('2H'!$J$11),"",'2H'!$J$11)</f>
        <v>0</v>
      </c>
    </row>
    <row r="1232" spans="2:6">
      <c r="B1232" t="str">
        <f>'2H'!$AP$11</f>
        <v>B0087TAAM</v>
      </c>
      <c r="C1232" t="s">
        <v>16700</v>
      </c>
      <c r="E1232" t="s">
        <v>15717</v>
      </c>
      <c r="F1232" t="str">
        <f>IF(ISBLANK('2H'!$K$11),"",'2H'!$K$11)</f>
        <v/>
      </c>
    </row>
    <row r="1233" spans="2:6">
      <c r="B1233" t="str">
        <f>'2H'!$AQ$11</f>
        <v>B0087TAAHRC</v>
      </c>
      <c r="C1233" t="s">
        <v>16701</v>
      </c>
      <c r="E1233" t="s">
        <v>15717</v>
      </c>
      <c r="F1233" t="str">
        <f>IF(ISBLANK('2H'!$L$11),"",'2H'!$L$11)</f>
        <v/>
      </c>
    </row>
    <row r="1234" spans="2:6">
      <c r="B1234" t="str">
        <f>'2H'!$AH$12</f>
        <v>CR1004SWCR</v>
      </c>
      <c r="C1234" t="s">
        <v>16687</v>
      </c>
      <c r="E1234" t="s">
        <v>15717</v>
      </c>
      <c r="F1234" t="str">
        <f>IF(ISBLANK('2H'!$C$12),"",'2H'!$C$12)</f>
        <v/>
      </c>
    </row>
    <row r="1235" spans="2:6">
      <c r="B1235" t="str">
        <f>'2H'!$AI$12</f>
        <v>CR1004SRR</v>
      </c>
      <c r="C1235" t="s">
        <v>16688</v>
      </c>
      <c r="E1235" t="s">
        <v>15717</v>
      </c>
      <c r="F1235" t="str">
        <f>IF(ISBLANK('2H'!$D$12),"",'2H'!$D$12)</f>
        <v/>
      </c>
    </row>
    <row r="1236" spans="2:6">
      <c r="B1236" t="str">
        <f>'2H'!$AJ$12</f>
        <v>CR1004STR</v>
      </c>
      <c r="C1236" t="s">
        <v>16689</v>
      </c>
      <c r="E1236" t="s">
        <v>15717</v>
      </c>
      <c r="F1236">
        <f>IF(ISBLANK('2H'!$E$12),"",'2H'!$E$12)</f>
        <v>0</v>
      </c>
    </row>
    <row r="1237" spans="2:6">
      <c r="B1237" t="str">
        <f>'2H'!$AK$12</f>
        <v>CR1044SCO</v>
      </c>
      <c r="C1237" t="s">
        <v>16690</v>
      </c>
      <c r="E1237" t="s">
        <v>15717</v>
      </c>
      <c r="F1237" t="str">
        <f>IF(ISBLANK('2H'!$F$12),"",'2H'!$F$12)</f>
        <v/>
      </c>
    </row>
    <row r="1238" spans="2:6">
      <c r="B1238" t="str">
        <f>'2H'!$AL$12</f>
        <v>CR1044SRPC</v>
      </c>
      <c r="C1238" t="s">
        <v>16691</v>
      </c>
      <c r="E1238" t="s">
        <v>15717</v>
      </c>
      <c r="F1238">
        <f>IF(ISBLANK('2H'!$G$12),"",'2H'!$G$12)</f>
        <v>0</v>
      </c>
    </row>
    <row r="1239" spans="2:6">
      <c r="B1239" t="str">
        <f>'2H'!$AM$12</f>
        <v>B0088TWAANH</v>
      </c>
      <c r="C1239" t="s">
        <v>16727</v>
      </c>
      <c r="E1239" t="s">
        <v>15717</v>
      </c>
      <c r="F1239" t="str">
        <f>IF(ISBLANK('2H'!$H$12),"",'2H'!$H$12)</f>
        <v/>
      </c>
    </row>
    <row r="1240" spans="2:6">
      <c r="B1240" t="str">
        <f>'2H'!$AN$12</f>
        <v>B0088TWODI</v>
      </c>
      <c r="C1240" t="s">
        <v>16728</v>
      </c>
      <c r="E1240" t="s">
        <v>15717</v>
      </c>
      <c r="F1240" t="str">
        <f>IF(ISBLANK('2H'!$I$12),"",'2H'!$I$12)</f>
        <v/>
      </c>
    </row>
    <row r="1241" spans="2:6">
      <c r="B1241" t="str">
        <f>'2H'!$AO$12</f>
        <v>B0088TWAANHO</v>
      </c>
      <c r="C1241" t="s">
        <v>16729</v>
      </c>
      <c r="E1241" t="s">
        <v>15717</v>
      </c>
      <c r="F1241">
        <f>IF(ISBLANK('2H'!$J$12),"",'2H'!$J$12)</f>
        <v>0</v>
      </c>
    </row>
    <row r="1242" spans="2:6">
      <c r="B1242" t="str">
        <f>'2H'!$AP$12</f>
        <v>B0088TWAM</v>
      </c>
      <c r="C1242" t="s">
        <v>16730</v>
      </c>
      <c r="E1242" t="s">
        <v>15717</v>
      </c>
      <c r="F1242" t="str">
        <f>IF(ISBLANK('2H'!$K$12),"",'2H'!$K$12)</f>
        <v/>
      </c>
    </row>
    <row r="1243" spans="2:6">
      <c r="B1243" t="str">
        <f>'2H'!$AQ$12</f>
        <v>B0088TWAHRC</v>
      </c>
      <c r="C1243" t="s">
        <v>16731</v>
      </c>
      <c r="E1243" t="s">
        <v>15717</v>
      </c>
      <c r="F1243" t="str">
        <f>IF(ISBLANK('2H'!$L$12),"",'2H'!$L$12)</f>
        <v/>
      </c>
    </row>
    <row r="1244" spans="2:6">
      <c r="B1244" t="str">
        <f>'2H'!$AH$13</f>
        <v>B0089TWCR</v>
      </c>
      <c r="C1244" t="s">
        <v>16732</v>
      </c>
      <c r="E1244" t="s">
        <v>15717</v>
      </c>
      <c r="F1244">
        <f>IF(ISBLANK('2H'!$C$13),"",'2H'!$C$13)</f>
        <v>0</v>
      </c>
    </row>
    <row r="1245" spans="2:6">
      <c r="B1245" t="str">
        <f>'2H'!$AI$13</f>
        <v>B0089TWRR</v>
      </c>
      <c r="C1245" t="s">
        <v>16733</v>
      </c>
      <c r="E1245" t="s">
        <v>15717</v>
      </c>
      <c r="F1245">
        <f>IF(ISBLANK('2H'!$D$13),"",'2H'!$D$13)</f>
        <v>0</v>
      </c>
    </row>
    <row r="1246" spans="2:6">
      <c r="B1246" t="str">
        <f>'2H'!$AJ$13</f>
        <v>B0089TWTR</v>
      </c>
      <c r="C1246" t="s">
        <v>16734</v>
      </c>
      <c r="E1246" t="s">
        <v>15717</v>
      </c>
      <c r="F1246">
        <f>IF(ISBLANK('2H'!$E$13),"",'2H'!$E$13)</f>
        <v>0</v>
      </c>
    </row>
    <row r="1247" spans="2:6">
      <c r="B1247" t="str">
        <f>'2H'!$AK$13</f>
        <v>B0089TWNC</v>
      </c>
      <c r="C1247" t="s">
        <v>16735</v>
      </c>
      <c r="E1247" t="s">
        <v>15717</v>
      </c>
      <c r="F1247">
        <f>IF(ISBLANK('2H'!$F$13),"",'2H'!$F$13)</f>
        <v>0</v>
      </c>
    </row>
    <row r="1248" spans="2:6">
      <c r="B1248" t="str">
        <f>'2H'!$AL$13</f>
        <v>B0089TWAHRR</v>
      </c>
      <c r="C1248" t="s">
        <v>16736</v>
      </c>
      <c r="E1248" t="s">
        <v>15717</v>
      </c>
      <c r="F1248">
        <f>IF(ISBLANK('2H'!$G$13),"",'2H'!$G$13)</f>
        <v>0</v>
      </c>
    </row>
    <row r="1249" spans="2:6">
      <c r="B1249" t="str">
        <f>'2H'!$AM$13</f>
        <v>B0089TWAANH</v>
      </c>
      <c r="C1249" t="s">
        <v>16737</v>
      </c>
      <c r="E1249" t="s">
        <v>15717</v>
      </c>
      <c r="F1249">
        <f>IF(ISBLANK('2H'!$H$13),"",'2H'!$H$13)</f>
        <v>0</v>
      </c>
    </row>
    <row r="1250" spans="2:6">
      <c r="B1250" t="str">
        <f>'2H'!$AN$13</f>
        <v>B0089TWODI</v>
      </c>
      <c r="C1250" t="s">
        <v>16738</v>
      </c>
      <c r="E1250" t="s">
        <v>15717</v>
      </c>
      <c r="F1250">
        <f>IF(ISBLANK('2H'!$I$13),"",'2H'!$I$13)</f>
        <v>0</v>
      </c>
    </row>
    <row r="1251" spans="2:6">
      <c r="B1251" t="str">
        <f>'2H'!$AO$13</f>
        <v>B0089TWAANHO</v>
      </c>
      <c r="C1251" t="s">
        <v>16739</v>
      </c>
      <c r="E1251" t="s">
        <v>15717</v>
      </c>
      <c r="F1251">
        <f>IF(ISBLANK('2H'!$J$13),"",'2H'!$J$13)</f>
        <v>0</v>
      </c>
    </row>
    <row r="1252" spans="2:6">
      <c r="B1252" t="str">
        <f>'2H'!$AP$13</f>
        <v>B0089TWAM</v>
      </c>
      <c r="C1252" t="s">
        <v>16740</v>
      </c>
      <c r="E1252" t="s">
        <v>15717</v>
      </c>
      <c r="F1252">
        <f>IF(ISBLANK('2H'!$K$13),"",'2H'!$K$13)</f>
        <v>0</v>
      </c>
    </row>
    <row r="1253" spans="2:6">
      <c r="B1253" t="str">
        <f>'2H'!$AQ$13</f>
        <v>B0089TWAHRC</v>
      </c>
      <c r="C1253" t="s">
        <v>16741</v>
      </c>
      <c r="E1253" t="s">
        <v>15717</v>
      </c>
      <c r="F1253">
        <f>IF(ISBLANK('2H'!$L$13),"",'2H'!$L$13)</f>
        <v>0</v>
      </c>
    </row>
    <row r="1254" spans="2:6">
      <c r="B1254" t="str">
        <f>'2I'!$AA$8</f>
        <v>CR581</v>
      </c>
      <c r="C1254" t="s">
        <v>16742</v>
      </c>
      <c r="E1254" t="s">
        <v>15717</v>
      </c>
      <c r="F1254">
        <f>IF(ISBLANK('2I'!$E$8),"",'2I'!$E$8)</f>
        <v>88.537999999999997</v>
      </c>
    </row>
    <row r="1255" spans="2:6">
      <c r="B1255" t="str">
        <f>'2I'!$AB$8</f>
        <v>CR583</v>
      </c>
      <c r="C1255" t="s">
        <v>16743</v>
      </c>
      <c r="E1255" t="s">
        <v>15717</v>
      </c>
      <c r="F1255">
        <f>IF(ISBLANK('2I'!$F$8),"",'2I'!$F$8)</f>
        <v>3.2480000000000002</v>
      </c>
    </row>
    <row r="1256" spans="2:6">
      <c r="B1256" t="str">
        <f>'2I'!$AC$8</f>
        <v>CR585</v>
      </c>
      <c r="C1256" t="s">
        <v>16744</v>
      </c>
      <c r="E1256" t="s">
        <v>15717</v>
      </c>
      <c r="F1256">
        <f>IF(ISBLANK('2I'!$G$8),"",'2I'!$G$8)</f>
        <v>91.786000000000001</v>
      </c>
    </row>
    <row r="1257" spans="2:6">
      <c r="B1257" t="str">
        <f>'2I'!$AD$8</f>
        <v>B0091UWR</v>
      </c>
      <c r="C1257" t="s">
        <v>16745</v>
      </c>
      <c r="E1257" t="s">
        <v>15717</v>
      </c>
      <c r="F1257">
        <f>IF(ISBLANK('2I'!$H$8),"",'2I'!$H$8)</f>
        <v>17.165000000000003</v>
      </c>
    </row>
    <row r="1258" spans="2:6">
      <c r="B1258" t="str">
        <f>'2I'!$AE$8</f>
        <v>B0091UWNP</v>
      </c>
      <c r="C1258" t="s">
        <v>16746</v>
      </c>
      <c r="E1258" t="s">
        <v>15717</v>
      </c>
      <c r="F1258">
        <f>IF(ISBLANK('2I'!$I$8),"",'2I'!$I$8)</f>
        <v>74.620999999999995</v>
      </c>
    </row>
    <row r="1259" spans="2:6">
      <c r="B1259" t="str">
        <f>'2I'!$AF$8</f>
        <v>B0091UTOT</v>
      </c>
      <c r="C1259" t="s">
        <v>16747</v>
      </c>
      <c r="E1259" t="s">
        <v>15717</v>
      </c>
      <c r="F1259">
        <f>IF(ISBLANK('2I'!$J$8),"",'2I'!$J$8)</f>
        <v>91.786000000000001</v>
      </c>
    </row>
    <row r="1260" spans="2:6">
      <c r="B1260" t="str">
        <f>'2I'!$AA$9</f>
        <v>CR582</v>
      </c>
      <c r="C1260" t="s">
        <v>16748</v>
      </c>
      <c r="E1260" t="s">
        <v>15717</v>
      </c>
      <c r="F1260">
        <f>IF(ISBLANK('2I'!$E$9),"",'2I'!$E$9)</f>
        <v>177.69900000000001</v>
      </c>
    </row>
    <row r="1261" spans="2:6">
      <c r="B1261" t="str">
        <f>'2I'!$AB$9</f>
        <v>CR584</v>
      </c>
      <c r="C1261" t="s">
        <v>16749</v>
      </c>
      <c r="E1261" t="s">
        <v>15717</v>
      </c>
      <c r="F1261">
        <f>IF(ISBLANK('2I'!$F$9),"",'2I'!$F$9)</f>
        <v>61.268999999999998</v>
      </c>
    </row>
    <row r="1262" spans="2:6">
      <c r="B1262" t="str">
        <f>'2I'!$AC$9</f>
        <v>CR586</v>
      </c>
      <c r="C1262" t="s">
        <v>16750</v>
      </c>
      <c r="E1262" t="s">
        <v>15717</v>
      </c>
      <c r="F1262">
        <f>IF(ISBLANK('2I'!$G$9),"",'2I'!$G$9)</f>
        <v>238.96800000000002</v>
      </c>
    </row>
    <row r="1263" spans="2:6">
      <c r="B1263" t="str">
        <f>'2I'!$AD$9</f>
        <v>B0092MWR</v>
      </c>
      <c r="C1263" t="s">
        <v>16751</v>
      </c>
      <c r="E1263" t="s">
        <v>15717</v>
      </c>
      <c r="F1263">
        <f>IF(ISBLANK('2I'!$H$9),"",'2I'!$H$9)</f>
        <v>44.686999999999998</v>
      </c>
    </row>
    <row r="1264" spans="2:6">
      <c r="B1264" t="str">
        <f>'2I'!$AE$9</f>
        <v>B0092MWNP</v>
      </c>
      <c r="C1264" t="s">
        <v>16752</v>
      </c>
      <c r="E1264" t="s">
        <v>15717</v>
      </c>
      <c r="F1264">
        <f>IF(ISBLANK('2I'!$I$9),"",'2I'!$I$9)</f>
        <v>194.28100000000001</v>
      </c>
    </row>
    <row r="1265" spans="2:6">
      <c r="B1265" t="str">
        <f>'2I'!$AF$9</f>
        <v>B0092MTOT</v>
      </c>
      <c r="C1265" t="s">
        <v>16753</v>
      </c>
      <c r="E1265" t="s">
        <v>15717</v>
      </c>
      <c r="F1265">
        <f>IF(ISBLANK('2I'!$J$9),"",'2I'!$J$9)</f>
        <v>238.96800000000002</v>
      </c>
    </row>
    <row r="1266" spans="2:6">
      <c r="B1266" t="str">
        <f>'2I'!$AA$10</f>
        <v>W9008HH</v>
      </c>
      <c r="C1266" t="s">
        <v>16754</v>
      </c>
      <c r="E1266" t="s">
        <v>15717</v>
      </c>
      <c r="F1266">
        <f>IF(ISBLANK('2I'!$E$10),"",'2I'!$E$10)</f>
        <v>0.89500000000000002</v>
      </c>
    </row>
    <row r="1267" spans="2:6">
      <c r="B1267" t="str">
        <f>'2I'!$AB$10</f>
        <v>W9008NHH</v>
      </c>
      <c r="C1267" t="s">
        <v>16755</v>
      </c>
      <c r="E1267" t="s">
        <v>15717</v>
      </c>
      <c r="F1267">
        <f>IF(ISBLANK('2I'!$F$10),"",'2I'!$F$10)</f>
        <v>0</v>
      </c>
    </row>
    <row r="1268" spans="2:6">
      <c r="B1268" t="str">
        <f>'2I'!$AC$10</f>
        <v>W9008WW</v>
      </c>
      <c r="C1268" t="s">
        <v>16756</v>
      </c>
      <c r="E1268" t="s">
        <v>15717</v>
      </c>
      <c r="F1268">
        <f>IF(ISBLANK('2I'!$G$10),"",'2I'!$G$10)</f>
        <v>0.89500000000000002</v>
      </c>
    </row>
    <row r="1269" spans="2:6">
      <c r="B1269" t="str">
        <f>'2I'!$AD$10</f>
        <v>B0093TWR</v>
      </c>
      <c r="C1269" t="s">
        <v>16757</v>
      </c>
      <c r="E1269" t="s">
        <v>15717</v>
      </c>
      <c r="F1269">
        <f>IF(ISBLANK('2I'!$H$10),"",'2I'!$H$10)</f>
        <v>0.16700000000000001</v>
      </c>
    </row>
    <row r="1270" spans="2:6">
      <c r="B1270" t="str">
        <f>'2I'!$AE$10</f>
        <v>B0093TWNP</v>
      </c>
      <c r="C1270" t="s">
        <v>16758</v>
      </c>
      <c r="E1270" t="s">
        <v>15717</v>
      </c>
      <c r="F1270">
        <f>IF(ISBLANK('2I'!$I$10),"",'2I'!$I$10)</f>
        <v>0.72799999999999998</v>
      </c>
    </row>
    <row r="1271" spans="2:6">
      <c r="B1271" t="str">
        <f>'2I'!$AF$10</f>
        <v>B0093TTOT</v>
      </c>
      <c r="C1271" t="s">
        <v>16759</v>
      </c>
      <c r="E1271" t="s">
        <v>15717</v>
      </c>
      <c r="F1271">
        <f>IF(ISBLANK('2I'!$J$10),"",'2I'!$J$10)</f>
        <v>0.89500000000000002</v>
      </c>
    </row>
    <row r="1272" spans="2:6">
      <c r="B1272" t="str">
        <f>'2I'!$AA$11</f>
        <v>BR586</v>
      </c>
      <c r="C1272" t="s">
        <v>16760</v>
      </c>
      <c r="E1272" t="s">
        <v>15717</v>
      </c>
      <c r="F1272">
        <f>IF(ISBLANK('2I'!$E$11),"",'2I'!$E$11)</f>
        <v>267.13200000000001</v>
      </c>
    </row>
    <row r="1273" spans="2:6">
      <c r="B1273" t="str">
        <f>'2I'!$AB$11</f>
        <v>BR588</v>
      </c>
      <c r="C1273" t="s">
        <v>16761</v>
      </c>
      <c r="E1273" t="s">
        <v>15717</v>
      </c>
      <c r="F1273">
        <f>IF(ISBLANK('2I'!$F$11),"",'2I'!$F$11)</f>
        <v>64.516999999999996</v>
      </c>
    </row>
    <row r="1274" spans="2:6">
      <c r="B1274" t="str">
        <f>'2I'!$AC$11</f>
        <v>BR589</v>
      </c>
      <c r="C1274" t="s">
        <v>16762</v>
      </c>
      <c r="E1274" t="s">
        <v>15717</v>
      </c>
      <c r="F1274">
        <f>IF(ISBLANK('2I'!$G$11),"",'2I'!$G$11)</f>
        <v>331.649</v>
      </c>
    </row>
    <row r="1275" spans="2:6">
      <c r="B1275" t="str">
        <f>'2I'!$AD$11</f>
        <v>B0094TOTWR</v>
      </c>
      <c r="C1275" t="s">
        <v>16763</v>
      </c>
      <c r="E1275" t="s">
        <v>15717</v>
      </c>
      <c r="F1275">
        <f>IF(ISBLANK('2I'!$H$11),"",'2I'!$H$11)</f>
        <v>62.019000000000005</v>
      </c>
    </row>
    <row r="1276" spans="2:6">
      <c r="B1276" t="str">
        <f>'2I'!$AE$11</f>
        <v>B0094TOTWNP</v>
      </c>
      <c r="C1276" t="s">
        <v>16764</v>
      </c>
      <c r="E1276" t="s">
        <v>15717</v>
      </c>
      <c r="F1276">
        <f>IF(ISBLANK('2I'!$I$11),"",'2I'!$I$11)</f>
        <v>269.63</v>
      </c>
    </row>
    <row r="1277" spans="2:6">
      <c r="B1277" t="str">
        <f>'2I'!$AF$11</f>
        <v>B0094TOTTOT</v>
      </c>
      <c r="C1277" t="s">
        <v>16765</v>
      </c>
      <c r="E1277" t="s">
        <v>15717</v>
      </c>
      <c r="F1277">
        <f>IF(ISBLANK('2I'!$J$11),"",'2I'!$J$11)</f>
        <v>331.649</v>
      </c>
    </row>
    <row r="1278" spans="2:6">
      <c r="B1278" t="str">
        <f>'2I'!$AA$16</f>
        <v>B0095UFH</v>
      </c>
      <c r="C1278" t="s">
        <v>16766</v>
      </c>
      <c r="E1278" t="s">
        <v>15717</v>
      </c>
      <c r="F1278">
        <f>IF(ISBLANK('2I'!$E$16),"",'2I'!$E$16)</f>
        <v>0</v>
      </c>
    </row>
    <row r="1279" spans="2:6">
      <c r="B1279" t="str">
        <f>'2I'!$AB$16</f>
        <v>B0095UFNH</v>
      </c>
      <c r="C1279" t="s">
        <v>16767</v>
      </c>
      <c r="E1279" t="s">
        <v>15717</v>
      </c>
      <c r="F1279">
        <f>IF(ISBLANK('2I'!$F$16),"",'2I'!$F$16)</f>
        <v>0</v>
      </c>
    </row>
    <row r="1280" spans="2:6">
      <c r="B1280" t="str">
        <f>'2I'!$AC$16</f>
        <v>B0095UFTOT</v>
      </c>
      <c r="C1280" t="s">
        <v>16768</v>
      </c>
      <c r="E1280" t="s">
        <v>15717</v>
      </c>
      <c r="F1280">
        <f>IF(ISBLANK('2I'!$G$16),"",'2I'!$G$16)</f>
        <v>0</v>
      </c>
    </row>
    <row r="1281" spans="2:6">
      <c r="B1281" t="str">
        <f>'2I'!$AD$16</f>
        <v>B0095UFWR</v>
      </c>
      <c r="C1281" t="s">
        <v>16769</v>
      </c>
      <c r="E1281" t="s">
        <v>15717</v>
      </c>
      <c r="F1281">
        <f>IF(ISBLANK('2I'!$H$16),"",'2I'!$H$16)</f>
        <v>0</v>
      </c>
    </row>
    <row r="1282" spans="2:6">
      <c r="B1282" t="str">
        <f>'2I'!$AE$16</f>
        <v>B0095UFWNP</v>
      </c>
      <c r="C1282" t="s">
        <v>16770</v>
      </c>
      <c r="E1282" t="s">
        <v>15717</v>
      </c>
      <c r="F1282">
        <f>IF(ISBLANK('2I'!$I$16),"",'2I'!$I$16)</f>
        <v>0</v>
      </c>
    </row>
    <row r="1283" spans="2:6">
      <c r="B1283" t="str">
        <f>'2I'!$AF$16</f>
        <v>B0095UFTOTT</v>
      </c>
      <c r="C1283" t="s">
        <v>16768</v>
      </c>
      <c r="E1283" t="s">
        <v>15717</v>
      </c>
      <c r="F1283">
        <f>IF(ISBLANK('2I'!$J$16),"",'2I'!$J$16)</f>
        <v>0</v>
      </c>
    </row>
    <row r="1284" spans="2:6">
      <c r="B1284" t="str">
        <f>'2I'!$AA$17</f>
        <v>B0096USH</v>
      </c>
      <c r="C1284" t="s">
        <v>16771</v>
      </c>
      <c r="E1284" t="s">
        <v>15717</v>
      </c>
      <c r="F1284">
        <f>IF(ISBLANK('2I'!$E$17),"",'2I'!$E$17)</f>
        <v>0</v>
      </c>
    </row>
    <row r="1285" spans="2:6">
      <c r="B1285" t="str">
        <f>'2I'!$AB$17</f>
        <v>B0096USNH</v>
      </c>
      <c r="C1285" t="s">
        <v>16772</v>
      </c>
      <c r="E1285" t="s">
        <v>15717</v>
      </c>
      <c r="F1285">
        <f>IF(ISBLANK('2I'!$F$17),"",'2I'!$F$17)</f>
        <v>0</v>
      </c>
    </row>
    <row r="1286" spans="2:6">
      <c r="B1286" t="str">
        <f>'2I'!$AC$17</f>
        <v>B0096USTOT</v>
      </c>
      <c r="C1286" t="s">
        <v>16773</v>
      </c>
      <c r="E1286" t="s">
        <v>15717</v>
      </c>
      <c r="F1286">
        <f>IF(ISBLANK('2I'!$G$17),"",'2I'!$G$17)</f>
        <v>0</v>
      </c>
    </row>
    <row r="1287" spans="2:6">
      <c r="B1287" t="str">
        <f>'2I'!$AD$17</f>
        <v>B0096USWR</v>
      </c>
      <c r="C1287" t="s">
        <v>16774</v>
      </c>
      <c r="E1287" t="s">
        <v>15717</v>
      </c>
      <c r="F1287">
        <f>IF(ISBLANK('2I'!$H$17),"",'2I'!$H$17)</f>
        <v>0</v>
      </c>
    </row>
    <row r="1288" spans="2:6">
      <c r="B1288" t="str">
        <f>'2I'!$AE$17</f>
        <v>B0096USWNP</v>
      </c>
      <c r="C1288" t="s">
        <v>16775</v>
      </c>
      <c r="E1288" t="s">
        <v>15717</v>
      </c>
      <c r="F1288">
        <f>IF(ISBLANK('2I'!$I$17),"",'2I'!$I$17)</f>
        <v>0</v>
      </c>
    </row>
    <row r="1289" spans="2:6">
      <c r="B1289" t="str">
        <f>'2I'!$AF$17</f>
        <v>B0096USTOTT</v>
      </c>
      <c r="C1289" t="s">
        <v>16773</v>
      </c>
      <c r="E1289" t="s">
        <v>15717</v>
      </c>
      <c r="F1289">
        <f>IF(ISBLANK('2I'!$J$17),"",'2I'!$J$17)</f>
        <v>0</v>
      </c>
    </row>
    <row r="1290" spans="2:6">
      <c r="B1290" t="str">
        <f>'2I'!$AA$18</f>
        <v>B0097UHH</v>
      </c>
      <c r="C1290" t="s">
        <v>16776</v>
      </c>
      <c r="E1290" t="s">
        <v>15717</v>
      </c>
      <c r="F1290">
        <f>IF(ISBLANK('2I'!$E$18),"",'2I'!$E$18)</f>
        <v>0</v>
      </c>
    </row>
    <row r="1291" spans="2:6">
      <c r="B1291" t="str">
        <f>'2I'!$AB$18</f>
        <v>B0097UHNH</v>
      </c>
      <c r="C1291" t="s">
        <v>16777</v>
      </c>
      <c r="E1291" t="s">
        <v>15717</v>
      </c>
      <c r="F1291">
        <f>IF(ISBLANK('2I'!$F$18),"",'2I'!$F$18)</f>
        <v>0</v>
      </c>
    </row>
    <row r="1292" spans="2:6">
      <c r="B1292" t="str">
        <f>'2I'!$AC$18</f>
        <v>B0097UHTOT</v>
      </c>
      <c r="C1292" t="s">
        <v>16778</v>
      </c>
      <c r="E1292" t="s">
        <v>15717</v>
      </c>
      <c r="F1292">
        <f>IF(ISBLANK('2I'!$G$18),"",'2I'!$G$18)</f>
        <v>0</v>
      </c>
    </row>
    <row r="1293" spans="2:6">
      <c r="B1293" t="str">
        <f>'2I'!$AD$18</f>
        <v>B0097UHWR</v>
      </c>
      <c r="C1293" t="s">
        <v>16779</v>
      </c>
      <c r="E1293" t="s">
        <v>15717</v>
      </c>
      <c r="F1293">
        <f>IF(ISBLANK('2I'!$H$18),"",'2I'!$H$18)</f>
        <v>0</v>
      </c>
    </row>
    <row r="1294" spans="2:6">
      <c r="B1294" t="str">
        <f>'2I'!$AE$18</f>
        <v>B0097UHWNP</v>
      </c>
      <c r="C1294" t="s">
        <v>16780</v>
      </c>
      <c r="E1294" t="s">
        <v>15717</v>
      </c>
      <c r="F1294">
        <f>IF(ISBLANK('2I'!$I$18),"",'2I'!$I$18)</f>
        <v>0</v>
      </c>
    </row>
    <row r="1295" spans="2:6">
      <c r="B1295" t="str">
        <f>'2I'!$AF$18</f>
        <v>B0097UHTOTT</v>
      </c>
      <c r="C1295" t="s">
        <v>16778</v>
      </c>
      <c r="E1295" t="s">
        <v>15717</v>
      </c>
      <c r="F1295">
        <f>IF(ISBLANK('2I'!$J$18),"",'2I'!$J$18)</f>
        <v>0</v>
      </c>
    </row>
    <row r="1296" spans="2:6">
      <c r="B1296" t="str">
        <f>'2I'!$AA$19</f>
        <v>B0098MFH</v>
      </c>
      <c r="C1296" t="s">
        <v>16781</v>
      </c>
      <c r="E1296" t="s">
        <v>15717</v>
      </c>
      <c r="F1296">
        <f>IF(ISBLANK('2I'!$E$19),"",'2I'!$E$19)</f>
        <v>0</v>
      </c>
    </row>
    <row r="1297" spans="2:6">
      <c r="B1297" t="str">
        <f>'2I'!$AB$19</f>
        <v>B0098MFNH</v>
      </c>
      <c r="C1297" t="s">
        <v>16782</v>
      </c>
      <c r="E1297" t="s">
        <v>15717</v>
      </c>
      <c r="F1297">
        <f>IF(ISBLANK('2I'!$F$19),"",'2I'!$F$19)</f>
        <v>0</v>
      </c>
    </row>
    <row r="1298" spans="2:6">
      <c r="B1298" t="str">
        <f>'2I'!$AC$19</f>
        <v>B0098MFTOT</v>
      </c>
      <c r="C1298" t="s">
        <v>16783</v>
      </c>
      <c r="E1298" t="s">
        <v>15717</v>
      </c>
      <c r="F1298">
        <f>IF(ISBLANK('2I'!$G$19),"",'2I'!$G$19)</f>
        <v>0</v>
      </c>
    </row>
    <row r="1299" spans="2:6">
      <c r="B1299" t="str">
        <f>'2I'!$AD$19</f>
        <v>B0098MFWR</v>
      </c>
      <c r="C1299" t="s">
        <v>16784</v>
      </c>
      <c r="E1299" t="s">
        <v>15717</v>
      </c>
      <c r="F1299">
        <f>IF(ISBLANK('2I'!$H$19),"",'2I'!$H$19)</f>
        <v>0</v>
      </c>
    </row>
    <row r="1300" spans="2:6">
      <c r="B1300" t="str">
        <f>'2I'!$AE$19</f>
        <v>B0098MFWNP</v>
      </c>
      <c r="C1300" t="s">
        <v>16785</v>
      </c>
      <c r="E1300" t="s">
        <v>15717</v>
      </c>
      <c r="F1300">
        <f>IF(ISBLANK('2I'!$I$19),"",'2I'!$I$19)</f>
        <v>0</v>
      </c>
    </row>
    <row r="1301" spans="2:6">
      <c r="B1301" t="str">
        <f>'2I'!$AF$19</f>
        <v>B0098MFTOTT</v>
      </c>
      <c r="C1301" t="s">
        <v>16783</v>
      </c>
      <c r="E1301" t="s">
        <v>15717</v>
      </c>
      <c r="F1301">
        <f>IF(ISBLANK('2I'!$J$19),"",'2I'!$J$19)</f>
        <v>0</v>
      </c>
    </row>
    <row r="1302" spans="2:6">
      <c r="B1302" t="str">
        <f>'2I'!$AA$20</f>
        <v>B0098MSH</v>
      </c>
      <c r="C1302" t="s">
        <v>16786</v>
      </c>
      <c r="E1302" t="s">
        <v>15717</v>
      </c>
      <c r="F1302">
        <f>IF(ISBLANK('2I'!$E$20),"",'2I'!$E$20)</f>
        <v>0</v>
      </c>
    </row>
    <row r="1303" spans="2:6">
      <c r="B1303" t="str">
        <f>'2I'!$AB$20</f>
        <v>B0098MSNH</v>
      </c>
      <c r="C1303" t="s">
        <v>16787</v>
      </c>
      <c r="E1303" t="s">
        <v>15717</v>
      </c>
      <c r="F1303">
        <f>IF(ISBLANK('2I'!$F$20),"",'2I'!$F$20)</f>
        <v>0</v>
      </c>
    </row>
    <row r="1304" spans="2:6">
      <c r="B1304" t="str">
        <f>'2I'!$AC$20</f>
        <v>B0098MSTOT</v>
      </c>
      <c r="C1304" t="s">
        <v>16788</v>
      </c>
      <c r="E1304" t="s">
        <v>15717</v>
      </c>
      <c r="F1304">
        <f>IF(ISBLANK('2I'!$G$20),"",'2I'!$G$20)</f>
        <v>0</v>
      </c>
    </row>
    <row r="1305" spans="2:6">
      <c r="B1305" t="str">
        <f>'2I'!$AD$20</f>
        <v>B0098MSWR</v>
      </c>
      <c r="C1305" t="s">
        <v>16789</v>
      </c>
      <c r="E1305" t="s">
        <v>15717</v>
      </c>
      <c r="F1305">
        <f>IF(ISBLANK('2I'!$H$20),"",'2I'!$H$20)</f>
        <v>0</v>
      </c>
    </row>
    <row r="1306" spans="2:6">
      <c r="B1306" t="str">
        <f>'2I'!$AE$20</f>
        <v>B0098MSWNP</v>
      </c>
      <c r="C1306" t="s">
        <v>16790</v>
      </c>
      <c r="E1306" t="s">
        <v>15717</v>
      </c>
      <c r="F1306">
        <f>IF(ISBLANK('2I'!$I$20),"",'2I'!$I$20)</f>
        <v>0</v>
      </c>
    </row>
    <row r="1307" spans="2:6">
      <c r="B1307" t="str">
        <f>'2I'!$AF$20</f>
        <v>B0098MSTOTT</v>
      </c>
      <c r="C1307" t="s">
        <v>16788</v>
      </c>
      <c r="E1307" t="s">
        <v>15717</v>
      </c>
      <c r="F1307">
        <f>IF(ISBLANK('2I'!$J$20),"",'2I'!$J$20)</f>
        <v>0</v>
      </c>
    </row>
    <row r="1308" spans="2:6">
      <c r="B1308" t="str">
        <f>'2I'!$AA$21</f>
        <v>B0099MHH</v>
      </c>
      <c r="C1308" t="s">
        <v>16791</v>
      </c>
      <c r="E1308" t="s">
        <v>15717</v>
      </c>
      <c r="F1308">
        <f>IF(ISBLANK('2I'!$E$21),"",'2I'!$E$21)</f>
        <v>0</v>
      </c>
    </row>
    <row r="1309" spans="2:6">
      <c r="B1309" t="str">
        <f>'2I'!$AB$21</f>
        <v>B0099MHNH</v>
      </c>
      <c r="C1309" t="s">
        <v>16792</v>
      </c>
      <c r="E1309" t="s">
        <v>15717</v>
      </c>
      <c r="F1309">
        <f>IF(ISBLANK('2I'!$F$21),"",'2I'!$F$21)</f>
        <v>0</v>
      </c>
    </row>
    <row r="1310" spans="2:6">
      <c r="B1310" t="str">
        <f>'2I'!$AC$21</f>
        <v>B0099MHTOT</v>
      </c>
      <c r="C1310" t="s">
        <v>16793</v>
      </c>
      <c r="E1310" t="s">
        <v>15717</v>
      </c>
      <c r="F1310">
        <f>IF(ISBLANK('2I'!$G$21),"",'2I'!$G$21)</f>
        <v>0</v>
      </c>
    </row>
    <row r="1311" spans="2:6">
      <c r="B1311" t="str">
        <f>'2I'!$AD$21</f>
        <v>B0099MHWR</v>
      </c>
      <c r="C1311" t="s">
        <v>16794</v>
      </c>
      <c r="E1311" t="s">
        <v>15717</v>
      </c>
      <c r="F1311">
        <f>IF(ISBLANK('2I'!$H$21),"",'2I'!$H$21)</f>
        <v>0</v>
      </c>
    </row>
    <row r="1312" spans="2:6">
      <c r="B1312" t="str">
        <f>'2I'!$AE$21</f>
        <v>B0099MHWNP</v>
      </c>
      <c r="C1312" t="s">
        <v>16795</v>
      </c>
      <c r="E1312" t="s">
        <v>15717</v>
      </c>
      <c r="F1312">
        <f>IF(ISBLANK('2I'!$I$21),"",'2I'!$I$21)</f>
        <v>0</v>
      </c>
    </row>
    <row r="1313" spans="2:6">
      <c r="B1313" t="str">
        <f>'2I'!$AF$21</f>
        <v>B0099MHTOTT</v>
      </c>
      <c r="C1313" t="s">
        <v>16793</v>
      </c>
      <c r="E1313" t="s">
        <v>15717</v>
      </c>
      <c r="F1313">
        <f>IF(ISBLANK('2I'!$J$21),"",'2I'!$J$21)</f>
        <v>0</v>
      </c>
    </row>
    <row r="1314" spans="2:6">
      <c r="B1314" t="str">
        <f>'2I'!$AA$22</f>
        <v>B0100TPH</v>
      </c>
      <c r="C1314" t="s">
        <v>16796</v>
      </c>
      <c r="E1314" t="s">
        <v>15717</v>
      </c>
      <c r="F1314">
        <f>IF(ISBLANK('2I'!$E$22),"",'2I'!$E$22)</f>
        <v>0</v>
      </c>
    </row>
    <row r="1315" spans="2:6">
      <c r="B1315" t="str">
        <f>'2I'!$AB$22</f>
        <v>B0100TPNH</v>
      </c>
      <c r="C1315" t="s">
        <v>16797</v>
      </c>
      <c r="E1315" t="s">
        <v>15717</v>
      </c>
      <c r="F1315">
        <f>IF(ISBLANK('2I'!$F$22),"",'2I'!$F$22)</f>
        <v>0</v>
      </c>
    </row>
    <row r="1316" spans="2:6">
      <c r="B1316" t="str">
        <f>'2I'!$AC$22</f>
        <v>B0100TPTOT</v>
      </c>
      <c r="C1316" t="s">
        <v>16798</v>
      </c>
      <c r="E1316" t="s">
        <v>15717</v>
      </c>
      <c r="F1316">
        <f>IF(ISBLANK('2I'!$G$22),"",'2I'!$G$22)</f>
        <v>0</v>
      </c>
    </row>
    <row r="1317" spans="2:6">
      <c r="B1317" t="str">
        <f>'2I'!$AD$22</f>
        <v>B0100TPWR</v>
      </c>
      <c r="C1317" t="s">
        <v>16799</v>
      </c>
      <c r="E1317" t="s">
        <v>15717</v>
      </c>
      <c r="F1317">
        <f>IF(ISBLANK('2I'!$H$22),"",'2I'!$H$22)</f>
        <v>0</v>
      </c>
    </row>
    <row r="1318" spans="2:6">
      <c r="B1318" t="str">
        <f>'2I'!$AE$22</f>
        <v>B0100TPWNP</v>
      </c>
      <c r="C1318" t="s">
        <v>16800</v>
      </c>
      <c r="E1318" t="s">
        <v>15717</v>
      </c>
      <c r="F1318">
        <f>IF(ISBLANK('2I'!$I$22),"",'2I'!$I$22)</f>
        <v>0</v>
      </c>
    </row>
    <row r="1319" spans="2:6">
      <c r="B1319" t="str">
        <f>'2I'!$AF$22</f>
        <v>B0100TPTOTT</v>
      </c>
      <c r="C1319" t="s">
        <v>16798</v>
      </c>
      <c r="E1319" t="s">
        <v>15717</v>
      </c>
      <c r="F1319">
        <f>IF(ISBLANK('2I'!$J$22),"",'2I'!$J$22)</f>
        <v>0</v>
      </c>
    </row>
    <row r="1320" spans="2:6">
      <c r="B1320" t="str">
        <f>'2I'!$AA$23</f>
        <v>B0101TWH</v>
      </c>
      <c r="C1320" t="s">
        <v>16801</v>
      </c>
      <c r="E1320" t="s">
        <v>15717</v>
      </c>
      <c r="F1320">
        <f>IF(ISBLANK('2I'!$E$23),"",'2I'!$E$23)</f>
        <v>0</v>
      </c>
    </row>
    <row r="1321" spans="2:6">
      <c r="B1321" t="str">
        <f>'2I'!$AB$23</f>
        <v>B0101TWNH</v>
      </c>
      <c r="C1321" t="s">
        <v>16802</v>
      </c>
      <c r="E1321" t="s">
        <v>15717</v>
      </c>
      <c r="F1321">
        <f>IF(ISBLANK('2I'!$F$23),"",'2I'!$F$23)</f>
        <v>0</v>
      </c>
    </row>
    <row r="1322" spans="2:6">
      <c r="B1322" t="str">
        <f>'2I'!$AC$23</f>
        <v>B0101TWTOT</v>
      </c>
      <c r="C1322" t="s">
        <v>16803</v>
      </c>
      <c r="E1322" t="s">
        <v>15717</v>
      </c>
      <c r="F1322">
        <f>IF(ISBLANK('2I'!$G$23),"",'2I'!$G$23)</f>
        <v>0</v>
      </c>
    </row>
    <row r="1323" spans="2:6">
      <c r="B1323" t="str">
        <f>'2I'!$AD$23</f>
        <v>B0101TWWR</v>
      </c>
      <c r="C1323" t="s">
        <v>16804</v>
      </c>
      <c r="E1323" t="s">
        <v>15717</v>
      </c>
      <c r="F1323">
        <f>IF(ISBLANK('2I'!$H$23),"",'2I'!$H$23)</f>
        <v>0</v>
      </c>
    </row>
    <row r="1324" spans="2:6">
      <c r="B1324" t="str">
        <f>'2I'!$AE$23</f>
        <v>B0101TWWNP</v>
      </c>
      <c r="C1324" t="s">
        <v>16805</v>
      </c>
      <c r="E1324" t="s">
        <v>15717</v>
      </c>
      <c r="F1324">
        <f>IF(ISBLANK('2I'!$I$23),"",'2I'!$I$23)</f>
        <v>0</v>
      </c>
    </row>
    <row r="1325" spans="2:6">
      <c r="B1325" t="str">
        <f>'2I'!$AF$23</f>
        <v>B0101TWTOTT</v>
      </c>
      <c r="C1325" t="s">
        <v>16803</v>
      </c>
      <c r="E1325" t="s">
        <v>15717</v>
      </c>
      <c r="F1325">
        <f>IF(ISBLANK('2I'!$J$23),"",'2I'!$J$23)</f>
        <v>0</v>
      </c>
    </row>
    <row r="1326" spans="2:6">
      <c r="B1326" t="str">
        <f>'2I'!$AA$26</f>
        <v>B0102AUH</v>
      </c>
      <c r="C1326" t="s">
        <v>16806</v>
      </c>
      <c r="E1326" t="s">
        <v>15717</v>
      </c>
      <c r="F1326">
        <f>IF(ISBLANK('2I'!$E$26),"",'2I'!$E$26)</f>
        <v>0</v>
      </c>
    </row>
    <row r="1327" spans="2:6">
      <c r="B1327" t="str">
        <f>'2I'!$AB$26</f>
        <v>B0102AUNH</v>
      </c>
      <c r="C1327" t="s">
        <v>16807</v>
      </c>
      <c r="E1327" t="s">
        <v>15717</v>
      </c>
      <c r="F1327">
        <f>IF(ISBLANK('2I'!$F$26),"",'2I'!$F$26)</f>
        <v>0</v>
      </c>
    </row>
    <row r="1328" spans="2:6">
      <c r="B1328" t="str">
        <f>'2I'!$AC$26</f>
        <v>B0102AUTOT</v>
      </c>
      <c r="C1328" t="s">
        <v>16808</v>
      </c>
      <c r="E1328" t="s">
        <v>15717</v>
      </c>
      <c r="F1328">
        <f>IF(ISBLANK('2I'!$G$26),"",'2I'!$G$26)</f>
        <v>0</v>
      </c>
    </row>
    <row r="1329" spans="2:6">
      <c r="B1329" t="str">
        <f>'2I'!$AA$27</f>
        <v>B0103AOH</v>
      </c>
      <c r="C1329" t="s">
        <v>16809</v>
      </c>
      <c r="E1329" t="s">
        <v>15717</v>
      </c>
      <c r="F1329">
        <f>IF(ISBLANK('2I'!$E$27),"",'2I'!$E$27)</f>
        <v>0</v>
      </c>
    </row>
    <row r="1330" spans="2:6">
      <c r="B1330" t="str">
        <f>'2I'!$AB$27</f>
        <v>B0103AONH</v>
      </c>
      <c r="C1330" t="s">
        <v>16810</v>
      </c>
      <c r="E1330" t="s">
        <v>15717</v>
      </c>
      <c r="F1330">
        <f>IF(ISBLANK('2I'!$F$27),"",'2I'!$F$27)</f>
        <v>0</v>
      </c>
    </row>
    <row r="1331" spans="2:6">
      <c r="B1331" t="str">
        <f>'2I'!$AC$27</f>
        <v>B0103AOTOT</v>
      </c>
      <c r="C1331" t="s">
        <v>16811</v>
      </c>
      <c r="E1331" t="s">
        <v>15717</v>
      </c>
      <c r="F1331">
        <f>IF(ISBLANK('2I'!$G$27),"",'2I'!$G$27)</f>
        <v>0</v>
      </c>
    </row>
    <row r="1332" spans="2:6">
      <c r="B1332" t="str">
        <f>'2I'!$AA$28</f>
        <v>B0104ATH</v>
      </c>
      <c r="C1332" t="s">
        <v>16812</v>
      </c>
      <c r="E1332" t="s">
        <v>15717</v>
      </c>
      <c r="F1332">
        <f>IF(ISBLANK('2I'!$E$28),"",'2I'!$E$28)</f>
        <v>0</v>
      </c>
    </row>
    <row r="1333" spans="2:6">
      <c r="B1333" t="str">
        <f>'2I'!$AB$28</f>
        <v>B0104ATNH</v>
      </c>
      <c r="C1333" t="s">
        <v>16813</v>
      </c>
      <c r="E1333" t="s">
        <v>15717</v>
      </c>
      <c r="F1333">
        <f>IF(ISBLANK('2I'!$F$28),"",'2I'!$F$28)</f>
        <v>0</v>
      </c>
    </row>
    <row r="1334" spans="2:6">
      <c r="B1334" t="str">
        <f>'2I'!$AC$28</f>
        <v>B0104ATTOT</v>
      </c>
      <c r="C1334" t="s">
        <v>16814</v>
      </c>
      <c r="E1334" t="s">
        <v>15717</v>
      </c>
      <c r="F1334">
        <f>IF(ISBLANK('2I'!$G$28),"",'2I'!$G$28)</f>
        <v>0</v>
      </c>
    </row>
    <row r="1335" spans="2:6">
      <c r="B1335" t="str">
        <f>'2I'!$AA$30</f>
        <v>B0105WTUH</v>
      </c>
      <c r="C1335" t="s">
        <v>16815</v>
      </c>
      <c r="E1335" t="s">
        <v>15717</v>
      </c>
      <c r="F1335">
        <f>IF(ISBLANK('2I'!$E$30),"",'2I'!$E$30)</f>
        <v>267.13200000000001</v>
      </c>
    </row>
    <row r="1336" spans="2:6">
      <c r="B1336" t="str">
        <f>'2I'!$AB$30</f>
        <v>B0105WTNH</v>
      </c>
      <c r="C1336" t="s">
        <v>16816</v>
      </c>
      <c r="E1336" t="s">
        <v>15717</v>
      </c>
      <c r="F1336">
        <f>IF(ISBLANK('2I'!$F$30),"",'2I'!$F$30)</f>
        <v>64.516999999999996</v>
      </c>
    </row>
    <row r="1337" spans="2:6">
      <c r="B1337" t="str">
        <f>'2I'!$AC$30</f>
        <v>B0105WTTOT</v>
      </c>
      <c r="C1337" t="s">
        <v>16817</v>
      </c>
      <c r="E1337" t="s">
        <v>15717</v>
      </c>
      <c r="F1337">
        <f>IF(ISBLANK('2I'!$G$30),"",'2I'!$G$30)</f>
        <v>331.649</v>
      </c>
    </row>
    <row r="1338" spans="2:6">
      <c r="B1338" t="str">
        <f>'2I'!$AA$33</f>
        <v>A19002RRH</v>
      </c>
      <c r="C1338" t="s">
        <v>16818</v>
      </c>
      <c r="E1338" t="s">
        <v>15717</v>
      </c>
      <c r="F1338">
        <f>IF(ISBLANK('2I'!$E$33),"",'2I'!$E$33)</f>
        <v>6.0650000000000004</v>
      </c>
    </row>
    <row r="1339" spans="2:6">
      <c r="B1339" t="str">
        <f>'2I'!$AB$33</f>
        <v>A19002RRNH</v>
      </c>
      <c r="C1339" t="s">
        <v>16819</v>
      </c>
      <c r="E1339" t="s">
        <v>15717</v>
      </c>
      <c r="F1339">
        <f>IF(ISBLANK('2I'!$F$33),"",'2I'!$F$33)</f>
        <v>0</v>
      </c>
    </row>
    <row r="1340" spans="2:6">
      <c r="B1340" t="str">
        <f>'2I'!$AC$33</f>
        <v>A19002RRA</v>
      </c>
      <c r="C1340" t="s">
        <v>16820</v>
      </c>
      <c r="E1340" t="s">
        <v>15717</v>
      </c>
      <c r="F1340">
        <f>IF(ISBLANK('2I'!$G$33),"",'2I'!$G$33)</f>
        <v>6.0650000000000004</v>
      </c>
    </row>
    <row r="1341" spans="2:6">
      <c r="B1341" t="str">
        <f>'2I'!$AA$34</f>
        <v>A19003RRH</v>
      </c>
      <c r="C1341" t="s">
        <v>16821</v>
      </c>
      <c r="E1341" t="s">
        <v>15717</v>
      </c>
      <c r="F1341">
        <f>IF(ISBLANK('2I'!$E$34),"",'2I'!$E$34)</f>
        <v>20.966000000000001</v>
      </c>
    </row>
    <row r="1342" spans="2:6">
      <c r="B1342" t="str">
        <f>'2I'!$AB$34</f>
        <v>A19003RRNH</v>
      </c>
      <c r="C1342" t="s">
        <v>16822</v>
      </c>
      <c r="E1342" t="s">
        <v>15717</v>
      </c>
      <c r="F1342">
        <f>IF(ISBLANK('2I'!$F$34),"",'2I'!$F$34)</f>
        <v>0</v>
      </c>
    </row>
    <row r="1343" spans="2:6">
      <c r="B1343" t="str">
        <f>'2I'!$AC$34</f>
        <v>A19003RRA</v>
      </c>
      <c r="C1343" t="s">
        <v>16823</v>
      </c>
      <c r="E1343" t="s">
        <v>15717</v>
      </c>
      <c r="F1343">
        <f>IF(ISBLANK('2I'!$G$34),"",'2I'!$G$34)</f>
        <v>20.966000000000001</v>
      </c>
    </row>
    <row r="1344" spans="2:6">
      <c r="B1344" t="str">
        <f>'2I'!$AA$35</f>
        <v>A19039RRH</v>
      </c>
      <c r="C1344" t="s">
        <v>16824</v>
      </c>
      <c r="E1344" t="s">
        <v>15717</v>
      </c>
      <c r="F1344">
        <f>IF(ISBLANK('2I'!$E$35),"",'2I'!$E$35)</f>
        <v>7.4999999999999997E-2</v>
      </c>
    </row>
    <row r="1345" spans="2:6">
      <c r="B1345" t="str">
        <f>'2I'!$AB$35</f>
        <v>A19039RRNH</v>
      </c>
      <c r="C1345" t="s">
        <v>16825</v>
      </c>
      <c r="E1345" t="s">
        <v>15717</v>
      </c>
      <c r="F1345">
        <f>IF(ISBLANK('2I'!$F$35),"",'2I'!$F$35)</f>
        <v>0</v>
      </c>
    </row>
    <row r="1346" spans="2:6">
      <c r="B1346" t="str">
        <f>'2I'!$AC$35</f>
        <v>A19039RRA</v>
      </c>
      <c r="C1346" t="s">
        <v>16826</v>
      </c>
      <c r="E1346" t="s">
        <v>15717</v>
      </c>
      <c r="F1346">
        <f>IF(ISBLANK('2I'!$G$35),"",'2I'!$G$35)</f>
        <v>7.4999999999999997E-2</v>
      </c>
    </row>
    <row r="1347" spans="2:6">
      <c r="B1347" t="str">
        <f>'2I'!$AA$36</f>
        <v>A19004RRH</v>
      </c>
      <c r="C1347" t="s">
        <v>16827</v>
      </c>
      <c r="E1347" t="s">
        <v>15717</v>
      </c>
      <c r="F1347">
        <f>IF(ISBLANK('2I'!$E$36),"",'2I'!$E$36)</f>
        <v>27.106000000000002</v>
      </c>
    </row>
    <row r="1348" spans="2:6">
      <c r="B1348" t="str">
        <f>'2I'!$AB$36</f>
        <v>A19004RRNH</v>
      </c>
      <c r="C1348" t="s">
        <v>16828</v>
      </c>
      <c r="E1348" t="s">
        <v>15717</v>
      </c>
      <c r="F1348">
        <f>IF(ISBLANK('2I'!$F$36),"",'2I'!$F$36)</f>
        <v>0</v>
      </c>
    </row>
    <row r="1349" spans="2:6">
      <c r="B1349" t="str">
        <f>'2I'!$AC$36</f>
        <v>A19004RRA</v>
      </c>
      <c r="C1349" t="s">
        <v>16829</v>
      </c>
      <c r="E1349" t="s">
        <v>15717</v>
      </c>
      <c r="F1349">
        <f>IF(ISBLANK('2I'!$G$36),"",'2I'!$G$36)</f>
        <v>27.106000000000002</v>
      </c>
    </row>
    <row r="1350" spans="2:6">
      <c r="B1350" t="str">
        <f>'2I'!$AC$39</f>
        <v>BM340NPCW</v>
      </c>
      <c r="C1350" t="s">
        <v>16830</v>
      </c>
      <c r="E1350" t="s">
        <v>15717</v>
      </c>
      <c r="F1350">
        <f>IF(ISBLANK('2I'!$G$39),"",'2I'!$G$39)</f>
        <v>4.0449999999999999</v>
      </c>
    </row>
    <row r="1351" spans="2:6">
      <c r="B1351" t="str">
        <f>'2I'!$AC$40</f>
        <v>BM340NPCWW</v>
      </c>
      <c r="C1351" t="s">
        <v>16831</v>
      </c>
      <c r="E1351" t="s">
        <v>15717</v>
      </c>
      <c r="F1351">
        <f>IF(ISBLANK('2I'!$G$40),"",'2I'!$G$40)</f>
        <v>0</v>
      </c>
    </row>
    <row r="1352" spans="2:6">
      <c r="B1352" t="str">
        <f>'2I'!$AC$41</f>
        <v>A19039NPC</v>
      </c>
      <c r="C1352" t="s">
        <v>16832</v>
      </c>
      <c r="E1352" t="s">
        <v>15717</v>
      </c>
      <c r="F1352">
        <f>IF(ISBLANK('2I'!$G$41),"",'2I'!$G$41)</f>
        <v>0</v>
      </c>
    </row>
    <row r="1353" spans="2:6">
      <c r="B1353" t="str">
        <f>'2I'!$AC$44</f>
        <v>BR973NPC</v>
      </c>
      <c r="C1353" t="s">
        <v>16833</v>
      </c>
      <c r="E1353" t="s">
        <v>15717</v>
      </c>
      <c r="F1353">
        <f>IF(ISBLANK('2I'!$G$44),"",'2I'!$G$44)</f>
        <v>0</v>
      </c>
    </row>
    <row r="1354" spans="2:6">
      <c r="B1354" t="str">
        <f>'2I'!$AC$46</f>
        <v>BO1183</v>
      </c>
      <c r="C1354" t="s">
        <v>16834</v>
      </c>
      <c r="E1354" t="s">
        <v>15717</v>
      </c>
      <c r="F1354">
        <f>IF(ISBLANK('2I'!$G$46),"",'2I'!$G$46)</f>
        <v>362.8</v>
      </c>
    </row>
    <row r="1355" spans="2:6">
      <c r="B1355" t="str">
        <f>'2J'!$T$8</f>
        <v>BC30449DT</v>
      </c>
      <c r="C1355" t="s">
        <v>16835</v>
      </c>
      <c r="E1355" t="s">
        <v>15717</v>
      </c>
      <c r="F1355">
        <f>IF(ISBLANK('2J'!$E$8),"",'2J'!$E$8)</f>
        <v>4.6849999999999996</v>
      </c>
    </row>
    <row r="1356" spans="2:6">
      <c r="B1356" t="str">
        <f>'2J'!$U$8</f>
        <v>BC30449DTM</v>
      </c>
      <c r="C1356" t="s">
        <v>16836</v>
      </c>
      <c r="E1356" t="s">
        <v>15717</v>
      </c>
      <c r="F1356">
        <f>IF(ISBLANK('2J'!$F$8),"",'2J'!$F$8)</f>
        <v>0</v>
      </c>
    </row>
    <row r="1357" spans="2:6">
      <c r="B1357" t="str">
        <f>'2J'!$T$9</f>
        <v>BC30449PS</v>
      </c>
      <c r="C1357" t="s">
        <v>16837</v>
      </c>
      <c r="E1357" t="s">
        <v>15717</v>
      </c>
      <c r="F1357">
        <f>IF(ISBLANK('2J'!$E$9),"",'2J'!$E$9)</f>
        <v>0.63400000000000001</v>
      </c>
    </row>
    <row r="1358" spans="2:6">
      <c r="B1358" t="str">
        <f>'2J'!$U$9</f>
        <v>BC30449PSM</v>
      </c>
      <c r="C1358" t="s">
        <v>16838</v>
      </c>
      <c r="E1358" t="s">
        <v>15717</v>
      </c>
      <c r="F1358">
        <f>IF(ISBLANK('2J'!$F$9),"",'2J'!$F$9)</f>
        <v>0</v>
      </c>
    </row>
    <row r="1359" spans="2:6">
      <c r="B1359" t="str">
        <f>'2J'!$T$10</f>
        <v>BC30449O</v>
      </c>
      <c r="C1359" t="s">
        <v>16839</v>
      </c>
      <c r="E1359" t="s">
        <v>15717</v>
      </c>
      <c r="F1359">
        <f>IF(ISBLANK('2J'!$E$10),"",'2J'!$E$10)</f>
        <v>0</v>
      </c>
    </row>
    <row r="1360" spans="2:6">
      <c r="B1360" t="str">
        <f>'2J'!$U$10</f>
        <v>BC30449OM</v>
      </c>
      <c r="C1360" t="s">
        <v>16840</v>
      </c>
      <c r="E1360" t="s">
        <v>15717</v>
      </c>
      <c r="F1360">
        <f>IF(ISBLANK('2J'!$F$10),"",'2J'!$F$10)</f>
        <v>0</v>
      </c>
    </row>
    <row r="1361" spans="2:6">
      <c r="B1361" t="str">
        <f>'2J'!$T$11</f>
        <v>BC30449TWDT</v>
      </c>
      <c r="C1361" t="s">
        <v>16841</v>
      </c>
      <c r="E1361" t="s">
        <v>15717</v>
      </c>
      <c r="F1361">
        <f>IF(ISBLANK('2J'!$E$11),"",'2J'!$E$11)</f>
        <v>5.319</v>
      </c>
    </row>
    <row r="1362" spans="2:6">
      <c r="B1362" t="str">
        <f>'2J'!$U$11</f>
        <v>BC30449TM</v>
      </c>
      <c r="C1362" t="s">
        <v>16842</v>
      </c>
      <c r="E1362" t="s">
        <v>15717</v>
      </c>
      <c r="F1362">
        <f>IF(ISBLANK('2J'!$F$11),"",'2J'!$F$11)</f>
        <v>0</v>
      </c>
    </row>
    <row r="1363" spans="2:6">
      <c r="B1363" t="str">
        <f>'2J'!$T$14</f>
        <v>BC30849FC</v>
      </c>
      <c r="C1363" t="s">
        <v>16843</v>
      </c>
      <c r="E1363" t="s">
        <v>15717</v>
      </c>
      <c r="F1363">
        <f>IF(ISBLANK('2J'!$E$14),"",'2J'!$E$14)</f>
        <v>0</v>
      </c>
    </row>
    <row r="1364" spans="2:6">
      <c r="B1364" t="str">
        <f>'2J'!$U$14</f>
        <v>BC30849FCM</v>
      </c>
      <c r="C1364" t="s">
        <v>16844</v>
      </c>
      <c r="E1364" t="s">
        <v>15717</v>
      </c>
      <c r="F1364">
        <f>IF(ISBLANK('2J'!$F$14),"",'2J'!$F$14)</f>
        <v>0</v>
      </c>
    </row>
    <row r="1365" spans="2:6">
      <c r="B1365" t="str">
        <f>'2J'!$T$15</f>
        <v>BC30849SW</v>
      </c>
      <c r="C1365" t="s">
        <v>16845</v>
      </c>
      <c r="E1365" t="s">
        <v>15717</v>
      </c>
      <c r="F1365">
        <f>IF(ISBLANK('2J'!$E$15),"",'2J'!$E$15)</f>
        <v>0</v>
      </c>
    </row>
    <row r="1366" spans="2:6">
      <c r="B1366" t="str">
        <f>'2J'!$U$15</f>
        <v>BC30849SWM</v>
      </c>
      <c r="C1366" t="s">
        <v>16846</v>
      </c>
      <c r="E1366" t="s">
        <v>15717</v>
      </c>
      <c r="F1366">
        <f>IF(ISBLANK('2J'!$F$15),"",'2J'!$F$15)</f>
        <v>0</v>
      </c>
    </row>
    <row r="1367" spans="2:6">
      <c r="B1367" t="str">
        <f>'2J'!$T$16</f>
        <v>BC30849PS</v>
      </c>
      <c r="C1367" t="s">
        <v>16847</v>
      </c>
      <c r="E1367" t="s">
        <v>15717</v>
      </c>
      <c r="F1367">
        <f>IF(ISBLANK('2J'!$E$16),"",'2J'!$E$16)</f>
        <v>0</v>
      </c>
    </row>
    <row r="1368" spans="2:6">
      <c r="B1368" t="str">
        <f>'2J'!$U$16</f>
        <v>BC30849PSM</v>
      </c>
      <c r="C1368" t="s">
        <v>16848</v>
      </c>
      <c r="E1368" t="s">
        <v>15717</v>
      </c>
      <c r="F1368">
        <f>IF(ISBLANK('2J'!$F$16),"",'2J'!$F$16)</f>
        <v>0</v>
      </c>
    </row>
    <row r="1369" spans="2:6">
      <c r="B1369" t="str">
        <f>'2J'!$T$17</f>
        <v>BC30849O</v>
      </c>
      <c r="C1369" t="s">
        <v>16849</v>
      </c>
      <c r="E1369" t="s">
        <v>15717</v>
      </c>
      <c r="F1369">
        <f>IF(ISBLANK('2J'!$E$17),"",'2J'!$E$17)</f>
        <v>0</v>
      </c>
    </row>
    <row r="1370" spans="2:6">
      <c r="B1370" t="str">
        <f>'2J'!$U$17</f>
        <v>BC30849OM</v>
      </c>
      <c r="C1370" t="s">
        <v>16850</v>
      </c>
      <c r="E1370" t="s">
        <v>15717</v>
      </c>
      <c r="F1370">
        <f>IF(ISBLANK('2J'!$F$17),"",'2J'!$F$17)</f>
        <v>0</v>
      </c>
    </row>
    <row r="1371" spans="2:6">
      <c r="B1371" t="str">
        <f>'2J'!$T$18</f>
        <v>BC30849SCT</v>
      </c>
      <c r="C1371" t="s">
        <v>16851</v>
      </c>
      <c r="E1371" t="s">
        <v>15717</v>
      </c>
      <c r="F1371">
        <f>IF(ISBLANK('2J'!$E$18),"",'2J'!$E$18)</f>
        <v>0</v>
      </c>
    </row>
    <row r="1372" spans="2:6">
      <c r="B1372" t="str">
        <f>'2J'!$U$18</f>
        <v>BC30849SCTM</v>
      </c>
      <c r="C1372" t="s">
        <v>16852</v>
      </c>
      <c r="E1372" t="s">
        <v>15717</v>
      </c>
      <c r="F1372">
        <f>IF(ISBLANK('2J'!$F$18),"",'2J'!$F$18)</f>
        <v>0</v>
      </c>
    </row>
    <row r="1373" spans="2:6">
      <c r="B1373" t="str">
        <f>'2K'!$W$8</f>
        <v>BC11470</v>
      </c>
      <c r="C1373" t="e">
        <v>#N/A</v>
      </c>
      <c r="E1373" t="s">
        <v>15717</v>
      </c>
      <c r="F1373">
        <f>IF(ISBLANK('2K'!$G$8),"",'2K'!$G$8)</f>
        <v>5.8540000000000001</v>
      </c>
    </row>
    <row r="1374" spans="2:6">
      <c r="B1374" t="str">
        <f>'2K'!$U$9</f>
        <v>BC11270DIS</v>
      </c>
      <c r="C1374" t="s">
        <v>16853</v>
      </c>
      <c r="E1374" t="s">
        <v>15717</v>
      </c>
      <c r="F1374">
        <f>IF(ISBLANK('2K'!$E$9),"",'2K'!$E$9)</f>
        <v>0</v>
      </c>
    </row>
    <row r="1375" spans="2:6">
      <c r="B1375" t="str">
        <f>'2K'!$V$9</f>
        <v>BC11370DIS</v>
      </c>
      <c r="C1375" t="s">
        <v>16854</v>
      </c>
      <c r="E1375" t="s">
        <v>15717</v>
      </c>
      <c r="F1375">
        <f>IF(ISBLANK('2K'!$F$9),"",'2K'!$F$9)</f>
        <v>0</v>
      </c>
    </row>
    <row r="1376" spans="2:6">
      <c r="B1376" t="str">
        <f>'2K'!$W$9</f>
        <v>BC11470DIS</v>
      </c>
      <c r="C1376" t="s">
        <v>16855</v>
      </c>
      <c r="E1376" t="s">
        <v>15717</v>
      </c>
      <c r="F1376">
        <f>IF(ISBLANK('2K'!$G$9),"",'2K'!$G$9)</f>
        <v>0</v>
      </c>
    </row>
    <row r="1377" spans="2:6">
      <c r="B1377" t="str">
        <f>'2K'!$U$10</f>
        <v>BC11270GROSS</v>
      </c>
      <c r="C1377" t="s">
        <v>16856</v>
      </c>
      <c r="E1377" t="s">
        <v>15717</v>
      </c>
      <c r="F1377">
        <f>IF(ISBLANK('2K'!$E$10),"",'2K'!$E$10)</f>
        <v>5.8540000000000001</v>
      </c>
    </row>
    <row r="1378" spans="2:6">
      <c r="B1378" t="str">
        <f>'2K'!$V$10</f>
        <v>BC11370GROSS</v>
      </c>
      <c r="C1378" t="s">
        <v>16857</v>
      </c>
      <c r="E1378" t="s">
        <v>15717</v>
      </c>
      <c r="F1378">
        <f>IF(ISBLANK('2K'!$F$10),"",'2K'!$F$10)</f>
        <v>0</v>
      </c>
    </row>
    <row r="1379" spans="2:6">
      <c r="B1379" t="str">
        <f>'2K'!$W$10</f>
        <v>BC11470GROSS</v>
      </c>
      <c r="C1379" t="s">
        <v>16858</v>
      </c>
      <c r="E1379" t="s">
        <v>15717</v>
      </c>
      <c r="F1379">
        <f>IF(ISBLANK('2K'!$G$10),"",'2K'!$G$10)</f>
        <v>5.8540000000000001</v>
      </c>
    </row>
    <row r="1380" spans="2:6">
      <c r="B1380" t="str">
        <f>'2K'!$U$13</f>
        <v>B0375VB_W</v>
      </c>
      <c r="C1380" t="s">
        <v>16859</v>
      </c>
      <c r="E1380" t="s">
        <v>15717</v>
      </c>
      <c r="F1380">
        <f>IF(ISBLANK('2K'!$E$13),"",'2K'!$E$13)</f>
        <v>-0.93145437334520409</v>
      </c>
    </row>
    <row r="1381" spans="2:6">
      <c r="B1381" t="str">
        <f>'2K'!$V$13</f>
        <v>B0375VB_WS</v>
      </c>
      <c r="C1381" t="s">
        <v>16860</v>
      </c>
      <c r="E1381" t="s">
        <v>15717</v>
      </c>
      <c r="F1381">
        <f>IF(ISBLANK('2K'!$F$13),"",'2K'!$F$13)</f>
        <v>0</v>
      </c>
    </row>
    <row r="1382" spans="2:6">
      <c r="B1382" t="str">
        <f>'2K'!$W$13</f>
        <v>BC11470VARBFWD</v>
      </c>
      <c r="C1382" t="s">
        <v>16861</v>
      </c>
      <c r="E1382" t="s">
        <v>15717</v>
      </c>
      <c r="F1382">
        <f>IF(ISBLANK('2K'!$G$13),"",'2K'!$G$13)</f>
        <v>-0.93145437334520409</v>
      </c>
    </row>
    <row r="1383" spans="2:6">
      <c r="B1383" t="str">
        <f>'2K'!$U$15</f>
        <v>BC11270NRC</v>
      </c>
      <c r="C1383" t="s">
        <v>16862</v>
      </c>
      <c r="E1383" t="s">
        <v>15717</v>
      </c>
      <c r="F1383">
        <f>IF(ISBLANK('2K'!$E$15),"",'2K'!$E$15)</f>
        <v>-5.319</v>
      </c>
    </row>
    <row r="1384" spans="2:6">
      <c r="B1384" t="str">
        <f>'2K'!$V$15</f>
        <v>BC11370NRC</v>
      </c>
      <c r="C1384" t="s">
        <v>16863</v>
      </c>
      <c r="E1384" t="s">
        <v>15717</v>
      </c>
      <c r="F1384">
        <f>IF(ISBLANK('2K'!$F$15),"",'2K'!$F$15)</f>
        <v>0</v>
      </c>
    </row>
    <row r="1385" spans="2:6">
      <c r="B1385" t="str">
        <f>'2K'!$W$15</f>
        <v>BC11470NRC</v>
      </c>
      <c r="C1385" t="s">
        <v>16864</v>
      </c>
      <c r="E1385" t="s">
        <v>15717</v>
      </c>
      <c r="F1385">
        <f>IF(ISBLANK('2K'!$G$15),"",'2K'!$G$15)</f>
        <v>-5.319</v>
      </c>
    </row>
    <row r="1386" spans="2:6">
      <c r="B1386" t="str">
        <f>'2K'!$U$16</f>
        <v>BC11270VARCFWD</v>
      </c>
      <c r="C1386" t="s">
        <v>16865</v>
      </c>
      <c r="E1386" t="s">
        <v>15717</v>
      </c>
      <c r="F1386">
        <f>IF(ISBLANK('2K'!$E$16),"",'2K'!$E$16)</f>
        <v>-0.39645437334520395</v>
      </c>
    </row>
    <row r="1387" spans="2:6">
      <c r="B1387" t="str">
        <f>'2K'!$V$16</f>
        <v>BC11370VARCFWD</v>
      </c>
      <c r="C1387" t="s">
        <v>16866</v>
      </c>
      <c r="E1387" t="s">
        <v>15717</v>
      </c>
      <c r="F1387">
        <f>IF(ISBLANK('2K'!$F$16),"",'2K'!$F$16)</f>
        <v>0</v>
      </c>
    </row>
    <row r="1388" spans="2:6">
      <c r="B1388" t="str">
        <f>'2K'!$W$16</f>
        <v>BC11470VARCFWD</v>
      </c>
      <c r="C1388" t="s">
        <v>16867</v>
      </c>
      <c r="E1388" t="s">
        <v>15717</v>
      </c>
      <c r="F1388">
        <f>IF(ISBLANK('2K'!$G$16),"",'2K'!$G$16)</f>
        <v>-0.39645437334520395</v>
      </c>
    </row>
    <row r="1389" spans="2:6">
      <c r="B1389" t="str">
        <f>'2L'!$Y$7</f>
        <v>B0374LD_WR</v>
      </c>
      <c r="C1389" t="s">
        <v>16868</v>
      </c>
      <c r="E1389" t="s">
        <v>15717</v>
      </c>
      <c r="F1389">
        <f>IF(ISBLANK('2L'!$E$7),"",'2L'!$E$7)</f>
        <v>0</v>
      </c>
    </row>
    <row r="1390" spans="2:6">
      <c r="B1390" t="str">
        <f>'2L'!$Z$7</f>
        <v>B0374LD_WN</v>
      </c>
      <c r="C1390" t="s">
        <v>16869</v>
      </c>
      <c r="E1390" t="s">
        <v>15717</v>
      </c>
      <c r="F1390">
        <f>IF(ISBLANK('2L'!$F$7),"",'2L'!$F$7)</f>
        <v>2.2840673799999998</v>
      </c>
    </row>
    <row r="1391" spans="2:6">
      <c r="B1391" t="str">
        <f>'2L'!$AA$7</f>
        <v>BT39301PS</v>
      </c>
      <c r="C1391" t="s">
        <v>16870</v>
      </c>
      <c r="E1391" t="s">
        <v>15717</v>
      </c>
      <c r="F1391">
        <f>IF(ISBLANK('2L'!$G$7),"",'2L'!$G$7)</f>
        <v>0</v>
      </c>
    </row>
    <row r="1392" spans="2:6">
      <c r="B1392" t="str">
        <f>'2L'!$AB$7</f>
        <v>B0374LD_AC</v>
      </c>
      <c r="C1392" t="s">
        <v>16871</v>
      </c>
      <c r="E1392" t="s">
        <v>15717</v>
      </c>
      <c r="F1392">
        <f>IF(ISBLANK('2L'!$H$7),"",'2L'!$H$7)</f>
        <v>0</v>
      </c>
    </row>
    <row r="1393" spans="2:6">
      <c r="B1393" t="str">
        <f>'2L'!$AC$7</f>
        <v>BT39301P</v>
      </c>
      <c r="C1393" t="s">
        <v>16872</v>
      </c>
      <c r="E1393" t="s">
        <v>15717</v>
      </c>
      <c r="F1393">
        <f>IF(ISBLANK('2L'!$I$7),"",'2L'!$I$7)</f>
        <v>2.2840673799999998</v>
      </c>
    </row>
    <row r="1394" spans="2:6">
      <c r="B1394" t="str">
        <f>'2M'!$AF$8</f>
        <v>B0106WRTOT</v>
      </c>
      <c r="C1394" t="s">
        <v>16873</v>
      </c>
      <c r="E1394" t="s">
        <v>15717</v>
      </c>
      <c r="F1394">
        <f>IF(ISBLANK('2M'!$J$8),"",'2M'!$J$8)</f>
        <v>331.649</v>
      </c>
    </row>
    <row r="1395" spans="2:6">
      <c r="B1395" t="str">
        <f>'2M'!$AD$9</f>
        <v>B0107GCBIO</v>
      </c>
      <c r="C1395" t="s">
        <v>16874</v>
      </c>
      <c r="E1395" t="s">
        <v>15717</v>
      </c>
      <c r="F1395">
        <f>IF(ISBLANK('2M'!$H$9),"",'2M'!$H$9)</f>
        <v>0</v>
      </c>
    </row>
    <row r="1396" spans="2:6">
      <c r="B1396" t="str">
        <f>'2M'!$AE$9</f>
        <v>B0107GCAPC</v>
      </c>
      <c r="C1396" t="s">
        <v>16875</v>
      </c>
      <c r="E1396" t="s">
        <v>15717</v>
      </c>
      <c r="F1396">
        <f>IF(ISBLANK('2M'!$I$9),"",'2M'!$I$9)</f>
        <v>0</v>
      </c>
    </row>
    <row r="1397" spans="2:6">
      <c r="B1397" t="str">
        <f>'2M'!$AF$9</f>
        <v>B0107GCTOT</v>
      </c>
      <c r="C1397" t="s">
        <v>16876</v>
      </c>
      <c r="E1397" t="s">
        <v>15717</v>
      </c>
      <c r="F1397">
        <f>IF(ISBLANK('2M'!$J$9),"",'2M'!$J$9)</f>
        <v>14.78</v>
      </c>
    </row>
    <row r="1398" spans="2:6">
      <c r="B1398" t="str">
        <f>'2M'!$AA$10</f>
        <v>B0108TRWR</v>
      </c>
      <c r="C1398" t="s">
        <v>16877</v>
      </c>
      <c r="E1398" t="s">
        <v>15717</v>
      </c>
      <c r="F1398">
        <f>IF(ISBLANK('2M'!$E$10),"",'2M'!$E$10)</f>
        <v>62.019000000000005</v>
      </c>
    </row>
    <row r="1399" spans="2:6">
      <c r="B1399" t="str">
        <f>'2M'!$AB$10</f>
        <v>B0108TRWNP</v>
      </c>
      <c r="C1399" t="s">
        <v>16878</v>
      </c>
      <c r="E1399" t="s">
        <v>15717</v>
      </c>
      <c r="F1399">
        <f>IF(ISBLANK('2M'!$F$10),"",'2M'!$F$10)</f>
        <v>284.40999999999997</v>
      </c>
    </row>
    <row r="1400" spans="2:6">
      <c r="B1400" t="str">
        <f>'2M'!$AC$10</f>
        <v>B0108TRWWP</v>
      </c>
      <c r="C1400" t="s">
        <v>16879</v>
      </c>
      <c r="E1400" t="s">
        <v>15717</v>
      </c>
      <c r="F1400">
        <f>IF(ISBLANK('2M'!$G$10),"",'2M'!$G$10)</f>
        <v>0</v>
      </c>
    </row>
    <row r="1401" spans="2:6">
      <c r="B1401" t="str">
        <f>'2M'!$AF$10</f>
        <v>B0108TRTOT</v>
      </c>
      <c r="C1401" t="s">
        <v>16880</v>
      </c>
      <c r="E1401" t="s">
        <v>15717</v>
      </c>
      <c r="F1401">
        <f>IF(ISBLANK('2M'!$J$10),"",'2M'!$J$10)</f>
        <v>346.42899999999997</v>
      </c>
    </row>
    <row r="1402" spans="2:6">
      <c r="B1402" t="str">
        <f>'2M'!$AA$13</f>
        <v>B0109AWWR</v>
      </c>
      <c r="C1402" t="s">
        <v>16881</v>
      </c>
      <c r="E1402" t="s">
        <v>15717</v>
      </c>
      <c r="F1402">
        <f>IF(ISBLANK('2M'!$E$13),"",'2M'!$E$13)</f>
        <v>59.807000000000002</v>
      </c>
    </row>
    <row r="1403" spans="2:6">
      <c r="B1403" t="str">
        <f>'2M'!$AB$13</f>
        <v>B0109AWWNP</v>
      </c>
      <c r="C1403" t="s">
        <v>16882</v>
      </c>
      <c r="E1403" t="s">
        <v>15717</v>
      </c>
      <c r="F1403">
        <f>IF(ISBLANK('2M'!$F$13),"",'2M'!$F$13)</f>
        <v>259.77</v>
      </c>
    </row>
    <row r="1404" spans="2:6">
      <c r="B1404" t="str">
        <f>'2M'!$AC$13</f>
        <v>B0109AWWWP</v>
      </c>
      <c r="C1404" t="s">
        <v>16883</v>
      </c>
      <c r="E1404" t="s">
        <v>15717</v>
      </c>
      <c r="F1404">
        <f>IF(ISBLANK('2M'!$G$13),"",'2M'!$G$13)</f>
        <v>0</v>
      </c>
    </row>
    <row r="1405" spans="2:6">
      <c r="B1405" t="str">
        <f>'2M'!$AD$13</f>
        <v>B0109AWBIO</v>
      </c>
      <c r="C1405" t="s">
        <v>16884</v>
      </c>
      <c r="E1405" t="s">
        <v>15717</v>
      </c>
      <c r="F1405">
        <f>IF(ISBLANK('2M'!$H$13),"",'2M'!$H$13)</f>
        <v>0</v>
      </c>
    </row>
    <row r="1406" spans="2:6">
      <c r="B1406" t="str">
        <f>'2M'!$AE$13</f>
        <v>B0109AWAPC</v>
      </c>
      <c r="C1406" t="s">
        <v>16885</v>
      </c>
      <c r="E1406" t="s">
        <v>15717</v>
      </c>
      <c r="F1406">
        <f>IF(ISBLANK('2M'!$I$13),"",'2M'!$I$13)</f>
        <v>0</v>
      </c>
    </row>
    <row r="1407" spans="2:6">
      <c r="B1407" t="str">
        <f>'2M'!$AF$13</f>
        <v>B0109AWTOT</v>
      </c>
      <c r="C1407" t="s">
        <v>16886</v>
      </c>
      <c r="E1407" t="s">
        <v>15717</v>
      </c>
      <c r="F1407">
        <f>IF(ISBLANK('2M'!$J$13),"",'2M'!$J$13)</f>
        <v>319.577</v>
      </c>
    </row>
    <row r="1408" spans="2:6">
      <c r="B1408" t="str">
        <f>'2M'!$AA$14</f>
        <v>B0110AGWR</v>
      </c>
      <c r="C1408" t="s">
        <v>16887</v>
      </c>
      <c r="E1408" t="s">
        <v>15717</v>
      </c>
      <c r="F1408">
        <f>IF(ISBLANK('2M'!$E$14),"",'2M'!$E$14)</f>
        <v>0</v>
      </c>
    </row>
    <row r="1409" spans="2:6">
      <c r="B1409" t="str">
        <f>'2M'!$AB$14</f>
        <v>B0110AGWNP</v>
      </c>
      <c r="C1409" t="s">
        <v>16888</v>
      </c>
      <c r="E1409" t="s">
        <v>15717</v>
      </c>
      <c r="F1409">
        <f>IF(ISBLANK('2M'!$F$14),"",'2M'!$F$14)</f>
        <v>20.36</v>
      </c>
    </row>
    <row r="1410" spans="2:6">
      <c r="B1410" t="str">
        <f>'2M'!$AC$14</f>
        <v>B0110AGWWP</v>
      </c>
      <c r="C1410" t="s">
        <v>16889</v>
      </c>
      <c r="E1410" t="s">
        <v>15717</v>
      </c>
      <c r="F1410">
        <f>IF(ISBLANK('2M'!$G$14),"",'2M'!$G$14)</f>
        <v>0</v>
      </c>
    </row>
    <row r="1411" spans="2:6">
      <c r="B1411" t="str">
        <f>'2M'!$AD$14</f>
        <v>B0110AGBIO</v>
      </c>
      <c r="C1411" t="s">
        <v>16890</v>
      </c>
      <c r="E1411" t="s">
        <v>15717</v>
      </c>
      <c r="F1411">
        <f>IF(ISBLANK('2M'!$H$14),"",'2M'!$H$14)</f>
        <v>0</v>
      </c>
    </row>
    <row r="1412" spans="2:6">
      <c r="B1412" t="str">
        <f>'2M'!$AE$14</f>
        <v>B0110AGAPC</v>
      </c>
      <c r="C1412" t="s">
        <v>16891</v>
      </c>
      <c r="E1412" t="s">
        <v>15717</v>
      </c>
      <c r="F1412">
        <f>IF(ISBLANK('2M'!$I$14),"",'2M'!$I$14)</f>
        <v>0</v>
      </c>
    </row>
    <row r="1413" spans="2:6">
      <c r="B1413" t="str">
        <f>'2M'!$AF$14</f>
        <v>B0110AGTOT</v>
      </c>
      <c r="C1413" t="s">
        <v>16892</v>
      </c>
      <c r="E1413" t="s">
        <v>15717</v>
      </c>
      <c r="F1413">
        <f>IF(ISBLANK('2M'!$J$14),"",'2M'!$J$14)</f>
        <v>20.36</v>
      </c>
    </row>
    <row r="1414" spans="2:6">
      <c r="B1414" t="str">
        <f>'2M'!$AA$15</f>
        <v>B0111RAWR</v>
      </c>
      <c r="C1414" t="s">
        <v>16893</v>
      </c>
      <c r="E1414" t="s">
        <v>15717</v>
      </c>
      <c r="F1414">
        <f>IF(ISBLANK('2M'!$E$15),"",'2M'!$E$15)</f>
        <v>-2.2450000000000001</v>
      </c>
    </row>
    <row r="1415" spans="2:6">
      <c r="B1415" t="str">
        <f>'2M'!$AB$15</f>
        <v>B0111RAWNP</v>
      </c>
      <c r="C1415" t="s">
        <v>16894</v>
      </c>
      <c r="E1415" t="s">
        <v>15717</v>
      </c>
      <c r="F1415">
        <f>IF(ISBLANK('2M'!$F$15),"",'2M'!$F$15)</f>
        <v>2.597</v>
      </c>
    </row>
    <row r="1416" spans="2:6">
      <c r="B1416" t="str">
        <f>'2M'!$AC$15</f>
        <v>B0111RAWWP</v>
      </c>
      <c r="C1416" t="s">
        <v>16895</v>
      </c>
      <c r="E1416" t="s">
        <v>15717</v>
      </c>
      <c r="F1416">
        <f>IF(ISBLANK('2M'!$G$15),"",'2M'!$G$15)</f>
        <v>0</v>
      </c>
    </row>
    <row r="1417" spans="2:6">
      <c r="B1417" t="str">
        <f>'2M'!$AD$15</f>
        <v>B0111RABIO</v>
      </c>
      <c r="C1417" t="s">
        <v>16896</v>
      </c>
      <c r="E1417" t="s">
        <v>15717</v>
      </c>
      <c r="F1417">
        <f>IF(ISBLANK('2M'!$H$15),"",'2M'!$H$15)</f>
        <v>0</v>
      </c>
    </row>
    <row r="1418" spans="2:6">
      <c r="B1418" t="str">
        <f>'2M'!$AE$15</f>
        <v>B0111RAAPC</v>
      </c>
      <c r="C1418" t="s">
        <v>16897</v>
      </c>
      <c r="E1418" t="s">
        <v>15717</v>
      </c>
      <c r="F1418">
        <f>IF(ISBLANK('2M'!$I$15),"",'2M'!$I$15)</f>
        <v>0</v>
      </c>
    </row>
    <row r="1419" spans="2:6">
      <c r="B1419" t="str">
        <f>'2M'!$AF$15</f>
        <v>B0111RATOT</v>
      </c>
      <c r="C1419" t="s">
        <v>16898</v>
      </c>
      <c r="E1419" t="s">
        <v>15717</v>
      </c>
      <c r="F1419">
        <f>IF(ISBLANK('2M'!$J$15),"",'2M'!$J$15)</f>
        <v>0.35199999999999987</v>
      </c>
    </row>
    <row r="1420" spans="2:6">
      <c r="B1420" t="str">
        <f>'2M'!$AA$16</f>
        <v>B0112OAWR</v>
      </c>
      <c r="C1420" t="s">
        <v>16899</v>
      </c>
      <c r="E1420" t="s">
        <v>15717</v>
      </c>
      <c r="F1420">
        <f>IF(ISBLANK('2M'!$E$16),"",'2M'!$E$16)</f>
        <v>0</v>
      </c>
    </row>
    <row r="1421" spans="2:6">
      <c r="B1421" t="str">
        <f>'2M'!$AB$16</f>
        <v>B0112OAWNP</v>
      </c>
      <c r="C1421" t="s">
        <v>16900</v>
      </c>
      <c r="E1421" t="s">
        <v>15717</v>
      </c>
      <c r="F1421">
        <f>IF(ISBLANK('2M'!$F$16),"",'2M'!$F$16)</f>
        <v>0</v>
      </c>
    </row>
    <row r="1422" spans="2:6">
      <c r="B1422" t="str">
        <f>'2M'!$AC$16</f>
        <v>B0112OAWWP</v>
      </c>
      <c r="C1422" t="s">
        <v>16901</v>
      </c>
      <c r="E1422" t="s">
        <v>15717</v>
      </c>
      <c r="F1422">
        <f>IF(ISBLANK('2M'!$G$16),"",'2M'!$G$16)</f>
        <v>0</v>
      </c>
    </row>
    <row r="1423" spans="2:6">
      <c r="B1423" t="str">
        <f>'2M'!$AD$16</f>
        <v>B0112OABIO</v>
      </c>
      <c r="C1423" t="s">
        <v>16902</v>
      </c>
      <c r="E1423" t="s">
        <v>15717</v>
      </c>
      <c r="F1423">
        <f>IF(ISBLANK('2M'!$H$16),"",'2M'!$H$16)</f>
        <v>0</v>
      </c>
    </row>
    <row r="1424" spans="2:6">
      <c r="B1424" t="str">
        <f>'2M'!$AE$16</f>
        <v>B0112OAAPC</v>
      </c>
      <c r="C1424" t="s">
        <v>16903</v>
      </c>
      <c r="E1424" t="s">
        <v>15717</v>
      </c>
      <c r="F1424">
        <f>IF(ISBLANK('2M'!$I$16),"",'2M'!$I$16)</f>
        <v>0</v>
      </c>
    </row>
    <row r="1425" spans="2:6">
      <c r="B1425" t="str">
        <f>'2M'!$AF$16</f>
        <v>B0112OATOT</v>
      </c>
      <c r="C1425" t="s">
        <v>16904</v>
      </c>
      <c r="E1425" t="s">
        <v>15717</v>
      </c>
      <c r="F1425">
        <f>IF(ISBLANK('2M'!$J$16),"",'2M'!$J$16)</f>
        <v>0</v>
      </c>
    </row>
    <row r="1426" spans="2:6">
      <c r="B1426" t="str">
        <f>'2M'!$AA$17</f>
        <v>B0113RCWR</v>
      </c>
      <c r="C1426" t="s">
        <v>16905</v>
      </c>
      <c r="E1426" t="s">
        <v>15717</v>
      </c>
      <c r="F1426">
        <f>IF(ISBLANK('2M'!$E$17),"",'2M'!$E$17)</f>
        <v>57.562000000000005</v>
      </c>
    </row>
    <row r="1427" spans="2:6">
      <c r="B1427" t="str">
        <f>'2M'!$AB$17</f>
        <v>B0113RCWNP</v>
      </c>
      <c r="C1427" t="s">
        <v>16906</v>
      </c>
      <c r="E1427" t="s">
        <v>15717</v>
      </c>
      <c r="F1427">
        <f>IF(ISBLANK('2M'!$F$17),"",'2M'!$F$17)</f>
        <v>282.72699999999998</v>
      </c>
    </row>
    <row r="1428" spans="2:6">
      <c r="B1428" t="str">
        <f>'2M'!$AC$17</f>
        <v>B0113RCWWP</v>
      </c>
      <c r="C1428" t="s">
        <v>16907</v>
      </c>
      <c r="E1428" t="s">
        <v>15717</v>
      </c>
      <c r="F1428">
        <f>IF(ISBLANK('2M'!$G$17),"",'2M'!$G$17)</f>
        <v>0</v>
      </c>
    </row>
    <row r="1429" spans="2:6">
      <c r="B1429" t="str">
        <f>'2M'!$AD$17</f>
        <v>B0113RCBIO</v>
      </c>
      <c r="C1429" t="s">
        <v>16908</v>
      </c>
      <c r="E1429" t="s">
        <v>15717</v>
      </c>
      <c r="F1429">
        <f>IF(ISBLANK('2M'!$H$17),"",'2M'!$H$17)</f>
        <v>0</v>
      </c>
    </row>
    <row r="1430" spans="2:6">
      <c r="B1430" t="str">
        <f>'2M'!$AE$17</f>
        <v>B0113RCAPC</v>
      </c>
      <c r="C1430" t="s">
        <v>16909</v>
      </c>
      <c r="E1430" t="s">
        <v>15717</v>
      </c>
      <c r="F1430">
        <f>IF(ISBLANK('2M'!$I$17),"",'2M'!$I$17)</f>
        <v>0</v>
      </c>
    </row>
    <row r="1431" spans="2:6">
      <c r="B1431" t="str">
        <f>'2M'!$AF$17</f>
        <v>B0113RCTOT</v>
      </c>
      <c r="C1431" t="s">
        <v>16910</v>
      </c>
      <c r="E1431" t="s">
        <v>15717</v>
      </c>
      <c r="F1431">
        <f>IF(ISBLANK('2M'!$J$17),"",'2M'!$J$17)</f>
        <v>340.28899999999999</v>
      </c>
    </row>
    <row r="1432" spans="2:6">
      <c r="B1432" t="str">
        <f>'2M'!$AF$20</f>
        <v>B0114RCTOT</v>
      </c>
      <c r="C1432" t="s">
        <v>16911</v>
      </c>
      <c r="E1432" t="s">
        <v>15717</v>
      </c>
      <c r="F1432">
        <f>IF(ISBLANK('2M'!$J$20),"",'2M'!$J$20)</f>
        <v>340.28899999999999</v>
      </c>
    </row>
    <row r="1433" spans="2:6">
      <c r="B1433" t="str">
        <f>'2M'!$AF$21</f>
        <v>B0115RRTOT</v>
      </c>
      <c r="C1433" t="s">
        <v>16912</v>
      </c>
      <c r="E1433" t="s">
        <v>15717</v>
      </c>
      <c r="F1433">
        <f>IF(ISBLANK('2M'!$J$21),"",'2M'!$J$21)</f>
        <v>346.42899999999997</v>
      </c>
    </row>
    <row r="1434" spans="2:6">
      <c r="B1434" t="str">
        <f>'2M'!$AA$22</f>
        <v>B0116RIWR</v>
      </c>
      <c r="C1434" t="s">
        <v>16913</v>
      </c>
      <c r="E1434" t="s">
        <v>15717</v>
      </c>
      <c r="F1434">
        <f>IF(ISBLANK('2M'!$E$22),"",'2M'!$E$22)</f>
        <v>-4.4570000000000007</v>
      </c>
    </row>
    <row r="1435" spans="2:6">
      <c r="B1435" t="str">
        <f>'2M'!$AB$22</f>
        <v>B0116RIWNP</v>
      </c>
      <c r="C1435" t="s">
        <v>16914</v>
      </c>
      <c r="E1435" t="s">
        <v>15717</v>
      </c>
      <c r="F1435">
        <f>IF(ISBLANK('2M'!$F$22),"",'2M'!$F$22)</f>
        <v>-1.6829999999999927</v>
      </c>
    </row>
    <row r="1436" spans="2:6">
      <c r="B1436" t="str">
        <f>'2M'!$AC$22</f>
        <v>B0116RIWWP</v>
      </c>
      <c r="C1436" t="s">
        <v>16915</v>
      </c>
      <c r="E1436" t="s">
        <v>15717</v>
      </c>
      <c r="F1436">
        <f>IF(ISBLANK('2M'!$G$22),"",'2M'!$G$22)</f>
        <v>0</v>
      </c>
    </row>
    <row r="1437" spans="2:6">
      <c r="B1437" t="str">
        <f>'2M'!$AD$22</f>
        <v>B0116RIBIO</v>
      </c>
      <c r="C1437" t="s">
        <v>16916</v>
      </c>
      <c r="E1437" t="s">
        <v>15717</v>
      </c>
      <c r="F1437">
        <f>IF(ISBLANK('2M'!$H$22),"",'2M'!$H$22)</f>
        <v>0</v>
      </c>
    </row>
    <row r="1438" spans="2:6">
      <c r="B1438" t="str">
        <f>'2M'!$AE$22</f>
        <v>B0116RIAPC</v>
      </c>
      <c r="C1438" t="s">
        <v>16917</v>
      </c>
      <c r="E1438" t="s">
        <v>15717</v>
      </c>
      <c r="F1438">
        <f>IF(ISBLANK('2M'!$I$22),"",'2M'!$I$22)</f>
        <v>0</v>
      </c>
    </row>
    <row r="1439" spans="2:6">
      <c r="B1439" t="str">
        <f>'2M'!$AF$22</f>
        <v>B0116RITOT</v>
      </c>
      <c r="C1439" t="s">
        <v>16918</v>
      </c>
      <c r="E1439" t="s">
        <v>15717</v>
      </c>
      <c r="F1439">
        <f>IF(ISBLANK('2M'!$J$22),"",'2M'!$J$22)</f>
        <v>-6.1399999999999935</v>
      </c>
    </row>
    <row r="1440" spans="2:6">
      <c r="B1440" t="str">
        <f>'2N'!$W$12</f>
        <v>B0117STC</v>
      </c>
      <c r="C1440" t="s">
        <v>17047</v>
      </c>
      <c r="E1440" t="s">
        <v>15717</v>
      </c>
      <c r="F1440">
        <f>IF(ISBLANK('2N'!$E$12),"",'2N'!$E$12)</f>
        <v>118.413</v>
      </c>
    </row>
    <row r="1441" spans="2:6">
      <c r="B1441" t="str">
        <f>'2N'!$W$13</f>
        <v>B0118STC</v>
      </c>
      <c r="C1441" t="s">
        <v>17048</v>
      </c>
      <c r="E1441" t="s">
        <v>15717</v>
      </c>
      <c r="F1441">
        <f>IF(ISBLANK('2N'!$E$13),"",'2N'!$E$13)</f>
        <v>0</v>
      </c>
    </row>
    <row r="1442" spans="2:6">
      <c r="B1442" t="str">
        <f>'2N'!$W$14</f>
        <v>B0119STC</v>
      </c>
      <c r="C1442" t="s">
        <v>17049</v>
      </c>
      <c r="E1442" t="s">
        <v>15717</v>
      </c>
      <c r="F1442">
        <f>IF(ISBLANK('2N'!$E$14),"",'2N'!$E$14)</f>
        <v>0</v>
      </c>
    </row>
    <row r="1443" spans="2:6">
      <c r="B1443" t="str">
        <f>'2N'!$W$17</f>
        <v>B0117NSTC</v>
      </c>
      <c r="C1443" t="s">
        <v>17050</v>
      </c>
      <c r="E1443" t="s">
        <v>15717</v>
      </c>
      <c r="F1443">
        <f>IF(ISBLANK('2N'!$E$17),"",'2N'!$E$17)</f>
        <v>1337.68</v>
      </c>
    </row>
    <row r="1444" spans="2:6">
      <c r="B1444" t="str">
        <f>'2N'!$W$18</f>
        <v>B0118NSTC</v>
      </c>
      <c r="C1444" t="s">
        <v>17051</v>
      </c>
      <c r="E1444" t="s">
        <v>15717</v>
      </c>
      <c r="F1444">
        <f>IF(ISBLANK('2N'!$E$18),"",'2N'!$E$18)</f>
        <v>0</v>
      </c>
    </row>
    <row r="1445" spans="2:6">
      <c r="B1445" t="str">
        <f>'2N'!$W$19</f>
        <v>B0119NSTC</v>
      </c>
      <c r="C1445" t="s">
        <v>17052</v>
      </c>
      <c r="E1445" t="s">
        <v>15717</v>
      </c>
      <c r="F1445">
        <f>IF(ISBLANK('2N'!$E$19),"",'2N'!$E$19)</f>
        <v>0</v>
      </c>
    </row>
    <row r="1446" spans="2:6">
      <c r="B1446" t="str">
        <f>'2N'!$X$22</f>
        <v>B0123STDC</v>
      </c>
      <c r="C1446" t="s">
        <v>17053</v>
      </c>
      <c r="E1446" t="s">
        <v>15717</v>
      </c>
      <c r="F1446">
        <f>IF(ISBLANK('2N'!$F$22),"",'2N'!$F$22)</f>
        <v>82.575392904495303</v>
      </c>
    </row>
    <row r="1447" spans="2:6">
      <c r="B1447" t="str">
        <f>'2N'!$X$23</f>
        <v>B0124STDC</v>
      </c>
      <c r="C1447" t="s">
        <v>17054</v>
      </c>
      <c r="E1447" t="s">
        <v>15717</v>
      </c>
      <c r="F1447">
        <f>IF(ISBLANK('2N'!$F$23),"",'2N'!$F$23)</f>
        <v>0</v>
      </c>
    </row>
    <row r="1448" spans="2:6">
      <c r="B1448" t="str">
        <f>'2N'!$X$24</f>
        <v>B0125STDC</v>
      </c>
      <c r="C1448" t="s">
        <v>17055</v>
      </c>
      <c r="E1448" t="s">
        <v>15717</v>
      </c>
      <c r="F1448">
        <f>IF(ISBLANK('2N'!$F$24),"",'2N'!$F$24)</f>
        <v>0</v>
      </c>
    </row>
    <row r="1449" spans="2:6">
      <c r="B1449" t="str">
        <f>'2N'!$V$27</f>
        <v>B0125STCC</v>
      </c>
      <c r="C1449" t="s">
        <v>17056</v>
      </c>
      <c r="E1449" t="s">
        <v>15717</v>
      </c>
      <c r="F1449">
        <f>IF(ISBLANK('2N'!$D$27),"",'2N'!$D$27)</f>
        <v>9.7780000000000005</v>
      </c>
    </row>
    <row r="1450" spans="2:6">
      <c r="B1450" t="str">
        <f>'2N'!$V$28</f>
        <v>B0126STCC</v>
      </c>
      <c r="C1450" t="s">
        <v>17057</v>
      </c>
      <c r="E1450" t="s">
        <v>15717</v>
      </c>
      <c r="F1450">
        <f>IF(ISBLANK('2N'!$D$28),"",'2N'!$D$28)</f>
        <v>0</v>
      </c>
    </row>
    <row r="1451" spans="2:6">
      <c r="B1451" t="str">
        <f>'2N'!$V$29</f>
        <v>B0127STCC</v>
      </c>
      <c r="C1451" t="s">
        <v>17058</v>
      </c>
      <c r="E1451" t="s">
        <v>15717</v>
      </c>
      <c r="F1451">
        <f>IF(ISBLANK('2N'!$D$29),"",'2N'!$D$29)</f>
        <v>0</v>
      </c>
    </row>
    <row r="1452" spans="2:6">
      <c r="B1452" t="str">
        <f>'2N'!$X$30</f>
        <v>B0128STCC</v>
      </c>
      <c r="C1452" t="s">
        <v>17059</v>
      </c>
      <c r="E1452" t="s">
        <v>15717</v>
      </c>
      <c r="F1452">
        <f>IF(ISBLANK('2N'!$F$30),"",'2N'!$F$30)</f>
        <v>6.7152304145408293</v>
      </c>
    </row>
    <row r="1453" spans="2:6">
      <c r="B1453" t="str">
        <f>'2N'!$X$31</f>
        <v>B0129STCC</v>
      </c>
      <c r="C1453" t="s">
        <v>17060</v>
      </c>
      <c r="E1453" t="s">
        <v>15717</v>
      </c>
      <c r="F1453">
        <f>IF(ISBLANK('2N'!$F$31),"",'2N'!$F$31)</f>
        <v>0</v>
      </c>
    </row>
    <row r="1454" spans="2:6">
      <c r="B1454" t="str">
        <f>'2N'!$X$32</f>
        <v>B0130STCC</v>
      </c>
      <c r="C1454" t="s">
        <v>17061</v>
      </c>
      <c r="E1454" t="s">
        <v>15717</v>
      </c>
      <c r="F1454">
        <f>IF(ISBLANK('2N'!$F$32),"",'2N'!$F$32)</f>
        <v>0</v>
      </c>
    </row>
    <row r="1455" spans="2:6">
      <c r="B1455" t="str">
        <f>'2N'!$V$35</f>
        <v>B0131STCC</v>
      </c>
      <c r="C1455" t="s">
        <v>17062</v>
      </c>
      <c r="E1455" t="s">
        <v>15717</v>
      </c>
      <c r="F1455">
        <f>IF(ISBLANK('2N'!$D$35),"",'2N'!$D$35)</f>
        <v>0</v>
      </c>
    </row>
    <row r="1456" spans="2:6">
      <c r="B1456" t="str">
        <f>'2N'!$V$36</f>
        <v>B0132STCC</v>
      </c>
      <c r="C1456" t="s">
        <v>17063</v>
      </c>
      <c r="E1456" t="s">
        <v>15717</v>
      </c>
      <c r="F1456">
        <f>IF(ISBLANK('2N'!$D$36),"",'2N'!$D$36)</f>
        <v>0</v>
      </c>
    </row>
    <row r="1457" spans="2:6">
      <c r="B1457" t="str">
        <f>'2N'!$V$37</f>
        <v>B0133STCC</v>
      </c>
      <c r="C1457" t="s">
        <v>17064</v>
      </c>
      <c r="E1457" t="s">
        <v>15717</v>
      </c>
      <c r="F1457">
        <f>IF(ISBLANK('2N'!$D$37),"",'2N'!$D$37)</f>
        <v>0</v>
      </c>
    </row>
    <row r="1458" spans="2:6">
      <c r="B1458" t="str">
        <f>'2N'!$X$38</f>
        <v>B0134STCC</v>
      </c>
      <c r="C1458" t="s">
        <v>17065</v>
      </c>
      <c r="E1458" t="s">
        <v>15717</v>
      </c>
      <c r="F1458">
        <f>IF(ISBLANK('2N'!$F$38),"",'2N'!$F$38)</f>
        <v>0</v>
      </c>
    </row>
    <row r="1459" spans="2:6">
      <c r="B1459" t="str">
        <f>'2N'!$X$39</f>
        <v>B0135STCC</v>
      </c>
      <c r="C1459" t="s">
        <v>17066</v>
      </c>
      <c r="E1459" t="s">
        <v>15717</v>
      </c>
      <c r="F1459">
        <f>IF(ISBLANK('2N'!$F$39),"",'2N'!$F$39)</f>
        <v>0</v>
      </c>
    </row>
    <row r="1460" spans="2:6">
      <c r="B1460" t="str">
        <f>'2N'!$X$40</f>
        <v>B0136STCC</v>
      </c>
      <c r="C1460" t="s">
        <v>17067</v>
      </c>
      <c r="E1460" t="s">
        <v>15717</v>
      </c>
      <c r="F1460">
        <f>IF(ISBLANK('2N'!$F$40),"",'2N'!$F$40)</f>
        <v>0</v>
      </c>
    </row>
    <row r="1461" spans="2:6">
      <c r="B1461" t="str">
        <f>'2N'!$X$43</f>
        <v>B0137STSC</v>
      </c>
      <c r="C1461" t="s">
        <v>17068</v>
      </c>
      <c r="E1461" t="s">
        <v>15717</v>
      </c>
      <c r="F1461">
        <f>IF(ISBLANK('2N'!$F$43),"",'2N'!$F$43)</f>
        <v>5.7469999999999999</v>
      </c>
    </row>
    <row r="1462" spans="2:6">
      <c r="B1462" t="str">
        <f>'2N'!$X$44</f>
        <v>B0138STSC</v>
      </c>
      <c r="C1462" t="s">
        <v>17069</v>
      </c>
      <c r="E1462" t="s">
        <v>15717</v>
      </c>
      <c r="F1462">
        <f>IF(ISBLANK('2N'!$F$44),"",'2N'!$F$44)</f>
        <v>5.7469999999999999</v>
      </c>
    </row>
    <row r="1463" spans="2:6">
      <c r="B1463" t="str">
        <f>'2N'!$W$49</f>
        <v>B0139WSSC</v>
      </c>
      <c r="C1463" t="s">
        <v>17070</v>
      </c>
      <c r="E1463" t="s">
        <v>15717</v>
      </c>
      <c r="F1463">
        <f>IF(ISBLANK('2N'!$E$49),"",'2N'!$E$49)</f>
        <v>2.9849999999999999</v>
      </c>
    </row>
    <row r="1464" spans="2:6">
      <c r="B1464" t="str">
        <f>'2N'!$V$50</f>
        <v>B0140WSSC</v>
      </c>
      <c r="C1464" t="s">
        <v>17071</v>
      </c>
      <c r="E1464" t="s">
        <v>15717</v>
      </c>
      <c r="F1464">
        <f>IF(ISBLANK('2N'!$D$50),"",'2N'!$D$50)</f>
        <v>0.501</v>
      </c>
    </row>
    <row r="1465" spans="2:6">
      <c r="B1465" t="str">
        <f>'2N'!$X$51</f>
        <v>B0141WSSC</v>
      </c>
      <c r="C1465" t="s">
        <v>17072</v>
      </c>
      <c r="E1465" t="s">
        <v>15717</v>
      </c>
      <c r="F1465">
        <f>IF(ISBLANK('2N'!$F$51),"",'2N'!$F$51)</f>
        <v>167.8391959798995</v>
      </c>
    </row>
    <row r="1466" spans="2:6">
      <c r="B1466" t="str">
        <f>'2O'!$AE$8</f>
        <v>BMA4012WR</v>
      </c>
      <c r="C1466" t="s">
        <v>16919</v>
      </c>
      <c r="E1466" t="s">
        <v>15717</v>
      </c>
      <c r="F1466">
        <f>IF(ISBLANK('2O'!$E$8),"",'2O'!$E$8)</f>
        <v>9.93</v>
      </c>
    </row>
    <row r="1467" spans="2:6">
      <c r="B1467" t="str">
        <f>'2O'!$AF$8</f>
        <v>BMA4012WN</v>
      </c>
      <c r="C1467" t="s">
        <v>16920</v>
      </c>
      <c r="E1467" t="s">
        <v>15717</v>
      </c>
      <c r="F1467">
        <f>IF(ISBLANK('2O'!$F$8),"",'2O'!$F$8)</f>
        <v>0</v>
      </c>
    </row>
    <row r="1468" spans="2:6">
      <c r="B1468" t="str">
        <f>'2O'!$AG$8</f>
        <v>BMA4012WNK</v>
      </c>
      <c r="C1468" t="s">
        <v>16921</v>
      </c>
      <c r="E1468" t="s">
        <v>15717</v>
      </c>
      <c r="F1468">
        <f>IF(ISBLANK('2O'!$G$8),"",'2O'!$G$8)</f>
        <v>4.6319999999999997</v>
      </c>
    </row>
    <row r="1469" spans="2:6">
      <c r="B1469" t="str">
        <f>'2O'!$AH$8</f>
        <v>BMA4012SG</v>
      </c>
      <c r="C1469" t="s">
        <v>16922</v>
      </c>
      <c r="E1469" t="s">
        <v>15717</v>
      </c>
      <c r="F1469">
        <f>IF(ISBLANK('2O'!$H$8),"",'2O'!$H$8)</f>
        <v>100.646</v>
      </c>
    </row>
    <row r="1470" spans="2:6">
      <c r="B1470" t="str">
        <f>'2O'!$AI$8</f>
        <v>BMA4012STTT</v>
      </c>
      <c r="C1470" t="s">
        <v>16923</v>
      </c>
      <c r="E1470" t="s">
        <v>15717</v>
      </c>
      <c r="F1470">
        <f>IF(ISBLANK('2O'!$I$8),"",'2O'!$I$8)</f>
        <v>0</v>
      </c>
    </row>
    <row r="1471" spans="2:6">
      <c r="B1471" t="str">
        <f>'2O'!$AJ$8</f>
        <v>BMA4012H</v>
      </c>
      <c r="C1471" t="s">
        <v>16924</v>
      </c>
      <c r="E1471" t="s">
        <v>15717</v>
      </c>
      <c r="F1471">
        <f>IF(ISBLANK('2O'!$J$8),"",'2O'!$J$8)</f>
        <v>0</v>
      </c>
    </row>
    <row r="1472" spans="2:6">
      <c r="B1472" t="str">
        <f>'2O'!$AK$8</f>
        <v>BMA4012NH</v>
      </c>
      <c r="C1472" t="s">
        <v>16925</v>
      </c>
      <c r="E1472" t="s">
        <v>15717</v>
      </c>
      <c r="F1472">
        <f>IF(ISBLANK('2O'!$K$8),"",'2O'!$K$8)</f>
        <v>0</v>
      </c>
    </row>
    <row r="1473" spans="2:6">
      <c r="B1473" t="str">
        <f>'2O'!$AL$8</f>
        <v>BMA4012CTOT</v>
      </c>
      <c r="C1473" t="s">
        <v>16926</v>
      </c>
      <c r="E1473" t="s">
        <v>15717</v>
      </c>
      <c r="F1473">
        <f>IF(ISBLANK('2O'!$L$8),"",'2O'!$L$8)</f>
        <v>115.208</v>
      </c>
    </row>
    <row r="1474" spans="2:6">
      <c r="B1474" t="str">
        <f>'2O'!$AE$9</f>
        <v>BMA4016WR</v>
      </c>
      <c r="C1474" t="s">
        <v>16927</v>
      </c>
      <c r="E1474" t="s">
        <v>15717</v>
      </c>
      <c r="F1474">
        <f>IF(ISBLANK('2O'!$E$9),"",'2O'!$E$9)</f>
        <v>-0.08</v>
      </c>
    </row>
    <row r="1475" spans="2:6">
      <c r="B1475" t="str">
        <f>'2O'!$AF$9</f>
        <v>BMA4016WN</v>
      </c>
      <c r="C1475" t="s">
        <v>16928</v>
      </c>
      <c r="E1475" t="s">
        <v>15717</v>
      </c>
      <c r="F1475">
        <f>IF(ISBLANK('2O'!$F$9),"",'2O'!$F$9)</f>
        <v>0</v>
      </c>
    </row>
    <row r="1476" spans="2:6">
      <c r="B1476" t="str">
        <f>'2O'!$AG$9</f>
        <v>BMA4016WNK</v>
      </c>
      <c r="C1476" t="s">
        <v>16929</v>
      </c>
      <c r="E1476" t="s">
        <v>15717</v>
      </c>
      <c r="F1476">
        <f>IF(ISBLANK('2O'!$G$9),"",'2O'!$G$9)</f>
        <v>0</v>
      </c>
    </row>
    <row r="1477" spans="2:6">
      <c r="B1477" t="str">
        <f>'2O'!$AH$9</f>
        <v>BMA4016SG</v>
      </c>
      <c r="C1477" t="s">
        <v>16930</v>
      </c>
      <c r="E1477" t="s">
        <v>15717</v>
      </c>
      <c r="F1477">
        <f>IF(ISBLANK('2O'!$H$9),"",'2O'!$H$9)</f>
        <v>-3.028</v>
      </c>
    </row>
    <row r="1478" spans="2:6">
      <c r="B1478" t="str">
        <f>'2O'!$AI$9</f>
        <v>BMA4016STTT</v>
      </c>
      <c r="C1478" t="s">
        <v>16931</v>
      </c>
      <c r="E1478" t="s">
        <v>15717</v>
      </c>
      <c r="F1478">
        <f>IF(ISBLANK('2O'!$I$9),"",'2O'!$I$9)</f>
        <v>0</v>
      </c>
    </row>
    <row r="1479" spans="2:6">
      <c r="B1479" t="str">
        <f>'2O'!$AJ$9</f>
        <v>BMA4016H</v>
      </c>
      <c r="C1479" t="s">
        <v>16932</v>
      </c>
      <c r="E1479" t="s">
        <v>15717</v>
      </c>
      <c r="F1479">
        <f>IF(ISBLANK('2O'!$J$9),"",'2O'!$J$9)</f>
        <v>0</v>
      </c>
    </row>
    <row r="1480" spans="2:6">
      <c r="B1480" t="str">
        <f>'2O'!$AK$9</f>
        <v>BMA4016NH</v>
      </c>
      <c r="C1480" t="s">
        <v>16933</v>
      </c>
      <c r="E1480" t="s">
        <v>15717</v>
      </c>
      <c r="F1480">
        <f>IF(ISBLANK('2O'!$K$9),"",'2O'!$K$9)</f>
        <v>0</v>
      </c>
    </row>
    <row r="1481" spans="2:6">
      <c r="B1481" t="str">
        <f>'2O'!$AL$9</f>
        <v>BMA4016CTOT</v>
      </c>
      <c r="C1481" t="s">
        <v>16934</v>
      </c>
      <c r="E1481" t="s">
        <v>15717</v>
      </c>
      <c r="F1481">
        <f>IF(ISBLANK('2O'!$L$9),"",'2O'!$L$9)</f>
        <v>-3.1080000000000001</v>
      </c>
    </row>
    <row r="1482" spans="2:6">
      <c r="B1482" t="str">
        <f>'2O'!$AE$10</f>
        <v>BMA4017WR</v>
      </c>
      <c r="C1482" t="s">
        <v>16935</v>
      </c>
      <c r="E1482" t="s">
        <v>15717</v>
      </c>
      <c r="F1482">
        <f>IF(ISBLANK('2O'!$E$10),"",'2O'!$E$10)</f>
        <v>0</v>
      </c>
    </row>
    <row r="1483" spans="2:6">
      <c r="B1483" t="str">
        <f>'2O'!$AF$10</f>
        <v>BMA4017WN</v>
      </c>
      <c r="C1483" t="s">
        <v>16936</v>
      </c>
      <c r="E1483" t="s">
        <v>15717</v>
      </c>
      <c r="F1483">
        <f>IF(ISBLANK('2O'!$F$10),"",'2O'!$F$10)</f>
        <v>0</v>
      </c>
    </row>
    <row r="1484" spans="2:6">
      <c r="B1484" t="str">
        <f>'2O'!$AG$10</f>
        <v>BMA4017WNK</v>
      </c>
      <c r="C1484" t="s">
        <v>16937</v>
      </c>
      <c r="E1484" t="s">
        <v>15717</v>
      </c>
      <c r="F1484">
        <f>IF(ISBLANK('2O'!$G$10),"",'2O'!$G$10)</f>
        <v>7.3999999999999996E-2</v>
      </c>
    </row>
    <row r="1485" spans="2:6">
      <c r="B1485" t="str">
        <f>'2O'!$AH$10</f>
        <v>BMA4017SG</v>
      </c>
      <c r="C1485" t="s">
        <v>16938</v>
      </c>
      <c r="E1485" t="s">
        <v>15717</v>
      </c>
      <c r="F1485">
        <f>IF(ISBLANK('2O'!$H$10),"",'2O'!$H$10)</f>
        <v>4.282</v>
      </c>
    </row>
    <row r="1486" spans="2:6">
      <c r="B1486" t="str">
        <f>'2O'!$AI$10</f>
        <v>BMA4017STTT</v>
      </c>
      <c r="C1486" t="s">
        <v>16939</v>
      </c>
      <c r="E1486" t="s">
        <v>15717</v>
      </c>
      <c r="F1486">
        <f>IF(ISBLANK('2O'!$I$10),"",'2O'!$I$10)</f>
        <v>0</v>
      </c>
    </row>
    <row r="1487" spans="2:6">
      <c r="B1487" t="str">
        <f>'2O'!$AJ$10</f>
        <v>BMA4017H</v>
      </c>
      <c r="C1487" t="s">
        <v>16940</v>
      </c>
      <c r="E1487" t="s">
        <v>15717</v>
      </c>
      <c r="F1487">
        <f>IF(ISBLANK('2O'!$J$10),"",'2O'!$J$10)</f>
        <v>0</v>
      </c>
    </row>
    <row r="1488" spans="2:6">
      <c r="B1488" t="str">
        <f>'2O'!$AK$10</f>
        <v>BMA4017NH</v>
      </c>
      <c r="C1488" t="s">
        <v>16941</v>
      </c>
      <c r="E1488" t="s">
        <v>15717</v>
      </c>
      <c r="F1488">
        <f>IF(ISBLANK('2O'!$K$10),"",'2O'!$K$10)</f>
        <v>0</v>
      </c>
    </row>
    <row r="1489" spans="2:6">
      <c r="B1489" t="str">
        <f>'2O'!$AL$10</f>
        <v>BMA4017CTOT</v>
      </c>
      <c r="C1489" t="s">
        <v>16942</v>
      </c>
      <c r="E1489" t="s">
        <v>15717</v>
      </c>
      <c r="F1489">
        <f>IF(ISBLANK('2O'!$L$10),"",'2O'!$L$10)</f>
        <v>4.3559999999999999</v>
      </c>
    </row>
    <row r="1490" spans="2:6">
      <c r="B1490" t="str">
        <f>'2O'!$AE$11</f>
        <v>BMA4021WR</v>
      </c>
      <c r="C1490" t="s">
        <v>16943</v>
      </c>
      <c r="E1490" t="s">
        <v>15717</v>
      </c>
      <c r="F1490">
        <f>IF(ISBLANK('2O'!$E$11),"",'2O'!$E$11)</f>
        <v>0</v>
      </c>
    </row>
    <row r="1491" spans="2:6">
      <c r="B1491" t="str">
        <f>'2O'!$AF$11</f>
        <v>BMA4021WN</v>
      </c>
      <c r="C1491" t="s">
        <v>16944</v>
      </c>
      <c r="E1491" t="s">
        <v>15717</v>
      </c>
      <c r="F1491">
        <f>IF(ISBLANK('2O'!$F$11),"",'2O'!$F$11)</f>
        <v>0</v>
      </c>
    </row>
    <row r="1492" spans="2:6">
      <c r="B1492" t="str">
        <f>'2O'!$AG$11</f>
        <v>BMA4021WNK</v>
      </c>
      <c r="C1492" t="s">
        <v>16945</v>
      </c>
      <c r="E1492" t="s">
        <v>15717</v>
      </c>
      <c r="F1492">
        <f>IF(ISBLANK('2O'!$G$11),"",'2O'!$G$11)</f>
        <v>0</v>
      </c>
    </row>
    <row r="1493" spans="2:6">
      <c r="B1493" t="str">
        <f>'2O'!$AH$11</f>
        <v>BMA4021SG</v>
      </c>
      <c r="C1493" t="s">
        <v>16946</v>
      </c>
      <c r="E1493" t="s">
        <v>15717</v>
      </c>
      <c r="F1493">
        <f>IF(ISBLANK('2O'!$H$11),"",'2O'!$H$11)</f>
        <v>0</v>
      </c>
    </row>
    <row r="1494" spans="2:6">
      <c r="B1494" t="str">
        <f>'2O'!$AI$11</f>
        <v>BMA4021STTT</v>
      </c>
      <c r="C1494" t="s">
        <v>16947</v>
      </c>
      <c r="E1494" t="s">
        <v>15717</v>
      </c>
      <c r="F1494">
        <f>IF(ISBLANK('2O'!$I$11),"",'2O'!$I$11)</f>
        <v>0</v>
      </c>
    </row>
    <row r="1495" spans="2:6">
      <c r="B1495" t="str">
        <f>'2O'!$AJ$11</f>
        <v>BMA4021H</v>
      </c>
      <c r="C1495" t="s">
        <v>16948</v>
      </c>
      <c r="E1495" t="s">
        <v>15717</v>
      </c>
      <c r="F1495">
        <f>IF(ISBLANK('2O'!$J$11),"",'2O'!$J$11)</f>
        <v>0</v>
      </c>
    </row>
    <row r="1496" spans="2:6">
      <c r="B1496" t="str">
        <f>'2O'!$AK$11</f>
        <v>BMA4021NH</v>
      </c>
      <c r="C1496" t="s">
        <v>16949</v>
      </c>
      <c r="E1496" t="s">
        <v>15717</v>
      </c>
      <c r="F1496">
        <f>IF(ISBLANK('2O'!$K$11),"",'2O'!$K$11)</f>
        <v>0</v>
      </c>
    </row>
    <row r="1497" spans="2:6">
      <c r="B1497" t="str">
        <f>'2O'!$AL$11</f>
        <v>BMA4021CTOT</v>
      </c>
      <c r="C1497" t="s">
        <v>16950</v>
      </c>
      <c r="E1497" t="s">
        <v>15717</v>
      </c>
      <c r="F1497">
        <f>IF(ISBLANK('2O'!$L$11),"",'2O'!$L$11)</f>
        <v>0</v>
      </c>
    </row>
    <row r="1498" spans="2:6">
      <c r="B1498" t="str">
        <f>'2O'!$AE$12</f>
        <v>BMA4019WR</v>
      </c>
      <c r="C1498" t="s">
        <v>16951</v>
      </c>
      <c r="E1498" t="s">
        <v>15717</v>
      </c>
      <c r="F1498">
        <f>IF(ISBLANK('2O'!$E$12),"",'2O'!$E$12)</f>
        <v>0</v>
      </c>
    </row>
    <row r="1499" spans="2:6">
      <c r="B1499" t="str">
        <f>'2O'!$AF$12</f>
        <v>BMA4019WN</v>
      </c>
      <c r="C1499" t="s">
        <v>16952</v>
      </c>
      <c r="E1499" t="s">
        <v>15717</v>
      </c>
      <c r="F1499">
        <f>IF(ISBLANK('2O'!$F$12),"",'2O'!$F$12)</f>
        <v>0</v>
      </c>
    </row>
    <row r="1500" spans="2:6">
      <c r="B1500" t="str">
        <f>'2O'!$AG$12</f>
        <v>BMA4019WNK</v>
      </c>
      <c r="C1500" t="s">
        <v>16953</v>
      </c>
      <c r="E1500" t="s">
        <v>15717</v>
      </c>
      <c r="F1500">
        <f>IF(ISBLANK('2O'!$G$12),"",'2O'!$G$12)</f>
        <v>0</v>
      </c>
    </row>
    <row r="1501" spans="2:6">
      <c r="B1501" t="str">
        <f>'2O'!$AH$12</f>
        <v>BMA4019SG</v>
      </c>
      <c r="C1501" t="s">
        <v>16954</v>
      </c>
      <c r="E1501" t="s">
        <v>15717</v>
      </c>
      <c r="F1501">
        <f>IF(ISBLANK('2O'!$H$12),"",'2O'!$H$12)</f>
        <v>0</v>
      </c>
    </row>
    <row r="1502" spans="2:6">
      <c r="B1502" t="str">
        <f>'2O'!$AI$12</f>
        <v>BMA4019STTT</v>
      </c>
      <c r="C1502" t="s">
        <v>16955</v>
      </c>
      <c r="E1502" t="s">
        <v>15717</v>
      </c>
      <c r="F1502">
        <f>IF(ISBLANK('2O'!$I$12),"",'2O'!$I$12)</f>
        <v>0</v>
      </c>
    </row>
    <row r="1503" spans="2:6">
      <c r="B1503" t="str">
        <f>'2O'!$AJ$12</f>
        <v>BMA4019H</v>
      </c>
      <c r="C1503" t="s">
        <v>16956</v>
      </c>
      <c r="E1503" t="s">
        <v>15717</v>
      </c>
      <c r="F1503">
        <f>IF(ISBLANK('2O'!$J$12),"",'2O'!$J$12)</f>
        <v>0</v>
      </c>
    </row>
    <row r="1504" spans="2:6">
      <c r="B1504" t="str">
        <f>'2O'!$AK$12</f>
        <v>BMA4019NH</v>
      </c>
      <c r="C1504" t="s">
        <v>16957</v>
      </c>
      <c r="E1504" t="s">
        <v>15717</v>
      </c>
      <c r="F1504">
        <f>IF(ISBLANK('2O'!$K$12),"",'2O'!$K$12)</f>
        <v>0</v>
      </c>
    </row>
    <row r="1505" spans="2:6">
      <c r="B1505" t="str">
        <f>'2O'!$AL$12</f>
        <v>BMA4019CTOT</v>
      </c>
      <c r="C1505" t="s">
        <v>16958</v>
      </c>
      <c r="E1505" t="s">
        <v>15717</v>
      </c>
      <c r="F1505">
        <f>IF(ISBLANK('2O'!$L$12),"",'2O'!$L$12)</f>
        <v>0</v>
      </c>
    </row>
    <row r="1506" spans="2:6">
      <c r="B1506" t="str">
        <f>'2O'!$AE$13</f>
        <v>BMA4018WR</v>
      </c>
      <c r="C1506" t="s">
        <v>16959</v>
      </c>
      <c r="E1506" t="s">
        <v>15717</v>
      </c>
      <c r="F1506">
        <f>IF(ISBLANK('2O'!$E$13),"",'2O'!$E$13)</f>
        <v>9.85</v>
      </c>
    </row>
    <row r="1507" spans="2:6">
      <c r="B1507" t="str">
        <f>'2O'!$AF$13</f>
        <v>BMA4018WN</v>
      </c>
      <c r="C1507" t="s">
        <v>16960</v>
      </c>
      <c r="E1507" t="s">
        <v>15717</v>
      </c>
      <c r="F1507">
        <f>IF(ISBLANK('2O'!$F$13),"",'2O'!$F$13)</f>
        <v>0</v>
      </c>
    </row>
    <row r="1508" spans="2:6">
      <c r="B1508" t="str">
        <f>'2O'!$AG$13</f>
        <v>BMA4018WNK</v>
      </c>
      <c r="C1508" t="s">
        <v>16961</v>
      </c>
      <c r="E1508" t="s">
        <v>15717</v>
      </c>
      <c r="F1508">
        <f>IF(ISBLANK('2O'!$G$13),"",'2O'!$G$13)</f>
        <v>4.7059999999999995</v>
      </c>
    </row>
    <row r="1509" spans="2:6">
      <c r="B1509" t="str">
        <f>'2O'!$AH$13</f>
        <v>BMA4018SG</v>
      </c>
      <c r="C1509" t="s">
        <v>16962</v>
      </c>
      <c r="E1509" t="s">
        <v>15717</v>
      </c>
      <c r="F1509">
        <f>IF(ISBLANK('2O'!$H$13),"",'2O'!$H$13)</f>
        <v>101.89999999999999</v>
      </c>
    </row>
    <row r="1510" spans="2:6">
      <c r="B1510" t="str">
        <f>'2O'!$AI$13</f>
        <v>BMA4018STTT</v>
      </c>
      <c r="C1510" t="s">
        <v>16963</v>
      </c>
      <c r="E1510" t="s">
        <v>15717</v>
      </c>
      <c r="F1510">
        <f>IF(ISBLANK('2O'!$I$13),"",'2O'!$I$13)</f>
        <v>0</v>
      </c>
    </row>
    <row r="1511" spans="2:6">
      <c r="B1511" t="str">
        <f>'2O'!$AJ$13</f>
        <v>BMA4018H</v>
      </c>
      <c r="C1511" t="s">
        <v>16964</v>
      </c>
      <c r="E1511" t="s">
        <v>15717</v>
      </c>
      <c r="F1511">
        <f>IF(ISBLANK('2O'!$J$13),"",'2O'!$J$13)</f>
        <v>0</v>
      </c>
    </row>
    <row r="1512" spans="2:6">
      <c r="B1512" t="str">
        <f>'2O'!$AK$13</f>
        <v>BMA4018NH</v>
      </c>
      <c r="C1512" t="s">
        <v>16965</v>
      </c>
      <c r="E1512" t="s">
        <v>15717</v>
      </c>
      <c r="F1512">
        <f>IF(ISBLANK('2O'!$K$13),"",'2O'!$K$13)</f>
        <v>0</v>
      </c>
    </row>
    <row r="1513" spans="2:6">
      <c r="B1513" t="str">
        <f>'2O'!$AL$13</f>
        <v>BMA4018CTOT</v>
      </c>
      <c r="C1513" t="s">
        <v>16966</v>
      </c>
      <c r="E1513" t="s">
        <v>15717</v>
      </c>
      <c r="F1513">
        <f>IF(ISBLANK('2O'!$L$13),"",'2O'!$L$13)</f>
        <v>116.45599999999999</v>
      </c>
    </row>
    <row r="1514" spans="2:6">
      <c r="B1514" t="str">
        <f>'2O'!$AE$16</f>
        <v>BMA4041WR</v>
      </c>
      <c r="C1514" t="s">
        <v>16967</v>
      </c>
      <c r="E1514" t="s">
        <v>15717</v>
      </c>
      <c r="F1514">
        <f>IF(ISBLANK('2O'!$E$16),"",'2O'!$E$16)</f>
        <v>-7.7</v>
      </c>
    </row>
    <row r="1515" spans="2:6">
      <c r="B1515" t="str">
        <f>'2O'!$AF$16</f>
        <v>BMA4041WN</v>
      </c>
      <c r="C1515" t="s">
        <v>16968</v>
      </c>
      <c r="E1515" t="s">
        <v>15717</v>
      </c>
      <c r="F1515">
        <f>IF(ISBLANK('2O'!$F$16),"",'2O'!$F$16)</f>
        <v>0</v>
      </c>
    </row>
    <row r="1516" spans="2:6">
      <c r="B1516" t="str">
        <f>'2O'!$AG$16</f>
        <v>BMA4041WNK</v>
      </c>
      <c r="C1516" t="s">
        <v>16969</v>
      </c>
      <c r="E1516" t="s">
        <v>15717</v>
      </c>
      <c r="F1516">
        <f>IF(ISBLANK('2O'!$G$16),"",'2O'!$G$16)</f>
        <v>0</v>
      </c>
    </row>
    <row r="1517" spans="2:6">
      <c r="B1517" t="str">
        <f>'2O'!$AH$16</f>
        <v>BMA4041SG</v>
      </c>
      <c r="C1517" t="s">
        <v>16970</v>
      </c>
      <c r="E1517" t="s">
        <v>15717</v>
      </c>
      <c r="F1517">
        <f>IF(ISBLANK('2O'!$H$16),"",'2O'!$H$16)</f>
        <v>-73.100999999999999</v>
      </c>
    </row>
    <row r="1518" spans="2:6">
      <c r="B1518" t="str">
        <f>'2O'!$AI$16</f>
        <v>BMA4041STTT</v>
      </c>
      <c r="C1518" t="s">
        <v>16971</v>
      </c>
      <c r="E1518" t="s">
        <v>15717</v>
      </c>
      <c r="F1518">
        <f>IF(ISBLANK('2O'!$I$16),"",'2O'!$I$16)</f>
        <v>0</v>
      </c>
    </row>
    <row r="1519" spans="2:6">
      <c r="B1519" t="str">
        <f>'2O'!$AJ$16</f>
        <v>BMA4041H</v>
      </c>
      <c r="C1519" t="s">
        <v>16972</v>
      </c>
      <c r="E1519" t="s">
        <v>15717</v>
      </c>
      <c r="F1519">
        <f>IF(ISBLANK('2O'!$J$16),"",'2O'!$J$16)</f>
        <v>0</v>
      </c>
    </row>
    <row r="1520" spans="2:6">
      <c r="B1520" t="str">
        <f>'2O'!$AK$16</f>
        <v>BMA4041NH</v>
      </c>
      <c r="C1520" t="s">
        <v>16973</v>
      </c>
      <c r="E1520" t="s">
        <v>15717</v>
      </c>
      <c r="F1520">
        <f>IF(ISBLANK('2O'!$K$16),"",'2O'!$K$16)</f>
        <v>0</v>
      </c>
    </row>
    <row r="1521" spans="2:6">
      <c r="B1521" t="str">
        <f>'2O'!$AL$16</f>
        <v>BMA041CTOT</v>
      </c>
      <c r="C1521" t="s">
        <v>16974</v>
      </c>
      <c r="E1521" t="s">
        <v>15717</v>
      </c>
      <c r="F1521">
        <f>IF(ISBLANK('2O'!$L$16),"",'2O'!$L$16)</f>
        <v>-80.801000000000002</v>
      </c>
    </row>
    <row r="1522" spans="2:6">
      <c r="B1522" t="str">
        <f>'2O'!$AE$17</f>
        <v>BMA4045WR</v>
      </c>
      <c r="C1522" t="s">
        <v>16975</v>
      </c>
      <c r="E1522" t="s">
        <v>15717</v>
      </c>
      <c r="F1522">
        <f>IF(ISBLANK('2O'!$E$17),"",'2O'!$E$17)</f>
        <v>0.08</v>
      </c>
    </row>
    <row r="1523" spans="2:6">
      <c r="B1523" t="str">
        <f>'2O'!$AF$17</f>
        <v>BMA4045WN</v>
      </c>
      <c r="C1523" t="s">
        <v>16976</v>
      </c>
      <c r="E1523" t="s">
        <v>15717</v>
      </c>
      <c r="F1523">
        <f>IF(ISBLANK('2O'!$F$17),"",'2O'!$F$17)</f>
        <v>0</v>
      </c>
    </row>
    <row r="1524" spans="2:6">
      <c r="B1524" t="str">
        <f>'2O'!$AG$17</f>
        <v>BMA4045WNK</v>
      </c>
      <c r="C1524" t="s">
        <v>16977</v>
      </c>
      <c r="E1524" t="s">
        <v>15717</v>
      </c>
      <c r="F1524">
        <f>IF(ISBLANK('2O'!$G$17),"",'2O'!$G$17)</f>
        <v>0</v>
      </c>
    </row>
    <row r="1525" spans="2:6">
      <c r="B1525" t="str">
        <f>'2O'!$AH$17</f>
        <v>BMA4045SG</v>
      </c>
      <c r="C1525" t="s">
        <v>16978</v>
      </c>
      <c r="E1525" t="s">
        <v>15717</v>
      </c>
      <c r="F1525">
        <f>IF(ISBLANK('2O'!$H$17),"",'2O'!$H$17)</f>
        <v>3.028</v>
      </c>
    </row>
    <row r="1526" spans="2:6">
      <c r="B1526" t="str">
        <f>'2O'!$AI$17</f>
        <v>BMA4045STTT</v>
      </c>
      <c r="C1526" t="s">
        <v>16979</v>
      </c>
      <c r="E1526" t="s">
        <v>15717</v>
      </c>
      <c r="F1526">
        <f>IF(ISBLANK('2O'!$I$17),"",'2O'!$I$17)</f>
        <v>0</v>
      </c>
    </row>
    <row r="1527" spans="2:6">
      <c r="B1527" t="str">
        <f>'2O'!$AJ$17</f>
        <v>BMA4045H</v>
      </c>
      <c r="C1527" t="s">
        <v>16980</v>
      </c>
      <c r="E1527" t="s">
        <v>15717</v>
      </c>
      <c r="F1527">
        <f>IF(ISBLANK('2O'!$J$17),"",'2O'!$J$17)</f>
        <v>0</v>
      </c>
    </row>
    <row r="1528" spans="2:6">
      <c r="B1528" t="str">
        <f>'2O'!$AK$17</f>
        <v>BMA4045NH</v>
      </c>
      <c r="C1528" t="s">
        <v>16981</v>
      </c>
      <c r="E1528" t="s">
        <v>15717</v>
      </c>
      <c r="F1528">
        <f>IF(ISBLANK('2O'!$K$17),"",'2O'!$K$17)</f>
        <v>0</v>
      </c>
    </row>
    <row r="1529" spans="2:6">
      <c r="B1529" t="str">
        <f>'2O'!$AL$17</f>
        <v>BMA4045CTOT</v>
      </c>
      <c r="C1529" t="s">
        <v>16982</v>
      </c>
      <c r="E1529" t="s">
        <v>15717</v>
      </c>
      <c r="F1529">
        <f>IF(ISBLANK('2O'!$L$17),"",'2O'!$L$17)</f>
        <v>3.1080000000000001</v>
      </c>
    </row>
    <row r="1530" spans="2:6">
      <c r="B1530" t="str">
        <f>'2O'!$AE$18</f>
        <v>BMA4053WR</v>
      </c>
      <c r="C1530" t="s">
        <v>16983</v>
      </c>
      <c r="E1530" t="s">
        <v>15717</v>
      </c>
      <c r="F1530">
        <f>IF(ISBLANK('2O'!$E$18),"",'2O'!$E$18)</f>
        <v>0</v>
      </c>
    </row>
    <row r="1531" spans="2:6">
      <c r="B1531" t="str">
        <f>'2O'!$AF$18</f>
        <v>BMA4053WN</v>
      </c>
      <c r="C1531" t="s">
        <v>16984</v>
      </c>
      <c r="E1531" t="s">
        <v>15717</v>
      </c>
      <c r="F1531">
        <f>IF(ISBLANK('2O'!$F$18),"",'2O'!$F$18)</f>
        <v>0</v>
      </c>
    </row>
    <row r="1532" spans="2:6">
      <c r="B1532" t="str">
        <f>'2O'!$AG$18</f>
        <v>BMA4053WWNK</v>
      </c>
      <c r="C1532" t="s">
        <v>16985</v>
      </c>
      <c r="E1532" t="s">
        <v>15717</v>
      </c>
      <c r="F1532">
        <f>IF(ISBLANK('2O'!$G$18),"",'2O'!$G$18)</f>
        <v>0</v>
      </c>
    </row>
    <row r="1533" spans="2:6">
      <c r="B1533" t="str">
        <f>'2O'!$AH$18</f>
        <v>BMA4053SG</v>
      </c>
      <c r="C1533" t="s">
        <v>16986</v>
      </c>
      <c r="E1533" t="s">
        <v>15717</v>
      </c>
      <c r="F1533">
        <f>IF(ISBLANK('2O'!$H$18),"",'2O'!$H$18)</f>
        <v>0</v>
      </c>
    </row>
    <row r="1534" spans="2:6">
      <c r="B1534" t="str">
        <f>'2O'!$AI$18</f>
        <v>BMA4053STTT</v>
      </c>
      <c r="C1534" t="s">
        <v>16987</v>
      </c>
      <c r="E1534" t="s">
        <v>15717</v>
      </c>
      <c r="F1534">
        <f>IF(ISBLANK('2O'!$I$18),"",'2O'!$I$18)</f>
        <v>0</v>
      </c>
    </row>
    <row r="1535" spans="2:6">
      <c r="B1535" t="str">
        <f>'2O'!$AJ$18</f>
        <v>BMA4053H</v>
      </c>
      <c r="C1535" t="s">
        <v>16988</v>
      </c>
      <c r="E1535" t="s">
        <v>15717</v>
      </c>
      <c r="F1535">
        <f>IF(ISBLANK('2O'!$J$18),"",'2O'!$J$18)</f>
        <v>0</v>
      </c>
    </row>
    <row r="1536" spans="2:6">
      <c r="B1536" t="str">
        <f>'2O'!$AK$18</f>
        <v>BMA4053NH</v>
      </c>
      <c r="C1536" t="s">
        <v>16989</v>
      </c>
      <c r="E1536" t="s">
        <v>15717</v>
      </c>
      <c r="F1536">
        <f>IF(ISBLANK('2O'!$K$18),"",'2O'!$K$18)</f>
        <v>0</v>
      </c>
    </row>
    <row r="1537" spans="2:6">
      <c r="B1537" t="str">
        <f>'2O'!$AL$18</f>
        <v>BMA4053TOT</v>
      </c>
      <c r="C1537" t="s">
        <v>16990</v>
      </c>
      <c r="E1537" t="s">
        <v>15717</v>
      </c>
      <c r="F1537">
        <f>IF(ISBLANK('2O'!$L$18),"",'2O'!$L$18)</f>
        <v>0</v>
      </c>
    </row>
    <row r="1538" spans="2:6">
      <c r="B1538" t="str">
        <f>'2O'!$AE$19</f>
        <v>BMA4046WR</v>
      </c>
      <c r="C1538" t="s">
        <v>16991</v>
      </c>
      <c r="E1538" t="s">
        <v>15717</v>
      </c>
      <c r="F1538">
        <f>IF(ISBLANK('2O'!$E$19),"",'2O'!$E$19)</f>
        <v>-2.282</v>
      </c>
    </row>
    <row r="1539" spans="2:6">
      <c r="B1539" t="str">
        <f>'2O'!$AF$19</f>
        <v>BMA4046WN</v>
      </c>
      <c r="C1539" t="s">
        <v>16992</v>
      </c>
      <c r="E1539" t="s">
        <v>15717</v>
      </c>
      <c r="F1539">
        <f>IF(ISBLANK('2O'!$F$19),"",'2O'!$F$19)</f>
        <v>0</v>
      </c>
    </row>
    <row r="1540" spans="2:6">
      <c r="B1540" t="str">
        <f>'2O'!$AG$19</f>
        <v>BMA4046WNK</v>
      </c>
      <c r="C1540" t="s">
        <v>16993</v>
      </c>
      <c r="E1540" t="s">
        <v>15717</v>
      </c>
      <c r="F1540">
        <f>IF(ISBLANK('2O'!$G$19),"",'2O'!$G$19)</f>
        <v>-0.128</v>
      </c>
    </row>
    <row r="1541" spans="2:6">
      <c r="B1541" t="str">
        <f>'2O'!$AH$19</f>
        <v>BMA4046SG</v>
      </c>
      <c r="C1541" t="s">
        <v>16994</v>
      </c>
      <c r="E1541" t="s">
        <v>15717</v>
      </c>
      <c r="F1541">
        <f>IF(ISBLANK('2O'!$H$19),"",'2O'!$H$19)</f>
        <v>-5.0359999999999996</v>
      </c>
    </row>
    <row r="1542" spans="2:6">
      <c r="B1542" t="str">
        <f>'2O'!$AI$19</f>
        <v>BMA4046STTT</v>
      </c>
      <c r="C1542" t="s">
        <v>16995</v>
      </c>
      <c r="E1542" t="s">
        <v>15717</v>
      </c>
      <c r="F1542">
        <f>IF(ISBLANK('2O'!$I$19),"",'2O'!$I$19)</f>
        <v>0</v>
      </c>
    </row>
    <row r="1543" spans="2:6">
      <c r="B1543" t="str">
        <f>'2O'!$AJ$19</f>
        <v>BMA4046H</v>
      </c>
      <c r="C1543" t="s">
        <v>16996</v>
      </c>
      <c r="E1543" t="s">
        <v>15717</v>
      </c>
      <c r="F1543">
        <f>IF(ISBLANK('2O'!$J$19),"",'2O'!$J$19)</f>
        <v>0</v>
      </c>
    </row>
    <row r="1544" spans="2:6">
      <c r="B1544" t="str">
        <f>'2O'!$AK$19</f>
        <v>BMA4046NH</v>
      </c>
      <c r="C1544" t="s">
        <v>16997</v>
      </c>
      <c r="E1544" t="s">
        <v>15717</v>
      </c>
      <c r="F1544">
        <f>IF(ISBLANK('2O'!$K$19),"",'2O'!$K$19)</f>
        <v>0</v>
      </c>
    </row>
    <row r="1545" spans="2:6">
      <c r="B1545" t="str">
        <f>'2O'!$AL$19</f>
        <v>BMA4046CTOT</v>
      </c>
      <c r="C1545" t="s">
        <v>16998</v>
      </c>
      <c r="E1545" t="s">
        <v>15717</v>
      </c>
      <c r="F1545">
        <f>IF(ISBLANK('2O'!$L$19),"",'2O'!$L$19)</f>
        <v>-7.4459999999999997</v>
      </c>
    </row>
    <row r="1546" spans="2:6">
      <c r="B1546" t="str">
        <f>'2O'!$AE$20</f>
        <v>BMA4047WR</v>
      </c>
      <c r="C1546" t="s">
        <v>16999</v>
      </c>
      <c r="E1546" t="s">
        <v>15717</v>
      </c>
      <c r="F1546">
        <f>IF(ISBLANK('2O'!$E$20),"",'2O'!$E$20)</f>
        <v>-9.902000000000001</v>
      </c>
    </row>
    <row r="1547" spans="2:6">
      <c r="B1547" t="str">
        <f>'2O'!$AF$20</f>
        <v>BMA4047WN</v>
      </c>
      <c r="C1547" t="s">
        <v>17000</v>
      </c>
      <c r="E1547" t="s">
        <v>15717</v>
      </c>
      <c r="F1547">
        <f>IF(ISBLANK('2O'!$F$20),"",'2O'!$F$20)</f>
        <v>0</v>
      </c>
    </row>
    <row r="1548" spans="2:6">
      <c r="B1548" t="str">
        <f>'2O'!$AG$20</f>
        <v>BMA4047WNK</v>
      </c>
      <c r="C1548" t="s">
        <v>17001</v>
      </c>
      <c r="E1548" t="s">
        <v>15717</v>
      </c>
      <c r="F1548">
        <f>IF(ISBLANK('2O'!$G$20),"",'2O'!$G$20)</f>
        <v>-0.128</v>
      </c>
    </row>
    <row r="1549" spans="2:6">
      <c r="B1549" t="str">
        <f>'2O'!$AH$20</f>
        <v>BMA4047SG</v>
      </c>
      <c r="C1549" t="s">
        <v>17002</v>
      </c>
      <c r="E1549" t="s">
        <v>15717</v>
      </c>
      <c r="F1549">
        <f>IF(ISBLANK('2O'!$H$20),"",'2O'!$H$20)</f>
        <v>-75.108999999999995</v>
      </c>
    </row>
    <row r="1550" spans="2:6">
      <c r="B1550" t="str">
        <f>'2O'!$AI$20</f>
        <v>BMA4047STTT</v>
      </c>
      <c r="C1550" t="s">
        <v>17003</v>
      </c>
      <c r="E1550" t="s">
        <v>15717</v>
      </c>
      <c r="F1550">
        <f>IF(ISBLANK('2O'!$I$20),"",'2O'!$I$20)</f>
        <v>0</v>
      </c>
    </row>
    <row r="1551" spans="2:6">
      <c r="B1551" t="str">
        <f>'2O'!$AJ$20</f>
        <v>BMA4047H</v>
      </c>
      <c r="C1551" t="s">
        <v>17004</v>
      </c>
      <c r="E1551" t="s">
        <v>15717</v>
      </c>
      <c r="F1551">
        <f>IF(ISBLANK('2O'!$J$20),"",'2O'!$J$20)</f>
        <v>0</v>
      </c>
    </row>
    <row r="1552" spans="2:6">
      <c r="B1552" t="str">
        <f>'2O'!$AK$20</f>
        <v>BMA4047NH</v>
      </c>
      <c r="C1552" t="s">
        <v>17005</v>
      </c>
      <c r="E1552" t="s">
        <v>15717</v>
      </c>
      <c r="F1552">
        <f>IF(ISBLANK('2O'!$K$20),"",'2O'!$K$20)</f>
        <v>0</v>
      </c>
    </row>
    <row r="1553" spans="2:6">
      <c r="B1553" t="str">
        <f>'2O'!$AL$20</f>
        <v>BMA4047CTOT</v>
      </c>
      <c r="C1553" t="s">
        <v>17006</v>
      </c>
      <c r="E1553" t="s">
        <v>15717</v>
      </c>
      <c r="F1553">
        <f>IF(ISBLANK('2O'!$L$20),"",'2O'!$L$20)</f>
        <v>-85.138999999999996</v>
      </c>
    </row>
    <row r="1554" spans="2:6">
      <c r="B1554" t="str">
        <f>'2O'!$AE$22</f>
        <v>BMA4048WR</v>
      </c>
      <c r="C1554" t="s">
        <v>17007</v>
      </c>
      <c r="E1554" t="s">
        <v>15717</v>
      </c>
      <c r="F1554">
        <f>IF(ISBLANK('2O'!$E$22),"",'2O'!$E$22)</f>
        <v>-5.2000000000001378E-2</v>
      </c>
    </row>
    <row r="1555" spans="2:6">
      <c r="B1555" t="str">
        <f>'2O'!$AF$22</f>
        <v>BMA4048WN</v>
      </c>
      <c r="C1555" t="s">
        <v>17008</v>
      </c>
      <c r="E1555" t="s">
        <v>15717</v>
      </c>
      <c r="F1555">
        <f>IF(ISBLANK('2O'!$F$22),"",'2O'!$F$22)</f>
        <v>0</v>
      </c>
    </row>
    <row r="1556" spans="2:6">
      <c r="B1556" t="str">
        <f>'2O'!$AG$22</f>
        <v>BMA4048WNK</v>
      </c>
      <c r="C1556" t="s">
        <v>17009</v>
      </c>
      <c r="E1556" t="s">
        <v>15717</v>
      </c>
      <c r="F1556">
        <f>IF(ISBLANK('2O'!$G$22),"",'2O'!$G$22)</f>
        <v>4.5779999999999994</v>
      </c>
    </row>
    <row r="1557" spans="2:6">
      <c r="B1557" t="str">
        <f>'2O'!$AH$22</f>
        <v>BMA4048SG</v>
      </c>
      <c r="C1557" t="s">
        <v>17010</v>
      </c>
      <c r="E1557" t="s">
        <v>15717</v>
      </c>
      <c r="F1557">
        <f>IF(ISBLANK('2O'!$H$22),"",'2O'!$H$22)</f>
        <v>26.790999999999997</v>
      </c>
    </row>
    <row r="1558" spans="2:6">
      <c r="B1558" t="str">
        <f>'2O'!$AI$22</f>
        <v>BMA4048STTT</v>
      </c>
      <c r="C1558" t="s">
        <v>17011</v>
      </c>
      <c r="E1558" t="s">
        <v>15717</v>
      </c>
      <c r="F1558">
        <f>IF(ISBLANK('2O'!$I$22),"",'2O'!$I$22)</f>
        <v>0</v>
      </c>
    </row>
    <row r="1559" spans="2:6">
      <c r="B1559" t="str">
        <f>'2O'!$AJ$22</f>
        <v>BMA4048H</v>
      </c>
      <c r="C1559" t="s">
        <v>17012</v>
      </c>
      <c r="E1559" t="s">
        <v>15717</v>
      </c>
      <c r="F1559">
        <f>IF(ISBLANK('2O'!$J$22),"",'2O'!$J$22)</f>
        <v>0</v>
      </c>
    </row>
    <row r="1560" spans="2:6">
      <c r="B1560" t="str">
        <f>'2O'!$AK$22</f>
        <v>BMA4048NH</v>
      </c>
      <c r="C1560" t="s">
        <v>17013</v>
      </c>
      <c r="E1560" t="s">
        <v>15717</v>
      </c>
      <c r="F1560">
        <f>IF(ISBLANK('2O'!$K$22),"",'2O'!$K$22)</f>
        <v>0</v>
      </c>
    </row>
    <row r="1561" spans="2:6">
      <c r="B1561" t="str">
        <f>'2O'!$AL$22</f>
        <v>BMA4048CTOT</v>
      </c>
      <c r="C1561" t="s">
        <v>17014</v>
      </c>
      <c r="E1561" t="s">
        <v>15717</v>
      </c>
      <c r="F1561">
        <f>IF(ISBLANK('2O'!$L$22),"",'2O'!$L$22)</f>
        <v>31.316999999999993</v>
      </c>
    </row>
    <row r="1562" spans="2:6">
      <c r="B1562" t="str">
        <f>'2O'!$AE$24</f>
        <v>BMA4049WR</v>
      </c>
      <c r="C1562" t="s">
        <v>17015</v>
      </c>
      <c r="E1562" t="s">
        <v>15717</v>
      </c>
      <c r="F1562">
        <f>IF(ISBLANK('2O'!$E$24),"",'2O'!$E$24)</f>
        <v>2.2299999999999995</v>
      </c>
    </row>
    <row r="1563" spans="2:6">
      <c r="B1563" t="str">
        <f>'2O'!$AF$24</f>
        <v>BMA4049WN</v>
      </c>
      <c r="C1563" t="s">
        <v>17016</v>
      </c>
      <c r="E1563" t="s">
        <v>15717</v>
      </c>
      <c r="F1563">
        <f>IF(ISBLANK('2O'!$F$24),"",'2O'!$F$24)</f>
        <v>0</v>
      </c>
    </row>
    <row r="1564" spans="2:6">
      <c r="B1564" t="str">
        <f>'2O'!$AG$24</f>
        <v>BMA4049WNK</v>
      </c>
      <c r="C1564" t="s">
        <v>17017</v>
      </c>
      <c r="E1564" t="s">
        <v>15717</v>
      </c>
      <c r="F1564">
        <f>IF(ISBLANK('2O'!$G$24),"",'2O'!$G$24)</f>
        <v>4.6319999999999997</v>
      </c>
    </row>
    <row r="1565" spans="2:6">
      <c r="B1565" t="str">
        <f>'2O'!$AH$24</f>
        <v>BMA4049SG</v>
      </c>
      <c r="C1565" t="s">
        <v>17018</v>
      </c>
      <c r="E1565" t="s">
        <v>15717</v>
      </c>
      <c r="F1565">
        <f>IF(ISBLANK('2O'!$H$24),"",'2O'!$H$24)</f>
        <v>27.545000000000002</v>
      </c>
    </row>
    <row r="1566" spans="2:6">
      <c r="B1566" t="str">
        <f>'2O'!$AI$24</f>
        <v>BMA4049STTT</v>
      </c>
      <c r="C1566" t="s">
        <v>17019</v>
      </c>
      <c r="E1566" t="s">
        <v>15717</v>
      </c>
      <c r="F1566">
        <f>IF(ISBLANK('2O'!$I$24),"",'2O'!$I$24)</f>
        <v>0</v>
      </c>
    </row>
    <row r="1567" spans="2:6">
      <c r="B1567" t="str">
        <f>'2O'!$AJ$24</f>
        <v>BMA4049H</v>
      </c>
      <c r="C1567" t="s">
        <v>17020</v>
      </c>
      <c r="E1567" t="s">
        <v>15717</v>
      </c>
      <c r="F1567">
        <f>IF(ISBLANK('2O'!$J$24),"",'2O'!$J$24)</f>
        <v>0</v>
      </c>
    </row>
    <row r="1568" spans="2:6">
      <c r="B1568" t="str">
        <f>'2O'!$AK$24</f>
        <v>BMA4049NH</v>
      </c>
      <c r="C1568" t="s">
        <v>17021</v>
      </c>
      <c r="E1568" t="s">
        <v>15717</v>
      </c>
      <c r="F1568">
        <f>IF(ISBLANK('2O'!$K$24),"",'2O'!$K$24)</f>
        <v>0</v>
      </c>
    </row>
    <row r="1569" spans="2:6">
      <c r="B1569" t="str">
        <f>'2O'!$AL$24</f>
        <v>BMA4049CTOT</v>
      </c>
      <c r="C1569" t="s">
        <v>17022</v>
      </c>
      <c r="E1569" t="s">
        <v>15717</v>
      </c>
      <c r="F1569">
        <f>IF(ISBLANK('2O'!$L$24),"",'2O'!$L$24)</f>
        <v>34.407000000000004</v>
      </c>
    </row>
    <row r="1570" spans="2:6">
      <c r="B1570" t="str">
        <f>'2O'!$AE$27</f>
        <v>BMA4051WR</v>
      </c>
      <c r="C1570" t="s">
        <v>17023</v>
      </c>
      <c r="E1570" t="s">
        <v>15717</v>
      </c>
      <c r="F1570">
        <f>IF(ISBLANK('2O'!$E$27),"",'2O'!$E$27)</f>
        <v>-2.282</v>
      </c>
    </row>
    <row r="1571" spans="2:6">
      <c r="B1571" t="str">
        <f>'2O'!$AF$27</f>
        <v>BMA4051WN</v>
      </c>
      <c r="C1571" t="s">
        <v>17024</v>
      </c>
      <c r="E1571" t="s">
        <v>15717</v>
      </c>
      <c r="F1571">
        <f>IF(ISBLANK('2O'!$F$27),"",'2O'!$F$27)</f>
        <v>0</v>
      </c>
    </row>
    <row r="1572" spans="2:6">
      <c r="B1572" t="str">
        <f>'2O'!$AG$27</f>
        <v>BMA4051WNK</v>
      </c>
      <c r="C1572" t="s">
        <v>17025</v>
      </c>
      <c r="E1572" t="s">
        <v>15717</v>
      </c>
      <c r="F1572">
        <f>IF(ISBLANK('2O'!$G$27),"",'2O'!$G$27)</f>
        <v>-0.128</v>
      </c>
    </row>
    <row r="1573" spans="2:6">
      <c r="B1573" t="str">
        <f>'2O'!$AH$27</f>
        <v>BMA4051SG</v>
      </c>
      <c r="C1573" t="s">
        <v>17026</v>
      </c>
      <c r="E1573" t="s">
        <v>15717</v>
      </c>
      <c r="F1573">
        <f>IF(ISBLANK('2O'!$H$27),"",'2O'!$H$27)</f>
        <v>-5.0359999999999996</v>
      </c>
    </row>
    <row r="1574" spans="2:6">
      <c r="B1574" t="str">
        <f>'2O'!$AI$27</f>
        <v>BMA4051STTT</v>
      </c>
      <c r="C1574" t="s">
        <v>17027</v>
      </c>
      <c r="E1574" t="s">
        <v>15717</v>
      </c>
      <c r="F1574">
        <f>IF(ISBLANK('2O'!$I$27),"",'2O'!$I$27)</f>
        <v>0</v>
      </c>
    </row>
    <row r="1575" spans="2:6">
      <c r="B1575" t="str">
        <f>'2O'!$AJ$27</f>
        <v>BMA4051H</v>
      </c>
      <c r="C1575" t="s">
        <v>17028</v>
      </c>
      <c r="E1575" t="s">
        <v>15717</v>
      </c>
      <c r="F1575">
        <f>IF(ISBLANK('2O'!$J$27),"",'2O'!$J$27)</f>
        <v>0</v>
      </c>
    </row>
    <row r="1576" spans="2:6">
      <c r="B1576" t="str">
        <f>'2O'!$AK$27</f>
        <v>BMA4051NH</v>
      </c>
      <c r="C1576" t="s">
        <v>17029</v>
      </c>
      <c r="E1576" t="s">
        <v>15717</v>
      </c>
      <c r="F1576">
        <f>IF(ISBLANK('2O'!$K$27),"",'2O'!$K$27)</f>
        <v>0</v>
      </c>
    </row>
    <row r="1577" spans="2:6">
      <c r="B1577" t="str">
        <f>'2O'!$AL$27</f>
        <v>BMA4051CTOT</v>
      </c>
      <c r="C1577" t="s">
        <v>17030</v>
      </c>
      <c r="E1577" t="s">
        <v>15717</v>
      </c>
      <c r="F1577">
        <f>IF(ISBLANK('2O'!$L$27),"",'2O'!$L$27)</f>
        <v>-7.4459999999999997</v>
      </c>
    </row>
    <row r="1578" spans="2:6">
      <c r="B1578" t="str">
        <f>'2O'!$AE$28</f>
        <v>BMA334WR</v>
      </c>
      <c r="C1578" t="s">
        <v>17031</v>
      </c>
      <c r="E1578" t="s">
        <v>15717</v>
      </c>
      <c r="F1578">
        <f>IF(ISBLANK('2O'!$E$28),"",'2O'!$E$28)</f>
        <v>0</v>
      </c>
    </row>
    <row r="1579" spans="2:6">
      <c r="B1579" t="str">
        <f>'2O'!$AF$28</f>
        <v>BMA334WN</v>
      </c>
      <c r="C1579" t="s">
        <v>17032</v>
      </c>
      <c r="E1579" t="s">
        <v>15717</v>
      </c>
      <c r="F1579">
        <f>IF(ISBLANK('2O'!$F$28),"",'2O'!$F$28)</f>
        <v>0</v>
      </c>
    </row>
    <row r="1580" spans="2:6">
      <c r="B1580" t="str">
        <f>'2O'!$AG$28</f>
        <v>BMA334WNK</v>
      </c>
      <c r="C1580" t="s">
        <v>17033</v>
      </c>
      <c r="E1580" t="s">
        <v>15717</v>
      </c>
      <c r="F1580">
        <f>IF(ISBLANK('2O'!$G$28),"",'2O'!$G$28)</f>
        <v>0</v>
      </c>
    </row>
    <row r="1581" spans="2:6">
      <c r="B1581" t="str">
        <f>'2O'!$AH$28</f>
        <v>BMA334SG</v>
      </c>
      <c r="C1581" t="s">
        <v>17034</v>
      </c>
      <c r="E1581" t="s">
        <v>15717</v>
      </c>
      <c r="F1581">
        <f>IF(ISBLANK('2O'!$H$28),"",'2O'!$H$28)</f>
        <v>0</v>
      </c>
    </row>
    <row r="1582" spans="2:6">
      <c r="B1582" t="str">
        <f>'2O'!$AI$28</f>
        <v>BMA334STTT</v>
      </c>
      <c r="C1582" t="s">
        <v>17035</v>
      </c>
      <c r="E1582" t="s">
        <v>15717</v>
      </c>
      <c r="F1582">
        <f>IF(ISBLANK('2O'!$I$28),"",'2O'!$I$28)</f>
        <v>0</v>
      </c>
    </row>
    <row r="1583" spans="2:6">
      <c r="B1583" t="str">
        <f>'2O'!$AJ$28</f>
        <v>BMA334H</v>
      </c>
      <c r="C1583" t="s">
        <v>17036</v>
      </c>
      <c r="E1583" t="s">
        <v>15717</v>
      </c>
      <c r="F1583">
        <f>IF(ISBLANK('2O'!$J$28),"",'2O'!$J$28)</f>
        <v>0</v>
      </c>
    </row>
    <row r="1584" spans="2:6">
      <c r="B1584" t="str">
        <f>'2O'!$AK$28</f>
        <v>BMA334NH</v>
      </c>
      <c r="C1584" t="s">
        <v>17037</v>
      </c>
      <c r="E1584" t="s">
        <v>15717</v>
      </c>
      <c r="F1584">
        <f>IF(ISBLANK('2O'!$K$28),"",'2O'!$K$28)</f>
        <v>0</v>
      </c>
    </row>
    <row r="1585" spans="2:6">
      <c r="B1585" t="str">
        <f>'2O'!$AL$28</f>
        <v>BMA334CTOT</v>
      </c>
      <c r="C1585" t="s">
        <v>17038</v>
      </c>
      <c r="E1585" t="s">
        <v>15717</v>
      </c>
      <c r="F1585">
        <f>IF(ISBLANK('2O'!$L$28),"",'2O'!$L$28)</f>
        <v>0</v>
      </c>
    </row>
    <row r="1586" spans="2:6">
      <c r="B1586" t="str">
        <f>'2O'!$AE$29</f>
        <v>BMA4052WR</v>
      </c>
      <c r="C1586" t="s">
        <v>17039</v>
      </c>
      <c r="E1586" t="s">
        <v>15717</v>
      </c>
      <c r="F1586">
        <f>IF(ISBLANK('2O'!$E$29),"",'2O'!$E$29)</f>
        <v>-2.282</v>
      </c>
    </row>
    <row r="1587" spans="2:6">
      <c r="B1587" t="str">
        <f>'2O'!$AF$29</f>
        <v>BMA4052WN</v>
      </c>
      <c r="C1587" t="s">
        <v>17040</v>
      </c>
      <c r="E1587" t="s">
        <v>15717</v>
      </c>
      <c r="F1587">
        <f>IF(ISBLANK('2O'!$F$29),"",'2O'!$F$29)</f>
        <v>0</v>
      </c>
    </row>
    <row r="1588" spans="2:6">
      <c r="B1588" t="str">
        <f>'2O'!$AG$29</f>
        <v>BMA4052WNK</v>
      </c>
      <c r="C1588" t="s">
        <v>17041</v>
      </c>
      <c r="E1588" t="s">
        <v>15717</v>
      </c>
      <c r="F1588">
        <f>IF(ISBLANK('2O'!$G$29),"",'2O'!$G$29)</f>
        <v>-0.128</v>
      </c>
    </row>
    <row r="1589" spans="2:6">
      <c r="B1589" t="str">
        <f>'2O'!$AH$29</f>
        <v>BMA4052SG</v>
      </c>
      <c r="C1589" t="s">
        <v>17042</v>
      </c>
      <c r="E1589" t="s">
        <v>15717</v>
      </c>
      <c r="F1589">
        <f>IF(ISBLANK('2O'!$H$29),"",'2O'!$H$29)</f>
        <v>-5.0359999999999996</v>
      </c>
    </row>
    <row r="1590" spans="2:6">
      <c r="B1590" t="str">
        <f>'2O'!$AI$29</f>
        <v>BMA4052STTT</v>
      </c>
      <c r="C1590" t="s">
        <v>17043</v>
      </c>
      <c r="E1590" t="s">
        <v>15717</v>
      </c>
      <c r="F1590">
        <f>IF(ISBLANK('2O'!$I$29),"",'2O'!$I$29)</f>
        <v>0</v>
      </c>
    </row>
    <row r="1591" spans="2:6">
      <c r="B1591" t="str">
        <f>'2O'!$AJ$29</f>
        <v>BMA4052H</v>
      </c>
      <c r="C1591" t="s">
        <v>17044</v>
      </c>
      <c r="E1591" t="s">
        <v>15717</v>
      </c>
      <c r="F1591">
        <f>IF(ISBLANK('2O'!$J$29),"",'2O'!$J$29)</f>
        <v>0</v>
      </c>
    </row>
    <row r="1592" spans="2:6">
      <c r="B1592" t="str">
        <f>'2O'!$AK$29</f>
        <v>BMA4052NH</v>
      </c>
      <c r="C1592" t="s">
        <v>17045</v>
      </c>
      <c r="E1592" t="s">
        <v>15717</v>
      </c>
      <c r="F1592">
        <f>IF(ISBLANK('2O'!$K$29),"",'2O'!$K$29)</f>
        <v>0</v>
      </c>
    </row>
    <row r="1593" spans="2:6">
      <c r="B1593" t="str">
        <f>'2O'!$AL$29</f>
        <v>BMA4052CTOT</v>
      </c>
      <c r="C1593" t="s">
        <v>17046</v>
      </c>
      <c r="E1593" t="s">
        <v>15717</v>
      </c>
      <c r="F1593">
        <f>IF(ISBLANK('2O'!$L$29),"",'2O'!$L$29)</f>
        <v>-7.4459999999999997</v>
      </c>
    </row>
    <row r="1594" spans="2:6">
      <c r="B1594" t="str">
        <f>'4C'!$AJ$9</f>
        <v>B0139FDWR</v>
      </c>
      <c r="C1594" t="s">
        <v>17186</v>
      </c>
      <c r="E1594" t="s">
        <v>15717</v>
      </c>
      <c r="F1594">
        <f>IF(ISBLANK('4C'!$E$9),"",'4C'!$E$9)</f>
        <v>35.904000000000003</v>
      </c>
    </row>
    <row r="1595" spans="2:6">
      <c r="B1595" t="str">
        <f>'4C'!$AK$9</f>
        <v>B0139FDWNP</v>
      </c>
      <c r="C1595" t="s">
        <v>17187</v>
      </c>
      <c r="E1595" t="s">
        <v>15717</v>
      </c>
      <c r="F1595">
        <f>IF(ISBLANK('4C'!$F$9),"",'4C'!$F$9)</f>
        <v>227.339</v>
      </c>
    </row>
    <row r="1596" spans="2:6">
      <c r="B1596" t="str">
        <f>'4C'!$AL$9</f>
        <v>B0139FDWWNP</v>
      </c>
      <c r="C1596" t="s">
        <v>17188</v>
      </c>
      <c r="E1596" t="s">
        <v>15717</v>
      </c>
      <c r="F1596">
        <f>IF(ISBLANK('4C'!$G$9),"",'4C'!$G$9)</f>
        <v>0</v>
      </c>
    </row>
    <row r="1597" spans="2:6">
      <c r="B1597" t="str">
        <f>'4C'!$AM$9</f>
        <v>B0139FDBIO</v>
      </c>
      <c r="C1597" t="s">
        <v>17189</v>
      </c>
      <c r="E1597" t="s">
        <v>15717</v>
      </c>
      <c r="F1597">
        <f>IF(ISBLANK('4C'!$H$9),"",'4C'!$H$9)</f>
        <v>0</v>
      </c>
    </row>
    <row r="1598" spans="2:6">
      <c r="B1598" t="str">
        <f>'4C'!$AN$9</f>
        <v>B0139FDTTTH</v>
      </c>
      <c r="C1598" t="s">
        <v>17190</v>
      </c>
      <c r="E1598" t="s">
        <v>15717</v>
      </c>
      <c r="F1598">
        <f>IF(ISBLANK('4C'!$I$9),"",'4C'!$I$9)</f>
        <v>0</v>
      </c>
    </row>
    <row r="1599" spans="2:6">
      <c r="B1599" t="str">
        <f>'4C'!$AO$9</f>
        <v>B0139FDCWR</v>
      </c>
      <c r="C1599" t="s">
        <v>17191</v>
      </c>
      <c r="E1599" t="s">
        <v>15717</v>
      </c>
      <c r="F1599">
        <f>IF(ISBLANK('4C'!$J$9),"",'4C'!$J$9)</f>
        <v>239.87799999999999</v>
      </c>
    </row>
    <row r="1600" spans="2:6">
      <c r="B1600" t="str">
        <f>'4C'!$AP$9</f>
        <v>B0139FDCWNP</v>
      </c>
      <c r="C1600" t="s">
        <v>17192</v>
      </c>
      <c r="E1600" t="s">
        <v>15717</v>
      </c>
      <c r="F1600">
        <f>IF(ISBLANK('4C'!$K$9),"",'4C'!$K$9)</f>
        <v>1243.7929999999999</v>
      </c>
    </row>
    <row r="1601" spans="2:6">
      <c r="B1601" t="str">
        <f>'4C'!$AQ$9</f>
        <v>B0139FDCWWNP</v>
      </c>
      <c r="C1601" t="s">
        <v>17193</v>
      </c>
      <c r="E1601" t="s">
        <v>15717</v>
      </c>
      <c r="F1601">
        <f>IF(ISBLANK('4C'!$L$9),"",'4C'!$L$9)</f>
        <v>0</v>
      </c>
    </row>
    <row r="1602" spans="2:6">
      <c r="B1602" t="str">
        <f>'4C'!$AR$9</f>
        <v>B0139FDCBIO</v>
      </c>
      <c r="C1602" t="s">
        <v>17194</v>
      </c>
      <c r="E1602" t="s">
        <v>15717</v>
      </c>
      <c r="F1602">
        <f>IF(ISBLANK('4C'!$M$9),"",'4C'!$M$9)</f>
        <v>0</v>
      </c>
    </row>
    <row r="1603" spans="2:6">
      <c r="B1603" t="str">
        <f>'4C'!$AS$9</f>
        <v>B0139FDCTTTH</v>
      </c>
      <c r="C1603" t="s">
        <v>17195</v>
      </c>
      <c r="E1603" t="s">
        <v>15717</v>
      </c>
      <c r="F1603">
        <f>IF(ISBLANK('4C'!$N$9),"",'4C'!$N$9)</f>
        <v>0</v>
      </c>
    </row>
    <row r="1604" spans="2:6">
      <c r="B1604" t="str">
        <f>'4C'!$AJ$10</f>
        <v>B0140ACWR</v>
      </c>
      <c r="C1604" t="s">
        <v>17196</v>
      </c>
      <c r="E1604" t="s">
        <v>15717</v>
      </c>
      <c r="F1604">
        <f>IF(ISBLANK('4C'!$E$10),"",'4C'!$E$10)</f>
        <v>31.385999999999999</v>
      </c>
    </row>
    <row r="1605" spans="2:6">
      <c r="B1605" t="str">
        <f>'4C'!$AK$10</f>
        <v>B0140ACWNP</v>
      </c>
      <c r="C1605" t="s">
        <v>17197</v>
      </c>
      <c r="E1605" t="s">
        <v>15717</v>
      </c>
      <c r="F1605">
        <f>IF(ISBLANK('4C'!$F$10),"",'4C'!$F$10)</f>
        <v>311.411</v>
      </c>
    </row>
    <row r="1606" spans="2:6">
      <c r="B1606" t="str">
        <f>'4C'!$AL$10</f>
        <v>B0140ACWWNP</v>
      </c>
      <c r="C1606" t="s">
        <v>17198</v>
      </c>
      <c r="E1606" t="s">
        <v>15717</v>
      </c>
      <c r="F1606">
        <f>IF(ISBLANK('4C'!$G$10),"",'4C'!$G$10)</f>
        <v>0</v>
      </c>
    </row>
    <row r="1607" spans="2:6">
      <c r="B1607" t="str">
        <f>'4C'!$AM$10</f>
        <v>B0140ACBIO</v>
      </c>
      <c r="C1607" t="s">
        <v>17199</v>
      </c>
      <c r="E1607" t="s">
        <v>15717</v>
      </c>
      <c r="F1607">
        <f>IF(ISBLANK('4C'!$H$10),"",'4C'!$H$10)</f>
        <v>0</v>
      </c>
    </row>
    <row r="1608" spans="2:6">
      <c r="B1608" t="str">
        <f>'4C'!$AN$10</f>
        <v>B0140ACTTTH</v>
      </c>
      <c r="C1608" t="s">
        <v>17200</v>
      </c>
      <c r="E1608" t="s">
        <v>15717</v>
      </c>
      <c r="F1608">
        <f>IF(ISBLANK('4C'!$I$10),"",'4C'!$I$10)</f>
        <v>0</v>
      </c>
    </row>
    <row r="1609" spans="2:6">
      <c r="B1609" t="str">
        <f>'4C'!$AO$10</f>
        <v>B0140ACCWR</v>
      </c>
      <c r="C1609" t="s">
        <v>17201</v>
      </c>
      <c r="E1609" t="s">
        <v>15717</v>
      </c>
      <c r="F1609">
        <f>IF(ISBLANK('4C'!$J$10),"",'4C'!$J$10)</f>
        <v>133.65899999999999</v>
      </c>
    </row>
    <row r="1610" spans="2:6">
      <c r="B1610" t="str">
        <f>'4C'!$AP$10</f>
        <v>B0140ACCWNP</v>
      </c>
      <c r="C1610" t="s">
        <v>17202</v>
      </c>
      <c r="E1610" t="s">
        <v>15717</v>
      </c>
      <c r="F1610">
        <f>IF(ISBLANK('4C'!$K$10),"",'4C'!$K$10)</f>
        <v>1484.0740000000001</v>
      </c>
    </row>
    <row r="1611" spans="2:6">
      <c r="B1611" t="str">
        <f>'4C'!$AQ$10</f>
        <v>B0140ACCWWNP</v>
      </c>
      <c r="C1611" t="s">
        <v>17203</v>
      </c>
      <c r="E1611" t="s">
        <v>15717</v>
      </c>
      <c r="F1611">
        <f>IF(ISBLANK('4C'!$L$10),"",'4C'!$L$10)</f>
        <v>0</v>
      </c>
    </row>
    <row r="1612" spans="2:6">
      <c r="B1612" t="str">
        <f>'4C'!$AR$10</f>
        <v>B0140ACCBIO</v>
      </c>
      <c r="C1612" t="s">
        <v>17204</v>
      </c>
      <c r="E1612" t="s">
        <v>15717</v>
      </c>
      <c r="F1612">
        <f>IF(ISBLANK('4C'!$M$10),"",'4C'!$M$10)</f>
        <v>0</v>
      </c>
    </row>
    <row r="1613" spans="2:6">
      <c r="B1613" t="str">
        <f>'4C'!$AS$10</f>
        <v>B0140ACCTTTH</v>
      </c>
      <c r="C1613" t="s">
        <v>17205</v>
      </c>
      <c r="E1613" t="s">
        <v>15717</v>
      </c>
      <c r="F1613">
        <f>IF(ISBLANK('4C'!$N$10),"",'4C'!$N$10)</f>
        <v>0</v>
      </c>
    </row>
    <row r="1614" spans="2:6">
      <c r="B1614" t="str">
        <f>'4C'!$AJ$11</f>
        <v>B0141TEWR</v>
      </c>
      <c r="C1614" t="s">
        <v>17206</v>
      </c>
      <c r="E1614" t="s">
        <v>15717</v>
      </c>
      <c r="F1614">
        <f>IF(ISBLANK('4C'!$E$11),"",'4C'!$E$11)</f>
        <v>0</v>
      </c>
    </row>
    <row r="1615" spans="2:6">
      <c r="B1615" t="str">
        <f>'4C'!$AK$11</f>
        <v>B0141TEWNP</v>
      </c>
      <c r="C1615" t="s">
        <v>17207</v>
      </c>
      <c r="E1615" t="s">
        <v>15717</v>
      </c>
      <c r="F1615">
        <f>IF(ISBLANK('4C'!$F$11),"",'4C'!$F$11)</f>
        <v>0</v>
      </c>
    </row>
    <row r="1616" spans="2:6">
      <c r="B1616" t="str">
        <f>'4C'!$AL$11</f>
        <v>B0141TEWWNP</v>
      </c>
      <c r="C1616" t="s">
        <v>17208</v>
      </c>
      <c r="E1616" t="s">
        <v>15717</v>
      </c>
      <c r="F1616">
        <f>IF(ISBLANK('4C'!$G$11),"",'4C'!$G$11)</f>
        <v>0</v>
      </c>
    </row>
    <row r="1617" spans="2:6">
      <c r="B1617" t="str">
        <f>'4C'!$AM$11</f>
        <v>B0141TEBIO</v>
      </c>
      <c r="C1617" t="s">
        <v>17209</v>
      </c>
      <c r="E1617" t="s">
        <v>15717</v>
      </c>
      <c r="F1617">
        <f>IF(ISBLANK('4C'!$H$11),"",'4C'!$H$11)</f>
        <v>0</v>
      </c>
    </row>
    <row r="1618" spans="2:6">
      <c r="B1618" t="str">
        <f>'4C'!$AN$11</f>
        <v>B0141TETTTH</v>
      </c>
      <c r="C1618" t="s">
        <v>17210</v>
      </c>
      <c r="E1618" t="s">
        <v>15717</v>
      </c>
      <c r="F1618">
        <f>IF(ISBLANK('4C'!$I$11),"",'4C'!$I$11)</f>
        <v>0</v>
      </c>
    </row>
    <row r="1619" spans="2:6">
      <c r="B1619" t="str">
        <f>'4C'!$AO$11</f>
        <v>B0141TECWR</v>
      </c>
      <c r="C1619" t="s">
        <v>17211</v>
      </c>
      <c r="E1619" t="s">
        <v>15717</v>
      </c>
      <c r="F1619">
        <f>IF(ISBLANK('4C'!$J$11),"",'4C'!$J$11)</f>
        <v>0</v>
      </c>
    </row>
    <row r="1620" spans="2:6">
      <c r="B1620" t="str">
        <f>'4C'!$AP$11</f>
        <v>B0141TECWNP</v>
      </c>
      <c r="C1620" t="s">
        <v>17212</v>
      </c>
      <c r="E1620" t="s">
        <v>15717</v>
      </c>
      <c r="F1620">
        <f>IF(ISBLANK('4C'!$K$11),"",'4C'!$K$11)</f>
        <v>0</v>
      </c>
    </row>
    <row r="1621" spans="2:6">
      <c r="B1621" t="str">
        <f>'4C'!$AQ$11</f>
        <v>B0141TECWWNP</v>
      </c>
      <c r="C1621" t="s">
        <v>17213</v>
      </c>
      <c r="E1621" t="s">
        <v>15717</v>
      </c>
      <c r="F1621">
        <f>IF(ISBLANK('4C'!$L$11),"",'4C'!$L$11)</f>
        <v>0</v>
      </c>
    </row>
    <row r="1622" spans="2:6">
      <c r="B1622" t="str">
        <f>'4C'!$AR$11</f>
        <v>B0141TECBIO</v>
      </c>
      <c r="C1622" t="s">
        <v>17214</v>
      </c>
      <c r="E1622" t="s">
        <v>15717</v>
      </c>
      <c r="F1622">
        <f>IF(ISBLANK('4C'!$M$11),"",'4C'!$M$11)</f>
        <v>0</v>
      </c>
    </row>
    <row r="1623" spans="2:6">
      <c r="B1623" t="str">
        <f>'4C'!$AS$11</f>
        <v>B0141TECTTTH</v>
      </c>
      <c r="C1623" t="s">
        <v>17215</v>
      </c>
      <c r="E1623" t="s">
        <v>15717</v>
      </c>
      <c r="F1623">
        <f>IF(ISBLANK('4C'!$N$11),"",'4C'!$N$11)</f>
        <v>0</v>
      </c>
    </row>
    <row r="1624" spans="2:6">
      <c r="B1624" t="str">
        <f>'4C'!$AJ$12</f>
        <v>B0142DCWR</v>
      </c>
      <c r="C1624" t="s">
        <v>17216</v>
      </c>
      <c r="E1624" t="s">
        <v>15717</v>
      </c>
      <c r="F1624">
        <f>IF(ISBLANK('4C'!$E$12),"",'4C'!$E$12)</f>
        <v>0</v>
      </c>
    </row>
    <row r="1625" spans="2:6">
      <c r="B1625" t="str">
        <f>'4C'!$AK$12</f>
        <v>B0142DCWNP</v>
      </c>
      <c r="C1625" t="s">
        <v>17217</v>
      </c>
      <c r="E1625" t="s">
        <v>15717</v>
      </c>
      <c r="F1625">
        <f>IF(ISBLANK('4C'!$F$12),"",'4C'!$F$12)</f>
        <v>1.3480000000000001</v>
      </c>
    </row>
    <row r="1626" spans="2:6">
      <c r="B1626" t="str">
        <f>'4C'!$AL$12</f>
        <v>B0142DCWWNP</v>
      </c>
      <c r="C1626" t="s">
        <v>17218</v>
      </c>
      <c r="E1626" t="s">
        <v>15717</v>
      </c>
      <c r="F1626">
        <f>IF(ISBLANK('4C'!$G$12),"",'4C'!$G$12)</f>
        <v>0</v>
      </c>
    </row>
    <row r="1627" spans="2:6">
      <c r="B1627" t="str">
        <f>'4C'!$AM$12</f>
        <v>B0142DCBIO</v>
      </c>
      <c r="C1627" t="s">
        <v>17219</v>
      </c>
      <c r="E1627" t="s">
        <v>15717</v>
      </c>
      <c r="F1627">
        <f>IF(ISBLANK('4C'!$H$12),"",'4C'!$H$12)</f>
        <v>0</v>
      </c>
    </row>
    <row r="1628" spans="2:6">
      <c r="B1628" t="str">
        <f>'4C'!$AN$12</f>
        <v>B0142DCTTTH</v>
      </c>
      <c r="C1628" t="s">
        <v>17220</v>
      </c>
      <c r="E1628" t="s">
        <v>15717</v>
      </c>
      <c r="F1628">
        <f>IF(ISBLANK('4C'!$I$12),"",'4C'!$I$12)</f>
        <v>0</v>
      </c>
    </row>
    <row r="1629" spans="2:6">
      <c r="B1629" t="str">
        <f>'4C'!$AO$12</f>
        <v>B0142DCCWR</v>
      </c>
      <c r="C1629" t="s">
        <v>17221</v>
      </c>
      <c r="E1629" t="s">
        <v>15717</v>
      </c>
      <c r="F1629">
        <f>IF(ISBLANK('4C'!$J$12),"",'4C'!$J$12)</f>
        <v>-0.10100000000000001</v>
      </c>
    </row>
    <row r="1630" spans="2:6">
      <c r="B1630" t="str">
        <f>'4C'!$AP$12</f>
        <v>B0142DCCWNP</v>
      </c>
      <c r="C1630" t="s">
        <v>17222</v>
      </c>
      <c r="E1630" t="s">
        <v>15717</v>
      </c>
      <c r="F1630">
        <f>IF(ISBLANK('4C'!$K$12),"",'4C'!$K$12)</f>
        <v>9.3689999999999998</v>
      </c>
    </row>
    <row r="1631" spans="2:6">
      <c r="B1631" t="str">
        <f>'4C'!$AQ$12</f>
        <v>B0142DCCWWNP</v>
      </c>
      <c r="C1631" t="s">
        <v>17223</v>
      </c>
      <c r="E1631" t="s">
        <v>15717</v>
      </c>
      <c r="F1631">
        <f>IF(ISBLANK('4C'!$L$12),"",'4C'!$L$12)</f>
        <v>0</v>
      </c>
    </row>
    <row r="1632" spans="2:6">
      <c r="B1632" t="str">
        <f>'4C'!$AR$12</f>
        <v>B0142DCCBIO</v>
      </c>
      <c r="C1632" t="s">
        <v>17224</v>
      </c>
      <c r="E1632" t="s">
        <v>15717</v>
      </c>
      <c r="F1632">
        <f>IF(ISBLANK('4C'!$M$12),"",'4C'!$M$12)</f>
        <v>0</v>
      </c>
    </row>
    <row r="1633" spans="2:6">
      <c r="B1633" t="str">
        <f>'4C'!$AS$12</f>
        <v>B0142DCCTTTH</v>
      </c>
      <c r="C1633" t="s">
        <v>17225</v>
      </c>
      <c r="E1633" t="s">
        <v>15717</v>
      </c>
      <c r="F1633">
        <f>IF(ISBLANK('4C'!$N$12),"",'4C'!$N$12)</f>
        <v>0</v>
      </c>
    </row>
    <row r="1634" spans="2:6">
      <c r="B1634" t="str">
        <f>'4C'!$AJ$13</f>
        <v>B0143TAWR</v>
      </c>
      <c r="C1634" t="s">
        <v>17226</v>
      </c>
      <c r="E1634" t="s">
        <v>15717</v>
      </c>
      <c r="F1634">
        <f>IF(ISBLANK('4C'!$E$13),"",'4C'!$E$13)</f>
        <v>31.385999999999999</v>
      </c>
    </row>
    <row r="1635" spans="2:6">
      <c r="B1635" t="str">
        <f>'4C'!$AK$13</f>
        <v>B0143TAWNP</v>
      </c>
      <c r="C1635" t="s">
        <v>17227</v>
      </c>
      <c r="E1635" t="s">
        <v>15717</v>
      </c>
      <c r="F1635">
        <f>IF(ISBLANK('4C'!$F$13),"",'4C'!$F$13)</f>
        <v>310.06299999999999</v>
      </c>
    </row>
    <row r="1636" spans="2:6">
      <c r="B1636" t="str">
        <f>'4C'!$AL$13</f>
        <v>B0143TAWWNP</v>
      </c>
      <c r="C1636" t="s">
        <v>17228</v>
      </c>
      <c r="E1636" t="s">
        <v>15717</v>
      </c>
      <c r="F1636">
        <f>IF(ISBLANK('4C'!$G$13),"",'4C'!$G$13)</f>
        <v>0</v>
      </c>
    </row>
    <row r="1637" spans="2:6">
      <c r="B1637" t="str">
        <f>'4C'!$AM$13</f>
        <v>B0143TABIO</v>
      </c>
      <c r="C1637" t="s">
        <v>17229</v>
      </c>
      <c r="E1637" t="s">
        <v>15717</v>
      </c>
      <c r="F1637">
        <f>IF(ISBLANK('4C'!$H$13),"",'4C'!$H$13)</f>
        <v>0</v>
      </c>
    </row>
    <row r="1638" spans="2:6">
      <c r="B1638" t="str">
        <f>'4C'!$AN$13</f>
        <v>B0143TATTTH</v>
      </c>
      <c r="C1638" t="s">
        <v>17230</v>
      </c>
      <c r="E1638" t="s">
        <v>15717</v>
      </c>
      <c r="F1638">
        <f>IF(ISBLANK('4C'!$I$13),"",'4C'!$I$13)</f>
        <v>0</v>
      </c>
    </row>
    <row r="1639" spans="2:6">
      <c r="B1639" t="str">
        <f>'4C'!$AO$13</f>
        <v>B0143TACWR</v>
      </c>
      <c r="C1639" t="s">
        <v>17231</v>
      </c>
      <c r="E1639" t="s">
        <v>15717</v>
      </c>
      <c r="F1639">
        <f>IF(ISBLANK('4C'!$J$13),"",'4C'!$J$13)</f>
        <v>133.76</v>
      </c>
    </row>
    <row r="1640" spans="2:6">
      <c r="B1640" t="str">
        <f>'4C'!$AP$13</f>
        <v>B0143TACWNP</v>
      </c>
      <c r="C1640" t="s">
        <v>17232</v>
      </c>
      <c r="E1640" t="s">
        <v>15717</v>
      </c>
      <c r="F1640">
        <f>IF(ISBLANK('4C'!$K$13),"",'4C'!$K$13)</f>
        <v>1474.7050000000002</v>
      </c>
    </row>
    <row r="1641" spans="2:6">
      <c r="B1641" t="str">
        <f>'4C'!$AQ$13</f>
        <v>B0143TACWWNP</v>
      </c>
      <c r="C1641" t="s">
        <v>17233</v>
      </c>
      <c r="E1641" t="s">
        <v>15717</v>
      </c>
      <c r="F1641">
        <f>IF(ISBLANK('4C'!$L$13),"",'4C'!$L$13)</f>
        <v>0</v>
      </c>
    </row>
    <row r="1642" spans="2:6">
      <c r="B1642" t="str">
        <f>'4C'!$AR$13</f>
        <v>B0143TACBIO</v>
      </c>
      <c r="C1642" t="s">
        <v>17234</v>
      </c>
      <c r="E1642" t="s">
        <v>15717</v>
      </c>
      <c r="F1642">
        <f>IF(ISBLANK('4C'!$M$13),"",'4C'!$M$13)</f>
        <v>0</v>
      </c>
    </row>
    <row r="1643" spans="2:6">
      <c r="B1643" t="str">
        <f>'4C'!$AS$13</f>
        <v>B0143TACTTTH</v>
      </c>
      <c r="C1643" t="s">
        <v>17235</v>
      </c>
      <c r="E1643" t="s">
        <v>15717</v>
      </c>
      <c r="F1643">
        <f>IF(ISBLANK('4C'!$N$13),"",'4C'!$N$13)</f>
        <v>0</v>
      </c>
    </row>
    <row r="1644" spans="2:6">
      <c r="B1644" t="str">
        <f>'4C'!$AJ$14</f>
        <v>B0144VRWR</v>
      </c>
      <c r="C1644" t="s">
        <v>17236</v>
      </c>
      <c r="E1644" t="s">
        <v>15717</v>
      </c>
      <c r="F1644">
        <f>IF(ISBLANK('4C'!$E$14),"",'4C'!$E$14)</f>
        <v>-4.5180000000000042</v>
      </c>
    </row>
    <row r="1645" spans="2:6">
      <c r="B1645" t="str">
        <f>'4C'!$AK$14</f>
        <v>B0144VRWNP</v>
      </c>
      <c r="C1645" t="s">
        <v>17237</v>
      </c>
      <c r="E1645" t="s">
        <v>15717</v>
      </c>
      <c r="F1645">
        <f>IF(ISBLANK('4C'!$F$14),"",'4C'!$F$14)</f>
        <v>82.72399999999999</v>
      </c>
    </row>
    <row r="1646" spans="2:6">
      <c r="B1646" t="str">
        <f>'4C'!$AL$14</f>
        <v>B0144VRWWNP</v>
      </c>
      <c r="C1646" t="s">
        <v>17238</v>
      </c>
      <c r="E1646" t="s">
        <v>15717</v>
      </c>
      <c r="F1646">
        <f>IF(ISBLANK('4C'!$G$14),"",'4C'!$G$14)</f>
        <v>0</v>
      </c>
    </row>
    <row r="1647" spans="2:6">
      <c r="B1647" t="str">
        <f>'4C'!$AM$14</f>
        <v>B0144VRBIO</v>
      </c>
      <c r="C1647" t="s">
        <v>17239</v>
      </c>
      <c r="E1647" t="s">
        <v>15717</v>
      </c>
      <c r="F1647">
        <f>IF(ISBLANK('4C'!$H$14),"",'4C'!$H$14)</f>
        <v>0</v>
      </c>
    </row>
    <row r="1648" spans="2:6">
      <c r="B1648" t="str">
        <f>'4C'!$AN$14</f>
        <v>B0144VRTTTH</v>
      </c>
      <c r="C1648" t="s">
        <v>17240</v>
      </c>
      <c r="E1648" t="s">
        <v>15717</v>
      </c>
      <c r="F1648">
        <f>IF(ISBLANK('4C'!$I$14),"",'4C'!$I$14)</f>
        <v>0</v>
      </c>
    </row>
    <row r="1649" spans="2:6">
      <c r="B1649" t="str">
        <f>'4C'!$AO$14</f>
        <v>B0144VRCWR</v>
      </c>
      <c r="C1649" t="s">
        <v>17241</v>
      </c>
      <c r="E1649" t="s">
        <v>15717</v>
      </c>
      <c r="F1649">
        <f>IF(ISBLANK('4C'!$J$14),"",'4C'!$J$14)</f>
        <v>-106.11799999999999</v>
      </c>
    </row>
    <row r="1650" spans="2:6">
      <c r="B1650" t="str">
        <f>'4C'!$AP$14</f>
        <v>B0144VRCWNP</v>
      </c>
      <c r="C1650" t="s">
        <v>17242</v>
      </c>
      <c r="E1650" t="s">
        <v>15717</v>
      </c>
      <c r="F1650">
        <f>IF(ISBLANK('4C'!$K$14),"",'4C'!$K$14)</f>
        <v>230.91200000000026</v>
      </c>
    </row>
    <row r="1651" spans="2:6">
      <c r="B1651" t="str">
        <f>'4C'!$AQ$14</f>
        <v>B0144VRCWWNP</v>
      </c>
      <c r="C1651" t="s">
        <v>17243</v>
      </c>
      <c r="E1651" t="s">
        <v>15717</v>
      </c>
      <c r="F1651">
        <f>IF(ISBLANK('4C'!$L$14),"",'4C'!$L$14)</f>
        <v>0</v>
      </c>
    </row>
    <row r="1652" spans="2:6">
      <c r="B1652" t="str">
        <f>'4C'!$AR$14</f>
        <v>B0144VRCBIO</v>
      </c>
      <c r="C1652" t="s">
        <v>17244</v>
      </c>
      <c r="E1652" t="s">
        <v>15717</v>
      </c>
      <c r="F1652">
        <f>IF(ISBLANK('4C'!$M$14),"",'4C'!$M$14)</f>
        <v>0</v>
      </c>
    </row>
    <row r="1653" spans="2:6">
      <c r="B1653" t="str">
        <f>'4C'!$AS$14</f>
        <v>B0144VRCTTTH</v>
      </c>
      <c r="C1653" t="s">
        <v>17245</v>
      </c>
      <c r="E1653" t="s">
        <v>15717</v>
      </c>
      <c r="F1653">
        <f>IF(ISBLANK('4C'!$N$14),"",'4C'!$N$14)</f>
        <v>0</v>
      </c>
    </row>
    <row r="1654" spans="2:6">
      <c r="B1654" t="str">
        <f>'4C'!$AJ$15</f>
        <v>B0145VTWR</v>
      </c>
      <c r="C1654" t="s">
        <v>17246</v>
      </c>
      <c r="E1654" t="s">
        <v>15717</v>
      </c>
      <c r="F1654">
        <f>IF(ISBLANK('4C'!$E$15),"",'4C'!$E$15)</f>
        <v>109.312</v>
      </c>
    </row>
    <row r="1655" spans="2:6">
      <c r="B1655" t="str">
        <f>'4C'!$AK$15</f>
        <v>B0145VTWNP</v>
      </c>
      <c r="C1655" t="s">
        <v>17247</v>
      </c>
      <c r="E1655" t="s">
        <v>15717</v>
      </c>
      <c r="F1655">
        <f>IF(ISBLANK('4C'!$F$15),"",'4C'!$F$15)</f>
        <v>-31.282</v>
      </c>
    </row>
    <row r="1656" spans="2:6">
      <c r="B1656" t="str">
        <f>'4C'!$AL$15</f>
        <v>B0145VTWWNP</v>
      </c>
      <c r="C1656" t="s">
        <v>17248</v>
      </c>
      <c r="E1656" t="s">
        <v>15717</v>
      </c>
      <c r="F1656">
        <f>IF(ISBLANK('4C'!$G$15),"",'4C'!$G$15)</f>
        <v>0</v>
      </c>
    </row>
    <row r="1657" spans="2:6">
      <c r="B1657" t="str">
        <f>'4C'!$AM$15</f>
        <v>B0145VTBIO</v>
      </c>
      <c r="C1657" t="s">
        <v>17249</v>
      </c>
      <c r="E1657" t="s">
        <v>15717</v>
      </c>
      <c r="F1657">
        <f>IF(ISBLANK('4C'!$H$15),"",'4C'!$H$15)</f>
        <v>0</v>
      </c>
    </row>
    <row r="1658" spans="2:6">
      <c r="B1658" t="str">
        <f>'4C'!$AN$15</f>
        <v>B0145VTTTTH</v>
      </c>
      <c r="C1658" t="s">
        <v>17250</v>
      </c>
      <c r="E1658" t="s">
        <v>15717</v>
      </c>
      <c r="F1658">
        <f>IF(ISBLANK('4C'!$I$15),"",'4C'!$I$15)</f>
        <v>0</v>
      </c>
    </row>
    <row r="1659" spans="2:6">
      <c r="B1659" t="str">
        <f>'4C'!$AO$15</f>
        <v>B0145VTCWR</v>
      </c>
      <c r="C1659" t="s">
        <v>17251</v>
      </c>
      <c r="E1659" t="s">
        <v>15717</v>
      </c>
      <c r="F1659">
        <f>IF(ISBLANK('4C'!$J$15),"",'4C'!$J$15)</f>
        <v>-1.1379999999999999</v>
      </c>
    </row>
    <row r="1660" spans="2:6">
      <c r="B1660" t="str">
        <f>'4C'!$AP$15</f>
        <v>B0145VTCWNP</v>
      </c>
      <c r="C1660" t="s">
        <v>17252</v>
      </c>
      <c r="E1660" t="s">
        <v>15717</v>
      </c>
      <c r="F1660">
        <f>IF(ISBLANK('4C'!$K$15),"",'4C'!$K$15)</f>
        <v>-11.865</v>
      </c>
    </row>
    <row r="1661" spans="2:6">
      <c r="B1661" t="str">
        <f>'4C'!$AQ$15</f>
        <v>B0145VTCWWNP</v>
      </c>
      <c r="C1661" t="s">
        <v>17253</v>
      </c>
      <c r="E1661" t="s">
        <v>15717</v>
      </c>
      <c r="F1661">
        <f>IF(ISBLANK('4C'!$L$15),"",'4C'!$L$15)</f>
        <v>0</v>
      </c>
    </row>
    <row r="1662" spans="2:6">
      <c r="B1662" t="str">
        <f>'4C'!$AR$15</f>
        <v>B0145VTCBIO</v>
      </c>
      <c r="C1662" t="s">
        <v>17254</v>
      </c>
      <c r="E1662" t="s">
        <v>15717</v>
      </c>
      <c r="F1662">
        <f>IF(ISBLANK('4C'!$M$15),"",'4C'!$M$15)</f>
        <v>0</v>
      </c>
    </row>
    <row r="1663" spans="2:6">
      <c r="B1663" t="str">
        <f>'4C'!$AS$15</f>
        <v>B0145VTCTTTH</v>
      </c>
      <c r="C1663" t="s">
        <v>17255</v>
      </c>
      <c r="E1663" t="s">
        <v>15717</v>
      </c>
      <c r="F1663">
        <f>IF(ISBLANK('4C'!$N$15),"",'4C'!$N$15)</f>
        <v>0</v>
      </c>
    </row>
    <row r="1664" spans="2:6">
      <c r="B1664" t="str">
        <f>'4C'!$AJ$16</f>
        <v>B0146VDWR</v>
      </c>
      <c r="C1664" t="s">
        <v>17256</v>
      </c>
      <c r="E1664" t="s">
        <v>15717</v>
      </c>
      <c r="F1664">
        <f>IF(ISBLANK('4C'!$E$16),"",'4C'!$E$16)</f>
        <v>-113.83</v>
      </c>
    </row>
    <row r="1665" spans="2:6">
      <c r="B1665" t="str">
        <f>'4C'!$AK$16</f>
        <v>B0146VDWNP</v>
      </c>
      <c r="C1665" t="s">
        <v>17257</v>
      </c>
      <c r="E1665" t="s">
        <v>15717</v>
      </c>
      <c r="F1665">
        <f>IF(ISBLANK('4C'!$F$16),"",'4C'!$F$16)</f>
        <v>114.00599999999999</v>
      </c>
    </row>
    <row r="1666" spans="2:6">
      <c r="B1666" t="str">
        <f>'4C'!$AL$16</f>
        <v>B0146VDWWNP</v>
      </c>
      <c r="C1666" t="s">
        <v>17258</v>
      </c>
      <c r="E1666" t="s">
        <v>15717</v>
      </c>
      <c r="F1666">
        <f>IF(ISBLANK('4C'!$G$16),"",'4C'!$G$16)</f>
        <v>0</v>
      </c>
    </row>
    <row r="1667" spans="2:6">
      <c r="B1667" t="str">
        <f>'4C'!$AM$16</f>
        <v>B0146VDBIO</v>
      </c>
      <c r="C1667" t="s">
        <v>17259</v>
      </c>
      <c r="E1667" t="s">
        <v>15717</v>
      </c>
      <c r="F1667">
        <f>IF(ISBLANK('4C'!$H$16),"",'4C'!$H$16)</f>
        <v>0</v>
      </c>
    </row>
    <row r="1668" spans="2:6">
      <c r="B1668" t="str">
        <f>'4C'!$AN$16</f>
        <v>B0146VDTTTH</v>
      </c>
      <c r="C1668" t="s">
        <v>17260</v>
      </c>
      <c r="E1668" t="s">
        <v>15717</v>
      </c>
      <c r="F1668">
        <f>IF(ISBLANK('4C'!$I$16),"",'4C'!$I$16)</f>
        <v>0</v>
      </c>
    </row>
    <row r="1669" spans="2:6">
      <c r="B1669" t="str">
        <f>'4C'!$AO$16</f>
        <v>B0146VDCWR</v>
      </c>
      <c r="C1669" t="s">
        <v>17261</v>
      </c>
      <c r="E1669" t="s">
        <v>15717</v>
      </c>
      <c r="F1669">
        <f>IF(ISBLANK('4C'!$J$16),"",'4C'!$J$16)</f>
        <v>-104.97999999999999</v>
      </c>
    </row>
    <row r="1670" spans="2:6">
      <c r="B1670" t="str">
        <f>'4C'!$AP$16</f>
        <v>B0146VDCWNP</v>
      </c>
      <c r="C1670" t="s">
        <v>17262</v>
      </c>
      <c r="E1670" t="s">
        <v>15717</v>
      </c>
      <c r="F1670">
        <f>IF(ISBLANK('4C'!$K$16),"",'4C'!$K$16)</f>
        <v>242.77700000000027</v>
      </c>
    </row>
    <row r="1671" spans="2:6">
      <c r="B1671" t="str">
        <f>'4C'!$AQ$16</f>
        <v>B0146VDCWWNP</v>
      </c>
      <c r="C1671" t="s">
        <v>17263</v>
      </c>
      <c r="E1671" t="s">
        <v>15717</v>
      </c>
      <c r="F1671">
        <f>IF(ISBLANK('4C'!$L$16),"",'4C'!$L$16)</f>
        <v>0</v>
      </c>
    </row>
    <row r="1672" spans="2:6">
      <c r="B1672" t="str">
        <f>'4C'!$AR$16</f>
        <v>B0146VDCBIO</v>
      </c>
      <c r="C1672" t="s">
        <v>17264</v>
      </c>
      <c r="E1672" t="s">
        <v>15717</v>
      </c>
      <c r="F1672">
        <f>IF(ISBLANK('4C'!$M$16),"",'4C'!$M$16)</f>
        <v>0</v>
      </c>
    </row>
    <row r="1673" spans="2:6">
      <c r="B1673" t="str">
        <f>'4C'!$AS$16</f>
        <v>B0146VDCTTTH</v>
      </c>
      <c r="C1673" t="s">
        <v>17265</v>
      </c>
      <c r="E1673" t="s">
        <v>15717</v>
      </c>
      <c r="F1673">
        <f>IF(ISBLANK('4C'!$N$16),"",'4C'!$N$16)</f>
        <v>0</v>
      </c>
    </row>
    <row r="1674" spans="2:6">
      <c r="B1674" s="2565" t="str">
        <f>'4C'!$AJ$17</f>
        <v>B0166OWR</v>
      </c>
      <c r="C1674" t="s">
        <v>17266</v>
      </c>
      <c r="E1674" t="s">
        <v>15717</v>
      </c>
      <c r="F1674">
        <f>IF(ISBLANK('4C'!$E$17),"",'4C'!$E$17)</f>
        <v>0.53</v>
      </c>
    </row>
    <row r="1675" spans="2:6">
      <c r="B1675" s="2565" t="str">
        <f>'4C'!$AK$17</f>
        <v>B0166OWNP</v>
      </c>
      <c r="C1675" t="s">
        <v>17267</v>
      </c>
      <c r="E1675" t="s">
        <v>15717</v>
      </c>
      <c r="F1675">
        <f>IF(ISBLANK('4C'!$F$17),"",'4C'!$F$17)</f>
        <v>0.53</v>
      </c>
    </row>
    <row r="1676" spans="2:6">
      <c r="B1676" s="2565" t="str">
        <f>'4C'!$AL$17</f>
        <v>B0166OWWNP</v>
      </c>
      <c r="C1676" t="s">
        <v>17268</v>
      </c>
      <c r="E1676" t="s">
        <v>15717</v>
      </c>
      <c r="F1676">
        <f>IF(ISBLANK('4C'!$G$17),"",'4C'!$G$17)</f>
        <v>0</v>
      </c>
    </row>
    <row r="1677" spans="2:6">
      <c r="B1677" s="2565" t="str">
        <f>'4C'!$AM$17</f>
        <v>B0166OBIO</v>
      </c>
      <c r="C1677" t="s">
        <v>17269</v>
      </c>
      <c r="E1677" t="s">
        <v>15717</v>
      </c>
      <c r="F1677">
        <f>IF(ISBLANK('4C'!$H$17),"",'4C'!$H$17)</f>
        <v>0</v>
      </c>
    </row>
    <row r="1678" spans="2:6">
      <c r="B1678" s="2565" t="str">
        <f>'4C'!$AN$17</f>
        <v>B0166OTTTH</v>
      </c>
      <c r="C1678" t="s">
        <v>17270</v>
      </c>
      <c r="E1678" t="s">
        <v>15717</v>
      </c>
      <c r="F1678">
        <f>IF(ISBLANK('4C'!$I$17),"",'4C'!$I$17)</f>
        <v>0</v>
      </c>
    </row>
    <row r="1679" spans="2:6">
      <c r="B1679" s="2565" t="str">
        <f>'4C'!$AO$17</f>
        <v>B0166OCWR</v>
      </c>
      <c r="C1679" t="s">
        <v>17271</v>
      </c>
      <c r="E1679" t="s">
        <v>15717</v>
      </c>
      <c r="F1679">
        <f>IF(ISBLANK('4C'!$J$17),"",'4C'!$J$17)</f>
        <v>0.53</v>
      </c>
    </row>
    <row r="1680" spans="2:6">
      <c r="B1680" s="2565" t="str">
        <f>'4C'!$AP$17</f>
        <v>B0166OCWNP</v>
      </c>
      <c r="C1680" t="s">
        <v>17272</v>
      </c>
      <c r="E1680" t="s">
        <v>15717</v>
      </c>
      <c r="F1680">
        <f>IF(ISBLANK('4C'!$K$17),"",'4C'!$K$17)</f>
        <v>0.53</v>
      </c>
    </row>
    <row r="1681" spans="2:6">
      <c r="B1681" s="2565" t="str">
        <f>'4C'!$AQ$17</f>
        <v>B0166OCWWNP</v>
      </c>
      <c r="C1681" t="s">
        <v>17273</v>
      </c>
      <c r="E1681" t="s">
        <v>15717</v>
      </c>
      <c r="F1681">
        <f>IF(ISBLANK('4C'!$L$17),"",'4C'!$L$17)</f>
        <v>0</v>
      </c>
    </row>
    <row r="1682" spans="2:6">
      <c r="B1682" s="2565" t="str">
        <f>'4C'!$AR$17</f>
        <v>B0166OCBIO</v>
      </c>
      <c r="C1682" t="s">
        <v>17274</v>
      </c>
      <c r="E1682" t="s">
        <v>15717</v>
      </c>
      <c r="F1682">
        <f>IF(ISBLANK('4C'!$M$17),"",'4C'!$M$17)</f>
        <v>0</v>
      </c>
    </row>
    <row r="1683" spans="2:6">
      <c r="B1683" s="2565" t="str">
        <f>'4C'!$AS$17</f>
        <v>B0166OCTTTH</v>
      </c>
      <c r="C1683" t="s">
        <v>17275</v>
      </c>
      <c r="E1683" t="s">
        <v>15717</v>
      </c>
      <c r="F1683">
        <f>IF(ISBLANK('4C'!$N$17),"",'4C'!$N$17)</f>
        <v>0</v>
      </c>
    </row>
    <row r="1684" spans="2:6">
      <c r="B1684" s="2565" t="str">
        <f>'4C'!$AJ$18</f>
        <v>B0167UWR</v>
      </c>
      <c r="C1684" t="s">
        <v>17276</v>
      </c>
      <c r="E1684" t="s">
        <v>15717</v>
      </c>
      <c r="F1684">
        <f>IF(ISBLANK('4C'!$E$18),"",'4C'!$E$18)</f>
        <v>0.47</v>
      </c>
    </row>
    <row r="1685" spans="2:6">
      <c r="B1685" s="2565" t="str">
        <f>'4C'!$AK$18</f>
        <v>B0167UWNP</v>
      </c>
      <c r="C1685" t="s">
        <v>17277</v>
      </c>
      <c r="E1685" t="s">
        <v>15717</v>
      </c>
      <c r="F1685">
        <f>IF(ISBLANK('4C'!$F$18),"",'4C'!$F$18)</f>
        <v>0.47</v>
      </c>
    </row>
    <row r="1686" spans="2:6">
      <c r="B1686" s="2565" t="str">
        <f>'4C'!$AL$18</f>
        <v>B0167UWWNP</v>
      </c>
      <c r="C1686" t="s">
        <v>17278</v>
      </c>
      <c r="E1686" t="s">
        <v>15717</v>
      </c>
      <c r="F1686">
        <f>IF(ISBLANK('4C'!$G$18),"",'4C'!$G$18)</f>
        <v>0</v>
      </c>
    </row>
    <row r="1687" spans="2:6">
      <c r="B1687" s="2565" t="str">
        <f>'4C'!$AM$18</f>
        <v>B0167UBIO</v>
      </c>
      <c r="C1687" t="s">
        <v>17279</v>
      </c>
      <c r="E1687" t="s">
        <v>15717</v>
      </c>
      <c r="F1687">
        <f>IF(ISBLANK('4C'!$H$18),"",'4C'!$H$18)</f>
        <v>0</v>
      </c>
    </row>
    <row r="1688" spans="2:6">
      <c r="B1688" s="2565" t="str">
        <f>'4C'!$AN$18</f>
        <v>B0167UTTTH</v>
      </c>
      <c r="C1688" t="s">
        <v>17280</v>
      </c>
      <c r="E1688" t="s">
        <v>15717</v>
      </c>
      <c r="F1688">
        <f>IF(ISBLANK('4C'!$I$18),"",'4C'!$I$18)</f>
        <v>0</v>
      </c>
    </row>
    <row r="1689" spans="2:6">
      <c r="B1689" s="2565" t="str">
        <f>'4C'!$AO$18</f>
        <v>B0167UCWR</v>
      </c>
      <c r="C1689" t="s">
        <v>17281</v>
      </c>
      <c r="E1689" t="s">
        <v>15717</v>
      </c>
      <c r="F1689">
        <f>IF(ISBLANK('4C'!$J$18),"",'4C'!$J$18)</f>
        <v>0.47</v>
      </c>
    </row>
    <row r="1690" spans="2:6">
      <c r="B1690" s="2565" t="str">
        <f>'4C'!$AP$18</f>
        <v>B0167UCWNP</v>
      </c>
      <c r="C1690" t="s">
        <v>17282</v>
      </c>
      <c r="E1690" t="s">
        <v>15717</v>
      </c>
      <c r="F1690">
        <f>IF(ISBLANK('4C'!$K$18),"",'4C'!$K$18)</f>
        <v>0.47</v>
      </c>
    </row>
    <row r="1691" spans="2:6">
      <c r="B1691" s="2565" t="str">
        <f>'4C'!$AQ$18</f>
        <v>B0167UCWWNP</v>
      </c>
      <c r="C1691" t="s">
        <v>17283</v>
      </c>
      <c r="E1691" t="s">
        <v>15717</v>
      </c>
      <c r="F1691">
        <f>IF(ISBLANK('4C'!$L$18),"",'4C'!$L$18)</f>
        <v>0</v>
      </c>
    </row>
    <row r="1692" spans="2:6">
      <c r="B1692" s="2565" t="str">
        <f>'4C'!$AR$18</f>
        <v>B0167UCBIO</v>
      </c>
      <c r="C1692" t="s">
        <v>17284</v>
      </c>
      <c r="E1692" t="s">
        <v>15717</v>
      </c>
      <c r="F1692">
        <f>IF(ISBLANK('4C'!$M$18),"",'4C'!$M$18)</f>
        <v>0</v>
      </c>
    </row>
    <row r="1693" spans="2:6">
      <c r="B1693" s="2565" t="str">
        <f>'4C'!$AS$18</f>
        <v>B0167UCTTTH</v>
      </c>
      <c r="C1693" t="s">
        <v>17285</v>
      </c>
      <c r="E1693" t="s">
        <v>15717</v>
      </c>
      <c r="F1693">
        <f>IF(ISBLANK('4C'!$N$18),"",'4C'!$N$18)</f>
        <v>0</v>
      </c>
    </row>
    <row r="1694" spans="2:6">
      <c r="B1694" t="str">
        <f>'4C'!$AJ$19</f>
        <v>B0168OWR</v>
      </c>
      <c r="C1694" t="s">
        <v>17286</v>
      </c>
      <c r="E1694" t="s">
        <v>15717</v>
      </c>
      <c r="F1694">
        <f>IF(ISBLANK('4C'!$E$19),"",'4C'!$E$19)</f>
        <v>0</v>
      </c>
    </row>
    <row r="1695" spans="2:6">
      <c r="B1695" t="str">
        <f>'4C'!$AK$19</f>
        <v>B0168OWNP</v>
      </c>
      <c r="C1695" t="s">
        <v>17287</v>
      </c>
      <c r="E1695" t="s">
        <v>15717</v>
      </c>
      <c r="F1695">
        <f>IF(ISBLANK('4C'!$F$19),"",'4C'!$F$19)</f>
        <v>53.582819999999991</v>
      </c>
    </row>
    <row r="1696" spans="2:6">
      <c r="B1696" t="str">
        <f>'4C'!$AL$19</f>
        <v>B0168OWWNP</v>
      </c>
      <c r="C1696" t="s">
        <v>17288</v>
      </c>
      <c r="E1696" t="s">
        <v>15717</v>
      </c>
      <c r="F1696">
        <f>IF(ISBLANK('4C'!$G$19),"",'4C'!$G$19)</f>
        <v>0</v>
      </c>
    </row>
    <row r="1697" spans="2:6">
      <c r="B1697" t="str">
        <f>'4C'!$AM$19</f>
        <v>B0168OBIO</v>
      </c>
      <c r="C1697" t="s">
        <v>17289</v>
      </c>
      <c r="E1697" t="s">
        <v>15717</v>
      </c>
      <c r="F1697">
        <f>IF(ISBLANK('4C'!$H$19),"",'4C'!$H$19)</f>
        <v>0</v>
      </c>
    </row>
    <row r="1698" spans="2:6">
      <c r="B1698" t="str">
        <f>'4C'!$AN$19</f>
        <v>B0168OTTTH</v>
      </c>
      <c r="C1698" t="s">
        <v>17290</v>
      </c>
      <c r="E1698" t="s">
        <v>15717</v>
      </c>
      <c r="F1698">
        <f>IF(ISBLANK('4C'!$I$19),"",'4C'!$I$19)</f>
        <v>0</v>
      </c>
    </row>
    <row r="1699" spans="2:6">
      <c r="B1699" t="str">
        <f>'4C'!$AO$19</f>
        <v>B0168OCWR</v>
      </c>
      <c r="C1699" t="s">
        <v>17291</v>
      </c>
      <c r="E1699" t="s">
        <v>15717</v>
      </c>
      <c r="F1699">
        <f>IF(ISBLANK('4C'!$J$19),"",'4C'!$J$19)</f>
        <v>0</v>
      </c>
    </row>
    <row r="1700" spans="2:6">
      <c r="B1700" t="str">
        <f>'4C'!$AP$19</f>
        <v>B0168OCWNP</v>
      </c>
      <c r="C1700" t="s">
        <v>17292</v>
      </c>
      <c r="E1700" t="s">
        <v>15717</v>
      </c>
      <c r="F1700">
        <f>IF(ISBLANK('4C'!$K$19),"",'4C'!$K$19)</f>
        <v>114.10519000000012</v>
      </c>
    </row>
    <row r="1701" spans="2:6">
      <c r="B1701" t="str">
        <f>'4C'!$AQ$19</f>
        <v>B0168OCWWNP</v>
      </c>
      <c r="C1701" t="s">
        <v>17293</v>
      </c>
      <c r="E1701" t="s">
        <v>15717</v>
      </c>
      <c r="F1701">
        <f>IF(ISBLANK('4C'!$L$19),"",'4C'!$L$19)</f>
        <v>0</v>
      </c>
    </row>
    <row r="1702" spans="2:6">
      <c r="B1702" t="str">
        <f>'4C'!$AR$19</f>
        <v>B0168OCBIO</v>
      </c>
      <c r="C1702" t="s">
        <v>17294</v>
      </c>
      <c r="E1702" t="s">
        <v>15717</v>
      </c>
      <c r="F1702">
        <f>IF(ISBLANK('4C'!$M$19),"",'4C'!$M$19)</f>
        <v>0</v>
      </c>
    </row>
    <row r="1703" spans="2:6">
      <c r="B1703" t="str">
        <f>'4C'!$AS$19</f>
        <v>B0168OCTTTH</v>
      </c>
      <c r="C1703" t="s">
        <v>17295</v>
      </c>
      <c r="E1703" t="s">
        <v>15717</v>
      </c>
      <c r="F1703">
        <f>IF(ISBLANK('4C'!$N$19),"",'4C'!$N$19)</f>
        <v>0</v>
      </c>
    </row>
    <row r="1704" spans="2:6">
      <c r="B1704" t="str">
        <f>'4C'!$AJ$20</f>
        <v>B0169UWR</v>
      </c>
      <c r="C1704" t="s">
        <v>17296</v>
      </c>
      <c r="E1704" t="s">
        <v>15717</v>
      </c>
      <c r="F1704">
        <f>IF(ISBLANK('4C'!$E$20),"",'4C'!$E$20)</f>
        <v>-60.329900000000002</v>
      </c>
    </row>
    <row r="1705" spans="2:6">
      <c r="B1705" t="str">
        <f>'4C'!$AK$20</f>
        <v>B0169UWNP</v>
      </c>
      <c r="C1705" t="s">
        <v>17297</v>
      </c>
      <c r="E1705" t="s">
        <v>15717</v>
      </c>
      <c r="F1705">
        <f>IF(ISBLANK('4C'!$F$20),"",'4C'!$F$20)</f>
        <v>0</v>
      </c>
    </row>
    <row r="1706" spans="2:6">
      <c r="B1706" t="str">
        <f>'4C'!$AL$20</f>
        <v>B0169UWWNP</v>
      </c>
      <c r="C1706" t="s">
        <v>17298</v>
      </c>
      <c r="E1706" t="s">
        <v>15717</v>
      </c>
      <c r="F1706">
        <f>IF(ISBLANK('4C'!$G$20),"",'4C'!$G$20)</f>
        <v>0</v>
      </c>
    </row>
    <row r="1707" spans="2:6">
      <c r="B1707" t="str">
        <f>'4C'!$AM$20</f>
        <v>B0169UBIO</v>
      </c>
      <c r="C1707" t="s">
        <v>17299</v>
      </c>
      <c r="E1707" t="s">
        <v>15717</v>
      </c>
      <c r="F1707">
        <f>IF(ISBLANK('4C'!$H$20),"",'4C'!$H$20)</f>
        <v>0</v>
      </c>
    </row>
    <row r="1708" spans="2:6">
      <c r="B1708" t="str">
        <f>'4C'!$AN$20</f>
        <v>B0169UTTTH</v>
      </c>
      <c r="C1708" t="s">
        <v>17300</v>
      </c>
      <c r="E1708" t="s">
        <v>15717</v>
      </c>
      <c r="F1708">
        <f>IF(ISBLANK('4C'!$I$20),"",'4C'!$I$20)</f>
        <v>0</v>
      </c>
    </row>
    <row r="1709" spans="2:6">
      <c r="B1709" t="str">
        <f>'4C'!$AO$20</f>
        <v>B0169UCWR</v>
      </c>
      <c r="C1709" t="s">
        <v>17301</v>
      </c>
      <c r="E1709" t="s">
        <v>15717</v>
      </c>
      <c r="F1709">
        <f>IF(ISBLANK('4C'!$J$20),"",'4C'!$J$20)</f>
        <v>-55.639399999999995</v>
      </c>
    </row>
    <row r="1710" spans="2:6">
      <c r="B1710" t="str">
        <f>'4C'!$AP$20</f>
        <v>B0169UCWNP</v>
      </c>
      <c r="C1710" t="s">
        <v>17302</v>
      </c>
      <c r="E1710" t="s">
        <v>15717</v>
      </c>
      <c r="F1710">
        <f>IF(ISBLANK('4C'!$K$20),"",'4C'!$K$20)</f>
        <v>0</v>
      </c>
    </row>
    <row r="1711" spans="2:6">
      <c r="B1711" t="str">
        <f>'4C'!$AQ$20</f>
        <v>B0169UCWWNP</v>
      </c>
      <c r="C1711" t="s">
        <v>17303</v>
      </c>
      <c r="E1711" t="s">
        <v>15717</v>
      </c>
      <c r="F1711">
        <f>IF(ISBLANK('4C'!$L$20),"",'4C'!$L$20)</f>
        <v>0</v>
      </c>
    </row>
    <row r="1712" spans="2:6">
      <c r="B1712" t="str">
        <f>'4C'!$AR$20</f>
        <v>B0169UCBIO</v>
      </c>
      <c r="C1712" t="s">
        <v>17304</v>
      </c>
      <c r="E1712" t="s">
        <v>15717</v>
      </c>
      <c r="F1712">
        <f>IF(ISBLANK('4C'!$M$20),"",'4C'!$M$20)</f>
        <v>0</v>
      </c>
    </row>
    <row r="1713" spans="2:6">
      <c r="B1713" t="str">
        <f>'4C'!$AS$20</f>
        <v>B0169UCTTTH</v>
      </c>
      <c r="C1713" t="s">
        <v>17305</v>
      </c>
      <c r="E1713" t="s">
        <v>15717</v>
      </c>
      <c r="F1713">
        <f>IF(ISBLANK('4C'!$N$20),"",'4C'!$N$20)</f>
        <v>0</v>
      </c>
    </row>
    <row r="1714" spans="2:6">
      <c r="B1714" t="str">
        <f>'4C'!$AJ$21</f>
        <v>B0170OWR</v>
      </c>
      <c r="C1714" t="s">
        <v>17306</v>
      </c>
      <c r="E1714" t="s">
        <v>15717</v>
      </c>
      <c r="F1714">
        <f>IF(ISBLANK('4C'!$E$21),"",'4C'!$E$21)</f>
        <v>0</v>
      </c>
    </row>
    <row r="1715" spans="2:6">
      <c r="B1715" t="str">
        <f>'4C'!$AK$21</f>
        <v>B0170OWNP</v>
      </c>
      <c r="C1715" t="s">
        <v>17307</v>
      </c>
      <c r="E1715" t="s">
        <v>15717</v>
      </c>
      <c r="F1715">
        <f>IF(ISBLANK('4C'!$F$21),"",'4C'!$F$21)</f>
        <v>60.423179999999995</v>
      </c>
    </row>
    <row r="1716" spans="2:6">
      <c r="B1716" t="str">
        <f>'4C'!$AL$21</f>
        <v>B0170OWWNP</v>
      </c>
      <c r="C1716" t="s">
        <v>17308</v>
      </c>
      <c r="E1716" t="s">
        <v>15717</v>
      </c>
      <c r="F1716">
        <f>IF(ISBLANK('4C'!$G$21),"",'4C'!$G$21)</f>
        <v>0</v>
      </c>
    </row>
    <row r="1717" spans="2:6">
      <c r="B1717" t="str">
        <f>'4C'!$AM$21</f>
        <v>B0170OBIO</v>
      </c>
      <c r="C1717" t="s">
        <v>17309</v>
      </c>
      <c r="E1717" t="s">
        <v>15717</v>
      </c>
      <c r="F1717">
        <f>IF(ISBLANK('4C'!$H$21),"",'4C'!$H$21)</f>
        <v>0</v>
      </c>
    </row>
    <row r="1718" spans="2:6">
      <c r="B1718" t="str">
        <f>'4C'!$AN$21</f>
        <v>B0170OTTTH</v>
      </c>
      <c r="C1718" t="s">
        <v>17310</v>
      </c>
      <c r="E1718" t="s">
        <v>15717</v>
      </c>
      <c r="F1718">
        <f>IF(ISBLANK('4C'!$I$21),"",'4C'!$I$21)</f>
        <v>0</v>
      </c>
    </row>
    <row r="1719" spans="2:6">
      <c r="B1719" t="str">
        <f>'4C'!$AO$21</f>
        <v>B0170OCWR</v>
      </c>
      <c r="C1719" t="s">
        <v>17311</v>
      </c>
      <c r="E1719" t="s">
        <v>15717</v>
      </c>
      <c r="F1719">
        <f>IF(ISBLANK('4C'!$J$21),"",'4C'!$J$21)</f>
        <v>0</v>
      </c>
    </row>
    <row r="1720" spans="2:6">
      <c r="B1720" t="str">
        <f>'4C'!$AP$21</f>
        <v>B0170OCWNP</v>
      </c>
      <c r="C1720" t="s">
        <v>17312</v>
      </c>
      <c r="E1720" t="s">
        <v>15717</v>
      </c>
      <c r="F1720">
        <f>IF(ISBLANK('4C'!$K$21),"",'4C'!$K$21)</f>
        <v>128.67181000000016</v>
      </c>
    </row>
    <row r="1721" spans="2:6">
      <c r="B1721" t="str">
        <f>'4C'!$AQ$21</f>
        <v>B0170OCWWNP</v>
      </c>
      <c r="C1721" t="s">
        <v>17313</v>
      </c>
      <c r="E1721" t="s">
        <v>15717</v>
      </c>
      <c r="F1721">
        <f>IF(ISBLANK('4C'!$L$21),"",'4C'!$L$21)</f>
        <v>0</v>
      </c>
    </row>
    <row r="1722" spans="2:6">
      <c r="B1722" t="str">
        <f>'4C'!$AR$21</f>
        <v>B0170OCBIO</v>
      </c>
      <c r="C1722" t="s">
        <v>17314</v>
      </c>
      <c r="E1722" t="s">
        <v>15717</v>
      </c>
      <c r="F1722">
        <f>IF(ISBLANK('4C'!$M$21),"",'4C'!$M$21)</f>
        <v>0</v>
      </c>
    </row>
    <row r="1723" spans="2:6">
      <c r="B1723" t="str">
        <f>'4C'!$AS$21</f>
        <v>B0170OCTTTH</v>
      </c>
      <c r="C1723" t="s">
        <v>17315</v>
      </c>
      <c r="E1723" t="s">
        <v>15717</v>
      </c>
      <c r="F1723">
        <f>IF(ISBLANK('4C'!$N$21),"",'4C'!$N$21)</f>
        <v>0</v>
      </c>
    </row>
    <row r="1724" spans="2:6">
      <c r="B1724" t="str">
        <f>'4C'!$AJ$22</f>
        <v>B0171UWR</v>
      </c>
      <c r="C1724" t="s">
        <v>17316</v>
      </c>
      <c r="E1724" t="s">
        <v>15717</v>
      </c>
      <c r="F1724">
        <f>IF(ISBLANK('4C'!$E$22),"",'4C'!$E$22)</f>
        <v>-53.500099999999996</v>
      </c>
    </row>
    <row r="1725" spans="2:6">
      <c r="B1725" t="str">
        <f>'4C'!$AK$22</f>
        <v>B0171UWNP</v>
      </c>
      <c r="C1725" t="s">
        <v>17317</v>
      </c>
      <c r="E1725" t="s">
        <v>15717</v>
      </c>
      <c r="F1725">
        <f>IF(ISBLANK('4C'!$F$22),"",'4C'!$F$22)</f>
        <v>0</v>
      </c>
    </row>
    <row r="1726" spans="2:6">
      <c r="B1726" t="str">
        <f>'4C'!$AL$22</f>
        <v>B0171UWWNP</v>
      </c>
      <c r="C1726" t="s">
        <v>17318</v>
      </c>
      <c r="E1726" t="s">
        <v>15717</v>
      </c>
      <c r="F1726">
        <f>IF(ISBLANK('4C'!$G$22),"",'4C'!$G$22)</f>
        <v>0</v>
      </c>
    </row>
    <row r="1727" spans="2:6">
      <c r="B1727" t="str">
        <f>'4C'!$AM$22</f>
        <v>B0171UBIO</v>
      </c>
      <c r="C1727" t="s">
        <v>17319</v>
      </c>
      <c r="E1727" t="s">
        <v>15717</v>
      </c>
      <c r="F1727">
        <f>IF(ISBLANK('4C'!$H$22),"",'4C'!$H$22)</f>
        <v>0</v>
      </c>
    </row>
    <row r="1728" spans="2:6">
      <c r="B1728" t="str">
        <f>'4C'!$AN$22</f>
        <v>B0171UTTTH</v>
      </c>
      <c r="C1728" t="s">
        <v>17320</v>
      </c>
      <c r="E1728" t="s">
        <v>15717</v>
      </c>
      <c r="F1728">
        <f>IF(ISBLANK('4C'!$I$22),"",'4C'!$I$22)</f>
        <v>0</v>
      </c>
    </row>
    <row r="1729" spans="2:6">
      <c r="B1729" t="str">
        <f>'4C'!$AO$22</f>
        <v>B0171UCWR</v>
      </c>
      <c r="C1729" t="s">
        <v>17321</v>
      </c>
      <c r="E1729" t="s">
        <v>15717</v>
      </c>
      <c r="F1729">
        <f>IF(ISBLANK('4C'!$J$22),"",'4C'!$J$22)</f>
        <v>-49.340599999999995</v>
      </c>
    </row>
    <row r="1730" spans="2:6">
      <c r="B1730" t="str">
        <f>'4C'!$AP$22</f>
        <v>B0171UCWNP</v>
      </c>
      <c r="C1730" t="s">
        <v>17322</v>
      </c>
      <c r="E1730" t="s">
        <v>15717</v>
      </c>
      <c r="F1730">
        <f>IF(ISBLANK('4C'!$K$22),"",'4C'!$K$22)</f>
        <v>0</v>
      </c>
    </row>
    <row r="1731" spans="2:6">
      <c r="B1731" t="str">
        <f>'4C'!$AQ$22</f>
        <v>B0171UCWWNP</v>
      </c>
      <c r="C1731" t="s">
        <v>17323</v>
      </c>
      <c r="E1731" t="s">
        <v>15717</v>
      </c>
      <c r="F1731">
        <f>IF(ISBLANK('4C'!$L$22),"",'4C'!$L$22)</f>
        <v>0</v>
      </c>
    </row>
    <row r="1732" spans="2:6">
      <c r="B1732" t="str">
        <f>'4C'!$AR$22</f>
        <v>B0171UCBIO</v>
      </c>
      <c r="C1732" t="s">
        <v>17324</v>
      </c>
      <c r="E1732" t="s">
        <v>15717</v>
      </c>
      <c r="F1732">
        <f>IF(ISBLANK('4C'!$M$22),"",'4C'!$M$22)</f>
        <v>0</v>
      </c>
    </row>
    <row r="1733" spans="2:6">
      <c r="B1733" t="str">
        <f>'4C'!$AS$22</f>
        <v>B0171UCTTTH</v>
      </c>
      <c r="C1733" t="s">
        <v>17325</v>
      </c>
      <c r="E1733" t="s">
        <v>15717</v>
      </c>
      <c r="F1733">
        <f>IF(ISBLANK('4C'!$N$22),"",'4C'!$N$22)</f>
        <v>0</v>
      </c>
    </row>
    <row r="1734" spans="2:6">
      <c r="B1734" t="str">
        <f>'4C'!$AJ$25</f>
        <v>B0150FDWR</v>
      </c>
      <c r="C1734" t="s">
        <v>17326</v>
      </c>
      <c r="E1734" t="s">
        <v>15717</v>
      </c>
      <c r="F1734">
        <f>IF(ISBLANK('4C'!$E$25),"",'4C'!$E$25)</f>
        <v>7.7770000000000001</v>
      </c>
    </row>
    <row r="1735" spans="2:6">
      <c r="B1735" t="str">
        <f>'4C'!$AK$25</f>
        <v>B0150FDWNP</v>
      </c>
      <c r="C1735" t="s">
        <v>17327</v>
      </c>
      <c r="E1735" t="s">
        <v>15717</v>
      </c>
      <c r="F1735">
        <f>IF(ISBLANK('4C'!$F$25),"",'4C'!$F$25)</f>
        <v>15.69</v>
      </c>
    </row>
    <row r="1736" spans="2:6">
      <c r="B1736" t="str">
        <f>'4C'!$AL$25</f>
        <v>B0150FDWWNP</v>
      </c>
      <c r="C1736" t="s">
        <v>17328</v>
      </c>
      <c r="E1736" t="s">
        <v>15717</v>
      </c>
      <c r="F1736">
        <f>IF(ISBLANK('4C'!$G$25),"",'4C'!$G$25)</f>
        <v>0</v>
      </c>
    </row>
    <row r="1737" spans="2:6">
      <c r="B1737" t="str">
        <f>'4C'!$AM$25</f>
        <v>B0150FDBIO</v>
      </c>
      <c r="C1737" t="s">
        <v>17329</v>
      </c>
      <c r="E1737" t="s">
        <v>15717</v>
      </c>
      <c r="F1737">
        <f>IF(ISBLANK('4C'!$H$25),"",'4C'!$H$25)</f>
        <v>0</v>
      </c>
    </row>
    <row r="1738" spans="2:6">
      <c r="B1738" t="str">
        <f>'4C'!$AN$25</f>
        <v>B0150FDTTTH</v>
      </c>
      <c r="C1738" t="s">
        <v>17330</v>
      </c>
      <c r="E1738" t="s">
        <v>15717</v>
      </c>
      <c r="F1738">
        <f>IF(ISBLANK('4C'!$I$25),"",'4C'!$I$25)</f>
        <v>0</v>
      </c>
    </row>
    <row r="1739" spans="2:6">
      <c r="B1739" t="str">
        <f>'4C'!$AO$25</f>
        <v>B0150FDCWR</v>
      </c>
      <c r="C1739" t="s">
        <v>17331</v>
      </c>
      <c r="E1739" t="s">
        <v>15717</v>
      </c>
      <c r="F1739">
        <f>IF(ISBLANK('4C'!$J$25),"",'4C'!$J$25)</f>
        <v>38.884</v>
      </c>
    </row>
    <row r="1740" spans="2:6">
      <c r="B1740" t="str">
        <f>'4C'!$AP$25</f>
        <v>B0150FDCWNP</v>
      </c>
      <c r="C1740" t="s">
        <v>17332</v>
      </c>
      <c r="E1740" t="s">
        <v>15717</v>
      </c>
      <c r="F1740">
        <f>IF(ISBLANK('4C'!$K$25),"",'4C'!$K$25)</f>
        <v>78.445999999999998</v>
      </c>
    </row>
    <row r="1741" spans="2:6">
      <c r="B1741" t="str">
        <f>'4C'!$AQ$25</f>
        <v>B0150FDCWWNP</v>
      </c>
      <c r="C1741" t="s">
        <v>17333</v>
      </c>
      <c r="E1741" t="s">
        <v>15717</v>
      </c>
      <c r="F1741">
        <f>IF(ISBLANK('4C'!$L$25),"",'4C'!$L$25)</f>
        <v>0</v>
      </c>
    </row>
    <row r="1742" spans="2:6">
      <c r="B1742" t="str">
        <f>'4C'!$AR$25</f>
        <v>B0150FDCBIO</v>
      </c>
      <c r="C1742" t="s">
        <v>17334</v>
      </c>
      <c r="E1742" t="s">
        <v>15717</v>
      </c>
      <c r="F1742">
        <f>IF(ISBLANK('4C'!$M$25),"",'4C'!$M$25)</f>
        <v>0</v>
      </c>
    </row>
    <row r="1743" spans="2:6">
      <c r="B1743" t="str">
        <f>'4C'!$AS$25</f>
        <v>B0150FDCTTTH</v>
      </c>
      <c r="C1743" t="s">
        <v>17335</v>
      </c>
      <c r="E1743" t="s">
        <v>15717</v>
      </c>
      <c r="F1743">
        <f>IF(ISBLANK('4C'!$N$25),"",'4C'!$N$25)</f>
        <v>0</v>
      </c>
    </row>
    <row r="1744" spans="2:6">
      <c r="B1744" t="str">
        <f>'4C'!$AJ$26</f>
        <v>B0151ATWR</v>
      </c>
      <c r="C1744" t="s">
        <v>17336</v>
      </c>
      <c r="E1744" t="s">
        <v>15717</v>
      </c>
      <c r="F1744">
        <f>IF(ISBLANK('4C'!$E$26),"",'4C'!$E$26)</f>
        <v>7.7279999999999998</v>
      </c>
    </row>
    <row r="1745" spans="2:6">
      <c r="B1745" t="str">
        <f>'4C'!$AK$26</f>
        <v>B0151ATWNP</v>
      </c>
      <c r="C1745" t="s">
        <v>17337</v>
      </c>
      <c r="E1745" t="s">
        <v>15717</v>
      </c>
      <c r="F1745">
        <f>IF(ISBLANK('4C'!$F$26),"",'4C'!$F$26)</f>
        <v>11.021000000000001</v>
      </c>
    </row>
    <row r="1746" spans="2:6">
      <c r="B1746" t="str">
        <f>'4C'!$AL$26</f>
        <v>B0151ATWWNP</v>
      </c>
      <c r="C1746" t="s">
        <v>17338</v>
      </c>
      <c r="E1746" t="s">
        <v>15717</v>
      </c>
      <c r="F1746">
        <f>IF(ISBLANK('4C'!$G$26),"",'4C'!$G$26)</f>
        <v>0</v>
      </c>
    </row>
    <row r="1747" spans="2:6">
      <c r="B1747" t="str">
        <f>'4C'!$AM$26</f>
        <v>B0151ATBIO</v>
      </c>
      <c r="C1747" t="s">
        <v>17339</v>
      </c>
      <c r="E1747" t="s">
        <v>15717</v>
      </c>
      <c r="F1747">
        <f>IF(ISBLANK('4C'!$H$26),"",'4C'!$H$26)</f>
        <v>0</v>
      </c>
    </row>
    <row r="1748" spans="2:6">
      <c r="B1748" t="str">
        <f>'4C'!$AN$26</f>
        <v>B0151ATTTTH</v>
      </c>
      <c r="C1748" t="s">
        <v>17340</v>
      </c>
      <c r="E1748" t="s">
        <v>15717</v>
      </c>
      <c r="F1748">
        <f>IF(ISBLANK('4C'!$I$26),"",'4C'!$I$26)</f>
        <v>0</v>
      </c>
    </row>
    <row r="1749" spans="2:6">
      <c r="B1749" t="str">
        <f>'4C'!$AO$26</f>
        <v>B0151ATCWR</v>
      </c>
      <c r="C1749" t="s">
        <v>17341</v>
      </c>
      <c r="E1749" t="s">
        <v>15717</v>
      </c>
      <c r="F1749">
        <f>IF(ISBLANK('4C'!$J$26),"",'4C'!$J$26)</f>
        <v>38.841000000000001</v>
      </c>
    </row>
    <row r="1750" spans="2:6">
      <c r="B1750" t="str">
        <f>'4C'!$AP$26</f>
        <v>B0151ATCWNP</v>
      </c>
      <c r="C1750" t="s">
        <v>17342</v>
      </c>
      <c r="E1750" t="s">
        <v>15717</v>
      </c>
      <c r="F1750">
        <f>IF(ISBLANK('4C'!$K$26),"",'4C'!$K$26)</f>
        <v>68.653000000000006</v>
      </c>
    </row>
    <row r="1751" spans="2:6">
      <c r="B1751" t="str">
        <f>'4C'!$AQ$26</f>
        <v>B0151ATCWWNP</v>
      </c>
      <c r="C1751" t="s">
        <v>17343</v>
      </c>
      <c r="E1751" t="s">
        <v>15717</v>
      </c>
      <c r="F1751">
        <f>IF(ISBLANK('4C'!$L$26),"",'4C'!$L$26)</f>
        <v>0</v>
      </c>
    </row>
    <row r="1752" spans="2:6">
      <c r="B1752" t="str">
        <f>'4C'!$AR$26</f>
        <v>B0151ATCBIO</v>
      </c>
      <c r="C1752" t="s">
        <v>17344</v>
      </c>
      <c r="E1752" t="s">
        <v>15717</v>
      </c>
      <c r="F1752">
        <f>IF(ISBLANK('4C'!$M$26),"",'4C'!$M$26)</f>
        <v>0</v>
      </c>
    </row>
    <row r="1753" spans="2:6">
      <c r="B1753" t="str">
        <f>'4C'!$AS$26</f>
        <v>B0151ATCTTTH</v>
      </c>
      <c r="C1753" t="s">
        <v>17345</v>
      </c>
      <c r="E1753" t="s">
        <v>15717</v>
      </c>
      <c r="F1753">
        <f>IF(ISBLANK('4C'!$N$26),"",'4C'!$N$26)</f>
        <v>0</v>
      </c>
    </row>
    <row r="1754" spans="2:6">
      <c r="B1754" t="str">
        <f>'4C'!$AJ$27</f>
        <v>B0152VBWR</v>
      </c>
      <c r="C1754" t="s">
        <v>17346</v>
      </c>
      <c r="E1754" t="s">
        <v>15717</v>
      </c>
      <c r="F1754">
        <f>IF(ISBLANK('4C'!$E$27),"",'4C'!$E$27)</f>
        <v>-4.9000000000000377E-2</v>
      </c>
    </row>
    <row r="1755" spans="2:6">
      <c r="B1755" t="str">
        <f>'4C'!$AK$27</f>
        <v>B0152VBWNP</v>
      </c>
      <c r="C1755" t="s">
        <v>17347</v>
      </c>
      <c r="E1755" t="s">
        <v>15717</v>
      </c>
      <c r="F1755">
        <f>IF(ISBLANK('4C'!$F$27),"",'4C'!$F$27)</f>
        <v>-4.6689999999999987</v>
      </c>
    </row>
    <row r="1756" spans="2:6">
      <c r="B1756" t="str">
        <f>'4C'!$AL$27</f>
        <v>B0152VBWWNP</v>
      </c>
      <c r="C1756" t="s">
        <v>17348</v>
      </c>
      <c r="E1756" t="s">
        <v>15717</v>
      </c>
      <c r="F1756">
        <f>IF(ISBLANK('4C'!$G$27),"",'4C'!$G$27)</f>
        <v>0</v>
      </c>
    </row>
    <row r="1757" spans="2:6">
      <c r="B1757" t="str">
        <f>'4C'!$AM$27</f>
        <v>B0152VBBIO</v>
      </c>
      <c r="C1757" t="s">
        <v>17349</v>
      </c>
      <c r="E1757" t="s">
        <v>15717</v>
      </c>
      <c r="F1757">
        <f>IF(ISBLANK('4C'!$H$27),"",'4C'!$H$27)</f>
        <v>0</v>
      </c>
    </row>
    <row r="1758" spans="2:6">
      <c r="B1758" t="str">
        <f>'4C'!$AN$27</f>
        <v>B0152VBTTTH</v>
      </c>
      <c r="C1758" t="s">
        <v>17350</v>
      </c>
      <c r="E1758" t="s">
        <v>15717</v>
      </c>
      <c r="F1758">
        <f>IF(ISBLANK('4C'!$I$27),"",'4C'!$I$27)</f>
        <v>0</v>
      </c>
    </row>
    <row r="1759" spans="2:6">
      <c r="B1759" t="str">
        <f>'4C'!$AO$27</f>
        <v>B0152VBCWR</v>
      </c>
      <c r="C1759" t="s">
        <v>17351</v>
      </c>
      <c r="E1759" t="s">
        <v>15717</v>
      </c>
      <c r="F1759">
        <f>IF(ISBLANK('4C'!$J$27),"",'4C'!$J$27)</f>
        <v>-4.2999999999999261E-2</v>
      </c>
    </row>
    <row r="1760" spans="2:6">
      <c r="B1760" t="str">
        <f>'4C'!$AP$27</f>
        <v>B0152VBCWNP</v>
      </c>
      <c r="C1760" t="s">
        <v>17352</v>
      </c>
      <c r="E1760" t="s">
        <v>15717</v>
      </c>
      <c r="F1760">
        <f>IF(ISBLANK('4C'!$K$27),"",'4C'!$K$27)</f>
        <v>-9.7929999999999922</v>
      </c>
    </row>
    <row r="1761" spans="2:6">
      <c r="B1761" t="str">
        <f>'4C'!$AQ$27</f>
        <v>B0152VBCWWNP</v>
      </c>
      <c r="C1761" t="s">
        <v>17353</v>
      </c>
      <c r="E1761" t="s">
        <v>15717</v>
      </c>
      <c r="F1761">
        <f>IF(ISBLANK('4C'!$L$27),"",'4C'!$L$27)</f>
        <v>0</v>
      </c>
    </row>
    <row r="1762" spans="2:6">
      <c r="B1762" t="str">
        <f>'4C'!$AR$27</f>
        <v>B0152VBCBIO</v>
      </c>
      <c r="C1762" t="s">
        <v>17354</v>
      </c>
      <c r="E1762" t="s">
        <v>15717</v>
      </c>
      <c r="F1762">
        <f>IF(ISBLANK('4C'!$M$27),"",'4C'!$M$27)</f>
        <v>0</v>
      </c>
    </row>
    <row r="1763" spans="2:6">
      <c r="B1763" t="str">
        <f>'4C'!$AS$27</f>
        <v>B0152VBCTTTH</v>
      </c>
      <c r="C1763" t="s">
        <v>17355</v>
      </c>
      <c r="E1763" t="s">
        <v>15717</v>
      </c>
      <c r="F1763">
        <f>IF(ISBLANK('4C'!$N$27),"",'4C'!$N$27)</f>
        <v>0</v>
      </c>
    </row>
    <row r="1764" spans="2:6">
      <c r="B1764" s="2565" t="str">
        <f>'4C'!$AJ$28</f>
        <v>B0172BRWR</v>
      </c>
      <c r="C1764" t="s">
        <v>17356</v>
      </c>
      <c r="E1764" t="s">
        <v>15717</v>
      </c>
      <c r="F1764">
        <f>IF(ISBLANK('4C'!$E$28),"",'4C'!$E$28)</f>
        <v>0.75</v>
      </c>
    </row>
    <row r="1765" spans="2:6">
      <c r="B1765" s="2565" t="str">
        <f>'4C'!$AK$28</f>
        <v>B0172BRWNP</v>
      </c>
      <c r="C1765" t="s">
        <v>17357</v>
      </c>
      <c r="E1765" t="s">
        <v>15717</v>
      </c>
      <c r="F1765">
        <f>IF(ISBLANK('4C'!$F$28),"",'4C'!$F$28)</f>
        <v>0.75</v>
      </c>
    </row>
    <row r="1766" spans="2:6">
      <c r="B1766" s="2565" t="str">
        <f>'4C'!$AL$28</f>
        <v>B0172BRWWNP</v>
      </c>
      <c r="C1766" t="s">
        <v>17358</v>
      </c>
      <c r="E1766" t="s">
        <v>15717</v>
      </c>
      <c r="F1766">
        <f>IF(ISBLANK('4C'!$G$28),"",'4C'!$G$28)</f>
        <v>0</v>
      </c>
    </row>
    <row r="1767" spans="2:6">
      <c r="B1767" s="2565" t="str">
        <f>'4C'!$AM$28</f>
        <v>B0172BRBIO</v>
      </c>
      <c r="C1767" t="s">
        <v>17359</v>
      </c>
      <c r="E1767" t="s">
        <v>15717</v>
      </c>
      <c r="F1767">
        <f>IF(ISBLANK('4C'!$H$28),"",'4C'!$H$28)</f>
        <v>0</v>
      </c>
    </row>
    <row r="1768" spans="2:6">
      <c r="B1768" s="2565" t="str">
        <f>'4C'!$AN$28</f>
        <v>B0172BRTTTH</v>
      </c>
      <c r="C1768" t="s">
        <v>17360</v>
      </c>
      <c r="E1768" t="s">
        <v>15717</v>
      </c>
      <c r="F1768">
        <f>IF(ISBLANK('4C'!$I$28),"",'4C'!$I$28)</f>
        <v>0</v>
      </c>
    </row>
    <row r="1769" spans="2:6">
      <c r="B1769" s="2565" t="str">
        <f>'4C'!$AO$28</f>
        <v>B0172CBRWR</v>
      </c>
      <c r="C1769" t="s">
        <v>17361</v>
      </c>
      <c r="E1769" t="s">
        <v>15717</v>
      </c>
      <c r="F1769">
        <f>IF(ISBLANK('4C'!$J$28),"",'4C'!$J$28)</f>
        <v>0.75</v>
      </c>
    </row>
    <row r="1770" spans="2:6">
      <c r="B1770" s="2565" t="str">
        <f>'4C'!$AP$28</f>
        <v>B0172CBRWNP</v>
      </c>
      <c r="C1770" t="s">
        <v>17362</v>
      </c>
      <c r="E1770" t="s">
        <v>15717</v>
      </c>
      <c r="F1770">
        <f>IF(ISBLANK('4C'!$K$28),"",'4C'!$K$28)</f>
        <v>0.75</v>
      </c>
    </row>
    <row r="1771" spans="2:6">
      <c r="B1771" s="2565" t="str">
        <f>'4C'!$AQ$28</f>
        <v>B0172CBRWWNP</v>
      </c>
      <c r="C1771" t="s">
        <v>17363</v>
      </c>
      <c r="E1771" t="s">
        <v>15717</v>
      </c>
      <c r="F1771">
        <f>IF(ISBLANK('4C'!$L$28),"",'4C'!$L$28)</f>
        <v>0</v>
      </c>
    </row>
    <row r="1772" spans="2:6">
      <c r="B1772" s="2565" t="str">
        <f>'4C'!$AR$28</f>
        <v>B0172CBRBIO</v>
      </c>
      <c r="C1772" t="s">
        <v>17364</v>
      </c>
      <c r="E1772" t="s">
        <v>15717</v>
      </c>
      <c r="F1772">
        <f>IF(ISBLANK('4C'!$M$28),"",'4C'!$M$28)</f>
        <v>0</v>
      </c>
    </row>
    <row r="1773" spans="2:6">
      <c r="B1773" s="2565" t="str">
        <f>'4C'!$AS$28</f>
        <v>B0172CBRTTTH</v>
      </c>
      <c r="C1773" t="s">
        <v>17365</v>
      </c>
      <c r="E1773" t="s">
        <v>15717</v>
      </c>
      <c r="F1773">
        <f>IF(ISBLANK('4C'!$N$28),"",'4C'!$N$28)</f>
        <v>0</v>
      </c>
    </row>
    <row r="1774" spans="2:6">
      <c r="B1774" s="2565" t="str">
        <f>'4C'!$AJ$29</f>
        <v>B0173ALFWR</v>
      </c>
      <c r="C1774" t="s">
        <v>17366</v>
      </c>
      <c r="E1774" t="s">
        <v>15717</v>
      </c>
      <c r="F1774">
        <f>IF(ISBLANK('4C'!$E$29),"",'4C'!$E$29)</f>
        <v>0.75</v>
      </c>
    </row>
    <row r="1775" spans="2:6">
      <c r="B1775" s="2565" t="str">
        <f>'4C'!$AK$29</f>
        <v>B0173ALFWNP</v>
      </c>
      <c r="C1775" t="s">
        <v>17367</v>
      </c>
      <c r="E1775" t="s">
        <v>15717</v>
      </c>
      <c r="F1775">
        <f>IF(ISBLANK('4C'!$F$29),"",'4C'!$F$29)</f>
        <v>0.75</v>
      </c>
    </row>
    <row r="1776" spans="2:6">
      <c r="B1776" s="2565" t="str">
        <f>'4C'!$AL$29</f>
        <v>B0173ALFWWNP</v>
      </c>
      <c r="C1776" t="s">
        <v>17368</v>
      </c>
      <c r="E1776" t="s">
        <v>15717</v>
      </c>
      <c r="F1776">
        <f>IF(ISBLANK('4C'!$G$29),"",'4C'!$G$29)</f>
        <v>0</v>
      </c>
    </row>
    <row r="1777" spans="2:6">
      <c r="B1777" s="2565" t="str">
        <f>'4C'!$AM$29</f>
        <v>B0173ALFBIO</v>
      </c>
      <c r="C1777" t="s">
        <v>17369</v>
      </c>
      <c r="E1777" t="s">
        <v>15717</v>
      </c>
      <c r="F1777">
        <f>IF(ISBLANK('4C'!$H$29),"",'4C'!$H$29)</f>
        <v>0</v>
      </c>
    </row>
    <row r="1778" spans="2:6">
      <c r="B1778" s="2565" t="str">
        <f>'4C'!$AN$29</f>
        <v>B0173ALFTTTH</v>
      </c>
      <c r="C1778" t="s">
        <v>17370</v>
      </c>
      <c r="E1778" t="s">
        <v>15717</v>
      </c>
      <c r="F1778">
        <f>IF(ISBLANK('4C'!$I$29),"",'4C'!$I$29)</f>
        <v>0</v>
      </c>
    </row>
    <row r="1779" spans="2:6">
      <c r="B1779" s="2565" t="str">
        <f>'4C'!$AO$29</f>
        <v>B0173CALFWR</v>
      </c>
      <c r="C1779" t="s">
        <v>17371</v>
      </c>
      <c r="E1779" t="s">
        <v>15717</v>
      </c>
      <c r="F1779">
        <f>IF(ISBLANK('4C'!$J$29),"",'4C'!$J$29)</f>
        <v>0.75</v>
      </c>
    </row>
    <row r="1780" spans="2:6">
      <c r="B1780" s="2565" t="str">
        <f>'4C'!$AP$29</f>
        <v>B0173CALFWNP</v>
      </c>
      <c r="C1780" t="s">
        <v>17372</v>
      </c>
      <c r="E1780" t="s">
        <v>15717</v>
      </c>
      <c r="F1780">
        <f>IF(ISBLANK('4C'!$K$29),"",'4C'!$K$29)</f>
        <v>0.75</v>
      </c>
    </row>
    <row r="1781" spans="2:6">
      <c r="B1781" s="2565" t="str">
        <f>'4C'!$AQ$29</f>
        <v>B0173CALFWWNP</v>
      </c>
      <c r="C1781" t="s">
        <v>17373</v>
      </c>
      <c r="E1781" t="s">
        <v>15717</v>
      </c>
      <c r="F1781">
        <f>IF(ISBLANK('4C'!$L$29),"",'4C'!$L$29)</f>
        <v>0</v>
      </c>
    </row>
    <row r="1782" spans="2:6">
      <c r="B1782" s="2565" t="str">
        <f>'4C'!$AR$29</f>
        <v>B0173CALFBIO</v>
      </c>
      <c r="C1782" t="s">
        <v>17374</v>
      </c>
      <c r="E1782" t="s">
        <v>15717</v>
      </c>
      <c r="F1782">
        <f>IF(ISBLANK('4C'!$M$29),"",'4C'!$M$29)</f>
        <v>0</v>
      </c>
    </row>
    <row r="1783" spans="2:6">
      <c r="B1783" s="2565" t="str">
        <f>'4C'!$AS$29</f>
        <v>B0173CALFTTTH</v>
      </c>
      <c r="C1783" t="s">
        <v>17375</v>
      </c>
      <c r="E1783" t="s">
        <v>15717</v>
      </c>
      <c r="F1783">
        <f>IF(ISBLANK('4C'!$N$29),"",'4C'!$N$29)</f>
        <v>0</v>
      </c>
    </row>
    <row r="1784" spans="2:6">
      <c r="B1784" t="str">
        <f>'4C'!$AJ$30</f>
        <v>B0154CWR</v>
      </c>
      <c r="C1784" t="s">
        <v>17376</v>
      </c>
      <c r="E1784" t="s">
        <v>15717</v>
      </c>
      <c r="F1784">
        <f>IF(ISBLANK('4C'!$E$30),"",'4C'!$E$30)</f>
        <v>-3.6750000000000282E-2</v>
      </c>
    </row>
    <row r="1785" spans="2:6">
      <c r="B1785" t="str">
        <f>'4C'!$AK$30</f>
        <v>B0154CWWNP</v>
      </c>
      <c r="C1785" t="s">
        <v>17377</v>
      </c>
      <c r="E1785" t="s">
        <v>15717</v>
      </c>
      <c r="F1785">
        <f>IF(ISBLANK('4C'!$F$30),"",'4C'!$F$30)</f>
        <v>-3.501749999999999</v>
      </c>
    </row>
    <row r="1786" spans="2:6">
      <c r="B1786" t="str">
        <f>'4C'!$AL$30</f>
        <v>B0154CWWWNP</v>
      </c>
      <c r="C1786" t="s">
        <v>17378</v>
      </c>
      <c r="E1786" t="s">
        <v>15717</v>
      </c>
      <c r="F1786">
        <f>IF(ISBLANK('4C'!$G$30),"",'4C'!$G$30)</f>
        <v>0</v>
      </c>
    </row>
    <row r="1787" spans="2:6">
      <c r="B1787" t="str">
        <f>'4C'!$AM$30</f>
        <v>B0154CWBIO</v>
      </c>
      <c r="C1787" t="s">
        <v>17379</v>
      </c>
      <c r="E1787" t="s">
        <v>15717</v>
      </c>
      <c r="F1787">
        <f>IF(ISBLANK('4C'!$H$30),"",'4C'!$H$30)</f>
        <v>0</v>
      </c>
    </row>
    <row r="1788" spans="2:6">
      <c r="B1788" t="str">
        <f>'4C'!$AN$30</f>
        <v>B0154CWTTTH</v>
      </c>
      <c r="C1788" t="s">
        <v>17380</v>
      </c>
      <c r="E1788" t="s">
        <v>15717</v>
      </c>
      <c r="F1788">
        <f>IF(ISBLANK('4C'!$I$30),"",'4C'!$I$30)</f>
        <v>0</v>
      </c>
    </row>
    <row r="1789" spans="2:6">
      <c r="B1789" t="str">
        <f>'4C'!$AO$30</f>
        <v>B0154CWCWR</v>
      </c>
      <c r="C1789" t="s">
        <v>17381</v>
      </c>
      <c r="E1789" t="s">
        <v>15717</v>
      </c>
      <c r="F1789">
        <f>IF(ISBLANK('4C'!$J$30),"",'4C'!$J$30)</f>
        <v>-3.2249999999999446E-2</v>
      </c>
    </row>
    <row r="1790" spans="2:6">
      <c r="B1790" t="str">
        <f>'4C'!$AP$30</f>
        <v>B0154CWCWNP</v>
      </c>
      <c r="C1790" t="s">
        <v>17382</v>
      </c>
      <c r="E1790" t="s">
        <v>15717</v>
      </c>
      <c r="F1790">
        <f>IF(ISBLANK('4C'!$K$30),"",'4C'!$K$30)</f>
        <v>-7.3447499999999941</v>
      </c>
    </row>
    <row r="1791" spans="2:6">
      <c r="B1791" t="str">
        <f>'4C'!$AQ$30</f>
        <v>B0154CWCWWNP</v>
      </c>
      <c r="C1791" t="s">
        <v>17383</v>
      </c>
      <c r="E1791" t="s">
        <v>15717</v>
      </c>
      <c r="F1791">
        <f>IF(ISBLANK('4C'!$L$30),"",'4C'!$L$30)</f>
        <v>0</v>
      </c>
    </row>
    <row r="1792" spans="2:6">
      <c r="B1792" t="str">
        <f>'4C'!$AR$30</f>
        <v>B0154CWCBIO</v>
      </c>
      <c r="C1792" t="s">
        <v>17384</v>
      </c>
      <c r="E1792" t="s">
        <v>15717</v>
      </c>
      <c r="F1792">
        <f>IF(ISBLANK('4C'!$M$30),"",'4C'!$M$30)</f>
        <v>0</v>
      </c>
    </row>
    <row r="1793" spans="2:6">
      <c r="B1793" t="str">
        <f>'4C'!$AS$30</f>
        <v>B0154CWCTTTH</v>
      </c>
      <c r="C1793" t="s">
        <v>17385</v>
      </c>
      <c r="E1793" t="s">
        <v>15717</v>
      </c>
      <c r="F1793">
        <f>IF(ISBLANK('4C'!$N$30),"",'4C'!$N$30)</f>
        <v>0</v>
      </c>
    </row>
    <row r="1794" spans="2:6">
      <c r="B1794" t="str">
        <f>'4C'!$AJ$31</f>
        <v>B0155CTWR</v>
      </c>
      <c r="C1794" t="s">
        <v>17386</v>
      </c>
      <c r="E1794" t="s">
        <v>15717</v>
      </c>
      <c r="F1794">
        <f>IF(ISBLANK('4C'!$E$31),"",'4C'!$E$31)</f>
        <v>-1.2250000000000094E-2</v>
      </c>
    </row>
    <row r="1795" spans="2:6">
      <c r="B1795" t="str">
        <f>'4C'!$AK$31</f>
        <v>B0155CTWNP</v>
      </c>
      <c r="C1795" t="s">
        <v>17387</v>
      </c>
      <c r="E1795" t="s">
        <v>15717</v>
      </c>
      <c r="F1795">
        <f>IF(ISBLANK('4C'!$F$31),"",'4C'!$F$31)</f>
        <v>-1.1672499999999997</v>
      </c>
    </row>
    <row r="1796" spans="2:6">
      <c r="B1796" t="str">
        <f>'4C'!$AL$31</f>
        <v>B0155CTWWNP</v>
      </c>
      <c r="C1796" t="s">
        <v>17388</v>
      </c>
      <c r="E1796" t="s">
        <v>15717</v>
      </c>
      <c r="F1796">
        <f>IF(ISBLANK('4C'!$G$31),"",'4C'!$G$31)</f>
        <v>0</v>
      </c>
    </row>
    <row r="1797" spans="2:6">
      <c r="B1797" t="str">
        <f>'4C'!$AM$31</f>
        <v>B0155CTBIO</v>
      </c>
      <c r="C1797" t="s">
        <v>17389</v>
      </c>
      <c r="E1797" t="s">
        <v>15717</v>
      </c>
      <c r="F1797">
        <f>IF(ISBLANK('4C'!$H$31),"",'4C'!$H$31)</f>
        <v>0</v>
      </c>
    </row>
    <row r="1798" spans="2:6">
      <c r="B1798" t="str">
        <f>'4C'!$AN$31</f>
        <v>B0155CTTTTH</v>
      </c>
      <c r="C1798" t="s">
        <v>17390</v>
      </c>
      <c r="E1798" t="s">
        <v>15717</v>
      </c>
      <c r="F1798">
        <f>IF(ISBLANK('4C'!$I$31),"",'4C'!$I$31)</f>
        <v>0</v>
      </c>
    </row>
    <row r="1799" spans="2:6">
      <c r="B1799" t="str">
        <f>'4C'!$AO$31</f>
        <v>B0155CTCWR</v>
      </c>
      <c r="C1799" t="s">
        <v>17391</v>
      </c>
      <c r="E1799" t="s">
        <v>15717</v>
      </c>
      <c r="F1799">
        <f>IF(ISBLANK('4C'!$J$31),"",'4C'!$J$31)</f>
        <v>-1.0749999999999815E-2</v>
      </c>
    </row>
    <row r="1800" spans="2:6">
      <c r="B1800" t="str">
        <f>'4C'!$AP$31</f>
        <v>B0155CTCWNP</v>
      </c>
      <c r="C1800" t="s">
        <v>17392</v>
      </c>
      <c r="E1800" t="s">
        <v>15717</v>
      </c>
      <c r="F1800">
        <f>IF(ISBLANK('4C'!$K$31),"",'4C'!$K$31)</f>
        <v>-2.448249999999998</v>
      </c>
    </row>
    <row r="1801" spans="2:6">
      <c r="B1801" t="str">
        <f>'4C'!$AQ$31</f>
        <v>B0155CTCWWNP</v>
      </c>
      <c r="C1801" t="s">
        <v>17393</v>
      </c>
      <c r="E1801" t="s">
        <v>15717</v>
      </c>
      <c r="F1801">
        <f>IF(ISBLANK('4C'!$L$31),"",'4C'!$L$31)</f>
        <v>0</v>
      </c>
    </row>
    <row r="1802" spans="2:6">
      <c r="B1802" t="str">
        <f>'4C'!$AR$31</f>
        <v>B0155CTCBIO</v>
      </c>
      <c r="C1802" t="s">
        <v>17394</v>
      </c>
      <c r="E1802" t="s">
        <v>15717</v>
      </c>
      <c r="F1802">
        <f>IF(ISBLANK('4C'!$M$31),"",'4C'!$M$31)</f>
        <v>0</v>
      </c>
    </row>
    <row r="1803" spans="2:6">
      <c r="B1803" t="str">
        <f>'4C'!$AS$31</f>
        <v>B0155CTCTTTH</v>
      </c>
      <c r="C1803" t="s">
        <v>17395</v>
      </c>
      <c r="E1803" t="s">
        <v>15717</v>
      </c>
      <c r="F1803">
        <f>IF(ISBLANK('4C'!$N$31),"",'4C'!$N$31)</f>
        <v>0</v>
      </c>
    </row>
    <row r="1804" spans="2:6">
      <c r="B1804" t="str">
        <f>'4C'!$AJ$34</f>
        <v>B0156FDWR</v>
      </c>
      <c r="C1804" t="s">
        <v>17396</v>
      </c>
      <c r="E1804" t="s">
        <v>15717</v>
      </c>
      <c r="F1804">
        <f>IF(ISBLANK('4C'!$E$34),"",'4C'!$E$34)</f>
        <v>11.664</v>
      </c>
    </row>
    <row r="1805" spans="2:6">
      <c r="B1805" t="str">
        <f>'4C'!$AK$34</f>
        <v>B0156FDWNP</v>
      </c>
      <c r="C1805" t="s">
        <v>17397</v>
      </c>
      <c r="E1805" t="s">
        <v>15717</v>
      </c>
      <c r="F1805">
        <f>IF(ISBLANK('4C'!$F$34),"",'4C'!$F$34)</f>
        <v>12.247</v>
      </c>
    </row>
    <row r="1806" spans="2:6">
      <c r="B1806" t="str">
        <f>'4C'!$AL$34</f>
        <v>B0156FDWWNP</v>
      </c>
      <c r="C1806" t="s">
        <v>17398</v>
      </c>
      <c r="E1806" t="s">
        <v>15717</v>
      </c>
      <c r="F1806">
        <f>IF(ISBLANK('4C'!$G$34),"",'4C'!$G$34)</f>
        <v>0</v>
      </c>
    </row>
    <row r="1807" spans="2:6">
      <c r="B1807" t="str">
        <f>'4C'!$AM$34</f>
        <v>B0156FDBIO</v>
      </c>
      <c r="C1807" t="s">
        <v>17399</v>
      </c>
      <c r="E1807" t="s">
        <v>15717</v>
      </c>
      <c r="F1807">
        <f>IF(ISBLANK('4C'!$H$34),"",'4C'!$H$34)</f>
        <v>0</v>
      </c>
    </row>
    <row r="1808" spans="2:6">
      <c r="B1808" t="str">
        <f>'4C'!$AN$34</f>
        <v>B0156FDTTTH</v>
      </c>
      <c r="C1808" t="s">
        <v>17400</v>
      </c>
      <c r="E1808" t="s">
        <v>15717</v>
      </c>
      <c r="F1808">
        <f>IF(ISBLANK('4C'!$I$34),"",'4C'!$I$34)</f>
        <v>0</v>
      </c>
    </row>
    <row r="1809" spans="2:6">
      <c r="B1809" t="str">
        <f>'4C'!$AO$34</f>
        <v>B0156FDCWR</v>
      </c>
      <c r="C1809" t="s">
        <v>17401</v>
      </c>
      <c r="E1809" t="s">
        <v>15717</v>
      </c>
      <c r="F1809">
        <f>IF(ISBLANK('4C'!$J$34),"",'4C'!$J$34)</f>
        <v>80.070999999999998</v>
      </c>
    </row>
    <row r="1810" spans="2:6">
      <c r="B1810" t="str">
        <f>'4C'!$AP$34</f>
        <v>B0156FDCWNP</v>
      </c>
      <c r="C1810" t="s">
        <v>17402</v>
      </c>
      <c r="E1810" t="s">
        <v>15717</v>
      </c>
      <c r="F1810">
        <f>IF(ISBLANK('4C'!$K$34),"",'4C'!$K$34)</f>
        <v>68.721000000000004</v>
      </c>
    </row>
    <row r="1811" spans="2:6">
      <c r="B1811" t="str">
        <f>'4C'!$AQ$34</f>
        <v>B0156FDCWWNP</v>
      </c>
      <c r="C1811" t="s">
        <v>17403</v>
      </c>
      <c r="E1811" t="s">
        <v>15717</v>
      </c>
      <c r="F1811">
        <f>IF(ISBLANK('4C'!$L$34),"",'4C'!$L$34)</f>
        <v>0</v>
      </c>
    </row>
    <row r="1812" spans="2:6">
      <c r="B1812" t="str">
        <f>'4C'!$AR$34</f>
        <v>B0156FDCBIO</v>
      </c>
      <c r="C1812" t="s">
        <v>17404</v>
      </c>
      <c r="E1812" t="s">
        <v>15717</v>
      </c>
      <c r="F1812">
        <f>IF(ISBLANK('4C'!$M$34),"",'4C'!$M$34)</f>
        <v>0</v>
      </c>
    </row>
    <row r="1813" spans="2:6">
      <c r="B1813" t="str">
        <f>'4C'!$AS$34</f>
        <v>B0156FDCTTTH</v>
      </c>
      <c r="C1813" t="s">
        <v>17405</v>
      </c>
      <c r="E1813" t="s">
        <v>15717</v>
      </c>
      <c r="F1813">
        <f>IF(ISBLANK('4C'!$N$34),"",'4C'!$N$34)</f>
        <v>0</v>
      </c>
    </row>
    <row r="1814" spans="2:6">
      <c r="B1814" t="str">
        <f>'4C'!$AJ$35</f>
        <v>B0157ATWR</v>
      </c>
      <c r="C1814" t="s">
        <v>17406</v>
      </c>
      <c r="E1814" t="s">
        <v>15717</v>
      </c>
      <c r="F1814">
        <f>IF(ISBLANK('4C'!$E$35),"",'4C'!$E$35)</f>
        <v>34.444000000000003</v>
      </c>
    </row>
    <row r="1815" spans="2:6">
      <c r="B1815" t="str">
        <f>'4C'!$AK$35</f>
        <v>B0157ATWNP</v>
      </c>
      <c r="C1815" t="s">
        <v>17407</v>
      </c>
      <c r="E1815" t="s">
        <v>15717</v>
      </c>
      <c r="F1815">
        <f>IF(ISBLANK('4C'!$F$35),"",'4C'!$F$35)</f>
        <v>15.029</v>
      </c>
    </row>
    <row r="1816" spans="2:6">
      <c r="B1816" t="str">
        <f>'4C'!$AL$35</f>
        <v>B0157ATWWNP</v>
      </c>
      <c r="C1816" t="s">
        <v>17408</v>
      </c>
      <c r="E1816" t="s">
        <v>15717</v>
      </c>
      <c r="F1816">
        <f>IF(ISBLANK('4C'!$G$35),"",'4C'!$G$35)</f>
        <v>0</v>
      </c>
    </row>
    <row r="1817" spans="2:6">
      <c r="B1817" t="str">
        <f>'4C'!$AM$35</f>
        <v>B0157ATBIO</v>
      </c>
      <c r="C1817" t="s">
        <v>17409</v>
      </c>
      <c r="E1817" t="s">
        <v>15717</v>
      </c>
      <c r="F1817">
        <f>IF(ISBLANK('4C'!$H$35),"",'4C'!$H$35)</f>
        <v>0</v>
      </c>
    </row>
    <row r="1818" spans="2:6">
      <c r="B1818" t="str">
        <f>'4C'!$AN$35</f>
        <v>B0157ATTTTH</v>
      </c>
      <c r="C1818" t="s">
        <v>17410</v>
      </c>
      <c r="E1818" t="s">
        <v>15717</v>
      </c>
      <c r="F1818">
        <f>IF(ISBLANK('4C'!$I$35),"",'4C'!$I$35)</f>
        <v>0</v>
      </c>
    </row>
    <row r="1819" spans="2:6">
      <c r="B1819" t="str">
        <f>'4C'!$AO$35</f>
        <v>B0157ATCWR</v>
      </c>
      <c r="C1819" t="s">
        <v>17411</v>
      </c>
      <c r="E1819" t="s">
        <v>15717</v>
      </c>
      <c r="F1819">
        <f>IF(ISBLANK('4C'!$J$35),"",'4C'!$J$35)</f>
        <v>51.317999999999998</v>
      </c>
    </row>
    <row r="1820" spans="2:6">
      <c r="B1820" t="str">
        <f>'4C'!$AP$35</f>
        <v>B0157ATCWNP</v>
      </c>
      <c r="C1820" t="s">
        <v>17412</v>
      </c>
      <c r="E1820" t="s">
        <v>15717</v>
      </c>
      <c r="F1820">
        <f>IF(ISBLANK('4C'!$K$35),"",'4C'!$K$35)</f>
        <v>60.828701999999993</v>
      </c>
    </row>
    <row r="1821" spans="2:6">
      <c r="B1821" t="str">
        <f>'4C'!$AQ$35</f>
        <v>B0157ATCWWNP</v>
      </c>
      <c r="C1821" t="s">
        <v>17413</v>
      </c>
      <c r="E1821" t="s">
        <v>15717</v>
      </c>
      <c r="F1821">
        <f>IF(ISBLANK('4C'!$L$35),"",'4C'!$L$35)</f>
        <v>0</v>
      </c>
    </row>
    <row r="1822" spans="2:6">
      <c r="B1822" t="str">
        <f>'4C'!$AR$35</f>
        <v>B0157ATCBIO</v>
      </c>
      <c r="C1822" t="s">
        <v>17414</v>
      </c>
      <c r="E1822" t="s">
        <v>15717</v>
      </c>
      <c r="F1822">
        <f>IF(ISBLANK('4C'!$M$35),"",'4C'!$M$35)</f>
        <v>0</v>
      </c>
    </row>
    <row r="1823" spans="2:6">
      <c r="B1823" t="str">
        <f>'4C'!$AS$35</f>
        <v>B0157ATCTTTH</v>
      </c>
      <c r="C1823" t="s">
        <v>17415</v>
      </c>
      <c r="E1823" t="s">
        <v>15717</v>
      </c>
      <c r="F1823">
        <f>IF(ISBLANK('4C'!$N$35),"",'4C'!$N$35)</f>
        <v>0</v>
      </c>
    </row>
    <row r="1824" spans="2:6">
      <c r="B1824" t="str">
        <f>'4C'!$AJ$36</f>
        <v>B0158VRWR</v>
      </c>
      <c r="C1824" t="s">
        <v>17416</v>
      </c>
      <c r="E1824" t="s">
        <v>15717</v>
      </c>
      <c r="F1824">
        <f>IF(ISBLANK('4C'!$E$36),"",'4C'!$E$36)</f>
        <v>22.78</v>
      </c>
    </row>
    <row r="1825" spans="2:6">
      <c r="B1825" t="str">
        <f>'4C'!$AK$36</f>
        <v>B0158VRWNP</v>
      </c>
      <c r="C1825" t="s">
        <v>17417</v>
      </c>
      <c r="E1825" t="s">
        <v>15717</v>
      </c>
      <c r="F1825">
        <f>IF(ISBLANK('4C'!$F$36),"",'4C'!$F$36)</f>
        <v>2.782</v>
      </c>
    </row>
    <row r="1826" spans="2:6">
      <c r="B1826" t="str">
        <f>'4C'!$AL$36</f>
        <v>B0158VRWWNP</v>
      </c>
      <c r="C1826" t="s">
        <v>17418</v>
      </c>
      <c r="E1826" t="s">
        <v>15717</v>
      </c>
      <c r="F1826">
        <f>IF(ISBLANK('4C'!$G$36),"",'4C'!$G$36)</f>
        <v>0</v>
      </c>
    </row>
    <row r="1827" spans="2:6">
      <c r="B1827" t="str">
        <f>'4C'!$AM$36</f>
        <v>B0158VRBIO</v>
      </c>
      <c r="C1827" t="s">
        <v>17419</v>
      </c>
      <c r="E1827" t="s">
        <v>15717</v>
      </c>
      <c r="F1827">
        <f>IF(ISBLANK('4C'!$H$36),"",'4C'!$H$36)</f>
        <v>0</v>
      </c>
    </row>
    <row r="1828" spans="2:6">
      <c r="B1828" t="str">
        <f>'4C'!$AN$36</f>
        <v>B0158VRTTTH</v>
      </c>
      <c r="C1828" t="s">
        <v>17420</v>
      </c>
      <c r="E1828" t="s">
        <v>15717</v>
      </c>
      <c r="F1828">
        <f>IF(ISBLANK('4C'!$I$36),"",'4C'!$I$36)</f>
        <v>0</v>
      </c>
    </row>
    <row r="1829" spans="2:6">
      <c r="B1829" t="str">
        <f>'4C'!$AO$36</f>
        <v>B0158VRCWR</v>
      </c>
      <c r="C1829" t="s">
        <v>17421</v>
      </c>
      <c r="E1829" t="s">
        <v>15717</v>
      </c>
      <c r="F1829">
        <f>IF(ISBLANK('4C'!$J$36),"",'4C'!$J$36)</f>
        <v>-28.753</v>
      </c>
    </row>
    <row r="1830" spans="2:6">
      <c r="B1830" t="str">
        <f>'4C'!$AP$36</f>
        <v>B0158VRCWNP</v>
      </c>
      <c r="C1830" t="s">
        <v>17422</v>
      </c>
      <c r="E1830" t="s">
        <v>15717</v>
      </c>
      <c r="F1830">
        <f>IF(ISBLANK('4C'!$K$36),"",'4C'!$K$36)</f>
        <v>-7.8922980000000109</v>
      </c>
    </row>
    <row r="1831" spans="2:6">
      <c r="B1831" t="str">
        <f>'4C'!$AQ$36</f>
        <v>B0158VRCWWNP</v>
      </c>
      <c r="C1831" t="s">
        <v>17423</v>
      </c>
      <c r="E1831" t="s">
        <v>15717</v>
      </c>
      <c r="F1831">
        <f>IF(ISBLANK('4C'!$L$36),"",'4C'!$L$36)</f>
        <v>0</v>
      </c>
    </row>
    <row r="1832" spans="2:6">
      <c r="B1832" t="str">
        <f>'4C'!$AR$36</f>
        <v>B0158VRCBIO</v>
      </c>
      <c r="C1832" t="s">
        <v>17424</v>
      </c>
      <c r="E1832" t="s">
        <v>15717</v>
      </c>
      <c r="F1832">
        <f>IF(ISBLANK('4C'!$M$36),"",'4C'!$M$36)</f>
        <v>0</v>
      </c>
    </row>
    <row r="1833" spans="2:6">
      <c r="B1833" t="str">
        <f>'4C'!$AS$36</f>
        <v>B0158VRCTTTH</v>
      </c>
      <c r="C1833" t="s">
        <v>17425</v>
      </c>
      <c r="E1833" t="s">
        <v>15717</v>
      </c>
      <c r="F1833">
        <f>IF(ISBLANK('4C'!$N$36),"",'4C'!$N$36)</f>
        <v>0</v>
      </c>
    </row>
    <row r="1834" spans="2:6">
      <c r="B1834" t="str">
        <f>'4C'!$AJ$38</f>
        <v>B0159CTWR</v>
      </c>
      <c r="C1834" t="s">
        <v>17426</v>
      </c>
      <c r="E1834" t="s">
        <v>15717</v>
      </c>
      <c r="F1834">
        <f>IF(ISBLANK('4C'!$E$38),"",'4C'!$E$38)</f>
        <v>-60.36665</v>
      </c>
    </row>
    <row r="1835" spans="2:6">
      <c r="B1835" t="str">
        <f>'4C'!$AK$38</f>
        <v>B0159CTWNP</v>
      </c>
      <c r="C1835" t="s">
        <v>17427</v>
      </c>
      <c r="E1835" t="s">
        <v>15717</v>
      </c>
      <c r="F1835">
        <f>IF(ISBLANK('4C'!$F$38),"",'4C'!$F$38)</f>
        <v>50.08106999999999</v>
      </c>
    </row>
    <row r="1836" spans="2:6">
      <c r="B1836" t="str">
        <f>'4C'!$AL$38</f>
        <v>B0159CTWWNP</v>
      </c>
      <c r="C1836" t="s">
        <v>17428</v>
      </c>
      <c r="E1836" t="s">
        <v>15717</v>
      </c>
      <c r="F1836">
        <f>IF(ISBLANK('4C'!$G$38),"",'4C'!$G$38)</f>
        <v>0</v>
      </c>
    </row>
    <row r="1837" spans="2:6">
      <c r="B1837" t="str">
        <f>'4C'!$AM$38</f>
        <v>B0159CTBIO</v>
      </c>
      <c r="C1837" t="s">
        <v>17429</v>
      </c>
      <c r="E1837" t="s">
        <v>15717</v>
      </c>
      <c r="F1837">
        <f>IF(ISBLANK('4C'!$H$38),"",'4C'!$H$38)</f>
        <v>0</v>
      </c>
    </row>
    <row r="1838" spans="2:6">
      <c r="B1838" t="str">
        <f>'4C'!$AN$38</f>
        <v>B0159CTTTTH</v>
      </c>
      <c r="C1838" t="s">
        <v>17430</v>
      </c>
      <c r="E1838" t="s">
        <v>15717</v>
      </c>
      <c r="F1838">
        <f>IF(ISBLANK('4C'!$I$38),"",'4C'!$I$38)</f>
        <v>0</v>
      </c>
    </row>
    <row r="1839" spans="2:6">
      <c r="B1839" t="str">
        <f>'4C'!$AO$38</f>
        <v>B0159CTCWR</v>
      </c>
      <c r="C1839" t="s">
        <v>17431</v>
      </c>
      <c r="E1839" t="s">
        <v>15717</v>
      </c>
      <c r="F1839">
        <f>IF(ISBLANK('4C'!$J$38),"",'4C'!$J$38)</f>
        <v>-55.671649999999993</v>
      </c>
    </row>
    <row r="1840" spans="2:6">
      <c r="B1840" t="str">
        <f>'4C'!$AP$38</f>
        <v>B0159CTCWNP</v>
      </c>
      <c r="C1840" t="s">
        <v>17432</v>
      </c>
      <c r="E1840" t="s">
        <v>15717</v>
      </c>
      <c r="F1840">
        <f>IF(ISBLANK('4C'!$K$38),"",'4C'!$K$38)</f>
        <v>106.76044000000013</v>
      </c>
    </row>
    <row r="1841" spans="2:6">
      <c r="B1841" t="str">
        <f>'4C'!$AQ$38</f>
        <v>B0159CTCWWNP</v>
      </c>
      <c r="C1841" t="s">
        <v>17433</v>
      </c>
      <c r="E1841" t="s">
        <v>15717</v>
      </c>
      <c r="F1841">
        <f>IF(ISBLANK('4C'!$L$38),"",'4C'!$L$38)</f>
        <v>0</v>
      </c>
    </row>
    <row r="1842" spans="2:6">
      <c r="B1842" t="str">
        <f>'4C'!$AR$38</f>
        <v>B0159CTCBIO</v>
      </c>
      <c r="C1842" t="s">
        <v>17434</v>
      </c>
      <c r="E1842" t="s">
        <v>15717</v>
      </c>
      <c r="F1842">
        <f>IF(ISBLANK('4C'!$M$38),"",'4C'!$M$38)</f>
        <v>0</v>
      </c>
    </row>
    <row r="1843" spans="2:6">
      <c r="B1843" t="str">
        <f>'4C'!$AS$38</f>
        <v>B0159CTCTTTH</v>
      </c>
      <c r="C1843" t="s">
        <v>17435</v>
      </c>
      <c r="E1843" t="s">
        <v>15717</v>
      </c>
      <c r="F1843">
        <f>IF(ISBLANK('4C'!$N$38),"",'4C'!$N$38)</f>
        <v>0</v>
      </c>
    </row>
    <row r="1844" spans="2:6">
      <c r="B1844" t="str">
        <f>'4C'!$AJ$42</f>
        <v>B0161PGWR</v>
      </c>
      <c r="C1844" t="s">
        <v>17436</v>
      </c>
      <c r="E1844" t="s">
        <v>15717</v>
      </c>
      <c r="F1844">
        <f>IF(ISBLANK('4C'!$E$42),"",'4C'!$E$42)</f>
        <v>0.41</v>
      </c>
    </row>
    <row r="1845" spans="2:6">
      <c r="B1845" t="str">
        <f>'4C'!$AK$42</f>
        <v>B0161PGWNP</v>
      </c>
      <c r="C1845" t="s">
        <v>17437</v>
      </c>
      <c r="E1845" t="s">
        <v>15717</v>
      </c>
      <c r="F1845">
        <f>IF(ISBLANK('4C'!$F$42),"",'4C'!$F$42)</f>
        <v>0.67900000000000005</v>
      </c>
    </row>
    <row r="1846" spans="2:6">
      <c r="B1846" t="str">
        <f>'4C'!$AL$42</f>
        <v>B0161PGWWNP</v>
      </c>
      <c r="C1846" t="s">
        <v>17438</v>
      </c>
      <c r="E1846" t="s">
        <v>15717</v>
      </c>
      <c r="F1846">
        <f>IF(ISBLANK('4C'!$G$42),"",'4C'!$G$42)</f>
        <v>0</v>
      </c>
    </row>
    <row r="1847" spans="2:6">
      <c r="B1847" t="str">
        <f>'4C'!$AM$42</f>
        <v>B0161PGBIO</v>
      </c>
      <c r="C1847" t="s">
        <v>17439</v>
      </c>
      <c r="E1847" t="s">
        <v>15717</v>
      </c>
      <c r="F1847">
        <f>IF(ISBLANK('4C'!$H$42),"",'4C'!$H$42)</f>
        <v>0</v>
      </c>
    </row>
    <row r="1848" spans="2:6">
      <c r="B1848" t="str">
        <f>'4C'!$AN$42</f>
        <v>B0161PGTTTH</v>
      </c>
      <c r="C1848" t="s">
        <v>17440</v>
      </c>
      <c r="E1848" t="s">
        <v>15717</v>
      </c>
      <c r="F1848">
        <f>IF(ISBLANK('4C'!$I$42),"",'4C'!$I$42)</f>
        <v>0</v>
      </c>
    </row>
    <row r="1849" spans="2:6">
      <c r="B1849" t="str">
        <f>'4C'!$AO$42</f>
        <v>B0161PGCWR</v>
      </c>
      <c r="C1849" t="s">
        <v>17441</v>
      </c>
      <c r="E1849" t="s">
        <v>15717</v>
      </c>
      <c r="F1849">
        <f>IF(ISBLANK('4C'!$J$42),"",'4C'!$J$42)</f>
        <v>0.41</v>
      </c>
    </row>
    <row r="1850" spans="2:6">
      <c r="B1850" t="str">
        <f>'4C'!$AP$42</f>
        <v>B0161PGCWNP</v>
      </c>
      <c r="C1850" t="s">
        <v>17442</v>
      </c>
      <c r="E1850" t="s">
        <v>15717</v>
      </c>
      <c r="F1850">
        <f>IF(ISBLANK('4C'!$K$42),"",'4C'!$K$42)</f>
        <v>0.67900000000000005</v>
      </c>
    </row>
    <row r="1851" spans="2:6">
      <c r="B1851" t="str">
        <f>'4C'!$AQ$42</f>
        <v>B0161PGCWWNP</v>
      </c>
      <c r="C1851" t="s">
        <v>17443</v>
      </c>
      <c r="E1851" t="s">
        <v>15717</v>
      </c>
      <c r="F1851">
        <f>IF(ISBLANK('4C'!$L$42),"",'4C'!$L$42)</f>
        <v>0</v>
      </c>
    </row>
    <row r="1852" spans="2:6">
      <c r="B1852" t="str">
        <f>'4C'!$AR$42</f>
        <v>B0161PGCBIO</v>
      </c>
      <c r="C1852" t="s">
        <v>17444</v>
      </c>
      <c r="E1852" t="s">
        <v>15717</v>
      </c>
      <c r="F1852">
        <f>IF(ISBLANK('4C'!$M$42),"",'4C'!$M$42)</f>
        <v>0</v>
      </c>
    </row>
    <row r="1853" spans="2:6">
      <c r="B1853" t="str">
        <f>'4C'!$AS$42</f>
        <v>B0161PGCTTTH</v>
      </c>
      <c r="C1853" t="s">
        <v>17445</v>
      </c>
      <c r="E1853" t="s">
        <v>15717</v>
      </c>
      <c r="F1853">
        <f>IF(ISBLANK('4C'!$N$42),"",'4C'!$N$42)</f>
        <v>0</v>
      </c>
    </row>
    <row r="1854" spans="2:6">
      <c r="B1854" t="str">
        <f>'4C'!$AJ$43</f>
        <v>B0162RVWR</v>
      </c>
      <c r="C1854" t="s">
        <v>17446</v>
      </c>
      <c r="E1854" t="s">
        <v>15717</v>
      </c>
      <c r="F1854">
        <f>IF(ISBLANK('4C'!$E$43),"",'4C'!$E$43)</f>
        <v>-35.616323500000007</v>
      </c>
    </row>
    <row r="1855" spans="2:6">
      <c r="B1855" t="str">
        <f>'4C'!$AK$43</f>
        <v>B0162RVWNP</v>
      </c>
      <c r="C1855" t="s">
        <v>17447</v>
      </c>
      <c r="E1855" t="s">
        <v>15717</v>
      </c>
      <c r="F1855">
        <f>IF(ISBLANK('4C'!$F$43),"",'4C'!$F$43)</f>
        <v>16.076023469999996</v>
      </c>
    </row>
    <row r="1856" spans="2:6">
      <c r="B1856" t="str">
        <f>'4C'!$AL$43</f>
        <v>B0162RVWWNP</v>
      </c>
      <c r="C1856" t="s">
        <v>17448</v>
      </c>
      <c r="E1856" t="s">
        <v>15717</v>
      </c>
      <c r="F1856">
        <f>IF(ISBLANK('4C'!$G$43),"",'4C'!$G$43)</f>
        <v>0</v>
      </c>
    </row>
    <row r="1857" spans="2:6">
      <c r="B1857" t="str">
        <f>'4C'!$AM$43</f>
        <v>B0162RVBIO</v>
      </c>
      <c r="C1857" t="s">
        <v>17449</v>
      </c>
      <c r="E1857" t="s">
        <v>15717</v>
      </c>
      <c r="F1857">
        <f>IF(ISBLANK('4C'!$H$43),"",'4C'!$H$43)</f>
        <v>0</v>
      </c>
    </row>
    <row r="1858" spans="2:6">
      <c r="B1858" t="str">
        <f>'4C'!$AN$43</f>
        <v>B0162RVTTTH</v>
      </c>
      <c r="C1858" t="s">
        <v>17450</v>
      </c>
      <c r="E1858" t="s">
        <v>15717</v>
      </c>
      <c r="F1858">
        <f>IF(ISBLANK('4C'!$I$43),"",'4C'!$I$43)</f>
        <v>0</v>
      </c>
    </row>
    <row r="1859" spans="2:6">
      <c r="B1859" t="str">
        <f>'4C'!$AO$43</f>
        <v>B0162RVCWR</v>
      </c>
      <c r="C1859" t="s">
        <v>17451</v>
      </c>
      <c r="E1859" t="s">
        <v>15717</v>
      </c>
      <c r="F1859">
        <f>IF(ISBLANK('4C'!$J$43),"",'4C'!$J$43)</f>
        <v>0</v>
      </c>
    </row>
    <row r="1860" spans="2:6">
      <c r="B1860" t="str">
        <f>'4C'!$AP$43</f>
        <v>B0162RVCWNP</v>
      </c>
      <c r="C1860" t="s">
        <v>17452</v>
      </c>
      <c r="E1860" t="s">
        <v>15717</v>
      </c>
      <c r="F1860">
        <f>IF(ISBLANK('4C'!$K$43),"",'4C'!$K$43)</f>
        <v>0</v>
      </c>
    </row>
    <row r="1861" spans="2:6">
      <c r="B1861" t="str">
        <f>'4C'!$AQ$43</f>
        <v>B0162RVCWWNP</v>
      </c>
      <c r="C1861" t="s">
        <v>17453</v>
      </c>
      <c r="E1861" t="s">
        <v>15717</v>
      </c>
      <c r="F1861">
        <f>IF(ISBLANK('4C'!$L$43),"",'4C'!$L$43)</f>
        <v>0</v>
      </c>
    </row>
    <row r="1862" spans="2:6">
      <c r="B1862" t="str">
        <f>'4C'!$AR$43</f>
        <v>B0162RVCBIO</v>
      </c>
      <c r="C1862" t="s">
        <v>17454</v>
      </c>
      <c r="E1862" t="s">
        <v>15717</v>
      </c>
      <c r="F1862">
        <f>IF(ISBLANK('4C'!$M$43),"",'4C'!$M$43)</f>
        <v>0</v>
      </c>
    </row>
    <row r="1863" spans="2:6">
      <c r="B1863" t="str">
        <f>'4C'!$AS$43</f>
        <v>B0162RVCTTTH</v>
      </c>
      <c r="C1863" t="s">
        <v>17455</v>
      </c>
      <c r="E1863" t="s">
        <v>15717</v>
      </c>
      <c r="F1863">
        <f>IF(ISBLANK('4C'!$N$43),"",'4C'!$N$43)</f>
        <v>0</v>
      </c>
    </row>
    <row r="1864" spans="2:6">
      <c r="B1864" t="str">
        <f>'4C'!$AO$44</f>
        <v>B0163ODIWR</v>
      </c>
      <c r="C1864" t="s">
        <v>17456</v>
      </c>
      <c r="E1864" t="s">
        <v>15717</v>
      </c>
      <c r="F1864">
        <f>IF(ISBLANK('4C'!$J$44),"",'4C'!$J$44)</f>
        <v>0</v>
      </c>
    </row>
    <row r="1865" spans="2:6">
      <c r="B1865" t="str">
        <f>'4C'!$AP$44</f>
        <v>B0163ODCWNP</v>
      </c>
      <c r="C1865" t="s">
        <v>17457</v>
      </c>
      <c r="E1865" t="s">
        <v>15717</v>
      </c>
      <c r="F1865">
        <f>IF(ISBLANK('4C'!$K$44),"",'4C'!$K$44)</f>
        <v>0</v>
      </c>
    </row>
    <row r="1866" spans="2:6">
      <c r="B1866" t="str">
        <f>'4C'!$AQ$44</f>
        <v>B0163ODCWWNP</v>
      </c>
      <c r="C1866" t="s">
        <v>17458</v>
      </c>
      <c r="E1866" t="s">
        <v>15717</v>
      </c>
      <c r="F1866">
        <f>IF(ISBLANK('4C'!$L$44),"",'4C'!$L$44)</f>
        <v>0</v>
      </c>
    </row>
    <row r="1867" spans="2:6">
      <c r="B1867" t="str">
        <f>'4C'!$AR$44</f>
        <v>B0163ODCBIO</v>
      </c>
      <c r="C1867" t="s">
        <v>17459</v>
      </c>
      <c r="E1867" t="s">
        <v>15717</v>
      </c>
      <c r="F1867">
        <f>IF(ISBLANK('4C'!$M$44),"",'4C'!$M$44)</f>
        <v>0</v>
      </c>
    </row>
    <row r="1868" spans="2:6">
      <c r="B1868" t="str">
        <f>'4C'!$AS$44</f>
        <v>RCT00588TTT</v>
      </c>
      <c r="C1868" t="s">
        <v>17460</v>
      </c>
      <c r="E1868" t="s">
        <v>15717</v>
      </c>
      <c r="F1868">
        <f>IF(ISBLANK('4C'!$N$44),"",'4C'!$N$44)</f>
        <v>0</v>
      </c>
    </row>
    <row r="1869" spans="2:6">
      <c r="B1869" t="str">
        <f>'4C'!$AO$46</f>
        <v>B0164RCVWR</v>
      </c>
      <c r="C1869" t="s">
        <v>17461</v>
      </c>
      <c r="E1869" t="s">
        <v>15717</v>
      </c>
      <c r="F1869">
        <f>IF(ISBLANK('4C'!$J$46),"",'4C'!$J$46)</f>
        <v>238.67099999999999</v>
      </c>
    </row>
    <row r="1870" spans="2:6">
      <c r="B1870" t="str">
        <f>'4C'!$AP$46</f>
        <v>B0164RCCWNP</v>
      </c>
      <c r="C1870" t="s">
        <v>17462</v>
      </c>
      <c r="E1870" t="s">
        <v>15717</v>
      </c>
      <c r="F1870">
        <f>IF(ISBLANK('4C'!$K$46),"",'4C'!$K$46)</f>
        <v>1681.556</v>
      </c>
    </row>
    <row r="1871" spans="2:6">
      <c r="B1871" t="str">
        <f>'4C'!$AQ$46</f>
        <v>B0164RCCWWNP</v>
      </c>
      <c r="C1871" t="s">
        <v>17463</v>
      </c>
      <c r="E1871" t="s">
        <v>15717</v>
      </c>
      <c r="F1871">
        <f>IF(ISBLANK('4C'!$L$46),"",'4C'!$L$46)</f>
        <v>0</v>
      </c>
    </row>
    <row r="1872" spans="2:6">
      <c r="B1872" t="str">
        <f>'4C'!$AR$46</f>
        <v>B0164RCCBIO</v>
      </c>
      <c r="C1872" t="s">
        <v>17464</v>
      </c>
      <c r="E1872" t="s">
        <v>15717</v>
      </c>
      <c r="F1872">
        <f>IF(ISBLANK('4C'!$M$46),"",'4C'!$M$46)</f>
        <v>0</v>
      </c>
    </row>
    <row r="1873" spans="2:6">
      <c r="B1873" t="str">
        <f>'4C'!$AS$46</f>
        <v>RCT00586TTT</v>
      </c>
      <c r="C1873" t="s">
        <v>17465</v>
      </c>
      <c r="E1873" t="s">
        <v>15717</v>
      </c>
      <c r="F1873">
        <f>IF(ISBLANK('4C'!$N$46),"",'4C'!$N$46)</f>
        <v>0</v>
      </c>
    </row>
    <row r="1874" spans="2:6">
      <c r="B1874" t="str">
        <f>'4C'!$AO$47</f>
        <v>B0165SRVWR</v>
      </c>
      <c r="C1874" t="s">
        <v>17466</v>
      </c>
      <c r="E1874" t="s">
        <v>15717</v>
      </c>
      <c r="F1874">
        <f>IF(ISBLANK('4C'!$J$47),"",'4C'!$J$47)</f>
        <v>238.67099999999999</v>
      </c>
    </row>
    <row r="1875" spans="2:6">
      <c r="B1875" t="str">
        <f>'4C'!$AP$47</f>
        <v>B0165SRCWNP</v>
      </c>
      <c r="C1875" t="s">
        <v>17467</v>
      </c>
      <c r="E1875" t="s">
        <v>15717</v>
      </c>
      <c r="F1875">
        <f>IF(ISBLANK('4C'!$K$47),"",'4C'!$K$47)</f>
        <v>1681.556</v>
      </c>
    </row>
    <row r="1876" spans="2:6">
      <c r="B1876" t="str">
        <f>'4C'!$AQ$47</f>
        <v>B0165SRCWWNP</v>
      </c>
      <c r="C1876" t="s">
        <v>17468</v>
      </c>
      <c r="E1876" t="s">
        <v>15717</v>
      </c>
      <c r="F1876">
        <f>IF(ISBLANK('4C'!$L$47),"",'4C'!$L$47)</f>
        <v>0</v>
      </c>
    </row>
    <row r="1877" spans="2:6">
      <c r="B1877" t="str">
        <f>'4C'!$AR$47</f>
        <v>B0165SRCBIO</v>
      </c>
      <c r="C1877" t="s">
        <v>17469</v>
      </c>
      <c r="E1877" t="s">
        <v>15717</v>
      </c>
      <c r="F1877">
        <f>IF(ISBLANK('4C'!$M$47),"",'4C'!$M$47)</f>
        <v>0</v>
      </c>
    </row>
    <row r="1878" spans="2:6">
      <c r="B1878" t="str">
        <f>'4C'!$AS$47</f>
        <v>RCT00589TTT</v>
      </c>
      <c r="C1878" t="s">
        <v>17470</v>
      </c>
      <c r="E1878" t="s">
        <v>15717</v>
      </c>
      <c r="F1878">
        <f>IF(ISBLANK('4C'!$N$47),"",'4C'!$N$47)</f>
        <v>0</v>
      </c>
    </row>
    <row r="1879" spans="2:6">
      <c r="B1879" t="str">
        <f>'4D'!$AF$9</f>
        <v>B0203TAS</v>
      </c>
      <c r="C1879" t="s">
        <v>17471</v>
      </c>
      <c r="E1879" t="s">
        <v>15717</v>
      </c>
      <c r="F1879">
        <f>IF(ISBLANK('4D'!$J$9),"",'4D'!$J$9)</f>
        <v>213.62299999999999</v>
      </c>
    </row>
    <row r="1880" spans="2:6">
      <c r="B1880" t="str">
        <f>'4D'!$AA$10</f>
        <v>B0291TEO_WR</v>
      </c>
      <c r="C1880" t="s">
        <v>21643</v>
      </c>
      <c r="E1880" t="s">
        <v>15717</v>
      </c>
      <c r="F1880">
        <f>IF(ISBLANK('4D'!$E$10),"",'4D'!$E$10)</f>
        <v>6.5000000000000002E-2</v>
      </c>
    </row>
    <row r="1881" spans="2:6">
      <c r="B1881" t="str">
        <f>'4D'!$AB$10</f>
        <v>B0291TEO_RWT</v>
      </c>
      <c r="C1881" t="s">
        <v>21644</v>
      </c>
      <c r="E1881" t="s">
        <v>15717</v>
      </c>
      <c r="F1881">
        <f>IF(ISBLANK('4D'!$F$10),"",'4D'!$F$10)</f>
        <v>5.0000000000000001E-3</v>
      </c>
    </row>
    <row r="1882" spans="2:6">
      <c r="B1882" t="str">
        <f>'4D'!$AC$10</f>
        <v>B0291TEO_RWS</v>
      </c>
      <c r="C1882" t="s">
        <v>21645</v>
      </c>
      <c r="E1882" t="s">
        <v>15717</v>
      </c>
      <c r="F1882">
        <f>IF(ISBLANK('4D'!$G$10),"",'4D'!$G$10)</f>
        <v>6.0000000000000001E-3</v>
      </c>
    </row>
    <row r="1883" spans="2:6">
      <c r="B1883" t="str">
        <f>'4D'!$AD$10</f>
        <v>B0291TEO_WT</v>
      </c>
      <c r="C1883" t="s">
        <v>21646</v>
      </c>
      <c r="E1883" t="s">
        <v>15717</v>
      </c>
      <c r="F1883">
        <f>IF(ISBLANK('4D'!$H$10),"",'4D'!$H$10)</f>
        <v>4.2999999999999997E-2</v>
      </c>
    </row>
    <row r="1884" spans="2:6">
      <c r="B1884" t="str">
        <f>'4D'!$AE$10</f>
        <v>B0291TEO_TWD</v>
      </c>
      <c r="C1884" t="s">
        <v>21647</v>
      </c>
      <c r="E1884" t="s">
        <v>15717</v>
      </c>
      <c r="F1884">
        <f>IF(ISBLANK('4D'!$I$10),"",'4D'!$I$10)</f>
        <v>8.367372060000001</v>
      </c>
    </row>
    <row r="1885" spans="2:6">
      <c r="B1885" t="str">
        <f>'4D'!$AF$10</f>
        <v>B0204TAS</v>
      </c>
      <c r="C1885" t="s">
        <v>17472</v>
      </c>
      <c r="E1885" t="s">
        <v>15717</v>
      </c>
      <c r="F1885">
        <f>IF(ISBLANK('4D'!$J$10),"",'4D'!$J$10)</f>
        <v>8.4863720600000008</v>
      </c>
    </row>
    <row r="1886" spans="2:6">
      <c r="B1886" t="str">
        <f>'4D'!$AA$11</f>
        <v>BM320WR_DS</v>
      </c>
      <c r="C1886" t="s">
        <v>17473</v>
      </c>
      <c r="E1886" t="s">
        <v>15717</v>
      </c>
      <c r="F1886">
        <f>IF(ISBLANK('4D'!$E$11),"",'4D'!$E$11)</f>
        <v>0</v>
      </c>
    </row>
    <row r="1887" spans="2:6">
      <c r="B1887" t="str">
        <f>'4D'!$AB$11</f>
        <v>BM320RWT_DS</v>
      </c>
      <c r="C1887" t="s">
        <v>17474</v>
      </c>
      <c r="E1887" t="s">
        <v>15717</v>
      </c>
      <c r="F1887">
        <f>IF(ISBLANK('4D'!$F$11),"",'4D'!$F$11)</f>
        <v>0</v>
      </c>
    </row>
    <row r="1888" spans="2:6">
      <c r="B1888" t="str">
        <f>'4D'!$AC$11</f>
        <v>BM320RWS_DS</v>
      </c>
      <c r="C1888" t="s">
        <v>17475</v>
      </c>
      <c r="E1888" t="s">
        <v>15717</v>
      </c>
      <c r="F1888">
        <f>IF(ISBLANK('4D'!$G$11),"",'4D'!$G$11)</f>
        <v>0</v>
      </c>
    </row>
    <row r="1889" spans="2:6">
      <c r="B1889" t="str">
        <f>'4D'!$AD$11</f>
        <v>BM320WT_DS</v>
      </c>
      <c r="C1889" t="s">
        <v>17476</v>
      </c>
      <c r="E1889" t="s">
        <v>15717</v>
      </c>
      <c r="F1889">
        <f>IF(ISBLANK('4D'!$H$11),"",'4D'!$H$11)</f>
        <v>0</v>
      </c>
    </row>
    <row r="1890" spans="2:6">
      <c r="B1890" t="str">
        <f>'4D'!$AE$11</f>
        <v>BM320TWD_DS</v>
      </c>
      <c r="C1890" t="s">
        <v>17477</v>
      </c>
      <c r="E1890" t="s">
        <v>15717</v>
      </c>
      <c r="F1890">
        <f>IF(ISBLANK('4D'!$I$11),"",'4D'!$I$11)</f>
        <v>2.1059999999999999</v>
      </c>
    </row>
    <row r="1891" spans="2:6">
      <c r="B1891" t="str">
        <f>'4D'!$AF$11</f>
        <v>BM320TTAS_DS</v>
      </c>
      <c r="C1891" t="s">
        <v>17478</v>
      </c>
      <c r="E1891" t="s">
        <v>15717</v>
      </c>
      <c r="F1891">
        <f>IF(ISBLANK('4D'!$J$11),"",'4D'!$J$11)</f>
        <v>2.1059999999999999</v>
      </c>
    </row>
    <row r="1892" spans="2:6">
      <c r="B1892" t="str">
        <f>'4D'!$AA$12</f>
        <v>BM319WR_4D</v>
      </c>
      <c r="C1892" t="s">
        <v>17479</v>
      </c>
      <c r="E1892" t="s">
        <v>15717</v>
      </c>
      <c r="F1892">
        <f>IF(ISBLANK('4D'!$E$12),"",'4D'!$E$12)</f>
        <v>22.846999999999998</v>
      </c>
    </row>
    <row r="1893" spans="2:6">
      <c r="B1893" t="str">
        <f>'4D'!$AB$12</f>
        <v>BM319RWT</v>
      </c>
      <c r="C1893" t="s">
        <v>17480</v>
      </c>
      <c r="E1893" t="s">
        <v>15717</v>
      </c>
      <c r="F1893">
        <f>IF(ISBLANK('4D'!$F$12),"",'4D'!$F$12)</f>
        <v>10.352</v>
      </c>
    </row>
    <row r="1894" spans="2:6">
      <c r="B1894" t="str">
        <f>'4D'!$AC$12</f>
        <v>BM319RWS</v>
      </c>
      <c r="C1894" t="s">
        <v>17481</v>
      </c>
      <c r="E1894" t="s">
        <v>15717</v>
      </c>
      <c r="F1894">
        <f>IF(ISBLANK('4D'!$G$12),"",'4D'!$G$12)</f>
        <v>0.93900000000000006</v>
      </c>
    </row>
    <row r="1895" spans="2:6">
      <c r="B1895" t="str">
        <f>'4D'!$AD$12</f>
        <v>BM319WT</v>
      </c>
      <c r="C1895" t="s">
        <v>17482</v>
      </c>
      <c r="E1895" t="s">
        <v>15717</v>
      </c>
      <c r="F1895">
        <f>IF(ISBLANK('4D'!$H$12),"",'4D'!$H$12)</f>
        <v>28.231000000000002</v>
      </c>
    </row>
    <row r="1896" spans="2:6">
      <c r="B1896" t="str">
        <f>'4D'!$AE$12</f>
        <v>BM319TWD</v>
      </c>
      <c r="C1896" t="s">
        <v>17483</v>
      </c>
      <c r="E1896" t="s">
        <v>15717</v>
      </c>
      <c r="F1896">
        <f>IF(ISBLANK('4D'!$I$12),"",'4D'!$I$12)</f>
        <v>161.84637205999999</v>
      </c>
    </row>
    <row r="1897" spans="2:6">
      <c r="B1897" t="str">
        <f>'4D'!$AF$12</f>
        <v>BM319TAS</v>
      </c>
      <c r="C1897" t="s">
        <v>17484</v>
      </c>
      <c r="E1897" t="s">
        <v>15717</v>
      </c>
      <c r="F1897">
        <f>IF(ISBLANK('4D'!$J$12),"",'4D'!$J$12)</f>
        <v>224.21537205999999</v>
      </c>
    </row>
    <row r="1898" spans="2:6">
      <c r="B1898" t="str">
        <f>'4D'!$AA$13</f>
        <v>BM323WR</v>
      </c>
      <c r="C1898" t="s">
        <v>17485</v>
      </c>
      <c r="E1898" t="s">
        <v>15717</v>
      </c>
      <c r="F1898">
        <f>IF(ISBLANK('4D'!$E$13),"",'4D'!$E$13)</f>
        <v>0</v>
      </c>
    </row>
    <row r="1899" spans="2:6">
      <c r="B1899" t="str">
        <f>'4D'!$AB$13</f>
        <v>BM323RWT</v>
      </c>
      <c r="C1899" t="s">
        <v>17486</v>
      </c>
      <c r="E1899" t="s">
        <v>15717</v>
      </c>
      <c r="F1899">
        <f>IF(ISBLANK('4D'!$F$13),"",'4D'!$F$13)</f>
        <v>0</v>
      </c>
    </row>
    <row r="1900" spans="2:6">
      <c r="B1900" t="str">
        <f>'4D'!$AC$13</f>
        <v>BM323RWS</v>
      </c>
      <c r="C1900" t="s">
        <v>17487</v>
      </c>
      <c r="E1900" t="s">
        <v>15717</v>
      </c>
      <c r="F1900">
        <f>IF(ISBLANK('4D'!$G$13),"",'4D'!$G$13)</f>
        <v>0</v>
      </c>
    </row>
    <row r="1901" spans="2:6">
      <c r="B1901" t="str">
        <f>'4D'!$AD$13</f>
        <v>BM323WT</v>
      </c>
      <c r="C1901" t="s">
        <v>17488</v>
      </c>
      <c r="E1901" t="s">
        <v>15717</v>
      </c>
      <c r="F1901">
        <f>IF(ISBLANK('4D'!$H$13),"",'4D'!$H$13)</f>
        <v>0</v>
      </c>
    </row>
    <row r="1902" spans="2:6">
      <c r="B1902" t="str">
        <f>'4D'!$AE$13</f>
        <v>BM323TWD</v>
      </c>
      <c r="C1902" t="s">
        <v>17489</v>
      </c>
      <c r="E1902" t="s">
        <v>15717</v>
      </c>
      <c r="F1902">
        <f>IF(ISBLANK('4D'!$I$13),"",'4D'!$I$13)</f>
        <v>2.8929999999999998</v>
      </c>
    </row>
    <row r="1903" spans="2:6">
      <c r="B1903" t="str">
        <f>'4D'!$AF$13</f>
        <v>BM323TAS</v>
      </c>
      <c r="C1903" t="s">
        <v>17490</v>
      </c>
      <c r="E1903" t="s">
        <v>15717</v>
      </c>
      <c r="F1903">
        <f>IF(ISBLANK('4D'!$J$13),"",'4D'!$J$13)</f>
        <v>2.8929999999999998</v>
      </c>
    </row>
    <row r="1904" spans="2:6">
      <c r="B1904" t="str">
        <f>'4D'!$AA$14</f>
        <v>BM351WRT</v>
      </c>
      <c r="C1904" t="s">
        <v>17491</v>
      </c>
      <c r="E1904" t="s">
        <v>15717</v>
      </c>
      <c r="F1904">
        <f>IF(ISBLANK('4D'!$E$14),"",'4D'!$E$14)</f>
        <v>22.846999999999998</v>
      </c>
    </row>
    <row r="1905" spans="2:6">
      <c r="B1905" t="str">
        <f>'4D'!$AB$14</f>
        <v>BM351RWT</v>
      </c>
      <c r="C1905" t="s">
        <v>17492</v>
      </c>
      <c r="E1905" t="s">
        <v>15717</v>
      </c>
      <c r="F1905">
        <f>IF(ISBLANK('4D'!$F$14),"",'4D'!$F$14)</f>
        <v>10.352</v>
      </c>
    </row>
    <row r="1906" spans="2:6">
      <c r="B1906" t="str">
        <f>'4D'!$AC$14</f>
        <v>BM351RWS</v>
      </c>
      <c r="C1906" t="s">
        <v>17493</v>
      </c>
      <c r="E1906" t="s">
        <v>15717</v>
      </c>
      <c r="F1906">
        <f>IF(ISBLANK('4D'!$G$14),"",'4D'!$G$14)</f>
        <v>0.93900000000000006</v>
      </c>
    </row>
    <row r="1907" spans="2:6">
      <c r="B1907" t="str">
        <f>'4D'!$AD$14</f>
        <v>BM351WT</v>
      </c>
      <c r="C1907" t="s">
        <v>17494</v>
      </c>
      <c r="E1907" t="s">
        <v>15717</v>
      </c>
      <c r="F1907">
        <f>IF(ISBLANK('4D'!$H$14),"",'4D'!$H$14)</f>
        <v>28.231000000000002</v>
      </c>
    </row>
    <row r="1908" spans="2:6">
      <c r="B1908" t="str">
        <f>'4D'!$AE$14</f>
        <v>BM351TWD</v>
      </c>
      <c r="C1908" t="s">
        <v>17495</v>
      </c>
      <c r="E1908" t="s">
        <v>15717</v>
      </c>
      <c r="F1908">
        <f>IF(ISBLANK('4D'!$I$14),"",'4D'!$I$14)</f>
        <v>164.73937205999999</v>
      </c>
    </row>
    <row r="1909" spans="2:6">
      <c r="B1909" t="str">
        <f>'4D'!$AF$14</f>
        <v>BM351TAS</v>
      </c>
      <c r="C1909" t="s">
        <v>17496</v>
      </c>
      <c r="E1909" t="s">
        <v>15717</v>
      </c>
      <c r="F1909">
        <f>IF(ISBLANK('4D'!$J$14),"",'4D'!$J$14)</f>
        <v>227.10837205999999</v>
      </c>
    </row>
    <row r="1910" spans="2:6">
      <c r="B1910" t="str">
        <f>'4D'!$AA$17</f>
        <v>B0206WR</v>
      </c>
      <c r="C1910" t="s">
        <v>17497</v>
      </c>
      <c r="E1910" t="s">
        <v>15717</v>
      </c>
      <c r="F1910">
        <f>IF(ISBLANK('4D'!$E$17),"",'4D'!$E$17)</f>
        <v>0</v>
      </c>
    </row>
    <row r="1911" spans="2:6">
      <c r="B1911" t="str">
        <f>'4D'!$AB$17</f>
        <v>B0206RWT</v>
      </c>
      <c r="C1911" t="s">
        <v>17498</v>
      </c>
      <c r="E1911" t="s">
        <v>15717</v>
      </c>
      <c r="F1911">
        <f>IF(ISBLANK('4D'!$F$17),"",'4D'!$F$17)</f>
        <v>0</v>
      </c>
    </row>
    <row r="1912" spans="2:6">
      <c r="B1912" t="str">
        <f>'4D'!$AC$17</f>
        <v>B0206RWS</v>
      </c>
      <c r="C1912" t="s">
        <v>17499</v>
      </c>
      <c r="E1912" t="s">
        <v>15717</v>
      </c>
      <c r="F1912">
        <f>IF(ISBLANK('4D'!$G$17),"",'4D'!$G$17)</f>
        <v>0</v>
      </c>
    </row>
    <row r="1913" spans="2:6">
      <c r="B1913" t="str">
        <f>'4D'!$AD$17</f>
        <v>B0206WT</v>
      </c>
      <c r="C1913" t="s">
        <v>17500</v>
      </c>
      <c r="E1913" t="s">
        <v>15717</v>
      </c>
      <c r="F1913">
        <f>IF(ISBLANK('4D'!$H$17),"",'4D'!$H$17)</f>
        <v>0</v>
      </c>
    </row>
    <row r="1914" spans="2:6">
      <c r="B1914" t="str">
        <f>'4D'!$AE$17</f>
        <v>B0206TWD</v>
      </c>
      <c r="C1914" t="s">
        <v>17501</v>
      </c>
      <c r="E1914" t="s">
        <v>15717</v>
      </c>
      <c r="F1914">
        <f>IF(ISBLANK('4D'!$I$17),"",'4D'!$I$17)</f>
        <v>0</v>
      </c>
    </row>
    <row r="1915" spans="2:6">
      <c r="B1915" t="str">
        <f>'4D'!$AF$17</f>
        <v>B0206TAS</v>
      </c>
      <c r="C1915" t="s">
        <v>17502</v>
      </c>
      <c r="E1915" t="s">
        <v>15717</v>
      </c>
      <c r="F1915">
        <f>IF(ISBLANK('4D'!$J$17),"",'4D'!$J$17)</f>
        <v>0</v>
      </c>
    </row>
    <row r="1916" spans="2:6">
      <c r="B1916" t="str">
        <f>'4D'!$AF$20</f>
        <v>B0207TAS</v>
      </c>
      <c r="C1916" t="s">
        <v>17503</v>
      </c>
      <c r="E1916" t="s">
        <v>15717</v>
      </c>
      <c r="F1916">
        <f>IF(ISBLANK('4D'!$J$20),"",'4D'!$J$20)</f>
        <v>54.715000000000003</v>
      </c>
    </row>
    <row r="1917" spans="2:6">
      <c r="B1917" t="str">
        <f>'4D'!$AA$21</f>
        <v>B0290TEC_WR</v>
      </c>
      <c r="C1917" t="s">
        <v>21638</v>
      </c>
      <c r="E1917" t="s">
        <v>15717</v>
      </c>
      <c r="F1917">
        <f>IF(ISBLANK('4D'!$E$21),"",'4D'!$E$21)</f>
        <v>51.507999999999996</v>
      </c>
    </row>
    <row r="1918" spans="2:6">
      <c r="B1918" t="str">
        <f>'4D'!$AB$21</f>
        <v>B0290TEC_RWT</v>
      </c>
      <c r="C1918" t="s">
        <v>21639</v>
      </c>
      <c r="E1918" t="s">
        <v>15717</v>
      </c>
      <c r="F1918">
        <f>IF(ISBLANK('4D'!$F$21),"",'4D'!$F$21)</f>
        <v>-0.42399999999999999</v>
      </c>
    </row>
    <row r="1919" spans="2:6">
      <c r="B1919" t="str">
        <f>'4D'!$AC$21</f>
        <v>B0290TEC_RWS</v>
      </c>
      <c r="C1919" t="s">
        <v>21640</v>
      </c>
      <c r="E1919" t="s">
        <v>15717</v>
      </c>
      <c r="F1919">
        <f>IF(ISBLANK('4D'!$G$21),"",'4D'!$G$21)</f>
        <v>0</v>
      </c>
    </row>
    <row r="1920" spans="2:6">
      <c r="B1920" t="str">
        <f>'4D'!$AD$21</f>
        <v>B0290TEC_WT</v>
      </c>
      <c r="C1920" t="s">
        <v>21641</v>
      </c>
      <c r="E1920" t="s">
        <v>15717</v>
      </c>
      <c r="F1920">
        <f>IF(ISBLANK('4D'!$H$21),"",'4D'!$H$21)</f>
        <v>22.885999999999999</v>
      </c>
    </row>
    <row r="1921" spans="2:6">
      <c r="B1921" t="str">
        <f>'4D'!$AE$21</f>
        <v>B0290TEC_TWD</v>
      </c>
      <c r="C1921" t="s">
        <v>21642</v>
      </c>
      <c r="E1921" t="s">
        <v>15717</v>
      </c>
      <c r="F1921">
        <f>IF(ISBLANK('4D'!$I$21),"",'4D'!$I$21)</f>
        <v>41.15</v>
      </c>
    </row>
    <row r="1922" spans="2:6">
      <c r="B1922" t="str">
        <f>'4D'!$AF$21</f>
        <v>B0208TAS</v>
      </c>
      <c r="C1922" t="s">
        <v>17504</v>
      </c>
      <c r="E1922" t="s">
        <v>15717</v>
      </c>
      <c r="F1922">
        <f>IF(ISBLANK('4D'!$J$21),"",'4D'!$J$21)</f>
        <v>115.12</v>
      </c>
    </row>
    <row r="1923" spans="2:6">
      <c r="B1923" t="str">
        <f>'4D'!$AA$22</f>
        <v>B0291TDS_WR</v>
      </c>
      <c r="C1923" t="s">
        <v>17505</v>
      </c>
      <c r="E1923" t="s">
        <v>15717</v>
      </c>
      <c r="F1923">
        <f>IF(ISBLANK('4D'!$E$22),"",'4D'!$E$22)</f>
        <v>0.748</v>
      </c>
    </row>
    <row r="1924" spans="2:6">
      <c r="B1924" t="str">
        <f>'4D'!$AB$22</f>
        <v>B0291TDS_RWT</v>
      </c>
      <c r="C1924" t="s">
        <v>17506</v>
      </c>
      <c r="E1924" t="s">
        <v>15717</v>
      </c>
      <c r="F1924">
        <f>IF(ISBLANK('4D'!$F$22),"",'4D'!$F$22)</f>
        <v>0</v>
      </c>
    </row>
    <row r="1925" spans="2:6">
      <c r="B1925" t="str">
        <f>'4D'!$AC$22</f>
        <v>B0291TDS_RWS</v>
      </c>
      <c r="C1925" t="s">
        <v>17507</v>
      </c>
      <c r="E1925" t="s">
        <v>15717</v>
      </c>
      <c r="F1925">
        <f>IF(ISBLANK('4D'!$G$22),"",'4D'!$G$22)</f>
        <v>0</v>
      </c>
    </row>
    <row r="1926" spans="2:6">
      <c r="B1926" t="str">
        <f>'4D'!$AD$22</f>
        <v>B0291TDS_WT</v>
      </c>
      <c r="C1926" t="s">
        <v>17508</v>
      </c>
      <c r="E1926" t="s">
        <v>15717</v>
      </c>
      <c r="F1926">
        <f>IF(ISBLANK('4D'!$H$22),"",'4D'!$H$22)</f>
        <v>0</v>
      </c>
    </row>
    <row r="1927" spans="2:6">
      <c r="B1927" t="str">
        <f>'4D'!$AE$22</f>
        <v>B0291TDS_TWD</v>
      </c>
      <c r="C1927" t="s">
        <v>17509</v>
      </c>
      <c r="E1927" t="s">
        <v>15717</v>
      </c>
      <c r="F1927">
        <f>IF(ISBLANK('4D'!$I$22),"",'4D'!$I$22)</f>
        <v>29.998000000000001</v>
      </c>
    </row>
    <row r="1928" spans="2:6">
      <c r="B1928" t="str">
        <f>'4D'!$AF$22</f>
        <v>B0291TAS</v>
      </c>
      <c r="C1928" t="s">
        <v>17510</v>
      </c>
      <c r="E1928" t="s">
        <v>15717</v>
      </c>
      <c r="F1928">
        <f>IF(ISBLANK('4D'!$J$22),"",'4D'!$J$22)</f>
        <v>30.746000000000002</v>
      </c>
    </row>
    <row r="1929" spans="2:6">
      <c r="B1929" t="str">
        <f>'4D'!$AA$23</f>
        <v>BC30498WR_4D</v>
      </c>
      <c r="C1929" t="s">
        <v>17511</v>
      </c>
      <c r="E1929" t="s">
        <v>15717</v>
      </c>
      <c r="F1929">
        <f>IF(ISBLANK('4D'!$E$23),"",'4D'!$E$23)</f>
        <v>53.04699999999999</v>
      </c>
    </row>
    <row r="1930" spans="2:6">
      <c r="B1930" t="str">
        <f>'4D'!$AB$23</f>
        <v>BC30498RWT</v>
      </c>
      <c r="C1930" t="s">
        <v>17512</v>
      </c>
      <c r="E1930" t="s">
        <v>15717</v>
      </c>
      <c r="F1930">
        <f>IF(ISBLANK('4D'!$F$23),"",'4D'!$F$23)</f>
        <v>0.92400000000000015</v>
      </c>
    </row>
    <row r="1931" spans="2:6">
      <c r="B1931" t="str">
        <f>'4D'!$AC$23</f>
        <v>BC30498RWS</v>
      </c>
      <c r="C1931" t="s">
        <v>17513</v>
      </c>
      <c r="E1931" t="s">
        <v>15717</v>
      </c>
      <c r="F1931">
        <f>IF(ISBLANK('4D'!$G$23),"",'4D'!$G$23)</f>
        <v>0</v>
      </c>
    </row>
    <row r="1932" spans="2:6">
      <c r="B1932" t="str">
        <f>'4D'!$AD$23</f>
        <v>BC30498WT</v>
      </c>
      <c r="C1932" t="s">
        <v>17514</v>
      </c>
      <c r="E1932" t="s">
        <v>15717</v>
      </c>
      <c r="F1932">
        <f>IF(ISBLANK('4D'!$H$23),"",'4D'!$H$23)</f>
        <v>47.313000000000002</v>
      </c>
    </row>
    <row r="1933" spans="2:6">
      <c r="B1933" t="str">
        <f>'4D'!$AE$23</f>
        <v>BC30498TWD</v>
      </c>
      <c r="C1933" t="s">
        <v>17515</v>
      </c>
      <c r="E1933" t="s">
        <v>15717</v>
      </c>
      <c r="F1933">
        <f>IF(ISBLANK('4D'!$I$23),"",'4D'!$I$23)</f>
        <v>99.297000000000011</v>
      </c>
    </row>
    <row r="1934" spans="2:6">
      <c r="B1934" t="str">
        <f>'4D'!$AF$23</f>
        <v>BC30498TAS</v>
      </c>
      <c r="C1934" t="s">
        <v>17516</v>
      </c>
      <c r="E1934" t="s">
        <v>15717</v>
      </c>
      <c r="F1934">
        <f>IF(ISBLANK('4D'!$J$23),"",'4D'!$J$23)</f>
        <v>200.58100000000002</v>
      </c>
    </row>
    <row r="1935" spans="2:6">
      <c r="B1935" t="str">
        <f>'4D'!$AA$24</f>
        <v>BM333WR</v>
      </c>
      <c r="C1935" t="s">
        <v>17485</v>
      </c>
      <c r="E1935" t="s">
        <v>15717</v>
      </c>
      <c r="F1935">
        <f>IF(ISBLANK('4D'!$E$24),"",'4D'!$E$24)</f>
        <v>0</v>
      </c>
    </row>
    <row r="1936" spans="2:6">
      <c r="B1936" t="str">
        <f>'4D'!$AB$24</f>
        <v>BM333RWT</v>
      </c>
      <c r="C1936" t="s">
        <v>17486</v>
      </c>
      <c r="E1936" t="s">
        <v>15717</v>
      </c>
      <c r="F1936">
        <f>IF(ISBLANK('4D'!$F$24),"",'4D'!$F$24)</f>
        <v>0</v>
      </c>
    </row>
    <row r="1937" spans="2:6">
      <c r="B1937" t="str">
        <f>'4D'!$AC$24</f>
        <v>BM333RWS</v>
      </c>
      <c r="C1937" t="s">
        <v>17487</v>
      </c>
      <c r="E1937" t="s">
        <v>15717</v>
      </c>
      <c r="F1937">
        <f>IF(ISBLANK('4D'!$G$24),"",'4D'!$G$24)</f>
        <v>0</v>
      </c>
    </row>
    <row r="1938" spans="2:6">
      <c r="B1938" t="str">
        <f>'4D'!$AD$24</f>
        <v>BM333WT</v>
      </c>
      <c r="C1938" t="s">
        <v>17517</v>
      </c>
      <c r="E1938" t="s">
        <v>15717</v>
      </c>
      <c r="F1938">
        <f>IF(ISBLANK('4D'!$H$24),"",'4D'!$H$24)</f>
        <v>0</v>
      </c>
    </row>
    <row r="1939" spans="2:6">
      <c r="B1939" t="str">
        <f>'4D'!$AE$24</f>
        <v>BM333TWD</v>
      </c>
      <c r="C1939" t="s">
        <v>17518</v>
      </c>
      <c r="E1939" t="s">
        <v>15717</v>
      </c>
      <c r="F1939">
        <f>IF(ISBLANK('4D'!$I$24),"",'4D'!$I$24)</f>
        <v>0</v>
      </c>
    </row>
    <row r="1940" spans="2:6">
      <c r="B1940" t="str">
        <f>'4D'!$AF$24</f>
        <v>BM333TAS</v>
      </c>
      <c r="C1940" t="s">
        <v>17519</v>
      </c>
      <c r="E1940" t="s">
        <v>15717</v>
      </c>
      <c r="F1940">
        <f>IF(ISBLANK('4D'!$J$24),"",'4D'!$J$24)</f>
        <v>0</v>
      </c>
    </row>
    <row r="1941" spans="2:6">
      <c r="B1941" t="str">
        <f>'4D'!$AA$25</f>
        <v>BA1070WR_4D</v>
      </c>
      <c r="C1941" t="s">
        <v>17520</v>
      </c>
      <c r="E1941" t="s">
        <v>15717</v>
      </c>
      <c r="F1941">
        <f>IF(ISBLANK('4D'!$E$25),"",'4D'!$E$25)</f>
        <v>53.04699999999999</v>
      </c>
    </row>
    <row r="1942" spans="2:6">
      <c r="B1942" t="str">
        <f>'4D'!$AB$25</f>
        <v>BA1070RWT</v>
      </c>
      <c r="C1942" t="s">
        <v>17521</v>
      </c>
      <c r="E1942" t="s">
        <v>15717</v>
      </c>
      <c r="F1942">
        <f>IF(ISBLANK('4D'!$F$25),"",'4D'!$F$25)</f>
        <v>0.92400000000000015</v>
      </c>
    </row>
    <row r="1943" spans="2:6">
      <c r="B1943" t="str">
        <f>'4D'!$AC$25</f>
        <v>BA1070RWS</v>
      </c>
      <c r="C1943" t="s">
        <v>17522</v>
      </c>
      <c r="E1943" t="s">
        <v>15717</v>
      </c>
      <c r="F1943">
        <f>IF(ISBLANK('4D'!$G$25),"",'4D'!$G$25)</f>
        <v>0</v>
      </c>
    </row>
    <row r="1944" spans="2:6">
      <c r="B1944" t="str">
        <f>'4D'!$AD$25</f>
        <v>BA1070WT</v>
      </c>
      <c r="C1944" t="s">
        <v>17523</v>
      </c>
      <c r="E1944" t="s">
        <v>15717</v>
      </c>
      <c r="F1944">
        <f>IF(ISBLANK('4D'!$H$25),"",'4D'!$H$25)</f>
        <v>47.313000000000002</v>
      </c>
    </row>
    <row r="1945" spans="2:6">
      <c r="B1945" t="str">
        <f>'4D'!$AE$25</f>
        <v>BA1070TWD</v>
      </c>
      <c r="C1945" t="s">
        <v>17524</v>
      </c>
      <c r="E1945" t="s">
        <v>15717</v>
      </c>
      <c r="F1945">
        <f>IF(ISBLANK('4D'!$I$25),"",'4D'!$I$25)</f>
        <v>99.297000000000011</v>
      </c>
    </row>
    <row r="1946" spans="2:6">
      <c r="B1946" t="str">
        <f>'4D'!$AF$25</f>
        <v>BA1070TAS</v>
      </c>
      <c r="C1946" t="s">
        <v>17525</v>
      </c>
      <c r="E1946" t="s">
        <v>15717</v>
      </c>
      <c r="F1946">
        <f>IF(ISBLANK('4D'!$J$25),"",'4D'!$J$25)</f>
        <v>200.58100000000002</v>
      </c>
    </row>
    <row r="1947" spans="2:6">
      <c r="B1947" t="str">
        <f>'4D'!$AA$28</f>
        <v>B0500WR</v>
      </c>
      <c r="C1947" t="s">
        <v>17526</v>
      </c>
      <c r="E1947" t="s">
        <v>15717</v>
      </c>
      <c r="F1947">
        <f>IF(ISBLANK('4D'!$E$28),"",'4D'!$E$28)</f>
        <v>2.4239999999999999</v>
      </c>
    </row>
    <row r="1948" spans="2:6">
      <c r="B1948" t="str">
        <f>'4D'!$AB$28</f>
        <v>B0500RWT</v>
      </c>
      <c r="C1948" t="s">
        <v>17527</v>
      </c>
      <c r="E1948" t="s">
        <v>15717</v>
      </c>
      <c r="F1948">
        <f>IF(ISBLANK('4D'!$F$28),"",'4D'!$F$28)</f>
        <v>0</v>
      </c>
    </row>
    <row r="1949" spans="2:6">
      <c r="B1949" t="str">
        <f>'4D'!$AC$28</f>
        <v>B0500RWS</v>
      </c>
      <c r="C1949" t="s">
        <v>17528</v>
      </c>
      <c r="E1949" t="s">
        <v>15717</v>
      </c>
      <c r="F1949">
        <f>IF(ISBLANK('4D'!$G$28),"",'4D'!$G$28)</f>
        <v>0</v>
      </c>
    </row>
    <row r="1950" spans="2:6">
      <c r="B1950" t="str">
        <f>'4D'!$AD$28</f>
        <v>B0500WT</v>
      </c>
      <c r="C1950" t="s">
        <v>17529</v>
      </c>
      <c r="E1950" t="s">
        <v>15717</v>
      </c>
      <c r="F1950">
        <f>IF(ISBLANK('4D'!$H$28),"",'4D'!$H$28)</f>
        <v>0</v>
      </c>
    </row>
    <row r="1951" spans="2:6">
      <c r="B1951" t="str">
        <f>'4D'!$AE$28</f>
        <v>B0500TWD</v>
      </c>
      <c r="C1951" t="s">
        <v>17530</v>
      </c>
      <c r="E1951" t="s">
        <v>15717</v>
      </c>
      <c r="F1951">
        <f>IF(ISBLANK('4D'!$I$28),"",'4D'!$I$28)</f>
        <v>16.891999999999999</v>
      </c>
    </row>
    <row r="1952" spans="2:6">
      <c r="B1952" t="str">
        <f>'4D'!$AF$28</f>
        <v>B0500TAS</v>
      </c>
      <c r="C1952" t="s">
        <v>17531</v>
      </c>
      <c r="E1952" t="s">
        <v>15717</v>
      </c>
      <c r="F1952">
        <f>IF(ISBLANK('4D'!$J$28),"",'4D'!$J$28)</f>
        <v>19.315999999999999</v>
      </c>
    </row>
    <row r="1953" spans="2:6">
      <c r="B1953" t="str">
        <f>'4D'!$AA$30</f>
        <v>BM325WRT</v>
      </c>
      <c r="C1953" t="s">
        <v>17532</v>
      </c>
      <c r="E1953" t="s">
        <v>15717</v>
      </c>
      <c r="F1953">
        <f>IF(ISBLANK('4D'!$E$30),"",'4D'!$E$30)</f>
        <v>73.469999999999985</v>
      </c>
    </row>
    <row r="1954" spans="2:6">
      <c r="B1954" t="str">
        <f>'4D'!$AB$30</f>
        <v>BM325RWT</v>
      </c>
      <c r="C1954" t="s">
        <v>17533</v>
      </c>
      <c r="E1954" t="s">
        <v>15717</v>
      </c>
      <c r="F1954">
        <f>IF(ISBLANK('4D'!$F$30),"",'4D'!$F$30)</f>
        <v>11.276</v>
      </c>
    </row>
    <row r="1955" spans="2:6">
      <c r="B1955" t="str">
        <f>'4D'!$AC$30</f>
        <v>BM325RWS</v>
      </c>
      <c r="C1955" t="s">
        <v>17534</v>
      </c>
      <c r="E1955" t="s">
        <v>15717</v>
      </c>
      <c r="F1955">
        <f>IF(ISBLANK('4D'!$G$30),"",'4D'!$G$30)</f>
        <v>0.93900000000000006</v>
      </c>
    </row>
    <row r="1956" spans="2:6">
      <c r="B1956" t="str">
        <f>'4D'!$AD$30</f>
        <v>BM325WT</v>
      </c>
      <c r="C1956" t="s">
        <v>17535</v>
      </c>
      <c r="E1956" t="s">
        <v>15717</v>
      </c>
      <c r="F1956">
        <f>IF(ISBLANK('4D'!$H$30),"",'4D'!$H$30)</f>
        <v>75.544000000000011</v>
      </c>
    </row>
    <row r="1957" spans="2:6">
      <c r="B1957" t="str">
        <f>'4D'!$AE$30</f>
        <v>BM325TWD</v>
      </c>
      <c r="C1957" t="s">
        <v>17536</v>
      </c>
      <c r="E1957" t="s">
        <v>15717</v>
      </c>
      <c r="F1957">
        <f>IF(ISBLANK('4D'!$I$30),"",'4D'!$I$30)</f>
        <v>247.14437206000002</v>
      </c>
    </row>
    <row r="1958" spans="2:6">
      <c r="B1958" t="str">
        <f>'4D'!$AF$30</f>
        <v>BM325TAS</v>
      </c>
      <c r="C1958" t="s">
        <v>17537</v>
      </c>
      <c r="E1958" t="s">
        <v>15717</v>
      </c>
      <c r="F1958">
        <f>IF(ISBLANK('4D'!$J$30),"",'4D'!$J$30)</f>
        <v>408.37337206000001</v>
      </c>
    </row>
    <row r="1959" spans="2:6">
      <c r="B1959" t="str">
        <f>'4D'!$AA$33</f>
        <v>CR00558WR</v>
      </c>
      <c r="C1959" t="s">
        <v>17538</v>
      </c>
      <c r="E1959" t="s">
        <v>15717</v>
      </c>
      <c r="F1959">
        <f>IF(ISBLANK('4D'!$E$33),"",'4D'!$E$33)</f>
        <v>8.3000000000000004E-2</v>
      </c>
    </row>
    <row r="1960" spans="2:6">
      <c r="B1960" t="str">
        <f>'4D'!$AB$33</f>
        <v>CR00558RWT</v>
      </c>
      <c r="C1960" t="s">
        <v>17539</v>
      </c>
      <c r="E1960" t="s">
        <v>15717</v>
      </c>
      <c r="F1960">
        <f>IF(ISBLANK('4D'!$F$33),"",'4D'!$F$33)</f>
        <v>1.4E-2</v>
      </c>
    </row>
    <row r="1961" spans="2:6">
      <c r="B1961" t="str">
        <f>'4D'!$AC$33</f>
        <v>CR00558RWS</v>
      </c>
      <c r="C1961" t="s">
        <v>17540</v>
      </c>
      <c r="E1961" t="s">
        <v>15717</v>
      </c>
      <c r="F1961">
        <f>IF(ISBLANK('4D'!$G$33),"",'4D'!$G$33)</f>
        <v>8.9999999999999993E-3</v>
      </c>
    </row>
    <row r="1962" spans="2:6">
      <c r="B1962" t="str">
        <f>'4D'!$AD$33</f>
        <v>CR00558WT</v>
      </c>
      <c r="C1962" t="s">
        <v>17541</v>
      </c>
      <c r="E1962" t="s">
        <v>15717</v>
      </c>
      <c r="F1962">
        <f>IF(ISBLANK('4D'!$H$33),"",'4D'!$H$33)</f>
        <v>0.14299999999999999</v>
      </c>
    </row>
    <row r="1963" spans="2:6">
      <c r="B1963" t="str">
        <f>'4D'!$AE$33</f>
        <v>CR00558TWD</v>
      </c>
      <c r="C1963" t="s">
        <v>17542</v>
      </c>
      <c r="E1963" t="s">
        <v>15717</v>
      </c>
      <c r="F1963">
        <f>IF(ISBLANK('4D'!$I$33),"",'4D'!$I$33)</f>
        <v>0.97699999999999998</v>
      </c>
    </row>
    <row r="1964" spans="2:6">
      <c r="B1964" t="str">
        <f>'4D'!$AF$33</f>
        <v>CR00558TOT</v>
      </c>
      <c r="C1964" t="s">
        <v>17543</v>
      </c>
      <c r="E1964" t="s">
        <v>15717</v>
      </c>
      <c r="F1964">
        <f>IF(ISBLANK('4D'!$J$33),"",'4D'!$J$33)</f>
        <v>1.226</v>
      </c>
    </row>
    <row r="1965" spans="2:6">
      <c r="B1965" t="str">
        <f>'4D'!$AA$34</f>
        <v>CR00561WR</v>
      </c>
      <c r="C1965" t="s">
        <v>17544</v>
      </c>
      <c r="E1965" t="s">
        <v>15717</v>
      </c>
      <c r="F1965">
        <f>IF(ISBLANK('4D'!$E$34),"",'4D'!$E$34)</f>
        <v>5.0000000000000001E-3</v>
      </c>
    </row>
    <row r="1966" spans="2:6">
      <c r="B1966" t="str">
        <f>'4D'!$AB$34</f>
        <v>CR00561RWT</v>
      </c>
      <c r="C1966" t="s">
        <v>17545</v>
      </c>
      <c r="E1966" t="s">
        <v>15717</v>
      </c>
      <c r="F1966">
        <f>IF(ISBLANK('4D'!$F$34),"",'4D'!$F$34)</f>
        <v>1E-3</v>
      </c>
    </row>
    <row r="1967" spans="2:6">
      <c r="B1967" t="str">
        <f>'4D'!$AC$34</f>
        <v>CR00561RWS</v>
      </c>
      <c r="C1967" t="s">
        <v>17546</v>
      </c>
      <c r="E1967" t="s">
        <v>15717</v>
      </c>
      <c r="F1967">
        <f>IF(ISBLANK('4D'!$G$34),"",'4D'!$G$34)</f>
        <v>1E-3</v>
      </c>
    </row>
    <row r="1968" spans="2:6">
      <c r="B1968" t="str">
        <f>'4D'!$AD$34</f>
        <v>CR00561WT</v>
      </c>
      <c r="C1968" t="s">
        <v>17547</v>
      </c>
      <c r="E1968" t="s">
        <v>15717</v>
      </c>
      <c r="F1968">
        <f>IF(ISBLANK('4D'!$H$34),"",'4D'!$H$34)</f>
        <v>8.9999999999999993E-3</v>
      </c>
    </row>
    <row r="1969" spans="2:6">
      <c r="B1969" t="str">
        <f>'4D'!$AE$34</f>
        <v>CR00561TWD</v>
      </c>
      <c r="C1969" t="s">
        <v>17548</v>
      </c>
      <c r="E1969" t="s">
        <v>15717</v>
      </c>
      <c r="F1969">
        <f>IF(ISBLANK('4D'!$I$34),"",'4D'!$I$34)</f>
        <v>5.7685238957888033E-2</v>
      </c>
    </row>
    <row r="1970" spans="2:6">
      <c r="B1970" t="str">
        <f>'4D'!$AF$34</f>
        <v>CR00561TOT</v>
      </c>
      <c r="C1970" t="s">
        <v>17549</v>
      </c>
      <c r="E1970" t="s">
        <v>15717</v>
      </c>
      <c r="F1970">
        <f>IF(ISBLANK('4D'!$J$34),"",'4D'!$J$34)</f>
        <v>7.3685238957888033E-2</v>
      </c>
    </row>
    <row r="1971" spans="2:6">
      <c r="B1971" t="str">
        <f>'4D'!$AA$35</f>
        <v>W3026WRT</v>
      </c>
      <c r="C1971" t="s">
        <v>17550</v>
      </c>
      <c r="E1971" t="s">
        <v>15717</v>
      </c>
      <c r="F1971">
        <f>IF(ISBLANK('4D'!$E$35),"",'4D'!$E$35)</f>
        <v>73.557999999999979</v>
      </c>
    </row>
    <row r="1972" spans="2:6">
      <c r="B1972" t="str">
        <f>'4D'!$AB$35</f>
        <v>W3026RWT</v>
      </c>
      <c r="C1972" t="s">
        <v>17551</v>
      </c>
      <c r="E1972" t="s">
        <v>15717</v>
      </c>
      <c r="F1972">
        <f>IF(ISBLANK('4D'!$F$35),"",'4D'!$F$35)</f>
        <v>11.290999999999999</v>
      </c>
    </row>
    <row r="1973" spans="2:6">
      <c r="B1973" t="str">
        <f>'4D'!$AC$35</f>
        <v>W3026RWS</v>
      </c>
      <c r="C1973" t="s">
        <v>17552</v>
      </c>
      <c r="E1973" t="s">
        <v>15717</v>
      </c>
      <c r="F1973">
        <f>IF(ISBLANK('4D'!$G$35),"",'4D'!$G$35)</f>
        <v>0.94900000000000007</v>
      </c>
    </row>
    <row r="1974" spans="2:6">
      <c r="B1974" t="str">
        <f>'4D'!$AD$35</f>
        <v>W3026WT</v>
      </c>
      <c r="C1974" t="s">
        <v>17553</v>
      </c>
      <c r="E1974" t="s">
        <v>15717</v>
      </c>
      <c r="F1974">
        <f>IF(ISBLANK('4D'!$H$35),"",'4D'!$H$35)</f>
        <v>75.696000000000012</v>
      </c>
    </row>
    <row r="1975" spans="2:6">
      <c r="B1975" t="str">
        <f>'4D'!$AE$35</f>
        <v>W3026TWD</v>
      </c>
      <c r="C1975" t="s">
        <v>17554</v>
      </c>
      <c r="E1975" t="s">
        <v>15717</v>
      </c>
      <c r="F1975">
        <f>IF(ISBLANK('4D'!$I$35),"",'4D'!$I$35)</f>
        <v>248.17905729895793</v>
      </c>
    </row>
    <row r="1976" spans="2:6">
      <c r="B1976" t="str">
        <f>'4D'!$AF$35</f>
        <v>W3026TOT</v>
      </c>
      <c r="C1976" t="s">
        <v>17555</v>
      </c>
      <c r="E1976" t="s">
        <v>15717</v>
      </c>
      <c r="F1976">
        <f>IF(ISBLANK('4D'!$J$35),"",'4D'!$J$35)</f>
        <v>409.67305729895793</v>
      </c>
    </row>
    <row r="1977" spans="2:6">
      <c r="B1977" t="str">
        <f>'4D'!$AA$41</f>
        <v>BP3357001WR</v>
      </c>
      <c r="C1977" t="s">
        <v>17556</v>
      </c>
      <c r="E1977" t="s">
        <v>15717</v>
      </c>
      <c r="F1977">
        <f>IF(ISBLANK('4D'!$E$41),"",'4D'!$E$41)</f>
        <v>0</v>
      </c>
    </row>
    <row r="1978" spans="2:6">
      <c r="B1978" t="str">
        <f>'4D'!$AB$41</f>
        <v>BP3357001RWT</v>
      </c>
      <c r="C1978" t="s">
        <v>17557</v>
      </c>
      <c r="E1978" t="s">
        <v>15717</v>
      </c>
      <c r="F1978">
        <f>IF(ISBLANK('4D'!$F$41),"",'4D'!$F$41)</f>
        <v>0</v>
      </c>
    </row>
    <row r="1979" spans="2:6">
      <c r="B1979" t="str">
        <f>'4D'!$AC$41</f>
        <v>BP3357001RWS</v>
      </c>
      <c r="C1979" t="s">
        <v>17558</v>
      </c>
      <c r="E1979" t="s">
        <v>15717</v>
      </c>
      <c r="F1979">
        <f>IF(ISBLANK('4D'!$G$41),"",'4D'!$G$41)</f>
        <v>0</v>
      </c>
    </row>
    <row r="1980" spans="2:6">
      <c r="B1980" t="str">
        <f>'4D'!$AD$41</f>
        <v>BP3357001WT</v>
      </c>
      <c r="C1980" t="s">
        <v>17559</v>
      </c>
      <c r="E1980" t="s">
        <v>15717</v>
      </c>
      <c r="F1980">
        <f>IF(ISBLANK('4D'!$H$41),"",'4D'!$H$41)</f>
        <v>0</v>
      </c>
    </row>
    <row r="1981" spans="2:6">
      <c r="B1981" t="str">
        <f>'4D'!$AE$41</f>
        <v>BP3357001TWD</v>
      </c>
      <c r="C1981" t="s">
        <v>17560</v>
      </c>
      <c r="E1981" t="s">
        <v>15717</v>
      </c>
      <c r="F1981">
        <f>IF(ISBLANK('4D'!$I$41),"",'4D'!$I$41)</f>
        <v>0</v>
      </c>
    </row>
    <row r="1982" spans="2:6">
      <c r="B1982" t="str">
        <f>'4D'!$AF$41</f>
        <v>BP3357001CAW</v>
      </c>
      <c r="C1982" t="s">
        <v>17561</v>
      </c>
      <c r="E1982" t="s">
        <v>15717</v>
      </c>
      <c r="F1982">
        <f>IF(ISBLANK('4D'!$J$41),"",'4D'!$J$41)</f>
        <v>0</v>
      </c>
    </row>
    <row r="1983" spans="2:6">
      <c r="B1983" t="str">
        <f>'4D'!$AA$42</f>
        <v>BP3357002WR</v>
      </c>
      <c r="C1983" t="s">
        <v>17562</v>
      </c>
      <c r="E1983" t="s">
        <v>15717</v>
      </c>
      <c r="F1983">
        <f>IF(ISBLANK('4D'!$E$42),"",'4D'!$E$42)</f>
        <v>0</v>
      </c>
    </row>
    <row r="1984" spans="2:6">
      <c r="B1984" t="str">
        <f>'4D'!$AB$42</f>
        <v>BP3357002RWT</v>
      </c>
      <c r="C1984" t="s">
        <v>17563</v>
      </c>
      <c r="E1984" t="s">
        <v>15717</v>
      </c>
      <c r="F1984">
        <f>IF(ISBLANK('4D'!$F$42),"",'4D'!$F$42)</f>
        <v>0</v>
      </c>
    </row>
    <row r="1985" spans="2:6">
      <c r="B1985" t="str">
        <f>'4D'!$AC$42</f>
        <v>BP3357002RWS</v>
      </c>
      <c r="C1985" t="s">
        <v>17564</v>
      </c>
      <c r="E1985" t="s">
        <v>15717</v>
      </c>
      <c r="F1985">
        <f>IF(ISBLANK('4D'!$G$42),"",'4D'!$G$42)</f>
        <v>0</v>
      </c>
    </row>
    <row r="1986" spans="2:6">
      <c r="B1986" t="str">
        <f>'4D'!$AD$42</f>
        <v>BP3357002WT</v>
      </c>
      <c r="C1986" t="s">
        <v>17565</v>
      </c>
      <c r="E1986" t="s">
        <v>15717</v>
      </c>
      <c r="F1986">
        <f>IF(ISBLANK('4D'!$H$42),"",'4D'!$H$42)</f>
        <v>0</v>
      </c>
    </row>
    <row r="1987" spans="2:6">
      <c r="B1987" t="str">
        <f>'4D'!$AE$42</f>
        <v>BP3357002TWD</v>
      </c>
      <c r="C1987" t="s">
        <v>17566</v>
      </c>
      <c r="E1987" t="s">
        <v>15717</v>
      </c>
      <c r="F1987">
        <f>IF(ISBLANK('4D'!$I$42),"",'4D'!$I$42)</f>
        <v>0</v>
      </c>
    </row>
    <row r="1988" spans="2:6">
      <c r="B1988" t="str">
        <f>'4D'!$AF$42</f>
        <v>BP3357002CAW</v>
      </c>
      <c r="C1988" t="s">
        <v>17567</v>
      </c>
      <c r="E1988" t="s">
        <v>15717</v>
      </c>
      <c r="F1988">
        <f>IF(ISBLANK('4D'!$J$42),"",'4D'!$J$42)</f>
        <v>0</v>
      </c>
    </row>
    <row r="1989" spans="2:6">
      <c r="B1989" t="str">
        <f>'4D'!$AA$43</f>
        <v>BP3357003WR</v>
      </c>
      <c r="C1989" t="s">
        <v>17568</v>
      </c>
      <c r="E1989" t="s">
        <v>15717</v>
      </c>
      <c r="F1989">
        <f>IF(ISBLANK('4D'!$E$43),"",'4D'!$E$43)</f>
        <v>0</v>
      </c>
    </row>
    <row r="1990" spans="2:6">
      <c r="B1990" t="str">
        <f>'4D'!$AB$43</f>
        <v>BP3357003RWT</v>
      </c>
      <c r="C1990" t="s">
        <v>17569</v>
      </c>
      <c r="E1990" t="s">
        <v>15717</v>
      </c>
      <c r="F1990">
        <f>IF(ISBLANK('4D'!$F$43),"",'4D'!$F$43)</f>
        <v>0</v>
      </c>
    </row>
    <row r="1991" spans="2:6">
      <c r="B1991" t="str">
        <f>'4D'!$AC$43</f>
        <v>BP3357003RWS</v>
      </c>
      <c r="C1991" t="s">
        <v>17570</v>
      </c>
      <c r="E1991" t="s">
        <v>15717</v>
      </c>
      <c r="F1991">
        <f>IF(ISBLANK('4D'!$G$43),"",'4D'!$G$43)</f>
        <v>0</v>
      </c>
    </row>
    <row r="1992" spans="2:6">
      <c r="B1992" t="str">
        <f>'4D'!$AD$43</f>
        <v>BP3357003WT</v>
      </c>
      <c r="C1992" t="s">
        <v>17571</v>
      </c>
      <c r="E1992" t="s">
        <v>15717</v>
      </c>
      <c r="F1992">
        <f>IF(ISBLANK('4D'!$H$43),"",'4D'!$H$43)</f>
        <v>0</v>
      </c>
    </row>
    <row r="1993" spans="2:6">
      <c r="B1993" t="str">
        <f>'4D'!$AE$43</f>
        <v>BP3357003TWD</v>
      </c>
      <c r="C1993" t="s">
        <v>17572</v>
      </c>
      <c r="E1993" t="s">
        <v>15717</v>
      </c>
      <c r="F1993">
        <f>IF(ISBLANK('4D'!$I$43),"",'4D'!$I$43)</f>
        <v>0</v>
      </c>
    </row>
    <row r="1994" spans="2:6">
      <c r="B1994" t="str">
        <f>'4D'!$AF$43</f>
        <v>BP3357003CAW</v>
      </c>
      <c r="C1994" t="s">
        <v>17573</v>
      </c>
      <c r="E1994" t="s">
        <v>15717</v>
      </c>
      <c r="F1994">
        <f>IF(ISBLANK('4D'!$J$43),"",'4D'!$J$43)</f>
        <v>0</v>
      </c>
    </row>
    <row r="1995" spans="2:6">
      <c r="B1995" t="str">
        <f>'4D'!$AA$44</f>
        <v>BP3357004WR</v>
      </c>
      <c r="C1995" t="s">
        <v>17574</v>
      </c>
      <c r="E1995" t="s">
        <v>15717</v>
      </c>
      <c r="F1995">
        <f>IF(ISBLANK('4D'!$E$44),"",'4D'!$E$44)</f>
        <v>0</v>
      </c>
    </row>
    <row r="1996" spans="2:6">
      <c r="B1996" t="str">
        <f>'4D'!$AB$44</f>
        <v>BP3357004RWT</v>
      </c>
      <c r="C1996" t="s">
        <v>17575</v>
      </c>
      <c r="E1996" t="s">
        <v>15717</v>
      </c>
      <c r="F1996">
        <f>IF(ISBLANK('4D'!$F$44),"",'4D'!$F$44)</f>
        <v>0</v>
      </c>
    </row>
    <row r="1997" spans="2:6">
      <c r="B1997" t="str">
        <f>'4D'!$AC$44</f>
        <v>BP3357004RWS</v>
      </c>
      <c r="C1997" t="s">
        <v>17576</v>
      </c>
      <c r="E1997" t="s">
        <v>15717</v>
      </c>
      <c r="F1997">
        <f>IF(ISBLANK('4D'!$G$44),"",'4D'!$G$44)</f>
        <v>0</v>
      </c>
    </row>
    <row r="1998" spans="2:6">
      <c r="B1998" t="str">
        <f>'4D'!$AD$44</f>
        <v>BP3357004WT</v>
      </c>
      <c r="C1998" t="s">
        <v>17577</v>
      </c>
      <c r="E1998" t="s">
        <v>15717</v>
      </c>
      <c r="F1998">
        <f>IF(ISBLANK('4D'!$H$44),"",'4D'!$H$44)</f>
        <v>0</v>
      </c>
    </row>
    <row r="1999" spans="2:6">
      <c r="B1999" t="str">
        <f>'4D'!$AE$44</f>
        <v>BP3357004TWD</v>
      </c>
      <c r="C1999" t="s">
        <v>17578</v>
      </c>
      <c r="E1999" t="s">
        <v>15717</v>
      </c>
      <c r="F1999">
        <f>IF(ISBLANK('4D'!$I$44),"",'4D'!$I$44)</f>
        <v>0</v>
      </c>
    </row>
    <row r="2000" spans="2:6">
      <c r="B2000" t="str">
        <f>'4D'!$AF$44</f>
        <v>BP3357004CAW</v>
      </c>
      <c r="C2000" t="s">
        <v>17579</v>
      </c>
      <c r="E2000" t="s">
        <v>15717</v>
      </c>
      <c r="F2000">
        <f>IF(ISBLANK('4D'!$J$44),"",'4D'!$J$44)</f>
        <v>0</v>
      </c>
    </row>
    <row r="2001" spans="2:6">
      <c r="B2001" t="str">
        <f>'4D'!$AA$45</f>
        <v>BP3357005WR</v>
      </c>
      <c r="C2001" t="s">
        <v>17580</v>
      </c>
      <c r="E2001" t="s">
        <v>15717</v>
      </c>
      <c r="F2001">
        <f>IF(ISBLANK('4D'!$E$45),"",'4D'!$E$45)</f>
        <v>0</v>
      </c>
    </row>
    <row r="2002" spans="2:6">
      <c r="B2002" t="str">
        <f>'4D'!$AB$45</f>
        <v>BP3357005RWT</v>
      </c>
      <c r="C2002" t="s">
        <v>17581</v>
      </c>
      <c r="E2002" t="s">
        <v>15717</v>
      </c>
      <c r="F2002">
        <f>IF(ISBLANK('4D'!$F$45),"",'4D'!$F$45)</f>
        <v>0</v>
      </c>
    </row>
    <row r="2003" spans="2:6">
      <c r="B2003" t="str">
        <f>'4D'!$AC$45</f>
        <v>BP3357005RWS</v>
      </c>
      <c r="C2003" t="s">
        <v>17582</v>
      </c>
      <c r="E2003" t="s">
        <v>15717</v>
      </c>
      <c r="F2003">
        <f>IF(ISBLANK('4D'!$G$45),"",'4D'!$G$45)</f>
        <v>0</v>
      </c>
    </row>
    <row r="2004" spans="2:6">
      <c r="B2004" t="str">
        <f>'4D'!$AD$45</f>
        <v>BP3357005WT</v>
      </c>
      <c r="C2004" t="s">
        <v>17583</v>
      </c>
      <c r="E2004" t="s">
        <v>15717</v>
      </c>
      <c r="F2004">
        <f>IF(ISBLANK('4D'!$H$45),"",'4D'!$H$45)</f>
        <v>0</v>
      </c>
    </row>
    <row r="2005" spans="2:6">
      <c r="B2005" t="str">
        <f>'4D'!$AE$45</f>
        <v>BP3357005TWD</v>
      </c>
      <c r="C2005" t="s">
        <v>17584</v>
      </c>
      <c r="E2005" t="s">
        <v>15717</v>
      </c>
      <c r="F2005">
        <f>IF(ISBLANK('4D'!$I$45),"",'4D'!$I$45)</f>
        <v>0</v>
      </c>
    </row>
    <row r="2006" spans="2:6">
      <c r="B2006" t="str">
        <f>'4D'!$AF$45</f>
        <v>BP3357005CAW</v>
      </c>
      <c r="C2006" t="s">
        <v>17585</v>
      </c>
      <c r="E2006" t="s">
        <v>15717</v>
      </c>
      <c r="F2006">
        <f>IF(ISBLANK('4D'!$J$45),"",'4D'!$J$45)</f>
        <v>0</v>
      </c>
    </row>
    <row r="2007" spans="2:6">
      <c r="B2007" t="str">
        <f>'4D'!$AA$46</f>
        <v>BP3357020WR</v>
      </c>
      <c r="C2007" t="s">
        <v>17586</v>
      </c>
      <c r="E2007" t="s">
        <v>15717</v>
      </c>
      <c r="F2007">
        <f>IF(ISBLANK('4D'!$E$46),"",'4D'!$E$46)</f>
        <v>0</v>
      </c>
    </row>
    <row r="2008" spans="2:6">
      <c r="B2008" t="str">
        <f>'4D'!$AB$46</f>
        <v>BP3357020RWT</v>
      </c>
      <c r="C2008" t="s">
        <v>17587</v>
      </c>
      <c r="E2008" t="s">
        <v>15717</v>
      </c>
      <c r="F2008">
        <f>IF(ISBLANK('4D'!$F$46),"",'4D'!$F$46)</f>
        <v>0</v>
      </c>
    </row>
    <row r="2009" spans="2:6">
      <c r="B2009" t="str">
        <f>'4D'!$AC$46</f>
        <v>BP3357020RWS</v>
      </c>
      <c r="C2009" t="s">
        <v>17588</v>
      </c>
      <c r="E2009" t="s">
        <v>15717</v>
      </c>
      <c r="F2009">
        <f>IF(ISBLANK('4D'!$G$46),"",'4D'!$G$46)</f>
        <v>0</v>
      </c>
    </row>
    <row r="2010" spans="2:6">
      <c r="B2010" t="str">
        <f>'4D'!$AD$46</f>
        <v>BP3357020WT</v>
      </c>
      <c r="C2010" t="s">
        <v>17589</v>
      </c>
      <c r="E2010" t="s">
        <v>15717</v>
      </c>
      <c r="F2010">
        <f>IF(ISBLANK('4D'!$H$46),"",'4D'!$H$46)</f>
        <v>0</v>
      </c>
    </row>
    <row r="2011" spans="2:6">
      <c r="B2011" t="str">
        <f>'4D'!$AE$46</f>
        <v>BP3357020TWD</v>
      </c>
      <c r="C2011" t="s">
        <v>17590</v>
      </c>
      <c r="E2011" t="s">
        <v>15717</v>
      </c>
      <c r="F2011">
        <f>IF(ISBLANK('4D'!$I$46),"",'4D'!$I$46)</f>
        <v>0</v>
      </c>
    </row>
    <row r="2012" spans="2:6">
      <c r="B2012" t="str">
        <f>'4D'!$AF$46</f>
        <v>BP3357020CAW</v>
      </c>
      <c r="C2012" t="s">
        <v>17591</v>
      </c>
      <c r="E2012" t="s">
        <v>15717</v>
      </c>
      <c r="F2012">
        <f>IF(ISBLANK('4D'!$J$46),"",'4D'!$J$46)</f>
        <v>0</v>
      </c>
    </row>
    <row r="2013" spans="2:6">
      <c r="B2013" t="str">
        <f>'4E'!$AO$9</f>
        <v>B0501TAS</v>
      </c>
      <c r="C2013" t="s">
        <v>17471</v>
      </c>
      <c r="E2013" t="s">
        <v>15717</v>
      </c>
      <c r="F2013">
        <f>IF(ISBLANK('4E'!$M$9),"",'4E'!$M$9)</f>
        <v>0</v>
      </c>
    </row>
    <row r="2014" spans="2:6">
      <c r="B2014" t="str">
        <f>'4E'!$AG$10</f>
        <v>B0372TEO_F</v>
      </c>
      <c r="C2014" t="s">
        <v>21886</v>
      </c>
      <c r="E2014" t="s">
        <v>15717</v>
      </c>
      <c r="F2014" t="str">
        <f>IF(ISBLANK('4E'!$E$10),"",'4E'!$E$10)</f>
        <v/>
      </c>
    </row>
    <row r="2015" spans="2:6">
      <c r="B2015" t="str">
        <f>'4E'!$AH$10</f>
        <v>B0372TEO_SWD</v>
      </c>
      <c r="C2015" t="s">
        <v>21887</v>
      </c>
      <c r="E2015" t="s">
        <v>15717</v>
      </c>
      <c r="F2015" t="str">
        <f>IF(ISBLANK('4E'!$F$10),"",'4E'!$F$10)</f>
        <v/>
      </c>
    </row>
    <row r="2016" spans="2:6">
      <c r="B2016" t="str">
        <f>'4E'!$AI$10</f>
        <v>B0372TEO_HD</v>
      </c>
      <c r="C2016" t="s">
        <v>21888</v>
      </c>
      <c r="E2016" t="s">
        <v>15717</v>
      </c>
      <c r="F2016" t="str">
        <f>IF(ISBLANK('4E'!$G$10),"",'4E'!$G$10)</f>
        <v/>
      </c>
    </row>
    <row r="2017" spans="2:6">
      <c r="B2017" t="str">
        <f>'4E'!$AJ$10</f>
        <v>B0372TEO_STD</v>
      </c>
      <c r="C2017" t="s">
        <v>21889</v>
      </c>
      <c r="E2017" t="s">
        <v>15717</v>
      </c>
      <c r="F2017" t="str">
        <f>IF(ISBLANK('4E'!$H$10),"",'4E'!$H$10)</f>
        <v/>
      </c>
    </row>
    <row r="2018" spans="2:6">
      <c r="B2018" t="str">
        <f>'4E'!$AK$10</f>
        <v>B0372TEO_SLT</v>
      </c>
      <c r="C2018" t="s">
        <v>21890</v>
      </c>
      <c r="E2018" t="s">
        <v>15717</v>
      </c>
      <c r="F2018" t="str">
        <f>IF(ISBLANK('4E'!$I$10),"",'4E'!$I$10)</f>
        <v/>
      </c>
    </row>
    <row r="2019" spans="2:6">
      <c r="B2019" t="str">
        <f>'4E'!$AL$10</f>
        <v>B0372TEO_STP</v>
      </c>
      <c r="C2019" t="s">
        <v>21891</v>
      </c>
      <c r="E2019" t="s">
        <v>15717</v>
      </c>
      <c r="F2019" t="str">
        <f>IF(ISBLANK('4E'!$J$10),"",'4E'!$J$10)</f>
        <v/>
      </c>
    </row>
    <row r="2020" spans="2:6">
      <c r="B2020" t="str">
        <f>'4E'!$AM$10</f>
        <v>B0372TEO_SDT</v>
      </c>
      <c r="C2020" t="s">
        <v>21892</v>
      </c>
      <c r="E2020" t="s">
        <v>15717</v>
      </c>
      <c r="F2020" t="str">
        <f>IF(ISBLANK('4E'!$K$10),"",'4E'!$K$10)</f>
        <v/>
      </c>
    </row>
    <row r="2021" spans="2:6">
      <c r="B2021" t="str">
        <f>'4E'!$AN$10</f>
        <v>B0372TEO_SD</v>
      </c>
      <c r="C2021" t="s">
        <v>21893</v>
      </c>
      <c r="E2021" t="s">
        <v>15717</v>
      </c>
      <c r="F2021" t="str">
        <f>IF(ISBLANK('4E'!$L$10),"",'4E'!$L$10)</f>
        <v/>
      </c>
    </row>
    <row r="2022" spans="2:6">
      <c r="B2022" t="str">
        <f>'4E'!$AO$10</f>
        <v>B0502TAS</v>
      </c>
      <c r="C2022" t="s">
        <v>17472</v>
      </c>
      <c r="E2022" t="s">
        <v>15717</v>
      </c>
      <c r="F2022">
        <f>IF(ISBLANK('4E'!$M$10),"",'4E'!$M$10)</f>
        <v>0</v>
      </c>
    </row>
    <row r="2023" spans="2:6">
      <c r="B2023" t="str">
        <f>'4E'!$AG$11</f>
        <v>B0372DSOE_F</v>
      </c>
      <c r="C2023" t="s">
        <v>17592</v>
      </c>
      <c r="E2023" t="s">
        <v>15717</v>
      </c>
      <c r="F2023" t="str">
        <f>IF(ISBLANK('4E'!$E$11),"",'4E'!$E$11)</f>
        <v/>
      </c>
    </row>
    <row r="2024" spans="2:6">
      <c r="B2024" t="str">
        <f>'4E'!$AH$11</f>
        <v>B0372DSOE_SWD</v>
      </c>
      <c r="C2024" t="s">
        <v>17593</v>
      </c>
      <c r="E2024" t="s">
        <v>15717</v>
      </c>
      <c r="F2024" t="str">
        <f>IF(ISBLANK('4E'!$F$11),"",'4E'!$F$11)</f>
        <v/>
      </c>
    </row>
    <row r="2025" spans="2:6">
      <c r="B2025" t="str">
        <f>'4E'!$AI$11</f>
        <v>B0372DSOE_HD</v>
      </c>
      <c r="C2025" t="s">
        <v>17594</v>
      </c>
      <c r="E2025" t="s">
        <v>15717</v>
      </c>
      <c r="F2025" t="str">
        <f>IF(ISBLANK('4E'!$G$11),"",'4E'!$G$11)</f>
        <v/>
      </c>
    </row>
    <row r="2026" spans="2:6">
      <c r="B2026" t="str">
        <f>'4E'!$AJ$11</f>
        <v>B0372DSOE_STD</v>
      </c>
      <c r="C2026" t="s">
        <v>17595</v>
      </c>
      <c r="E2026" t="s">
        <v>15717</v>
      </c>
      <c r="F2026" t="str">
        <f>IF(ISBLANK('4E'!$H$11),"",'4E'!$H$11)</f>
        <v/>
      </c>
    </row>
    <row r="2027" spans="2:6">
      <c r="B2027" t="str">
        <f>'4E'!$AK$11</f>
        <v>B0372DSOE_SLT</v>
      </c>
      <c r="C2027" t="s">
        <v>17596</v>
      </c>
      <c r="E2027" t="s">
        <v>15717</v>
      </c>
      <c r="F2027" t="str">
        <f>IF(ISBLANK('4E'!$I$11),"",'4E'!$I$11)</f>
        <v/>
      </c>
    </row>
    <row r="2028" spans="2:6">
      <c r="B2028" t="str">
        <f>'4E'!$AL$11</f>
        <v>B0372DSOE_STP</v>
      </c>
      <c r="C2028" t="s">
        <v>17597</v>
      </c>
      <c r="E2028" t="s">
        <v>15717</v>
      </c>
      <c r="F2028" t="str">
        <f>IF(ISBLANK('4E'!$J$11),"",'4E'!$J$11)</f>
        <v/>
      </c>
    </row>
    <row r="2029" spans="2:6">
      <c r="B2029" t="str">
        <f>'4E'!$AM$11</f>
        <v>B0372DSOE_SDT</v>
      </c>
      <c r="C2029" t="s">
        <v>17598</v>
      </c>
      <c r="E2029" t="s">
        <v>15717</v>
      </c>
      <c r="F2029" t="str">
        <f>IF(ISBLANK('4E'!$K$11),"",'4E'!$K$11)</f>
        <v/>
      </c>
    </row>
    <row r="2030" spans="2:6">
      <c r="B2030" t="str">
        <f>'4E'!$AN$11</f>
        <v>B0372DSOE_SD</v>
      </c>
      <c r="C2030" t="s">
        <v>17599</v>
      </c>
      <c r="E2030" t="s">
        <v>15717</v>
      </c>
      <c r="F2030" t="str">
        <f>IF(ISBLANK('4E'!$L$11),"",'4E'!$L$11)</f>
        <v/>
      </c>
    </row>
    <row r="2031" spans="2:6">
      <c r="B2031" t="str">
        <f>'4E'!$AO$11</f>
        <v>B0599TAS</v>
      </c>
      <c r="C2031" t="s">
        <v>17600</v>
      </c>
      <c r="E2031" t="s">
        <v>15717</v>
      </c>
      <c r="F2031">
        <f>IF(ISBLANK('4E'!$M$11),"",'4E'!$M$11)</f>
        <v>0</v>
      </c>
    </row>
    <row r="2032" spans="2:6">
      <c r="B2032" t="str">
        <f>'4E'!$AG$12</f>
        <v>BM844F</v>
      </c>
      <c r="C2032" t="s">
        <v>17601</v>
      </c>
      <c r="E2032" t="s">
        <v>15717</v>
      </c>
      <c r="F2032">
        <f>IF(ISBLANK('4E'!$E$12),"",'4E'!$E$12)</f>
        <v>0</v>
      </c>
    </row>
    <row r="2033" spans="2:6">
      <c r="B2033" t="str">
        <f>'4E'!$AH$12</f>
        <v>BM844SWD</v>
      </c>
      <c r="C2033" t="s">
        <v>17602</v>
      </c>
      <c r="E2033" t="s">
        <v>15717</v>
      </c>
      <c r="F2033">
        <f>IF(ISBLANK('4E'!$F$12),"",'4E'!$F$12)</f>
        <v>0</v>
      </c>
    </row>
    <row r="2034" spans="2:6">
      <c r="B2034" t="str">
        <f>'4E'!$AI$12</f>
        <v>BM844HD</v>
      </c>
      <c r="C2034" t="s">
        <v>17603</v>
      </c>
      <c r="E2034" t="s">
        <v>15717</v>
      </c>
      <c r="F2034">
        <f>IF(ISBLANK('4E'!$G$12),"",'4E'!$G$12)</f>
        <v>0</v>
      </c>
    </row>
    <row r="2035" spans="2:6">
      <c r="B2035" t="str">
        <f>'4E'!$AJ$12</f>
        <v>BM844STD</v>
      </c>
      <c r="C2035" t="s">
        <v>17604</v>
      </c>
      <c r="E2035" t="s">
        <v>15717</v>
      </c>
      <c r="F2035">
        <f>IF(ISBLANK('4E'!$H$12),"",'4E'!$H$12)</f>
        <v>0</v>
      </c>
    </row>
    <row r="2036" spans="2:6">
      <c r="B2036" t="str">
        <f>'4E'!$AK$12</f>
        <v>BM844SLT</v>
      </c>
      <c r="C2036" t="s">
        <v>17605</v>
      </c>
      <c r="E2036" t="s">
        <v>15717</v>
      </c>
      <c r="F2036">
        <f>IF(ISBLANK('4E'!$I$12),"",'4E'!$I$12)</f>
        <v>0</v>
      </c>
    </row>
    <row r="2037" spans="2:6">
      <c r="B2037" t="str">
        <f>'4E'!$AL$12</f>
        <v>BM844STP</v>
      </c>
      <c r="C2037" t="s">
        <v>17606</v>
      </c>
      <c r="E2037" t="s">
        <v>15717</v>
      </c>
      <c r="F2037">
        <f>IF(ISBLANK('4E'!$J$12),"",'4E'!$J$12)</f>
        <v>0</v>
      </c>
    </row>
    <row r="2038" spans="2:6">
      <c r="B2038" t="str">
        <f>'4E'!$AM$12</f>
        <v>BM844SDT</v>
      </c>
      <c r="C2038" t="s">
        <v>17607</v>
      </c>
      <c r="E2038" t="s">
        <v>15717</v>
      </c>
      <c r="F2038">
        <f>IF(ISBLANK('4E'!$K$12),"",'4E'!$K$12)</f>
        <v>0</v>
      </c>
    </row>
    <row r="2039" spans="2:6">
      <c r="B2039" t="str">
        <f>'4E'!$AN$12</f>
        <v>BM844SDD</v>
      </c>
      <c r="C2039" t="s">
        <v>17608</v>
      </c>
      <c r="E2039" t="s">
        <v>15717</v>
      </c>
      <c r="F2039">
        <f>IF(ISBLANK('4E'!$L$12),"",'4E'!$L$12)</f>
        <v>0</v>
      </c>
    </row>
    <row r="2040" spans="2:6">
      <c r="B2040" t="str">
        <f>'4E'!$AO$12</f>
        <v>BM844TAS</v>
      </c>
      <c r="C2040" t="s">
        <v>17609</v>
      </c>
      <c r="E2040" t="s">
        <v>15717</v>
      </c>
      <c r="F2040">
        <f>IF(ISBLANK('4E'!$M$12),"",'4E'!$M$12)</f>
        <v>0</v>
      </c>
    </row>
    <row r="2041" spans="2:6">
      <c r="B2041" t="str">
        <f>'4E'!$AG$13</f>
        <v>BM823F</v>
      </c>
      <c r="C2041" t="s">
        <v>17610</v>
      </c>
      <c r="E2041" t="s">
        <v>15717</v>
      </c>
      <c r="F2041" t="str">
        <f>IF(ISBLANK('4E'!$E$13),"",'4E'!$E$13)</f>
        <v/>
      </c>
    </row>
    <row r="2042" spans="2:6">
      <c r="B2042" t="str">
        <f>'4E'!$AH$13</f>
        <v>BM823SWD</v>
      </c>
      <c r="C2042" t="s">
        <v>17611</v>
      </c>
      <c r="E2042" t="s">
        <v>15717</v>
      </c>
      <c r="F2042" t="str">
        <f>IF(ISBLANK('4E'!$F$13),"",'4E'!$F$13)</f>
        <v/>
      </c>
    </row>
    <row r="2043" spans="2:6">
      <c r="B2043" t="str">
        <f>'4E'!$AI$13</f>
        <v>BM823HD</v>
      </c>
      <c r="C2043" t="s">
        <v>17612</v>
      </c>
      <c r="E2043" t="s">
        <v>15717</v>
      </c>
      <c r="F2043" t="str">
        <f>IF(ISBLANK('4E'!$G$13),"",'4E'!$G$13)</f>
        <v/>
      </c>
    </row>
    <row r="2044" spans="2:6">
      <c r="B2044" t="str">
        <f>'4E'!$AJ$13</f>
        <v>BM823STD</v>
      </c>
      <c r="C2044" t="s">
        <v>17613</v>
      </c>
      <c r="E2044" t="s">
        <v>15717</v>
      </c>
      <c r="F2044" t="str">
        <f>IF(ISBLANK('4E'!$H$13),"",'4E'!$H$13)</f>
        <v/>
      </c>
    </row>
    <row r="2045" spans="2:6">
      <c r="B2045" t="str">
        <f>'4E'!$AK$13</f>
        <v>BM823SLT</v>
      </c>
      <c r="C2045" t="s">
        <v>17614</v>
      </c>
      <c r="E2045" t="s">
        <v>15717</v>
      </c>
      <c r="F2045" t="str">
        <f>IF(ISBLANK('4E'!$I$13),"",'4E'!$I$13)</f>
        <v/>
      </c>
    </row>
    <row r="2046" spans="2:6">
      <c r="B2046" t="str">
        <f>'4E'!$AL$13</f>
        <v>BM823STP</v>
      </c>
      <c r="C2046" t="s">
        <v>17615</v>
      </c>
      <c r="E2046" t="s">
        <v>15717</v>
      </c>
      <c r="F2046" t="str">
        <f>IF(ISBLANK('4E'!$J$13),"",'4E'!$J$13)</f>
        <v/>
      </c>
    </row>
    <row r="2047" spans="2:6">
      <c r="B2047" t="str">
        <f>'4E'!$AM$13</f>
        <v>BM823SDT</v>
      </c>
      <c r="C2047" t="s">
        <v>17616</v>
      </c>
      <c r="E2047" t="s">
        <v>15717</v>
      </c>
      <c r="F2047" t="str">
        <f>IF(ISBLANK('4E'!$K$13),"",'4E'!$K$13)</f>
        <v/>
      </c>
    </row>
    <row r="2048" spans="2:6">
      <c r="B2048" t="str">
        <f>'4E'!$AN$13</f>
        <v>BM823SDD</v>
      </c>
      <c r="C2048" t="s">
        <v>17617</v>
      </c>
      <c r="E2048" t="s">
        <v>15717</v>
      </c>
      <c r="F2048" t="str">
        <f>IF(ISBLANK('4E'!$L$13),"",'4E'!$L$13)</f>
        <v/>
      </c>
    </row>
    <row r="2049" spans="2:6">
      <c r="B2049" t="str">
        <f>'4E'!$AO$13</f>
        <v>BM823TAS</v>
      </c>
      <c r="C2049" t="s">
        <v>17618</v>
      </c>
      <c r="E2049" t="s">
        <v>15717</v>
      </c>
      <c r="F2049">
        <f>IF(ISBLANK('4E'!$M$13),"",'4E'!$M$13)</f>
        <v>0</v>
      </c>
    </row>
    <row r="2050" spans="2:6">
      <c r="B2050" t="str">
        <f>'4E'!$AG$14</f>
        <v>BM850F</v>
      </c>
      <c r="C2050" t="s">
        <v>17619</v>
      </c>
      <c r="E2050" t="s">
        <v>15717</v>
      </c>
      <c r="F2050">
        <f>IF(ISBLANK('4E'!$E$14),"",'4E'!$E$14)</f>
        <v>0</v>
      </c>
    </row>
    <row r="2051" spans="2:6">
      <c r="B2051" t="str">
        <f>'4E'!$AH$14</f>
        <v>BM850SWD</v>
      </c>
      <c r="C2051" t="s">
        <v>17620</v>
      </c>
      <c r="E2051" t="s">
        <v>15717</v>
      </c>
      <c r="F2051">
        <f>IF(ISBLANK('4E'!$F$14),"",'4E'!$F$14)</f>
        <v>0</v>
      </c>
    </row>
    <row r="2052" spans="2:6">
      <c r="B2052" t="str">
        <f>'4E'!$AI$14</f>
        <v>BM850HD</v>
      </c>
      <c r="C2052" t="s">
        <v>17621</v>
      </c>
      <c r="E2052" t="s">
        <v>15717</v>
      </c>
      <c r="F2052">
        <f>IF(ISBLANK('4E'!$G$14),"",'4E'!$G$14)</f>
        <v>0</v>
      </c>
    </row>
    <row r="2053" spans="2:6">
      <c r="B2053" t="str">
        <f>'4E'!$AJ$14</f>
        <v>BM850STD</v>
      </c>
      <c r="C2053" t="s">
        <v>17622</v>
      </c>
      <c r="E2053" t="s">
        <v>15717</v>
      </c>
      <c r="F2053">
        <f>IF(ISBLANK('4E'!$H$14),"",'4E'!$H$14)</f>
        <v>0</v>
      </c>
    </row>
    <row r="2054" spans="2:6">
      <c r="B2054" t="str">
        <f>'4E'!$AK$14</f>
        <v>BM850SLT</v>
      </c>
      <c r="C2054" t="s">
        <v>17623</v>
      </c>
      <c r="E2054" t="s">
        <v>15717</v>
      </c>
      <c r="F2054">
        <f>IF(ISBLANK('4E'!$I$14),"",'4E'!$I$14)</f>
        <v>0</v>
      </c>
    </row>
    <row r="2055" spans="2:6">
      <c r="B2055" t="str">
        <f>'4E'!$AL$14</f>
        <v>BM850STP</v>
      </c>
      <c r="C2055" t="s">
        <v>17624</v>
      </c>
      <c r="E2055" t="s">
        <v>15717</v>
      </c>
      <c r="F2055">
        <f>IF(ISBLANK('4E'!$J$14),"",'4E'!$J$14)</f>
        <v>0</v>
      </c>
    </row>
    <row r="2056" spans="2:6">
      <c r="B2056" t="str">
        <f>'4E'!$AM$14</f>
        <v>BM850SDT</v>
      </c>
      <c r="C2056" t="s">
        <v>17625</v>
      </c>
      <c r="E2056" t="s">
        <v>15717</v>
      </c>
      <c r="F2056">
        <f>IF(ISBLANK('4E'!$K$14),"",'4E'!$K$14)</f>
        <v>0</v>
      </c>
    </row>
    <row r="2057" spans="2:6">
      <c r="B2057" t="str">
        <f>'4E'!$AN$14</f>
        <v>BM850SDD</v>
      </c>
      <c r="C2057" t="s">
        <v>17626</v>
      </c>
      <c r="E2057" t="s">
        <v>15717</v>
      </c>
      <c r="F2057">
        <f>IF(ISBLANK('4E'!$L$14),"",'4E'!$L$14)</f>
        <v>0</v>
      </c>
    </row>
    <row r="2058" spans="2:6">
      <c r="B2058" t="str">
        <f>'4E'!$AO$14</f>
        <v>BM850TAS</v>
      </c>
      <c r="C2058" t="s">
        <v>1772</v>
      </c>
      <c r="E2058" t="s">
        <v>15717</v>
      </c>
      <c r="F2058">
        <f>IF(ISBLANK('4E'!$M$14),"",'4E'!$M$14)</f>
        <v>0</v>
      </c>
    </row>
    <row r="2059" spans="2:6">
      <c r="B2059" t="str">
        <f>'4E'!$AG$17</f>
        <v>B0504F</v>
      </c>
      <c r="C2059" t="s">
        <v>17627</v>
      </c>
      <c r="E2059" t="s">
        <v>15717</v>
      </c>
      <c r="F2059" t="str">
        <f>IF(ISBLANK('4E'!$E$17),"",'4E'!$E$17)</f>
        <v/>
      </c>
    </row>
    <row r="2060" spans="2:6">
      <c r="B2060" t="str">
        <f>'4E'!$AH$17</f>
        <v>B0504SWD</v>
      </c>
      <c r="C2060" t="s">
        <v>17628</v>
      </c>
      <c r="E2060" t="s">
        <v>15717</v>
      </c>
      <c r="F2060" t="str">
        <f>IF(ISBLANK('4E'!$F$17),"",'4E'!$F$17)</f>
        <v/>
      </c>
    </row>
    <row r="2061" spans="2:6">
      <c r="B2061" t="str">
        <f>'4E'!$AI$17</f>
        <v>B0504HD</v>
      </c>
      <c r="C2061" t="s">
        <v>17629</v>
      </c>
      <c r="E2061" t="s">
        <v>15717</v>
      </c>
      <c r="F2061" t="str">
        <f>IF(ISBLANK('4E'!$G$17),"",'4E'!$G$17)</f>
        <v/>
      </c>
    </row>
    <row r="2062" spans="2:6">
      <c r="B2062" t="str">
        <f>'4E'!$AJ$17</f>
        <v>B0504STD</v>
      </c>
      <c r="C2062" t="s">
        <v>17630</v>
      </c>
      <c r="E2062" t="s">
        <v>15717</v>
      </c>
      <c r="F2062" t="str">
        <f>IF(ISBLANK('4E'!$H$17),"",'4E'!$H$17)</f>
        <v/>
      </c>
    </row>
    <row r="2063" spans="2:6">
      <c r="B2063" t="str">
        <f>'4E'!$AK$17</f>
        <v>B0504SLT</v>
      </c>
      <c r="C2063" t="s">
        <v>17631</v>
      </c>
      <c r="E2063" t="s">
        <v>15717</v>
      </c>
      <c r="F2063" t="str">
        <f>IF(ISBLANK('4E'!$I$17),"",'4E'!$I$17)</f>
        <v/>
      </c>
    </row>
    <row r="2064" spans="2:6">
      <c r="B2064" t="str">
        <f>'4E'!$AL$17</f>
        <v>B0504STP</v>
      </c>
      <c r="C2064" t="s">
        <v>17632</v>
      </c>
      <c r="E2064" t="s">
        <v>15717</v>
      </c>
      <c r="F2064" t="str">
        <f>IF(ISBLANK('4E'!$J$17),"",'4E'!$J$17)</f>
        <v/>
      </c>
    </row>
    <row r="2065" spans="2:6">
      <c r="B2065" t="str">
        <f>'4E'!$AM$17</f>
        <v>B0504SDT</v>
      </c>
      <c r="C2065" t="s">
        <v>17633</v>
      </c>
      <c r="E2065" t="s">
        <v>15717</v>
      </c>
      <c r="F2065" t="str">
        <f>IF(ISBLANK('4E'!$K$17),"",'4E'!$K$17)</f>
        <v/>
      </c>
    </row>
    <row r="2066" spans="2:6">
      <c r="B2066" t="str">
        <f>'4E'!$AN$17</f>
        <v>B0504SDD</v>
      </c>
      <c r="C2066" t="s">
        <v>17634</v>
      </c>
      <c r="E2066" t="s">
        <v>15717</v>
      </c>
      <c r="F2066" t="str">
        <f>IF(ISBLANK('4E'!$L$17),"",'4E'!$L$17)</f>
        <v/>
      </c>
    </row>
    <row r="2067" spans="2:6">
      <c r="B2067" t="str">
        <f>'4E'!$AO$17</f>
        <v>B0504TAS</v>
      </c>
      <c r="C2067" t="s">
        <v>17502</v>
      </c>
      <c r="E2067" t="s">
        <v>15717</v>
      </c>
      <c r="F2067">
        <f>IF(ISBLANK('4E'!$M$17),"",'4E'!$M$17)</f>
        <v>0</v>
      </c>
    </row>
    <row r="2068" spans="2:6">
      <c r="B2068" t="str">
        <f>'4E'!$AO$20</f>
        <v>B0505TAS</v>
      </c>
      <c r="C2068" t="s">
        <v>17503</v>
      </c>
      <c r="E2068" t="s">
        <v>15717</v>
      </c>
      <c r="F2068">
        <f>IF(ISBLANK('4E'!$M$20),"",'4E'!$M$20)</f>
        <v>0</v>
      </c>
    </row>
    <row r="2069" spans="2:6">
      <c r="B2069" t="str">
        <f>'4E'!$AG$21</f>
        <v>B0371TEC_F</v>
      </c>
      <c r="C2069" t="s">
        <v>21878</v>
      </c>
      <c r="E2069" t="s">
        <v>15717</v>
      </c>
      <c r="F2069" t="str">
        <f>IF(ISBLANK('4E'!$E$21),"",'4E'!$E$21)</f>
        <v/>
      </c>
    </row>
    <row r="2070" spans="2:6">
      <c r="B2070" t="str">
        <f>'4E'!$AH$21</f>
        <v>B0371TEC_SWD</v>
      </c>
      <c r="C2070" t="s">
        <v>21879</v>
      </c>
      <c r="E2070" t="s">
        <v>15717</v>
      </c>
      <c r="F2070" t="str">
        <f>IF(ISBLANK('4E'!$F$21),"",'4E'!$F$21)</f>
        <v/>
      </c>
    </row>
    <row r="2071" spans="2:6">
      <c r="B2071" t="str">
        <f>'4E'!$AI$21</f>
        <v>B0371TEC_HD</v>
      </c>
      <c r="C2071" t="s">
        <v>21880</v>
      </c>
      <c r="E2071" t="s">
        <v>15717</v>
      </c>
      <c r="F2071" t="str">
        <f>IF(ISBLANK('4E'!$G$21),"",'4E'!$G$21)</f>
        <v/>
      </c>
    </row>
    <row r="2072" spans="2:6">
      <c r="B2072" t="str">
        <f>'4E'!$AJ$21</f>
        <v>B0371TEC_STD</v>
      </c>
      <c r="C2072" t="s">
        <v>21881</v>
      </c>
      <c r="E2072" t="s">
        <v>15717</v>
      </c>
      <c r="F2072" t="str">
        <f>IF(ISBLANK('4E'!$H$21),"",'4E'!$H$21)</f>
        <v/>
      </c>
    </row>
    <row r="2073" spans="2:6">
      <c r="B2073" t="str">
        <f>'4E'!$AK$21</f>
        <v>B0371TEC_SLT</v>
      </c>
      <c r="C2073" t="s">
        <v>21882</v>
      </c>
      <c r="E2073" t="s">
        <v>15717</v>
      </c>
      <c r="F2073" t="str">
        <f>IF(ISBLANK('4E'!$I$21),"",'4E'!$I$21)</f>
        <v/>
      </c>
    </row>
    <row r="2074" spans="2:6">
      <c r="B2074" t="str">
        <f>'4E'!$AL$21</f>
        <v>B0371TEC_STP</v>
      </c>
      <c r="C2074" t="s">
        <v>21883</v>
      </c>
      <c r="E2074" t="s">
        <v>15717</v>
      </c>
      <c r="F2074" t="str">
        <f>IF(ISBLANK('4E'!$J$21),"",'4E'!$J$21)</f>
        <v/>
      </c>
    </row>
    <row r="2075" spans="2:6">
      <c r="B2075" t="str">
        <f>'4E'!$AM$21</f>
        <v>B0371TEC_SDT</v>
      </c>
      <c r="C2075" t="s">
        <v>21884</v>
      </c>
      <c r="E2075" t="s">
        <v>15717</v>
      </c>
      <c r="F2075" t="str">
        <f>IF(ISBLANK('4E'!$K$21),"",'4E'!$K$21)</f>
        <v/>
      </c>
    </row>
    <row r="2076" spans="2:6">
      <c r="B2076" t="str">
        <f>'4E'!$AN$21</f>
        <v>B0371TEC_SD</v>
      </c>
      <c r="C2076" t="s">
        <v>21885</v>
      </c>
      <c r="E2076" t="s">
        <v>15717</v>
      </c>
      <c r="F2076" t="str">
        <f>IF(ISBLANK('4E'!$L$21),"",'4E'!$L$21)</f>
        <v/>
      </c>
    </row>
    <row r="2077" spans="2:6">
      <c r="B2077" t="str">
        <f>'4E'!$AO$21</f>
        <v>B0506TAS</v>
      </c>
      <c r="C2077" t="s">
        <v>17504</v>
      </c>
      <c r="E2077" t="s">
        <v>15717</v>
      </c>
      <c r="F2077">
        <f>IF(ISBLANK('4E'!$M$21),"",'4E'!$M$21)</f>
        <v>0</v>
      </c>
    </row>
    <row r="2078" spans="2:6">
      <c r="B2078" t="str">
        <f>'4E'!$AG$22</f>
        <v>B0371DSCE_F</v>
      </c>
      <c r="C2078" t="s">
        <v>17635</v>
      </c>
      <c r="E2078" t="s">
        <v>15717</v>
      </c>
      <c r="F2078" t="str">
        <f>IF(ISBLANK('4E'!$E$22),"",'4E'!$E$22)</f>
        <v/>
      </c>
    </row>
    <row r="2079" spans="2:6">
      <c r="B2079" t="str">
        <f>'4E'!$AH$22</f>
        <v>B0371DSCE_SWD</v>
      </c>
      <c r="C2079" t="s">
        <v>17636</v>
      </c>
      <c r="E2079" t="s">
        <v>15717</v>
      </c>
      <c r="F2079" t="str">
        <f>IF(ISBLANK('4E'!$F$22),"",'4E'!$F$22)</f>
        <v/>
      </c>
    </row>
    <row r="2080" spans="2:6">
      <c r="B2080" t="str">
        <f>'4E'!$AI$22</f>
        <v>B0371DSCE_HD</v>
      </c>
      <c r="C2080" t="s">
        <v>17637</v>
      </c>
      <c r="E2080" t="s">
        <v>15717</v>
      </c>
      <c r="F2080" t="str">
        <f>IF(ISBLANK('4E'!$G$22),"",'4E'!$G$22)</f>
        <v/>
      </c>
    </row>
    <row r="2081" spans="2:6">
      <c r="B2081" t="str">
        <f>'4E'!$AJ$22</f>
        <v>B0371DSCE_STD</v>
      </c>
      <c r="C2081" t="s">
        <v>17638</v>
      </c>
      <c r="E2081" t="s">
        <v>15717</v>
      </c>
      <c r="F2081" t="str">
        <f>IF(ISBLANK('4E'!$H$22),"",'4E'!$H$22)</f>
        <v/>
      </c>
    </row>
    <row r="2082" spans="2:6">
      <c r="B2082" t="str">
        <f>'4E'!$AK$22</f>
        <v>B0371DSCE_SLT</v>
      </c>
      <c r="C2082" t="s">
        <v>17639</v>
      </c>
      <c r="E2082" t="s">
        <v>15717</v>
      </c>
      <c r="F2082" t="str">
        <f>IF(ISBLANK('4E'!$I$22),"",'4E'!$I$22)</f>
        <v/>
      </c>
    </row>
    <row r="2083" spans="2:6">
      <c r="B2083" t="str">
        <f>'4E'!$AL$22</f>
        <v>B0371DSCE_STP</v>
      </c>
      <c r="C2083" t="s">
        <v>17640</v>
      </c>
      <c r="E2083" t="s">
        <v>15717</v>
      </c>
      <c r="F2083" t="str">
        <f>IF(ISBLANK('4E'!$J$22),"",'4E'!$J$22)</f>
        <v/>
      </c>
    </row>
    <row r="2084" spans="2:6">
      <c r="B2084" t="str">
        <f>'4E'!$AM$22</f>
        <v>B0371DSCE_SDT</v>
      </c>
      <c r="C2084" t="s">
        <v>17641</v>
      </c>
      <c r="E2084" t="s">
        <v>15717</v>
      </c>
      <c r="F2084" t="str">
        <f>IF(ISBLANK('4E'!$K$22),"",'4E'!$K$22)</f>
        <v/>
      </c>
    </row>
    <row r="2085" spans="2:6">
      <c r="B2085" t="str">
        <f>'4E'!$AN$22</f>
        <v>B0371DSCE_SD</v>
      </c>
      <c r="C2085" t="s">
        <v>17642</v>
      </c>
      <c r="E2085" t="s">
        <v>15717</v>
      </c>
      <c r="F2085" t="str">
        <f>IF(ISBLANK('4E'!$L$22),"",'4E'!$L$22)</f>
        <v/>
      </c>
    </row>
    <row r="2086" spans="2:6">
      <c r="B2086" t="str">
        <f>'4E'!$AO$22</f>
        <v>B0598TAS</v>
      </c>
      <c r="C2086" t="s">
        <v>17643</v>
      </c>
      <c r="E2086" t="s">
        <v>15717</v>
      </c>
      <c r="F2086">
        <f>IF(ISBLANK('4E'!$M$22),"",'4E'!$M$22)</f>
        <v>0</v>
      </c>
    </row>
    <row r="2087" spans="2:6">
      <c r="B2087" t="str">
        <f>'4E'!$AG$23</f>
        <v>BC30998F</v>
      </c>
      <c r="C2087" t="s">
        <v>17644</v>
      </c>
      <c r="E2087" t="s">
        <v>15717</v>
      </c>
      <c r="F2087">
        <f>IF(ISBLANK('4E'!$E$23),"",'4E'!$E$23)</f>
        <v>0</v>
      </c>
    </row>
    <row r="2088" spans="2:6">
      <c r="B2088" t="str">
        <f>'4E'!$AH$23</f>
        <v>BC30998SWD</v>
      </c>
      <c r="C2088" t="s">
        <v>17645</v>
      </c>
      <c r="E2088" t="s">
        <v>15717</v>
      </c>
      <c r="F2088">
        <f>IF(ISBLANK('4E'!$F$23),"",'4E'!$F$23)</f>
        <v>0</v>
      </c>
    </row>
    <row r="2089" spans="2:6">
      <c r="B2089" t="str">
        <f>'4E'!$AI$23</f>
        <v>BC30998HD</v>
      </c>
      <c r="C2089" t="s">
        <v>17646</v>
      </c>
      <c r="E2089" t="s">
        <v>15717</v>
      </c>
      <c r="F2089">
        <f>IF(ISBLANK('4E'!$G$23),"",'4E'!$G$23)</f>
        <v>0</v>
      </c>
    </row>
    <row r="2090" spans="2:6">
      <c r="B2090" t="str">
        <f>'4E'!$AJ$23</f>
        <v>BC30998STD</v>
      </c>
      <c r="C2090" t="s">
        <v>17647</v>
      </c>
      <c r="E2090" t="s">
        <v>15717</v>
      </c>
      <c r="F2090">
        <f>IF(ISBLANK('4E'!$H$23),"",'4E'!$H$23)</f>
        <v>0</v>
      </c>
    </row>
    <row r="2091" spans="2:6">
      <c r="B2091" t="str">
        <f>'4E'!$AK$23</f>
        <v>BC30998SLT</v>
      </c>
      <c r="C2091" t="s">
        <v>17648</v>
      </c>
      <c r="E2091" t="s">
        <v>15717</v>
      </c>
      <c r="F2091">
        <f>IF(ISBLANK('4E'!$I$23),"",'4E'!$I$23)</f>
        <v>0</v>
      </c>
    </row>
    <row r="2092" spans="2:6">
      <c r="B2092" t="str">
        <f>'4E'!$AL$23</f>
        <v>BC30998STP</v>
      </c>
      <c r="C2092" t="s">
        <v>17649</v>
      </c>
      <c r="E2092" t="s">
        <v>15717</v>
      </c>
      <c r="F2092">
        <f>IF(ISBLANK('4E'!$J$23),"",'4E'!$J$23)</f>
        <v>0</v>
      </c>
    </row>
    <row r="2093" spans="2:6">
      <c r="B2093" t="str">
        <f>'4E'!$AM$23</f>
        <v>BC30998SDT</v>
      </c>
      <c r="C2093" t="s">
        <v>17650</v>
      </c>
      <c r="E2093" t="s">
        <v>15717</v>
      </c>
      <c r="F2093">
        <f>IF(ISBLANK('4E'!$K$23),"",'4E'!$K$23)</f>
        <v>0</v>
      </c>
    </row>
    <row r="2094" spans="2:6">
      <c r="B2094" t="str">
        <f>'4E'!$AN$23</f>
        <v>BC30998SDD</v>
      </c>
      <c r="C2094" t="s">
        <v>17651</v>
      </c>
      <c r="E2094" t="s">
        <v>15717</v>
      </c>
      <c r="F2094">
        <f>IF(ISBLANK('4E'!$L$23),"",'4E'!$L$23)</f>
        <v>0</v>
      </c>
    </row>
    <row r="2095" spans="2:6">
      <c r="B2095" t="str">
        <f>'4E'!$AO$23</f>
        <v>BC30998TAS</v>
      </c>
      <c r="C2095" t="s">
        <v>17652</v>
      </c>
      <c r="E2095" t="s">
        <v>15717</v>
      </c>
      <c r="F2095">
        <f>IF(ISBLANK('4E'!$M$23),"",'4E'!$M$23)</f>
        <v>0</v>
      </c>
    </row>
    <row r="2096" spans="2:6">
      <c r="B2096" t="str">
        <f>'4E'!$AG$24</f>
        <v>BM833F</v>
      </c>
      <c r="C2096" t="s">
        <v>17610</v>
      </c>
      <c r="E2096" t="s">
        <v>15717</v>
      </c>
      <c r="F2096" t="str">
        <f>IF(ISBLANK('4E'!$E$24),"",'4E'!$E$24)</f>
        <v/>
      </c>
    </row>
    <row r="2097" spans="2:6">
      <c r="B2097" t="str">
        <f>'4E'!$AH$24</f>
        <v>BM833SWD</v>
      </c>
      <c r="C2097" t="s">
        <v>17611</v>
      </c>
      <c r="E2097" t="s">
        <v>15717</v>
      </c>
      <c r="F2097" t="str">
        <f>IF(ISBLANK('4E'!$F$24),"",'4E'!$F$24)</f>
        <v/>
      </c>
    </row>
    <row r="2098" spans="2:6">
      <c r="B2098" t="str">
        <f>'4E'!$AI$24</f>
        <v>BM833HD</v>
      </c>
      <c r="C2098" t="s">
        <v>17612</v>
      </c>
      <c r="E2098" t="s">
        <v>15717</v>
      </c>
      <c r="F2098" t="str">
        <f>IF(ISBLANK('4E'!$G$24),"",'4E'!$G$24)</f>
        <v/>
      </c>
    </row>
    <row r="2099" spans="2:6">
      <c r="B2099" t="str">
        <f>'4E'!$AJ$24</f>
        <v>BM833STD</v>
      </c>
      <c r="C2099" t="s">
        <v>17613</v>
      </c>
      <c r="E2099" t="s">
        <v>15717</v>
      </c>
      <c r="F2099" t="str">
        <f>IF(ISBLANK('4E'!$H$24),"",'4E'!$H$24)</f>
        <v/>
      </c>
    </row>
    <row r="2100" spans="2:6">
      <c r="B2100" t="str">
        <f>'4E'!$AK$24</f>
        <v>BM833SLT</v>
      </c>
      <c r="C2100" t="s">
        <v>17614</v>
      </c>
      <c r="E2100" t="s">
        <v>15717</v>
      </c>
      <c r="F2100" t="str">
        <f>IF(ISBLANK('4E'!$I$24),"",'4E'!$I$24)</f>
        <v/>
      </c>
    </row>
    <row r="2101" spans="2:6">
      <c r="B2101" t="str">
        <f>'4E'!$AL$24</f>
        <v>BM833STP</v>
      </c>
      <c r="C2101" t="s">
        <v>17615</v>
      </c>
      <c r="E2101" t="s">
        <v>15717</v>
      </c>
      <c r="F2101" t="str">
        <f>IF(ISBLANK('4E'!$J$24),"",'4E'!$J$24)</f>
        <v/>
      </c>
    </row>
    <row r="2102" spans="2:6">
      <c r="B2102" t="str">
        <f>'4E'!$AM$24</f>
        <v>BM833SDT</v>
      </c>
      <c r="C2102" t="s">
        <v>17653</v>
      </c>
      <c r="E2102" t="s">
        <v>15717</v>
      </c>
      <c r="F2102" t="str">
        <f>IF(ISBLANK('4E'!$K$24),"",'4E'!$K$24)</f>
        <v/>
      </c>
    </row>
    <row r="2103" spans="2:6">
      <c r="B2103" t="str">
        <f>'4E'!$AN$24</f>
        <v>BM833SDD</v>
      </c>
      <c r="C2103" t="s">
        <v>17654</v>
      </c>
      <c r="E2103" t="s">
        <v>15717</v>
      </c>
      <c r="F2103" t="str">
        <f>IF(ISBLANK('4E'!$L$24),"",'4E'!$L$24)</f>
        <v/>
      </c>
    </row>
    <row r="2104" spans="2:6">
      <c r="B2104" t="str">
        <f>'4E'!$AO$24</f>
        <v>BM833TAS</v>
      </c>
      <c r="C2104" t="s">
        <v>17655</v>
      </c>
      <c r="E2104" t="s">
        <v>15717</v>
      </c>
      <c r="F2104">
        <f>IF(ISBLANK('4E'!$M$24),"",'4E'!$M$24)</f>
        <v>0</v>
      </c>
    </row>
    <row r="2105" spans="2:6">
      <c r="B2105" t="str">
        <f>'4E'!$AG$25</f>
        <v>BA2120F</v>
      </c>
      <c r="C2105" t="s">
        <v>17656</v>
      </c>
      <c r="E2105" t="s">
        <v>15717</v>
      </c>
      <c r="F2105">
        <f>IF(ISBLANK('4E'!$E$25),"",'4E'!$E$25)</f>
        <v>0</v>
      </c>
    </row>
    <row r="2106" spans="2:6">
      <c r="B2106" t="str">
        <f>'4E'!$AH$25</f>
        <v>BA2120SWD</v>
      </c>
      <c r="C2106" t="s">
        <v>17657</v>
      </c>
      <c r="E2106" t="s">
        <v>15717</v>
      </c>
      <c r="F2106">
        <f>IF(ISBLANK('4E'!$F$25),"",'4E'!$F$25)</f>
        <v>0</v>
      </c>
    </row>
    <row r="2107" spans="2:6">
      <c r="B2107" t="str">
        <f>'4E'!$AI$25</f>
        <v>BA2120HD</v>
      </c>
      <c r="C2107" t="s">
        <v>17658</v>
      </c>
      <c r="E2107" t="s">
        <v>15717</v>
      </c>
      <c r="F2107">
        <f>IF(ISBLANK('4E'!$G$25),"",'4E'!$G$25)</f>
        <v>0</v>
      </c>
    </row>
    <row r="2108" spans="2:6">
      <c r="B2108" t="str">
        <f>'4E'!$AJ$25</f>
        <v>BA2120STD</v>
      </c>
      <c r="C2108" t="s">
        <v>17659</v>
      </c>
      <c r="E2108" t="s">
        <v>15717</v>
      </c>
      <c r="F2108">
        <f>IF(ISBLANK('4E'!$H$25),"",'4E'!$H$25)</f>
        <v>0</v>
      </c>
    </row>
    <row r="2109" spans="2:6">
      <c r="B2109" t="str">
        <f>'4E'!$AK$25</f>
        <v>BA2120SLT</v>
      </c>
      <c r="C2109" t="s">
        <v>17660</v>
      </c>
      <c r="E2109" t="s">
        <v>15717</v>
      </c>
      <c r="F2109">
        <f>IF(ISBLANK('4E'!$I$25),"",'4E'!$I$25)</f>
        <v>0</v>
      </c>
    </row>
    <row r="2110" spans="2:6">
      <c r="B2110" t="str">
        <f>'4E'!$AL$25</f>
        <v>BA2120STP</v>
      </c>
      <c r="C2110" t="s">
        <v>17661</v>
      </c>
      <c r="E2110" t="s">
        <v>15717</v>
      </c>
      <c r="F2110">
        <f>IF(ISBLANK('4E'!$J$25),"",'4E'!$J$25)</f>
        <v>0</v>
      </c>
    </row>
    <row r="2111" spans="2:6">
      <c r="B2111" t="str">
        <f>'4E'!$AM$25</f>
        <v>BA2120SDT</v>
      </c>
      <c r="C2111" t="s">
        <v>17662</v>
      </c>
      <c r="E2111" t="s">
        <v>15717</v>
      </c>
      <c r="F2111">
        <f>IF(ISBLANK('4E'!$K$25),"",'4E'!$K$25)</f>
        <v>0</v>
      </c>
    </row>
    <row r="2112" spans="2:6">
      <c r="B2112" t="str">
        <f>'4E'!$AN$25</f>
        <v>BA2120SDD</v>
      </c>
      <c r="C2112" t="s">
        <v>17663</v>
      </c>
      <c r="E2112" t="s">
        <v>15717</v>
      </c>
      <c r="F2112">
        <f>IF(ISBLANK('4E'!$L$25),"",'4E'!$L$25)</f>
        <v>0</v>
      </c>
    </row>
    <row r="2113" spans="2:6">
      <c r="B2113" t="str">
        <f>'4E'!$AO$25</f>
        <v>BA2120TAS</v>
      </c>
      <c r="C2113" t="s">
        <v>17664</v>
      </c>
      <c r="E2113" t="s">
        <v>15717</v>
      </c>
      <c r="F2113">
        <f>IF(ISBLANK('4E'!$M$25),"",'4E'!$M$25)</f>
        <v>0</v>
      </c>
    </row>
    <row r="2114" spans="2:6">
      <c r="B2114" t="str">
        <f>'4E'!$AG$28</f>
        <v>B0508F</v>
      </c>
      <c r="C2114" t="s">
        <v>17665</v>
      </c>
      <c r="E2114" t="s">
        <v>15717</v>
      </c>
      <c r="F2114" t="str">
        <f>IF(ISBLANK('4E'!$E$28),"",'4E'!$E$28)</f>
        <v/>
      </c>
    </row>
    <row r="2115" spans="2:6">
      <c r="B2115" t="str">
        <f>'4E'!$AH$28</f>
        <v>B0508SWD</v>
      </c>
      <c r="C2115" t="s">
        <v>17666</v>
      </c>
      <c r="E2115" t="s">
        <v>15717</v>
      </c>
      <c r="F2115" t="str">
        <f>IF(ISBLANK('4E'!$F$28),"",'4E'!$F$28)</f>
        <v/>
      </c>
    </row>
    <row r="2116" spans="2:6">
      <c r="B2116" t="str">
        <f>'4E'!$AI$28</f>
        <v>B0508HD</v>
      </c>
      <c r="C2116" t="s">
        <v>17667</v>
      </c>
      <c r="E2116" t="s">
        <v>15717</v>
      </c>
      <c r="F2116" t="str">
        <f>IF(ISBLANK('4E'!$G$28),"",'4E'!$G$28)</f>
        <v/>
      </c>
    </row>
    <row r="2117" spans="2:6">
      <c r="B2117" t="str">
        <f>'4E'!$AJ$28</f>
        <v>B0508STD</v>
      </c>
      <c r="C2117" t="s">
        <v>17668</v>
      </c>
      <c r="E2117" t="s">
        <v>15717</v>
      </c>
      <c r="F2117" t="str">
        <f>IF(ISBLANK('4E'!$H$28),"",'4E'!$H$28)</f>
        <v/>
      </c>
    </row>
    <row r="2118" spans="2:6">
      <c r="B2118" t="str">
        <f>'4E'!$AK$28</f>
        <v>B0508SLT</v>
      </c>
      <c r="C2118" t="s">
        <v>17669</v>
      </c>
      <c r="E2118" t="s">
        <v>15717</v>
      </c>
      <c r="F2118" t="str">
        <f>IF(ISBLANK('4E'!$I$28),"",'4E'!$I$28)</f>
        <v/>
      </c>
    </row>
    <row r="2119" spans="2:6">
      <c r="B2119" t="str">
        <f>'4E'!$AL$28</f>
        <v>B0508STP</v>
      </c>
      <c r="C2119" t="s">
        <v>17670</v>
      </c>
      <c r="E2119" t="s">
        <v>15717</v>
      </c>
      <c r="F2119" t="str">
        <f>IF(ISBLANK('4E'!$J$28),"",'4E'!$J$28)</f>
        <v/>
      </c>
    </row>
    <row r="2120" spans="2:6">
      <c r="B2120" t="str">
        <f>'4E'!$AM$28</f>
        <v>B0508SDT</v>
      </c>
      <c r="C2120" t="s">
        <v>17671</v>
      </c>
      <c r="E2120" t="s">
        <v>15717</v>
      </c>
      <c r="F2120" t="str">
        <f>IF(ISBLANK('4E'!$K$28),"",'4E'!$K$28)</f>
        <v/>
      </c>
    </row>
    <row r="2121" spans="2:6">
      <c r="B2121" t="str">
        <f>'4E'!$AN$28</f>
        <v>B0508SDD</v>
      </c>
      <c r="C2121" t="s">
        <v>17672</v>
      </c>
      <c r="E2121" t="s">
        <v>15717</v>
      </c>
      <c r="F2121" t="str">
        <f>IF(ISBLANK('4E'!$L$28),"",'4E'!$L$28)</f>
        <v/>
      </c>
    </row>
    <row r="2122" spans="2:6">
      <c r="B2122" t="str">
        <f>'4E'!$AO$28</f>
        <v>B0508TAS</v>
      </c>
      <c r="C2122" t="s">
        <v>17531</v>
      </c>
      <c r="E2122" t="s">
        <v>15717</v>
      </c>
      <c r="F2122">
        <f>IF(ISBLANK('4E'!$M$28),"",'4E'!$M$28)</f>
        <v>0</v>
      </c>
    </row>
    <row r="2123" spans="2:6">
      <c r="B2123" t="str">
        <f>'4E'!$AG$30</f>
        <v>BM825F</v>
      </c>
      <c r="C2123" t="s">
        <v>17673</v>
      </c>
      <c r="E2123" t="s">
        <v>15717</v>
      </c>
      <c r="F2123">
        <f>IF(ISBLANK('4E'!$E$30),"",'4E'!$E$30)</f>
        <v>0</v>
      </c>
    </row>
    <row r="2124" spans="2:6">
      <c r="B2124" t="str">
        <f>'4E'!$AH$30</f>
        <v>BM825SWD</v>
      </c>
      <c r="C2124" t="s">
        <v>17674</v>
      </c>
      <c r="E2124" t="s">
        <v>15717</v>
      </c>
      <c r="F2124">
        <f>IF(ISBLANK('4E'!$F$30),"",'4E'!$F$30)</f>
        <v>0</v>
      </c>
    </row>
    <row r="2125" spans="2:6">
      <c r="B2125" t="str">
        <f>'4E'!$AI$30</f>
        <v>BM825HD</v>
      </c>
      <c r="C2125" t="s">
        <v>17675</v>
      </c>
      <c r="E2125" t="s">
        <v>15717</v>
      </c>
      <c r="F2125">
        <f>IF(ISBLANK('4E'!$G$30),"",'4E'!$G$30)</f>
        <v>0</v>
      </c>
    </row>
    <row r="2126" spans="2:6">
      <c r="B2126" t="str">
        <f>'4E'!$AJ$30</f>
        <v>BM825STD</v>
      </c>
      <c r="C2126" t="s">
        <v>17676</v>
      </c>
      <c r="E2126" t="s">
        <v>15717</v>
      </c>
      <c r="F2126">
        <f>IF(ISBLANK('4E'!$H$30),"",'4E'!$H$30)</f>
        <v>0</v>
      </c>
    </row>
    <row r="2127" spans="2:6">
      <c r="B2127" t="str">
        <f>'4E'!$AK$30</f>
        <v>BM825SLT</v>
      </c>
      <c r="C2127" t="s">
        <v>17677</v>
      </c>
      <c r="E2127" t="s">
        <v>15717</v>
      </c>
      <c r="F2127">
        <f>IF(ISBLANK('4E'!$I$30),"",'4E'!$I$30)</f>
        <v>0</v>
      </c>
    </row>
    <row r="2128" spans="2:6">
      <c r="B2128" t="str">
        <f>'4E'!$AL$30</f>
        <v>BM825STP</v>
      </c>
      <c r="C2128" t="s">
        <v>17678</v>
      </c>
      <c r="E2128" t="s">
        <v>15717</v>
      </c>
      <c r="F2128">
        <f>IF(ISBLANK('4E'!$J$30),"",'4E'!$J$30)</f>
        <v>0</v>
      </c>
    </row>
    <row r="2129" spans="2:6">
      <c r="B2129" t="str">
        <f>'4E'!$AM$30</f>
        <v>BM825SDT</v>
      </c>
      <c r="C2129" t="s">
        <v>17679</v>
      </c>
      <c r="E2129" t="s">
        <v>15717</v>
      </c>
      <c r="F2129">
        <f>IF(ISBLANK('4E'!$K$30),"",'4E'!$K$30)</f>
        <v>0</v>
      </c>
    </row>
    <row r="2130" spans="2:6">
      <c r="B2130" t="str">
        <f>'4E'!$AN$30</f>
        <v>BM825SDD</v>
      </c>
      <c r="C2130" t="s">
        <v>17680</v>
      </c>
      <c r="E2130" t="s">
        <v>15717</v>
      </c>
      <c r="F2130">
        <f>IF(ISBLANK('4E'!$L$30),"",'4E'!$L$30)</f>
        <v>0</v>
      </c>
    </row>
    <row r="2131" spans="2:6">
      <c r="B2131" t="str">
        <f>'4E'!$AO$30</f>
        <v>BM825TAS</v>
      </c>
      <c r="C2131" t="s">
        <v>17681</v>
      </c>
      <c r="E2131" t="s">
        <v>15717</v>
      </c>
      <c r="F2131">
        <f>IF(ISBLANK('4E'!$M$30),"",'4E'!$M$30)</f>
        <v>0</v>
      </c>
    </row>
    <row r="2132" spans="2:6">
      <c r="B2132" t="str">
        <f>'4E'!$AG$33</f>
        <v>CR00559F</v>
      </c>
      <c r="C2132" t="s">
        <v>17682</v>
      </c>
      <c r="E2132" t="s">
        <v>15717</v>
      </c>
      <c r="F2132" t="str">
        <f>IF(ISBLANK('4E'!$E$33),"",'4E'!$E$33)</f>
        <v/>
      </c>
    </row>
    <row r="2133" spans="2:6">
      <c r="B2133" t="str">
        <f>'4E'!$AH$33</f>
        <v>CR00559SWD</v>
      </c>
      <c r="C2133" t="s">
        <v>17683</v>
      </c>
      <c r="E2133" t="s">
        <v>15717</v>
      </c>
      <c r="F2133" t="str">
        <f>IF(ISBLANK('4E'!$F$33),"",'4E'!$F$33)</f>
        <v/>
      </c>
    </row>
    <row r="2134" spans="2:6">
      <c r="B2134" t="str">
        <f>'4E'!$AI$33</f>
        <v>CR00559HD</v>
      </c>
      <c r="C2134" t="s">
        <v>17684</v>
      </c>
      <c r="E2134" t="s">
        <v>15717</v>
      </c>
      <c r="F2134" t="str">
        <f>IF(ISBLANK('4E'!$G$33),"",'4E'!$G$33)</f>
        <v/>
      </c>
    </row>
    <row r="2135" spans="2:6">
      <c r="B2135" t="str">
        <f>'4E'!$AJ$33</f>
        <v>CR00559STD</v>
      </c>
      <c r="C2135" t="s">
        <v>17685</v>
      </c>
      <c r="E2135" t="s">
        <v>15717</v>
      </c>
      <c r="F2135" t="str">
        <f>IF(ISBLANK('4E'!$H$33),"",'4E'!$H$33)</f>
        <v/>
      </c>
    </row>
    <row r="2136" spans="2:6">
      <c r="B2136" t="str">
        <f>'4E'!$AK$33</f>
        <v>CR00559SLT</v>
      </c>
      <c r="C2136" t="s">
        <v>17686</v>
      </c>
      <c r="E2136" t="s">
        <v>15717</v>
      </c>
      <c r="F2136" t="str">
        <f>IF(ISBLANK('4E'!$I$33),"",'4E'!$I$33)</f>
        <v/>
      </c>
    </row>
    <row r="2137" spans="2:6">
      <c r="B2137" t="str">
        <f>'4E'!$AL$33</f>
        <v>CR00559STP</v>
      </c>
      <c r="C2137" t="s">
        <v>17687</v>
      </c>
      <c r="E2137" t="s">
        <v>15717</v>
      </c>
      <c r="F2137" t="str">
        <f>IF(ISBLANK('4E'!$J$33),"",'4E'!$J$33)</f>
        <v/>
      </c>
    </row>
    <row r="2138" spans="2:6">
      <c r="B2138" t="str">
        <f>'4E'!$AM$33</f>
        <v>CR00559SDT</v>
      </c>
      <c r="C2138" t="s">
        <v>17688</v>
      </c>
      <c r="E2138" t="s">
        <v>15717</v>
      </c>
      <c r="F2138" t="str">
        <f>IF(ISBLANK('4E'!$K$33),"",'4E'!$K$33)</f>
        <v/>
      </c>
    </row>
    <row r="2139" spans="2:6">
      <c r="B2139" t="str">
        <f>'4E'!$AN$33</f>
        <v>CR00559SDD</v>
      </c>
      <c r="C2139" t="s">
        <v>17689</v>
      </c>
      <c r="E2139" t="s">
        <v>15717</v>
      </c>
      <c r="F2139" t="str">
        <f>IF(ISBLANK('4E'!$L$33),"",'4E'!$L$33)</f>
        <v/>
      </c>
    </row>
    <row r="2140" spans="2:6">
      <c r="B2140" t="str">
        <f>'4E'!$AO$33</f>
        <v>CR00559TOT</v>
      </c>
      <c r="C2140" t="s">
        <v>17690</v>
      </c>
      <c r="E2140" t="s">
        <v>15717</v>
      </c>
      <c r="F2140">
        <f>IF(ISBLANK('4E'!$M$33),"",'4E'!$M$33)</f>
        <v>0</v>
      </c>
    </row>
    <row r="2141" spans="2:6">
      <c r="B2141" t="str">
        <f>'4E'!$AG$34</f>
        <v>CR00562F</v>
      </c>
      <c r="C2141" t="s">
        <v>17691</v>
      </c>
      <c r="E2141" t="s">
        <v>15717</v>
      </c>
      <c r="F2141" t="str">
        <f>IF(ISBLANK('4E'!$E$34),"",'4E'!$E$34)</f>
        <v/>
      </c>
    </row>
    <row r="2142" spans="2:6">
      <c r="B2142" t="str">
        <f>'4E'!$AH$34</f>
        <v>CR00562SWD</v>
      </c>
      <c r="C2142" t="s">
        <v>17692</v>
      </c>
      <c r="E2142" t="s">
        <v>15717</v>
      </c>
      <c r="F2142" t="str">
        <f>IF(ISBLANK('4E'!$F$34),"",'4E'!$F$34)</f>
        <v/>
      </c>
    </row>
    <row r="2143" spans="2:6">
      <c r="B2143" t="str">
        <f>'4E'!$AI$34</f>
        <v>CR00562HD</v>
      </c>
      <c r="C2143" t="s">
        <v>17693</v>
      </c>
      <c r="E2143" t="s">
        <v>15717</v>
      </c>
      <c r="F2143" t="str">
        <f>IF(ISBLANK('4E'!$G$34),"",'4E'!$G$34)</f>
        <v/>
      </c>
    </row>
    <row r="2144" spans="2:6">
      <c r="B2144" t="str">
        <f>'4E'!$AJ$34</f>
        <v>CR00562STD</v>
      </c>
      <c r="C2144" t="s">
        <v>17694</v>
      </c>
      <c r="E2144" t="s">
        <v>15717</v>
      </c>
      <c r="F2144" t="str">
        <f>IF(ISBLANK('4E'!$H$34),"",'4E'!$H$34)</f>
        <v/>
      </c>
    </row>
    <row r="2145" spans="2:6">
      <c r="B2145" t="str">
        <f>'4E'!$AK$34</f>
        <v>CR00562SLT</v>
      </c>
      <c r="C2145" t="s">
        <v>17695</v>
      </c>
      <c r="E2145" t="s">
        <v>15717</v>
      </c>
      <c r="F2145" t="str">
        <f>IF(ISBLANK('4E'!$I$34),"",'4E'!$I$34)</f>
        <v/>
      </c>
    </row>
    <row r="2146" spans="2:6">
      <c r="B2146" t="str">
        <f>'4E'!$AL$34</f>
        <v>CR00562STP</v>
      </c>
      <c r="C2146" t="s">
        <v>17696</v>
      </c>
      <c r="E2146" t="s">
        <v>15717</v>
      </c>
      <c r="F2146" t="str">
        <f>IF(ISBLANK('4E'!$J$34),"",'4E'!$J$34)</f>
        <v/>
      </c>
    </row>
    <row r="2147" spans="2:6">
      <c r="B2147" t="str">
        <f>'4E'!$AM$34</f>
        <v>CR00562SDT</v>
      </c>
      <c r="C2147" t="s">
        <v>17697</v>
      </c>
      <c r="E2147" t="s">
        <v>15717</v>
      </c>
      <c r="F2147" t="str">
        <f>IF(ISBLANK('4E'!$K$34),"",'4E'!$K$34)</f>
        <v/>
      </c>
    </row>
    <row r="2148" spans="2:6">
      <c r="B2148" t="str">
        <f>'4E'!$AN$34</f>
        <v>CR00562SDD</v>
      </c>
      <c r="C2148" t="s">
        <v>17698</v>
      </c>
      <c r="E2148" t="s">
        <v>15717</v>
      </c>
      <c r="F2148" t="str">
        <f>IF(ISBLANK('4E'!$L$34),"",'4E'!$L$34)</f>
        <v/>
      </c>
    </row>
    <row r="2149" spans="2:6">
      <c r="B2149" t="str">
        <f>'4E'!$AO$34</f>
        <v>CR00562TOT</v>
      </c>
      <c r="C2149" t="s">
        <v>17699</v>
      </c>
      <c r="E2149" t="s">
        <v>15717</v>
      </c>
      <c r="F2149">
        <f>IF(ISBLANK('4E'!$M$34),"",'4E'!$M$34)</f>
        <v>0</v>
      </c>
    </row>
    <row r="2150" spans="2:6">
      <c r="B2150" t="str">
        <f>'4E'!$AG$35</f>
        <v>S3040F</v>
      </c>
      <c r="C2150" t="s">
        <v>17700</v>
      </c>
      <c r="E2150" t="s">
        <v>15717</v>
      </c>
      <c r="F2150">
        <f>IF(ISBLANK('4E'!$E$35),"",'4E'!$E$35)</f>
        <v>0</v>
      </c>
    </row>
    <row r="2151" spans="2:6">
      <c r="B2151" t="str">
        <f>'4E'!$AH$35</f>
        <v>S3040SWD</v>
      </c>
      <c r="C2151" t="s">
        <v>17701</v>
      </c>
      <c r="E2151" t="s">
        <v>15717</v>
      </c>
      <c r="F2151">
        <f>IF(ISBLANK('4E'!$F$35),"",'4E'!$F$35)</f>
        <v>0</v>
      </c>
    </row>
    <row r="2152" spans="2:6">
      <c r="B2152" t="str">
        <f>'4E'!$AI$35</f>
        <v>S3040HD</v>
      </c>
      <c r="C2152" t="s">
        <v>17702</v>
      </c>
      <c r="E2152" t="s">
        <v>15717</v>
      </c>
      <c r="F2152">
        <f>IF(ISBLANK('4E'!$G$35),"",'4E'!$G$35)</f>
        <v>0</v>
      </c>
    </row>
    <row r="2153" spans="2:6">
      <c r="B2153" t="str">
        <f>'4E'!$AJ$35</f>
        <v>S3040STD</v>
      </c>
      <c r="C2153" t="s">
        <v>17703</v>
      </c>
      <c r="E2153" t="s">
        <v>15717</v>
      </c>
      <c r="F2153">
        <f>IF(ISBLANK('4E'!$H$35),"",'4E'!$H$35)</f>
        <v>0</v>
      </c>
    </row>
    <row r="2154" spans="2:6">
      <c r="B2154" t="str">
        <f>'4E'!$AK$35</f>
        <v>S3040SLT</v>
      </c>
      <c r="C2154" t="s">
        <v>17704</v>
      </c>
      <c r="E2154" t="s">
        <v>15717</v>
      </c>
      <c r="F2154">
        <f>IF(ISBLANK('4E'!$I$35),"",'4E'!$I$35)</f>
        <v>0</v>
      </c>
    </row>
    <row r="2155" spans="2:6">
      <c r="B2155" t="str">
        <f>'4E'!$AL$35</f>
        <v>S3040STP</v>
      </c>
      <c r="C2155" t="s">
        <v>17705</v>
      </c>
      <c r="E2155" t="s">
        <v>15717</v>
      </c>
      <c r="F2155">
        <f>IF(ISBLANK('4E'!$J$35),"",'4E'!$J$35)</f>
        <v>0</v>
      </c>
    </row>
    <row r="2156" spans="2:6">
      <c r="B2156" t="str">
        <f>'4E'!$AM$35</f>
        <v>S3040SDT</v>
      </c>
      <c r="C2156" t="s">
        <v>17706</v>
      </c>
      <c r="E2156" t="s">
        <v>15717</v>
      </c>
      <c r="F2156">
        <f>IF(ISBLANK('4E'!$K$35),"",'4E'!$K$35)</f>
        <v>0</v>
      </c>
    </row>
    <row r="2157" spans="2:6">
      <c r="B2157" t="str">
        <f>'4E'!$AN$35</f>
        <v>S3040SDD</v>
      </c>
      <c r="C2157" t="s">
        <v>17707</v>
      </c>
      <c r="E2157" t="s">
        <v>15717</v>
      </c>
      <c r="F2157">
        <f>IF(ISBLANK('4E'!$L$35),"",'4E'!$L$35)</f>
        <v>0</v>
      </c>
    </row>
    <row r="2158" spans="2:6">
      <c r="B2158" t="str">
        <f>'4E'!$AO$35</f>
        <v>S3040TOT</v>
      </c>
      <c r="C2158" t="s">
        <v>17708</v>
      </c>
      <c r="E2158" t="s">
        <v>15717</v>
      </c>
      <c r="F2158">
        <f>IF(ISBLANK('4E'!$M$35),"",'4E'!$M$35)</f>
        <v>0</v>
      </c>
    </row>
    <row r="2159" spans="2:6">
      <c r="B2159" t="str">
        <f>'4E'!$AG$41</f>
        <v>BP3357001FL</v>
      </c>
      <c r="C2159" t="s">
        <v>17709</v>
      </c>
      <c r="E2159" t="s">
        <v>15717</v>
      </c>
      <c r="F2159" t="str">
        <f>IF(ISBLANK('4E'!$E$41),"",'4E'!$E$41)</f>
        <v/>
      </c>
    </row>
    <row r="2160" spans="2:6">
      <c r="B2160" t="str">
        <f>'4E'!$AH$41</f>
        <v>BP3357001SWD</v>
      </c>
      <c r="C2160" t="s">
        <v>17710</v>
      </c>
      <c r="E2160" t="s">
        <v>15717</v>
      </c>
      <c r="F2160" t="str">
        <f>IF(ISBLANK('4E'!$F$41),"",'4E'!$F$41)</f>
        <v/>
      </c>
    </row>
    <row r="2161" spans="2:6">
      <c r="B2161" t="str">
        <f>'4E'!$AI$41</f>
        <v>BP3357001HD</v>
      </c>
      <c r="C2161" t="s">
        <v>17711</v>
      </c>
      <c r="E2161" t="s">
        <v>15717</v>
      </c>
      <c r="F2161" t="str">
        <f>IF(ISBLANK('4E'!$G$41),"",'4E'!$G$41)</f>
        <v/>
      </c>
    </row>
    <row r="2162" spans="2:6">
      <c r="B2162" t="str">
        <f>'4E'!$AJ$41</f>
        <v>BP3357001STD</v>
      </c>
      <c r="C2162" t="s">
        <v>17712</v>
      </c>
      <c r="E2162" t="s">
        <v>15717</v>
      </c>
      <c r="F2162" t="str">
        <f>IF(ISBLANK('4E'!$H$41),"",'4E'!$H$41)</f>
        <v/>
      </c>
    </row>
    <row r="2163" spans="2:6">
      <c r="B2163" t="str">
        <f>'4E'!$AK$41</f>
        <v>BP3357001SLT</v>
      </c>
      <c r="C2163" t="s">
        <v>17713</v>
      </c>
      <c r="E2163" t="s">
        <v>15717</v>
      </c>
      <c r="F2163" t="str">
        <f>IF(ISBLANK('4E'!$I$41),"",'4E'!$I$41)</f>
        <v/>
      </c>
    </row>
    <row r="2164" spans="2:6">
      <c r="B2164" t="str">
        <f>'4E'!$AL$41</f>
        <v>BP3357001STP</v>
      </c>
      <c r="C2164" t="s">
        <v>17714</v>
      </c>
      <c r="E2164" t="s">
        <v>15717</v>
      </c>
      <c r="F2164" t="str">
        <f>IF(ISBLANK('4E'!$J$41),"",'4E'!$J$41)</f>
        <v/>
      </c>
    </row>
    <row r="2165" spans="2:6">
      <c r="B2165" t="str">
        <f>'4E'!$AM$41</f>
        <v>BP3357001SDT</v>
      </c>
      <c r="C2165" t="s">
        <v>17715</v>
      </c>
      <c r="E2165" t="s">
        <v>15717</v>
      </c>
      <c r="F2165" t="str">
        <f>IF(ISBLANK('4E'!$K$41),"",'4E'!$K$41)</f>
        <v/>
      </c>
    </row>
    <row r="2166" spans="2:6">
      <c r="B2166" t="str">
        <f>'4E'!$AN$41</f>
        <v>BP3357001SDD</v>
      </c>
      <c r="C2166" t="s">
        <v>17716</v>
      </c>
      <c r="E2166" t="s">
        <v>15717</v>
      </c>
      <c r="F2166" t="str">
        <f>IF(ISBLANK('4E'!$L$41),"",'4E'!$L$41)</f>
        <v/>
      </c>
    </row>
    <row r="2167" spans="2:6">
      <c r="B2167" t="str">
        <f>'4E'!$AO$41</f>
        <v>BP3357001CAS</v>
      </c>
      <c r="C2167" t="s">
        <v>17561</v>
      </c>
      <c r="E2167" t="s">
        <v>15717</v>
      </c>
      <c r="F2167">
        <f>IF(ISBLANK('4E'!$M$41),"",'4E'!$M$41)</f>
        <v>0</v>
      </c>
    </row>
    <row r="2168" spans="2:6">
      <c r="B2168" t="str">
        <f>'4E'!$AG$42</f>
        <v>BP3357002FL</v>
      </c>
      <c r="C2168" t="s">
        <v>17717</v>
      </c>
      <c r="E2168" t="s">
        <v>15717</v>
      </c>
      <c r="F2168" t="str">
        <f>IF(ISBLANK('4E'!$E$42),"",'4E'!$E$42)</f>
        <v/>
      </c>
    </row>
    <row r="2169" spans="2:6">
      <c r="B2169" t="str">
        <f>'4E'!$AH$42</f>
        <v>BP3357002SWD</v>
      </c>
      <c r="C2169" t="s">
        <v>17718</v>
      </c>
      <c r="E2169" t="s">
        <v>15717</v>
      </c>
      <c r="F2169" t="str">
        <f>IF(ISBLANK('4E'!$F$42),"",'4E'!$F$42)</f>
        <v/>
      </c>
    </row>
    <row r="2170" spans="2:6">
      <c r="B2170" t="str">
        <f>'4E'!$AI$42</f>
        <v>BP3357002HD</v>
      </c>
      <c r="C2170" t="s">
        <v>17719</v>
      </c>
      <c r="E2170" t="s">
        <v>15717</v>
      </c>
      <c r="F2170" t="str">
        <f>IF(ISBLANK('4E'!$G$42),"",'4E'!$G$42)</f>
        <v/>
      </c>
    </row>
    <row r="2171" spans="2:6">
      <c r="B2171" t="str">
        <f>'4E'!$AJ$42</f>
        <v>BP3357002STD</v>
      </c>
      <c r="C2171" t="s">
        <v>17720</v>
      </c>
      <c r="E2171" t="s">
        <v>15717</v>
      </c>
      <c r="F2171" t="str">
        <f>IF(ISBLANK('4E'!$H$42),"",'4E'!$H$42)</f>
        <v/>
      </c>
    </row>
    <row r="2172" spans="2:6">
      <c r="B2172" t="str">
        <f>'4E'!$AK$42</f>
        <v>BP3357002SLT</v>
      </c>
      <c r="C2172" t="s">
        <v>17721</v>
      </c>
      <c r="E2172" t="s">
        <v>15717</v>
      </c>
      <c r="F2172" t="str">
        <f>IF(ISBLANK('4E'!$I$42),"",'4E'!$I$42)</f>
        <v/>
      </c>
    </row>
    <row r="2173" spans="2:6">
      <c r="B2173" t="str">
        <f>'4E'!$AL$42</f>
        <v>BP3357002STP</v>
      </c>
      <c r="C2173" t="s">
        <v>17722</v>
      </c>
      <c r="E2173" t="s">
        <v>15717</v>
      </c>
      <c r="F2173" t="str">
        <f>IF(ISBLANK('4E'!$J$42),"",'4E'!$J$42)</f>
        <v/>
      </c>
    </row>
    <row r="2174" spans="2:6">
      <c r="B2174" t="str">
        <f>'4E'!$AM$42</f>
        <v>BP3357002SDT</v>
      </c>
      <c r="C2174" t="s">
        <v>17723</v>
      </c>
      <c r="E2174" t="s">
        <v>15717</v>
      </c>
      <c r="F2174" t="str">
        <f>IF(ISBLANK('4E'!$K$42),"",'4E'!$K$42)</f>
        <v/>
      </c>
    </row>
    <row r="2175" spans="2:6">
      <c r="B2175" t="str">
        <f>'4E'!$AN$42</f>
        <v>BP3357002SDD</v>
      </c>
      <c r="C2175" t="s">
        <v>17724</v>
      </c>
      <c r="E2175" t="s">
        <v>15717</v>
      </c>
      <c r="F2175" t="str">
        <f>IF(ISBLANK('4E'!$L$42),"",'4E'!$L$42)</f>
        <v/>
      </c>
    </row>
    <row r="2176" spans="2:6">
      <c r="B2176" t="str">
        <f>'4E'!$AO$42</f>
        <v>BP3357002CAS</v>
      </c>
      <c r="C2176" t="s">
        <v>17567</v>
      </c>
      <c r="E2176" t="s">
        <v>15717</v>
      </c>
      <c r="F2176">
        <f>IF(ISBLANK('4E'!$M$42),"",'4E'!$M$42)</f>
        <v>0</v>
      </c>
    </row>
    <row r="2177" spans="2:6">
      <c r="B2177" t="str">
        <f>'4E'!$AG$43</f>
        <v>BP3357003FL</v>
      </c>
      <c r="C2177" t="s">
        <v>17725</v>
      </c>
      <c r="E2177" t="s">
        <v>15717</v>
      </c>
      <c r="F2177" t="str">
        <f>IF(ISBLANK('4E'!$E$43),"",'4E'!$E$43)</f>
        <v/>
      </c>
    </row>
    <row r="2178" spans="2:6">
      <c r="B2178" t="str">
        <f>'4E'!$AH$43</f>
        <v>BP3357003SWD</v>
      </c>
      <c r="C2178" t="s">
        <v>17726</v>
      </c>
      <c r="E2178" t="s">
        <v>15717</v>
      </c>
      <c r="F2178" t="str">
        <f>IF(ISBLANK('4E'!$F$43),"",'4E'!$F$43)</f>
        <v/>
      </c>
    </row>
    <row r="2179" spans="2:6">
      <c r="B2179" t="str">
        <f>'4E'!$AI$43</f>
        <v>BP3357003HD</v>
      </c>
      <c r="C2179" t="s">
        <v>17727</v>
      </c>
      <c r="E2179" t="s">
        <v>15717</v>
      </c>
      <c r="F2179" t="str">
        <f>IF(ISBLANK('4E'!$G$43),"",'4E'!$G$43)</f>
        <v/>
      </c>
    </row>
    <row r="2180" spans="2:6">
      <c r="B2180" t="str">
        <f>'4E'!$AJ$43</f>
        <v>BP3357003STD</v>
      </c>
      <c r="C2180" t="s">
        <v>17728</v>
      </c>
      <c r="E2180" t="s">
        <v>15717</v>
      </c>
      <c r="F2180" t="str">
        <f>IF(ISBLANK('4E'!$H$43),"",'4E'!$H$43)</f>
        <v/>
      </c>
    </row>
    <row r="2181" spans="2:6">
      <c r="B2181" t="str">
        <f>'4E'!$AK$43</f>
        <v>BP3357003SLT</v>
      </c>
      <c r="C2181" t="s">
        <v>17729</v>
      </c>
      <c r="E2181" t="s">
        <v>15717</v>
      </c>
      <c r="F2181" t="str">
        <f>IF(ISBLANK('4E'!$I$43),"",'4E'!$I$43)</f>
        <v/>
      </c>
    </row>
    <row r="2182" spans="2:6">
      <c r="B2182" t="str">
        <f>'4E'!$AL$43</f>
        <v>BP3357003STP</v>
      </c>
      <c r="C2182" t="s">
        <v>17730</v>
      </c>
      <c r="E2182" t="s">
        <v>15717</v>
      </c>
      <c r="F2182" t="str">
        <f>IF(ISBLANK('4E'!$J$43),"",'4E'!$J$43)</f>
        <v/>
      </c>
    </row>
    <row r="2183" spans="2:6">
      <c r="B2183" t="str">
        <f>'4E'!$AM$43</f>
        <v>BP3357003SDT</v>
      </c>
      <c r="C2183" t="s">
        <v>17731</v>
      </c>
      <c r="E2183" t="s">
        <v>15717</v>
      </c>
      <c r="F2183" t="str">
        <f>IF(ISBLANK('4E'!$K$43),"",'4E'!$K$43)</f>
        <v/>
      </c>
    </row>
    <row r="2184" spans="2:6">
      <c r="B2184" t="str">
        <f>'4E'!$AN$43</f>
        <v>BP3357003SDD</v>
      </c>
      <c r="C2184" t="s">
        <v>17732</v>
      </c>
      <c r="E2184" t="s">
        <v>15717</v>
      </c>
      <c r="F2184" t="str">
        <f>IF(ISBLANK('4E'!$L$43),"",'4E'!$L$43)</f>
        <v/>
      </c>
    </row>
    <row r="2185" spans="2:6">
      <c r="B2185" t="str">
        <f>'4E'!$AO$43</f>
        <v>BP3357003CAS</v>
      </c>
      <c r="C2185" t="s">
        <v>17573</v>
      </c>
      <c r="E2185" t="s">
        <v>15717</v>
      </c>
      <c r="F2185">
        <f>IF(ISBLANK('4E'!$M$43),"",'4E'!$M$43)</f>
        <v>0</v>
      </c>
    </row>
    <row r="2186" spans="2:6">
      <c r="B2186" t="str">
        <f>'4E'!$AG$44</f>
        <v>BP3357004FL</v>
      </c>
      <c r="C2186" t="s">
        <v>17733</v>
      </c>
      <c r="E2186" t="s">
        <v>15717</v>
      </c>
      <c r="F2186" t="str">
        <f>IF(ISBLANK('4E'!$E$44),"",'4E'!$E$44)</f>
        <v/>
      </c>
    </row>
    <row r="2187" spans="2:6">
      <c r="B2187" t="str">
        <f>'4E'!$AH$44</f>
        <v>BP3357004SWD</v>
      </c>
      <c r="C2187" t="s">
        <v>17734</v>
      </c>
      <c r="E2187" t="s">
        <v>15717</v>
      </c>
      <c r="F2187" t="str">
        <f>IF(ISBLANK('4E'!$F$44),"",'4E'!$F$44)</f>
        <v/>
      </c>
    </row>
    <row r="2188" spans="2:6">
      <c r="B2188" t="str">
        <f>'4E'!$AI$44</f>
        <v>BP3357004HD</v>
      </c>
      <c r="C2188" t="s">
        <v>17735</v>
      </c>
      <c r="E2188" t="s">
        <v>15717</v>
      </c>
      <c r="F2188" t="str">
        <f>IF(ISBLANK('4E'!$G$44),"",'4E'!$G$44)</f>
        <v/>
      </c>
    </row>
    <row r="2189" spans="2:6">
      <c r="B2189" t="str">
        <f>'4E'!$AJ$44</f>
        <v>BP3357004STD</v>
      </c>
      <c r="C2189" t="s">
        <v>17736</v>
      </c>
      <c r="E2189" t="s">
        <v>15717</v>
      </c>
      <c r="F2189" t="str">
        <f>IF(ISBLANK('4E'!$H$44),"",'4E'!$H$44)</f>
        <v/>
      </c>
    </row>
    <row r="2190" spans="2:6">
      <c r="B2190" t="str">
        <f>'4E'!$AK$44</f>
        <v>BP3357004SLT</v>
      </c>
      <c r="C2190" t="s">
        <v>17737</v>
      </c>
      <c r="E2190" t="s">
        <v>15717</v>
      </c>
      <c r="F2190" t="str">
        <f>IF(ISBLANK('4E'!$I$44),"",'4E'!$I$44)</f>
        <v/>
      </c>
    </row>
    <row r="2191" spans="2:6">
      <c r="B2191" t="str">
        <f>'4E'!$AL$44</f>
        <v>BP3357004STP</v>
      </c>
      <c r="C2191" t="s">
        <v>17738</v>
      </c>
      <c r="E2191" t="s">
        <v>15717</v>
      </c>
      <c r="F2191" t="str">
        <f>IF(ISBLANK('4E'!$J$44),"",'4E'!$J$44)</f>
        <v/>
      </c>
    </row>
    <row r="2192" spans="2:6">
      <c r="B2192" t="str">
        <f>'4E'!$AM$44</f>
        <v>BP3357004SDT</v>
      </c>
      <c r="C2192" t="s">
        <v>17739</v>
      </c>
      <c r="E2192" t="s">
        <v>15717</v>
      </c>
      <c r="F2192" t="str">
        <f>IF(ISBLANK('4E'!$K$44),"",'4E'!$K$44)</f>
        <v/>
      </c>
    </row>
    <row r="2193" spans="2:6">
      <c r="B2193" t="str">
        <f>'4E'!$AN$44</f>
        <v>BP3357004SDD</v>
      </c>
      <c r="C2193" t="s">
        <v>17740</v>
      </c>
      <c r="E2193" t="s">
        <v>15717</v>
      </c>
      <c r="F2193" t="str">
        <f>IF(ISBLANK('4E'!$L$44),"",'4E'!$L$44)</f>
        <v/>
      </c>
    </row>
    <row r="2194" spans="2:6">
      <c r="B2194" t="str">
        <f>'4E'!$AO$44</f>
        <v>BP3357004CAS</v>
      </c>
      <c r="C2194" t="s">
        <v>17579</v>
      </c>
      <c r="E2194" t="s">
        <v>15717</v>
      </c>
      <c r="F2194">
        <f>IF(ISBLANK('4E'!$M$44),"",'4E'!$M$44)</f>
        <v>0</v>
      </c>
    </row>
    <row r="2195" spans="2:6">
      <c r="B2195" t="str">
        <f>'4E'!$AG$45</f>
        <v>BP3357005FL</v>
      </c>
      <c r="C2195" t="s">
        <v>17741</v>
      </c>
      <c r="E2195" t="s">
        <v>15717</v>
      </c>
      <c r="F2195" t="str">
        <f>IF(ISBLANK('4E'!$E$45),"",'4E'!$E$45)</f>
        <v/>
      </c>
    </row>
    <row r="2196" spans="2:6">
      <c r="B2196" t="str">
        <f>'4E'!$AH$45</f>
        <v>BP3357005SWD</v>
      </c>
      <c r="C2196" t="s">
        <v>17742</v>
      </c>
      <c r="E2196" t="s">
        <v>15717</v>
      </c>
      <c r="F2196" t="str">
        <f>IF(ISBLANK('4E'!$F$45),"",'4E'!$F$45)</f>
        <v/>
      </c>
    </row>
    <row r="2197" spans="2:6">
      <c r="B2197" t="str">
        <f>'4E'!$AI$45</f>
        <v>BP3357005HD</v>
      </c>
      <c r="C2197" t="s">
        <v>17743</v>
      </c>
      <c r="E2197" t="s">
        <v>15717</v>
      </c>
      <c r="F2197" t="str">
        <f>IF(ISBLANK('4E'!$G$45),"",'4E'!$G$45)</f>
        <v/>
      </c>
    </row>
    <row r="2198" spans="2:6">
      <c r="B2198" t="str">
        <f>'4E'!$AJ$45</f>
        <v>BP3357005STD</v>
      </c>
      <c r="C2198" t="s">
        <v>17744</v>
      </c>
      <c r="E2198" t="s">
        <v>15717</v>
      </c>
      <c r="F2198" t="str">
        <f>IF(ISBLANK('4E'!$H$45),"",'4E'!$H$45)</f>
        <v/>
      </c>
    </row>
    <row r="2199" spans="2:6">
      <c r="B2199" t="str">
        <f>'4E'!$AK$45</f>
        <v>BP3357005SLT</v>
      </c>
      <c r="C2199" t="s">
        <v>17745</v>
      </c>
      <c r="E2199" t="s">
        <v>15717</v>
      </c>
      <c r="F2199" t="str">
        <f>IF(ISBLANK('4E'!$I$45),"",'4E'!$I$45)</f>
        <v/>
      </c>
    </row>
    <row r="2200" spans="2:6">
      <c r="B2200" t="str">
        <f>'4E'!$AL$45</f>
        <v>BP3357005STP</v>
      </c>
      <c r="C2200" t="s">
        <v>17746</v>
      </c>
      <c r="E2200" t="s">
        <v>15717</v>
      </c>
      <c r="F2200" t="str">
        <f>IF(ISBLANK('4E'!$J$45),"",'4E'!$J$45)</f>
        <v/>
      </c>
    </row>
    <row r="2201" spans="2:6">
      <c r="B2201" t="str">
        <f>'4E'!$AM$45</f>
        <v>BP3357005SDT</v>
      </c>
      <c r="C2201" t="s">
        <v>17747</v>
      </c>
      <c r="E2201" t="s">
        <v>15717</v>
      </c>
      <c r="F2201" t="str">
        <f>IF(ISBLANK('4E'!$K$45),"",'4E'!$K$45)</f>
        <v/>
      </c>
    </row>
    <row r="2202" spans="2:6">
      <c r="B2202" t="str">
        <f>'4E'!$AN$45</f>
        <v>BP3357005SDD</v>
      </c>
      <c r="C2202" t="s">
        <v>17748</v>
      </c>
      <c r="E2202" t="s">
        <v>15717</v>
      </c>
      <c r="F2202" t="str">
        <f>IF(ISBLANK('4E'!$L$45),"",'4E'!$L$45)</f>
        <v/>
      </c>
    </row>
    <row r="2203" spans="2:6">
      <c r="B2203" t="str">
        <f>'4E'!$AO$45</f>
        <v>BP3357005CAS</v>
      </c>
      <c r="C2203" t="s">
        <v>17585</v>
      </c>
      <c r="E2203" t="s">
        <v>15717</v>
      </c>
      <c r="F2203">
        <f>IF(ISBLANK('4E'!$M$45),"",'4E'!$M$45)</f>
        <v>0</v>
      </c>
    </row>
    <row r="2204" spans="2:6">
      <c r="B2204" t="str">
        <f>'4E'!$AG$46</f>
        <v>BP3357020FL</v>
      </c>
      <c r="C2204" t="s">
        <v>17749</v>
      </c>
      <c r="E2204" t="s">
        <v>15717</v>
      </c>
      <c r="F2204">
        <f>IF(ISBLANK('4E'!$E$46),"",'4E'!$E$46)</f>
        <v>0</v>
      </c>
    </row>
    <row r="2205" spans="2:6">
      <c r="B2205" t="str">
        <f>'4E'!$AH$46</f>
        <v>BP3357020SWD</v>
      </c>
      <c r="C2205" t="s">
        <v>17750</v>
      </c>
      <c r="E2205" t="s">
        <v>15717</v>
      </c>
      <c r="F2205">
        <f>IF(ISBLANK('4E'!$F$46),"",'4E'!$F$46)</f>
        <v>0</v>
      </c>
    </row>
    <row r="2206" spans="2:6">
      <c r="B2206" t="str">
        <f>'4E'!$AI$46</f>
        <v>BP3357020HD</v>
      </c>
      <c r="C2206" t="s">
        <v>17751</v>
      </c>
      <c r="E2206" t="s">
        <v>15717</v>
      </c>
      <c r="F2206">
        <f>IF(ISBLANK('4E'!$G$46),"",'4E'!$G$46)</f>
        <v>0</v>
      </c>
    </row>
    <row r="2207" spans="2:6">
      <c r="B2207" t="str">
        <f>'4E'!$AJ$46</f>
        <v>BP3357020STD</v>
      </c>
      <c r="C2207" t="s">
        <v>17752</v>
      </c>
      <c r="E2207" t="s">
        <v>15717</v>
      </c>
      <c r="F2207">
        <f>IF(ISBLANK('4E'!$H$46),"",'4E'!$H$46)</f>
        <v>0</v>
      </c>
    </row>
    <row r="2208" spans="2:6">
      <c r="B2208" t="str">
        <f>'4E'!$AK$46</f>
        <v>BP3357020SLT</v>
      </c>
      <c r="C2208" t="s">
        <v>17753</v>
      </c>
      <c r="E2208" t="s">
        <v>15717</v>
      </c>
      <c r="F2208">
        <f>IF(ISBLANK('4E'!$I$46),"",'4E'!$I$46)</f>
        <v>0</v>
      </c>
    </row>
    <row r="2209" spans="2:6">
      <c r="B2209" t="str">
        <f>'4E'!$AL$46</f>
        <v>BP3357020STP</v>
      </c>
      <c r="C2209" t="s">
        <v>17754</v>
      </c>
      <c r="E2209" t="s">
        <v>15717</v>
      </c>
      <c r="F2209">
        <f>IF(ISBLANK('4E'!$J$46),"",'4E'!$J$46)</f>
        <v>0</v>
      </c>
    </row>
    <row r="2210" spans="2:6">
      <c r="B2210" t="str">
        <f>'4E'!$AM$46</f>
        <v>BP3357020SDT</v>
      </c>
      <c r="C2210" t="s">
        <v>17755</v>
      </c>
      <c r="E2210" t="s">
        <v>15717</v>
      </c>
      <c r="F2210">
        <f>IF(ISBLANK('4E'!$K$46),"",'4E'!$K$46)</f>
        <v>0</v>
      </c>
    </row>
    <row r="2211" spans="2:6">
      <c r="B2211" t="str">
        <f>'4E'!$AN$46</f>
        <v>BP3357020SDD</v>
      </c>
      <c r="C2211" t="s">
        <v>17756</v>
      </c>
      <c r="E2211" t="s">
        <v>15717</v>
      </c>
      <c r="F2211">
        <f>IF(ISBLANK('4E'!$L$46),"",'4E'!$L$46)</f>
        <v>0</v>
      </c>
    </row>
    <row r="2212" spans="2:6">
      <c r="B2212" t="str">
        <f>'4E'!$AO$46</f>
        <v>BP3357020CAS</v>
      </c>
      <c r="C2212" t="s">
        <v>17591</v>
      </c>
      <c r="E2212" t="s">
        <v>15717</v>
      </c>
      <c r="F2212">
        <f>IF(ISBLANK('4E'!$M$46),"",'4E'!$M$46)</f>
        <v>0</v>
      </c>
    </row>
    <row r="2213" spans="2:6">
      <c r="B2213" s="2041" t="str">
        <f>'4H'!$T$9</f>
        <v>RCT00600</v>
      </c>
      <c r="C2213" t="s">
        <v>17757</v>
      </c>
      <c r="E2213" t="s">
        <v>15717</v>
      </c>
      <c r="F2213">
        <f>IF(ISBLANK('4H'!$E$9),"",'4H'!$E$9)</f>
        <v>364.08800000000042</v>
      </c>
    </row>
    <row r="2214" spans="2:6">
      <c r="B2214" s="2565" t="str">
        <f>'4H'!$T$11</f>
        <v>T19004PT</v>
      </c>
      <c r="C2214" t="s">
        <v>17759</v>
      </c>
      <c r="E2214" t="s">
        <v>15717</v>
      </c>
      <c r="F2214">
        <f>IF(ISBLANK('4H'!$E$11),"",'4H'!$E$11)</f>
        <v>-0.1</v>
      </c>
    </row>
    <row r="2215" spans="2:6">
      <c r="B2215" s="2565" t="str">
        <f>'4H'!$T$13</f>
        <v>CR1050</v>
      </c>
      <c r="C2215" t="s">
        <v>17760</v>
      </c>
      <c r="E2215" t="s">
        <v>15717</v>
      </c>
      <c r="F2215">
        <f>IF(ISBLANK('4H'!$E$13),"",'4H'!$E$13)</f>
        <v>0</v>
      </c>
    </row>
    <row r="2216" spans="2:6">
      <c r="B2216" s="2565" t="str">
        <f>'4H'!$T$14</f>
        <v>R5004HH</v>
      </c>
      <c r="C2216" t="s">
        <v>17761</v>
      </c>
      <c r="E2216" t="s">
        <v>15717</v>
      </c>
      <c r="F2216">
        <f>IF(ISBLANK('4H'!$E$14),"",'4H'!$E$14)</f>
        <v>-3.8684557304939284E-2</v>
      </c>
    </row>
    <row r="2217" spans="2:6">
      <c r="B2217" s="2565" t="str">
        <f>'4H'!$T$15</f>
        <v>R5004NH</v>
      </c>
      <c r="C2217" t="s">
        <v>17762</v>
      </c>
      <c r="E2217" t="s">
        <v>15717</v>
      </c>
      <c r="F2217">
        <f>IF(ISBLANK('4H'!$E$15),"",'4H'!$E$15)</f>
        <v>0</v>
      </c>
    </row>
    <row r="2218" spans="2:6">
      <c r="B2218" t="str">
        <f>'4H'!$T$16</f>
        <v>B0203FMCRF</v>
      </c>
      <c r="C2218" t="s">
        <v>17763</v>
      </c>
      <c r="E2218" t="s">
        <v>15717</v>
      </c>
      <c r="F2218" t="str">
        <f>IF(ISBLANK('4H'!$E$16),"",'4H'!$E$16)</f>
        <v>BBB+ (stable)</v>
      </c>
    </row>
    <row r="2219" spans="2:6">
      <c r="B2219" t="str">
        <f>'4H'!$T$17</f>
        <v>B0203FMCRM</v>
      </c>
      <c r="C2219" t="s">
        <v>17764</v>
      </c>
      <c r="E2219" t="s">
        <v>15717</v>
      </c>
      <c r="F2219" t="str">
        <f>IF(ISBLANK('4H'!$E$17),"",'4H'!$E$17)</f>
        <v>Baa1 (Stable)</v>
      </c>
    </row>
    <row r="2220" spans="2:6">
      <c r="B2220" t="str">
        <f>'4H'!$T$18</f>
        <v>B0203FMCRS</v>
      </c>
      <c r="C2220" t="s">
        <v>17765</v>
      </c>
      <c r="E2220" t="s">
        <v>15717</v>
      </c>
      <c r="F2220" t="str">
        <f>IF(ISBLANK('4H'!$E$18),"",'4H'!$E$18)</f>
        <v>BBB+ (negative)</v>
      </c>
    </row>
    <row r="2221" spans="2:6">
      <c r="B2221" s="2565" t="str">
        <f>'4H'!$T$19</f>
        <v>CR19006</v>
      </c>
      <c r="C2221" t="s">
        <v>17766</v>
      </c>
      <c r="E2221" t="s">
        <v>15717</v>
      </c>
      <c r="F2221">
        <f>IF(ISBLANK('4H'!$E$19),"",'4H'!$E$19)</f>
        <v>1.522269341005191E-2</v>
      </c>
    </row>
    <row r="2222" spans="2:6">
      <c r="B2222" s="2041" t="str">
        <f>'4H'!$T$20</f>
        <v>CR2610</v>
      </c>
      <c r="C2222" t="s">
        <v>17767</v>
      </c>
      <c r="E2222" t="s">
        <v>15717</v>
      </c>
      <c r="F2222">
        <f>IF(ISBLANK('4H'!$E$20),"",'4H'!$E$20)</f>
        <v>0</v>
      </c>
    </row>
    <row r="2223" spans="2:6">
      <c r="B2223" s="2041" t="str">
        <f>'4H'!$T$21</f>
        <v>A14025</v>
      </c>
      <c r="C2223" t="s">
        <v>17768</v>
      </c>
      <c r="E2223" t="s">
        <v>15717</v>
      </c>
      <c r="F2223">
        <f>IF(ISBLANK('4H'!$E$21),"",'4H'!$E$21)</f>
        <v>64.908119456887121</v>
      </c>
    </row>
    <row r="2224" spans="2:6">
      <c r="B2224" t="str">
        <f>'4H'!$T$22</f>
        <v>CR1051</v>
      </c>
      <c r="C2224" t="s">
        <v>17769</v>
      </c>
      <c r="E2224" t="s">
        <v>15717</v>
      </c>
      <c r="F2224">
        <f>IF(ISBLANK('4H'!$E$22),"",'4H'!$E$22)</f>
        <v>2.6440000000000001</v>
      </c>
    </row>
    <row r="2225" spans="2:6">
      <c r="B2225" t="str">
        <f>'4H'!$T$23</f>
        <v>CR1052</v>
      </c>
      <c r="C2225" t="s">
        <v>17770</v>
      </c>
      <c r="E2225" t="s">
        <v>15717</v>
      </c>
      <c r="F2225">
        <f>IF(ISBLANK('4H'!$E$23),"",'4H'!$E$23)</f>
        <v>0.17699999999999999</v>
      </c>
    </row>
    <row r="2226" spans="2:6">
      <c r="B2226" s="2041" t="str">
        <f>'4H'!$T$24</f>
        <v>CR1053</v>
      </c>
      <c r="C2226" t="s">
        <v>17771</v>
      </c>
      <c r="E2226" t="s">
        <v>15717</v>
      </c>
      <c r="F2226">
        <f>IF(ISBLANK('4H'!$E$24),"",'4H'!$E$24)</f>
        <v>4.1711003616570971E-2</v>
      </c>
    </row>
    <row r="2227" spans="2:6">
      <c r="B2227" s="2565" t="str">
        <f>'4H'!$T$25</f>
        <v>CR1054</v>
      </c>
      <c r="C2227" t="s">
        <v>17772</v>
      </c>
      <c r="E2227" t="s">
        <v>15717</v>
      </c>
      <c r="F2227">
        <f>IF(ISBLANK('4H'!$E$25),"",'4H'!$E$25)</f>
        <v>4.2072985398143234E-2</v>
      </c>
    </row>
    <row r="2228" spans="2:6">
      <c r="B2228" s="2041" t="str">
        <f>'4H'!$T$26</f>
        <v>CR1055</v>
      </c>
      <c r="C2228" t="s">
        <v>17773</v>
      </c>
      <c r="E2228" t="s">
        <v>15717</v>
      </c>
      <c r="F2228">
        <f>IF(ISBLANK('4H'!$E$26),"",'4H'!$E$26)</f>
        <v>64.908119456887121</v>
      </c>
    </row>
    <row r="2229" spans="2:6">
      <c r="B2229" s="2041" t="str">
        <f>'4H'!$T$27</f>
        <v>B0203FMRCFD</v>
      </c>
      <c r="C2229" t="s">
        <v>17774</v>
      </c>
      <c r="E2229" t="s">
        <v>15717</v>
      </c>
      <c r="F2229">
        <f>IF(ISBLANK('4H'!$E$27),"",'4H'!$E$27)</f>
        <v>4.1711003616570971E-2</v>
      </c>
    </row>
    <row r="2230" spans="2:6">
      <c r="B2230" s="2565" t="str">
        <f>'4H'!$T$30</f>
        <v>CR1058</v>
      </c>
      <c r="C2230" t="s">
        <v>17775</v>
      </c>
      <c r="E2230" t="s">
        <v>15717</v>
      </c>
      <c r="F2230">
        <f>IF(ISBLANK('4H'!$E$30),"",'4H'!$E$30)</f>
        <v>7.8924541141114649E-2</v>
      </c>
    </row>
    <row r="2231" spans="2:6">
      <c r="B2231" s="2565" t="str">
        <f>'4H'!$T$31</f>
        <v>CR1059</v>
      </c>
      <c r="C2231" t="s">
        <v>17776</v>
      </c>
      <c r="E2231" t="s">
        <v>15717</v>
      </c>
      <c r="F2231">
        <f>IF(ISBLANK('4H'!$E$31),"",'4H'!$E$31)</f>
        <v>0.16257179286495627</v>
      </c>
    </row>
    <row r="2232" spans="2:6">
      <c r="B2232" s="2565" t="str">
        <f>'4H'!$T$32</f>
        <v>CR1060</v>
      </c>
      <c r="C2232" t="s">
        <v>17777</v>
      </c>
      <c r="E2232" t="s">
        <v>15717</v>
      </c>
      <c r="F2232">
        <f>IF(ISBLANK('4H'!$E$32),"",'4H'!$E$32)</f>
        <v>0.75850366599392904</v>
      </c>
    </row>
    <row r="2233" spans="2:6">
      <c r="B2233" s="2565" t="str">
        <f>'4H'!$T$33</f>
        <v>CR1061</v>
      </c>
      <c r="C2233" t="s">
        <v>17778</v>
      </c>
      <c r="E2233" t="s">
        <v>15717</v>
      </c>
      <c r="F2233">
        <f>IF(ISBLANK('4H'!$E$33),"",'4H'!$E$33)</f>
        <v>1.4E-3</v>
      </c>
    </row>
    <row r="2234" spans="2:6">
      <c r="B2234" s="2565" t="str">
        <f>'4H'!$T$34</f>
        <v>CR1062</v>
      </c>
      <c r="C2234" t="s">
        <v>17779</v>
      </c>
      <c r="E2234" t="s">
        <v>15717</v>
      </c>
      <c r="F2234">
        <f>IF(ISBLANK('4H'!$E$34),"",'4H'!$E$34)</f>
        <v>0</v>
      </c>
    </row>
    <row r="2235" spans="2:6">
      <c r="B2235" s="2565" t="str">
        <f>'4H'!$T$35</f>
        <v>CR1063</v>
      </c>
      <c r="C2235" t="s">
        <v>17780</v>
      </c>
      <c r="E2235" t="s">
        <v>15717</v>
      </c>
      <c r="F2235">
        <f>IF(ISBLANK('4H'!$E$35),"",'4H'!$E$35)</f>
        <v>0.107</v>
      </c>
    </row>
    <row r="2236" spans="2:6">
      <c r="B2236" s="2565" t="str">
        <f>'4H'!$T$36</f>
        <v>CR1064</v>
      </c>
      <c r="C2236" t="s">
        <v>17781</v>
      </c>
      <c r="E2236" t="s">
        <v>15717</v>
      </c>
      <c r="F2236">
        <f>IF(ISBLANK('4H'!$E$36),"",'4H'!$E$36)</f>
        <v>0.71579999999999999</v>
      </c>
    </row>
    <row r="2237" spans="2:6">
      <c r="B2237" s="2565" t="str">
        <f>'4H'!$T$37</f>
        <v>CR1065</v>
      </c>
      <c r="C2237" t="s">
        <v>17782</v>
      </c>
      <c r="E2237" t="s">
        <v>15717</v>
      </c>
      <c r="F2237">
        <f>IF(ISBLANK('4H'!$E$37),"",'4H'!$E$37)</f>
        <v>0.1759</v>
      </c>
    </row>
    <row r="2238" spans="2:6">
      <c r="B2238" t="str">
        <f>'4I'!$AF$12</f>
        <v>CR2021N0</v>
      </c>
      <c r="C2238" t="s">
        <v>18866</v>
      </c>
      <c r="E2238" t="s">
        <v>15717</v>
      </c>
      <c r="F2238">
        <f>IF(ISBLANK('4I'!$C$12),"",'4I'!$C$12)</f>
        <v>0</v>
      </c>
    </row>
    <row r="2239" spans="2:6">
      <c r="B2239" t="str">
        <f>'4I'!$AG$12</f>
        <v>CR2021N1</v>
      </c>
      <c r="C2239" t="s">
        <v>18867</v>
      </c>
      <c r="E2239" t="s">
        <v>15717</v>
      </c>
      <c r="F2239">
        <f>IF(ISBLANK('4I'!$D$12),"",'4I'!$D$12)</f>
        <v>0</v>
      </c>
    </row>
    <row r="2240" spans="2:6">
      <c r="B2240" t="str">
        <f>'4I'!$AH$12</f>
        <v>CR2021N2</v>
      </c>
      <c r="C2240" t="s">
        <v>18868</v>
      </c>
      <c r="E2240" t="s">
        <v>15717</v>
      </c>
      <c r="F2240">
        <f>IF(ISBLANK('4I'!$E$12),"",'4I'!$E$12)</f>
        <v>0</v>
      </c>
    </row>
    <row r="2241" spans="2:6">
      <c r="B2241" t="str">
        <f>'4I'!$AI$12</f>
        <v>CR2021N5</v>
      </c>
      <c r="C2241" t="s">
        <v>18869</v>
      </c>
      <c r="E2241" t="s">
        <v>15717</v>
      </c>
      <c r="F2241">
        <f>IF(ISBLANK('4I'!$F$12),"",'4I'!$F$12)</f>
        <v>0</v>
      </c>
    </row>
    <row r="2242" spans="2:6">
      <c r="B2242" t="str">
        <f>'4I'!$AJ$12</f>
        <v>CR2021N6</v>
      </c>
      <c r="C2242" t="s">
        <v>18870</v>
      </c>
      <c r="E2242" t="s">
        <v>15717</v>
      </c>
      <c r="F2242">
        <f>IF(ISBLANK('4I'!$G$12),"",'4I'!$G$12)</f>
        <v>0</v>
      </c>
    </row>
    <row r="2243" spans="2:6">
      <c r="B2243" t="str">
        <f>'4I'!$AK$12</f>
        <v>CR2021MM</v>
      </c>
      <c r="C2243" t="s">
        <v>18871</v>
      </c>
      <c r="E2243" t="s">
        <v>15717</v>
      </c>
      <c r="F2243">
        <f>IF(ISBLANK('4I'!$H$12),"",'4I'!$H$12)</f>
        <v>0</v>
      </c>
    </row>
    <row r="2244" spans="2:6">
      <c r="B2244" t="str">
        <f>'4I'!$AL$12</f>
        <v>CR2021TA</v>
      </c>
      <c r="C2244" t="s">
        <v>18872</v>
      </c>
      <c r="E2244" t="s">
        <v>15717</v>
      </c>
      <c r="F2244">
        <f>IF(ISBLANK('4I'!$I$12),"",'4I'!$I$12)</f>
        <v>0</v>
      </c>
    </row>
    <row r="2245" spans="2:6">
      <c r="B2245" t="str">
        <f>'4I'!$AM$12</f>
        <v>CR2021IRP</v>
      </c>
      <c r="C2245" t="s">
        <v>18873</v>
      </c>
      <c r="E2245" t="s">
        <v>15717</v>
      </c>
      <c r="F2245">
        <f>IF(ISBLANK('4I'!$J$12),"",'4I'!$J$12)</f>
        <v>0</v>
      </c>
    </row>
    <row r="2246" spans="2:6">
      <c r="B2246" t="str">
        <f>'4I'!$AN$12</f>
        <v>CR2021IRR</v>
      </c>
      <c r="C2246" t="s">
        <v>18874</v>
      </c>
      <c r="E2246" t="s">
        <v>15717</v>
      </c>
      <c r="F2246">
        <f>IF(ISBLANK('4I'!$K$12),"",'4I'!$K$12)</f>
        <v>0</v>
      </c>
    </row>
    <row r="2247" spans="2:6">
      <c r="B2247" t="str">
        <f>'4I'!$AF$13</f>
        <v>CR2022N0</v>
      </c>
      <c r="C2247" t="s">
        <v>18875</v>
      </c>
      <c r="E2247" t="s">
        <v>15717</v>
      </c>
      <c r="F2247">
        <f>IF(ISBLANK('4I'!$C$13),"",'4I'!$C$13)</f>
        <v>0</v>
      </c>
    </row>
    <row r="2248" spans="2:6">
      <c r="B2248" t="str">
        <f>'4I'!$AG$13</f>
        <v>CR2022N1</v>
      </c>
      <c r="C2248" t="s">
        <v>18876</v>
      </c>
      <c r="E2248" t="s">
        <v>15717</v>
      </c>
      <c r="F2248">
        <f>IF(ISBLANK('4I'!$D$13),"",'4I'!$D$13)</f>
        <v>0</v>
      </c>
    </row>
    <row r="2249" spans="2:6">
      <c r="B2249" t="str">
        <f>'4I'!$AH$13</f>
        <v>CR2022N2</v>
      </c>
      <c r="C2249" t="s">
        <v>18877</v>
      </c>
      <c r="E2249" t="s">
        <v>15717</v>
      </c>
      <c r="F2249">
        <f>IF(ISBLANK('4I'!$E$13),"",'4I'!$E$13)</f>
        <v>0</v>
      </c>
    </row>
    <row r="2250" spans="2:6">
      <c r="B2250" t="str">
        <f>'4I'!$AI$13</f>
        <v>CR2022N5</v>
      </c>
      <c r="C2250" t="s">
        <v>18878</v>
      </c>
      <c r="E2250" t="s">
        <v>15717</v>
      </c>
      <c r="F2250">
        <f>IF(ISBLANK('4I'!$F$13),"",'4I'!$F$13)</f>
        <v>280</v>
      </c>
    </row>
    <row r="2251" spans="2:6">
      <c r="B2251" t="str">
        <f>'4I'!$AJ$13</f>
        <v>CR2022N6</v>
      </c>
      <c r="C2251" t="s">
        <v>18879</v>
      </c>
      <c r="E2251" t="s">
        <v>15717</v>
      </c>
      <c r="F2251">
        <f>IF(ISBLANK('4I'!$G$13),"",'4I'!$G$13)</f>
        <v>280</v>
      </c>
    </row>
    <row r="2252" spans="2:6">
      <c r="B2252" t="str">
        <f>'4I'!$AK$13</f>
        <v>CR2022MM</v>
      </c>
      <c r="C2252" t="s">
        <v>18880</v>
      </c>
      <c r="E2252" t="s">
        <v>15717</v>
      </c>
      <c r="F2252">
        <f>IF(ISBLANK('4I'!$H$13),"",'4I'!$H$13)</f>
        <v>-3.5238909999999999</v>
      </c>
    </row>
    <row r="2253" spans="2:6">
      <c r="B2253" t="str">
        <f>'4I'!$AL$13</f>
        <v>CR2022TA</v>
      </c>
      <c r="C2253" t="s">
        <v>18881</v>
      </c>
      <c r="E2253" t="s">
        <v>15717</v>
      </c>
      <c r="F2253">
        <f>IF(ISBLANK('4I'!$I$13),"",'4I'!$I$13)</f>
        <v>0</v>
      </c>
    </row>
    <row r="2254" spans="2:6">
      <c r="B2254" t="str">
        <f>'4I'!$AM$13</f>
        <v>CR2022IRP</v>
      </c>
      <c r="C2254" t="s">
        <v>18882</v>
      </c>
      <c r="E2254" t="s">
        <v>15717</v>
      </c>
      <c r="F2254">
        <f>IF(ISBLANK('4I'!$J$13),"",'4I'!$J$13)</f>
        <v>2.0514999999999999E-2</v>
      </c>
    </row>
    <row r="2255" spans="2:6">
      <c r="B2255" t="str">
        <f>'4I'!$AN$13</f>
        <v>CR2022IRR</v>
      </c>
      <c r="C2255" t="s">
        <v>18883</v>
      </c>
      <c r="E2255" t="s">
        <v>15717</v>
      </c>
      <c r="F2255">
        <f>IF(ISBLANK('4I'!$K$13),"",'4I'!$K$13)</f>
        <v>6.25E-2</v>
      </c>
    </row>
    <row r="2256" spans="2:6">
      <c r="B2256" t="str">
        <f>'4I'!$AF$14</f>
        <v>CR2023N0</v>
      </c>
      <c r="C2256" t="s">
        <v>18884</v>
      </c>
      <c r="E2256" t="s">
        <v>15717</v>
      </c>
      <c r="F2256">
        <f>IF(ISBLANK('4I'!$C$14),"",'4I'!$C$14)</f>
        <v>0</v>
      </c>
    </row>
    <row r="2257" spans="2:6">
      <c r="B2257" t="str">
        <f>'4I'!$AG$14</f>
        <v>CR2023N1</v>
      </c>
      <c r="C2257" t="s">
        <v>18885</v>
      </c>
      <c r="E2257" t="s">
        <v>15717</v>
      </c>
      <c r="F2257">
        <f>IF(ISBLANK('4I'!$D$14),"",'4I'!$D$14)</f>
        <v>0</v>
      </c>
    </row>
    <row r="2258" spans="2:6">
      <c r="B2258" t="str">
        <f>'4I'!$AH$14</f>
        <v>CR2023N2</v>
      </c>
      <c r="C2258" t="s">
        <v>18886</v>
      </c>
      <c r="E2258" t="s">
        <v>15717</v>
      </c>
      <c r="F2258">
        <f>IF(ISBLANK('4I'!$E$14),"",'4I'!$E$14)</f>
        <v>0</v>
      </c>
    </row>
    <row r="2259" spans="2:6">
      <c r="B2259" t="str">
        <f>'4I'!$AI$14</f>
        <v>CR2023N5</v>
      </c>
      <c r="C2259" t="s">
        <v>18887</v>
      </c>
      <c r="E2259" t="s">
        <v>15717</v>
      </c>
      <c r="F2259">
        <f>IF(ISBLANK('4I'!$F$14),"",'4I'!$F$14)</f>
        <v>0</v>
      </c>
    </row>
    <row r="2260" spans="2:6">
      <c r="B2260" t="str">
        <f>'4I'!$AJ$14</f>
        <v>CR2023N6</v>
      </c>
      <c r="C2260" t="s">
        <v>18888</v>
      </c>
      <c r="E2260" t="s">
        <v>15717</v>
      </c>
      <c r="F2260">
        <f>IF(ISBLANK('4I'!$G$14),"",'4I'!$G$14)</f>
        <v>0</v>
      </c>
    </row>
    <row r="2261" spans="2:6">
      <c r="B2261" t="str">
        <f>'4I'!$AK$14</f>
        <v>CR2023MM</v>
      </c>
      <c r="C2261" t="s">
        <v>18889</v>
      </c>
      <c r="E2261" t="s">
        <v>15717</v>
      </c>
      <c r="F2261">
        <f>IF(ISBLANK('4I'!$H$14),"",'4I'!$H$14)</f>
        <v>0</v>
      </c>
    </row>
    <row r="2262" spans="2:6">
      <c r="B2262" t="str">
        <f>'4I'!$AL$14</f>
        <v>CR2023TA</v>
      </c>
      <c r="C2262" t="s">
        <v>18890</v>
      </c>
      <c r="E2262" t="s">
        <v>15717</v>
      </c>
      <c r="F2262">
        <f>IF(ISBLANK('4I'!$I$14),"",'4I'!$I$14)</f>
        <v>0</v>
      </c>
    </row>
    <row r="2263" spans="2:6">
      <c r="B2263" t="str">
        <f>'4I'!$AM$14</f>
        <v>CR2023IRP</v>
      </c>
      <c r="C2263" t="s">
        <v>18891</v>
      </c>
      <c r="E2263" t="s">
        <v>15717</v>
      </c>
      <c r="F2263">
        <f>IF(ISBLANK('4I'!$J$14),"",'4I'!$J$14)</f>
        <v>0</v>
      </c>
    </row>
    <row r="2264" spans="2:6">
      <c r="B2264" t="str">
        <f>'4I'!$AN$14</f>
        <v>CR2023IRR</v>
      </c>
      <c r="C2264" t="s">
        <v>18892</v>
      </c>
      <c r="E2264" t="s">
        <v>15717</v>
      </c>
      <c r="F2264">
        <f>IF(ISBLANK('4I'!$K$14),"",'4I'!$K$14)</f>
        <v>0</v>
      </c>
    </row>
    <row r="2265" spans="2:6">
      <c r="B2265" t="str">
        <f>'4I'!$AF$15</f>
        <v>CR2024N0</v>
      </c>
      <c r="C2265" t="s">
        <v>18893</v>
      </c>
      <c r="E2265" t="s">
        <v>15717</v>
      </c>
      <c r="F2265">
        <f>IF(ISBLANK('4I'!$C$15),"",'4I'!$C$15)</f>
        <v>0</v>
      </c>
    </row>
    <row r="2266" spans="2:6">
      <c r="B2266" t="str">
        <f>'4I'!$AG$15</f>
        <v>CR2024N1</v>
      </c>
      <c r="C2266" t="s">
        <v>18894</v>
      </c>
      <c r="E2266" t="s">
        <v>15717</v>
      </c>
      <c r="F2266">
        <f>IF(ISBLANK('4I'!$D$15),"",'4I'!$D$15)</f>
        <v>0</v>
      </c>
    </row>
    <row r="2267" spans="2:6">
      <c r="B2267" t="str">
        <f>'4I'!$AH$15</f>
        <v>CR2024N2</v>
      </c>
      <c r="C2267" t="s">
        <v>18895</v>
      </c>
      <c r="E2267" t="s">
        <v>15717</v>
      </c>
      <c r="F2267">
        <f>IF(ISBLANK('4I'!$E$15),"",'4I'!$E$15)</f>
        <v>0</v>
      </c>
    </row>
    <row r="2268" spans="2:6">
      <c r="B2268" t="str">
        <f>'4I'!$AI$15</f>
        <v>CR2024N5</v>
      </c>
      <c r="C2268" t="s">
        <v>18896</v>
      </c>
      <c r="E2268" t="s">
        <v>15717</v>
      </c>
      <c r="F2268">
        <f>IF(ISBLANK('4I'!$F$15),"",'4I'!$F$15)</f>
        <v>0</v>
      </c>
    </row>
    <row r="2269" spans="2:6">
      <c r="B2269" t="str">
        <f>'4I'!$AJ$15</f>
        <v>CR2024N6</v>
      </c>
      <c r="C2269" t="s">
        <v>18897</v>
      </c>
      <c r="E2269" t="s">
        <v>15717</v>
      </c>
      <c r="F2269">
        <f>IF(ISBLANK('4I'!$G$15),"",'4I'!$G$15)</f>
        <v>0</v>
      </c>
    </row>
    <row r="2270" spans="2:6">
      <c r="B2270" t="str">
        <f>'4I'!$AK$15</f>
        <v>CR2024MM</v>
      </c>
      <c r="C2270" t="s">
        <v>18898</v>
      </c>
      <c r="E2270" t="s">
        <v>15717</v>
      </c>
      <c r="F2270">
        <f>IF(ISBLANK('4I'!$H$15),"",'4I'!$H$15)</f>
        <v>0</v>
      </c>
    </row>
    <row r="2271" spans="2:6">
      <c r="B2271" t="str">
        <f>'4I'!$AL$15</f>
        <v>CR2024TA</v>
      </c>
      <c r="C2271" t="s">
        <v>18899</v>
      </c>
      <c r="E2271" t="s">
        <v>15717</v>
      </c>
      <c r="F2271">
        <f>IF(ISBLANK('4I'!$I$15),"",'4I'!$I$15)</f>
        <v>0</v>
      </c>
    </row>
    <row r="2272" spans="2:6">
      <c r="B2272" t="str">
        <f>'4I'!$AM$15</f>
        <v>CR2024IRP</v>
      </c>
      <c r="C2272" t="s">
        <v>18900</v>
      </c>
      <c r="E2272" t="s">
        <v>15717</v>
      </c>
      <c r="F2272">
        <f>IF(ISBLANK('4I'!$J$15),"",'4I'!$J$15)</f>
        <v>0</v>
      </c>
    </row>
    <row r="2273" spans="2:6">
      <c r="B2273" t="str">
        <f>'4I'!$AN$15</f>
        <v>CR2024IRR</v>
      </c>
      <c r="C2273" t="s">
        <v>18901</v>
      </c>
      <c r="E2273" t="s">
        <v>15717</v>
      </c>
      <c r="F2273">
        <f>IF(ISBLANK('4I'!$K$15),"",'4I'!$K$15)</f>
        <v>0</v>
      </c>
    </row>
    <row r="2274" spans="2:6">
      <c r="B2274" t="str">
        <f>'4I'!$AF$16</f>
        <v>CR2025N0</v>
      </c>
      <c r="C2274" t="s">
        <v>18902</v>
      </c>
      <c r="E2274" t="s">
        <v>15717</v>
      </c>
      <c r="F2274">
        <f>IF(ISBLANK('4I'!$C$16),"",'4I'!$C$16)</f>
        <v>0</v>
      </c>
    </row>
    <row r="2275" spans="2:6">
      <c r="B2275" t="str">
        <f>'4I'!$AG$16</f>
        <v>CR2025N1</v>
      </c>
      <c r="C2275" t="s">
        <v>18903</v>
      </c>
      <c r="E2275" t="s">
        <v>15717</v>
      </c>
      <c r="F2275">
        <f>IF(ISBLANK('4I'!$D$16),"",'4I'!$D$16)</f>
        <v>210</v>
      </c>
    </row>
    <row r="2276" spans="2:6">
      <c r="B2276" t="str">
        <f>'4I'!$AH$16</f>
        <v>CR2025N2</v>
      </c>
      <c r="C2276" t="s">
        <v>18904</v>
      </c>
      <c r="E2276" t="s">
        <v>15717</v>
      </c>
      <c r="F2276">
        <f>IF(ISBLANK('4I'!$E$16),"",'4I'!$E$16)</f>
        <v>0</v>
      </c>
    </row>
    <row r="2277" spans="2:6">
      <c r="B2277" t="str">
        <f>'4I'!$AI$16</f>
        <v>CR2025N5</v>
      </c>
      <c r="C2277" t="s">
        <v>18905</v>
      </c>
      <c r="E2277" t="s">
        <v>15717</v>
      </c>
      <c r="F2277">
        <f>IF(ISBLANK('4I'!$F$16),"",'4I'!$F$16)</f>
        <v>250</v>
      </c>
    </row>
    <row r="2278" spans="2:6">
      <c r="B2278" t="str">
        <f>'4I'!$AJ$16</f>
        <v>CR2025N6</v>
      </c>
      <c r="C2278" t="s">
        <v>18906</v>
      </c>
      <c r="E2278" t="s">
        <v>15717</v>
      </c>
      <c r="F2278">
        <f>IF(ISBLANK('4I'!$G$16),"",'4I'!$G$16)</f>
        <v>460</v>
      </c>
    </row>
    <row r="2279" spans="2:6">
      <c r="B2279" t="str">
        <f>'4I'!$AK$16</f>
        <v>CR2025MM</v>
      </c>
      <c r="C2279" t="s">
        <v>18907</v>
      </c>
      <c r="E2279" t="s">
        <v>15717</v>
      </c>
      <c r="F2279">
        <f>IF(ISBLANK('4I'!$H$16),"",'4I'!$H$16)</f>
        <v>11.728</v>
      </c>
    </row>
    <row r="2280" spans="2:6">
      <c r="B2280" t="str">
        <f>'4I'!$AL$16</f>
        <v>CR2025TA</v>
      </c>
      <c r="C2280" t="s">
        <v>18908</v>
      </c>
      <c r="E2280" t="s">
        <v>15717</v>
      </c>
      <c r="F2280">
        <f>IF(ISBLANK('4I'!$I$16),"",'4I'!$I$16)</f>
        <v>140.945774</v>
      </c>
    </row>
    <row r="2281" spans="2:6">
      <c r="B2281" t="str">
        <f>'4I'!$AM$16</f>
        <v>CR2025IRP</v>
      </c>
      <c r="C2281" t="s">
        <v>18909</v>
      </c>
      <c r="E2281" t="s">
        <v>15717</v>
      </c>
      <c r="F2281">
        <f>IF(ISBLANK('4I'!$J$16),"",'4I'!$J$16)</f>
        <v>1.8720000000000001E-2</v>
      </c>
    </row>
    <row r="2282" spans="2:6">
      <c r="B2282" t="str">
        <f>'4I'!$AN$16</f>
        <v>CR2025IRR</v>
      </c>
      <c r="C2282" t="s">
        <v>18910</v>
      </c>
      <c r="E2282" t="s">
        <v>15717</v>
      </c>
      <c r="F2282">
        <f>IF(ISBLANK('4I'!$K$16),"",'4I'!$K$16)</f>
        <v>5.1279999999999999E-2</v>
      </c>
    </row>
    <row r="2283" spans="2:6">
      <c r="B2283" t="str">
        <f>'4I'!$AF$17</f>
        <v>CR2026N0</v>
      </c>
      <c r="C2283" t="s">
        <v>18911</v>
      </c>
      <c r="E2283" t="s">
        <v>15717</v>
      </c>
      <c r="F2283">
        <f>IF(ISBLANK('4I'!$C$17),"",'4I'!$C$17)</f>
        <v>0</v>
      </c>
    </row>
    <row r="2284" spans="2:6">
      <c r="B2284" t="str">
        <f>'4I'!$AG$17</f>
        <v>CR2026N1</v>
      </c>
      <c r="C2284" t="s">
        <v>18912</v>
      </c>
      <c r="E2284" t="s">
        <v>15717</v>
      </c>
      <c r="F2284">
        <f>IF(ISBLANK('4I'!$D$17),"",'4I'!$D$17)</f>
        <v>0</v>
      </c>
    </row>
    <row r="2285" spans="2:6">
      <c r="B2285" t="str">
        <f>'4I'!$AH$17</f>
        <v>CR2026N2</v>
      </c>
      <c r="C2285" t="s">
        <v>18913</v>
      </c>
      <c r="E2285" t="s">
        <v>15717</v>
      </c>
      <c r="F2285">
        <f>IF(ISBLANK('4I'!$E$17),"",'4I'!$E$17)</f>
        <v>0</v>
      </c>
    </row>
    <row r="2286" spans="2:6">
      <c r="B2286" t="str">
        <f>'4I'!$AI$17</f>
        <v>CR2026N5</v>
      </c>
      <c r="C2286" t="s">
        <v>18914</v>
      </c>
      <c r="E2286" t="s">
        <v>15717</v>
      </c>
      <c r="F2286">
        <f>IF(ISBLANK('4I'!$F$17),"",'4I'!$F$17)</f>
        <v>0</v>
      </c>
    </row>
    <row r="2287" spans="2:6">
      <c r="B2287" t="str">
        <f>'4I'!$AJ$17</f>
        <v>CR2026N6</v>
      </c>
      <c r="C2287" t="s">
        <v>18915</v>
      </c>
      <c r="E2287" t="s">
        <v>15717</v>
      </c>
      <c r="F2287">
        <f>IF(ISBLANK('4I'!$G$17),"",'4I'!$G$17)</f>
        <v>0</v>
      </c>
    </row>
    <row r="2288" spans="2:6">
      <c r="B2288" t="str">
        <f>'4I'!$AK$17</f>
        <v>CR2026MM</v>
      </c>
      <c r="C2288" t="s">
        <v>18916</v>
      </c>
      <c r="E2288" t="s">
        <v>15717</v>
      </c>
      <c r="F2288">
        <f>IF(ISBLANK('4I'!$H$17),"",'4I'!$H$17)</f>
        <v>0</v>
      </c>
    </row>
    <row r="2289" spans="2:6">
      <c r="B2289" t="str">
        <f>'4I'!$AL$17</f>
        <v>CR2026TA</v>
      </c>
      <c r="C2289" t="s">
        <v>18917</v>
      </c>
      <c r="E2289" t="s">
        <v>15717</v>
      </c>
      <c r="F2289">
        <f>IF(ISBLANK('4I'!$I$17),"",'4I'!$I$17)</f>
        <v>0</v>
      </c>
    </row>
    <row r="2290" spans="2:6">
      <c r="B2290" t="str">
        <f>'4I'!$AM$17</f>
        <v>CR2026IRP</v>
      </c>
      <c r="C2290" t="s">
        <v>18918</v>
      </c>
      <c r="E2290" t="s">
        <v>15717</v>
      </c>
      <c r="F2290">
        <f>IF(ISBLANK('4I'!$J$17),"",'4I'!$J$17)</f>
        <v>0</v>
      </c>
    </row>
    <row r="2291" spans="2:6">
      <c r="B2291" t="str">
        <f>'4I'!$AN$17</f>
        <v>CR2026IRR</v>
      </c>
      <c r="C2291" t="s">
        <v>18919</v>
      </c>
      <c r="E2291" t="s">
        <v>15717</v>
      </c>
      <c r="F2291">
        <f>IF(ISBLANK('4I'!$K$17),"",'4I'!$K$17)</f>
        <v>0</v>
      </c>
    </row>
    <row r="2292" spans="2:6">
      <c r="B2292" t="str">
        <f>'4I'!$AF$18</f>
        <v>CR4029N0</v>
      </c>
      <c r="C2292" t="s">
        <v>18920</v>
      </c>
      <c r="E2292" t="s">
        <v>15717</v>
      </c>
      <c r="F2292">
        <f>IF(ISBLANK('4I'!$C$18),"",'4I'!$C$18)</f>
        <v>0</v>
      </c>
    </row>
    <row r="2293" spans="2:6">
      <c r="B2293" t="str">
        <f>'4I'!$AG$18</f>
        <v>CR4029N1</v>
      </c>
      <c r="C2293" t="s">
        <v>18921</v>
      </c>
      <c r="E2293" t="s">
        <v>15717</v>
      </c>
      <c r="F2293">
        <f>IF(ISBLANK('4I'!$D$18),"",'4I'!$D$18)</f>
        <v>0</v>
      </c>
    </row>
    <row r="2294" spans="2:6">
      <c r="B2294" t="str">
        <f>'4I'!$AH$18</f>
        <v>CR4029N2</v>
      </c>
      <c r="C2294" t="s">
        <v>18922</v>
      </c>
      <c r="E2294" t="s">
        <v>15717</v>
      </c>
      <c r="F2294">
        <f>IF(ISBLANK('4I'!$E$18),"",'4I'!$E$18)</f>
        <v>0</v>
      </c>
    </row>
    <row r="2295" spans="2:6">
      <c r="B2295" t="str">
        <f>'4I'!$AI$18</f>
        <v>CR4029N5</v>
      </c>
      <c r="C2295" t="s">
        <v>18923</v>
      </c>
      <c r="E2295" t="s">
        <v>15717</v>
      </c>
      <c r="F2295">
        <f>IF(ISBLANK('4I'!$F$18),"",'4I'!$F$18)</f>
        <v>0</v>
      </c>
    </row>
    <row r="2296" spans="2:6">
      <c r="B2296" t="str">
        <f>'4I'!$AJ$18</f>
        <v>CR4029N6</v>
      </c>
      <c r="C2296" t="s">
        <v>18924</v>
      </c>
      <c r="E2296" t="s">
        <v>15717</v>
      </c>
      <c r="F2296">
        <f>IF(ISBLANK('4I'!$G$18),"",'4I'!$G$18)</f>
        <v>0</v>
      </c>
    </row>
    <row r="2297" spans="2:6">
      <c r="B2297" t="str">
        <f>'4I'!$AK$18</f>
        <v>CR4029MM</v>
      </c>
      <c r="C2297" t="s">
        <v>18925</v>
      </c>
      <c r="E2297" t="s">
        <v>15717</v>
      </c>
      <c r="F2297">
        <f>IF(ISBLANK('4I'!$H$18),"",'4I'!$H$18)</f>
        <v>0</v>
      </c>
    </row>
    <row r="2298" spans="2:6">
      <c r="B2298" t="str">
        <f>'4I'!$AL$18</f>
        <v>CR4029TA</v>
      </c>
      <c r="C2298" t="s">
        <v>18926</v>
      </c>
      <c r="E2298" t="s">
        <v>15717</v>
      </c>
      <c r="F2298">
        <f>IF(ISBLANK('4I'!$I$18),"",'4I'!$I$18)</f>
        <v>0</v>
      </c>
    </row>
    <row r="2299" spans="2:6">
      <c r="B2299" t="str">
        <f>'4I'!$AM$18</f>
        <v>CR4029IRP</v>
      </c>
      <c r="C2299" t="s">
        <v>18927</v>
      </c>
      <c r="E2299" t="s">
        <v>15717</v>
      </c>
      <c r="F2299">
        <f>IF(ISBLANK('4I'!$J$18),"",'4I'!$J$18)</f>
        <v>0</v>
      </c>
    </row>
    <row r="2300" spans="2:6">
      <c r="B2300" t="str">
        <f>'4I'!$AN$18</f>
        <v>CR4029IRR</v>
      </c>
      <c r="C2300" t="s">
        <v>18928</v>
      </c>
      <c r="E2300" t="s">
        <v>15717</v>
      </c>
      <c r="F2300">
        <f>IF(ISBLANK('4I'!$K$18),"",'4I'!$K$18)</f>
        <v>0</v>
      </c>
    </row>
    <row r="2301" spans="2:6">
      <c r="B2301" t="str">
        <f>'4I'!$AF$19</f>
        <v>CR2027N0</v>
      </c>
      <c r="C2301" t="s">
        <v>18929</v>
      </c>
      <c r="E2301" t="s">
        <v>15717</v>
      </c>
      <c r="F2301">
        <f>IF(ISBLANK('4I'!$C$19),"",'4I'!$C$19)</f>
        <v>0</v>
      </c>
    </row>
    <row r="2302" spans="2:6">
      <c r="B2302" t="str">
        <f>'4I'!$AG$19</f>
        <v>CR2027N1</v>
      </c>
      <c r="C2302" t="s">
        <v>18930</v>
      </c>
      <c r="E2302" t="s">
        <v>15717</v>
      </c>
      <c r="F2302">
        <f>IF(ISBLANK('4I'!$D$19),"",'4I'!$D$19)</f>
        <v>210</v>
      </c>
    </row>
    <row r="2303" spans="2:6">
      <c r="B2303" t="str">
        <f>'4I'!$AH$19</f>
        <v>CR2027N2</v>
      </c>
      <c r="C2303" t="s">
        <v>18931</v>
      </c>
      <c r="E2303" t="s">
        <v>15717</v>
      </c>
      <c r="F2303">
        <f>IF(ISBLANK('4I'!$E$19),"",'4I'!$E$19)</f>
        <v>0</v>
      </c>
    </row>
    <row r="2304" spans="2:6">
      <c r="B2304" t="str">
        <f>'4I'!$AI$19</f>
        <v>CR2027N5</v>
      </c>
      <c r="C2304" t="s">
        <v>18932</v>
      </c>
      <c r="E2304" t="s">
        <v>15717</v>
      </c>
      <c r="F2304">
        <f>IF(ISBLANK('4I'!$F$19),"",'4I'!$F$19)</f>
        <v>530</v>
      </c>
    </row>
    <row r="2305" spans="2:6">
      <c r="B2305" t="str">
        <f>'4I'!$AJ$19</f>
        <v>CR2027N6</v>
      </c>
      <c r="C2305" t="s">
        <v>18933</v>
      </c>
      <c r="E2305" t="s">
        <v>15717</v>
      </c>
      <c r="F2305">
        <f>IF(ISBLANK('4I'!$G$19),"",'4I'!$G$19)</f>
        <v>740</v>
      </c>
    </row>
    <row r="2306" spans="2:6">
      <c r="B2306" t="str">
        <f>'4I'!$AK$19</f>
        <v>CR2027MM</v>
      </c>
      <c r="C2306" t="s">
        <v>18934</v>
      </c>
      <c r="E2306" t="s">
        <v>15717</v>
      </c>
      <c r="F2306">
        <f>IF(ISBLANK('4I'!$H$19),"",'4I'!$H$19)</f>
        <v>8.204108999999999</v>
      </c>
    </row>
    <row r="2307" spans="2:6">
      <c r="B2307" t="str">
        <f>'4I'!$AL$19</f>
        <v>CR2027TA</v>
      </c>
      <c r="C2307" t="s">
        <v>18935</v>
      </c>
      <c r="E2307" t="s">
        <v>15717</v>
      </c>
      <c r="F2307">
        <f>IF(ISBLANK('4I'!$I$19),"",'4I'!$I$19)</f>
        <v>140.945774</v>
      </c>
    </row>
    <row r="2308" spans="2:6">
      <c r="B2308" t="str">
        <f>'4I'!$AF$22</f>
        <v>CR2005N0</v>
      </c>
      <c r="C2308" t="s">
        <v>18936</v>
      </c>
      <c r="E2308" t="s">
        <v>15717</v>
      </c>
      <c r="F2308">
        <f>IF(ISBLANK('4I'!$C$22),"",'4I'!$C$22)</f>
        <v>0</v>
      </c>
    </row>
    <row r="2309" spans="2:6">
      <c r="B2309" t="str">
        <f>'4I'!$AG$22</f>
        <v>CR2005N1</v>
      </c>
      <c r="C2309" t="s">
        <v>18937</v>
      </c>
      <c r="E2309" t="s">
        <v>15717</v>
      </c>
      <c r="F2309">
        <f>IF(ISBLANK('4I'!$D$22),"",'4I'!$D$22)</f>
        <v>0</v>
      </c>
    </row>
    <row r="2310" spans="2:6">
      <c r="B2310" t="str">
        <f>'4I'!$AH$22</f>
        <v>CR2005N2</v>
      </c>
      <c r="C2310" t="s">
        <v>18938</v>
      </c>
      <c r="E2310" t="s">
        <v>15717</v>
      </c>
      <c r="F2310">
        <f>IF(ISBLANK('4I'!$E$22),"",'4I'!$E$22)</f>
        <v>0</v>
      </c>
    </row>
    <row r="2311" spans="2:6">
      <c r="B2311" t="str">
        <f>'4I'!$AI$22</f>
        <v>CR2005N5</v>
      </c>
      <c r="C2311" t="s">
        <v>18939</v>
      </c>
      <c r="E2311" t="s">
        <v>15717</v>
      </c>
      <c r="F2311">
        <f>IF(ISBLANK('4I'!$F$22),"",'4I'!$F$22)</f>
        <v>0</v>
      </c>
    </row>
    <row r="2312" spans="2:6">
      <c r="B2312" t="str">
        <f>'4I'!$AJ$22</f>
        <v>CR2005N6</v>
      </c>
      <c r="C2312" t="s">
        <v>18940</v>
      </c>
      <c r="E2312" t="s">
        <v>15717</v>
      </c>
      <c r="F2312">
        <f>IF(ISBLANK('4I'!$G$22),"",'4I'!$G$22)</f>
        <v>0</v>
      </c>
    </row>
    <row r="2313" spans="2:6">
      <c r="B2313" t="str">
        <f>'4I'!$AK$22</f>
        <v>CR2005MM</v>
      </c>
      <c r="C2313" t="s">
        <v>18941</v>
      </c>
      <c r="E2313" t="s">
        <v>15717</v>
      </c>
      <c r="F2313">
        <f>IF(ISBLANK('4I'!$H$22),"",'4I'!$H$22)</f>
        <v>0</v>
      </c>
    </row>
    <row r="2314" spans="2:6">
      <c r="B2314" t="str">
        <f>'4I'!$AL$22</f>
        <v>CR2005TA</v>
      </c>
      <c r="C2314" t="s">
        <v>18942</v>
      </c>
      <c r="E2314" t="s">
        <v>15717</v>
      </c>
      <c r="F2314">
        <f>IF(ISBLANK('4I'!$I$22),"",'4I'!$I$22)</f>
        <v>0</v>
      </c>
    </row>
    <row r="2315" spans="2:6">
      <c r="B2315" t="str">
        <f>'4I'!$AF$23</f>
        <v>CR2006N0</v>
      </c>
      <c r="C2315" t="s">
        <v>18943</v>
      </c>
      <c r="E2315" t="s">
        <v>15717</v>
      </c>
      <c r="F2315">
        <f>IF(ISBLANK('4I'!$C$23),"",'4I'!$C$23)</f>
        <v>0</v>
      </c>
    </row>
    <row r="2316" spans="2:6">
      <c r="B2316" t="str">
        <f>'4I'!$AG$23</f>
        <v>CR2006N1</v>
      </c>
      <c r="C2316" t="s">
        <v>18944</v>
      </c>
      <c r="E2316" t="s">
        <v>15717</v>
      </c>
      <c r="F2316">
        <f>IF(ISBLANK('4I'!$D$23),"",'4I'!$D$23)</f>
        <v>0</v>
      </c>
    </row>
    <row r="2317" spans="2:6">
      <c r="B2317" t="str">
        <f>'4I'!$AH$23</f>
        <v>CR2006N2</v>
      </c>
      <c r="C2317" t="s">
        <v>18945</v>
      </c>
      <c r="E2317" t="s">
        <v>15717</v>
      </c>
      <c r="F2317">
        <f>IF(ISBLANK('4I'!$E$23),"",'4I'!$E$23)</f>
        <v>0</v>
      </c>
    </row>
    <row r="2318" spans="2:6">
      <c r="B2318" t="str">
        <f>'4I'!$AI$23</f>
        <v>CR2006N5</v>
      </c>
      <c r="C2318" t="s">
        <v>18946</v>
      </c>
      <c r="E2318" t="s">
        <v>15717</v>
      </c>
      <c r="F2318">
        <f>IF(ISBLANK('4I'!$F$23),"",'4I'!$F$23)</f>
        <v>0</v>
      </c>
    </row>
    <row r="2319" spans="2:6">
      <c r="B2319" t="str">
        <f>'4I'!$AJ$23</f>
        <v>CR2006N6</v>
      </c>
      <c r="C2319" t="s">
        <v>18947</v>
      </c>
      <c r="E2319" t="s">
        <v>15717</v>
      </c>
      <c r="F2319">
        <f>IF(ISBLANK('4I'!$G$23),"",'4I'!$G$23)</f>
        <v>0</v>
      </c>
    </row>
    <row r="2320" spans="2:6">
      <c r="B2320" t="str">
        <f>'4I'!$AK$23</f>
        <v>CR2006MM</v>
      </c>
      <c r="C2320" t="s">
        <v>18948</v>
      </c>
      <c r="E2320" t="s">
        <v>15717</v>
      </c>
      <c r="F2320">
        <f>IF(ISBLANK('4I'!$H$23),"",'4I'!$H$23)</f>
        <v>0</v>
      </c>
    </row>
    <row r="2321" spans="2:6">
      <c r="B2321" t="str">
        <f>'4I'!$AL$23</f>
        <v>CR2006TA</v>
      </c>
      <c r="C2321" t="s">
        <v>18949</v>
      </c>
      <c r="E2321" t="s">
        <v>15717</v>
      </c>
      <c r="F2321">
        <f>IF(ISBLANK('4I'!$I$23),"",'4I'!$I$23)</f>
        <v>0</v>
      </c>
    </row>
    <row r="2322" spans="2:6">
      <c r="B2322" t="str">
        <f>'4I'!$AF$24</f>
        <v>CR2007N0</v>
      </c>
      <c r="C2322" t="s">
        <v>18950</v>
      </c>
      <c r="E2322" t="s">
        <v>15717</v>
      </c>
      <c r="F2322">
        <f>IF(ISBLANK('4I'!$C$24),"",'4I'!$C$24)</f>
        <v>0</v>
      </c>
    </row>
    <row r="2323" spans="2:6">
      <c r="B2323" t="str">
        <f>'4I'!$AG$24</f>
        <v>CR2007N1</v>
      </c>
      <c r="C2323" t="s">
        <v>18951</v>
      </c>
      <c r="E2323" t="s">
        <v>15717</v>
      </c>
      <c r="F2323">
        <f>IF(ISBLANK('4I'!$D$24),"",'4I'!$D$24)</f>
        <v>0</v>
      </c>
    </row>
    <row r="2324" spans="2:6">
      <c r="B2324" t="str">
        <f>'4I'!$AH$24</f>
        <v>CR2007N2</v>
      </c>
      <c r="C2324" t="s">
        <v>18952</v>
      </c>
      <c r="E2324" t="s">
        <v>15717</v>
      </c>
      <c r="F2324">
        <f>IF(ISBLANK('4I'!$E$24),"",'4I'!$E$24)</f>
        <v>0</v>
      </c>
    </row>
    <row r="2325" spans="2:6">
      <c r="B2325" t="str">
        <f>'4I'!$AI$24</f>
        <v>CR2007N5</v>
      </c>
      <c r="C2325" t="s">
        <v>18953</v>
      </c>
      <c r="E2325" t="s">
        <v>15717</v>
      </c>
      <c r="F2325">
        <f>IF(ISBLANK('4I'!$F$24),"",'4I'!$F$24)</f>
        <v>0</v>
      </c>
    </row>
    <row r="2326" spans="2:6">
      <c r="B2326" t="str">
        <f>'4I'!$AJ$24</f>
        <v>CR2007N6</v>
      </c>
      <c r="C2326" t="s">
        <v>18954</v>
      </c>
      <c r="E2326" t="s">
        <v>15717</v>
      </c>
      <c r="F2326">
        <f>IF(ISBLANK('4I'!$G$24),"",'4I'!$G$24)</f>
        <v>0</v>
      </c>
    </row>
    <row r="2327" spans="2:6">
      <c r="B2327" t="str">
        <f>'4I'!$AK$24</f>
        <v>CR2007MM</v>
      </c>
      <c r="C2327" t="s">
        <v>18955</v>
      </c>
      <c r="E2327" t="s">
        <v>15717</v>
      </c>
      <c r="F2327">
        <f>IF(ISBLANK('4I'!$H$24),"",'4I'!$H$24)</f>
        <v>0</v>
      </c>
    </row>
    <row r="2328" spans="2:6">
      <c r="B2328" t="str">
        <f>'4I'!$AL$24</f>
        <v>CR2007TA</v>
      </c>
      <c r="C2328" t="s">
        <v>18956</v>
      </c>
      <c r="E2328" t="s">
        <v>15717</v>
      </c>
      <c r="F2328">
        <f>IF(ISBLANK('4I'!$I$24),"",'4I'!$I$24)</f>
        <v>0</v>
      </c>
    </row>
    <row r="2329" spans="2:6">
      <c r="B2329" t="str">
        <f>'4I'!$AF$25</f>
        <v>CR2008N0</v>
      </c>
      <c r="C2329" t="s">
        <v>18957</v>
      </c>
      <c r="E2329" t="s">
        <v>15717</v>
      </c>
      <c r="F2329">
        <f>IF(ISBLANK('4I'!$C$25),"",'4I'!$C$25)</f>
        <v>0</v>
      </c>
    </row>
    <row r="2330" spans="2:6">
      <c r="B2330" t="str">
        <f>'4I'!$AG$25</f>
        <v>CR2008N1</v>
      </c>
      <c r="C2330" t="s">
        <v>18958</v>
      </c>
      <c r="E2330" t="s">
        <v>15717</v>
      </c>
      <c r="F2330">
        <f>IF(ISBLANK('4I'!$D$25),"",'4I'!$D$25)</f>
        <v>0</v>
      </c>
    </row>
    <row r="2331" spans="2:6">
      <c r="B2331" t="str">
        <f>'4I'!$AH$25</f>
        <v>CR2008N2</v>
      </c>
      <c r="C2331" t="s">
        <v>18959</v>
      </c>
      <c r="E2331" t="s">
        <v>15717</v>
      </c>
      <c r="F2331">
        <f>IF(ISBLANK('4I'!$E$25),"",'4I'!$E$25)</f>
        <v>0</v>
      </c>
    </row>
    <row r="2332" spans="2:6">
      <c r="B2332" t="str">
        <f>'4I'!$AI$25</f>
        <v>CR2008N5</v>
      </c>
      <c r="C2332" t="s">
        <v>18960</v>
      </c>
      <c r="E2332" t="s">
        <v>15717</v>
      </c>
      <c r="F2332">
        <f>IF(ISBLANK('4I'!$F$25),"",'4I'!$F$25)</f>
        <v>0</v>
      </c>
    </row>
    <row r="2333" spans="2:6">
      <c r="B2333" t="str">
        <f>'4I'!$AJ$25</f>
        <v>CR2008N6</v>
      </c>
      <c r="C2333" t="s">
        <v>18961</v>
      </c>
      <c r="E2333" t="s">
        <v>15717</v>
      </c>
      <c r="F2333">
        <f>IF(ISBLANK('4I'!$G$25),"",'4I'!$G$25)</f>
        <v>0</v>
      </c>
    </row>
    <row r="2334" spans="2:6">
      <c r="B2334" t="str">
        <f>'4I'!$AK$25</f>
        <v>CR2008MM</v>
      </c>
      <c r="C2334" t="s">
        <v>18962</v>
      </c>
      <c r="E2334" t="s">
        <v>15717</v>
      </c>
      <c r="F2334">
        <f>IF(ISBLANK('4I'!$H$25),"",'4I'!$H$25)</f>
        <v>0</v>
      </c>
    </row>
    <row r="2335" spans="2:6">
      <c r="B2335" t="str">
        <f>'4I'!$AL$25</f>
        <v>CR2008TA</v>
      </c>
      <c r="C2335" t="s">
        <v>18963</v>
      </c>
      <c r="E2335" t="s">
        <v>15717</v>
      </c>
      <c r="F2335">
        <f>IF(ISBLANK('4I'!$I$25),"",'4I'!$I$25)</f>
        <v>0</v>
      </c>
    </row>
    <row r="2336" spans="2:6">
      <c r="B2336" t="str">
        <f>'4I'!$AF$26</f>
        <v>CR2009N0</v>
      </c>
      <c r="C2336" t="s">
        <v>18964</v>
      </c>
      <c r="E2336" t="s">
        <v>15717</v>
      </c>
      <c r="F2336">
        <f>IF(ISBLANK('4I'!$C$26),"",'4I'!$C$26)</f>
        <v>0</v>
      </c>
    </row>
    <row r="2337" spans="2:6">
      <c r="B2337" t="str">
        <f>'4I'!$AG$26</f>
        <v>CR2009N1</v>
      </c>
      <c r="C2337" t="s">
        <v>18965</v>
      </c>
      <c r="E2337" t="s">
        <v>15717</v>
      </c>
      <c r="F2337">
        <f>IF(ISBLANK('4I'!$D$26),"",'4I'!$D$26)</f>
        <v>0</v>
      </c>
    </row>
    <row r="2338" spans="2:6">
      <c r="B2338" t="str">
        <f>'4I'!$AH$26</f>
        <v>CR2009N2</v>
      </c>
      <c r="C2338" t="s">
        <v>18966</v>
      </c>
      <c r="E2338" t="s">
        <v>15717</v>
      </c>
      <c r="F2338">
        <f>IF(ISBLANK('4I'!$E$26),"",'4I'!$E$26)</f>
        <v>0</v>
      </c>
    </row>
    <row r="2339" spans="2:6">
      <c r="B2339" t="str">
        <f>'4I'!$AI$26</f>
        <v>CR2009N5</v>
      </c>
      <c r="C2339" t="s">
        <v>18967</v>
      </c>
      <c r="E2339" t="s">
        <v>15717</v>
      </c>
      <c r="F2339">
        <f>IF(ISBLANK('4I'!$F$26),"",'4I'!$F$26)</f>
        <v>0</v>
      </c>
    </row>
    <row r="2340" spans="2:6">
      <c r="B2340" t="str">
        <f>'4I'!$AJ$26</f>
        <v>CR2009N6</v>
      </c>
      <c r="C2340" t="s">
        <v>18968</v>
      </c>
      <c r="E2340" t="s">
        <v>15717</v>
      </c>
      <c r="F2340">
        <f>IF(ISBLANK('4I'!$G$26),"",'4I'!$G$26)</f>
        <v>0</v>
      </c>
    </row>
    <row r="2341" spans="2:6">
      <c r="B2341" t="str">
        <f>'4I'!$AK$26</f>
        <v>CR2009MM</v>
      </c>
      <c r="C2341" t="s">
        <v>18969</v>
      </c>
      <c r="E2341" t="s">
        <v>15717</v>
      </c>
      <c r="F2341">
        <f>IF(ISBLANK('4I'!$H$26),"",'4I'!$H$26)</f>
        <v>0</v>
      </c>
    </row>
    <row r="2342" spans="2:6">
      <c r="B2342" t="str">
        <f>'4I'!$AL$26</f>
        <v>CR2009TA</v>
      </c>
      <c r="C2342" t="s">
        <v>18970</v>
      </c>
      <c r="E2342" t="s">
        <v>15717</v>
      </c>
      <c r="F2342">
        <f>IF(ISBLANK('4I'!$I$26),"",'4I'!$I$26)</f>
        <v>0</v>
      </c>
    </row>
    <row r="2343" spans="2:6">
      <c r="B2343" t="str">
        <f>'4I'!$AF$29</f>
        <v>CR20010N0</v>
      </c>
      <c r="C2343" t="s">
        <v>18971</v>
      </c>
      <c r="E2343" t="s">
        <v>15717</v>
      </c>
      <c r="F2343">
        <f>IF(ISBLANK('4I'!$C$29),"",'4I'!$C$29)</f>
        <v>0</v>
      </c>
    </row>
    <row r="2344" spans="2:6">
      <c r="B2344" t="str">
        <f>'4I'!$AG$29</f>
        <v>CR20010N1</v>
      </c>
      <c r="C2344" t="s">
        <v>18972</v>
      </c>
      <c r="E2344" t="s">
        <v>15717</v>
      </c>
      <c r="F2344">
        <f>IF(ISBLANK('4I'!$D$29),"",'4I'!$D$29)</f>
        <v>0</v>
      </c>
    </row>
    <row r="2345" spans="2:6">
      <c r="B2345" t="str">
        <f>'4I'!$AH$29</f>
        <v>CR20010N2</v>
      </c>
      <c r="C2345" t="s">
        <v>18973</v>
      </c>
      <c r="E2345" t="s">
        <v>15717</v>
      </c>
      <c r="F2345">
        <f>IF(ISBLANK('4I'!$E$29),"",'4I'!$E$29)</f>
        <v>0</v>
      </c>
    </row>
    <row r="2346" spans="2:6">
      <c r="B2346" t="str">
        <f>'4I'!$AI$29</f>
        <v>CR20010N5</v>
      </c>
      <c r="C2346" t="s">
        <v>18974</v>
      </c>
      <c r="E2346" t="s">
        <v>15717</v>
      </c>
      <c r="F2346">
        <f>IF(ISBLANK('4I'!$F$29),"",'4I'!$F$29)</f>
        <v>0</v>
      </c>
    </row>
    <row r="2347" spans="2:6">
      <c r="B2347" t="str">
        <f>'4I'!$AJ$29</f>
        <v>CR20010N6</v>
      </c>
      <c r="C2347" t="s">
        <v>18975</v>
      </c>
      <c r="E2347" t="s">
        <v>15717</v>
      </c>
      <c r="F2347">
        <f>IF(ISBLANK('4I'!$G$29),"",'4I'!$G$29)</f>
        <v>0</v>
      </c>
    </row>
    <row r="2348" spans="2:6">
      <c r="B2348" t="str">
        <f>'4I'!$AK$29</f>
        <v>CR20010MM</v>
      </c>
      <c r="C2348" t="s">
        <v>18976</v>
      </c>
      <c r="E2348" t="s">
        <v>15717</v>
      </c>
      <c r="F2348">
        <f>IF(ISBLANK('4I'!$H$29),"",'4I'!$H$29)</f>
        <v>0</v>
      </c>
    </row>
    <row r="2349" spans="2:6">
      <c r="B2349" t="str">
        <f>'4I'!$AL$29</f>
        <v>CR20010TA</v>
      </c>
      <c r="C2349" t="s">
        <v>18977</v>
      </c>
      <c r="E2349" t="s">
        <v>15717</v>
      </c>
      <c r="F2349">
        <f>IF(ISBLANK('4I'!$I$29),"",'4I'!$I$29)</f>
        <v>0</v>
      </c>
    </row>
    <row r="2350" spans="2:6">
      <c r="B2350" t="str">
        <f>'4I'!$AF$30</f>
        <v>CR20011N0</v>
      </c>
      <c r="C2350" t="s">
        <v>18978</v>
      </c>
      <c r="E2350" t="s">
        <v>15717</v>
      </c>
      <c r="F2350">
        <f>IF(ISBLANK('4I'!$C$30),"",'4I'!$C$30)</f>
        <v>0</v>
      </c>
    </row>
    <row r="2351" spans="2:6">
      <c r="B2351" t="str">
        <f>'4I'!$AG$30</f>
        <v>CR20011N1</v>
      </c>
      <c r="C2351" t="s">
        <v>18979</v>
      </c>
      <c r="E2351" t="s">
        <v>15717</v>
      </c>
      <c r="F2351">
        <f>IF(ISBLANK('4I'!$D$30),"",'4I'!$D$30)</f>
        <v>0</v>
      </c>
    </row>
    <row r="2352" spans="2:6">
      <c r="B2352" t="str">
        <f>'4I'!$AH$30</f>
        <v>CR20011N2</v>
      </c>
      <c r="C2352" t="s">
        <v>18980</v>
      </c>
      <c r="E2352" t="s">
        <v>15717</v>
      </c>
      <c r="F2352">
        <f>IF(ISBLANK('4I'!$E$30),"",'4I'!$E$30)</f>
        <v>0</v>
      </c>
    </row>
    <row r="2353" spans="2:6">
      <c r="B2353" t="str">
        <f>'4I'!$AI$30</f>
        <v>CR20011N5</v>
      </c>
      <c r="C2353" t="s">
        <v>18981</v>
      </c>
      <c r="E2353" t="s">
        <v>15717</v>
      </c>
      <c r="F2353">
        <f>IF(ISBLANK('4I'!$F$30),"",'4I'!$F$30)</f>
        <v>0</v>
      </c>
    </row>
    <row r="2354" spans="2:6">
      <c r="B2354" t="str">
        <f>'4I'!$AJ$30</f>
        <v>CR20011N6</v>
      </c>
      <c r="C2354" t="s">
        <v>18982</v>
      </c>
      <c r="E2354" t="s">
        <v>15717</v>
      </c>
      <c r="F2354">
        <f>IF(ISBLANK('4I'!$G$30),"",'4I'!$G$30)</f>
        <v>0</v>
      </c>
    </row>
    <row r="2355" spans="2:6">
      <c r="B2355" t="str">
        <f>'4I'!$AK$30</f>
        <v>CR20011MM</v>
      </c>
      <c r="C2355" t="s">
        <v>18983</v>
      </c>
      <c r="E2355" t="s">
        <v>15717</v>
      </c>
      <c r="F2355">
        <f>IF(ISBLANK('4I'!$H$30),"",'4I'!$H$30)</f>
        <v>0</v>
      </c>
    </row>
    <row r="2356" spans="2:6">
      <c r="B2356" t="str">
        <f>'4I'!$AL$30</f>
        <v>CR20011TA</v>
      </c>
      <c r="C2356" t="s">
        <v>18984</v>
      </c>
      <c r="E2356" t="s">
        <v>15717</v>
      </c>
      <c r="F2356">
        <f>IF(ISBLANK('4I'!$I$30),"",'4I'!$I$30)</f>
        <v>0</v>
      </c>
    </row>
    <row r="2357" spans="2:6">
      <c r="B2357" t="str">
        <f>'4I'!$AF$31</f>
        <v>CR20012N0</v>
      </c>
      <c r="C2357" t="s">
        <v>18985</v>
      </c>
      <c r="E2357" t="s">
        <v>15717</v>
      </c>
      <c r="F2357">
        <f>IF(ISBLANK('4I'!$C$31),"",'4I'!$C$31)</f>
        <v>0</v>
      </c>
    </row>
    <row r="2358" spans="2:6">
      <c r="B2358" t="str">
        <f>'4I'!$AG$31</f>
        <v>CR20012N1</v>
      </c>
      <c r="C2358" t="s">
        <v>18986</v>
      </c>
      <c r="E2358" t="s">
        <v>15717</v>
      </c>
      <c r="F2358">
        <f>IF(ISBLANK('4I'!$D$31),"",'4I'!$D$31)</f>
        <v>0</v>
      </c>
    </row>
    <row r="2359" spans="2:6">
      <c r="B2359" t="str">
        <f>'4I'!$AH$31</f>
        <v>CR20012N2</v>
      </c>
      <c r="C2359" t="s">
        <v>18987</v>
      </c>
      <c r="E2359" t="s">
        <v>15717</v>
      </c>
      <c r="F2359">
        <f>IF(ISBLANK('4I'!$E$31),"",'4I'!$E$31)</f>
        <v>0</v>
      </c>
    </row>
    <row r="2360" spans="2:6">
      <c r="B2360" t="str">
        <f>'4I'!$AI$31</f>
        <v>CR20012N5</v>
      </c>
      <c r="C2360" t="s">
        <v>18988</v>
      </c>
      <c r="E2360" t="s">
        <v>15717</v>
      </c>
      <c r="F2360">
        <f>IF(ISBLANK('4I'!$F$31),"",'4I'!$F$31)</f>
        <v>0</v>
      </c>
    </row>
    <row r="2361" spans="2:6">
      <c r="B2361" t="str">
        <f>'4I'!$AJ$31</f>
        <v>CR20012N6</v>
      </c>
      <c r="C2361" t="s">
        <v>18989</v>
      </c>
      <c r="E2361" t="s">
        <v>15717</v>
      </c>
      <c r="F2361">
        <f>IF(ISBLANK('4I'!$G$31),"",'4I'!$G$31)</f>
        <v>0</v>
      </c>
    </row>
    <row r="2362" spans="2:6">
      <c r="B2362" t="str">
        <f>'4I'!$AK$31</f>
        <v>CR20012MM</v>
      </c>
      <c r="C2362" t="s">
        <v>18990</v>
      </c>
      <c r="E2362" t="s">
        <v>15717</v>
      </c>
      <c r="F2362">
        <f>IF(ISBLANK('4I'!$H$31),"",'4I'!$H$31)</f>
        <v>0</v>
      </c>
    </row>
    <row r="2363" spans="2:6">
      <c r="B2363" t="str">
        <f>'4I'!$AL$31</f>
        <v>CR20012TA</v>
      </c>
      <c r="C2363" t="s">
        <v>18991</v>
      </c>
      <c r="E2363" t="s">
        <v>15717</v>
      </c>
      <c r="F2363">
        <f>IF(ISBLANK('4I'!$I$31),"",'4I'!$I$31)</f>
        <v>0</v>
      </c>
    </row>
    <row r="2364" spans="2:6">
      <c r="B2364" t="str">
        <f>'4I'!$AF$32</f>
        <v>CR20013N0</v>
      </c>
      <c r="C2364" t="s">
        <v>18992</v>
      </c>
      <c r="E2364" t="s">
        <v>15717</v>
      </c>
      <c r="F2364">
        <f>IF(ISBLANK('4I'!$C$32),"",'4I'!$C$32)</f>
        <v>0</v>
      </c>
    </row>
    <row r="2365" spans="2:6">
      <c r="B2365" t="str">
        <f>'4I'!$AG$32</f>
        <v>CR20013N1</v>
      </c>
      <c r="C2365" t="s">
        <v>18993</v>
      </c>
      <c r="E2365" t="s">
        <v>15717</v>
      </c>
      <c r="F2365">
        <f>IF(ISBLANK('4I'!$D$32),"",'4I'!$D$32)</f>
        <v>0</v>
      </c>
    </row>
    <row r="2366" spans="2:6">
      <c r="B2366" t="str">
        <f>'4I'!$AH$32</f>
        <v>CR20013N2</v>
      </c>
      <c r="C2366" t="s">
        <v>18994</v>
      </c>
      <c r="E2366" t="s">
        <v>15717</v>
      </c>
      <c r="F2366">
        <f>IF(ISBLANK('4I'!$E$32),"",'4I'!$E$32)</f>
        <v>0</v>
      </c>
    </row>
    <row r="2367" spans="2:6">
      <c r="B2367" t="str">
        <f>'4I'!$AI$32</f>
        <v>CR20013N5</v>
      </c>
      <c r="C2367" t="s">
        <v>18995</v>
      </c>
      <c r="E2367" t="s">
        <v>15717</v>
      </c>
      <c r="F2367">
        <f>IF(ISBLANK('4I'!$F$32),"",'4I'!$F$32)</f>
        <v>0</v>
      </c>
    </row>
    <row r="2368" spans="2:6">
      <c r="B2368" t="str">
        <f>'4I'!$AJ$32</f>
        <v>CR20013N6</v>
      </c>
      <c r="C2368" t="s">
        <v>18996</v>
      </c>
      <c r="E2368" t="s">
        <v>15717</v>
      </c>
      <c r="F2368">
        <f>IF(ISBLANK('4I'!$G$32),"",'4I'!$G$32)</f>
        <v>0</v>
      </c>
    </row>
    <row r="2369" spans="2:6">
      <c r="B2369" t="str">
        <f>'4I'!$AK$32</f>
        <v>CR20013MM</v>
      </c>
      <c r="C2369" t="s">
        <v>18997</v>
      </c>
      <c r="E2369" t="s">
        <v>15717</v>
      </c>
      <c r="F2369">
        <f>IF(ISBLANK('4I'!$H$32),"",'4I'!$H$32)</f>
        <v>0</v>
      </c>
    </row>
    <row r="2370" spans="2:6">
      <c r="B2370" t="str">
        <f>'4I'!$AL$32</f>
        <v>CR20013TA</v>
      </c>
      <c r="C2370" t="s">
        <v>18998</v>
      </c>
      <c r="E2370" t="s">
        <v>15717</v>
      </c>
      <c r="F2370">
        <f>IF(ISBLANK('4I'!$I$32),"",'4I'!$I$32)</f>
        <v>0</v>
      </c>
    </row>
    <row r="2371" spans="2:6">
      <c r="B2371" t="str">
        <f>'4I'!$AF$33</f>
        <v>CR20014N0</v>
      </c>
      <c r="C2371" t="s">
        <v>18999</v>
      </c>
      <c r="E2371" t="s">
        <v>15717</v>
      </c>
      <c r="F2371">
        <f>IF(ISBLANK('4I'!$C$33),"",'4I'!$C$33)</f>
        <v>0</v>
      </c>
    </row>
    <row r="2372" spans="2:6">
      <c r="B2372" t="str">
        <f>'4I'!$AG$33</f>
        <v>CR20014N1</v>
      </c>
      <c r="C2372" t="s">
        <v>19000</v>
      </c>
      <c r="E2372" t="s">
        <v>15717</v>
      </c>
      <c r="F2372">
        <f>IF(ISBLANK('4I'!$D$33),"",'4I'!$D$33)</f>
        <v>0</v>
      </c>
    </row>
    <row r="2373" spans="2:6">
      <c r="B2373" t="str">
        <f>'4I'!$AH$33</f>
        <v>CR20014N2</v>
      </c>
      <c r="C2373" t="s">
        <v>19001</v>
      </c>
      <c r="E2373" t="s">
        <v>15717</v>
      </c>
      <c r="F2373">
        <f>IF(ISBLANK('4I'!$E$33),"",'4I'!$E$33)</f>
        <v>0</v>
      </c>
    </row>
    <row r="2374" spans="2:6">
      <c r="B2374" t="str">
        <f>'4I'!$AI$33</f>
        <v>CR20014N5</v>
      </c>
      <c r="C2374" t="s">
        <v>19002</v>
      </c>
      <c r="E2374" t="s">
        <v>15717</v>
      </c>
      <c r="F2374">
        <f>IF(ISBLANK('4I'!$F$33),"",'4I'!$F$33)</f>
        <v>0</v>
      </c>
    </row>
    <row r="2375" spans="2:6">
      <c r="B2375" t="str">
        <f>'4I'!$AJ$33</f>
        <v>CR20014N6</v>
      </c>
      <c r="C2375" t="s">
        <v>19003</v>
      </c>
      <c r="E2375" t="s">
        <v>15717</v>
      </c>
      <c r="F2375">
        <f>IF(ISBLANK('4I'!$G$33),"",'4I'!$G$33)</f>
        <v>0</v>
      </c>
    </row>
    <row r="2376" spans="2:6">
      <c r="B2376" t="str">
        <f>'4I'!$AK$33</f>
        <v>CR20014MM</v>
      </c>
      <c r="C2376" t="s">
        <v>19004</v>
      </c>
      <c r="E2376" t="s">
        <v>15717</v>
      </c>
      <c r="F2376">
        <f>IF(ISBLANK('4I'!$H$33),"",'4I'!$H$33)</f>
        <v>0</v>
      </c>
    </row>
    <row r="2377" spans="2:6">
      <c r="B2377" t="str">
        <f>'4I'!$AL$33</f>
        <v>CR20014TA</v>
      </c>
      <c r="C2377" t="s">
        <v>19005</v>
      </c>
      <c r="E2377" t="s">
        <v>15717</v>
      </c>
      <c r="F2377">
        <f>IF(ISBLANK('4I'!$I$33),"",'4I'!$I$33)</f>
        <v>0</v>
      </c>
    </row>
    <row r="2378" spans="2:6">
      <c r="B2378" t="str">
        <f>'4I'!$AF$36</f>
        <v>CR20015N0</v>
      </c>
      <c r="C2378" t="s">
        <v>19006</v>
      </c>
      <c r="E2378" t="s">
        <v>15717</v>
      </c>
      <c r="F2378">
        <f>IF(ISBLANK('4I'!$C$36),"",'4I'!$C$36)</f>
        <v>0</v>
      </c>
    </row>
    <row r="2379" spans="2:6">
      <c r="B2379" t="str">
        <f>'4I'!$AG$36</f>
        <v>CR20015N1</v>
      </c>
      <c r="C2379" t="s">
        <v>19007</v>
      </c>
      <c r="E2379" t="s">
        <v>15717</v>
      </c>
      <c r="F2379">
        <f>IF(ISBLANK('4I'!$D$36),"",'4I'!$D$36)</f>
        <v>0</v>
      </c>
    </row>
    <row r="2380" spans="2:6">
      <c r="B2380" t="str">
        <f>'4I'!$AH$36</f>
        <v>CR20015N2</v>
      </c>
      <c r="C2380" t="s">
        <v>19008</v>
      </c>
      <c r="E2380" t="s">
        <v>15717</v>
      </c>
      <c r="F2380">
        <f>IF(ISBLANK('4I'!$E$36),"",'4I'!$E$36)</f>
        <v>0</v>
      </c>
    </row>
    <row r="2381" spans="2:6">
      <c r="B2381" t="str">
        <f>'4I'!$AI$36</f>
        <v>CR20015N5</v>
      </c>
      <c r="C2381" t="s">
        <v>19009</v>
      </c>
      <c r="E2381" t="s">
        <v>15717</v>
      </c>
      <c r="F2381">
        <f>IF(ISBLANK('4I'!$F$36),"",'4I'!$F$36)</f>
        <v>0</v>
      </c>
    </row>
    <row r="2382" spans="2:6">
      <c r="B2382" t="str">
        <f>'4I'!$AJ$36</f>
        <v>CR20015N6</v>
      </c>
      <c r="C2382" t="s">
        <v>19010</v>
      </c>
      <c r="E2382" t="s">
        <v>15717</v>
      </c>
      <c r="F2382">
        <f>IF(ISBLANK('4I'!$G$36),"",'4I'!$G$36)</f>
        <v>0</v>
      </c>
    </row>
    <row r="2383" spans="2:6">
      <c r="B2383" t="str">
        <f>'4I'!$AK$36</f>
        <v>CR20015MM</v>
      </c>
      <c r="C2383" t="s">
        <v>19011</v>
      </c>
      <c r="E2383" t="s">
        <v>15717</v>
      </c>
      <c r="F2383">
        <f>IF(ISBLANK('4I'!$H$36),"",'4I'!$H$36)</f>
        <v>0</v>
      </c>
    </row>
    <row r="2384" spans="2:6">
      <c r="B2384" t="str">
        <f>'4I'!$AL$36</f>
        <v>CR20015TA</v>
      </c>
      <c r="C2384" t="s">
        <v>19012</v>
      </c>
      <c r="E2384" t="s">
        <v>15717</v>
      </c>
      <c r="F2384">
        <f>IF(ISBLANK('4I'!$I$36),"",'4I'!$I$36)</f>
        <v>0</v>
      </c>
    </row>
    <row r="2385" spans="2:6">
      <c r="B2385" t="str">
        <f>'4I'!$AF$37</f>
        <v>CR20016N0</v>
      </c>
      <c r="C2385" t="s">
        <v>19013</v>
      </c>
      <c r="E2385" t="s">
        <v>15717</v>
      </c>
      <c r="F2385">
        <f>IF(ISBLANK('4I'!$C$37),"",'4I'!$C$37)</f>
        <v>0</v>
      </c>
    </row>
    <row r="2386" spans="2:6">
      <c r="B2386" t="str">
        <f>'4I'!$AG$37</f>
        <v>CR20016N1</v>
      </c>
      <c r="C2386" t="s">
        <v>19014</v>
      </c>
      <c r="E2386" t="s">
        <v>15717</v>
      </c>
      <c r="F2386">
        <f>IF(ISBLANK('4I'!$D$37),"",'4I'!$D$37)</f>
        <v>0</v>
      </c>
    </row>
    <row r="2387" spans="2:6">
      <c r="B2387" t="str">
        <f>'4I'!$AH$37</f>
        <v>CR20016N2</v>
      </c>
      <c r="C2387" t="s">
        <v>19015</v>
      </c>
      <c r="E2387" t="s">
        <v>15717</v>
      </c>
      <c r="F2387">
        <f>IF(ISBLANK('4I'!$E$37),"",'4I'!$E$37)</f>
        <v>0</v>
      </c>
    </row>
    <row r="2388" spans="2:6">
      <c r="B2388" t="str">
        <f>'4I'!$AI$37</f>
        <v>CR20016N5</v>
      </c>
      <c r="C2388" t="s">
        <v>19016</v>
      </c>
      <c r="E2388" t="s">
        <v>15717</v>
      </c>
      <c r="F2388">
        <f>IF(ISBLANK('4I'!$F$37),"",'4I'!$F$37)</f>
        <v>0</v>
      </c>
    </row>
    <row r="2389" spans="2:6">
      <c r="B2389" t="str">
        <f>'4I'!$AJ$37</f>
        <v>CR20016N6</v>
      </c>
      <c r="C2389" t="s">
        <v>19017</v>
      </c>
      <c r="E2389" t="s">
        <v>15717</v>
      </c>
      <c r="F2389">
        <f>IF(ISBLANK('4I'!$G$37),"",'4I'!$G$37)</f>
        <v>0</v>
      </c>
    </row>
    <row r="2390" spans="2:6">
      <c r="B2390" t="str">
        <f>'4I'!$AK$37</f>
        <v>CR20016MM</v>
      </c>
      <c r="C2390" t="s">
        <v>19018</v>
      </c>
      <c r="E2390" t="s">
        <v>15717</v>
      </c>
      <c r="F2390">
        <f>IF(ISBLANK('4I'!$H$37),"",'4I'!$H$37)</f>
        <v>0</v>
      </c>
    </row>
    <row r="2391" spans="2:6">
      <c r="B2391" t="str">
        <f>'4I'!$AL$37</f>
        <v>CR20016TA</v>
      </c>
      <c r="C2391" t="s">
        <v>19019</v>
      </c>
      <c r="E2391" t="s">
        <v>15717</v>
      </c>
      <c r="F2391">
        <f>IF(ISBLANK('4I'!$I$37),"",'4I'!$I$37)</f>
        <v>0</v>
      </c>
    </row>
    <row r="2392" spans="2:6">
      <c r="B2392" t="str">
        <f>'4I'!$AF$38</f>
        <v>CR20017N0</v>
      </c>
      <c r="C2392" t="s">
        <v>19020</v>
      </c>
      <c r="E2392" t="s">
        <v>15717</v>
      </c>
      <c r="F2392">
        <f>IF(ISBLANK('4I'!$C$38),"",'4I'!$C$38)</f>
        <v>0</v>
      </c>
    </row>
    <row r="2393" spans="2:6">
      <c r="B2393" t="str">
        <f>'4I'!$AG$38</f>
        <v>CR20017N1</v>
      </c>
      <c r="C2393" t="s">
        <v>19021</v>
      </c>
      <c r="E2393" t="s">
        <v>15717</v>
      </c>
      <c r="F2393">
        <f>IF(ISBLANK('4I'!$D$38),"",'4I'!$D$38)</f>
        <v>0</v>
      </c>
    </row>
    <row r="2394" spans="2:6">
      <c r="B2394" t="str">
        <f>'4I'!$AH$38</f>
        <v>CR20017N2</v>
      </c>
      <c r="C2394" t="s">
        <v>19022</v>
      </c>
      <c r="E2394" t="s">
        <v>15717</v>
      </c>
      <c r="F2394">
        <f>IF(ISBLANK('4I'!$E$38),"",'4I'!$E$38)</f>
        <v>0</v>
      </c>
    </row>
    <row r="2395" spans="2:6">
      <c r="B2395" t="str">
        <f>'4I'!$AI$38</f>
        <v>CR20017N5</v>
      </c>
      <c r="C2395" t="s">
        <v>19023</v>
      </c>
      <c r="E2395" t="s">
        <v>15717</v>
      </c>
      <c r="F2395">
        <f>IF(ISBLANK('4I'!$F$38),"",'4I'!$F$38)</f>
        <v>0</v>
      </c>
    </row>
    <row r="2396" spans="2:6">
      <c r="B2396" t="str">
        <f>'4I'!$AJ$38</f>
        <v>CR20017N6</v>
      </c>
      <c r="C2396" t="s">
        <v>19024</v>
      </c>
      <c r="E2396" t="s">
        <v>15717</v>
      </c>
      <c r="F2396">
        <f>IF(ISBLANK('4I'!$G$38),"",'4I'!$G$38)</f>
        <v>0</v>
      </c>
    </row>
    <row r="2397" spans="2:6">
      <c r="B2397" t="str">
        <f>'4I'!$AK$38</f>
        <v>CR20017MM</v>
      </c>
      <c r="C2397" t="s">
        <v>19025</v>
      </c>
      <c r="E2397" t="s">
        <v>15717</v>
      </c>
      <c r="F2397">
        <f>IF(ISBLANK('4I'!$H$38),"",'4I'!$H$38)</f>
        <v>0</v>
      </c>
    </row>
    <row r="2398" spans="2:6">
      <c r="B2398" t="str">
        <f>'4I'!$AL$38</f>
        <v>CR20017TA</v>
      </c>
      <c r="C2398" t="s">
        <v>19026</v>
      </c>
      <c r="E2398" t="s">
        <v>15717</v>
      </c>
      <c r="F2398">
        <f>IF(ISBLANK('4I'!$I$38),"",'4I'!$I$38)</f>
        <v>0</v>
      </c>
    </row>
    <row r="2399" spans="2:6">
      <c r="B2399" t="str">
        <f>'4I'!$AF$39</f>
        <v>CR2029N0</v>
      </c>
      <c r="C2399" t="s">
        <v>19027</v>
      </c>
      <c r="E2399" t="s">
        <v>15717</v>
      </c>
      <c r="F2399">
        <f>IF(ISBLANK('4I'!$C$39),"",'4I'!$C$39)</f>
        <v>0</v>
      </c>
    </row>
    <row r="2400" spans="2:6">
      <c r="B2400" t="str">
        <f>'4I'!$AG$39</f>
        <v>CR2029N1</v>
      </c>
      <c r="C2400" t="s">
        <v>19028</v>
      </c>
      <c r="E2400" t="s">
        <v>15717</v>
      </c>
      <c r="F2400">
        <f>IF(ISBLANK('4I'!$D$39),"",'4I'!$D$39)</f>
        <v>0</v>
      </c>
    </row>
    <row r="2401" spans="2:6">
      <c r="B2401" t="str">
        <f>'4I'!$AH$39</f>
        <v>CR2029N2</v>
      </c>
      <c r="C2401" t="s">
        <v>19029</v>
      </c>
      <c r="E2401" t="s">
        <v>15717</v>
      </c>
      <c r="F2401">
        <f>IF(ISBLANK('4I'!$E$39),"",'4I'!$E$39)</f>
        <v>0</v>
      </c>
    </row>
    <row r="2402" spans="2:6">
      <c r="B2402" t="str">
        <f>'4I'!$AI$39</f>
        <v>CR2029N5</v>
      </c>
      <c r="C2402" t="s">
        <v>19030</v>
      </c>
      <c r="E2402" t="s">
        <v>15717</v>
      </c>
      <c r="F2402">
        <f>IF(ISBLANK('4I'!$F$39),"",'4I'!$F$39)</f>
        <v>0</v>
      </c>
    </row>
    <row r="2403" spans="2:6">
      <c r="B2403" t="str">
        <f>'4I'!$AJ$39</f>
        <v>CR2029N6</v>
      </c>
      <c r="C2403" t="s">
        <v>19031</v>
      </c>
      <c r="E2403" t="s">
        <v>15717</v>
      </c>
      <c r="F2403">
        <f>IF(ISBLANK('4I'!$G$39),"",'4I'!$G$39)</f>
        <v>0</v>
      </c>
    </row>
    <row r="2404" spans="2:6">
      <c r="B2404" t="str">
        <f>'4I'!$AK$39</f>
        <v>CR2029MM</v>
      </c>
      <c r="C2404" t="s">
        <v>19032</v>
      </c>
      <c r="E2404" t="s">
        <v>15717</v>
      </c>
      <c r="F2404">
        <f>IF(ISBLANK('4I'!$H$39),"",'4I'!$H$39)</f>
        <v>0</v>
      </c>
    </row>
    <row r="2405" spans="2:6">
      <c r="B2405" t="str">
        <f>'4I'!$AL$39</f>
        <v>CR2029TA</v>
      </c>
      <c r="C2405" t="s">
        <v>19033</v>
      </c>
      <c r="E2405" t="s">
        <v>15717</v>
      </c>
      <c r="F2405">
        <f>IF(ISBLANK('4I'!$I$39),"",'4I'!$I$39)</f>
        <v>0</v>
      </c>
    </row>
    <row r="2406" spans="2:6">
      <c r="B2406" t="str">
        <f>'4I'!$AF$40</f>
        <v>CR2030N0</v>
      </c>
      <c r="C2406" t="s">
        <v>19034</v>
      </c>
      <c r="E2406" t="s">
        <v>15717</v>
      </c>
      <c r="F2406">
        <f>IF(ISBLANK('4I'!$C$40),"",'4I'!$C$40)</f>
        <v>0</v>
      </c>
    </row>
    <row r="2407" spans="2:6">
      <c r="B2407" t="str">
        <f>'4I'!$AG$40</f>
        <v>CR2030N1</v>
      </c>
      <c r="C2407" t="s">
        <v>19035</v>
      </c>
      <c r="E2407" t="s">
        <v>15717</v>
      </c>
      <c r="F2407">
        <f>IF(ISBLANK('4I'!$D$40),"",'4I'!$D$40)</f>
        <v>0</v>
      </c>
    </row>
    <row r="2408" spans="2:6">
      <c r="B2408" t="str">
        <f>'4I'!$AH$40</f>
        <v>CR2030N2</v>
      </c>
      <c r="C2408" t="s">
        <v>19036</v>
      </c>
      <c r="E2408" t="s">
        <v>15717</v>
      </c>
      <c r="F2408">
        <f>IF(ISBLANK('4I'!$E$40),"",'4I'!$E$40)</f>
        <v>0</v>
      </c>
    </row>
    <row r="2409" spans="2:6">
      <c r="B2409" t="str">
        <f>'4I'!$AI$40</f>
        <v>CR2030N5</v>
      </c>
      <c r="C2409" t="s">
        <v>19037</v>
      </c>
      <c r="E2409" t="s">
        <v>15717</v>
      </c>
      <c r="F2409">
        <f>IF(ISBLANK('4I'!$F$40),"",'4I'!$F$40)</f>
        <v>0</v>
      </c>
    </row>
    <row r="2410" spans="2:6">
      <c r="B2410" t="str">
        <f>'4I'!$AJ$40</f>
        <v>CR2030N6</v>
      </c>
      <c r="C2410" t="s">
        <v>19038</v>
      </c>
      <c r="E2410" t="s">
        <v>15717</v>
      </c>
      <c r="F2410">
        <f>IF(ISBLANK('4I'!$G$40),"",'4I'!$G$40)</f>
        <v>0</v>
      </c>
    </row>
    <row r="2411" spans="2:6">
      <c r="B2411" t="str">
        <f>'4I'!$AK$40</f>
        <v>CR2030MM</v>
      </c>
      <c r="C2411" t="s">
        <v>19039</v>
      </c>
      <c r="E2411" t="s">
        <v>15717</v>
      </c>
      <c r="F2411">
        <f>IF(ISBLANK('4I'!$H$40),"",'4I'!$H$40)</f>
        <v>0</v>
      </c>
    </row>
    <row r="2412" spans="2:6">
      <c r="B2412" t="str">
        <f>'4I'!$AL$40</f>
        <v>CR2030TA</v>
      </c>
      <c r="C2412" t="s">
        <v>19040</v>
      </c>
      <c r="E2412" t="s">
        <v>15717</v>
      </c>
      <c r="F2412">
        <f>IF(ISBLANK('4I'!$I$40),"",'4I'!$I$40)</f>
        <v>0</v>
      </c>
    </row>
    <row r="2413" spans="2:6">
      <c r="B2413" t="str">
        <f>'4I'!$AF$41</f>
        <v>CR2031N0</v>
      </c>
      <c r="C2413" t="s">
        <v>19041</v>
      </c>
      <c r="E2413" t="s">
        <v>15717</v>
      </c>
      <c r="F2413">
        <f>IF(ISBLANK('4I'!$C$41),"",'4I'!$C$41)</f>
        <v>0</v>
      </c>
    </row>
    <row r="2414" spans="2:6">
      <c r="B2414" t="str">
        <f>'4I'!$AG$41</f>
        <v>CR2031N1</v>
      </c>
      <c r="C2414" t="s">
        <v>19042</v>
      </c>
      <c r="E2414" t="s">
        <v>15717</v>
      </c>
      <c r="F2414">
        <f>IF(ISBLANK('4I'!$D$41),"",'4I'!$D$41)</f>
        <v>0</v>
      </c>
    </row>
    <row r="2415" spans="2:6">
      <c r="B2415" t="str">
        <f>'4I'!$AH$41</f>
        <v>CR2031N2</v>
      </c>
      <c r="C2415" t="s">
        <v>19043</v>
      </c>
      <c r="E2415" t="s">
        <v>15717</v>
      </c>
      <c r="F2415">
        <f>IF(ISBLANK('4I'!$E$41),"",'4I'!$E$41)</f>
        <v>0</v>
      </c>
    </row>
    <row r="2416" spans="2:6">
      <c r="B2416" t="str">
        <f>'4I'!$AI$41</f>
        <v>CR2031N5</v>
      </c>
      <c r="C2416" t="s">
        <v>19044</v>
      </c>
      <c r="E2416" t="s">
        <v>15717</v>
      </c>
      <c r="F2416">
        <f>IF(ISBLANK('4I'!$F$41),"",'4I'!$F$41)</f>
        <v>0</v>
      </c>
    </row>
    <row r="2417" spans="2:6">
      <c r="B2417" t="str">
        <f>'4I'!$AJ$41</f>
        <v>CR2031N6</v>
      </c>
      <c r="C2417" t="s">
        <v>19045</v>
      </c>
      <c r="E2417" t="s">
        <v>15717</v>
      </c>
      <c r="F2417">
        <f>IF(ISBLANK('4I'!$G$41),"",'4I'!$G$41)</f>
        <v>0</v>
      </c>
    </row>
    <row r="2418" spans="2:6">
      <c r="B2418" t="str">
        <f>'4I'!$AK$41</f>
        <v>CR2031MM</v>
      </c>
      <c r="C2418" t="s">
        <v>19046</v>
      </c>
      <c r="E2418" t="s">
        <v>15717</v>
      </c>
      <c r="F2418">
        <f>IF(ISBLANK('4I'!$H$41),"",'4I'!$H$41)</f>
        <v>0</v>
      </c>
    </row>
    <row r="2419" spans="2:6">
      <c r="B2419" t="str">
        <f>'4I'!$AL$41</f>
        <v>CR2031TA</v>
      </c>
      <c r="C2419" t="s">
        <v>19047</v>
      </c>
      <c r="E2419" t="s">
        <v>15717</v>
      </c>
      <c r="F2419">
        <f>IF(ISBLANK('4I'!$I$41),"",'4I'!$I$41)</f>
        <v>0</v>
      </c>
    </row>
    <row r="2420" spans="2:6">
      <c r="B2420" t="str">
        <f>'4I'!$AF$42</f>
        <v>CR20018N0</v>
      </c>
      <c r="C2420" t="s">
        <v>19048</v>
      </c>
      <c r="E2420" t="s">
        <v>15717</v>
      </c>
      <c r="F2420">
        <f>IF(ISBLANK('4I'!$C$42),"",'4I'!$C$42)</f>
        <v>0</v>
      </c>
    </row>
    <row r="2421" spans="2:6">
      <c r="B2421" t="str">
        <f>'4I'!$AG$42</f>
        <v>CR20018N1</v>
      </c>
      <c r="C2421" t="s">
        <v>19049</v>
      </c>
      <c r="E2421" t="s">
        <v>15717</v>
      </c>
      <c r="F2421">
        <f>IF(ISBLANK('4I'!$D$42),"",'4I'!$D$42)</f>
        <v>0</v>
      </c>
    </row>
    <row r="2422" spans="2:6">
      <c r="B2422" t="str">
        <f>'4I'!$AH$42</f>
        <v>CR20018N2</v>
      </c>
      <c r="C2422" t="s">
        <v>19050</v>
      </c>
      <c r="E2422" t="s">
        <v>15717</v>
      </c>
      <c r="F2422">
        <f>IF(ISBLANK('4I'!$E$42),"",'4I'!$E$42)</f>
        <v>0</v>
      </c>
    </row>
    <row r="2423" spans="2:6">
      <c r="B2423" t="str">
        <f>'4I'!$AI$42</f>
        <v>CR20018N5</v>
      </c>
      <c r="C2423" t="s">
        <v>19051</v>
      </c>
      <c r="E2423" t="s">
        <v>15717</v>
      </c>
      <c r="F2423">
        <f>IF(ISBLANK('4I'!$F$42),"",'4I'!$F$42)</f>
        <v>0</v>
      </c>
    </row>
    <row r="2424" spans="2:6">
      <c r="B2424" t="str">
        <f>'4I'!$AJ$42</f>
        <v>CR20018N6</v>
      </c>
      <c r="C2424" t="s">
        <v>19052</v>
      </c>
      <c r="E2424" t="s">
        <v>15717</v>
      </c>
      <c r="F2424">
        <f>IF(ISBLANK('4I'!$G$42),"",'4I'!$G$42)</f>
        <v>0</v>
      </c>
    </row>
    <row r="2425" spans="2:6">
      <c r="B2425" t="str">
        <f>'4I'!$AK$42</f>
        <v>CR20018MM</v>
      </c>
      <c r="C2425" t="s">
        <v>19053</v>
      </c>
      <c r="E2425" t="s">
        <v>15717</v>
      </c>
      <c r="F2425">
        <f>IF(ISBLANK('4I'!$H$42),"",'4I'!$H$42)</f>
        <v>0</v>
      </c>
    </row>
    <row r="2426" spans="2:6">
      <c r="B2426" t="str">
        <f>'4I'!$AL$42</f>
        <v>CR20018TA</v>
      </c>
      <c r="C2426" t="s">
        <v>19054</v>
      </c>
      <c r="E2426" t="s">
        <v>15717</v>
      </c>
      <c r="F2426">
        <f>IF(ISBLANK('4I'!$I$42),"",'4I'!$I$42)</f>
        <v>0</v>
      </c>
    </row>
    <row r="2427" spans="2:6">
      <c r="B2427" t="str">
        <f>'4I'!$AF$43</f>
        <v>CR20019N0</v>
      </c>
      <c r="C2427" t="s">
        <v>19055</v>
      </c>
      <c r="E2427" t="s">
        <v>15717</v>
      </c>
      <c r="F2427">
        <f>IF(ISBLANK('4I'!$C$43),"",'4I'!$C$43)</f>
        <v>0</v>
      </c>
    </row>
    <row r="2428" spans="2:6">
      <c r="B2428" t="str">
        <f>'4I'!$AG$43</f>
        <v>CR20019N1</v>
      </c>
      <c r="C2428" t="s">
        <v>19056</v>
      </c>
      <c r="E2428" t="s">
        <v>15717</v>
      </c>
      <c r="F2428">
        <f>IF(ISBLANK('4I'!$D$43),"",'4I'!$D$43)</f>
        <v>0</v>
      </c>
    </row>
    <row r="2429" spans="2:6">
      <c r="B2429" t="str">
        <f>'4I'!$AH$43</f>
        <v>CR20019N2</v>
      </c>
      <c r="C2429" t="s">
        <v>19057</v>
      </c>
      <c r="E2429" t="s">
        <v>15717</v>
      </c>
      <c r="F2429">
        <f>IF(ISBLANK('4I'!$E$43),"",'4I'!$E$43)</f>
        <v>0</v>
      </c>
    </row>
    <row r="2430" spans="2:6">
      <c r="B2430" t="str">
        <f>'4I'!$AI$43</f>
        <v>CR20019N5</v>
      </c>
      <c r="C2430" t="s">
        <v>19058</v>
      </c>
      <c r="E2430" t="s">
        <v>15717</v>
      </c>
      <c r="F2430">
        <f>IF(ISBLANK('4I'!$F$43),"",'4I'!$F$43)</f>
        <v>0</v>
      </c>
    </row>
    <row r="2431" spans="2:6">
      <c r="B2431" t="str">
        <f>'4I'!$AJ$43</f>
        <v>CR20019N6</v>
      </c>
      <c r="C2431" t="s">
        <v>19059</v>
      </c>
      <c r="E2431" t="s">
        <v>15717</v>
      </c>
      <c r="F2431">
        <f>IF(ISBLANK('4I'!$G$43),"",'4I'!$G$43)</f>
        <v>0</v>
      </c>
    </row>
    <row r="2432" spans="2:6">
      <c r="B2432" t="str">
        <f>'4I'!$AK$43</f>
        <v>CR20019MM</v>
      </c>
      <c r="C2432" t="s">
        <v>19060</v>
      </c>
      <c r="E2432" t="s">
        <v>15717</v>
      </c>
      <c r="F2432">
        <f>IF(ISBLANK('4I'!$H$43),"",'4I'!$H$43)</f>
        <v>0</v>
      </c>
    </row>
    <row r="2433" spans="2:6">
      <c r="B2433" t="str">
        <f>'4I'!$AL$43</f>
        <v>CR20019TA</v>
      </c>
      <c r="C2433" t="s">
        <v>19061</v>
      </c>
      <c r="E2433" t="s">
        <v>15717</v>
      </c>
      <c r="F2433">
        <f>IF(ISBLANK('4I'!$I$43),"",'4I'!$I$43)</f>
        <v>0</v>
      </c>
    </row>
    <row r="2434" spans="2:6">
      <c r="B2434" t="str">
        <f>'4I'!$AF$46</f>
        <v>CR2028N0</v>
      </c>
      <c r="C2434" t="s">
        <v>19062</v>
      </c>
      <c r="E2434" t="s">
        <v>15717</v>
      </c>
      <c r="F2434">
        <f>IF(ISBLANK('4I'!$C$46),"",'4I'!$C$46)</f>
        <v>0</v>
      </c>
    </row>
    <row r="2435" spans="2:6">
      <c r="B2435" t="str">
        <f>'4I'!$AG$46</f>
        <v>CR2028N1</v>
      </c>
      <c r="C2435" t="s">
        <v>19063</v>
      </c>
      <c r="E2435" t="s">
        <v>15717</v>
      </c>
      <c r="F2435">
        <f>IF(ISBLANK('4I'!$D$46),"",'4I'!$D$46)</f>
        <v>0</v>
      </c>
    </row>
    <row r="2436" spans="2:6">
      <c r="B2436" t="str">
        <f>'4I'!$AH$46</f>
        <v>CR2028N2</v>
      </c>
      <c r="C2436" t="s">
        <v>19064</v>
      </c>
      <c r="E2436" t="s">
        <v>15717</v>
      </c>
      <c r="F2436">
        <f>IF(ISBLANK('4I'!$E$46),"",'4I'!$E$46)</f>
        <v>0</v>
      </c>
    </row>
    <row r="2437" spans="2:6">
      <c r="B2437" t="str">
        <f>'4I'!$AI$46</f>
        <v>CR2028N5</v>
      </c>
      <c r="C2437" t="s">
        <v>19065</v>
      </c>
      <c r="E2437" t="s">
        <v>15717</v>
      </c>
      <c r="F2437">
        <f>IF(ISBLANK('4I'!$F$46),"",'4I'!$F$46)</f>
        <v>0</v>
      </c>
    </row>
    <row r="2438" spans="2:6">
      <c r="B2438" t="str">
        <f>'4I'!$AJ$46</f>
        <v>CR2028N6</v>
      </c>
      <c r="C2438" t="s">
        <v>19066</v>
      </c>
      <c r="E2438" t="s">
        <v>15717</v>
      </c>
      <c r="F2438">
        <f>IF(ISBLANK('4I'!$G$46),"",'4I'!$G$46)</f>
        <v>0</v>
      </c>
    </row>
    <row r="2439" spans="2:6">
      <c r="B2439" t="str">
        <f>'4I'!$AK$46</f>
        <v>CR2028MM</v>
      </c>
      <c r="C2439" t="s">
        <v>19067</v>
      </c>
      <c r="E2439" t="s">
        <v>15717</v>
      </c>
      <c r="F2439">
        <f>IF(ISBLANK('4I'!$H$46),"",'4I'!$H$46)</f>
        <v>0.72299999999999998</v>
      </c>
    </row>
    <row r="2440" spans="2:6">
      <c r="B2440" t="str">
        <f>'4I'!$AL$46</f>
        <v>CR2028TA</v>
      </c>
      <c r="C2440" t="s">
        <v>19068</v>
      </c>
      <c r="E2440" t="s">
        <v>15717</v>
      </c>
      <c r="F2440">
        <f>IF(ISBLANK('4I'!$I$46),"",'4I'!$I$46)</f>
        <v>0</v>
      </c>
    </row>
    <row r="2441" spans="2:6">
      <c r="B2441" t="str">
        <f>'4I'!$AF$48</f>
        <v>CR20020N0</v>
      </c>
      <c r="C2441" t="s">
        <v>19069</v>
      </c>
      <c r="E2441" t="s">
        <v>15717</v>
      </c>
      <c r="F2441">
        <f>IF(ISBLANK('4I'!$C$48),"",'4I'!$C$48)</f>
        <v>0</v>
      </c>
    </row>
    <row r="2442" spans="2:6">
      <c r="B2442" t="str">
        <f>'4I'!$AG$48</f>
        <v>CR20020N1</v>
      </c>
      <c r="C2442" t="s">
        <v>19070</v>
      </c>
      <c r="E2442" t="s">
        <v>15717</v>
      </c>
      <c r="F2442">
        <f>IF(ISBLANK('4I'!$D$48),"",'4I'!$D$48)</f>
        <v>210</v>
      </c>
    </row>
    <row r="2443" spans="2:6">
      <c r="B2443" t="str">
        <f>'4I'!$AH$48</f>
        <v>CR20020N2</v>
      </c>
      <c r="C2443" t="s">
        <v>19071</v>
      </c>
      <c r="E2443" t="s">
        <v>15717</v>
      </c>
      <c r="F2443">
        <f>IF(ISBLANK('4I'!$E$48),"",'4I'!$E$48)</f>
        <v>0</v>
      </c>
    </row>
    <row r="2444" spans="2:6">
      <c r="B2444" t="str">
        <f>'4I'!$AI$48</f>
        <v>CR20020N5</v>
      </c>
      <c r="C2444" t="s">
        <v>19072</v>
      </c>
      <c r="E2444" t="s">
        <v>15717</v>
      </c>
      <c r="F2444">
        <f>IF(ISBLANK('4I'!$F$48),"",'4I'!$F$48)</f>
        <v>530</v>
      </c>
    </row>
    <row r="2445" spans="2:6">
      <c r="B2445" t="str">
        <f>'4I'!$AJ$48</f>
        <v>CR20020N6</v>
      </c>
      <c r="C2445" t="s">
        <v>19073</v>
      </c>
      <c r="E2445" t="s">
        <v>15717</v>
      </c>
      <c r="F2445">
        <f>IF(ISBLANK('4I'!$G$48),"",'4I'!$G$48)</f>
        <v>740</v>
      </c>
    </row>
    <row r="2446" spans="2:6">
      <c r="B2446" t="str">
        <f>'4I'!$AK$48</f>
        <v>CR20020MM</v>
      </c>
      <c r="C2446" t="s">
        <v>19074</v>
      </c>
      <c r="E2446" t="s">
        <v>15717</v>
      </c>
      <c r="F2446">
        <f>IF(ISBLANK('4I'!$H$48),"",'4I'!$H$48)</f>
        <v>8.9271089999999997</v>
      </c>
    </row>
    <row r="2447" spans="2:6">
      <c r="B2447" t="str">
        <f>'4I'!$AL$48</f>
        <v>CR20020TA</v>
      </c>
      <c r="C2447" t="s">
        <v>19075</v>
      </c>
      <c r="E2447" t="s">
        <v>15717</v>
      </c>
      <c r="F2447">
        <f>IF(ISBLANK('4I'!$I$48),"",'4I'!$I$48)</f>
        <v>140.945774</v>
      </c>
    </row>
    <row r="2448" spans="2:6">
      <c r="B2448" t="str">
        <f>'4I'!$AF$57</f>
        <v>CR2021N0_FD_A</v>
      </c>
      <c r="C2448" t="s">
        <v>19076</v>
      </c>
      <c r="E2448" t="s">
        <v>15717</v>
      </c>
      <c r="F2448">
        <f>IF(ISBLANK('4I'!$C$57),"",'4I'!$C$57)</f>
        <v>0</v>
      </c>
    </row>
    <row r="2449" spans="2:6">
      <c r="B2449" t="str">
        <f>'4I'!$AG$57</f>
        <v>CR2021N1_FD_A</v>
      </c>
      <c r="C2449" t="s">
        <v>19077</v>
      </c>
      <c r="E2449" t="s">
        <v>15717</v>
      </c>
      <c r="F2449">
        <f>IF(ISBLANK('4I'!$D$57),"",'4I'!$D$57)</f>
        <v>0</v>
      </c>
    </row>
    <row r="2450" spans="2:6">
      <c r="B2450" t="str">
        <f>'4I'!$AH$57</f>
        <v>CR2021N2_FD_A</v>
      </c>
      <c r="C2450" t="s">
        <v>19078</v>
      </c>
      <c r="E2450" t="s">
        <v>15717</v>
      </c>
      <c r="F2450">
        <f>IF(ISBLANK('4I'!$E$57),"",'4I'!$E$57)</f>
        <v>0</v>
      </c>
    </row>
    <row r="2451" spans="2:6">
      <c r="B2451" t="str">
        <f>'4I'!$AI$57</f>
        <v>CR2021N5_FD_A</v>
      </c>
      <c r="C2451" t="s">
        <v>19079</v>
      </c>
      <c r="E2451" t="s">
        <v>15717</v>
      </c>
      <c r="F2451">
        <f>IF(ISBLANK('4I'!$F$57),"",'4I'!$F$57)</f>
        <v>0</v>
      </c>
    </row>
    <row r="2452" spans="2:6">
      <c r="B2452" t="str">
        <f>'4I'!$AJ$57</f>
        <v>CR2021N6_FD_A</v>
      </c>
      <c r="C2452" t="s">
        <v>19080</v>
      </c>
      <c r="E2452" t="s">
        <v>15717</v>
      </c>
      <c r="F2452">
        <f>IF(ISBLANK('4I'!$G$57),"",'4I'!$G$57)</f>
        <v>0</v>
      </c>
    </row>
    <row r="2453" spans="2:6">
      <c r="B2453" t="str">
        <f>'4I'!$AK$57</f>
        <v>CR2021MM_FD_A</v>
      </c>
      <c r="C2453" t="s">
        <v>19081</v>
      </c>
      <c r="E2453" t="s">
        <v>15717</v>
      </c>
      <c r="F2453">
        <f>IF(ISBLANK('4I'!$H$57),"",'4I'!$H$57)</f>
        <v>0</v>
      </c>
    </row>
    <row r="2454" spans="2:6">
      <c r="B2454" t="str">
        <f>'4I'!$AL$57</f>
        <v>CR2021TA_FD_A</v>
      </c>
      <c r="C2454" t="s">
        <v>19082</v>
      </c>
      <c r="E2454" t="s">
        <v>15717</v>
      </c>
      <c r="F2454">
        <f>IF(ISBLANK('4I'!$I$57),"",'4I'!$I$57)</f>
        <v>0</v>
      </c>
    </row>
    <row r="2455" spans="2:6">
      <c r="B2455" t="str">
        <f>'4I'!$AM$57</f>
        <v>CR2021IRP_FD_A</v>
      </c>
      <c r="C2455" t="s">
        <v>19083</v>
      </c>
      <c r="E2455" t="s">
        <v>15717</v>
      </c>
      <c r="F2455">
        <f>IF(ISBLANK('4I'!$J$57),"",'4I'!$J$57)</f>
        <v>0</v>
      </c>
    </row>
    <row r="2456" spans="2:6">
      <c r="B2456" t="str">
        <f>'4I'!$AN$57</f>
        <v>CR2021IRR_FD_A</v>
      </c>
      <c r="C2456" t="s">
        <v>19084</v>
      </c>
      <c r="E2456" t="s">
        <v>15717</v>
      </c>
      <c r="F2456">
        <f>IF(ISBLANK('4I'!$K$57),"",'4I'!$K$57)</f>
        <v>0</v>
      </c>
    </row>
    <row r="2457" spans="2:6">
      <c r="B2457" t="str">
        <f>'4I'!$AF$58</f>
        <v>CR2022N0_FD_A</v>
      </c>
      <c r="C2457" t="s">
        <v>19085</v>
      </c>
      <c r="E2457" t="s">
        <v>15717</v>
      </c>
      <c r="F2457">
        <f>IF(ISBLANK('4I'!$C$58),"",'4I'!$C$58)</f>
        <v>0</v>
      </c>
    </row>
    <row r="2458" spans="2:6">
      <c r="B2458" t="str">
        <f>'4I'!$AG$58</f>
        <v>CR2022N1_FD_A</v>
      </c>
      <c r="C2458" t="s">
        <v>19086</v>
      </c>
      <c r="E2458" t="s">
        <v>15717</v>
      </c>
      <c r="F2458">
        <f>IF(ISBLANK('4I'!$D$58),"",'4I'!$D$58)</f>
        <v>0</v>
      </c>
    </row>
    <row r="2459" spans="2:6">
      <c r="B2459" t="str">
        <f>'4I'!$AH$58</f>
        <v>CR2022N2_FD_A</v>
      </c>
      <c r="C2459" t="s">
        <v>19087</v>
      </c>
      <c r="E2459" t="s">
        <v>15717</v>
      </c>
      <c r="F2459">
        <f>IF(ISBLANK('4I'!$E$58),"",'4I'!$E$58)</f>
        <v>0</v>
      </c>
    </row>
    <row r="2460" spans="2:6">
      <c r="B2460" t="str">
        <f>'4I'!$AI$58</f>
        <v>CR2022N5_FD_A</v>
      </c>
      <c r="C2460" t="s">
        <v>19088</v>
      </c>
      <c r="E2460" t="s">
        <v>15717</v>
      </c>
      <c r="F2460">
        <f>IF(ISBLANK('4I'!$F$58),"",'4I'!$F$58)</f>
        <v>0</v>
      </c>
    </row>
    <row r="2461" spans="2:6">
      <c r="B2461" t="str">
        <f>'4I'!$AJ$58</f>
        <v>CR2022N6_FD_A</v>
      </c>
      <c r="C2461" t="s">
        <v>19089</v>
      </c>
      <c r="E2461" t="s">
        <v>15717</v>
      </c>
      <c r="F2461">
        <f>IF(ISBLANK('4I'!$G$58),"",'4I'!$G$58)</f>
        <v>0</v>
      </c>
    </row>
    <row r="2462" spans="2:6">
      <c r="B2462" t="str">
        <f>'4I'!$AK$58</f>
        <v>CR2022MM_FD_A</v>
      </c>
      <c r="C2462" t="s">
        <v>19090</v>
      </c>
      <c r="E2462" t="s">
        <v>15717</v>
      </c>
      <c r="F2462">
        <f>IF(ISBLANK('4I'!$H$58),"",'4I'!$H$58)</f>
        <v>0</v>
      </c>
    </row>
    <row r="2463" spans="2:6">
      <c r="B2463" t="str">
        <f>'4I'!$AL$58</f>
        <v>CR2022TA_FD_A</v>
      </c>
      <c r="C2463" t="s">
        <v>19091</v>
      </c>
      <c r="E2463" t="s">
        <v>15717</v>
      </c>
      <c r="F2463">
        <f>IF(ISBLANK('4I'!$I$58),"",'4I'!$I$58)</f>
        <v>0</v>
      </c>
    </row>
    <row r="2464" spans="2:6">
      <c r="B2464" t="str">
        <f>'4I'!$AM$58</f>
        <v>CR2022IRP_FD_A</v>
      </c>
      <c r="C2464" t="s">
        <v>19092</v>
      </c>
      <c r="E2464" t="s">
        <v>15717</v>
      </c>
      <c r="F2464">
        <f>IF(ISBLANK('4I'!$J$58),"",'4I'!$J$58)</f>
        <v>0</v>
      </c>
    </row>
    <row r="2465" spans="2:6">
      <c r="B2465" t="str">
        <f>'4I'!$AN$58</f>
        <v>CR2022IRR_FD_A</v>
      </c>
      <c r="C2465" t="s">
        <v>19093</v>
      </c>
      <c r="E2465" t="s">
        <v>15717</v>
      </c>
      <c r="F2465">
        <f>IF(ISBLANK('4I'!$K$58),"",'4I'!$K$58)</f>
        <v>0</v>
      </c>
    </row>
    <row r="2466" spans="2:6">
      <c r="B2466" t="str">
        <f>'4I'!$AF$59</f>
        <v>CR2023N0_FD_A</v>
      </c>
      <c r="C2466" t="s">
        <v>19094</v>
      </c>
      <c r="E2466" t="s">
        <v>15717</v>
      </c>
      <c r="F2466">
        <f>IF(ISBLANK('4I'!$C$59),"",'4I'!$C$59)</f>
        <v>0</v>
      </c>
    </row>
    <row r="2467" spans="2:6">
      <c r="B2467" t="str">
        <f>'4I'!$AG$59</f>
        <v>CR2023N1_FD_A</v>
      </c>
      <c r="C2467" t="s">
        <v>19095</v>
      </c>
      <c r="E2467" t="s">
        <v>15717</v>
      </c>
      <c r="F2467">
        <f>IF(ISBLANK('4I'!$D$59),"",'4I'!$D$59)</f>
        <v>0</v>
      </c>
    </row>
    <row r="2468" spans="2:6">
      <c r="B2468" t="str">
        <f>'4I'!$AH$59</f>
        <v>CR2023N2_FD_A</v>
      </c>
      <c r="C2468" t="s">
        <v>19096</v>
      </c>
      <c r="E2468" t="s">
        <v>15717</v>
      </c>
      <c r="F2468">
        <f>IF(ISBLANK('4I'!$E$59),"",'4I'!$E$59)</f>
        <v>0</v>
      </c>
    </row>
    <row r="2469" spans="2:6">
      <c r="B2469" t="str">
        <f>'4I'!$AI$59</f>
        <v>CR2023N5_FD_A</v>
      </c>
      <c r="C2469" t="s">
        <v>19097</v>
      </c>
      <c r="E2469" t="s">
        <v>15717</v>
      </c>
      <c r="F2469">
        <f>IF(ISBLANK('4I'!$F$59),"",'4I'!$F$59)</f>
        <v>0</v>
      </c>
    </row>
    <row r="2470" spans="2:6">
      <c r="B2470" t="str">
        <f>'4I'!$AJ$59</f>
        <v>CR2023N6_FD_A</v>
      </c>
      <c r="C2470" t="s">
        <v>19098</v>
      </c>
      <c r="E2470" t="s">
        <v>15717</v>
      </c>
      <c r="F2470">
        <f>IF(ISBLANK('4I'!$G$59),"",'4I'!$G$59)</f>
        <v>0</v>
      </c>
    </row>
    <row r="2471" spans="2:6">
      <c r="B2471" t="str">
        <f>'4I'!$AK$59</f>
        <v>CR2023MM_FD_A</v>
      </c>
      <c r="C2471" t="s">
        <v>19099</v>
      </c>
      <c r="E2471" t="s">
        <v>15717</v>
      </c>
      <c r="F2471">
        <f>IF(ISBLANK('4I'!$H$59),"",'4I'!$H$59)</f>
        <v>0</v>
      </c>
    </row>
    <row r="2472" spans="2:6">
      <c r="B2472" t="str">
        <f>'4I'!$AL$59</f>
        <v>CR2023TA_FD_A</v>
      </c>
      <c r="C2472" t="s">
        <v>19100</v>
      </c>
      <c r="E2472" t="s">
        <v>15717</v>
      </c>
      <c r="F2472">
        <f>IF(ISBLANK('4I'!$I$59),"",'4I'!$I$59)</f>
        <v>0</v>
      </c>
    </row>
    <row r="2473" spans="2:6">
      <c r="B2473" t="str">
        <f>'4I'!$AM$59</f>
        <v>CR2023IRP_FD_A</v>
      </c>
      <c r="C2473" t="s">
        <v>19101</v>
      </c>
      <c r="E2473" t="s">
        <v>15717</v>
      </c>
      <c r="F2473">
        <f>IF(ISBLANK('4I'!$J$59),"",'4I'!$J$59)</f>
        <v>0</v>
      </c>
    </row>
    <row r="2474" spans="2:6">
      <c r="B2474" t="str">
        <f>'4I'!$AN$59</f>
        <v>CR2023IRR_FD_A</v>
      </c>
      <c r="C2474" t="s">
        <v>19102</v>
      </c>
      <c r="E2474" t="s">
        <v>15717</v>
      </c>
      <c r="F2474">
        <f>IF(ISBLANK('4I'!$K$59),"",'4I'!$K$59)</f>
        <v>0</v>
      </c>
    </row>
    <row r="2475" spans="2:6">
      <c r="B2475" t="str">
        <f>'4I'!$AF$60</f>
        <v>CR2024N0_FD_A</v>
      </c>
      <c r="C2475" t="s">
        <v>19103</v>
      </c>
      <c r="E2475" t="s">
        <v>15717</v>
      </c>
      <c r="F2475">
        <f>IF(ISBLANK('4I'!$C$60),"",'4I'!$C$60)</f>
        <v>0</v>
      </c>
    </row>
    <row r="2476" spans="2:6">
      <c r="B2476" t="str">
        <f>'4I'!$AG$60</f>
        <v>CR2024N1_FD_A</v>
      </c>
      <c r="C2476" t="s">
        <v>19104</v>
      </c>
      <c r="E2476" t="s">
        <v>15717</v>
      </c>
      <c r="F2476">
        <f>IF(ISBLANK('4I'!$D$60),"",'4I'!$D$60)</f>
        <v>0</v>
      </c>
    </row>
    <row r="2477" spans="2:6">
      <c r="B2477" t="str">
        <f>'4I'!$AH$60</f>
        <v>CR2024N2_FD_A</v>
      </c>
      <c r="C2477" t="s">
        <v>19105</v>
      </c>
      <c r="E2477" t="s">
        <v>15717</v>
      </c>
      <c r="F2477">
        <f>IF(ISBLANK('4I'!$E$60),"",'4I'!$E$60)</f>
        <v>0</v>
      </c>
    </row>
    <row r="2478" spans="2:6">
      <c r="B2478" t="str">
        <f>'4I'!$AI$60</f>
        <v>CR2024N5_FD_A</v>
      </c>
      <c r="C2478" t="s">
        <v>19106</v>
      </c>
      <c r="E2478" t="s">
        <v>15717</v>
      </c>
      <c r="F2478">
        <f>IF(ISBLANK('4I'!$F$60),"",'4I'!$F$60)</f>
        <v>0</v>
      </c>
    </row>
    <row r="2479" spans="2:6">
      <c r="B2479" t="str">
        <f>'4I'!$AJ$60</f>
        <v>CR2024N6_FD_A</v>
      </c>
      <c r="C2479" t="s">
        <v>19107</v>
      </c>
      <c r="E2479" t="s">
        <v>15717</v>
      </c>
      <c r="F2479">
        <f>IF(ISBLANK('4I'!$G$60),"",'4I'!$G$60)</f>
        <v>0</v>
      </c>
    </row>
    <row r="2480" spans="2:6">
      <c r="B2480" t="str">
        <f>'4I'!$AK$60</f>
        <v>CR2024MM_FD_A</v>
      </c>
      <c r="C2480" t="s">
        <v>19108</v>
      </c>
      <c r="E2480" t="s">
        <v>15717</v>
      </c>
      <c r="F2480">
        <f>IF(ISBLANK('4I'!$H$60),"",'4I'!$H$60)</f>
        <v>0</v>
      </c>
    </row>
    <row r="2481" spans="2:6">
      <c r="B2481" t="str">
        <f>'4I'!$AL$60</f>
        <v>CR2024TA_FD_A</v>
      </c>
      <c r="C2481" t="s">
        <v>19109</v>
      </c>
      <c r="E2481" t="s">
        <v>15717</v>
      </c>
      <c r="F2481">
        <f>IF(ISBLANK('4I'!$I$60),"",'4I'!$I$60)</f>
        <v>0</v>
      </c>
    </row>
    <row r="2482" spans="2:6">
      <c r="B2482" t="str">
        <f>'4I'!$AM$60</f>
        <v>CR2024IRP_FD_A</v>
      </c>
      <c r="C2482" t="s">
        <v>19110</v>
      </c>
      <c r="E2482" t="s">
        <v>15717</v>
      </c>
      <c r="F2482">
        <f>IF(ISBLANK('4I'!$J$60),"",'4I'!$J$60)</f>
        <v>0</v>
      </c>
    </row>
    <row r="2483" spans="2:6">
      <c r="B2483" t="str">
        <f>'4I'!$AN$60</f>
        <v>CR2024IRR_FD_A</v>
      </c>
      <c r="C2483" t="s">
        <v>19111</v>
      </c>
      <c r="E2483" t="s">
        <v>15717</v>
      </c>
      <c r="F2483">
        <f>IF(ISBLANK('4I'!$K$60),"",'4I'!$K$60)</f>
        <v>0</v>
      </c>
    </row>
    <row r="2484" spans="2:6">
      <c r="B2484" t="str">
        <f>'4I'!$AF$61</f>
        <v>CR2025N0_FD_A</v>
      </c>
      <c r="C2484" t="s">
        <v>19112</v>
      </c>
      <c r="E2484" t="s">
        <v>15717</v>
      </c>
      <c r="F2484">
        <f>IF(ISBLANK('4I'!$C$61),"",'4I'!$C$61)</f>
        <v>0</v>
      </c>
    </row>
    <row r="2485" spans="2:6">
      <c r="B2485" t="str">
        <f>'4I'!$AG$61</f>
        <v>CR2025N1_FD_A</v>
      </c>
      <c r="C2485" t="s">
        <v>19113</v>
      </c>
      <c r="E2485" t="s">
        <v>15717</v>
      </c>
      <c r="F2485">
        <f>IF(ISBLANK('4I'!$D$61),"",'4I'!$D$61)</f>
        <v>0</v>
      </c>
    </row>
    <row r="2486" spans="2:6">
      <c r="B2486" t="str">
        <f>'4I'!$AH$61</f>
        <v>CR2025N2_FD_A</v>
      </c>
      <c r="C2486" t="s">
        <v>19114</v>
      </c>
      <c r="E2486" t="s">
        <v>15717</v>
      </c>
      <c r="F2486">
        <f>IF(ISBLANK('4I'!$E$61),"",'4I'!$E$61)</f>
        <v>0</v>
      </c>
    </row>
    <row r="2487" spans="2:6">
      <c r="B2487" t="str">
        <f>'4I'!$AI$61</f>
        <v>CR2025N5_FD_A</v>
      </c>
      <c r="C2487" t="s">
        <v>19115</v>
      </c>
      <c r="E2487" t="s">
        <v>15717</v>
      </c>
      <c r="F2487">
        <f>IF(ISBLANK('4I'!$F$61),"",'4I'!$F$61)</f>
        <v>0</v>
      </c>
    </row>
    <row r="2488" spans="2:6">
      <c r="B2488" t="str">
        <f>'4I'!$AJ$61</f>
        <v>CR2025N6_FD_A</v>
      </c>
      <c r="C2488" t="s">
        <v>19116</v>
      </c>
      <c r="E2488" t="s">
        <v>15717</v>
      </c>
      <c r="F2488">
        <f>IF(ISBLANK('4I'!$G$61),"",'4I'!$G$61)</f>
        <v>0</v>
      </c>
    </row>
    <row r="2489" spans="2:6">
      <c r="B2489" t="str">
        <f>'4I'!$AK$61</f>
        <v>CR2025MM_FD_A</v>
      </c>
      <c r="C2489" t="s">
        <v>19117</v>
      </c>
      <c r="E2489" t="s">
        <v>15717</v>
      </c>
      <c r="F2489">
        <f>IF(ISBLANK('4I'!$H$61),"",'4I'!$H$61)</f>
        <v>0</v>
      </c>
    </row>
    <row r="2490" spans="2:6">
      <c r="B2490" t="str">
        <f>'4I'!$AL$61</f>
        <v>CR2025TA_FD_A</v>
      </c>
      <c r="C2490" t="s">
        <v>19118</v>
      </c>
      <c r="E2490" t="s">
        <v>15717</v>
      </c>
      <c r="F2490">
        <f>IF(ISBLANK('4I'!$I$61),"",'4I'!$I$61)</f>
        <v>0</v>
      </c>
    </row>
    <row r="2491" spans="2:6">
      <c r="B2491" t="str">
        <f>'4I'!$AM$61</f>
        <v>CR2025IRP_FD_A</v>
      </c>
      <c r="C2491" t="s">
        <v>19119</v>
      </c>
      <c r="E2491" t="s">
        <v>15717</v>
      </c>
      <c r="F2491">
        <f>IF(ISBLANK('4I'!$J$61),"",'4I'!$J$61)</f>
        <v>0</v>
      </c>
    </row>
    <row r="2492" spans="2:6">
      <c r="B2492" t="str">
        <f>'4I'!$AN$61</f>
        <v>CR2025IRR_FD_A</v>
      </c>
      <c r="C2492" t="s">
        <v>19120</v>
      </c>
      <c r="E2492" t="s">
        <v>15717</v>
      </c>
      <c r="F2492">
        <f>IF(ISBLANK('4I'!$K$61),"",'4I'!$K$61)</f>
        <v>0</v>
      </c>
    </row>
    <row r="2493" spans="2:6">
      <c r="B2493" t="str">
        <f>'4I'!$AF$62</f>
        <v>CR2026N0_FD_A</v>
      </c>
      <c r="C2493" t="s">
        <v>19121</v>
      </c>
      <c r="E2493" t="s">
        <v>15717</v>
      </c>
      <c r="F2493">
        <f>IF(ISBLANK('4I'!$C$62),"",'4I'!$C$62)</f>
        <v>0</v>
      </c>
    </row>
    <row r="2494" spans="2:6">
      <c r="B2494" t="str">
        <f>'4I'!$AG$62</f>
        <v>CR2026N1_FD_A</v>
      </c>
      <c r="C2494" t="s">
        <v>19122</v>
      </c>
      <c r="E2494" t="s">
        <v>15717</v>
      </c>
      <c r="F2494">
        <f>IF(ISBLANK('4I'!$D$62),"",'4I'!$D$62)</f>
        <v>0</v>
      </c>
    </row>
    <row r="2495" spans="2:6">
      <c r="B2495" t="str">
        <f>'4I'!$AH$62</f>
        <v>CR2026N2_FD_A</v>
      </c>
      <c r="C2495" t="s">
        <v>19123</v>
      </c>
      <c r="E2495" t="s">
        <v>15717</v>
      </c>
      <c r="F2495">
        <f>IF(ISBLANK('4I'!$E$62),"",'4I'!$E$62)</f>
        <v>0</v>
      </c>
    </row>
    <row r="2496" spans="2:6">
      <c r="B2496" t="str">
        <f>'4I'!$AI$62</f>
        <v>CR2026N5_FD_A</v>
      </c>
      <c r="C2496" t="s">
        <v>19124</v>
      </c>
      <c r="E2496" t="s">
        <v>15717</v>
      </c>
      <c r="F2496">
        <f>IF(ISBLANK('4I'!$F$62),"",'4I'!$F$62)</f>
        <v>0</v>
      </c>
    </row>
    <row r="2497" spans="2:6">
      <c r="B2497" t="str">
        <f>'4I'!$AJ$62</f>
        <v>CR2026N6_FD_A</v>
      </c>
      <c r="C2497" t="s">
        <v>19125</v>
      </c>
      <c r="E2497" t="s">
        <v>15717</v>
      </c>
      <c r="F2497">
        <f>IF(ISBLANK('4I'!$G$62),"",'4I'!$G$62)</f>
        <v>0</v>
      </c>
    </row>
    <row r="2498" spans="2:6">
      <c r="B2498" t="str">
        <f>'4I'!$AK$62</f>
        <v>CR2026MM_FD_A</v>
      </c>
      <c r="C2498" t="s">
        <v>19126</v>
      </c>
      <c r="E2498" t="s">
        <v>15717</v>
      </c>
      <c r="F2498">
        <f>IF(ISBLANK('4I'!$H$62),"",'4I'!$H$62)</f>
        <v>0</v>
      </c>
    </row>
    <row r="2499" spans="2:6">
      <c r="B2499" t="str">
        <f>'4I'!$AL$62</f>
        <v>CR2026TA_FD_A</v>
      </c>
      <c r="C2499" t="s">
        <v>19127</v>
      </c>
      <c r="E2499" t="s">
        <v>15717</v>
      </c>
      <c r="F2499">
        <f>IF(ISBLANK('4I'!$I$62),"",'4I'!$I$62)</f>
        <v>0</v>
      </c>
    </row>
    <row r="2500" spans="2:6">
      <c r="B2500" t="str">
        <f>'4I'!$AM$62</f>
        <v>CR2026IRP_FD_A</v>
      </c>
      <c r="C2500" t="s">
        <v>19128</v>
      </c>
      <c r="E2500" t="s">
        <v>15717</v>
      </c>
      <c r="F2500">
        <f>IF(ISBLANK('4I'!$J$62),"",'4I'!$J$62)</f>
        <v>0</v>
      </c>
    </row>
    <row r="2501" spans="2:6">
      <c r="B2501" t="str">
        <f>'4I'!$AN$62</f>
        <v>CR2026IRR_FD_A</v>
      </c>
      <c r="C2501" t="s">
        <v>19129</v>
      </c>
      <c r="E2501" t="s">
        <v>15717</v>
      </c>
      <c r="F2501">
        <f>IF(ISBLANK('4I'!$K$62),"",'4I'!$K$62)</f>
        <v>0</v>
      </c>
    </row>
    <row r="2502" spans="2:6">
      <c r="B2502" t="str">
        <f>'4I'!$AF$63</f>
        <v>CR4029N0_FD_A</v>
      </c>
      <c r="C2502" t="s">
        <v>19130</v>
      </c>
      <c r="E2502" t="s">
        <v>15717</v>
      </c>
      <c r="F2502">
        <f>IF(ISBLANK('4I'!$C$63),"",'4I'!$C$63)</f>
        <v>0</v>
      </c>
    </row>
    <row r="2503" spans="2:6">
      <c r="B2503" t="str">
        <f>'4I'!$AG$63</f>
        <v>CR4029N1_FD_A</v>
      </c>
      <c r="C2503" t="s">
        <v>19131</v>
      </c>
      <c r="E2503" t="s">
        <v>15717</v>
      </c>
      <c r="F2503">
        <f>IF(ISBLANK('4I'!$D$63),"",'4I'!$D$63)</f>
        <v>0</v>
      </c>
    </row>
    <row r="2504" spans="2:6">
      <c r="B2504" t="str">
        <f>'4I'!$AH$63</f>
        <v>CR4029N2_FD_A</v>
      </c>
      <c r="C2504" t="s">
        <v>19132</v>
      </c>
      <c r="E2504" t="s">
        <v>15717</v>
      </c>
      <c r="F2504">
        <f>IF(ISBLANK('4I'!$E$63),"",'4I'!$E$63)</f>
        <v>0</v>
      </c>
    </row>
    <row r="2505" spans="2:6">
      <c r="B2505" t="str">
        <f>'4I'!$AI$63</f>
        <v>CR4029N5_FD_A</v>
      </c>
      <c r="C2505" t="s">
        <v>19133</v>
      </c>
      <c r="E2505" t="s">
        <v>15717</v>
      </c>
      <c r="F2505">
        <f>IF(ISBLANK('4I'!$F$63),"",'4I'!$F$63)</f>
        <v>0</v>
      </c>
    </row>
    <row r="2506" spans="2:6">
      <c r="B2506" t="str">
        <f>'4I'!$AJ$63</f>
        <v>CR4029N6_FD_A</v>
      </c>
      <c r="C2506" t="s">
        <v>19134</v>
      </c>
      <c r="E2506" t="s">
        <v>15717</v>
      </c>
      <c r="F2506">
        <f>IF(ISBLANK('4I'!$G$63),"",'4I'!$G$63)</f>
        <v>0</v>
      </c>
    </row>
    <row r="2507" spans="2:6">
      <c r="B2507" t="str">
        <f>'4I'!$AK$63</f>
        <v>CR4029MM_FD_A</v>
      </c>
      <c r="C2507" t="s">
        <v>19135</v>
      </c>
      <c r="E2507" t="s">
        <v>15717</v>
      </c>
      <c r="F2507">
        <f>IF(ISBLANK('4I'!$H$63),"",'4I'!$H$63)</f>
        <v>0</v>
      </c>
    </row>
    <row r="2508" spans="2:6">
      <c r="B2508" t="str">
        <f>'4I'!$AL$63</f>
        <v>CR4029TA_FD_A</v>
      </c>
      <c r="C2508" t="s">
        <v>19136</v>
      </c>
      <c r="E2508" t="s">
        <v>15717</v>
      </c>
      <c r="F2508">
        <f>IF(ISBLANK('4I'!$I$63),"",'4I'!$I$63)</f>
        <v>0</v>
      </c>
    </row>
    <row r="2509" spans="2:6">
      <c r="B2509" t="str">
        <f>'4I'!$AM$63</f>
        <v>CR4029IRP_FD_A</v>
      </c>
      <c r="C2509" t="s">
        <v>19137</v>
      </c>
      <c r="E2509" t="s">
        <v>15717</v>
      </c>
      <c r="F2509">
        <f>IF(ISBLANK('4I'!$J$63),"",'4I'!$J$63)</f>
        <v>0</v>
      </c>
    </row>
    <row r="2510" spans="2:6">
      <c r="B2510" t="str">
        <f>'4I'!$AN$63</f>
        <v>CR4029IRR_FD_A</v>
      </c>
      <c r="C2510" t="s">
        <v>19138</v>
      </c>
      <c r="E2510" t="s">
        <v>15717</v>
      </c>
      <c r="F2510">
        <f>IF(ISBLANK('4I'!$K$63),"",'4I'!$K$63)</f>
        <v>0</v>
      </c>
    </row>
    <row r="2511" spans="2:6">
      <c r="B2511" t="str">
        <f>'4I'!$AF$64</f>
        <v>CR2027N0_FD_A</v>
      </c>
      <c r="C2511" t="s">
        <v>19139</v>
      </c>
      <c r="E2511" t="s">
        <v>15717</v>
      </c>
      <c r="F2511">
        <f>IF(ISBLANK('4I'!$C$64),"",'4I'!$C$64)</f>
        <v>0</v>
      </c>
    </row>
    <row r="2512" spans="2:6">
      <c r="B2512" t="str">
        <f>'4I'!$AG$64</f>
        <v>CR2027N1_FD_A</v>
      </c>
      <c r="C2512" t="s">
        <v>19140</v>
      </c>
      <c r="E2512" t="s">
        <v>15717</v>
      </c>
      <c r="F2512">
        <f>IF(ISBLANK('4I'!$D$64),"",'4I'!$D$64)</f>
        <v>0</v>
      </c>
    </row>
    <row r="2513" spans="2:6">
      <c r="B2513" t="str">
        <f>'4I'!$AH$64</f>
        <v>CR2027N2_FD_A</v>
      </c>
      <c r="C2513" t="s">
        <v>19141</v>
      </c>
      <c r="E2513" t="s">
        <v>15717</v>
      </c>
      <c r="F2513">
        <f>IF(ISBLANK('4I'!$E$64),"",'4I'!$E$64)</f>
        <v>0</v>
      </c>
    </row>
    <row r="2514" spans="2:6">
      <c r="B2514" t="str">
        <f>'4I'!$AI$64</f>
        <v>CR2027N5_FD_A</v>
      </c>
      <c r="C2514" t="s">
        <v>19142</v>
      </c>
      <c r="E2514" t="s">
        <v>15717</v>
      </c>
      <c r="F2514">
        <f>IF(ISBLANK('4I'!$F$64),"",'4I'!$F$64)</f>
        <v>0</v>
      </c>
    </row>
    <row r="2515" spans="2:6">
      <c r="B2515" t="str">
        <f>'4I'!$AJ$64</f>
        <v>CR2027N6_FD_A</v>
      </c>
      <c r="C2515" t="s">
        <v>19143</v>
      </c>
      <c r="E2515" t="s">
        <v>15717</v>
      </c>
      <c r="F2515">
        <f>IF(ISBLANK('4I'!$G$64),"",'4I'!$G$64)</f>
        <v>0</v>
      </c>
    </row>
    <row r="2516" spans="2:6">
      <c r="B2516" t="str">
        <f>'4I'!$AK$64</f>
        <v>CR2027MM_FD_A</v>
      </c>
      <c r="C2516" t="s">
        <v>19144</v>
      </c>
      <c r="E2516" t="s">
        <v>15717</v>
      </c>
      <c r="F2516">
        <f>IF(ISBLANK('4I'!$H$64),"",'4I'!$H$64)</f>
        <v>0</v>
      </c>
    </row>
    <row r="2517" spans="2:6">
      <c r="B2517" t="str">
        <f>'4I'!$AL$64</f>
        <v>CR2027TA_FD_A</v>
      </c>
      <c r="C2517" t="s">
        <v>19145</v>
      </c>
      <c r="E2517" t="s">
        <v>15717</v>
      </c>
      <c r="F2517">
        <f>IF(ISBLANK('4I'!$I$64),"",'4I'!$I$64)</f>
        <v>0</v>
      </c>
    </row>
    <row r="2518" spans="2:6">
      <c r="B2518" t="str">
        <f>'4I'!$AF$67</f>
        <v>CR2005N0_FD_A</v>
      </c>
      <c r="C2518" t="s">
        <v>19146</v>
      </c>
      <c r="E2518" t="s">
        <v>15717</v>
      </c>
      <c r="F2518">
        <f>IF(ISBLANK('4I'!$C$67),"",'4I'!$C$67)</f>
        <v>0</v>
      </c>
    </row>
    <row r="2519" spans="2:6">
      <c r="B2519" t="str">
        <f>'4I'!$AG$67</f>
        <v>CR2005N1_FD_A</v>
      </c>
      <c r="C2519" t="s">
        <v>19147</v>
      </c>
      <c r="E2519" t="s">
        <v>15717</v>
      </c>
      <c r="F2519">
        <f>IF(ISBLANK('4I'!$D$67),"",'4I'!$D$67)</f>
        <v>0</v>
      </c>
    </row>
    <row r="2520" spans="2:6">
      <c r="B2520" t="str">
        <f>'4I'!$AH$67</f>
        <v>CR2005N2_FD_A</v>
      </c>
      <c r="C2520" t="s">
        <v>19148</v>
      </c>
      <c r="E2520" t="s">
        <v>15717</v>
      </c>
      <c r="F2520">
        <f>IF(ISBLANK('4I'!$E$67),"",'4I'!$E$67)</f>
        <v>0</v>
      </c>
    </row>
    <row r="2521" spans="2:6">
      <c r="B2521" t="str">
        <f>'4I'!$AI$67</f>
        <v>CR2005N5_FD_A</v>
      </c>
      <c r="C2521" t="s">
        <v>19149</v>
      </c>
      <c r="E2521" t="s">
        <v>15717</v>
      </c>
      <c r="F2521">
        <f>IF(ISBLANK('4I'!$F$67),"",'4I'!$F$67)</f>
        <v>0</v>
      </c>
    </row>
    <row r="2522" spans="2:6">
      <c r="B2522" t="str">
        <f>'4I'!$AJ$67</f>
        <v>CR2005N6_FD_A</v>
      </c>
      <c r="C2522" t="s">
        <v>19150</v>
      </c>
      <c r="E2522" t="s">
        <v>15717</v>
      </c>
      <c r="F2522">
        <f>IF(ISBLANK('4I'!$G$67),"",'4I'!$G$67)</f>
        <v>0</v>
      </c>
    </row>
    <row r="2523" spans="2:6">
      <c r="B2523" t="str">
        <f>'4I'!$AK$67</f>
        <v>CR2005MM_FD_A</v>
      </c>
      <c r="C2523" t="s">
        <v>19151</v>
      </c>
      <c r="E2523" t="s">
        <v>15717</v>
      </c>
      <c r="F2523">
        <f>IF(ISBLANK('4I'!$H$67),"",'4I'!$H$67)</f>
        <v>0</v>
      </c>
    </row>
    <row r="2524" spans="2:6">
      <c r="B2524" t="str">
        <f>'4I'!$AL$67</f>
        <v>CR2005TA_FD_A</v>
      </c>
      <c r="C2524" t="s">
        <v>19152</v>
      </c>
      <c r="E2524" t="s">
        <v>15717</v>
      </c>
      <c r="F2524">
        <f>IF(ISBLANK('4I'!$I$67),"",'4I'!$I$67)</f>
        <v>0</v>
      </c>
    </row>
    <row r="2525" spans="2:6">
      <c r="B2525" t="str">
        <f>'4I'!$AF$68</f>
        <v>CR2006N0_FD_A</v>
      </c>
      <c r="C2525" t="s">
        <v>19153</v>
      </c>
      <c r="E2525" t="s">
        <v>15717</v>
      </c>
      <c r="F2525">
        <f>IF(ISBLANK('4I'!$C$68),"",'4I'!$C$68)</f>
        <v>0</v>
      </c>
    </row>
    <row r="2526" spans="2:6">
      <c r="B2526" t="str">
        <f>'4I'!$AG$68</f>
        <v>CR2006N1_FD_A</v>
      </c>
      <c r="C2526" t="s">
        <v>19154</v>
      </c>
      <c r="E2526" t="s">
        <v>15717</v>
      </c>
      <c r="F2526">
        <f>IF(ISBLANK('4I'!$D$68),"",'4I'!$D$68)</f>
        <v>0</v>
      </c>
    </row>
    <row r="2527" spans="2:6">
      <c r="B2527" t="str">
        <f>'4I'!$AH$68</f>
        <v>CR2006N2_FD_A</v>
      </c>
      <c r="C2527" t="s">
        <v>19155</v>
      </c>
      <c r="E2527" t="s">
        <v>15717</v>
      </c>
      <c r="F2527">
        <f>IF(ISBLANK('4I'!$E$68),"",'4I'!$E$68)</f>
        <v>0</v>
      </c>
    </row>
    <row r="2528" spans="2:6">
      <c r="B2528" t="str">
        <f>'4I'!$AI$68</f>
        <v>CR2006N5_FD_A</v>
      </c>
      <c r="C2528" t="s">
        <v>19156</v>
      </c>
      <c r="E2528" t="s">
        <v>15717</v>
      </c>
      <c r="F2528">
        <f>IF(ISBLANK('4I'!$F$68),"",'4I'!$F$68)</f>
        <v>0</v>
      </c>
    </row>
    <row r="2529" spans="2:6">
      <c r="B2529" t="str">
        <f>'4I'!$AJ$68</f>
        <v>CR2006N6_FD_A</v>
      </c>
      <c r="C2529" t="s">
        <v>19157</v>
      </c>
      <c r="E2529" t="s">
        <v>15717</v>
      </c>
      <c r="F2529">
        <f>IF(ISBLANK('4I'!$G$68),"",'4I'!$G$68)</f>
        <v>0</v>
      </c>
    </row>
    <row r="2530" spans="2:6">
      <c r="B2530" t="str">
        <f>'4I'!$AK$68</f>
        <v>CR2006MM_FD_A</v>
      </c>
      <c r="C2530" t="s">
        <v>19158</v>
      </c>
      <c r="E2530" t="s">
        <v>15717</v>
      </c>
      <c r="F2530">
        <f>IF(ISBLANK('4I'!$H$68),"",'4I'!$H$68)</f>
        <v>0</v>
      </c>
    </row>
    <row r="2531" spans="2:6">
      <c r="B2531" t="str">
        <f>'4I'!$AL$68</f>
        <v>CR2006TA_FD_A</v>
      </c>
      <c r="C2531" t="s">
        <v>19159</v>
      </c>
      <c r="E2531" t="s">
        <v>15717</v>
      </c>
      <c r="F2531">
        <f>IF(ISBLANK('4I'!$I$68),"",'4I'!$I$68)</f>
        <v>0</v>
      </c>
    </row>
    <row r="2532" spans="2:6">
      <c r="B2532" t="str">
        <f>'4I'!$AF$69</f>
        <v>CR2007N0_FD_A</v>
      </c>
      <c r="C2532" t="s">
        <v>19160</v>
      </c>
      <c r="E2532" t="s">
        <v>15717</v>
      </c>
      <c r="F2532">
        <f>IF(ISBLANK('4I'!$C$69),"",'4I'!$C$69)</f>
        <v>0</v>
      </c>
    </row>
    <row r="2533" spans="2:6">
      <c r="B2533" t="str">
        <f>'4I'!$AG$69</f>
        <v>CR2007N1_FD_A</v>
      </c>
      <c r="C2533" t="s">
        <v>19161</v>
      </c>
      <c r="E2533" t="s">
        <v>15717</v>
      </c>
      <c r="F2533">
        <f>IF(ISBLANK('4I'!$D$69),"",'4I'!$D$69)</f>
        <v>0</v>
      </c>
    </row>
    <row r="2534" spans="2:6">
      <c r="B2534" t="str">
        <f>'4I'!$AH$69</f>
        <v>CR2007N2_FD_A</v>
      </c>
      <c r="C2534" t="s">
        <v>19162</v>
      </c>
      <c r="E2534" t="s">
        <v>15717</v>
      </c>
      <c r="F2534">
        <f>IF(ISBLANK('4I'!$E$69),"",'4I'!$E$69)</f>
        <v>0</v>
      </c>
    </row>
    <row r="2535" spans="2:6">
      <c r="B2535" t="str">
        <f>'4I'!$AI$69</f>
        <v>CR2007N5_FD_A</v>
      </c>
      <c r="C2535" t="s">
        <v>19163</v>
      </c>
      <c r="E2535" t="s">
        <v>15717</v>
      </c>
      <c r="F2535">
        <f>IF(ISBLANK('4I'!$F$69),"",'4I'!$F$69)</f>
        <v>0</v>
      </c>
    </row>
    <row r="2536" spans="2:6">
      <c r="B2536" t="str">
        <f>'4I'!$AJ$69</f>
        <v>CR2007N6_FD_A</v>
      </c>
      <c r="C2536" t="s">
        <v>19164</v>
      </c>
      <c r="E2536" t="s">
        <v>15717</v>
      </c>
      <c r="F2536">
        <f>IF(ISBLANK('4I'!$G$69),"",'4I'!$G$69)</f>
        <v>0</v>
      </c>
    </row>
    <row r="2537" spans="2:6">
      <c r="B2537" t="str">
        <f>'4I'!$AK$69</f>
        <v>CR2007MM_FD_A</v>
      </c>
      <c r="C2537" t="s">
        <v>19165</v>
      </c>
      <c r="E2537" t="s">
        <v>15717</v>
      </c>
      <c r="F2537">
        <f>IF(ISBLANK('4I'!$H$69),"",'4I'!$H$69)</f>
        <v>0</v>
      </c>
    </row>
    <row r="2538" spans="2:6">
      <c r="B2538" t="str">
        <f>'4I'!$AL$69</f>
        <v>CR2007TA_FD_A</v>
      </c>
      <c r="C2538" t="s">
        <v>19166</v>
      </c>
      <c r="E2538" t="s">
        <v>15717</v>
      </c>
      <c r="F2538">
        <f>IF(ISBLANK('4I'!$I$69),"",'4I'!$I$69)</f>
        <v>0</v>
      </c>
    </row>
    <row r="2539" spans="2:6">
      <c r="B2539" t="str">
        <f>'4I'!$AF$70</f>
        <v>CR2008N0_FD_A</v>
      </c>
      <c r="C2539" t="s">
        <v>19167</v>
      </c>
      <c r="E2539" t="s">
        <v>15717</v>
      </c>
      <c r="F2539">
        <f>IF(ISBLANK('4I'!$C$70),"",'4I'!$C$70)</f>
        <v>0</v>
      </c>
    </row>
    <row r="2540" spans="2:6">
      <c r="B2540" t="str">
        <f>'4I'!$AG$70</f>
        <v>CR2008N1_FD_A</v>
      </c>
      <c r="C2540" t="s">
        <v>19168</v>
      </c>
      <c r="E2540" t="s">
        <v>15717</v>
      </c>
      <c r="F2540">
        <f>IF(ISBLANK('4I'!$D$70),"",'4I'!$D$70)</f>
        <v>0</v>
      </c>
    </row>
    <row r="2541" spans="2:6">
      <c r="B2541" t="str">
        <f>'4I'!$AH$70</f>
        <v>CR2008N2_FD_A</v>
      </c>
      <c r="C2541" t="s">
        <v>19169</v>
      </c>
      <c r="E2541" t="s">
        <v>15717</v>
      </c>
      <c r="F2541">
        <f>IF(ISBLANK('4I'!$E$70),"",'4I'!$E$70)</f>
        <v>0</v>
      </c>
    </row>
    <row r="2542" spans="2:6">
      <c r="B2542" t="str">
        <f>'4I'!$AI$70</f>
        <v>CR2008N5_FD_A</v>
      </c>
      <c r="C2542" t="s">
        <v>19170</v>
      </c>
      <c r="E2542" t="s">
        <v>15717</v>
      </c>
      <c r="F2542">
        <f>IF(ISBLANK('4I'!$F$70),"",'4I'!$F$70)</f>
        <v>0</v>
      </c>
    </row>
    <row r="2543" spans="2:6">
      <c r="B2543" t="str">
        <f>'4I'!$AJ$70</f>
        <v>CR2008N6_FD_A</v>
      </c>
      <c r="C2543" t="s">
        <v>19171</v>
      </c>
      <c r="E2543" t="s">
        <v>15717</v>
      </c>
      <c r="F2543">
        <f>IF(ISBLANK('4I'!$G$70),"",'4I'!$G$70)</f>
        <v>0</v>
      </c>
    </row>
    <row r="2544" spans="2:6">
      <c r="B2544" t="str">
        <f>'4I'!$AK$70</f>
        <v>CR2008MM_FD_A</v>
      </c>
      <c r="C2544" t="s">
        <v>19172</v>
      </c>
      <c r="E2544" t="s">
        <v>15717</v>
      </c>
      <c r="F2544">
        <f>IF(ISBLANK('4I'!$H$70),"",'4I'!$H$70)</f>
        <v>0</v>
      </c>
    </row>
    <row r="2545" spans="2:6">
      <c r="B2545" t="str">
        <f>'4I'!$AL$70</f>
        <v>CR2008TA_FD_A</v>
      </c>
      <c r="C2545" t="s">
        <v>19173</v>
      </c>
      <c r="E2545" t="s">
        <v>15717</v>
      </c>
      <c r="F2545">
        <f>IF(ISBLANK('4I'!$I$70),"",'4I'!$I$70)</f>
        <v>0</v>
      </c>
    </row>
    <row r="2546" spans="2:6">
      <c r="B2546" t="str">
        <f>'4I'!$AF$71</f>
        <v>CR2009N0_FD_A</v>
      </c>
      <c r="C2546" t="s">
        <v>19174</v>
      </c>
      <c r="E2546" t="s">
        <v>15717</v>
      </c>
      <c r="F2546">
        <f>IF(ISBLANK('4I'!$C$71),"",'4I'!$C$71)</f>
        <v>0</v>
      </c>
    </row>
    <row r="2547" spans="2:6">
      <c r="B2547" t="str">
        <f>'4I'!$AG$71</f>
        <v>CR2009N1_FD_A</v>
      </c>
      <c r="C2547" t="s">
        <v>19175</v>
      </c>
      <c r="E2547" t="s">
        <v>15717</v>
      </c>
      <c r="F2547">
        <f>IF(ISBLANK('4I'!$D$71),"",'4I'!$D$71)</f>
        <v>0</v>
      </c>
    </row>
    <row r="2548" spans="2:6">
      <c r="B2548" t="str">
        <f>'4I'!$AH$71</f>
        <v>CR2009N2_FD_A</v>
      </c>
      <c r="C2548" t="s">
        <v>19176</v>
      </c>
      <c r="E2548" t="s">
        <v>15717</v>
      </c>
      <c r="F2548">
        <f>IF(ISBLANK('4I'!$E$71),"",'4I'!$E$71)</f>
        <v>0</v>
      </c>
    </row>
    <row r="2549" spans="2:6">
      <c r="B2549" t="str">
        <f>'4I'!$AI$71</f>
        <v>CR2009N5_FD_A</v>
      </c>
      <c r="C2549" t="s">
        <v>19177</v>
      </c>
      <c r="E2549" t="s">
        <v>15717</v>
      </c>
      <c r="F2549">
        <f>IF(ISBLANK('4I'!$F$71),"",'4I'!$F$71)</f>
        <v>0</v>
      </c>
    </row>
    <row r="2550" spans="2:6">
      <c r="B2550" t="str">
        <f>'4I'!$AJ$71</f>
        <v>CR2009N6_FD_A</v>
      </c>
      <c r="C2550" t="s">
        <v>19178</v>
      </c>
      <c r="E2550" t="s">
        <v>15717</v>
      </c>
      <c r="F2550">
        <f>IF(ISBLANK('4I'!$G$71),"",'4I'!$G$71)</f>
        <v>0</v>
      </c>
    </row>
    <row r="2551" spans="2:6">
      <c r="B2551" t="str">
        <f>'4I'!$AK$71</f>
        <v>CR2009MM_FD_A</v>
      </c>
      <c r="C2551" t="s">
        <v>19179</v>
      </c>
      <c r="E2551" t="s">
        <v>15717</v>
      </c>
      <c r="F2551">
        <f>IF(ISBLANK('4I'!$H$71),"",'4I'!$H$71)</f>
        <v>0</v>
      </c>
    </row>
    <row r="2552" spans="2:6">
      <c r="B2552" t="str">
        <f>'4I'!$AL$71</f>
        <v>CR2009TA_FD_A</v>
      </c>
      <c r="C2552" t="s">
        <v>19180</v>
      </c>
      <c r="E2552" t="s">
        <v>15717</v>
      </c>
      <c r="F2552">
        <f>IF(ISBLANK('4I'!$I$71),"",'4I'!$I$71)</f>
        <v>0</v>
      </c>
    </row>
    <row r="2553" spans="2:6">
      <c r="B2553" t="str">
        <f>'4I'!$AF$74</f>
        <v>CR20010N0_FD_A</v>
      </c>
      <c r="C2553" t="s">
        <v>19181</v>
      </c>
      <c r="E2553" t="s">
        <v>15717</v>
      </c>
      <c r="F2553">
        <f>IF(ISBLANK('4I'!$C$74),"",'4I'!$C$74)</f>
        <v>0</v>
      </c>
    </row>
    <row r="2554" spans="2:6">
      <c r="B2554" t="str">
        <f>'4I'!$AG$74</f>
        <v>CR20010N1_FD_A</v>
      </c>
      <c r="C2554" t="s">
        <v>19182</v>
      </c>
      <c r="E2554" t="s">
        <v>15717</v>
      </c>
      <c r="F2554">
        <f>IF(ISBLANK('4I'!$D$74),"",'4I'!$D$74)</f>
        <v>0</v>
      </c>
    </row>
    <row r="2555" spans="2:6">
      <c r="B2555" t="str">
        <f>'4I'!$AH$74</f>
        <v>CR20010N2_FD_A</v>
      </c>
      <c r="C2555" t="s">
        <v>19183</v>
      </c>
      <c r="E2555" t="s">
        <v>15717</v>
      </c>
      <c r="F2555">
        <f>IF(ISBLANK('4I'!$E$74),"",'4I'!$E$74)</f>
        <v>0</v>
      </c>
    </row>
    <row r="2556" spans="2:6">
      <c r="B2556" t="str">
        <f>'4I'!$AI$74</f>
        <v>CR20010N5_FD_A</v>
      </c>
      <c r="C2556" t="s">
        <v>19184</v>
      </c>
      <c r="E2556" t="s">
        <v>15717</v>
      </c>
      <c r="F2556">
        <f>IF(ISBLANK('4I'!$F$74),"",'4I'!$F$74)</f>
        <v>0</v>
      </c>
    </row>
    <row r="2557" spans="2:6">
      <c r="B2557" t="str">
        <f>'4I'!$AJ$74</f>
        <v>CR20010N6_FD_A</v>
      </c>
      <c r="C2557" t="s">
        <v>19185</v>
      </c>
      <c r="E2557" t="s">
        <v>15717</v>
      </c>
      <c r="F2557">
        <f>IF(ISBLANK('4I'!$G$74),"",'4I'!$G$74)</f>
        <v>0</v>
      </c>
    </row>
    <row r="2558" spans="2:6">
      <c r="B2558" t="str">
        <f>'4I'!$AK$74</f>
        <v>CR20010MM_FD_A</v>
      </c>
      <c r="C2558" t="s">
        <v>19186</v>
      </c>
      <c r="E2558" t="s">
        <v>15717</v>
      </c>
      <c r="F2558">
        <f>IF(ISBLANK('4I'!$H$74),"",'4I'!$H$74)</f>
        <v>0</v>
      </c>
    </row>
    <row r="2559" spans="2:6">
      <c r="B2559" t="str">
        <f>'4I'!$AL$74</f>
        <v>CR20010TA_FD_A</v>
      </c>
      <c r="C2559" t="s">
        <v>19187</v>
      </c>
      <c r="E2559" t="s">
        <v>15717</v>
      </c>
      <c r="F2559">
        <f>IF(ISBLANK('4I'!$I$74),"",'4I'!$I$74)</f>
        <v>0</v>
      </c>
    </row>
    <row r="2560" spans="2:6">
      <c r="B2560" t="str">
        <f>'4I'!$AF$75</f>
        <v>CR20011N0_FD_A</v>
      </c>
      <c r="C2560" t="s">
        <v>19188</v>
      </c>
      <c r="E2560" t="s">
        <v>15717</v>
      </c>
      <c r="F2560">
        <f>IF(ISBLANK('4I'!$C$75),"",'4I'!$C$75)</f>
        <v>0</v>
      </c>
    </row>
    <row r="2561" spans="2:6">
      <c r="B2561" t="str">
        <f>'4I'!$AG$75</f>
        <v>CR20011N1_FD_A</v>
      </c>
      <c r="C2561" t="s">
        <v>19189</v>
      </c>
      <c r="E2561" t="s">
        <v>15717</v>
      </c>
      <c r="F2561">
        <f>IF(ISBLANK('4I'!$D$75),"",'4I'!$D$75)</f>
        <v>0</v>
      </c>
    </row>
    <row r="2562" spans="2:6">
      <c r="B2562" t="str">
        <f>'4I'!$AH$75</f>
        <v>CR20011N2_FD_A</v>
      </c>
      <c r="C2562" t="s">
        <v>19190</v>
      </c>
      <c r="E2562" t="s">
        <v>15717</v>
      </c>
      <c r="F2562">
        <f>IF(ISBLANK('4I'!$E$75),"",'4I'!$E$75)</f>
        <v>0</v>
      </c>
    </row>
    <row r="2563" spans="2:6">
      <c r="B2563" t="str">
        <f>'4I'!$AI$75</f>
        <v>CR20011N5_FD_A</v>
      </c>
      <c r="C2563" t="s">
        <v>19191</v>
      </c>
      <c r="E2563" t="s">
        <v>15717</v>
      </c>
      <c r="F2563">
        <f>IF(ISBLANK('4I'!$F$75),"",'4I'!$F$75)</f>
        <v>0</v>
      </c>
    </row>
    <row r="2564" spans="2:6">
      <c r="B2564" t="str">
        <f>'4I'!$AJ$75</f>
        <v>CR20011N6_FD_A</v>
      </c>
      <c r="C2564" t="s">
        <v>19192</v>
      </c>
      <c r="E2564" t="s">
        <v>15717</v>
      </c>
      <c r="F2564">
        <f>IF(ISBLANK('4I'!$G$75),"",'4I'!$G$75)</f>
        <v>0</v>
      </c>
    </row>
    <row r="2565" spans="2:6">
      <c r="B2565" t="str">
        <f>'4I'!$AK$75</f>
        <v>CR20011MM_FD_A</v>
      </c>
      <c r="C2565" t="s">
        <v>19193</v>
      </c>
      <c r="E2565" t="s">
        <v>15717</v>
      </c>
      <c r="F2565">
        <f>IF(ISBLANK('4I'!$H$75),"",'4I'!$H$75)</f>
        <v>0</v>
      </c>
    </row>
    <row r="2566" spans="2:6">
      <c r="B2566" t="str">
        <f>'4I'!$AL$75</f>
        <v>CR20011TA_FD_A</v>
      </c>
      <c r="C2566" t="s">
        <v>19194</v>
      </c>
      <c r="E2566" t="s">
        <v>15717</v>
      </c>
      <c r="F2566">
        <f>IF(ISBLANK('4I'!$I$75),"",'4I'!$I$75)</f>
        <v>0</v>
      </c>
    </row>
    <row r="2567" spans="2:6">
      <c r="B2567" t="str">
        <f>'4I'!$AF$76</f>
        <v>CR20012N0_FD_A</v>
      </c>
      <c r="C2567" t="s">
        <v>19195</v>
      </c>
      <c r="E2567" t="s">
        <v>15717</v>
      </c>
      <c r="F2567">
        <f>IF(ISBLANK('4I'!$C$76),"",'4I'!$C$76)</f>
        <v>0</v>
      </c>
    </row>
    <row r="2568" spans="2:6">
      <c r="B2568" t="str">
        <f>'4I'!$AG$76</f>
        <v>CR20012N1_FD_A</v>
      </c>
      <c r="C2568" t="s">
        <v>19196</v>
      </c>
      <c r="E2568" t="s">
        <v>15717</v>
      </c>
      <c r="F2568">
        <f>IF(ISBLANK('4I'!$D$76),"",'4I'!$D$76)</f>
        <v>0</v>
      </c>
    </row>
    <row r="2569" spans="2:6">
      <c r="B2569" t="str">
        <f>'4I'!$AH$76</f>
        <v>CR20012N2_FD_A</v>
      </c>
      <c r="C2569" t="s">
        <v>19197</v>
      </c>
      <c r="E2569" t="s">
        <v>15717</v>
      </c>
      <c r="F2569">
        <f>IF(ISBLANK('4I'!$E$76),"",'4I'!$E$76)</f>
        <v>0</v>
      </c>
    </row>
    <row r="2570" spans="2:6">
      <c r="B2570" t="str">
        <f>'4I'!$AI$76</f>
        <v>CR20012N5_FD_A</v>
      </c>
      <c r="C2570" t="s">
        <v>19198</v>
      </c>
      <c r="E2570" t="s">
        <v>15717</v>
      </c>
      <c r="F2570">
        <f>IF(ISBLANK('4I'!$F$76),"",'4I'!$F$76)</f>
        <v>0</v>
      </c>
    </row>
    <row r="2571" spans="2:6">
      <c r="B2571" t="str">
        <f>'4I'!$AJ$76</f>
        <v>CR20012N6_FD_A</v>
      </c>
      <c r="C2571" t="s">
        <v>19199</v>
      </c>
      <c r="E2571" t="s">
        <v>15717</v>
      </c>
      <c r="F2571">
        <f>IF(ISBLANK('4I'!$G$76),"",'4I'!$G$76)</f>
        <v>0</v>
      </c>
    </row>
    <row r="2572" spans="2:6">
      <c r="B2572" t="str">
        <f>'4I'!$AK$76</f>
        <v>CR20012MM_FD_A</v>
      </c>
      <c r="C2572" t="s">
        <v>19200</v>
      </c>
      <c r="E2572" t="s">
        <v>15717</v>
      </c>
      <c r="F2572">
        <f>IF(ISBLANK('4I'!$H$76),"",'4I'!$H$76)</f>
        <v>0</v>
      </c>
    </row>
    <row r="2573" spans="2:6">
      <c r="B2573" t="str">
        <f>'4I'!$AL$76</f>
        <v>CR20012TA_FD_A</v>
      </c>
      <c r="C2573" t="s">
        <v>19201</v>
      </c>
      <c r="E2573" t="s">
        <v>15717</v>
      </c>
      <c r="F2573">
        <f>IF(ISBLANK('4I'!$I$76),"",'4I'!$I$76)</f>
        <v>0</v>
      </c>
    </row>
    <row r="2574" spans="2:6">
      <c r="B2574" t="str">
        <f>'4I'!$AF$77</f>
        <v>CR20013N0_FD_A</v>
      </c>
      <c r="C2574" t="s">
        <v>19202</v>
      </c>
      <c r="E2574" t="s">
        <v>15717</v>
      </c>
      <c r="F2574">
        <f>IF(ISBLANK('4I'!$C$77),"",'4I'!$C$77)</f>
        <v>0</v>
      </c>
    </row>
    <row r="2575" spans="2:6">
      <c r="B2575" t="str">
        <f>'4I'!$AG$77</f>
        <v>CR20013N1_FD_A</v>
      </c>
      <c r="C2575" t="s">
        <v>19203</v>
      </c>
      <c r="E2575" t="s">
        <v>15717</v>
      </c>
      <c r="F2575">
        <f>IF(ISBLANK('4I'!$D$77),"",'4I'!$D$77)</f>
        <v>0</v>
      </c>
    </row>
    <row r="2576" spans="2:6">
      <c r="B2576" t="str">
        <f>'4I'!$AH$77</f>
        <v>CR20013N2_FD_A</v>
      </c>
      <c r="C2576" t="s">
        <v>19204</v>
      </c>
      <c r="E2576" t="s">
        <v>15717</v>
      </c>
      <c r="F2576">
        <f>IF(ISBLANK('4I'!$E$77),"",'4I'!$E$77)</f>
        <v>0</v>
      </c>
    </row>
    <row r="2577" spans="2:6">
      <c r="B2577" t="str">
        <f>'4I'!$AI$77</f>
        <v>CR20013N5_FD_A</v>
      </c>
      <c r="C2577" t="s">
        <v>19205</v>
      </c>
      <c r="E2577" t="s">
        <v>15717</v>
      </c>
      <c r="F2577">
        <f>IF(ISBLANK('4I'!$F$77),"",'4I'!$F$77)</f>
        <v>0</v>
      </c>
    </row>
    <row r="2578" spans="2:6">
      <c r="B2578" t="str">
        <f>'4I'!$AJ$77</f>
        <v>CR20013N6_FD_A</v>
      </c>
      <c r="C2578" t="s">
        <v>19206</v>
      </c>
      <c r="E2578" t="s">
        <v>15717</v>
      </c>
      <c r="F2578">
        <f>IF(ISBLANK('4I'!$G$77),"",'4I'!$G$77)</f>
        <v>0</v>
      </c>
    </row>
    <row r="2579" spans="2:6">
      <c r="B2579" t="str">
        <f>'4I'!$AK$77</f>
        <v>CR20013MM_FD_A</v>
      </c>
      <c r="C2579" t="s">
        <v>19207</v>
      </c>
      <c r="E2579" t="s">
        <v>15717</v>
      </c>
      <c r="F2579">
        <f>IF(ISBLANK('4I'!$H$77),"",'4I'!$H$77)</f>
        <v>0</v>
      </c>
    </row>
    <row r="2580" spans="2:6">
      <c r="B2580" t="str">
        <f>'4I'!$AL$77</f>
        <v>CR20013TA_FD_A</v>
      </c>
      <c r="C2580" t="s">
        <v>19208</v>
      </c>
      <c r="E2580" t="s">
        <v>15717</v>
      </c>
      <c r="F2580">
        <f>IF(ISBLANK('4I'!$I$77),"",'4I'!$I$77)</f>
        <v>0</v>
      </c>
    </row>
    <row r="2581" spans="2:6">
      <c r="B2581" t="str">
        <f>'4I'!$AF$78</f>
        <v>CR20014N0_FD_A</v>
      </c>
      <c r="C2581" t="s">
        <v>19209</v>
      </c>
      <c r="E2581" t="s">
        <v>15717</v>
      </c>
      <c r="F2581">
        <f>IF(ISBLANK('4I'!$C$78),"",'4I'!$C$78)</f>
        <v>0</v>
      </c>
    </row>
    <row r="2582" spans="2:6">
      <c r="B2582" t="str">
        <f>'4I'!$AG$78</f>
        <v>CR20014N1_FD_A</v>
      </c>
      <c r="C2582" t="s">
        <v>19210</v>
      </c>
      <c r="E2582" t="s">
        <v>15717</v>
      </c>
      <c r="F2582">
        <f>IF(ISBLANK('4I'!$D$78),"",'4I'!$D$78)</f>
        <v>0</v>
      </c>
    </row>
    <row r="2583" spans="2:6">
      <c r="B2583" t="str">
        <f>'4I'!$AH$78</f>
        <v>CR20014N2_FD_A</v>
      </c>
      <c r="C2583" t="s">
        <v>19211</v>
      </c>
      <c r="E2583" t="s">
        <v>15717</v>
      </c>
      <c r="F2583">
        <f>IF(ISBLANK('4I'!$E$78),"",'4I'!$E$78)</f>
        <v>0</v>
      </c>
    </row>
    <row r="2584" spans="2:6">
      <c r="B2584" t="str">
        <f>'4I'!$AI$78</f>
        <v>CR20014N5_FD_A</v>
      </c>
      <c r="C2584" t="s">
        <v>19212</v>
      </c>
      <c r="E2584" t="s">
        <v>15717</v>
      </c>
      <c r="F2584">
        <f>IF(ISBLANK('4I'!$F$78),"",'4I'!$F$78)</f>
        <v>0</v>
      </c>
    </row>
    <row r="2585" spans="2:6">
      <c r="B2585" t="str">
        <f>'4I'!$AJ$78</f>
        <v>CR20014N6_FD_A</v>
      </c>
      <c r="C2585" t="s">
        <v>19213</v>
      </c>
      <c r="E2585" t="s">
        <v>15717</v>
      </c>
      <c r="F2585">
        <f>IF(ISBLANK('4I'!$G$78),"",'4I'!$G$78)</f>
        <v>0</v>
      </c>
    </row>
    <row r="2586" spans="2:6">
      <c r="B2586" t="str">
        <f>'4I'!$AK$78</f>
        <v>CR20014MM_FD_A</v>
      </c>
      <c r="C2586" t="s">
        <v>19214</v>
      </c>
      <c r="E2586" t="s">
        <v>15717</v>
      </c>
      <c r="F2586">
        <f>IF(ISBLANK('4I'!$H$78),"",'4I'!$H$78)</f>
        <v>0</v>
      </c>
    </row>
    <row r="2587" spans="2:6">
      <c r="B2587" t="str">
        <f>'4I'!$AL$78</f>
        <v>CR20014TA_FD_A</v>
      </c>
      <c r="C2587" t="s">
        <v>19215</v>
      </c>
      <c r="E2587" t="s">
        <v>15717</v>
      </c>
      <c r="F2587">
        <f>IF(ISBLANK('4I'!$I$78),"",'4I'!$I$78)</f>
        <v>0</v>
      </c>
    </row>
    <row r="2588" spans="2:6">
      <c r="B2588" t="str">
        <f>'4I'!$AF$81</f>
        <v>CR20015N0_FD_A</v>
      </c>
      <c r="C2588" t="s">
        <v>19216</v>
      </c>
      <c r="E2588" t="s">
        <v>15717</v>
      </c>
      <c r="F2588">
        <f>IF(ISBLANK('4I'!$C$81),"",'4I'!$C$81)</f>
        <v>0</v>
      </c>
    </row>
    <row r="2589" spans="2:6">
      <c r="B2589" t="str">
        <f>'4I'!$AG$81</f>
        <v>CR20015N1_FD_A</v>
      </c>
      <c r="C2589" t="s">
        <v>19217</v>
      </c>
      <c r="E2589" t="s">
        <v>15717</v>
      </c>
      <c r="F2589">
        <f>IF(ISBLANK('4I'!$D$81),"",'4I'!$D$81)</f>
        <v>0</v>
      </c>
    </row>
    <row r="2590" spans="2:6">
      <c r="B2590" t="str">
        <f>'4I'!$AH$81</f>
        <v>CR20015N2_FD_A</v>
      </c>
      <c r="C2590" t="s">
        <v>19218</v>
      </c>
      <c r="E2590" t="s">
        <v>15717</v>
      </c>
      <c r="F2590">
        <f>IF(ISBLANK('4I'!$E$81),"",'4I'!$E$81)</f>
        <v>0</v>
      </c>
    </row>
    <row r="2591" spans="2:6">
      <c r="B2591" t="str">
        <f>'4I'!$AI$81</f>
        <v>CR20015N5_FD_A</v>
      </c>
      <c r="C2591" t="s">
        <v>19219</v>
      </c>
      <c r="E2591" t="s">
        <v>15717</v>
      </c>
      <c r="F2591">
        <f>IF(ISBLANK('4I'!$F$81),"",'4I'!$F$81)</f>
        <v>0</v>
      </c>
    </row>
    <row r="2592" spans="2:6">
      <c r="B2592" t="str">
        <f>'4I'!$AJ$81</f>
        <v>CR20015N6_FD_A</v>
      </c>
      <c r="C2592" t="s">
        <v>19220</v>
      </c>
      <c r="E2592" t="s">
        <v>15717</v>
      </c>
      <c r="F2592">
        <f>IF(ISBLANK('4I'!$G$81),"",'4I'!$G$81)</f>
        <v>0</v>
      </c>
    </row>
    <row r="2593" spans="2:6">
      <c r="B2593" t="str">
        <f>'4I'!$AK$81</f>
        <v>CR20015MM_FD_A</v>
      </c>
      <c r="C2593" t="s">
        <v>19221</v>
      </c>
      <c r="E2593" t="s">
        <v>15717</v>
      </c>
      <c r="F2593">
        <f>IF(ISBLANK('4I'!$H$81),"",'4I'!$H$81)</f>
        <v>0</v>
      </c>
    </row>
    <row r="2594" spans="2:6">
      <c r="B2594" t="str">
        <f>'4I'!$AL$81</f>
        <v>CR20015TA_FD_A</v>
      </c>
      <c r="C2594" t="s">
        <v>19222</v>
      </c>
      <c r="E2594" t="s">
        <v>15717</v>
      </c>
      <c r="F2594">
        <f>IF(ISBLANK('4I'!$I$81),"",'4I'!$I$81)</f>
        <v>0</v>
      </c>
    </row>
    <row r="2595" spans="2:6">
      <c r="B2595" t="str">
        <f>'4I'!$AF$82</f>
        <v>CR20016N0_FD_A</v>
      </c>
      <c r="C2595" t="s">
        <v>19223</v>
      </c>
      <c r="E2595" t="s">
        <v>15717</v>
      </c>
      <c r="F2595">
        <f>IF(ISBLANK('4I'!$C$82),"",'4I'!$C$82)</f>
        <v>0</v>
      </c>
    </row>
    <row r="2596" spans="2:6">
      <c r="B2596" t="str">
        <f>'4I'!$AG$82</f>
        <v>CR20016N1_FD_A</v>
      </c>
      <c r="C2596" t="s">
        <v>19224</v>
      </c>
      <c r="E2596" t="s">
        <v>15717</v>
      </c>
      <c r="F2596">
        <f>IF(ISBLANK('4I'!$D$82),"",'4I'!$D$82)</f>
        <v>0</v>
      </c>
    </row>
    <row r="2597" spans="2:6">
      <c r="B2597" t="str">
        <f>'4I'!$AH$82</f>
        <v>CR20016N2_FD_A</v>
      </c>
      <c r="C2597" t="s">
        <v>19225</v>
      </c>
      <c r="E2597" t="s">
        <v>15717</v>
      </c>
      <c r="F2597">
        <f>IF(ISBLANK('4I'!$E$82),"",'4I'!$E$82)</f>
        <v>0</v>
      </c>
    </row>
    <row r="2598" spans="2:6">
      <c r="B2598" t="str">
        <f>'4I'!$AI$82</f>
        <v>CR20016N5_FD_A</v>
      </c>
      <c r="C2598" t="s">
        <v>19226</v>
      </c>
      <c r="E2598" t="s">
        <v>15717</v>
      </c>
      <c r="F2598">
        <f>IF(ISBLANK('4I'!$F$82),"",'4I'!$F$82)</f>
        <v>0</v>
      </c>
    </row>
    <row r="2599" spans="2:6">
      <c r="B2599" t="str">
        <f>'4I'!$AJ$82</f>
        <v>CR20016N6_FD_A</v>
      </c>
      <c r="C2599" t="s">
        <v>19227</v>
      </c>
      <c r="E2599" t="s">
        <v>15717</v>
      </c>
      <c r="F2599">
        <f>IF(ISBLANK('4I'!$G$82),"",'4I'!$G$82)</f>
        <v>0</v>
      </c>
    </row>
    <row r="2600" spans="2:6">
      <c r="B2600" t="str">
        <f>'4I'!$AK$82</f>
        <v>CR20016MM_FD_A</v>
      </c>
      <c r="C2600" t="s">
        <v>19228</v>
      </c>
      <c r="E2600" t="s">
        <v>15717</v>
      </c>
      <c r="F2600">
        <f>IF(ISBLANK('4I'!$H$82),"",'4I'!$H$82)</f>
        <v>0</v>
      </c>
    </row>
    <row r="2601" spans="2:6">
      <c r="B2601" t="str">
        <f>'4I'!$AL$82</f>
        <v>CR20016TA_FD_A</v>
      </c>
      <c r="C2601" t="s">
        <v>19229</v>
      </c>
      <c r="E2601" t="s">
        <v>15717</v>
      </c>
      <c r="F2601">
        <f>IF(ISBLANK('4I'!$I$82),"",'4I'!$I$82)</f>
        <v>0</v>
      </c>
    </row>
    <row r="2602" spans="2:6">
      <c r="B2602" t="str">
        <f>'4I'!$AF$83</f>
        <v>CR20017N0_FD_A</v>
      </c>
      <c r="C2602" t="s">
        <v>19230</v>
      </c>
      <c r="E2602" t="s">
        <v>15717</v>
      </c>
      <c r="F2602">
        <f>IF(ISBLANK('4I'!$C$83),"",'4I'!$C$83)</f>
        <v>0</v>
      </c>
    </row>
    <row r="2603" spans="2:6">
      <c r="B2603" t="str">
        <f>'4I'!$AG$83</f>
        <v>CR20017N1_FD_A</v>
      </c>
      <c r="C2603" t="s">
        <v>19231</v>
      </c>
      <c r="E2603" t="s">
        <v>15717</v>
      </c>
      <c r="F2603">
        <f>IF(ISBLANK('4I'!$D$83),"",'4I'!$D$83)</f>
        <v>0</v>
      </c>
    </row>
    <row r="2604" spans="2:6">
      <c r="B2604" t="str">
        <f>'4I'!$AH$83</f>
        <v>CR20017N2_FD_A</v>
      </c>
      <c r="C2604" t="s">
        <v>19232</v>
      </c>
      <c r="E2604" t="s">
        <v>15717</v>
      </c>
      <c r="F2604">
        <f>IF(ISBLANK('4I'!$E$83),"",'4I'!$E$83)</f>
        <v>0</v>
      </c>
    </row>
    <row r="2605" spans="2:6">
      <c r="B2605" t="str">
        <f>'4I'!$AI$83</f>
        <v>CR20017N5_FD_A</v>
      </c>
      <c r="C2605" t="s">
        <v>19233</v>
      </c>
      <c r="E2605" t="s">
        <v>15717</v>
      </c>
      <c r="F2605">
        <f>IF(ISBLANK('4I'!$F$83),"",'4I'!$F$83)</f>
        <v>0</v>
      </c>
    </row>
    <row r="2606" spans="2:6">
      <c r="B2606" t="str">
        <f>'4I'!$AJ$83</f>
        <v>CR20017N6_FD_A</v>
      </c>
      <c r="C2606" t="s">
        <v>19234</v>
      </c>
      <c r="E2606" t="s">
        <v>15717</v>
      </c>
      <c r="F2606">
        <f>IF(ISBLANK('4I'!$G$83),"",'4I'!$G$83)</f>
        <v>0</v>
      </c>
    </row>
    <row r="2607" spans="2:6">
      <c r="B2607" t="str">
        <f>'4I'!$AK$83</f>
        <v>CR20017MM_FD_A</v>
      </c>
      <c r="C2607" t="s">
        <v>19235</v>
      </c>
      <c r="E2607" t="s">
        <v>15717</v>
      </c>
      <c r="F2607">
        <f>IF(ISBLANK('4I'!$H$83),"",'4I'!$H$83)</f>
        <v>0</v>
      </c>
    </row>
    <row r="2608" spans="2:6">
      <c r="B2608" t="str">
        <f>'4I'!$AL$83</f>
        <v>CR20017TA_FD_A</v>
      </c>
      <c r="C2608" t="s">
        <v>19236</v>
      </c>
      <c r="E2608" t="s">
        <v>15717</v>
      </c>
      <c r="F2608">
        <f>IF(ISBLANK('4I'!$I$83),"",'4I'!$I$83)</f>
        <v>0</v>
      </c>
    </row>
    <row r="2609" spans="2:6">
      <c r="B2609" t="str">
        <f>'4I'!$AF$84</f>
        <v>CR2029N0_FD_A</v>
      </c>
      <c r="C2609" t="s">
        <v>19237</v>
      </c>
      <c r="E2609" t="s">
        <v>15717</v>
      </c>
      <c r="F2609">
        <f>IF(ISBLANK('4I'!$C$84),"",'4I'!$C$84)</f>
        <v>0</v>
      </c>
    </row>
    <row r="2610" spans="2:6">
      <c r="B2610" t="str">
        <f>'4I'!$AG$84</f>
        <v>CR2029N1_FD_A</v>
      </c>
      <c r="C2610" t="s">
        <v>19238</v>
      </c>
      <c r="E2610" t="s">
        <v>15717</v>
      </c>
      <c r="F2610">
        <f>IF(ISBLANK('4I'!$D$84),"",'4I'!$D$84)</f>
        <v>0</v>
      </c>
    </row>
    <row r="2611" spans="2:6">
      <c r="B2611" t="str">
        <f>'4I'!$AH$84</f>
        <v>CR2029N2_FD_A</v>
      </c>
      <c r="C2611" t="s">
        <v>19239</v>
      </c>
      <c r="E2611" t="s">
        <v>15717</v>
      </c>
      <c r="F2611">
        <f>IF(ISBLANK('4I'!$E$84),"",'4I'!$E$84)</f>
        <v>0</v>
      </c>
    </row>
    <row r="2612" spans="2:6">
      <c r="B2612" t="str">
        <f>'4I'!$AI$84</f>
        <v>CR2029N5_FD_A</v>
      </c>
      <c r="C2612" t="s">
        <v>19240</v>
      </c>
      <c r="E2612" t="s">
        <v>15717</v>
      </c>
      <c r="F2612">
        <f>IF(ISBLANK('4I'!$F$84),"",'4I'!$F$84)</f>
        <v>0</v>
      </c>
    </row>
    <row r="2613" spans="2:6">
      <c r="B2613" t="str">
        <f>'4I'!$AJ$84</f>
        <v>CR2029N6_FD_A</v>
      </c>
      <c r="C2613" t="s">
        <v>19241</v>
      </c>
      <c r="E2613" t="s">
        <v>15717</v>
      </c>
      <c r="F2613">
        <f>IF(ISBLANK('4I'!$G$84),"",'4I'!$G$84)</f>
        <v>0</v>
      </c>
    </row>
    <row r="2614" spans="2:6">
      <c r="B2614" t="str">
        <f>'4I'!$AK$84</f>
        <v>CR2029MM_FD_A</v>
      </c>
      <c r="C2614" t="s">
        <v>19242</v>
      </c>
      <c r="E2614" t="s">
        <v>15717</v>
      </c>
      <c r="F2614">
        <f>IF(ISBLANK('4I'!$H$84),"",'4I'!$H$84)</f>
        <v>0</v>
      </c>
    </row>
    <row r="2615" spans="2:6">
      <c r="B2615" t="str">
        <f>'4I'!$AL$84</f>
        <v>CR2029TA_FD_A</v>
      </c>
      <c r="C2615" t="s">
        <v>19243</v>
      </c>
      <c r="E2615" t="s">
        <v>15717</v>
      </c>
      <c r="F2615">
        <f>IF(ISBLANK('4I'!$I$84),"",'4I'!$I$84)</f>
        <v>0</v>
      </c>
    </row>
    <row r="2616" spans="2:6">
      <c r="B2616" t="str">
        <f>'4I'!$AF$85</f>
        <v>CR2030N0_FD_A</v>
      </c>
      <c r="C2616" t="s">
        <v>19244</v>
      </c>
      <c r="E2616" t="s">
        <v>15717</v>
      </c>
      <c r="F2616">
        <f>IF(ISBLANK('4I'!$C$85),"",'4I'!$C$85)</f>
        <v>0</v>
      </c>
    </row>
    <row r="2617" spans="2:6">
      <c r="B2617" t="str">
        <f>'4I'!$AG$85</f>
        <v>CR2030N1_FD_A</v>
      </c>
      <c r="C2617" t="s">
        <v>19245</v>
      </c>
      <c r="E2617" t="s">
        <v>15717</v>
      </c>
      <c r="F2617">
        <f>IF(ISBLANK('4I'!$D$85),"",'4I'!$D$85)</f>
        <v>0</v>
      </c>
    </row>
    <row r="2618" spans="2:6">
      <c r="B2618" t="str">
        <f>'4I'!$AH$85</f>
        <v>CR2030N2_FD_A</v>
      </c>
      <c r="C2618" t="s">
        <v>19246</v>
      </c>
      <c r="E2618" t="s">
        <v>15717</v>
      </c>
      <c r="F2618">
        <f>IF(ISBLANK('4I'!$E$85),"",'4I'!$E$85)</f>
        <v>0</v>
      </c>
    </row>
    <row r="2619" spans="2:6">
      <c r="B2619" t="str">
        <f>'4I'!$AI$85</f>
        <v>CR2030N5_FD_A</v>
      </c>
      <c r="C2619" t="s">
        <v>19247</v>
      </c>
      <c r="E2619" t="s">
        <v>15717</v>
      </c>
      <c r="F2619">
        <f>IF(ISBLANK('4I'!$F$85),"",'4I'!$F$85)</f>
        <v>0</v>
      </c>
    </row>
    <row r="2620" spans="2:6">
      <c r="B2620" t="str">
        <f>'4I'!$AJ$85</f>
        <v>CR2030N6_FD_A</v>
      </c>
      <c r="C2620" t="s">
        <v>19248</v>
      </c>
      <c r="E2620" t="s">
        <v>15717</v>
      </c>
      <c r="F2620">
        <f>IF(ISBLANK('4I'!$G$85),"",'4I'!$G$85)</f>
        <v>0</v>
      </c>
    </row>
    <row r="2621" spans="2:6">
      <c r="B2621" t="str">
        <f>'4I'!$AK$85</f>
        <v>CR2030MM_FD_A</v>
      </c>
      <c r="C2621" t="s">
        <v>19249</v>
      </c>
      <c r="E2621" t="s">
        <v>15717</v>
      </c>
      <c r="F2621">
        <f>IF(ISBLANK('4I'!$H$85),"",'4I'!$H$85)</f>
        <v>0</v>
      </c>
    </row>
    <row r="2622" spans="2:6">
      <c r="B2622" t="str">
        <f>'4I'!$AL$85</f>
        <v>CR2030TA_FD_A</v>
      </c>
      <c r="C2622" t="s">
        <v>19250</v>
      </c>
      <c r="E2622" t="s">
        <v>15717</v>
      </c>
      <c r="F2622">
        <f>IF(ISBLANK('4I'!$I$85),"",'4I'!$I$85)</f>
        <v>0</v>
      </c>
    </row>
    <row r="2623" spans="2:6">
      <c r="B2623" t="str">
        <f>'4I'!$AF$86</f>
        <v>CR2031N0_FD_A</v>
      </c>
      <c r="C2623" t="s">
        <v>19251</v>
      </c>
      <c r="E2623" t="s">
        <v>15717</v>
      </c>
      <c r="F2623">
        <f>IF(ISBLANK('4I'!$C$86),"",'4I'!$C$86)</f>
        <v>0</v>
      </c>
    </row>
    <row r="2624" spans="2:6">
      <c r="B2624" t="str">
        <f>'4I'!$AG$86</f>
        <v>CR2031N1_FD_A</v>
      </c>
      <c r="C2624" t="s">
        <v>19252</v>
      </c>
      <c r="E2624" t="s">
        <v>15717</v>
      </c>
      <c r="F2624">
        <f>IF(ISBLANK('4I'!$D$86),"",'4I'!$D$86)</f>
        <v>0</v>
      </c>
    </row>
    <row r="2625" spans="2:6">
      <c r="B2625" t="str">
        <f>'4I'!$AH$86</f>
        <v>CR2031N2_FD_A</v>
      </c>
      <c r="C2625" t="s">
        <v>19253</v>
      </c>
      <c r="E2625" t="s">
        <v>15717</v>
      </c>
      <c r="F2625">
        <f>IF(ISBLANK('4I'!$E$86),"",'4I'!$E$86)</f>
        <v>0</v>
      </c>
    </row>
    <row r="2626" spans="2:6">
      <c r="B2626" t="str">
        <f>'4I'!$AI$86</f>
        <v>CR2031N5_FD_A</v>
      </c>
      <c r="C2626" t="s">
        <v>19254</v>
      </c>
      <c r="E2626" t="s">
        <v>15717</v>
      </c>
      <c r="F2626">
        <f>IF(ISBLANK('4I'!$F$86),"",'4I'!$F$86)</f>
        <v>0</v>
      </c>
    </row>
    <row r="2627" spans="2:6">
      <c r="B2627" t="str">
        <f>'4I'!$AJ$86</f>
        <v>CR2031N6_FD_A</v>
      </c>
      <c r="C2627" t="s">
        <v>19255</v>
      </c>
      <c r="E2627" t="s">
        <v>15717</v>
      </c>
      <c r="F2627">
        <f>IF(ISBLANK('4I'!$G$86),"",'4I'!$G$86)</f>
        <v>0</v>
      </c>
    </row>
    <row r="2628" spans="2:6">
      <c r="B2628" t="str">
        <f>'4I'!$AK$86</f>
        <v>CR2031MM_FD_A</v>
      </c>
      <c r="C2628" t="s">
        <v>19256</v>
      </c>
      <c r="E2628" t="s">
        <v>15717</v>
      </c>
      <c r="F2628">
        <f>IF(ISBLANK('4I'!$H$86),"",'4I'!$H$86)</f>
        <v>0</v>
      </c>
    </row>
    <row r="2629" spans="2:6">
      <c r="B2629" t="str">
        <f>'4I'!$AL$86</f>
        <v>CR2031TA_FD_A</v>
      </c>
      <c r="C2629" t="s">
        <v>19257</v>
      </c>
      <c r="E2629" t="s">
        <v>15717</v>
      </c>
      <c r="F2629">
        <f>IF(ISBLANK('4I'!$I$86),"",'4I'!$I$86)</f>
        <v>0</v>
      </c>
    </row>
    <row r="2630" spans="2:6">
      <c r="B2630" t="str">
        <f>'4I'!$AF$87</f>
        <v>CR20018N0_FD_A</v>
      </c>
      <c r="C2630" t="s">
        <v>19258</v>
      </c>
      <c r="E2630" t="s">
        <v>15717</v>
      </c>
      <c r="F2630">
        <f>IF(ISBLANK('4I'!$C$87),"",'4I'!$C$87)</f>
        <v>0</v>
      </c>
    </row>
    <row r="2631" spans="2:6">
      <c r="B2631" t="str">
        <f>'4I'!$AG$87</f>
        <v>CR20018N1_FD_A</v>
      </c>
      <c r="C2631" t="s">
        <v>19259</v>
      </c>
      <c r="E2631" t="s">
        <v>15717</v>
      </c>
      <c r="F2631">
        <f>IF(ISBLANK('4I'!$D$87),"",'4I'!$D$87)</f>
        <v>0</v>
      </c>
    </row>
    <row r="2632" spans="2:6">
      <c r="B2632" t="str">
        <f>'4I'!$AH$87</f>
        <v>CR20018N2_FD_A</v>
      </c>
      <c r="C2632" t="s">
        <v>19260</v>
      </c>
      <c r="E2632" t="s">
        <v>15717</v>
      </c>
      <c r="F2632">
        <f>IF(ISBLANK('4I'!$E$87),"",'4I'!$E$87)</f>
        <v>0</v>
      </c>
    </row>
    <row r="2633" spans="2:6">
      <c r="B2633" t="str">
        <f>'4I'!$AI$87</f>
        <v>CR20018N5_FD_A</v>
      </c>
      <c r="C2633" t="s">
        <v>19261</v>
      </c>
      <c r="E2633" t="s">
        <v>15717</v>
      </c>
      <c r="F2633">
        <f>IF(ISBLANK('4I'!$F$87),"",'4I'!$F$87)</f>
        <v>0</v>
      </c>
    </row>
    <row r="2634" spans="2:6">
      <c r="B2634" t="str">
        <f>'4I'!$AJ$87</f>
        <v>CR20018N6_FD_A</v>
      </c>
      <c r="C2634" t="s">
        <v>19262</v>
      </c>
      <c r="E2634" t="s">
        <v>15717</v>
      </c>
      <c r="F2634">
        <f>IF(ISBLANK('4I'!$G$87),"",'4I'!$G$87)</f>
        <v>0</v>
      </c>
    </row>
    <row r="2635" spans="2:6">
      <c r="B2635" t="str">
        <f>'4I'!$AK$87</f>
        <v>CR20018MM_FD_A</v>
      </c>
      <c r="C2635" t="s">
        <v>19263</v>
      </c>
      <c r="E2635" t="s">
        <v>15717</v>
      </c>
      <c r="F2635">
        <f>IF(ISBLANK('4I'!$H$87),"",'4I'!$H$87)</f>
        <v>0</v>
      </c>
    </row>
    <row r="2636" spans="2:6">
      <c r="B2636" t="str">
        <f>'4I'!$AL$87</f>
        <v>CR20018TA_FD_A</v>
      </c>
      <c r="C2636" t="s">
        <v>19264</v>
      </c>
      <c r="E2636" t="s">
        <v>15717</v>
      </c>
      <c r="F2636">
        <f>IF(ISBLANK('4I'!$I$87),"",'4I'!$I$87)</f>
        <v>0</v>
      </c>
    </row>
    <row r="2637" spans="2:6">
      <c r="B2637" t="str">
        <f>'4I'!$AF$88</f>
        <v>CR20019N0_FD_A</v>
      </c>
      <c r="C2637" t="s">
        <v>19265</v>
      </c>
      <c r="E2637" t="s">
        <v>15717</v>
      </c>
      <c r="F2637">
        <f>IF(ISBLANK('4I'!$C$88),"",'4I'!$C$88)</f>
        <v>0</v>
      </c>
    </row>
    <row r="2638" spans="2:6">
      <c r="B2638" t="str">
        <f>'4I'!$AG$88</f>
        <v>CR20019N1_FD_A</v>
      </c>
      <c r="C2638" t="s">
        <v>19266</v>
      </c>
      <c r="E2638" t="s">
        <v>15717</v>
      </c>
      <c r="F2638">
        <f>IF(ISBLANK('4I'!$D$88),"",'4I'!$D$88)</f>
        <v>0</v>
      </c>
    </row>
    <row r="2639" spans="2:6">
      <c r="B2639" t="str">
        <f>'4I'!$AH$88</f>
        <v>CR20019N2_FD_A</v>
      </c>
      <c r="C2639" t="s">
        <v>19267</v>
      </c>
      <c r="E2639" t="s">
        <v>15717</v>
      </c>
      <c r="F2639">
        <f>IF(ISBLANK('4I'!$E$88),"",'4I'!$E$88)</f>
        <v>0</v>
      </c>
    </row>
    <row r="2640" spans="2:6">
      <c r="B2640" t="str">
        <f>'4I'!$AI$88</f>
        <v>CR20019N5_FD_A</v>
      </c>
      <c r="C2640" t="s">
        <v>19268</v>
      </c>
      <c r="E2640" t="s">
        <v>15717</v>
      </c>
      <c r="F2640">
        <f>IF(ISBLANK('4I'!$F$88),"",'4I'!$F$88)</f>
        <v>0</v>
      </c>
    </row>
    <row r="2641" spans="2:6">
      <c r="B2641" t="str">
        <f>'4I'!$AJ$88</f>
        <v>CR20019N6_FD_A</v>
      </c>
      <c r="C2641" t="s">
        <v>19269</v>
      </c>
      <c r="E2641" t="s">
        <v>15717</v>
      </c>
      <c r="F2641">
        <f>IF(ISBLANK('4I'!$G$88),"",'4I'!$G$88)</f>
        <v>0</v>
      </c>
    </row>
    <row r="2642" spans="2:6">
      <c r="B2642" t="str">
        <f>'4I'!$AK$88</f>
        <v>CR20019MM_FD_A</v>
      </c>
      <c r="C2642" t="s">
        <v>19270</v>
      </c>
      <c r="E2642" t="s">
        <v>15717</v>
      </c>
      <c r="F2642">
        <f>IF(ISBLANK('4I'!$H$88),"",'4I'!$H$88)</f>
        <v>0</v>
      </c>
    </row>
    <row r="2643" spans="2:6">
      <c r="B2643" t="str">
        <f>'4I'!$AL$88</f>
        <v>CR20019TA_FD_A</v>
      </c>
      <c r="C2643" t="s">
        <v>19271</v>
      </c>
      <c r="E2643" t="s">
        <v>15717</v>
      </c>
      <c r="F2643">
        <f>IF(ISBLANK('4I'!$I$88),"",'4I'!$I$88)</f>
        <v>0</v>
      </c>
    </row>
    <row r="2644" spans="2:6">
      <c r="B2644" t="str">
        <f>'4I'!$AF$91</f>
        <v>CR2028N0_FD_A</v>
      </c>
      <c r="C2644" t="s">
        <v>19272</v>
      </c>
      <c r="E2644" t="s">
        <v>15717</v>
      </c>
      <c r="F2644">
        <f>IF(ISBLANK('4I'!$C$91),"",'4I'!$C$91)</f>
        <v>0</v>
      </c>
    </row>
    <row r="2645" spans="2:6">
      <c r="B2645" t="str">
        <f>'4I'!$AG$91</f>
        <v>CR2028N1_FD_A</v>
      </c>
      <c r="C2645" t="s">
        <v>19273</v>
      </c>
      <c r="E2645" t="s">
        <v>15717</v>
      </c>
      <c r="F2645">
        <f>IF(ISBLANK('4I'!$D$91),"",'4I'!$D$91)</f>
        <v>0</v>
      </c>
    </row>
    <row r="2646" spans="2:6">
      <c r="B2646" t="str">
        <f>'4I'!$AH$91</f>
        <v>CR2028N2_FD_A</v>
      </c>
      <c r="C2646" t="s">
        <v>19274</v>
      </c>
      <c r="E2646" t="s">
        <v>15717</v>
      </c>
      <c r="F2646">
        <f>IF(ISBLANK('4I'!$E$91),"",'4I'!$E$91)</f>
        <v>0</v>
      </c>
    </row>
    <row r="2647" spans="2:6">
      <c r="B2647" t="str">
        <f>'4I'!$AI$91</f>
        <v>CR2028N5_FD_A</v>
      </c>
      <c r="C2647" t="s">
        <v>19275</v>
      </c>
      <c r="E2647" t="s">
        <v>15717</v>
      </c>
      <c r="F2647">
        <f>IF(ISBLANK('4I'!$F$91),"",'4I'!$F$91)</f>
        <v>0</v>
      </c>
    </row>
    <row r="2648" spans="2:6">
      <c r="B2648" t="str">
        <f>'4I'!$AJ$91</f>
        <v>CR2028N6_FD_A</v>
      </c>
      <c r="C2648" t="s">
        <v>19276</v>
      </c>
      <c r="E2648" t="s">
        <v>15717</v>
      </c>
      <c r="F2648">
        <f>IF(ISBLANK('4I'!$G$91),"",'4I'!$G$91)</f>
        <v>0</v>
      </c>
    </row>
    <row r="2649" spans="2:6">
      <c r="B2649" t="str">
        <f>'4I'!$AK$91</f>
        <v>CR2028MM_FD_A</v>
      </c>
      <c r="C2649" t="s">
        <v>19277</v>
      </c>
      <c r="E2649" t="s">
        <v>15717</v>
      </c>
      <c r="F2649">
        <f>IF(ISBLANK('4I'!$H$91),"",'4I'!$H$91)</f>
        <v>0</v>
      </c>
    </row>
    <row r="2650" spans="2:6">
      <c r="B2650" t="str">
        <f>'4I'!$AL$91</f>
        <v>CR2028TA_FD_A</v>
      </c>
      <c r="C2650" t="s">
        <v>19278</v>
      </c>
      <c r="E2650" t="s">
        <v>15717</v>
      </c>
      <c r="F2650">
        <f>IF(ISBLANK('4I'!$I$91),"",'4I'!$I$91)</f>
        <v>0</v>
      </c>
    </row>
    <row r="2651" spans="2:6">
      <c r="B2651" t="str">
        <f>'4I'!$AF$93</f>
        <v>CR20020N0_FD_A</v>
      </c>
      <c r="C2651" t="s">
        <v>19279</v>
      </c>
      <c r="E2651" t="s">
        <v>15717</v>
      </c>
      <c r="F2651">
        <f>IF(ISBLANK('4I'!$C$93),"",'4I'!$C$93)</f>
        <v>0</v>
      </c>
    </row>
    <row r="2652" spans="2:6">
      <c r="B2652" t="str">
        <f>'4I'!$AG$93</f>
        <v>CR20020N1_FD_A</v>
      </c>
      <c r="C2652" t="s">
        <v>19280</v>
      </c>
      <c r="E2652" t="s">
        <v>15717</v>
      </c>
      <c r="F2652">
        <f>IF(ISBLANK('4I'!$D$93),"",'4I'!$D$93)</f>
        <v>0</v>
      </c>
    </row>
    <row r="2653" spans="2:6">
      <c r="B2653" t="str">
        <f>'4I'!$AH$93</f>
        <v>CR20020N2_FD_A</v>
      </c>
      <c r="C2653" t="s">
        <v>19281</v>
      </c>
      <c r="E2653" t="s">
        <v>15717</v>
      </c>
      <c r="F2653">
        <f>IF(ISBLANK('4I'!$E$93),"",'4I'!$E$93)</f>
        <v>0</v>
      </c>
    </row>
    <row r="2654" spans="2:6">
      <c r="B2654" t="str">
        <f>'4I'!$AI$93</f>
        <v>CR20020N5_FD_A</v>
      </c>
      <c r="C2654" t="s">
        <v>19282</v>
      </c>
      <c r="E2654" t="s">
        <v>15717</v>
      </c>
      <c r="F2654">
        <f>IF(ISBLANK('4I'!$F$93),"",'4I'!$F$93)</f>
        <v>0</v>
      </c>
    </row>
    <row r="2655" spans="2:6">
      <c r="B2655" t="str">
        <f>'4I'!$AJ$93</f>
        <v>CR20020N6_FD_A</v>
      </c>
      <c r="C2655" t="s">
        <v>19283</v>
      </c>
      <c r="E2655" t="s">
        <v>15717</v>
      </c>
      <c r="F2655">
        <f>IF(ISBLANK('4I'!$G$93),"",'4I'!$G$93)</f>
        <v>0</v>
      </c>
    </row>
    <row r="2656" spans="2:6">
      <c r="B2656" t="str">
        <f>'4I'!$AK$93</f>
        <v>CR20020MM_FD_A</v>
      </c>
      <c r="C2656" t="s">
        <v>19284</v>
      </c>
      <c r="E2656" t="s">
        <v>15717</v>
      </c>
      <c r="F2656">
        <f>IF(ISBLANK('4I'!$H$93),"",'4I'!$H$93)</f>
        <v>0</v>
      </c>
    </row>
    <row r="2657" spans="2:6">
      <c r="B2657" t="str">
        <f>'4I'!$AL$93</f>
        <v>CR20020TA_FD_A</v>
      </c>
      <c r="C2657" t="s">
        <v>19285</v>
      </c>
      <c r="E2657" t="s">
        <v>15717</v>
      </c>
      <c r="F2657">
        <f>IF(ISBLANK('4I'!$I$93),"",'4I'!$I$93)</f>
        <v>0</v>
      </c>
    </row>
    <row r="2658" spans="2:6">
      <c r="B2658" t="str">
        <f>'4I'!$AF$102</f>
        <v>CR2021N0_FD_B</v>
      </c>
      <c r="C2658" t="s">
        <v>19286</v>
      </c>
      <c r="E2658" t="s">
        <v>15717</v>
      </c>
      <c r="F2658">
        <f>IF(ISBLANK('4I'!$C$102),"",'4I'!$C$102)</f>
        <v>0</v>
      </c>
    </row>
    <row r="2659" spans="2:6">
      <c r="B2659" t="str">
        <f>'4I'!$AG$102</f>
        <v>CR2021N1_FD_B</v>
      </c>
      <c r="C2659" t="s">
        <v>19287</v>
      </c>
      <c r="E2659" t="s">
        <v>15717</v>
      </c>
      <c r="F2659">
        <f>IF(ISBLANK('4I'!$D$102),"",'4I'!$D$102)</f>
        <v>0</v>
      </c>
    </row>
    <row r="2660" spans="2:6">
      <c r="B2660" t="str">
        <f>'4I'!$AH$102</f>
        <v>CR2021N2_FD_B</v>
      </c>
      <c r="C2660" t="s">
        <v>19288</v>
      </c>
      <c r="E2660" t="s">
        <v>15717</v>
      </c>
      <c r="F2660">
        <f>IF(ISBLANK('4I'!$E$102),"",'4I'!$E$102)</f>
        <v>0</v>
      </c>
    </row>
    <row r="2661" spans="2:6">
      <c r="B2661" t="str">
        <f>'4I'!$AI$102</f>
        <v>CR2021N5_FD_B</v>
      </c>
      <c r="C2661" t="s">
        <v>19289</v>
      </c>
      <c r="E2661" t="s">
        <v>15717</v>
      </c>
      <c r="F2661">
        <f>IF(ISBLANK('4I'!$F$102),"",'4I'!$F$102)</f>
        <v>0</v>
      </c>
    </row>
    <row r="2662" spans="2:6">
      <c r="B2662" t="str">
        <f>'4I'!$AJ$102</f>
        <v>CR2021N6_FD_B</v>
      </c>
      <c r="C2662" t="s">
        <v>19290</v>
      </c>
      <c r="E2662" t="s">
        <v>15717</v>
      </c>
      <c r="F2662">
        <f>IF(ISBLANK('4I'!$G$102),"",'4I'!$G$102)</f>
        <v>0</v>
      </c>
    </row>
    <row r="2663" spans="2:6">
      <c r="B2663" t="str">
        <f>'4I'!$AK$102</f>
        <v>CR2021MM_FD_B</v>
      </c>
      <c r="C2663" t="s">
        <v>19291</v>
      </c>
      <c r="E2663" t="s">
        <v>15717</v>
      </c>
      <c r="F2663">
        <f>IF(ISBLANK('4I'!$H$102),"",'4I'!$H$102)</f>
        <v>0</v>
      </c>
    </row>
    <row r="2664" spans="2:6">
      <c r="B2664" t="str">
        <f>'4I'!$AL$102</f>
        <v>CR2021TA_FD_B</v>
      </c>
      <c r="C2664" t="s">
        <v>19292</v>
      </c>
      <c r="E2664" t="s">
        <v>15717</v>
      </c>
      <c r="F2664">
        <f>IF(ISBLANK('4I'!$I$102),"",'4I'!$I$102)</f>
        <v>0</v>
      </c>
    </row>
    <row r="2665" spans="2:6">
      <c r="B2665" t="str">
        <f>'4I'!$AM$102</f>
        <v>CR2021IRP_FD_B</v>
      </c>
      <c r="C2665" t="s">
        <v>19293</v>
      </c>
      <c r="E2665" t="s">
        <v>15717</v>
      </c>
      <c r="F2665">
        <f>IF(ISBLANK('4I'!$J$102),"",'4I'!$J$102)</f>
        <v>0</v>
      </c>
    </row>
    <row r="2666" spans="2:6">
      <c r="B2666" t="str">
        <f>'4I'!$AN$102</f>
        <v>CR2021IRR_FD_B</v>
      </c>
      <c r="C2666" t="s">
        <v>19294</v>
      </c>
      <c r="E2666" t="s">
        <v>15717</v>
      </c>
      <c r="F2666">
        <f>IF(ISBLANK('4I'!$K$102),"",'4I'!$K$102)</f>
        <v>0</v>
      </c>
    </row>
    <row r="2667" spans="2:6">
      <c r="B2667" t="str">
        <f>'4I'!$AF$103</f>
        <v>CR2022N0_FD_B</v>
      </c>
      <c r="C2667" t="s">
        <v>19295</v>
      </c>
      <c r="E2667" t="s">
        <v>15717</v>
      </c>
      <c r="F2667">
        <f>IF(ISBLANK('4I'!$C$103),"",'4I'!$C$103)</f>
        <v>0</v>
      </c>
    </row>
    <row r="2668" spans="2:6">
      <c r="B2668" t="str">
        <f>'4I'!$AG$103</f>
        <v>CR2022N1_FD_B</v>
      </c>
      <c r="C2668" t="s">
        <v>19296</v>
      </c>
      <c r="E2668" t="s">
        <v>15717</v>
      </c>
      <c r="F2668">
        <f>IF(ISBLANK('4I'!$D$103),"",'4I'!$D$103)</f>
        <v>0</v>
      </c>
    </row>
    <row r="2669" spans="2:6">
      <c r="B2669" t="str">
        <f>'4I'!$AH$103</f>
        <v>CR2022N2_FD_B</v>
      </c>
      <c r="C2669" t="s">
        <v>19297</v>
      </c>
      <c r="E2669" t="s">
        <v>15717</v>
      </c>
      <c r="F2669">
        <f>IF(ISBLANK('4I'!$E$103),"",'4I'!$E$103)</f>
        <v>0</v>
      </c>
    </row>
    <row r="2670" spans="2:6">
      <c r="B2670" t="str">
        <f>'4I'!$AI$103</f>
        <v>CR2022N5_FD_B</v>
      </c>
      <c r="C2670" t="s">
        <v>19298</v>
      </c>
      <c r="E2670" t="s">
        <v>15717</v>
      </c>
      <c r="F2670">
        <f>IF(ISBLANK('4I'!$F$103),"",'4I'!$F$103)</f>
        <v>0</v>
      </c>
    </row>
    <row r="2671" spans="2:6">
      <c r="B2671" t="str">
        <f>'4I'!$AJ$103</f>
        <v>CR2022N6_FD_B</v>
      </c>
      <c r="C2671" t="s">
        <v>19299</v>
      </c>
      <c r="E2671" t="s">
        <v>15717</v>
      </c>
      <c r="F2671">
        <f>IF(ISBLANK('4I'!$G$103),"",'4I'!$G$103)</f>
        <v>0</v>
      </c>
    </row>
    <row r="2672" spans="2:6">
      <c r="B2672" t="str">
        <f>'4I'!$AK$103</f>
        <v>CR2022MM_FD_B</v>
      </c>
      <c r="C2672" t="s">
        <v>19300</v>
      </c>
      <c r="E2672" t="s">
        <v>15717</v>
      </c>
      <c r="F2672">
        <f>IF(ISBLANK('4I'!$H$103),"",'4I'!$H$103)</f>
        <v>0</v>
      </c>
    </row>
    <row r="2673" spans="2:6">
      <c r="B2673" t="str">
        <f>'4I'!$AL$103</f>
        <v>CR2022TA_FD_B</v>
      </c>
      <c r="C2673" t="s">
        <v>19301</v>
      </c>
      <c r="E2673" t="s">
        <v>15717</v>
      </c>
      <c r="F2673">
        <f>IF(ISBLANK('4I'!$I$103),"",'4I'!$I$103)</f>
        <v>0</v>
      </c>
    </row>
    <row r="2674" spans="2:6">
      <c r="B2674" t="str">
        <f>'4I'!$AM$103</f>
        <v>CR2022IRP_FD_B</v>
      </c>
      <c r="C2674" t="s">
        <v>19302</v>
      </c>
      <c r="E2674" t="s">
        <v>15717</v>
      </c>
      <c r="F2674">
        <f>IF(ISBLANK('4I'!$J$103),"",'4I'!$J$103)</f>
        <v>0</v>
      </c>
    </row>
    <row r="2675" spans="2:6">
      <c r="B2675" t="str">
        <f>'4I'!$AN$103</f>
        <v>CR2022IRR_FD_B</v>
      </c>
      <c r="C2675" t="s">
        <v>19303</v>
      </c>
      <c r="E2675" t="s">
        <v>15717</v>
      </c>
      <c r="F2675">
        <f>IF(ISBLANK('4I'!$K$103),"",'4I'!$K$103)</f>
        <v>0</v>
      </c>
    </row>
    <row r="2676" spans="2:6">
      <c r="B2676" t="str">
        <f>'4I'!$AF$104</f>
        <v>CR2023N0_FD_B</v>
      </c>
      <c r="C2676" t="s">
        <v>19304</v>
      </c>
      <c r="E2676" t="s">
        <v>15717</v>
      </c>
      <c r="F2676">
        <f>IF(ISBLANK('4I'!$C$104),"",'4I'!$C$104)</f>
        <v>0</v>
      </c>
    </row>
    <row r="2677" spans="2:6">
      <c r="B2677" t="str">
        <f>'4I'!$AG$104</f>
        <v>CR2023N1_FD_B</v>
      </c>
      <c r="C2677" t="s">
        <v>19305</v>
      </c>
      <c r="E2677" t="s">
        <v>15717</v>
      </c>
      <c r="F2677">
        <f>IF(ISBLANK('4I'!$D$104),"",'4I'!$D$104)</f>
        <v>0</v>
      </c>
    </row>
    <row r="2678" spans="2:6">
      <c r="B2678" t="str">
        <f>'4I'!$AH$104</f>
        <v>CR2023N2_FD_B</v>
      </c>
      <c r="C2678" t="s">
        <v>19306</v>
      </c>
      <c r="E2678" t="s">
        <v>15717</v>
      </c>
      <c r="F2678">
        <f>IF(ISBLANK('4I'!$E$104),"",'4I'!$E$104)</f>
        <v>0</v>
      </c>
    </row>
    <row r="2679" spans="2:6">
      <c r="B2679" t="str">
        <f>'4I'!$AI$104</f>
        <v>CR2023N5_FD_B</v>
      </c>
      <c r="C2679" t="s">
        <v>19307</v>
      </c>
      <c r="E2679" t="s">
        <v>15717</v>
      </c>
      <c r="F2679">
        <f>IF(ISBLANK('4I'!$F$104),"",'4I'!$F$104)</f>
        <v>0</v>
      </c>
    </row>
    <row r="2680" spans="2:6">
      <c r="B2680" t="str">
        <f>'4I'!$AJ$104</f>
        <v>CR2023N6_FD_B</v>
      </c>
      <c r="C2680" t="s">
        <v>19308</v>
      </c>
      <c r="E2680" t="s">
        <v>15717</v>
      </c>
      <c r="F2680">
        <f>IF(ISBLANK('4I'!$G$104),"",'4I'!$G$104)</f>
        <v>0</v>
      </c>
    </row>
    <row r="2681" spans="2:6">
      <c r="B2681" t="str">
        <f>'4I'!$AK$104</f>
        <v>CR2023MM_FD_B</v>
      </c>
      <c r="C2681" t="s">
        <v>19309</v>
      </c>
      <c r="E2681" t="s">
        <v>15717</v>
      </c>
      <c r="F2681">
        <f>IF(ISBLANK('4I'!$H$104),"",'4I'!$H$104)</f>
        <v>0</v>
      </c>
    </row>
    <row r="2682" spans="2:6">
      <c r="B2682" t="str">
        <f>'4I'!$AL$104</f>
        <v>CR2023TA_FD_B</v>
      </c>
      <c r="C2682" t="s">
        <v>19310</v>
      </c>
      <c r="E2682" t="s">
        <v>15717</v>
      </c>
      <c r="F2682">
        <f>IF(ISBLANK('4I'!$I$104),"",'4I'!$I$104)</f>
        <v>0</v>
      </c>
    </row>
    <row r="2683" spans="2:6">
      <c r="B2683" t="str">
        <f>'4I'!$AM$104</f>
        <v>CR2023IRP_FD_B</v>
      </c>
      <c r="C2683" t="s">
        <v>19311</v>
      </c>
      <c r="E2683" t="s">
        <v>15717</v>
      </c>
      <c r="F2683">
        <f>IF(ISBLANK('4I'!$J$104),"",'4I'!$J$104)</f>
        <v>0</v>
      </c>
    </row>
    <row r="2684" spans="2:6">
      <c r="B2684" t="str">
        <f>'4I'!$AN$104</f>
        <v>CR2023IRR_FD_B</v>
      </c>
      <c r="C2684" t="s">
        <v>19312</v>
      </c>
      <c r="E2684" t="s">
        <v>15717</v>
      </c>
      <c r="F2684">
        <f>IF(ISBLANK('4I'!$K$104),"",'4I'!$K$104)</f>
        <v>0</v>
      </c>
    </row>
    <row r="2685" spans="2:6">
      <c r="B2685" t="str">
        <f>'4I'!$AF$105</f>
        <v>CR2024N0_FD_B</v>
      </c>
      <c r="C2685" t="s">
        <v>19313</v>
      </c>
      <c r="E2685" t="s">
        <v>15717</v>
      </c>
      <c r="F2685">
        <f>IF(ISBLANK('4I'!$C$105),"",'4I'!$C$105)</f>
        <v>0</v>
      </c>
    </row>
    <row r="2686" spans="2:6">
      <c r="B2686" t="str">
        <f>'4I'!$AG$105</f>
        <v>CR2024N1_FD_B</v>
      </c>
      <c r="C2686" t="s">
        <v>19314</v>
      </c>
      <c r="E2686" t="s">
        <v>15717</v>
      </c>
      <c r="F2686">
        <f>IF(ISBLANK('4I'!$D$105),"",'4I'!$D$105)</f>
        <v>0</v>
      </c>
    </row>
    <row r="2687" spans="2:6">
      <c r="B2687" t="str">
        <f>'4I'!$AH$105</f>
        <v>CR2024N2_FD_B</v>
      </c>
      <c r="C2687" t="s">
        <v>19315</v>
      </c>
      <c r="E2687" t="s">
        <v>15717</v>
      </c>
      <c r="F2687">
        <f>IF(ISBLANK('4I'!$E$105),"",'4I'!$E$105)</f>
        <v>0</v>
      </c>
    </row>
    <row r="2688" spans="2:6">
      <c r="B2688" t="str">
        <f>'4I'!$AI$105</f>
        <v>CR2024N5_FD_B</v>
      </c>
      <c r="C2688" t="s">
        <v>19316</v>
      </c>
      <c r="E2688" t="s">
        <v>15717</v>
      </c>
      <c r="F2688">
        <f>IF(ISBLANK('4I'!$F$105),"",'4I'!$F$105)</f>
        <v>0</v>
      </c>
    </row>
    <row r="2689" spans="2:6">
      <c r="B2689" t="str">
        <f>'4I'!$AJ$105</f>
        <v>CR2024N6_FD_B</v>
      </c>
      <c r="C2689" t="s">
        <v>19317</v>
      </c>
      <c r="E2689" t="s">
        <v>15717</v>
      </c>
      <c r="F2689">
        <f>IF(ISBLANK('4I'!$G$105),"",'4I'!$G$105)</f>
        <v>0</v>
      </c>
    </row>
    <row r="2690" spans="2:6">
      <c r="B2690" t="str">
        <f>'4I'!$AK$105</f>
        <v>CR2024MM_FD_B</v>
      </c>
      <c r="C2690" t="s">
        <v>19318</v>
      </c>
      <c r="E2690" t="s">
        <v>15717</v>
      </c>
      <c r="F2690">
        <f>IF(ISBLANK('4I'!$H$105),"",'4I'!$H$105)</f>
        <v>0</v>
      </c>
    </row>
    <row r="2691" spans="2:6">
      <c r="B2691" t="str">
        <f>'4I'!$AL$105</f>
        <v>CR2024TA_FD_B</v>
      </c>
      <c r="C2691" t="s">
        <v>19319</v>
      </c>
      <c r="E2691" t="s">
        <v>15717</v>
      </c>
      <c r="F2691">
        <f>IF(ISBLANK('4I'!$I$105),"",'4I'!$I$105)</f>
        <v>0</v>
      </c>
    </row>
    <row r="2692" spans="2:6">
      <c r="B2692" t="str">
        <f>'4I'!$AM$105</f>
        <v>CR2024IRP_FD_B</v>
      </c>
      <c r="C2692" t="s">
        <v>19320</v>
      </c>
      <c r="E2692" t="s">
        <v>15717</v>
      </c>
      <c r="F2692">
        <f>IF(ISBLANK('4I'!$J$105),"",'4I'!$J$105)</f>
        <v>0</v>
      </c>
    </row>
    <row r="2693" spans="2:6">
      <c r="B2693" t="str">
        <f>'4I'!$AN$105</f>
        <v>CR2024IRR_FD_B</v>
      </c>
      <c r="C2693" t="s">
        <v>19321</v>
      </c>
      <c r="E2693" t="s">
        <v>15717</v>
      </c>
      <c r="F2693">
        <f>IF(ISBLANK('4I'!$K$105),"",'4I'!$K$105)</f>
        <v>0</v>
      </c>
    </row>
    <row r="2694" spans="2:6">
      <c r="B2694" t="str">
        <f>'4I'!$AF$106</f>
        <v>CR2025N0_FD_B</v>
      </c>
      <c r="C2694" t="s">
        <v>19322</v>
      </c>
      <c r="E2694" t="s">
        <v>15717</v>
      </c>
      <c r="F2694">
        <f>IF(ISBLANK('4I'!$C$106),"",'4I'!$C$106)</f>
        <v>0</v>
      </c>
    </row>
    <row r="2695" spans="2:6">
      <c r="B2695" t="str">
        <f>'4I'!$AG$106</f>
        <v>CR2025N1_FD_B</v>
      </c>
      <c r="C2695" t="s">
        <v>19323</v>
      </c>
      <c r="E2695" t="s">
        <v>15717</v>
      </c>
      <c r="F2695">
        <f>IF(ISBLANK('4I'!$D$106),"",'4I'!$D$106)</f>
        <v>0</v>
      </c>
    </row>
    <row r="2696" spans="2:6">
      <c r="B2696" t="str">
        <f>'4I'!$AH$106</f>
        <v>CR2025N2_FD_B</v>
      </c>
      <c r="C2696" t="s">
        <v>19324</v>
      </c>
      <c r="E2696" t="s">
        <v>15717</v>
      </c>
      <c r="F2696">
        <f>IF(ISBLANK('4I'!$E$106),"",'4I'!$E$106)</f>
        <v>0</v>
      </c>
    </row>
    <row r="2697" spans="2:6">
      <c r="B2697" t="str">
        <f>'4I'!$AI$106</f>
        <v>CR2025N5_FD_B</v>
      </c>
      <c r="C2697" t="s">
        <v>19325</v>
      </c>
      <c r="E2697" t="s">
        <v>15717</v>
      </c>
      <c r="F2697">
        <f>IF(ISBLANK('4I'!$F$106),"",'4I'!$F$106)</f>
        <v>0</v>
      </c>
    </row>
    <row r="2698" spans="2:6">
      <c r="B2698" t="str">
        <f>'4I'!$AJ$106</f>
        <v>CR2025N6_FD_B</v>
      </c>
      <c r="C2698" t="s">
        <v>19326</v>
      </c>
      <c r="E2698" t="s">
        <v>15717</v>
      </c>
      <c r="F2698">
        <f>IF(ISBLANK('4I'!$G$106),"",'4I'!$G$106)</f>
        <v>0</v>
      </c>
    </row>
    <row r="2699" spans="2:6">
      <c r="B2699" t="str">
        <f>'4I'!$AK$106</f>
        <v>CR2025MM_FD_B</v>
      </c>
      <c r="C2699" t="s">
        <v>19327</v>
      </c>
      <c r="E2699" t="s">
        <v>15717</v>
      </c>
      <c r="F2699">
        <f>IF(ISBLANK('4I'!$H$106),"",'4I'!$H$106)</f>
        <v>0</v>
      </c>
    </row>
    <row r="2700" spans="2:6">
      <c r="B2700" t="str">
        <f>'4I'!$AL$106</f>
        <v>CR2025TA_FD_B</v>
      </c>
      <c r="C2700" t="s">
        <v>19328</v>
      </c>
      <c r="E2700" t="s">
        <v>15717</v>
      </c>
      <c r="F2700">
        <f>IF(ISBLANK('4I'!$I$106),"",'4I'!$I$106)</f>
        <v>0</v>
      </c>
    </row>
    <row r="2701" spans="2:6">
      <c r="B2701" t="str">
        <f>'4I'!$AM$106</f>
        <v>CR2025IRP_FD_B</v>
      </c>
      <c r="C2701" t="s">
        <v>19329</v>
      </c>
      <c r="E2701" t="s">
        <v>15717</v>
      </c>
      <c r="F2701">
        <f>IF(ISBLANK('4I'!$J$106),"",'4I'!$J$106)</f>
        <v>0</v>
      </c>
    </row>
    <row r="2702" spans="2:6">
      <c r="B2702" t="str">
        <f>'4I'!$AN$106</f>
        <v>CR2025IRR_FD_B</v>
      </c>
      <c r="C2702" t="s">
        <v>19330</v>
      </c>
      <c r="E2702" t="s">
        <v>15717</v>
      </c>
      <c r="F2702">
        <f>IF(ISBLANK('4I'!$K$106),"",'4I'!$K$106)</f>
        <v>0</v>
      </c>
    </row>
    <row r="2703" spans="2:6">
      <c r="B2703" t="str">
        <f>'4I'!$AF$107</f>
        <v>CR2026N0_FD_B</v>
      </c>
      <c r="C2703" t="s">
        <v>19331</v>
      </c>
      <c r="E2703" t="s">
        <v>15717</v>
      </c>
      <c r="F2703">
        <f>IF(ISBLANK('4I'!$C$107),"",'4I'!$C$107)</f>
        <v>0</v>
      </c>
    </row>
    <row r="2704" spans="2:6">
      <c r="B2704" t="str">
        <f>'4I'!$AG$107</f>
        <v>CR2026N1_FD_B</v>
      </c>
      <c r="C2704" t="s">
        <v>19332</v>
      </c>
      <c r="E2704" t="s">
        <v>15717</v>
      </c>
      <c r="F2704">
        <f>IF(ISBLANK('4I'!$D$107),"",'4I'!$D$107)</f>
        <v>0</v>
      </c>
    </row>
    <row r="2705" spans="2:6">
      <c r="B2705" t="str">
        <f>'4I'!$AH$107</f>
        <v>CR2026N2_FD_B</v>
      </c>
      <c r="C2705" t="s">
        <v>19333</v>
      </c>
      <c r="E2705" t="s">
        <v>15717</v>
      </c>
      <c r="F2705">
        <f>IF(ISBLANK('4I'!$E$107),"",'4I'!$E$107)</f>
        <v>0</v>
      </c>
    </row>
    <row r="2706" spans="2:6">
      <c r="B2706" t="str">
        <f>'4I'!$AI$107</f>
        <v>CR2026N5_FD_B</v>
      </c>
      <c r="C2706" t="s">
        <v>19334</v>
      </c>
      <c r="E2706" t="s">
        <v>15717</v>
      </c>
      <c r="F2706">
        <f>IF(ISBLANK('4I'!$F$107),"",'4I'!$F$107)</f>
        <v>0</v>
      </c>
    </row>
    <row r="2707" spans="2:6">
      <c r="B2707" t="str">
        <f>'4I'!$AJ$107</f>
        <v>CR2026N6_FD_B</v>
      </c>
      <c r="C2707" t="s">
        <v>19335</v>
      </c>
      <c r="E2707" t="s">
        <v>15717</v>
      </c>
      <c r="F2707">
        <f>IF(ISBLANK('4I'!$G$107),"",'4I'!$G$107)</f>
        <v>0</v>
      </c>
    </row>
    <row r="2708" spans="2:6">
      <c r="B2708" t="str">
        <f>'4I'!$AK$107</f>
        <v>CR2026MM_FD_B</v>
      </c>
      <c r="C2708" t="s">
        <v>19336</v>
      </c>
      <c r="E2708" t="s">
        <v>15717</v>
      </c>
      <c r="F2708">
        <f>IF(ISBLANK('4I'!$H$107),"",'4I'!$H$107)</f>
        <v>0</v>
      </c>
    </row>
    <row r="2709" spans="2:6">
      <c r="B2709" t="str">
        <f>'4I'!$AL$107</f>
        <v>CR2026TA_FD_B</v>
      </c>
      <c r="C2709" t="s">
        <v>19337</v>
      </c>
      <c r="E2709" t="s">
        <v>15717</v>
      </c>
      <c r="F2709">
        <f>IF(ISBLANK('4I'!$I$107),"",'4I'!$I$107)</f>
        <v>0</v>
      </c>
    </row>
    <row r="2710" spans="2:6">
      <c r="B2710" t="str">
        <f>'4I'!$AM$107</f>
        <v>CR2026IRP_FD_B</v>
      </c>
      <c r="C2710" t="s">
        <v>19338</v>
      </c>
      <c r="E2710" t="s">
        <v>15717</v>
      </c>
      <c r="F2710">
        <f>IF(ISBLANK('4I'!$J$107),"",'4I'!$J$107)</f>
        <v>0</v>
      </c>
    </row>
    <row r="2711" spans="2:6">
      <c r="B2711" t="str">
        <f>'4I'!$AN$107</f>
        <v>CR2026IRR_FD_B</v>
      </c>
      <c r="C2711" t="s">
        <v>19339</v>
      </c>
      <c r="E2711" t="s">
        <v>15717</v>
      </c>
      <c r="F2711">
        <f>IF(ISBLANK('4I'!$K$107),"",'4I'!$K$107)</f>
        <v>0</v>
      </c>
    </row>
    <row r="2712" spans="2:6">
      <c r="B2712" t="str">
        <f>'4I'!$AF$108</f>
        <v>CR4029N0_FD_B</v>
      </c>
      <c r="C2712" t="s">
        <v>19340</v>
      </c>
      <c r="E2712" t="s">
        <v>15717</v>
      </c>
      <c r="F2712">
        <f>IF(ISBLANK('4I'!$C$108),"",'4I'!$C$108)</f>
        <v>0</v>
      </c>
    </row>
    <row r="2713" spans="2:6">
      <c r="B2713" t="str">
        <f>'4I'!$AG$108</f>
        <v>CR4029N1_FD_B</v>
      </c>
      <c r="C2713" t="s">
        <v>19341</v>
      </c>
      <c r="E2713" t="s">
        <v>15717</v>
      </c>
      <c r="F2713">
        <f>IF(ISBLANK('4I'!$D$108),"",'4I'!$D$108)</f>
        <v>0</v>
      </c>
    </row>
    <row r="2714" spans="2:6">
      <c r="B2714" t="str">
        <f>'4I'!$AH$108</f>
        <v>CR4029N2_FD_B</v>
      </c>
      <c r="C2714" t="s">
        <v>19342</v>
      </c>
      <c r="E2714" t="s">
        <v>15717</v>
      </c>
      <c r="F2714">
        <f>IF(ISBLANK('4I'!$E$108),"",'4I'!$E$108)</f>
        <v>0</v>
      </c>
    </row>
    <row r="2715" spans="2:6">
      <c r="B2715" t="str">
        <f>'4I'!$AI$108</f>
        <v>CR4029N5_FD_B</v>
      </c>
      <c r="C2715" t="s">
        <v>19343</v>
      </c>
      <c r="E2715" t="s">
        <v>15717</v>
      </c>
      <c r="F2715">
        <f>IF(ISBLANK('4I'!$F$108),"",'4I'!$F$108)</f>
        <v>0</v>
      </c>
    </row>
    <row r="2716" spans="2:6">
      <c r="B2716" t="str">
        <f>'4I'!$AJ$108</f>
        <v>CR4029N6_FD_B</v>
      </c>
      <c r="C2716" t="s">
        <v>19344</v>
      </c>
      <c r="E2716" t="s">
        <v>15717</v>
      </c>
      <c r="F2716">
        <f>IF(ISBLANK('4I'!$G$108),"",'4I'!$G$108)</f>
        <v>0</v>
      </c>
    </row>
    <row r="2717" spans="2:6">
      <c r="B2717" t="str">
        <f>'4I'!$AK$108</f>
        <v>CR4029MM_FD_B</v>
      </c>
      <c r="C2717" t="s">
        <v>19345</v>
      </c>
      <c r="E2717" t="s">
        <v>15717</v>
      </c>
      <c r="F2717">
        <f>IF(ISBLANK('4I'!$H$108),"",'4I'!$H$108)</f>
        <v>0</v>
      </c>
    </row>
    <row r="2718" spans="2:6">
      <c r="B2718" t="str">
        <f>'4I'!$AL$108</f>
        <v>CR4029TA_FD_B</v>
      </c>
      <c r="C2718" t="s">
        <v>19346</v>
      </c>
      <c r="E2718" t="s">
        <v>15717</v>
      </c>
      <c r="F2718">
        <f>IF(ISBLANK('4I'!$I$108),"",'4I'!$I$108)</f>
        <v>0</v>
      </c>
    </row>
    <row r="2719" spans="2:6">
      <c r="B2719" t="str">
        <f>'4I'!$AM$108</f>
        <v>CR4029IRP_FD_B</v>
      </c>
      <c r="C2719" t="s">
        <v>19347</v>
      </c>
      <c r="E2719" t="s">
        <v>15717</v>
      </c>
      <c r="F2719">
        <f>IF(ISBLANK('4I'!$J$108),"",'4I'!$J$108)</f>
        <v>0</v>
      </c>
    </row>
    <row r="2720" spans="2:6">
      <c r="B2720" t="str">
        <f>'4I'!$AN$108</f>
        <v>CR4029IRR_FD_B</v>
      </c>
      <c r="C2720" t="s">
        <v>19348</v>
      </c>
      <c r="E2720" t="s">
        <v>15717</v>
      </c>
      <c r="F2720">
        <f>IF(ISBLANK('4I'!$K$108),"",'4I'!$K$108)</f>
        <v>0</v>
      </c>
    </row>
    <row r="2721" spans="2:6">
      <c r="B2721" t="str">
        <f>'4I'!$AF$109</f>
        <v>CR2027N0_FD_B</v>
      </c>
      <c r="C2721" t="s">
        <v>19349</v>
      </c>
      <c r="E2721" t="s">
        <v>15717</v>
      </c>
      <c r="F2721">
        <f>IF(ISBLANK('4I'!$C$109),"",'4I'!$C$109)</f>
        <v>0</v>
      </c>
    </row>
    <row r="2722" spans="2:6">
      <c r="B2722" t="str">
        <f>'4I'!$AG$109</f>
        <v>CR2027N1_FD_B</v>
      </c>
      <c r="C2722" t="s">
        <v>19350</v>
      </c>
      <c r="E2722" t="s">
        <v>15717</v>
      </c>
      <c r="F2722">
        <f>IF(ISBLANK('4I'!$D$109),"",'4I'!$D$109)</f>
        <v>0</v>
      </c>
    </row>
    <row r="2723" spans="2:6">
      <c r="B2723" t="str">
        <f>'4I'!$AH$109</f>
        <v>CR2027N2_FD_B</v>
      </c>
      <c r="C2723" t="s">
        <v>19351</v>
      </c>
      <c r="E2723" t="s">
        <v>15717</v>
      </c>
      <c r="F2723">
        <f>IF(ISBLANK('4I'!$E$109),"",'4I'!$E$109)</f>
        <v>0</v>
      </c>
    </row>
    <row r="2724" spans="2:6">
      <c r="B2724" t="str">
        <f>'4I'!$AI$109</f>
        <v>CR2027N5_FD_B</v>
      </c>
      <c r="C2724" t="s">
        <v>19352</v>
      </c>
      <c r="E2724" t="s">
        <v>15717</v>
      </c>
      <c r="F2724">
        <f>IF(ISBLANK('4I'!$F$109),"",'4I'!$F$109)</f>
        <v>0</v>
      </c>
    </row>
    <row r="2725" spans="2:6">
      <c r="B2725" t="str">
        <f>'4I'!$AJ$109</f>
        <v>CR2027N6_FD_B</v>
      </c>
      <c r="C2725" t="s">
        <v>19353</v>
      </c>
      <c r="E2725" t="s">
        <v>15717</v>
      </c>
      <c r="F2725">
        <f>IF(ISBLANK('4I'!$G$109),"",'4I'!$G$109)</f>
        <v>0</v>
      </c>
    </row>
    <row r="2726" spans="2:6">
      <c r="B2726" t="str">
        <f>'4I'!$AK$109</f>
        <v>CR2027MM_FD_B</v>
      </c>
      <c r="C2726" t="s">
        <v>19354</v>
      </c>
      <c r="E2726" t="s">
        <v>15717</v>
      </c>
      <c r="F2726">
        <f>IF(ISBLANK('4I'!$H$109),"",'4I'!$H$109)</f>
        <v>0</v>
      </c>
    </row>
    <row r="2727" spans="2:6">
      <c r="B2727" t="str">
        <f>'4I'!$AL$109</f>
        <v>CR2027TA_FD_B</v>
      </c>
      <c r="C2727" t="s">
        <v>19355</v>
      </c>
      <c r="E2727" t="s">
        <v>15717</v>
      </c>
      <c r="F2727">
        <f>IF(ISBLANK('4I'!$I$109),"",'4I'!$I$109)</f>
        <v>0</v>
      </c>
    </row>
    <row r="2728" spans="2:6">
      <c r="B2728" t="str">
        <f>'4I'!$AF$112</f>
        <v>CR2005N0_FD_B</v>
      </c>
      <c r="C2728" t="s">
        <v>19356</v>
      </c>
      <c r="E2728" t="s">
        <v>15717</v>
      </c>
      <c r="F2728">
        <f>IF(ISBLANK('4I'!$C$112),"",'4I'!$C$112)</f>
        <v>0</v>
      </c>
    </row>
    <row r="2729" spans="2:6">
      <c r="B2729" t="str">
        <f>'4I'!$AG$112</f>
        <v>CR2005N1_FD_B</v>
      </c>
      <c r="C2729" t="s">
        <v>19357</v>
      </c>
      <c r="E2729" t="s">
        <v>15717</v>
      </c>
      <c r="F2729">
        <f>IF(ISBLANK('4I'!$D$112),"",'4I'!$D$112)</f>
        <v>0</v>
      </c>
    </row>
    <row r="2730" spans="2:6">
      <c r="B2730" t="str">
        <f>'4I'!$AH$112</f>
        <v>CR2005N2_FD_B</v>
      </c>
      <c r="C2730" t="s">
        <v>19358</v>
      </c>
      <c r="E2730" t="s">
        <v>15717</v>
      </c>
      <c r="F2730">
        <f>IF(ISBLANK('4I'!$E$112),"",'4I'!$E$112)</f>
        <v>0</v>
      </c>
    </row>
    <row r="2731" spans="2:6">
      <c r="B2731" t="str">
        <f>'4I'!$AI$112</f>
        <v>CR2005N5_FD_B</v>
      </c>
      <c r="C2731" t="s">
        <v>19359</v>
      </c>
      <c r="E2731" t="s">
        <v>15717</v>
      </c>
      <c r="F2731">
        <f>IF(ISBLANK('4I'!$F$112),"",'4I'!$F$112)</f>
        <v>0</v>
      </c>
    </row>
    <row r="2732" spans="2:6">
      <c r="B2732" t="str">
        <f>'4I'!$AJ$112</f>
        <v>CR2005N6_FD_B</v>
      </c>
      <c r="C2732" t="s">
        <v>19360</v>
      </c>
      <c r="E2732" t="s">
        <v>15717</v>
      </c>
      <c r="F2732">
        <f>IF(ISBLANK('4I'!$G$112),"",'4I'!$G$112)</f>
        <v>0</v>
      </c>
    </row>
    <row r="2733" spans="2:6">
      <c r="B2733" t="str">
        <f>'4I'!$AK$112</f>
        <v>CR2005MM_FD_B</v>
      </c>
      <c r="C2733" t="s">
        <v>19361</v>
      </c>
      <c r="E2733" t="s">
        <v>15717</v>
      </c>
      <c r="F2733">
        <f>IF(ISBLANK('4I'!$H$112),"",'4I'!$H$112)</f>
        <v>0</v>
      </c>
    </row>
    <row r="2734" spans="2:6">
      <c r="B2734" t="str">
        <f>'4I'!$AL$112</f>
        <v>CR2005TA_FD_B</v>
      </c>
      <c r="C2734" t="s">
        <v>19362</v>
      </c>
      <c r="E2734" t="s">
        <v>15717</v>
      </c>
      <c r="F2734">
        <f>IF(ISBLANK('4I'!$I$112),"",'4I'!$I$112)</f>
        <v>0</v>
      </c>
    </row>
    <row r="2735" spans="2:6">
      <c r="B2735" t="str">
        <f>'4I'!$AF$113</f>
        <v>CR2006N0_FD_B</v>
      </c>
      <c r="C2735" t="s">
        <v>19363</v>
      </c>
      <c r="E2735" t="s">
        <v>15717</v>
      </c>
      <c r="F2735">
        <f>IF(ISBLANK('4I'!$C$113),"",'4I'!$C$113)</f>
        <v>0</v>
      </c>
    </row>
    <row r="2736" spans="2:6">
      <c r="B2736" t="str">
        <f>'4I'!$AG$113</f>
        <v>CR2006N1_FD_B</v>
      </c>
      <c r="C2736" t="s">
        <v>19364</v>
      </c>
      <c r="E2736" t="s">
        <v>15717</v>
      </c>
      <c r="F2736">
        <f>IF(ISBLANK('4I'!$D$113),"",'4I'!$D$113)</f>
        <v>0</v>
      </c>
    </row>
    <row r="2737" spans="2:6">
      <c r="B2737" t="str">
        <f>'4I'!$AH$113</f>
        <v>CR2006N2_FD_B</v>
      </c>
      <c r="C2737" t="s">
        <v>19365</v>
      </c>
      <c r="E2737" t="s">
        <v>15717</v>
      </c>
      <c r="F2737">
        <f>IF(ISBLANK('4I'!$E$113),"",'4I'!$E$113)</f>
        <v>0</v>
      </c>
    </row>
    <row r="2738" spans="2:6">
      <c r="B2738" t="str">
        <f>'4I'!$AI$113</f>
        <v>CR2006N5_FD_B</v>
      </c>
      <c r="C2738" t="s">
        <v>19366</v>
      </c>
      <c r="E2738" t="s">
        <v>15717</v>
      </c>
      <c r="F2738">
        <f>IF(ISBLANK('4I'!$F$113),"",'4I'!$F$113)</f>
        <v>0</v>
      </c>
    </row>
    <row r="2739" spans="2:6">
      <c r="B2739" t="str">
        <f>'4I'!$AJ$113</f>
        <v>CR2006N6_FD_B</v>
      </c>
      <c r="C2739" t="s">
        <v>19367</v>
      </c>
      <c r="E2739" t="s">
        <v>15717</v>
      </c>
      <c r="F2739">
        <f>IF(ISBLANK('4I'!$G$113),"",'4I'!$G$113)</f>
        <v>0</v>
      </c>
    </row>
    <row r="2740" spans="2:6">
      <c r="B2740" t="str">
        <f>'4I'!$AK$113</f>
        <v>CR2006MM_FD_B</v>
      </c>
      <c r="C2740" t="s">
        <v>19368</v>
      </c>
      <c r="E2740" t="s">
        <v>15717</v>
      </c>
      <c r="F2740">
        <f>IF(ISBLANK('4I'!$H$113),"",'4I'!$H$113)</f>
        <v>0</v>
      </c>
    </row>
    <row r="2741" spans="2:6">
      <c r="B2741" t="str">
        <f>'4I'!$AL$113</f>
        <v>CR2006TA_FD_B</v>
      </c>
      <c r="C2741" t="s">
        <v>19369</v>
      </c>
      <c r="E2741" t="s">
        <v>15717</v>
      </c>
      <c r="F2741">
        <f>IF(ISBLANK('4I'!$I$113),"",'4I'!$I$113)</f>
        <v>0</v>
      </c>
    </row>
    <row r="2742" spans="2:6">
      <c r="B2742" t="str">
        <f>'4I'!$AF$114</f>
        <v>CR2007N0_FD_B</v>
      </c>
      <c r="C2742" t="s">
        <v>19370</v>
      </c>
      <c r="E2742" t="s">
        <v>15717</v>
      </c>
      <c r="F2742">
        <f>IF(ISBLANK('4I'!$C$114),"",'4I'!$C$114)</f>
        <v>0</v>
      </c>
    </row>
    <row r="2743" spans="2:6">
      <c r="B2743" t="str">
        <f>'4I'!$AG$114</f>
        <v>CR2007N1_FD_B</v>
      </c>
      <c r="C2743" t="s">
        <v>19371</v>
      </c>
      <c r="E2743" t="s">
        <v>15717</v>
      </c>
      <c r="F2743">
        <f>IF(ISBLANK('4I'!$D$114),"",'4I'!$D$114)</f>
        <v>0</v>
      </c>
    </row>
    <row r="2744" spans="2:6">
      <c r="B2744" t="str">
        <f>'4I'!$AH$114</f>
        <v>CR2007N2_FD_B</v>
      </c>
      <c r="C2744" t="s">
        <v>19372</v>
      </c>
      <c r="E2744" t="s">
        <v>15717</v>
      </c>
      <c r="F2744">
        <f>IF(ISBLANK('4I'!$E$114),"",'4I'!$E$114)</f>
        <v>0</v>
      </c>
    </row>
    <row r="2745" spans="2:6">
      <c r="B2745" t="str">
        <f>'4I'!$AI$114</f>
        <v>CR2007N5_FD_B</v>
      </c>
      <c r="C2745" t="s">
        <v>19373</v>
      </c>
      <c r="E2745" t="s">
        <v>15717</v>
      </c>
      <c r="F2745">
        <f>IF(ISBLANK('4I'!$F$114),"",'4I'!$F$114)</f>
        <v>0</v>
      </c>
    </row>
    <row r="2746" spans="2:6">
      <c r="B2746" t="str">
        <f>'4I'!$AJ$114</f>
        <v>CR2007N6_FD_B</v>
      </c>
      <c r="C2746" t="s">
        <v>19374</v>
      </c>
      <c r="E2746" t="s">
        <v>15717</v>
      </c>
      <c r="F2746">
        <f>IF(ISBLANK('4I'!$G$114),"",'4I'!$G$114)</f>
        <v>0</v>
      </c>
    </row>
    <row r="2747" spans="2:6">
      <c r="B2747" t="str">
        <f>'4I'!$AK$114</f>
        <v>CR2007MM_FD_B</v>
      </c>
      <c r="C2747" t="s">
        <v>19375</v>
      </c>
      <c r="E2747" t="s">
        <v>15717</v>
      </c>
      <c r="F2747">
        <f>IF(ISBLANK('4I'!$H$114),"",'4I'!$H$114)</f>
        <v>0</v>
      </c>
    </row>
    <row r="2748" spans="2:6">
      <c r="B2748" t="str">
        <f>'4I'!$AL$114</f>
        <v>CR2007TA_FD_B</v>
      </c>
      <c r="C2748" t="s">
        <v>19376</v>
      </c>
      <c r="E2748" t="s">
        <v>15717</v>
      </c>
      <c r="F2748">
        <f>IF(ISBLANK('4I'!$I$114),"",'4I'!$I$114)</f>
        <v>0</v>
      </c>
    </row>
    <row r="2749" spans="2:6">
      <c r="B2749" t="str">
        <f>'4I'!$AF$115</f>
        <v>CR2008N0_FD_B</v>
      </c>
      <c r="C2749" t="s">
        <v>19377</v>
      </c>
      <c r="E2749" t="s">
        <v>15717</v>
      </c>
      <c r="F2749">
        <f>IF(ISBLANK('4I'!$C$115),"",'4I'!$C$115)</f>
        <v>0</v>
      </c>
    </row>
    <row r="2750" spans="2:6">
      <c r="B2750" t="str">
        <f>'4I'!$AG$115</f>
        <v>CR2008N1_FD_B</v>
      </c>
      <c r="C2750" t="s">
        <v>19378</v>
      </c>
      <c r="E2750" t="s">
        <v>15717</v>
      </c>
      <c r="F2750">
        <f>IF(ISBLANK('4I'!$D$115),"",'4I'!$D$115)</f>
        <v>0</v>
      </c>
    </row>
    <row r="2751" spans="2:6">
      <c r="B2751" t="str">
        <f>'4I'!$AH$115</f>
        <v>CR2008N2_FD_B</v>
      </c>
      <c r="C2751" t="s">
        <v>19379</v>
      </c>
      <c r="E2751" t="s">
        <v>15717</v>
      </c>
      <c r="F2751">
        <f>IF(ISBLANK('4I'!$E$115),"",'4I'!$E$115)</f>
        <v>0</v>
      </c>
    </row>
    <row r="2752" spans="2:6">
      <c r="B2752" t="str">
        <f>'4I'!$AI$115</f>
        <v>CR2008N5_FD_B</v>
      </c>
      <c r="C2752" t="s">
        <v>19380</v>
      </c>
      <c r="E2752" t="s">
        <v>15717</v>
      </c>
      <c r="F2752">
        <f>IF(ISBLANK('4I'!$F$115),"",'4I'!$F$115)</f>
        <v>0</v>
      </c>
    </row>
    <row r="2753" spans="2:6">
      <c r="B2753" t="str">
        <f>'4I'!$AJ$115</f>
        <v>CR2008N6_FD_B</v>
      </c>
      <c r="C2753" t="s">
        <v>19381</v>
      </c>
      <c r="E2753" t="s">
        <v>15717</v>
      </c>
      <c r="F2753">
        <f>IF(ISBLANK('4I'!$G$115),"",'4I'!$G$115)</f>
        <v>0</v>
      </c>
    </row>
    <row r="2754" spans="2:6">
      <c r="B2754" t="str">
        <f>'4I'!$AK$115</f>
        <v>CR2008MM_FD_B</v>
      </c>
      <c r="C2754" t="s">
        <v>19382</v>
      </c>
      <c r="E2754" t="s">
        <v>15717</v>
      </c>
      <c r="F2754">
        <f>IF(ISBLANK('4I'!$H$115),"",'4I'!$H$115)</f>
        <v>0</v>
      </c>
    </row>
    <row r="2755" spans="2:6">
      <c r="B2755" t="str">
        <f>'4I'!$AL$115</f>
        <v>CR2008TA_FD_B</v>
      </c>
      <c r="C2755" t="s">
        <v>19383</v>
      </c>
      <c r="E2755" t="s">
        <v>15717</v>
      </c>
      <c r="F2755">
        <f>IF(ISBLANK('4I'!$I$115),"",'4I'!$I$115)</f>
        <v>0</v>
      </c>
    </row>
    <row r="2756" spans="2:6">
      <c r="B2756" t="str">
        <f>'4I'!$AF$116</f>
        <v>CR2009N0_FD_B</v>
      </c>
      <c r="C2756" t="s">
        <v>19384</v>
      </c>
      <c r="E2756" t="s">
        <v>15717</v>
      </c>
      <c r="F2756">
        <f>IF(ISBLANK('4I'!$C$116),"",'4I'!$C$116)</f>
        <v>0</v>
      </c>
    </row>
    <row r="2757" spans="2:6">
      <c r="B2757" t="str">
        <f>'4I'!$AG$116</f>
        <v>CR2009N1_FD_B</v>
      </c>
      <c r="C2757" t="s">
        <v>19385</v>
      </c>
      <c r="E2757" t="s">
        <v>15717</v>
      </c>
      <c r="F2757">
        <f>IF(ISBLANK('4I'!$D$116),"",'4I'!$D$116)</f>
        <v>0</v>
      </c>
    </row>
    <row r="2758" spans="2:6">
      <c r="B2758" t="str">
        <f>'4I'!$AH$116</f>
        <v>CR2009N2_FD_B</v>
      </c>
      <c r="C2758" t="s">
        <v>19386</v>
      </c>
      <c r="E2758" t="s">
        <v>15717</v>
      </c>
      <c r="F2758">
        <f>IF(ISBLANK('4I'!$E$116),"",'4I'!$E$116)</f>
        <v>0</v>
      </c>
    </row>
    <row r="2759" spans="2:6">
      <c r="B2759" t="str">
        <f>'4I'!$AI$116</f>
        <v>CR2009N5_FD_B</v>
      </c>
      <c r="C2759" t="s">
        <v>19387</v>
      </c>
      <c r="E2759" t="s">
        <v>15717</v>
      </c>
      <c r="F2759">
        <f>IF(ISBLANK('4I'!$F$116),"",'4I'!$F$116)</f>
        <v>0</v>
      </c>
    </row>
    <row r="2760" spans="2:6">
      <c r="B2760" t="str">
        <f>'4I'!$AJ$116</f>
        <v>CR2009N6_FD_B</v>
      </c>
      <c r="C2760" t="s">
        <v>19388</v>
      </c>
      <c r="E2760" t="s">
        <v>15717</v>
      </c>
      <c r="F2760">
        <f>IF(ISBLANK('4I'!$G$116),"",'4I'!$G$116)</f>
        <v>0</v>
      </c>
    </row>
    <row r="2761" spans="2:6">
      <c r="B2761" t="str">
        <f>'4I'!$AK$116</f>
        <v>CR2009MM_FD_B</v>
      </c>
      <c r="C2761" t="s">
        <v>19389</v>
      </c>
      <c r="E2761" t="s">
        <v>15717</v>
      </c>
      <c r="F2761">
        <f>IF(ISBLANK('4I'!$H$116),"",'4I'!$H$116)</f>
        <v>0</v>
      </c>
    </row>
    <row r="2762" spans="2:6">
      <c r="B2762" t="str">
        <f>'4I'!$AL$116</f>
        <v>CR2009TA_FD_B</v>
      </c>
      <c r="C2762" t="s">
        <v>19390</v>
      </c>
      <c r="E2762" t="s">
        <v>15717</v>
      </c>
      <c r="F2762">
        <f>IF(ISBLANK('4I'!$I$116),"",'4I'!$I$116)</f>
        <v>0</v>
      </c>
    </row>
    <row r="2763" spans="2:6">
      <c r="B2763" t="str">
        <f>'4I'!$AF$119</f>
        <v>CR20010N0_FD_B</v>
      </c>
      <c r="C2763" t="s">
        <v>19391</v>
      </c>
      <c r="E2763" t="s">
        <v>15717</v>
      </c>
      <c r="F2763">
        <f>IF(ISBLANK('4I'!$C$119),"",'4I'!$C$119)</f>
        <v>0</v>
      </c>
    </row>
    <row r="2764" spans="2:6">
      <c r="B2764" t="str">
        <f>'4I'!$AG$119</f>
        <v>CR20010N1_FD_B</v>
      </c>
      <c r="C2764" t="s">
        <v>19392</v>
      </c>
      <c r="E2764" t="s">
        <v>15717</v>
      </c>
      <c r="F2764">
        <f>IF(ISBLANK('4I'!$D$119),"",'4I'!$D$119)</f>
        <v>0</v>
      </c>
    </row>
    <row r="2765" spans="2:6">
      <c r="B2765" t="str">
        <f>'4I'!$AH$119</f>
        <v>CR20010N2_FD_B</v>
      </c>
      <c r="C2765" t="s">
        <v>19393</v>
      </c>
      <c r="E2765" t="s">
        <v>15717</v>
      </c>
      <c r="F2765">
        <f>IF(ISBLANK('4I'!$E$119),"",'4I'!$E$119)</f>
        <v>0</v>
      </c>
    </row>
    <row r="2766" spans="2:6">
      <c r="B2766" t="str">
        <f>'4I'!$AI$119</f>
        <v>CR20010N5_FD_B</v>
      </c>
      <c r="C2766" t="s">
        <v>19394</v>
      </c>
      <c r="E2766" t="s">
        <v>15717</v>
      </c>
      <c r="F2766">
        <f>IF(ISBLANK('4I'!$F$119),"",'4I'!$F$119)</f>
        <v>0</v>
      </c>
    </row>
    <row r="2767" spans="2:6">
      <c r="B2767" t="str">
        <f>'4I'!$AJ$119</f>
        <v>CR20010N6_FD_B</v>
      </c>
      <c r="C2767" t="s">
        <v>19395</v>
      </c>
      <c r="E2767" t="s">
        <v>15717</v>
      </c>
      <c r="F2767">
        <f>IF(ISBLANK('4I'!$G$119),"",'4I'!$G$119)</f>
        <v>0</v>
      </c>
    </row>
    <row r="2768" spans="2:6">
      <c r="B2768" t="str">
        <f>'4I'!$AK$119</f>
        <v>CR20010MM_FD_B</v>
      </c>
      <c r="C2768" t="s">
        <v>19396</v>
      </c>
      <c r="E2768" t="s">
        <v>15717</v>
      </c>
      <c r="F2768">
        <f>IF(ISBLANK('4I'!$H$119),"",'4I'!$H$119)</f>
        <v>0</v>
      </c>
    </row>
    <row r="2769" spans="2:6">
      <c r="B2769" t="str">
        <f>'4I'!$AL$119</f>
        <v>CR20010TA_FD_B</v>
      </c>
      <c r="C2769" t="s">
        <v>19397</v>
      </c>
      <c r="E2769" t="s">
        <v>15717</v>
      </c>
      <c r="F2769">
        <f>IF(ISBLANK('4I'!$I$119),"",'4I'!$I$119)</f>
        <v>0</v>
      </c>
    </row>
    <row r="2770" spans="2:6">
      <c r="B2770" t="str">
        <f>'4I'!$AF$120</f>
        <v>CR20011N0_FD_B</v>
      </c>
      <c r="C2770" t="s">
        <v>19398</v>
      </c>
      <c r="E2770" t="s">
        <v>15717</v>
      </c>
      <c r="F2770">
        <f>IF(ISBLANK('4I'!$C$120),"",'4I'!$C$120)</f>
        <v>0</v>
      </c>
    </row>
    <row r="2771" spans="2:6">
      <c r="B2771" t="str">
        <f>'4I'!$AG$120</f>
        <v>CR20011N1_FD_B</v>
      </c>
      <c r="C2771" t="s">
        <v>19399</v>
      </c>
      <c r="E2771" t="s">
        <v>15717</v>
      </c>
      <c r="F2771">
        <f>IF(ISBLANK('4I'!$D$120),"",'4I'!$D$120)</f>
        <v>0</v>
      </c>
    </row>
    <row r="2772" spans="2:6">
      <c r="B2772" t="str">
        <f>'4I'!$AH$120</f>
        <v>CR20011N2_FD_B</v>
      </c>
      <c r="C2772" t="s">
        <v>19400</v>
      </c>
      <c r="E2772" t="s">
        <v>15717</v>
      </c>
      <c r="F2772">
        <f>IF(ISBLANK('4I'!$E$120),"",'4I'!$E$120)</f>
        <v>0</v>
      </c>
    </row>
    <row r="2773" spans="2:6">
      <c r="B2773" t="str">
        <f>'4I'!$AI$120</f>
        <v>CR20011N5_FD_B</v>
      </c>
      <c r="C2773" t="s">
        <v>19401</v>
      </c>
      <c r="E2773" t="s">
        <v>15717</v>
      </c>
      <c r="F2773">
        <f>IF(ISBLANK('4I'!$F$120),"",'4I'!$F$120)</f>
        <v>0</v>
      </c>
    </row>
    <row r="2774" spans="2:6">
      <c r="B2774" t="str">
        <f>'4I'!$AJ$120</f>
        <v>CR20011N6_FD_B</v>
      </c>
      <c r="C2774" t="s">
        <v>19402</v>
      </c>
      <c r="E2774" t="s">
        <v>15717</v>
      </c>
      <c r="F2774">
        <f>IF(ISBLANK('4I'!$G$120),"",'4I'!$G$120)</f>
        <v>0</v>
      </c>
    </row>
    <row r="2775" spans="2:6">
      <c r="B2775" t="str">
        <f>'4I'!$AK$120</f>
        <v>CR20011MM_FD_B</v>
      </c>
      <c r="C2775" t="s">
        <v>19403</v>
      </c>
      <c r="E2775" t="s">
        <v>15717</v>
      </c>
      <c r="F2775">
        <f>IF(ISBLANK('4I'!$H$120),"",'4I'!$H$120)</f>
        <v>0</v>
      </c>
    </row>
    <row r="2776" spans="2:6">
      <c r="B2776" t="str">
        <f>'4I'!$AL$120</f>
        <v>CR20011TA_FD_B</v>
      </c>
      <c r="C2776" t="s">
        <v>19404</v>
      </c>
      <c r="E2776" t="s">
        <v>15717</v>
      </c>
      <c r="F2776">
        <f>IF(ISBLANK('4I'!$I$120),"",'4I'!$I$120)</f>
        <v>0</v>
      </c>
    </row>
    <row r="2777" spans="2:6">
      <c r="B2777" t="str">
        <f>'4I'!$AF$121</f>
        <v>CR20012N0_FD_B</v>
      </c>
      <c r="C2777" t="s">
        <v>19405</v>
      </c>
      <c r="E2777" t="s">
        <v>15717</v>
      </c>
      <c r="F2777">
        <f>IF(ISBLANK('4I'!$C$121),"",'4I'!$C$121)</f>
        <v>0</v>
      </c>
    </row>
    <row r="2778" spans="2:6">
      <c r="B2778" t="str">
        <f>'4I'!$AG$121</f>
        <v>CR20012N1_FD_B</v>
      </c>
      <c r="C2778" t="s">
        <v>19406</v>
      </c>
      <c r="E2778" t="s">
        <v>15717</v>
      </c>
      <c r="F2778">
        <f>IF(ISBLANK('4I'!$D$121),"",'4I'!$D$121)</f>
        <v>0</v>
      </c>
    </row>
    <row r="2779" spans="2:6">
      <c r="B2779" t="str">
        <f>'4I'!$AH$121</f>
        <v>CR20012N2_FD_B</v>
      </c>
      <c r="C2779" t="s">
        <v>19407</v>
      </c>
      <c r="E2779" t="s">
        <v>15717</v>
      </c>
      <c r="F2779">
        <f>IF(ISBLANK('4I'!$E$121),"",'4I'!$E$121)</f>
        <v>0</v>
      </c>
    </row>
    <row r="2780" spans="2:6">
      <c r="B2780" t="str">
        <f>'4I'!$AI$121</f>
        <v>CR20012N5_FD_B</v>
      </c>
      <c r="C2780" t="s">
        <v>19408</v>
      </c>
      <c r="E2780" t="s">
        <v>15717</v>
      </c>
      <c r="F2780">
        <f>IF(ISBLANK('4I'!$F$121),"",'4I'!$F$121)</f>
        <v>0</v>
      </c>
    </row>
    <row r="2781" spans="2:6">
      <c r="B2781" t="str">
        <f>'4I'!$AJ$121</f>
        <v>CR20012N6_FD_B</v>
      </c>
      <c r="C2781" t="s">
        <v>19409</v>
      </c>
      <c r="E2781" t="s">
        <v>15717</v>
      </c>
      <c r="F2781">
        <f>IF(ISBLANK('4I'!$G$121),"",'4I'!$G$121)</f>
        <v>0</v>
      </c>
    </row>
    <row r="2782" spans="2:6">
      <c r="B2782" t="str">
        <f>'4I'!$AK$121</f>
        <v>CR20012MM_FD_B</v>
      </c>
      <c r="C2782" t="s">
        <v>19410</v>
      </c>
      <c r="E2782" t="s">
        <v>15717</v>
      </c>
      <c r="F2782">
        <f>IF(ISBLANK('4I'!$H$121),"",'4I'!$H$121)</f>
        <v>0</v>
      </c>
    </row>
    <row r="2783" spans="2:6">
      <c r="B2783" t="str">
        <f>'4I'!$AL$121</f>
        <v>CR20012TA_FD_B</v>
      </c>
      <c r="C2783" t="s">
        <v>19411</v>
      </c>
      <c r="E2783" t="s">
        <v>15717</v>
      </c>
      <c r="F2783">
        <f>IF(ISBLANK('4I'!$I$121),"",'4I'!$I$121)</f>
        <v>0</v>
      </c>
    </row>
    <row r="2784" spans="2:6">
      <c r="B2784" t="str">
        <f>'4I'!$AF$122</f>
        <v>CR20013N0_FD_B</v>
      </c>
      <c r="C2784" t="s">
        <v>19412</v>
      </c>
      <c r="E2784" t="s">
        <v>15717</v>
      </c>
      <c r="F2784">
        <f>IF(ISBLANK('4I'!$C$122),"",'4I'!$C$122)</f>
        <v>0</v>
      </c>
    </row>
    <row r="2785" spans="2:6">
      <c r="B2785" t="str">
        <f>'4I'!$AG$122</f>
        <v>CR20013N1_FD_B</v>
      </c>
      <c r="C2785" t="s">
        <v>19413</v>
      </c>
      <c r="E2785" t="s">
        <v>15717</v>
      </c>
      <c r="F2785">
        <f>IF(ISBLANK('4I'!$D$122),"",'4I'!$D$122)</f>
        <v>0</v>
      </c>
    </row>
    <row r="2786" spans="2:6">
      <c r="B2786" t="str">
        <f>'4I'!$AH$122</f>
        <v>CR20013N2_FD_B</v>
      </c>
      <c r="C2786" t="s">
        <v>19414</v>
      </c>
      <c r="E2786" t="s">
        <v>15717</v>
      </c>
      <c r="F2786">
        <f>IF(ISBLANK('4I'!$E$122),"",'4I'!$E$122)</f>
        <v>0</v>
      </c>
    </row>
    <row r="2787" spans="2:6">
      <c r="B2787" t="str">
        <f>'4I'!$AI$122</f>
        <v>CR20013N5_FD_B</v>
      </c>
      <c r="C2787" t="s">
        <v>19415</v>
      </c>
      <c r="E2787" t="s">
        <v>15717</v>
      </c>
      <c r="F2787">
        <f>IF(ISBLANK('4I'!$F$122),"",'4I'!$F$122)</f>
        <v>0</v>
      </c>
    </row>
    <row r="2788" spans="2:6">
      <c r="B2788" t="str">
        <f>'4I'!$AJ$122</f>
        <v>CR20013N6_FD_B</v>
      </c>
      <c r="C2788" t="s">
        <v>19416</v>
      </c>
      <c r="E2788" t="s">
        <v>15717</v>
      </c>
      <c r="F2788">
        <f>IF(ISBLANK('4I'!$G$122),"",'4I'!$G$122)</f>
        <v>0</v>
      </c>
    </row>
    <row r="2789" spans="2:6">
      <c r="B2789" t="str">
        <f>'4I'!$AK$122</f>
        <v>CR20013MM_FD_B</v>
      </c>
      <c r="C2789" t="s">
        <v>19417</v>
      </c>
      <c r="E2789" t="s">
        <v>15717</v>
      </c>
      <c r="F2789">
        <f>IF(ISBLANK('4I'!$H$122),"",'4I'!$H$122)</f>
        <v>0</v>
      </c>
    </row>
    <row r="2790" spans="2:6">
      <c r="B2790" t="str">
        <f>'4I'!$AL$122</f>
        <v>CR20013TA_FD_B</v>
      </c>
      <c r="C2790" t="s">
        <v>19418</v>
      </c>
      <c r="E2790" t="s">
        <v>15717</v>
      </c>
      <c r="F2790">
        <f>IF(ISBLANK('4I'!$I$122),"",'4I'!$I$122)</f>
        <v>0</v>
      </c>
    </row>
    <row r="2791" spans="2:6">
      <c r="B2791" t="str">
        <f>'4I'!$AF$123</f>
        <v>CR20014N0_FD_B</v>
      </c>
      <c r="C2791" t="s">
        <v>19419</v>
      </c>
      <c r="E2791" t="s">
        <v>15717</v>
      </c>
      <c r="F2791">
        <f>IF(ISBLANK('4I'!$C$123),"",'4I'!$C$123)</f>
        <v>0</v>
      </c>
    </row>
    <row r="2792" spans="2:6">
      <c r="B2792" t="str">
        <f>'4I'!$AG$123</f>
        <v>CR20014N1_FD_B</v>
      </c>
      <c r="C2792" t="s">
        <v>19420</v>
      </c>
      <c r="E2792" t="s">
        <v>15717</v>
      </c>
      <c r="F2792">
        <f>IF(ISBLANK('4I'!$D$123),"",'4I'!$D$123)</f>
        <v>0</v>
      </c>
    </row>
    <row r="2793" spans="2:6">
      <c r="B2793" t="str">
        <f>'4I'!$AH$123</f>
        <v>CR20014N2_FD_B</v>
      </c>
      <c r="C2793" t="s">
        <v>19421</v>
      </c>
      <c r="E2793" t="s">
        <v>15717</v>
      </c>
      <c r="F2793">
        <f>IF(ISBLANK('4I'!$E$123),"",'4I'!$E$123)</f>
        <v>0</v>
      </c>
    </row>
    <row r="2794" spans="2:6">
      <c r="B2794" t="str">
        <f>'4I'!$AI$123</f>
        <v>CR20014N5_FD_B</v>
      </c>
      <c r="C2794" t="s">
        <v>19422</v>
      </c>
      <c r="E2794" t="s">
        <v>15717</v>
      </c>
      <c r="F2794">
        <f>IF(ISBLANK('4I'!$F$123),"",'4I'!$F$123)</f>
        <v>0</v>
      </c>
    </row>
    <row r="2795" spans="2:6">
      <c r="B2795" t="str">
        <f>'4I'!$AJ$123</f>
        <v>CR20014N6_FD_B</v>
      </c>
      <c r="C2795" t="s">
        <v>19423</v>
      </c>
      <c r="E2795" t="s">
        <v>15717</v>
      </c>
      <c r="F2795">
        <f>IF(ISBLANK('4I'!$G$123),"",'4I'!$G$123)</f>
        <v>0</v>
      </c>
    </row>
    <row r="2796" spans="2:6">
      <c r="B2796" t="str">
        <f>'4I'!$AK$123</f>
        <v>CR20014MM_FD_B</v>
      </c>
      <c r="C2796" t="s">
        <v>19424</v>
      </c>
      <c r="E2796" t="s">
        <v>15717</v>
      </c>
      <c r="F2796">
        <f>IF(ISBLANK('4I'!$H$123),"",'4I'!$H$123)</f>
        <v>0</v>
      </c>
    </row>
    <row r="2797" spans="2:6">
      <c r="B2797" t="str">
        <f>'4I'!$AL$123</f>
        <v>CR20014TA_FD_B</v>
      </c>
      <c r="C2797" t="s">
        <v>19425</v>
      </c>
      <c r="E2797" t="s">
        <v>15717</v>
      </c>
      <c r="F2797">
        <f>IF(ISBLANK('4I'!$I$123),"",'4I'!$I$123)</f>
        <v>0</v>
      </c>
    </row>
    <row r="2798" spans="2:6">
      <c r="B2798" t="str">
        <f>'4I'!$AF$126</f>
        <v>CR20015N0_FD_B</v>
      </c>
      <c r="C2798" t="s">
        <v>19426</v>
      </c>
      <c r="E2798" t="s">
        <v>15717</v>
      </c>
      <c r="F2798">
        <f>IF(ISBLANK('4I'!$C$126),"",'4I'!$C$126)</f>
        <v>0</v>
      </c>
    </row>
    <row r="2799" spans="2:6">
      <c r="B2799" t="str">
        <f>'4I'!$AG$126</f>
        <v>CR20015N1_FD_B</v>
      </c>
      <c r="C2799" t="s">
        <v>19427</v>
      </c>
      <c r="E2799" t="s">
        <v>15717</v>
      </c>
      <c r="F2799">
        <f>IF(ISBLANK('4I'!$D$126),"",'4I'!$D$126)</f>
        <v>0</v>
      </c>
    </row>
    <row r="2800" spans="2:6">
      <c r="B2800" t="str">
        <f>'4I'!$AH$126</f>
        <v>CR20015N2_FD_B</v>
      </c>
      <c r="C2800" t="s">
        <v>19428</v>
      </c>
      <c r="E2800" t="s">
        <v>15717</v>
      </c>
      <c r="F2800">
        <f>IF(ISBLANK('4I'!$E$126),"",'4I'!$E$126)</f>
        <v>0</v>
      </c>
    </row>
    <row r="2801" spans="2:6">
      <c r="B2801" t="str">
        <f>'4I'!$AI$126</f>
        <v>CR20015N5_FD_B</v>
      </c>
      <c r="C2801" t="s">
        <v>19429</v>
      </c>
      <c r="E2801" t="s">
        <v>15717</v>
      </c>
      <c r="F2801">
        <f>IF(ISBLANK('4I'!$F$126),"",'4I'!$F$126)</f>
        <v>0</v>
      </c>
    </row>
    <row r="2802" spans="2:6">
      <c r="B2802" t="str">
        <f>'4I'!$AJ$126</f>
        <v>CR20015N6_FD_B</v>
      </c>
      <c r="C2802" t="s">
        <v>19430</v>
      </c>
      <c r="E2802" t="s">
        <v>15717</v>
      </c>
      <c r="F2802">
        <f>IF(ISBLANK('4I'!$G$126),"",'4I'!$G$126)</f>
        <v>0</v>
      </c>
    </row>
    <row r="2803" spans="2:6">
      <c r="B2803" t="str">
        <f>'4I'!$AK$126</f>
        <v>CR20015MM_FD_B</v>
      </c>
      <c r="C2803" t="s">
        <v>19431</v>
      </c>
      <c r="E2803" t="s">
        <v>15717</v>
      </c>
      <c r="F2803">
        <f>IF(ISBLANK('4I'!$H$126),"",'4I'!$H$126)</f>
        <v>0</v>
      </c>
    </row>
    <row r="2804" spans="2:6">
      <c r="B2804" t="str">
        <f>'4I'!$AL$126</f>
        <v>CR20015TA_FD_B</v>
      </c>
      <c r="C2804" t="s">
        <v>19432</v>
      </c>
      <c r="E2804" t="s">
        <v>15717</v>
      </c>
      <c r="F2804">
        <f>IF(ISBLANK('4I'!$I$126),"",'4I'!$I$126)</f>
        <v>0</v>
      </c>
    </row>
    <row r="2805" spans="2:6">
      <c r="B2805" t="str">
        <f>'4I'!$AF$127</f>
        <v>CR20016N0_FD_B</v>
      </c>
      <c r="C2805" t="s">
        <v>19433</v>
      </c>
      <c r="E2805" t="s">
        <v>15717</v>
      </c>
      <c r="F2805">
        <f>IF(ISBLANK('4I'!$C$127),"",'4I'!$C$127)</f>
        <v>0</v>
      </c>
    </row>
    <row r="2806" spans="2:6">
      <c r="B2806" t="str">
        <f>'4I'!$AG$127</f>
        <v>CR20016N1_FD_B</v>
      </c>
      <c r="C2806" t="s">
        <v>19434</v>
      </c>
      <c r="E2806" t="s">
        <v>15717</v>
      </c>
      <c r="F2806">
        <f>IF(ISBLANK('4I'!$D$127),"",'4I'!$D$127)</f>
        <v>0</v>
      </c>
    </row>
    <row r="2807" spans="2:6">
      <c r="B2807" t="str">
        <f>'4I'!$AH$127</f>
        <v>CR20016N2_FD_B</v>
      </c>
      <c r="C2807" t="s">
        <v>19435</v>
      </c>
      <c r="E2807" t="s">
        <v>15717</v>
      </c>
      <c r="F2807">
        <f>IF(ISBLANK('4I'!$E$127),"",'4I'!$E$127)</f>
        <v>0</v>
      </c>
    </row>
    <row r="2808" spans="2:6">
      <c r="B2808" t="str">
        <f>'4I'!$AI$127</f>
        <v>CR20016N5_FD_B</v>
      </c>
      <c r="C2808" t="s">
        <v>19436</v>
      </c>
      <c r="E2808" t="s">
        <v>15717</v>
      </c>
      <c r="F2808">
        <f>IF(ISBLANK('4I'!$F$127),"",'4I'!$F$127)</f>
        <v>0</v>
      </c>
    </row>
    <row r="2809" spans="2:6">
      <c r="B2809" t="str">
        <f>'4I'!$AJ$127</f>
        <v>CR20016N6_FD_B</v>
      </c>
      <c r="C2809" t="s">
        <v>19437</v>
      </c>
      <c r="E2809" t="s">
        <v>15717</v>
      </c>
      <c r="F2809">
        <f>IF(ISBLANK('4I'!$G$127),"",'4I'!$G$127)</f>
        <v>0</v>
      </c>
    </row>
    <row r="2810" spans="2:6">
      <c r="B2810" t="str">
        <f>'4I'!$AK$127</f>
        <v>CR20016MM_FD_B</v>
      </c>
      <c r="C2810" t="s">
        <v>19438</v>
      </c>
      <c r="E2810" t="s">
        <v>15717</v>
      </c>
      <c r="F2810">
        <f>IF(ISBLANK('4I'!$H$127),"",'4I'!$H$127)</f>
        <v>0</v>
      </c>
    </row>
    <row r="2811" spans="2:6">
      <c r="B2811" t="str">
        <f>'4I'!$AL$127</f>
        <v>CR20016TA_FD_B</v>
      </c>
      <c r="C2811" t="s">
        <v>19439</v>
      </c>
      <c r="E2811" t="s">
        <v>15717</v>
      </c>
      <c r="F2811">
        <f>IF(ISBLANK('4I'!$I$127),"",'4I'!$I$127)</f>
        <v>0</v>
      </c>
    </row>
    <row r="2812" spans="2:6">
      <c r="B2812" t="str">
        <f>'4I'!$AF$128</f>
        <v>CR20017N0_FD_B</v>
      </c>
      <c r="C2812" t="s">
        <v>19440</v>
      </c>
      <c r="E2812" t="s">
        <v>15717</v>
      </c>
      <c r="F2812">
        <f>IF(ISBLANK('4I'!$C$128),"",'4I'!$C$128)</f>
        <v>0</v>
      </c>
    </row>
    <row r="2813" spans="2:6">
      <c r="B2813" t="str">
        <f>'4I'!$AG$128</f>
        <v>CR20017N1_FD_B</v>
      </c>
      <c r="C2813" t="s">
        <v>19441</v>
      </c>
      <c r="E2813" t="s">
        <v>15717</v>
      </c>
      <c r="F2813">
        <f>IF(ISBLANK('4I'!$D$128),"",'4I'!$D$128)</f>
        <v>0</v>
      </c>
    </row>
    <row r="2814" spans="2:6">
      <c r="B2814" t="str">
        <f>'4I'!$AH$128</f>
        <v>CR20017N2_FD_B</v>
      </c>
      <c r="C2814" t="s">
        <v>19442</v>
      </c>
      <c r="E2814" t="s">
        <v>15717</v>
      </c>
      <c r="F2814">
        <f>IF(ISBLANK('4I'!$E$128),"",'4I'!$E$128)</f>
        <v>0</v>
      </c>
    </row>
    <row r="2815" spans="2:6">
      <c r="B2815" t="str">
        <f>'4I'!$AI$128</f>
        <v>CR20017N5_FD_B</v>
      </c>
      <c r="C2815" t="s">
        <v>19443</v>
      </c>
      <c r="E2815" t="s">
        <v>15717</v>
      </c>
      <c r="F2815">
        <f>IF(ISBLANK('4I'!$F$128),"",'4I'!$F$128)</f>
        <v>0</v>
      </c>
    </row>
    <row r="2816" spans="2:6">
      <c r="B2816" t="str">
        <f>'4I'!$AJ$128</f>
        <v>CR20017N6_FD_B</v>
      </c>
      <c r="C2816" t="s">
        <v>19444</v>
      </c>
      <c r="E2816" t="s">
        <v>15717</v>
      </c>
      <c r="F2816">
        <f>IF(ISBLANK('4I'!$G$128),"",'4I'!$G$128)</f>
        <v>0</v>
      </c>
    </row>
    <row r="2817" spans="2:6">
      <c r="B2817" t="str">
        <f>'4I'!$AK$128</f>
        <v>CR20017MM_FD_B</v>
      </c>
      <c r="C2817" t="s">
        <v>19445</v>
      </c>
      <c r="E2817" t="s">
        <v>15717</v>
      </c>
      <c r="F2817">
        <f>IF(ISBLANK('4I'!$H$128),"",'4I'!$H$128)</f>
        <v>0</v>
      </c>
    </row>
    <row r="2818" spans="2:6">
      <c r="B2818" t="str">
        <f>'4I'!$AL$128</f>
        <v>CR20017TA_FD_B</v>
      </c>
      <c r="C2818" t="s">
        <v>19446</v>
      </c>
      <c r="E2818" t="s">
        <v>15717</v>
      </c>
      <c r="F2818">
        <f>IF(ISBLANK('4I'!$I$128),"",'4I'!$I$128)</f>
        <v>0</v>
      </c>
    </row>
    <row r="2819" spans="2:6">
      <c r="B2819" t="str">
        <f>'4I'!$AF$129</f>
        <v>CR2029N0_FD_B</v>
      </c>
      <c r="C2819" t="s">
        <v>19447</v>
      </c>
      <c r="E2819" t="s">
        <v>15717</v>
      </c>
      <c r="F2819">
        <f>IF(ISBLANK('4I'!$C$129),"",'4I'!$C$129)</f>
        <v>0</v>
      </c>
    </row>
    <row r="2820" spans="2:6">
      <c r="B2820" t="str">
        <f>'4I'!$AG$129</f>
        <v>CR2029N1_FD_B</v>
      </c>
      <c r="C2820" t="s">
        <v>19448</v>
      </c>
      <c r="E2820" t="s">
        <v>15717</v>
      </c>
      <c r="F2820">
        <f>IF(ISBLANK('4I'!$D$129),"",'4I'!$D$129)</f>
        <v>0</v>
      </c>
    </row>
    <row r="2821" spans="2:6">
      <c r="B2821" t="str">
        <f>'4I'!$AH$129</f>
        <v>CR2029N2_FD_B</v>
      </c>
      <c r="C2821" t="s">
        <v>19449</v>
      </c>
      <c r="E2821" t="s">
        <v>15717</v>
      </c>
      <c r="F2821">
        <f>IF(ISBLANK('4I'!$E$129),"",'4I'!$E$129)</f>
        <v>0</v>
      </c>
    </row>
    <row r="2822" spans="2:6">
      <c r="B2822" t="str">
        <f>'4I'!$AI$129</f>
        <v>CR2029N5_FD_B</v>
      </c>
      <c r="C2822" t="s">
        <v>19450</v>
      </c>
      <c r="E2822" t="s">
        <v>15717</v>
      </c>
      <c r="F2822">
        <f>IF(ISBLANK('4I'!$F$129),"",'4I'!$F$129)</f>
        <v>0</v>
      </c>
    </row>
    <row r="2823" spans="2:6">
      <c r="B2823" t="str">
        <f>'4I'!$AJ$129</f>
        <v>CR2029N6_FD_B</v>
      </c>
      <c r="C2823" t="s">
        <v>19451</v>
      </c>
      <c r="E2823" t="s">
        <v>15717</v>
      </c>
      <c r="F2823">
        <f>IF(ISBLANK('4I'!$G$129),"",'4I'!$G$129)</f>
        <v>0</v>
      </c>
    </row>
    <row r="2824" spans="2:6">
      <c r="B2824" t="str">
        <f>'4I'!$AK$129</f>
        <v>CR2029MM_FD_B</v>
      </c>
      <c r="C2824" t="s">
        <v>19452</v>
      </c>
      <c r="E2824" t="s">
        <v>15717</v>
      </c>
      <c r="F2824">
        <f>IF(ISBLANK('4I'!$H$129),"",'4I'!$H$129)</f>
        <v>0</v>
      </c>
    </row>
    <row r="2825" spans="2:6">
      <c r="B2825" t="str">
        <f>'4I'!$AL$129</f>
        <v>CR2029TA_FD_B</v>
      </c>
      <c r="C2825" t="s">
        <v>19453</v>
      </c>
      <c r="E2825" t="s">
        <v>15717</v>
      </c>
      <c r="F2825">
        <f>IF(ISBLANK('4I'!$I$129),"",'4I'!$I$129)</f>
        <v>0</v>
      </c>
    </row>
    <row r="2826" spans="2:6">
      <c r="B2826" t="str">
        <f>'4I'!$AF$130</f>
        <v>CR2030N0_FD_B</v>
      </c>
      <c r="C2826" t="s">
        <v>19454</v>
      </c>
      <c r="E2826" t="s">
        <v>15717</v>
      </c>
      <c r="F2826">
        <f>IF(ISBLANK('4I'!$C$130),"",'4I'!$C$130)</f>
        <v>0</v>
      </c>
    </row>
    <row r="2827" spans="2:6">
      <c r="B2827" t="str">
        <f>'4I'!$AG$130</f>
        <v>CR2030N1_FD_B</v>
      </c>
      <c r="C2827" t="s">
        <v>19455</v>
      </c>
      <c r="E2827" t="s">
        <v>15717</v>
      </c>
      <c r="F2827">
        <f>IF(ISBLANK('4I'!$D$130),"",'4I'!$D$130)</f>
        <v>0</v>
      </c>
    </row>
    <row r="2828" spans="2:6">
      <c r="B2828" t="str">
        <f>'4I'!$AH$130</f>
        <v>CR2030N2_FD_B</v>
      </c>
      <c r="C2828" t="s">
        <v>19456</v>
      </c>
      <c r="E2828" t="s">
        <v>15717</v>
      </c>
      <c r="F2828">
        <f>IF(ISBLANK('4I'!$E$130),"",'4I'!$E$130)</f>
        <v>0</v>
      </c>
    </row>
    <row r="2829" spans="2:6">
      <c r="B2829" t="str">
        <f>'4I'!$AI$130</f>
        <v>CR2030N5_FD_B</v>
      </c>
      <c r="C2829" t="s">
        <v>19457</v>
      </c>
      <c r="E2829" t="s">
        <v>15717</v>
      </c>
      <c r="F2829">
        <f>IF(ISBLANK('4I'!$F$130),"",'4I'!$F$130)</f>
        <v>0</v>
      </c>
    </row>
    <row r="2830" spans="2:6">
      <c r="B2830" t="str">
        <f>'4I'!$AJ$130</f>
        <v>CR2030N6_FD_B</v>
      </c>
      <c r="C2830" t="s">
        <v>19458</v>
      </c>
      <c r="E2830" t="s">
        <v>15717</v>
      </c>
      <c r="F2830">
        <f>IF(ISBLANK('4I'!$G$130),"",'4I'!$G$130)</f>
        <v>0</v>
      </c>
    </row>
    <row r="2831" spans="2:6">
      <c r="B2831" t="str">
        <f>'4I'!$AK$130</f>
        <v>CR2030MM_FD_B</v>
      </c>
      <c r="C2831" t="s">
        <v>19459</v>
      </c>
      <c r="E2831" t="s">
        <v>15717</v>
      </c>
      <c r="F2831">
        <f>IF(ISBLANK('4I'!$H$130),"",'4I'!$H$130)</f>
        <v>0</v>
      </c>
    </row>
    <row r="2832" spans="2:6">
      <c r="B2832" t="str">
        <f>'4I'!$AL$130</f>
        <v>CR2030TA_FD_B</v>
      </c>
      <c r="C2832" t="s">
        <v>19460</v>
      </c>
      <c r="E2832" t="s">
        <v>15717</v>
      </c>
      <c r="F2832">
        <f>IF(ISBLANK('4I'!$I$130),"",'4I'!$I$130)</f>
        <v>0</v>
      </c>
    </row>
    <row r="2833" spans="2:6">
      <c r="B2833" t="str">
        <f>'4I'!$AF$131</f>
        <v>CR2031N0_FD_B</v>
      </c>
      <c r="C2833" t="s">
        <v>19461</v>
      </c>
      <c r="E2833" t="s">
        <v>15717</v>
      </c>
      <c r="F2833">
        <f>IF(ISBLANK('4I'!$C$131),"",'4I'!$C$131)</f>
        <v>0</v>
      </c>
    </row>
    <row r="2834" spans="2:6">
      <c r="B2834" t="str">
        <f>'4I'!$AG$131</f>
        <v>CR2031N1_FD_B</v>
      </c>
      <c r="C2834" t="s">
        <v>19462</v>
      </c>
      <c r="E2834" t="s">
        <v>15717</v>
      </c>
      <c r="F2834">
        <f>IF(ISBLANK('4I'!$D$131),"",'4I'!$D$131)</f>
        <v>0</v>
      </c>
    </row>
    <row r="2835" spans="2:6">
      <c r="B2835" t="str">
        <f>'4I'!$AH$131</f>
        <v>CR2031N2_FD_B</v>
      </c>
      <c r="C2835" t="s">
        <v>19463</v>
      </c>
      <c r="E2835" t="s">
        <v>15717</v>
      </c>
      <c r="F2835">
        <f>IF(ISBLANK('4I'!$E$131),"",'4I'!$E$131)</f>
        <v>0</v>
      </c>
    </row>
    <row r="2836" spans="2:6">
      <c r="B2836" t="str">
        <f>'4I'!$AI$131</f>
        <v>CR2031N5_FD_B</v>
      </c>
      <c r="C2836" t="s">
        <v>19464</v>
      </c>
      <c r="E2836" t="s">
        <v>15717</v>
      </c>
      <c r="F2836">
        <f>IF(ISBLANK('4I'!$F$131),"",'4I'!$F$131)</f>
        <v>0</v>
      </c>
    </row>
    <row r="2837" spans="2:6">
      <c r="B2837" t="str">
        <f>'4I'!$AJ$131</f>
        <v>CR2031N6_FD_B</v>
      </c>
      <c r="C2837" t="s">
        <v>19465</v>
      </c>
      <c r="E2837" t="s">
        <v>15717</v>
      </c>
      <c r="F2837">
        <f>IF(ISBLANK('4I'!$G$131),"",'4I'!$G$131)</f>
        <v>0</v>
      </c>
    </row>
    <row r="2838" spans="2:6">
      <c r="B2838" t="str">
        <f>'4I'!$AK$131</f>
        <v>CR2031MM_FD_B</v>
      </c>
      <c r="C2838" t="s">
        <v>19466</v>
      </c>
      <c r="E2838" t="s">
        <v>15717</v>
      </c>
      <c r="F2838">
        <f>IF(ISBLANK('4I'!$H$131),"",'4I'!$H$131)</f>
        <v>0</v>
      </c>
    </row>
    <row r="2839" spans="2:6">
      <c r="B2839" t="str">
        <f>'4I'!$AL$131</f>
        <v>CR2031TA_FD_B</v>
      </c>
      <c r="C2839" t="s">
        <v>19467</v>
      </c>
      <c r="E2839" t="s">
        <v>15717</v>
      </c>
      <c r="F2839">
        <f>IF(ISBLANK('4I'!$I$131),"",'4I'!$I$131)</f>
        <v>0</v>
      </c>
    </row>
    <row r="2840" spans="2:6">
      <c r="B2840" t="str">
        <f>'4I'!$AF$132</f>
        <v>CR20018N0_FD_B</v>
      </c>
      <c r="C2840" t="s">
        <v>19468</v>
      </c>
      <c r="E2840" t="s">
        <v>15717</v>
      </c>
      <c r="F2840">
        <f>IF(ISBLANK('4I'!$C$132),"",'4I'!$C$132)</f>
        <v>0</v>
      </c>
    </row>
    <row r="2841" spans="2:6">
      <c r="B2841" t="str">
        <f>'4I'!$AG$132</f>
        <v>CR20018N1_FD_B</v>
      </c>
      <c r="C2841" t="s">
        <v>19469</v>
      </c>
      <c r="E2841" t="s">
        <v>15717</v>
      </c>
      <c r="F2841">
        <f>IF(ISBLANK('4I'!$D$132),"",'4I'!$D$132)</f>
        <v>0</v>
      </c>
    </row>
    <row r="2842" spans="2:6">
      <c r="B2842" t="str">
        <f>'4I'!$AH$132</f>
        <v>CR20018N2_FD_B</v>
      </c>
      <c r="C2842" t="s">
        <v>19470</v>
      </c>
      <c r="E2842" t="s">
        <v>15717</v>
      </c>
      <c r="F2842">
        <f>IF(ISBLANK('4I'!$E$132),"",'4I'!$E$132)</f>
        <v>0</v>
      </c>
    </row>
    <row r="2843" spans="2:6">
      <c r="B2843" t="str">
        <f>'4I'!$AI$132</f>
        <v>CR20018N5_FD_B</v>
      </c>
      <c r="C2843" t="s">
        <v>19471</v>
      </c>
      <c r="E2843" t="s">
        <v>15717</v>
      </c>
      <c r="F2843">
        <f>IF(ISBLANK('4I'!$F$132),"",'4I'!$F$132)</f>
        <v>0</v>
      </c>
    </row>
    <row r="2844" spans="2:6">
      <c r="B2844" t="str">
        <f>'4I'!$AJ$132</f>
        <v>CR20018N6_FD_B</v>
      </c>
      <c r="C2844" t="s">
        <v>19472</v>
      </c>
      <c r="E2844" t="s">
        <v>15717</v>
      </c>
      <c r="F2844">
        <f>IF(ISBLANK('4I'!$G$132),"",'4I'!$G$132)</f>
        <v>0</v>
      </c>
    </row>
    <row r="2845" spans="2:6">
      <c r="B2845" t="str">
        <f>'4I'!$AK$132</f>
        <v>CR20018MM_FD_B</v>
      </c>
      <c r="C2845" t="s">
        <v>19473</v>
      </c>
      <c r="E2845" t="s">
        <v>15717</v>
      </c>
      <c r="F2845">
        <f>IF(ISBLANK('4I'!$H$132),"",'4I'!$H$132)</f>
        <v>0</v>
      </c>
    </row>
    <row r="2846" spans="2:6">
      <c r="B2846" t="str">
        <f>'4I'!$AL$132</f>
        <v>CR20018TA_FD_B</v>
      </c>
      <c r="C2846" t="s">
        <v>19474</v>
      </c>
      <c r="E2846" t="s">
        <v>15717</v>
      </c>
      <c r="F2846">
        <f>IF(ISBLANK('4I'!$I$132),"",'4I'!$I$132)</f>
        <v>0</v>
      </c>
    </row>
    <row r="2847" spans="2:6">
      <c r="B2847" t="str">
        <f>'4I'!$AF$133</f>
        <v>CR20019N0_FD_B</v>
      </c>
      <c r="C2847" t="s">
        <v>19475</v>
      </c>
      <c r="E2847" t="s">
        <v>15717</v>
      </c>
      <c r="F2847">
        <f>IF(ISBLANK('4I'!$C$133),"",'4I'!$C$133)</f>
        <v>0</v>
      </c>
    </row>
    <row r="2848" spans="2:6">
      <c r="B2848" t="str">
        <f>'4I'!$AG$133</f>
        <v>CR20019N1_FD_B</v>
      </c>
      <c r="C2848" t="s">
        <v>19476</v>
      </c>
      <c r="E2848" t="s">
        <v>15717</v>
      </c>
      <c r="F2848">
        <f>IF(ISBLANK('4I'!$D$133),"",'4I'!$D$133)</f>
        <v>0</v>
      </c>
    </row>
    <row r="2849" spans="2:6">
      <c r="B2849" t="str">
        <f>'4I'!$AH$133</f>
        <v>CR20019N2_FD_B</v>
      </c>
      <c r="C2849" t="s">
        <v>19477</v>
      </c>
      <c r="E2849" t="s">
        <v>15717</v>
      </c>
      <c r="F2849">
        <f>IF(ISBLANK('4I'!$E$133),"",'4I'!$E$133)</f>
        <v>0</v>
      </c>
    </row>
    <row r="2850" spans="2:6">
      <c r="B2850" t="str">
        <f>'4I'!$AI$133</f>
        <v>CR20019N5_FD_B</v>
      </c>
      <c r="C2850" t="s">
        <v>19478</v>
      </c>
      <c r="E2850" t="s">
        <v>15717</v>
      </c>
      <c r="F2850">
        <f>IF(ISBLANK('4I'!$F$133),"",'4I'!$F$133)</f>
        <v>0</v>
      </c>
    </row>
    <row r="2851" spans="2:6">
      <c r="B2851" t="str">
        <f>'4I'!$AJ$133</f>
        <v>CR20019N6_FD_B</v>
      </c>
      <c r="C2851" t="s">
        <v>19479</v>
      </c>
      <c r="E2851" t="s">
        <v>15717</v>
      </c>
      <c r="F2851">
        <f>IF(ISBLANK('4I'!$G$133),"",'4I'!$G$133)</f>
        <v>0</v>
      </c>
    </row>
    <row r="2852" spans="2:6">
      <c r="B2852" t="str">
        <f>'4I'!$AK$133</f>
        <v>CR20019MM_FD_B</v>
      </c>
      <c r="C2852" t="s">
        <v>19480</v>
      </c>
      <c r="E2852" t="s">
        <v>15717</v>
      </c>
      <c r="F2852">
        <f>IF(ISBLANK('4I'!$H$133),"",'4I'!$H$133)</f>
        <v>0</v>
      </c>
    </row>
    <row r="2853" spans="2:6">
      <c r="B2853" t="str">
        <f>'4I'!$AL$133</f>
        <v>CR20019TA_FD_B</v>
      </c>
      <c r="C2853" t="s">
        <v>19481</v>
      </c>
      <c r="E2853" t="s">
        <v>15717</v>
      </c>
      <c r="F2853">
        <f>IF(ISBLANK('4I'!$I$133),"",'4I'!$I$133)</f>
        <v>0</v>
      </c>
    </row>
    <row r="2854" spans="2:6">
      <c r="B2854" t="str">
        <f>'4I'!$AF$136</f>
        <v>CR2028N0_FD_B</v>
      </c>
      <c r="C2854" t="s">
        <v>19482</v>
      </c>
      <c r="E2854" t="s">
        <v>15717</v>
      </c>
      <c r="F2854">
        <f>IF(ISBLANK('4I'!$C$136),"",'4I'!$C$136)</f>
        <v>0</v>
      </c>
    </row>
    <row r="2855" spans="2:6">
      <c r="B2855" t="str">
        <f>'4I'!$AG$136</f>
        <v>CR2028N1_FD_B</v>
      </c>
      <c r="C2855" t="s">
        <v>19483</v>
      </c>
      <c r="E2855" t="s">
        <v>15717</v>
      </c>
      <c r="F2855">
        <f>IF(ISBLANK('4I'!$D$136),"",'4I'!$D$136)</f>
        <v>0</v>
      </c>
    </row>
    <row r="2856" spans="2:6">
      <c r="B2856" t="str">
        <f>'4I'!$AH$136</f>
        <v>CR2028N2_FD_B</v>
      </c>
      <c r="C2856" t="s">
        <v>19484</v>
      </c>
      <c r="E2856" t="s">
        <v>15717</v>
      </c>
      <c r="F2856">
        <f>IF(ISBLANK('4I'!$E$136),"",'4I'!$E$136)</f>
        <v>0</v>
      </c>
    </row>
    <row r="2857" spans="2:6">
      <c r="B2857" t="str">
        <f>'4I'!$AI$136</f>
        <v>CR2028N5_FD_B</v>
      </c>
      <c r="C2857" t="s">
        <v>19485</v>
      </c>
      <c r="E2857" t="s">
        <v>15717</v>
      </c>
      <c r="F2857">
        <f>IF(ISBLANK('4I'!$F$136),"",'4I'!$F$136)</f>
        <v>0</v>
      </c>
    </row>
    <row r="2858" spans="2:6">
      <c r="B2858" t="str">
        <f>'4I'!$AJ$136</f>
        <v>CR2028N6_FD_B</v>
      </c>
      <c r="C2858" t="s">
        <v>19486</v>
      </c>
      <c r="E2858" t="s">
        <v>15717</v>
      </c>
      <c r="F2858">
        <f>IF(ISBLANK('4I'!$G$136),"",'4I'!$G$136)</f>
        <v>0</v>
      </c>
    </row>
    <row r="2859" spans="2:6">
      <c r="B2859" t="str">
        <f>'4I'!$AK$136</f>
        <v>CR2028MM_FD_B</v>
      </c>
      <c r="C2859" t="s">
        <v>19487</v>
      </c>
      <c r="E2859" t="s">
        <v>15717</v>
      </c>
      <c r="F2859">
        <f>IF(ISBLANK('4I'!$H$136),"",'4I'!$H$136)</f>
        <v>0</v>
      </c>
    </row>
    <row r="2860" spans="2:6">
      <c r="B2860" t="str">
        <f>'4I'!$AL$136</f>
        <v>CR2028TA_FD_B</v>
      </c>
      <c r="C2860" t="s">
        <v>19488</v>
      </c>
      <c r="E2860" t="s">
        <v>15717</v>
      </c>
      <c r="F2860">
        <f>IF(ISBLANK('4I'!$I$136),"",'4I'!$I$136)</f>
        <v>0</v>
      </c>
    </row>
    <row r="2861" spans="2:6">
      <c r="B2861" t="str">
        <f>'4I'!$AF$138</f>
        <v>CR20020N0_FD_B</v>
      </c>
      <c r="C2861" t="s">
        <v>19489</v>
      </c>
      <c r="E2861" t="s">
        <v>15717</v>
      </c>
      <c r="F2861">
        <f>IF(ISBLANK('4I'!$C$138),"",'4I'!$C$138)</f>
        <v>0</v>
      </c>
    </row>
    <row r="2862" spans="2:6">
      <c r="B2862" t="str">
        <f>'4I'!$AG$138</f>
        <v>CR20020N1_FD_B</v>
      </c>
      <c r="C2862" t="s">
        <v>19490</v>
      </c>
      <c r="E2862" t="s">
        <v>15717</v>
      </c>
      <c r="F2862">
        <f>IF(ISBLANK('4I'!$D$138),"",'4I'!$D$138)</f>
        <v>0</v>
      </c>
    </row>
    <row r="2863" spans="2:6">
      <c r="B2863" t="str">
        <f>'4I'!$AH$138</f>
        <v>CR20020N2_FD_B</v>
      </c>
      <c r="C2863" t="s">
        <v>19491</v>
      </c>
      <c r="E2863" t="s">
        <v>15717</v>
      </c>
      <c r="F2863">
        <f>IF(ISBLANK('4I'!$E$138),"",'4I'!$E$138)</f>
        <v>0</v>
      </c>
    </row>
    <row r="2864" spans="2:6">
      <c r="B2864" t="str">
        <f>'4I'!$AI$138</f>
        <v>CR20020N5_FD_B</v>
      </c>
      <c r="C2864" t="s">
        <v>19492</v>
      </c>
      <c r="E2864" t="s">
        <v>15717</v>
      </c>
      <c r="F2864">
        <f>IF(ISBLANK('4I'!$F$138),"",'4I'!$F$138)</f>
        <v>0</v>
      </c>
    </row>
    <row r="2865" spans="2:6">
      <c r="B2865" t="str">
        <f>'4I'!$AJ$138</f>
        <v>CR20020N6_FD_B</v>
      </c>
      <c r="C2865" t="s">
        <v>19493</v>
      </c>
      <c r="E2865" t="s">
        <v>15717</v>
      </c>
      <c r="F2865">
        <f>IF(ISBLANK('4I'!$G$138),"",'4I'!$G$138)</f>
        <v>0</v>
      </c>
    </row>
    <row r="2866" spans="2:6">
      <c r="B2866" t="str">
        <f>'4I'!$AK$138</f>
        <v>CR20020MM_FD_B</v>
      </c>
      <c r="C2866" t="s">
        <v>19494</v>
      </c>
      <c r="E2866" t="s">
        <v>15717</v>
      </c>
      <c r="F2866">
        <f>IF(ISBLANK('4I'!$H$138),"",'4I'!$H$138)</f>
        <v>0</v>
      </c>
    </row>
    <row r="2867" spans="2:6">
      <c r="B2867" t="str">
        <f>'4I'!$AL$138</f>
        <v>CR20020TA_FD_B</v>
      </c>
      <c r="C2867" t="s">
        <v>19495</v>
      </c>
      <c r="E2867" t="s">
        <v>15717</v>
      </c>
      <c r="F2867">
        <f>IF(ISBLANK('4I'!$I$138),"",'4I'!$I$138)</f>
        <v>0</v>
      </c>
    </row>
    <row r="2868" spans="2:6">
      <c r="B2868" t="str">
        <f>'4I'!$AF$147</f>
        <v>CR2021N0_FD_C</v>
      </c>
      <c r="C2868" t="s">
        <v>19496</v>
      </c>
      <c r="E2868" t="s">
        <v>15717</v>
      </c>
      <c r="F2868">
        <f>IF(ISBLANK('4I'!$C$147),"",'4I'!$C$147)</f>
        <v>0</v>
      </c>
    </row>
    <row r="2869" spans="2:6">
      <c r="B2869" t="str">
        <f>'4I'!$AG$147</f>
        <v>CR2021N1_FD_C</v>
      </c>
      <c r="C2869" t="s">
        <v>19497</v>
      </c>
      <c r="E2869" t="s">
        <v>15717</v>
      </c>
      <c r="F2869">
        <f>IF(ISBLANK('4I'!$D$147),"",'4I'!$D$147)</f>
        <v>0</v>
      </c>
    </row>
    <row r="2870" spans="2:6">
      <c r="B2870" t="str">
        <f>'4I'!$AH$147</f>
        <v>CR2021N2_FD_C</v>
      </c>
      <c r="C2870" t="s">
        <v>19498</v>
      </c>
      <c r="E2870" t="s">
        <v>15717</v>
      </c>
      <c r="F2870">
        <f>IF(ISBLANK('4I'!$E$147),"",'4I'!$E$147)</f>
        <v>0</v>
      </c>
    </row>
    <row r="2871" spans="2:6">
      <c r="B2871" t="str">
        <f>'4I'!$AI$147</f>
        <v>CR2021N5_FD_C</v>
      </c>
      <c r="C2871" t="s">
        <v>19499</v>
      </c>
      <c r="E2871" t="s">
        <v>15717</v>
      </c>
      <c r="F2871">
        <f>IF(ISBLANK('4I'!$F$147),"",'4I'!$F$147)</f>
        <v>0</v>
      </c>
    </row>
    <row r="2872" spans="2:6">
      <c r="B2872" t="str">
        <f>'4I'!$AJ$147</f>
        <v>CR2021N6_FD_C</v>
      </c>
      <c r="C2872" t="s">
        <v>19500</v>
      </c>
      <c r="E2872" t="s">
        <v>15717</v>
      </c>
      <c r="F2872">
        <f>IF(ISBLANK('4I'!$G$147),"",'4I'!$G$147)</f>
        <v>0</v>
      </c>
    </row>
    <row r="2873" spans="2:6">
      <c r="B2873" t="str">
        <f>'4I'!$AK$147</f>
        <v>CR2021MM_FD_C</v>
      </c>
      <c r="C2873" t="s">
        <v>19501</v>
      </c>
      <c r="E2873" t="s">
        <v>15717</v>
      </c>
      <c r="F2873">
        <f>IF(ISBLANK('4I'!$H$147),"",'4I'!$H$147)</f>
        <v>0</v>
      </c>
    </row>
    <row r="2874" spans="2:6">
      <c r="B2874" t="str">
        <f>'4I'!$AL$147</f>
        <v>CR2021TA_FD_C</v>
      </c>
      <c r="C2874" t="s">
        <v>19502</v>
      </c>
      <c r="E2874" t="s">
        <v>15717</v>
      </c>
      <c r="F2874">
        <f>IF(ISBLANK('4I'!$I$147),"",'4I'!$I$147)</f>
        <v>0</v>
      </c>
    </row>
    <row r="2875" spans="2:6">
      <c r="B2875" t="str">
        <f>'4I'!$AM$147</f>
        <v>CR2021IRP_FD_C</v>
      </c>
      <c r="C2875" t="s">
        <v>19503</v>
      </c>
      <c r="E2875" t="s">
        <v>15717</v>
      </c>
      <c r="F2875">
        <f>IF(ISBLANK('4I'!$J$147),"",'4I'!$J$147)</f>
        <v>0</v>
      </c>
    </row>
    <row r="2876" spans="2:6">
      <c r="B2876" t="str">
        <f>'4I'!$AN$147</f>
        <v>CR2021IRR_FD_C</v>
      </c>
      <c r="C2876" t="s">
        <v>19504</v>
      </c>
      <c r="E2876" t="s">
        <v>15717</v>
      </c>
      <c r="F2876">
        <f>IF(ISBLANK('4I'!$K$147),"",'4I'!$K$147)</f>
        <v>0</v>
      </c>
    </row>
    <row r="2877" spans="2:6">
      <c r="B2877" t="str">
        <f>'4I'!$AF$148</f>
        <v>CR2022N0_FD_C</v>
      </c>
      <c r="C2877" t="s">
        <v>19505</v>
      </c>
      <c r="E2877" t="s">
        <v>15717</v>
      </c>
      <c r="F2877">
        <f>IF(ISBLANK('4I'!$C$148),"",'4I'!$C$148)</f>
        <v>0</v>
      </c>
    </row>
    <row r="2878" spans="2:6">
      <c r="B2878" t="str">
        <f>'4I'!$AG$148</f>
        <v>CR2022N1_FD_C</v>
      </c>
      <c r="C2878" t="s">
        <v>19506</v>
      </c>
      <c r="E2878" t="s">
        <v>15717</v>
      </c>
      <c r="F2878">
        <f>IF(ISBLANK('4I'!$D$148),"",'4I'!$D$148)</f>
        <v>0</v>
      </c>
    </row>
    <row r="2879" spans="2:6">
      <c r="B2879" t="str">
        <f>'4I'!$AH$148</f>
        <v>CR2022N2_FD_C</v>
      </c>
      <c r="C2879" t="s">
        <v>19507</v>
      </c>
      <c r="E2879" t="s">
        <v>15717</v>
      </c>
      <c r="F2879">
        <f>IF(ISBLANK('4I'!$E$148),"",'4I'!$E$148)</f>
        <v>0</v>
      </c>
    </row>
    <row r="2880" spans="2:6">
      <c r="B2880" t="str">
        <f>'4I'!$AI$148</f>
        <v>CR2022N5_FD_C</v>
      </c>
      <c r="C2880" t="s">
        <v>19508</v>
      </c>
      <c r="E2880" t="s">
        <v>15717</v>
      </c>
      <c r="F2880">
        <f>IF(ISBLANK('4I'!$F$148),"",'4I'!$F$148)</f>
        <v>280</v>
      </c>
    </row>
    <row r="2881" spans="2:6">
      <c r="B2881" t="str">
        <f>'4I'!$AJ$148</f>
        <v>CR2022N6_FD_C</v>
      </c>
      <c r="C2881" t="s">
        <v>19509</v>
      </c>
      <c r="E2881" t="s">
        <v>15717</v>
      </c>
      <c r="F2881">
        <f>IF(ISBLANK('4I'!$G$148),"",'4I'!$G$148)</f>
        <v>280</v>
      </c>
    </row>
    <row r="2882" spans="2:6">
      <c r="B2882" t="str">
        <f>'4I'!$AK$148</f>
        <v>CR2022MM_FD_C</v>
      </c>
      <c r="C2882" t="s">
        <v>19510</v>
      </c>
      <c r="E2882" t="s">
        <v>15717</v>
      </c>
      <c r="F2882">
        <f>IF(ISBLANK('4I'!$H$148),"",'4I'!$H$148)</f>
        <v>-3.5238909999999999</v>
      </c>
    </row>
    <row r="2883" spans="2:6">
      <c r="B2883" t="str">
        <f>'4I'!$AL$148</f>
        <v>CR2022TA_FD_C</v>
      </c>
      <c r="C2883" t="s">
        <v>19511</v>
      </c>
      <c r="E2883" t="s">
        <v>15717</v>
      </c>
      <c r="F2883">
        <f>IF(ISBLANK('4I'!$I$148),"",'4I'!$I$148)</f>
        <v>0</v>
      </c>
    </row>
    <row r="2884" spans="2:6">
      <c r="B2884" t="str">
        <f>'4I'!$AM$148</f>
        <v>CR2022IRP_FD_C</v>
      </c>
      <c r="C2884" t="s">
        <v>19512</v>
      </c>
      <c r="E2884" t="s">
        <v>15717</v>
      </c>
      <c r="F2884">
        <f>IF(ISBLANK('4I'!$J$148),"",'4I'!$J$148)</f>
        <v>2.0514999999999999E-2</v>
      </c>
    </row>
    <row r="2885" spans="2:6">
      <c r="B2885" t="str">
        <f>'4I'!$AN$148</f>
        <v>CR2022IRR_FD_C</v>
      </c>
      <c r="C2885" t="s">
        <v>19513</v>
      </c>
      <c r="E2885" t="s">
        <v>15717</v>
      </c>
      <c r="F2885">
        <f>IF(ISBLANK('4I'!$K$148),"",'4I'!$K$148)</f>
        <v>6.25E-2</v>
      </c>
    </row>
    <row r="2886" spans="2:6">
      <c r="B2886" t="str">
        <f>'4I'!$AF$149</f>
        <v>CR2023N0_FD_C</v>
      </c>
      <c r="C2886" t="s">
        <v>19514</v>
      </c>
      <c r="E2886" t="s">
        <v>15717</v>
      </c>
      <c r="F2886">
        <f>IF(ISBLANK('4I'!$C$149),"",'4I'!$C$149)</f>
        <v>0</v>
      </c>
    </row>
    <row r="2887" spans="2:6">
      <c r="B2887" t="str">
        <f>'4I'!$AG$149</f>
        <v>CR2023N1_FD_C</v>
      </c>
      <c r="C2887" t="s">
        <v>19515</v>
      </c>
      <c r="E2887" t="s">
        <v>15717</v>
      </c>
      <c r="F2887">
        <f>IF(ISBLANK('4I'!$D$149),"",'4I'!$D$149)</f>
        <v>0</v>
      </c>
    </row>
    <row r="2888" spans="2:6">
      <c r="B2888" t="str">
        <f>'4I'!$AH$149</f>
        <v>CR2023N2_FD_C</v>
      </c>
      <c r="C2888" t="s">
        <v>19516</v>
      </c>
      <c r="E2888" t="s">
        <v>15717</v>
      </c>
      <c r="F2888">
        <f>IF(ISBLANK('4I'!$E$149),"",'4I'!$E$149)</f>
        <v>0</v>
      </c>
    </row>
    <row r="2889" spans="2:6">
      <c r="B2889" t="str">
        <f>'4I'!$AI$149</f>
        <v>CR2023N5_FD_C</v>
      </c>
      <c r="C2889" t="s">
        <v>19517</v>
      </c>
      <c r="E2889" t="s">
        <v>15717</v>
      </c>
      <c r="F2889">
        <f>IF(ISBLANK('4I'!$F$149),"",'4I'!$F$149)</f>
        <v>0</v>
      </c>
    </row>
    <row r="2890" spans="2:6">
      <c r="B2890" t="str">
        <f>'4I'!$AJ$149</f>
        <v>CR2023N6_FD_C</v>
      </c>
      <c r="C2890" t="s">
        <v>19518</v>
      </c>
      <c r="E2890" t="s">
        <v>15717</v>
      </c>
      <c r="F2890">
        <f>IF(ISBLANK('4I'!$G$149),"",'4I'!$G$149)</f>
        <v>0</v>
      </c>
    </row>
    <row r="2891" spans="2:6">
      <c r="B2891" t="str">
        <f>'4I'!$AK$149</f>
        <v>CR2023MM_FD_C</v>
      </c>
      <c r="C2891" t="s">
        <v>19519</v>
      </c>
      <c r="E2891" t="s">
        <v>15717</v>
      </c>
      <c r="F2891">
        <f>IF(ISBLANK('4I'!$H$149),"",'4I'!$H$149)</f>
        <v>0</v>
      </c>
    </row>
    <row r="2892" spans="2:6">
      <c r="B2892" t="str">
        <f>'4I'!$AL$149</f>
        <v>CR2023TA_FD_C</v>
      </c>
      <c r="C2892" t="s">
        <v>19520</v>
      </c>
      <c r="E2892" t="s">
        <v>15717</v>
      </c>
      <c r="F2892">
        <f>IF(ISBLANK('4I'!$I$149),"",'4I'!$I$149)</f>
        <v>0</v>
      </c>
    </row>
    <row r="2893" spans="2:6">
      <c r="B2893" t="str">
        <f>'4I'!$AM$149</f>
        <v>CR2023IRP_FD_C</v>
      </c>
      <c r="C2893" t="s">
        <v>19521</v>
      </c>
      <c r="E2893" t="s">
        <v>15717</v>
      </c>
      <c r="F2893">
        <f>IF(ISBLANK('4I'!$J$149),"",'4I'!$J$149)</f>
        <v>0</v>
      </c>
    </row>
    <row r="2894" spans="2:6">
      <c r="B2894" t="str">
        <f>'4I'!$AN$149</f>
        <v>CR2023IRR_FD_C</v>
      </c>
      <c r="C2894" t="s">
        <v>19522</v>
      </c>
      <c r="E2894" t="s">
        <v>15717</v>
      </c>
      <c r="F2894">
        <f>IF(ISBLANK('4I'!$K$149),"",'4I'!$K$149)</f>
        <v>0</v>
      </c>
    </row>
    <row r="2895" spans="2:6">
      <c r="B2895" t="str">
        <f>'4I'!$AF$150</f>
        <v>CR2024N0_FD_C</v>
      </c>
      <c r="C2895" t="s">
        <v>19523</v>
      </c>
      <c r="E2895" t="s">
        <v>15717</v>
      </c>
      <c r="F2895">
        <f>IF(ISBLANK('4I'!$C$150),"",'4I'!$C$150)</f>
        <v>0</v>
      </c>
    </row>
    <row r="2896" spans="2:6">
      <c r="B2896" t="str">
        <f>'4I'!$AG$150</f>
        <v>CR2024N1_FD_C</v>
      </c>
      <c r="C2896" t="s">
        <v>19524</v>
      </c>
      <c r="E2896" t="s">
        <v>15717</v>
      </c>
      <c r="F2896">
        <f>IF(ISBLANK('4I'!$D$150),"",'4I'!$D$150)</f>
        <v>0</v>
      </c>
    </row>
    <row r="2897" spans="2:6">
      <c r="B2897" t="str">
        <f>'4I'!$AH$150</f>
        <v>CR2024N2_FD_C</v>
      </c>
      <c r="C2897" t="s">
        <v>19525</v>
      </c>
      <c r="E2897" t="s">
        <v>15717</v>
      </c>
      <c r="F2897">
        <f>IF(ISBLANK('4I'!$E$150),"",'4I'!$E$150)</f>
        <v>0</v>
      </c>
    </row>
    <row r="2898" spans="2:6">
      <c r="B2898" t="str">
        <f>'4I'!$AI$150</f>
        <v>CR2024N5_FD_C</v>
      </c>
      <c r="C2898" t="s">
        <v>19526</v>
      </c>
      <c r="E2898" t="s">
        <v>15717</v>
      </c>
      <c r="F2898">
        <f>IF(ISBLANK('4I'!$F$150),"",'4I'!$F$150)</f>
        <v>0</v>
      </c>
    </row>
    <row r="2899" spans="2:6">
      <c r="B2899" t="str">
        <f>'4I'!$AJ$150</f>
        <v>CR2024N6_FD_C</v>
      </c>
      <c r="C2899" t="s">
        <v>19527</v>
      </c>
      <c r="E2899" t="s">
        <v>15717</v>
      </c>
      <c r="F2899">
        <f>IF(ISBLANK('4I'!$G$150),"",'4I'!$G$150)</f>
        <v>0</v>
      </c>
    </row>
    <row r="2900" spans="2:6">
      <c r="B2900" t="str">
        <f>'4I'!$AK$150</f>
        <v>CR2024MM_FD_C</v>
      </c>
      <c r="C2900" t="s">
        <v>19528</v>
      </c>
      <c r="E2900" t="s">
        <v>15717</v>
      </c>
      <c r="F2900">
        <f>IF(ISBLANK('4I'!$H$150),"",'4I'!$H$150)</f>
        <v>0</v>
      </c>
    </row>
    <row r="2901" spans="2:6">
      <c r="B2901" t="str">
        <f>'4I'!$AL$150</f>
        <v>CR2024TA_FD_C</v>
      </c>
      <c r="C2901" t="s">
        <v>19529</v>
      </c>
      <c r="E2901" t="s">
        <v>15717</v>
      </c>
      <c r="F2901">
        <f>IF(ISBLANK('4I'!$I$150),"",'4I'!$I$150)</f>
        <v>0</v>
      </c>
    </row>
    <row r="2902" spans="2:6">
      <c r="B2902" t="str">
        <f>'4I'!$AM$150</f>
        <v>CR2024IRP_FD_C</v>
      </c>
      <c r="C2902" t="s">
        <v>19530</v>
      </c>
      <c r="E2902" t="s">
        <v>15717</v>
      </c>
      <c r="F2902">
        <f>IF(ISBLANK('4I'!$J$150),"",'4I'!$J$150)</f>
        <v>0</v>
      </c>
    </row>
    <row r="2903" spans="2:6">
      <c r="B2903" t="str">
        <f>'4I'!$AN$150</f>
        <v>CR2024IRR_FD_C</v>
      </c>
      <c r="C2903" t="s">
        <v>19531</v>
      </c>
      <c r="E2903" t="s">
        <v>15717</v>
      </c>
      <c r="F2903">
        <f>IF(ISBLANK('4I'!$K$150),"",'4I'!$K$150)</f>
        <v>0</v>
      </c>
    </row>
    <row r="2904" spans="2:6">
      <c r="B2904" t="str">
        <f>'4I'!$AF$151</f>
        <v>CR2025N0_FD_C</v>
      </c>
      <c r="C2904" t="s">
        <v>19532</v>
      </c>
      <c r="E2904" t="s">
        <v>15717</v>
      </c>
      <c r="F2904">
        <f>IF(ISBLANK('4I'!$C$151),"",'4I'!$C$151)</f>
        <v>0</v>
      </c>
    </row>
    <row r="2905" spans="2:6">
      <c r="B2905" t="str">
        <f>'4I'!$AG$151</f>
        <v>CR2025N1_FD_C</v>
      </c>
      <c r="C2905" t="s">
        <v>19533</v>
      </c>
      <c r="E2905" t="s">
        <v>15717</v>
      </c>
      <c r="F2905">
        <f>IF(ISBLANK('4I'!$D$151),"",'4I'!$D$151)</f>
        <v>210</v>
      </c>
    </row>
    <row r="2906" spans="2:6">
      <c r="B2906" t="str">
        <f>'4I'!$AH$151</f>
        <v>CR2025N2_FD_C</v>
      </c>
      <c r="C2906" t="s">
        <v>19534</v>
      </c>
      <c r="E2906" t="s">
        <v>15717</v>
      </c>
      <c r="F2906">
        <f>IF(ISBLANK('4I'!$E$151),"",'4I'!$E$151)</f>
        <v>0</v>
      </c>
    </row>
    <row r="2907" spans="2:6">
      <c r="B2907" t="str">
        <f>'4I'!$AI$151</f>
        <v>CR2025N5_FD_C</v>
      </c>
      <c r="C2907" t="s">
        <v>19535</v>
      </c>
      <c r="E2907" t="s">
        <v>15717</v>
      </c>
      <c r="F2907">
        <f>IF(ISBLANK('4I'!$F$151),"",'4I'!$F$151)</f>
        <v>250</v>
      </c>
    </row>
    <row r="2908" spans="2:6">
      <c r="B2908" t="str">
        <f>'4I'!$AJ$151</f>
        <v>CR2025N6_FD_C</v>
      </c>
      <c r="C2908" t="s">
        <v>19536</v>
      </c>
      <c r="E2908" t="s">
        <v>15717</v>
      </c>
      <c r="F2908">
        <f>IF(ISBLANK('4I'!$G$151),"",'4I'!$G$151)</f>
        <v>460</v>
      </c>
    </row>
    <row r="2909" spans="2:6">
      <c r="B2909" t="str">
        <f>'4I'!$AK$151</f>
        <v>CR2025MM_FD_C</v>
      </c>
      <c r="C2909" t="s">
        <v>19537</v>
      </c>
      <c r="E2909" t="s">
        <v>15717</v>
      </c>
      <c r="F2909">
        <f>IF(ISBLANK('4I'!$H$151),"",'4I'!$H$151)</f>
        <v>11.728</v>
      </c>
    </row>
    <row r="2910" spans="2:6">
      <c r="B2910" t="str">
        <f>'4I'!$AL$151</f>
        <v>CR2025TA_FD_C</v>
      </c>
      <c r="C2910" t="s">
        <v>19538</v>
      </c>
      <c r="E2910" t="s">
        <v>15717</v>
      </c>
      <c r="F2910">
        <f>IF(ISBLANK('4I'!$I$151),"",'4I'!$I$151)</f>
        <v>140.945774</v>
      </c>
    </row>
    <row r="2911" spans="2:6">
      <c r="B2911" t="str">
        <f>'4I'!$AM$151</f>
        <v>CR2025IRP_FD_C</v>
      </c>
      <c r="C2911" t="s">
        <v>19539</v>
      </c>
      <c r="E2911" t="s">
        <v>15717</v>
      </c>
      <c r="F2911">
        <f>IF(ISBLANK('4I'!$J$151),"",'4I'!$J$151)</f>
        <v>1.8720000000000001E-2</v>
      </c>
    </row>
    <row r="2912" spans="2:6">
      <c r="B2912" t="str">
        <f>'4I'!$AN$151</f>
        <v>CR2025IRR_FD_C</v>
      </c>
      <c r="C2912" t="s">
        <v>19540</v>
      </c>
      <c r="E2912" t="s">
        <v>15717</v>
      </c>
      <c r="F2912">
        <f>IF(ISBLANK('4I'!$K$151),"",'4I'!$K$151)</f>
        <v>5.1279999999999999E-2</v>
      </c>
    </row>
    <row r="2913" spans="2:6">
      <c r="B2913" t="str">
        <f>'4I'!$AF$152</f>
        <v>CR2026N0_FD_C</v>
      </c>
      <c r="C2913" t="s">
        <v>19541</v>
      </c>
      <c r="E2913" t="s">
        <v>15717</v>
      </c>
      <c r="F2913">
        <f>IF(ISBLANK('4I'!$C$152),"",'4I'!$C$152)</f>
        <v>0</v>
      </c>
    </row>
    <row r="2914" spans="2:6">
      <c r="B2914" t="str">
        <f>'4I'!$AG$152</f>
        <v>CR2026N1_FD_C</v>
      </c>
      <c r="C2914" t="s">
        <v>19542</v>
      </c>
      <c r="E2914" t="s">
        <v>15717</v>
      </c>
      <c r="F2914">
        <f>IF(ISBLANK('4I'!$D$152),"",'4I'!$D$152)</f>
        <v>0</v>
      </c>
    </row>
    <row r="2915" spans="2:6">
      <c r="B2915" t="str">
        <f>'4I'!$AH$152</f>
        <v>CR2026N2_FD_C</v>
      </c>
      <c r="C2915" t="s">
        <v>19543</v>
      </c>
      <c r="E2915" t="s">
        <v>15717</v>
      </c>
      <c r="F2915">
        <f>IF(ISBLANK('4I'!$E$152),"",'4I'!$E$152)</f>
        <v>0</v>
      </c>
    </row>
    <row r="2916" spans="2:6">
      <c r="B2916" t="str">
        <f>'4I'!$AI$152</f>
        <v>CR2026N5_FD_C</v>
      </c>
      <c r="C2916" t="s">
        <v>19544</v>
      </c>
      <c r="E2916" t="s">
        <v>15717</v>
      </c>
      <c r="F2916">
        <f>IF(ISBLANK('4I'!$F$152),"",'4I'!$F$152)</f>
        <v>0</v>
      </c>
    </row>
    <row r="2917" spans="2:6">
      <c r="B2917" t="str">
        <f>'4I'!$AJ$152</f>
        <v>CR2026N6_FD_C</v>
      </c>
      <c r="C2917" t="s">
        <v>19545</v>
      </c>
      <c r="E2917" t="s">
        <v>15717</v>
      </c>
      <c r="F2917">
        <f>IF(ISBLANK('4I'!$G$152),"",'4I'!$G$152)</f>
        <v>0</v>
      </c>
    </row>
    <row r="2918" spans="2:6">
      <c r="B2918" t="str">
        <f>'4I'!$AK$152</f>
        <v>CR2026MM_FD_C</v>
      </c>
      <c r="C2918" t="s">
        <v>19546</v>
      </c>
      <c r="E2918" t="s">
        <v>15717</v>
      </c>
      <c r="F2918">
        <f>IF(ISBLANK('4I'!$H$152),"",'4I'!$H$152)</f>
        <v>0</v>
      </c>
    </row>
    <row r="2919" spans="2:6">
      <c r="B2919" t="str">
        <f>'4I'!$AL$152</f>
        <v>CR2026TA_FD_C</v>
      </c>
      <c r="C2919" t="s">
        <v>19547</v>
      </c>
      <c r="E2919" t="s">
        <v>15717</v>
      </c>
      <c r="F2919">
        <f>IF(ISBLANK('4I'!$I$152),"",'4I'!$I$152)</f>
        <v>0</v>
      </c>
    </row>
    <row r="2920" spans="2:6">
      <c r="B2920" t="str">
        <f>'4I'!$AM$152</f>
        <v>CR2026IRP_FD_C</v>
      </c>
      <c r="C2920" t="s">
        <v>19548</v>
      </c>
      <c r="E2920" t="s">
        <v>15717</v>
      </c>
      <c r="F2920">
        <f>IF(ISBLANK('4I'!$J$152),"",'4I'!$J$152)</f>
        <v>0</v>
      </c>
    </row>
    <row r="2921" spans="2:6">
      <c r="B2921" t="str">
        <f>'4I'!$AN$152</f>
        <v>CR2026IRR_FD_C</v>
      </c>
      <c r="C2921" t="s">
        <v>19549</v>
      </c>
      <c r="E2921" t="s">
        <v>15717</v>
      </c>
      <c r="F2921">
        <f>IF(ISBLANK('4I'!$K$152),"",'4I'!$K$152)</f>
        <v>0</v>
      </c>
    </row>
    <row r="2922" spans="2:6">
      <c r="B2922" t="str">
        <f>'4I'!$AF$153</f>
        <v>CR4029N0_FD_C</v>
      </c>
      <c r="C2922" t="s">
        <v>19550</v>
      </c>
      <c r="E2922" t="s">
        <v>15717</v>
      </c>
      <c r="F2922">
        <f>IF(ISBLANK('4I'!$C$153),"",'4I'!$C$153)</f>
        <v>0</v>
      </c>
    </row>
    <row r="2923" spans="2:6">
      <c r="B2923" t="str">
        <f>'4I'!$AG$153</f>
        <v>CR4029N1_FD_C</v>
      </c>
      <c r="C2923" t="s">
        <v>19551</v>
      </c>
      <c r="E2923" t="s">
        <v>15717</v>
      </c>
      <c r="F2923">
        <f>IF(ISBLANK('4I'!$D$153),"",'4I'!$D$153)</f>
        <v>0</v>
      </c>
    </row>
    <row r="2924" spans="2:6">
      <c r="B2924" t="str">
        <f>'4I'!$AH$153</f>
        <v>CR4029N2_FD_C</v>
      </c>
      <c r="C2924" t="s">
        <v>19552</v>
      </c>
      <c r="E2924" t="s">
        <v>15717</v>
      </c>
      <c r="F2924">
        <f>IF(ISBLANK('4I'!$E$153),"",'4I'!$E$153)</f>
        <v>0</v>
      </c>
    </row>
    <row r="2925" spans="2:6">
      <c r="B2925" t="str">
        <f>'4I'!$AI$153</f>
        <v>CR4029N5_FD_C</v>
      </c>
      <c r="C2925" t="s">
        <v>19553</v>
      </c>
      <c r="E2925" t="s">
        <v>15717</v>
      </c>
      <c r="F2925">
        <f>IF(ISBLANK('4I'!$F$153),"",'4I'!$F$153)</f>
        <v>0</v>
      </c>
    </row>
    <row r="2926" spans="2:6">
      <c r="B2926" t="str">
        <f>'4I'!$AJ$153</f>
        <v>CR4029N6_FD_C</v>
      </c>
      <c r="C2926" t="s">
        <v>19554</v>
      </c>
      <c r="E2926" t="s">
        <v>15717</v>
      </c>
      <c r="F2926">
        <f>IF(ISBLANK('4I'!$G$153),"",'4I'!$G$153)</f>
        <v>0</v>
      </c>
    </row>
    <row r="2927" spans="2:6">
      <c r="B2927" t="str">
        <f>'4I'!$AK$153</f>
        <v>CR4029MM_FD_C</v>
      </c>
      <c r="C2927" t="s">
        <v>19555</v>
      </c>
      <c r="E2927" t="s">
        <v>15717</v>
      </c>
      <c r="F2927">
        <f>IF(ISBLANK('4I'!$H$153),"",'4I'!$H$153)</f>
        <v>0</v>
      </c>
    </row>
    <row r="2928" spans="2:6">
      <c r="B2928" t="str">
        <f>'4I'!$AL$153</f>
        <v>CR4029TA_FD_C</v>
      </c>
      <c r="C2928" t="s">
        <v>19556</v>
      </c>
      <c r="E2928" t="s">
        <v>15717</v>
      </c>
      <c r="F2928">
        <f>IF(ISBLANK('4I'!$I$153),"",'4I'!$I$153)</f>
        <v>0</v>
      </c>
    </row>
    <row r="2929" spans="2:6">
      <c r="B2929" t="str">
        <f>'4I'!$AM$153</f>
        <v>CR4029IRP_FD_C</v>
      </c>
      <c r="C2929" t="s">
        <v>19557</v>
      </c>
      <c r="E2929" t="s">
        <v>15717</v>
      </c>
      <c r="F2929">
        <f>IF(ISBLANK('4I'!$J$153),"",'4I'!$J$153)</f>
        <v>0</v>
      </c>
    </row>
    <row r="2930" spans="2:6">
      <c r="B2930" t="str">
        <f>'4I'!$AN$153</f>
        <v>CR4029IRR_FD_C</v>
      </c>
      <c r="C2930" t="s">
        <v>19558</v>
      </c>
      <c r="E2930" t="s">
        <v>15717</v>
      </c>
      <c r="F2930">
        <f>IF(ISBLANK('4I'!$K$153),"",'4I'!$K$153)</f>
        <v>0</v>
      </c>
    </row>
    <row r="2931" spans="2:6">
      <c r="B2931" t="str">
        <f>'4I'!$AF$154</f>
        <v>CR2027N0_FD_C</v>
      </c>
      <c r="C2931" t="s">
        <v>19559</v>
      </c>
      <c r="E2931" t="s">
        <v>15717</v>
      </c>
      <c r="F2931">
        <f>IF(ISBLANK('4I'!$C$154),"",'4I'!$C$154)</f>
        <v>0</v>
      </c>
    </row>
    <row r="2932" spans="2:6">
      <c r="B2932" t="str">
        <f>'4I'!$AG$154</f>
        <v>CR2027N1_FD_C</v>
      </c>
      <c r="C2932" t="s">
        <v>19560</v>
      </c>
      <c r="E2932" t="s">
        <v>15717</v>
      </c>
      <c r="F2932">
        <f>IF(ISBLANK('4I'!$D$154),"",'4I'!$D$154)</f>
        <v>210</v>
      </c>
    </row>
    <row r="2933" spans="2:6">
      <c r="B2933" t="str">
        <f>'4I'!$AH$154</f>
        <v>CR2027N2_FD_C</v>
      </c>
      <c r="C2933" t="s">
        <v>19561</v>
      </c>
      <c r="E2933" t="s">
        <v>15717</v>
      </c>
      <c r="F2933">
        <f>IF(ISBLANK('4I'!$E$154),"",'4I'!$E$154)</f>
        <v>0</v>
      </c>
    </row>
    <row r="2934" spans="2:6">
      <c r="B2934" t="str">
        <f>'4I'!$AI$154</f>
        <v>CR2027N5_FD_C</v>
      </c>
      <c r="C2934" t="s">
        <v>19562</v>
      </c>
      <c r="E2934" t="s">
        <v>15717</v>
      </c>
      <c r="F2934">
        <f>IF(ISBLANK('4I'!$F$154),"",'4I'!$F$154)</f>
        <v>530</v>
      </c>
    </row>
    <row r="2935" spans="2:6">
      <c r="B2935" t="str">
        <f>'4I'!$AJ$154</f>
        <v>CR2027N6_FD_C</v>
      </c>
      <c r="C2935" t="s">
        <v>19563</v>
      </c>
      <c r="E2935" t="s">
        <v>15717</v>
      </c>
      <c r="F2935">
        <f>IF(ISBLANK('4I'!$G$154),"",'4I'!$G$154)</f>
        <v>740</v>
      </c>
    </row>
    <row r="2936" spans="2:6">
      <c r="B2936" t="str">
        <f>'4I'!$AK$154</f>
        <v>CR2027MM_FD_C</v>
      </c>
      <c r="C2936" t="s">
        <v>19564</v>
      </c>
      <c r="E2936" t="s">
        <v>15717</v>
      </c>
      <c r="F2936">
        <f>IF(ISBLANK('4I'!$H$154),"",'4I'!$H$154)</f>
        <v>8.204108999999999</v>
      </c>
    </row>
    <row r="2937" spans="2:6">
      <c r="B2937" t="str">
        <f>'4I'!$AL$154</f>
        <v>CR2027TA_FD_C</v>
      </c>
      <c r="C2937" t="s">
        <v>19565</v>
      </c>
      <c r="E2937" t="s">
        <v>15717</v>
      </c>
      <c r="F2937">
        <f>IF(ISBLANK('4I'!$I$154),"",'4I'!$I$154)</f>
        <v>140.945774</v>
      </c>
    </row>
    <row r="2938" spans="2:6">
      <c r="B2938" t="str">
        <f>'4I'!$AF$157</f>
        <v>CR2005N0_FD_C</v>
      </c>
      <c r="C2938" t="s">
        <v>19566</v>
      </c>
      <c r="E2938" t="s">
        <v>15717</v>
      </c>
      <c r="F2938">
        <f>IF(ISBLANK('4I'!$C$157),"",'4I'!$C$157)</f>
        <v>0</v>
      </c>
    </row>
    <row r="2939" spans="2:6">
      <c r="B2939" t="str">
        <f>'4I'!$AG$157</f>
        <v>CR2005N1_FD_C</v>
      </c>
      <c r="C2939" t="s">
        <v>19567</v>
      </c>
      <c r="E2939" t="s">
        <v>15717</v>
      </c>
      <c r="F2939">
        <f>IF(ISBLANK('4I'!$D$157),"",'4I'!$D$157)</f>
        <v>0</v>
      </c>
    </row>
    <row r="2940" spans="2:6">
      <c r="B2940" t="str">
        <f>'4I'!$AH$157</f>
        <v>CR2005N2_FD_C</v>
      </c>
      <c r="C2940" t="s">
        <v>19568</v>
      </c>
      <c r="E2940" t="s">
        <v>15717</v>
      </c>
      <c r="F2940">
        <f>IF(ISBLANK('4I'!$E$157),"",'4I'!$E$157)</f>
        <v>0</v>
      </c>
    </row>
    <row r="2941" spans="2:6">
      <c r="B2941" t="str">
        <f>'4I'!$AI$157</f>
        <v>CR2005N5_FD_C</v>
      </c>
      <c r="C2941" t="s">
        <v>19569</v>
      </c>
      <c r="E2941" t="s">
        <v>15717</v>
      </c>
      <c r="F2941">
        <f>IF(ISBLANK('4I'!$F$157),"",'4I'!$F$157)</f>
        <v>0</v>
      </c>
    </row>
    <row r="2942" spans="2:6">
      <c r="B2942" t="str">
        <f>'4I'!$AJ$157</f>
        <v>CR2005N6_FD_C</v>
      </c>
      <c r="C2942" t="s">
        <v>19570</v>
      </c>
      <c r="E2942" t="s">
        <v>15717</v>
      </c>
      <c r="F2942">
        <f>IF(ISBLANK('4I'!$G$157),"",'4I'!$G$157)</f>
        <v>0</v>
      </c>
    </row>
    <row r="2943" spans="2:6">
      <c r="B2943" t="str">
        <f>'4I'!$AK$157</f>
        <v>CR2005MM_FD_C</v>
      </c>
      <c r="C2943" t="s">
        <v>19571</v>
      </c>
      <c r="E2943" t="s">
        <v>15717</v>
      </c>
      <c r="F2943">
        <f>IF(ISBLANK('4I'!$H$157),"",'4I'!$H$157)</f>
        <v>0</v>
      </c>
    </row>
    <row r="2944" spans="2:6">
      <c r="B2944" t="str">
        <f>'4I'!$AL$157</f>
        <v>CR2005TA_FD_C</v>
      </c>
      <c r="C2944" t="s">
        <v>19572</v>
      </c>
      <c r="E2944" t="s">
        <v>15717</v>
      </c>
      <c r="F2944">
        <f>IF(ISBLANK('4I'!$I$157),"",'4I'!$I$157)</f>
        <v>0</v>
      </c>
    </row>
    <row r="2945" spans="2:6">
      <c r="B2945" t="str">
        <f>'4I'!$AF$158</f>
        <v>CR2006N0_FD_C</v>
      </c>
      <c r="C2945" t="s">
        <v>19573</v>
      </c>
      <c r="E2945" t="s">
        <v>15717</v>
      </c>
      <c r="F2945">
        <f>IF(ISBLANK('4I'!$C$158),"",'4I'!$C$158)</f>
        <v>0</v>
      </c>
    </row>
    <row r="2946" spans="2:6">
      <c r="B2946" t="str">
        <f>'4I'!$AG$158</f>
        <v>CR2006N1_FD_C</v>
      </c>
      <c r="C2946" t="s">
        <v>19574</v>
      </c>
      <c r="E2946" t="s">
        <v>15717</v>
      </c>
      <c r="F2946">
        <f>IF(ISBLANK('4I'!$D$158),"",'4I'!$D$158)</f>
        <v>0</v>
      </c>
    </row>
    <row r="2947" spans="2:6">
      <c r="B2947" t="str">
        <f>'4I'!$AH$158</f>
        <v>CR2006N2_FD_C</v>
      </c>
      <c r="C2947" t="s">
        <v>19575</v>
      </c>
      <c r="E2947" t="s">
        <v>15717</v>
      </c>
      <c r="F2947">
        <f>IF(ISBLANK('4I'!$E$158),"",'4I'!$E$158)</f>
        <v>0</v>
      </c>
    </row>
    <row r="2948" spans="2:6">
      <c r="B2948" t="str">
        <f>'4I'!$AI$158</f>
        <v>CR2006N5_FD_C</v>
      </c>
      <c r="C2948" t="s">
        <v>19576</v>
      </c>
      <c r="E2948" t="s">
        <v>15717</v>
      </c>
      <c r="F2948">
        <f>IF(ISBLANK('4I'!$F$158),"",'4I'!$F$158)</f>
        <v>0</v>
      </c>
    </row>
    <row r="2949" spans="2:6">
      <c r="B2949" t="str">
        <f>'4I'!$AJ$158</f>
        <v>CR2006N6_FD_C</v>
      </c>
      <c r="C2949" t="s">
        <v>19577</v>
      </c>
      <c r="E2949" t="s">
        <v>15717</v>
      </c>
      <c r="F2949">
        <f>IF(ISBLANK('4I'!$G$158),"",'4I'!$G$158)</f>
        <v>0</v>
      </c>
    </row>
    <row r="2950" spans="2:6">
      <c r="B2950" t="str">
        <f>'4I'!$AK$158</f>
        <v>CR2006MM_FD_C</v>
      </c>
      <c r="C2950" t="s">
        <v>19578</v>
      </c>
      <c r="E2950" t="s">
        <v>15717</v>
      </c>
      <c r="F2950">
        <f>IF(ISBLANK('4I'!$H$158),"",'4I'!$H$158)</f>
        <v>0</v>
      </c>
    </row>
    <row r="2951" spans="2:6">
      <c r="B2951" t="str">
        <f>'4I'!$AL$158</f>
        <v>CR2006TA_FD_C</v>
      </c>
      <c r="C2951" t="s">
        <v>19579</v>
      </c>
      <c r="E2951" t="s">
        <v>15717</v>
      </c>
      <c r="F2951">
        <f>IF(ISBLANK('4I'!$I$158),"",'4I'!$I$158)</f>
        <v>0</v>
      </c>
    </row>
    <row r="2952" spans="2:6">
      <c r="B2952" t="str">
        <f>'4I'!$AF$159</f>
        <v>CR2007N0_FD_C</v>
      </c>
      <c r="C2952" t="s">
        <v>19580</v>
      </c>
      <c r="E2952" t="s">
        <v>15717</v>
      </c>
      <c r="F2952">
        <f>IF(ISBLANK('4I'!$C$159),"",'4I'!$C$159)</f>
        <v>0</v>
      </c>
    </row>
    <row r="2953" spans="2:6">
      <c r="B2953" t="str">
        <f>'4I'!$AG$159</f>
        <v>CR2007N1_FD_C</v>
      </c>
      <c r="C2953" t="s">
        <v>19581</v>
      </c>
      <c r="E2953" t="s">
        <v>15717</v>
      </c>
      <c r="F2953">
        <f>IF(ISBLANK('4I'!$D$159),"",'4I'!$D$159)</f>
        <v>0</v>
      </c>
    </row>
    <row r="2954" spans="2:6">
      <c r="B2954" t="str">
        <f>'4I'!$AH$159</f>
        <v>CR2007N2_FD_C</v>
      </c>
      <c r="C2954" t="s">
        <v>19582</v>
      </c>
      <c r="E2954" t="s">
        <v>15717</v>
      </c>
      <c r="F2954">
        <f>IF(ISBLANK('4I'!$E$159),"",'4I'!$E$159)</f>
        <v>0</v>
      </c>
    </row>
    <row r="2955" spans="2:6">
      <c r="B2955" t="str">
        <f>'4I'!$AI$159</f>
        <v>CR2007N5_FD_C</v>
      </c>
      <c r="C2955" t="s">
        <v>19583</v>
      </c>
      <c r="E2955" t="s">
        <v>15717</v>
      </c>
      <c r="F2955">
        <f>IF(ISBLANK('4I'!$F$159),"",'4I'!$F$159)</f>
        <v>0</v>
      </c>
    </row>
    <row r="2956" spans="2:6">
      <c r="B2956" t="str">
        <f>'4I'!$AJ$159</f>
        <v>CR2007N6_FD_C</v>
      </c>
      <c r="C2956" t="s">
        <v>19584</v>
      </c>
      <c r="E2956" t="s">
        <v>15717</v>
      </c>
      <c r="F2956">
        <f>IF(ISBLANK('4I'!$G$159),"",'4I'!$G$159)</f>
        <v>0</v>
      </c>
    </row>
    <row r="2957" spans="2:6">
      <c r="B2957" t="str">
        <f>'4I'!$AK$159</f>
        <v>CR2007MM_FD_C</v>
      </c>
      <c r="C2957" t="s">
        <v>19585</v>
      </c>
      <c r="E2957" t="s">
        <v>15717</v>
      </c>
      <c r="F2957">
        <f>IF(ISBLANK('4I'!$H$159),"",'4I'!$H$159)</f>
        <v>0</v>
      </c>
    </row>
    <row r="2958" spans="2:6">
      <c r="B2958" t="str">
        <f>'4I'!$AL$159</f>
        <v>CR2007TA_FD_C</v>
      </c>
      <c r="C2958" t="s">
        <v>19586</v>
      </c>
      <c r="E2958" t="s">
        <v>15717</v>
      </c>
      <c r="F2958">
        <f>IF(ISBLANK('4I'!$I$159),"",'4I'!$I$159)</f>
        <v>0</v>
      </c>
    </row>
    <row r="2959" spans="2:6">
      <c r="B2959" t="str">
        <f>'4I'!$AF$160</f>
        <v>CR2008N0_FD_C</v>
      </c>
      <c r="C2959" t="s">
        <v>19587</v>
      </c>
      <c r="E2959" t="s">
        <v>15717</v>
      </c>
      <c r="F2959">
        <f>IF(ISBLANK('4I'!$C$160),"",'4I'!$C$160)</f>
        <v>0</v>
      </c>
    </row>
    <row r="2960" spans="2:6">
      <c r="B2960" t="str">
        <f>'4I'!$AG$160</f>
        <v>CR2008N1_FD_C</v>
      </c>
      <c r="C2960" t="s">
        <v>19588</v>
      </c>
      <c r="E2960" t="s">
        <v>15717</v>
      </c>
      <c r="F2960">
        <f>IF(ISBLANK('4I'!$D$160),"",'4I'!$D$160)</f>
        <v>0</v>
      </c>
    </row>
    <row r="2961" spans="2:6">
      <c r="B2961" t="str">
        <f>'4I'!$AH$160</f>
        <v>CR2008N2_FD_C</v>
      </c>
      <c r="C2961" t="s">
        <v>19589</v>
      </c>
      <c r="E2961" t="s">
        <v>15717</v>
      </c>
      <c r="F2961">
        <f>IF(ISBLANK('4I'!$E$160),"",'4I'!$E$160)</f>
        <v>0</v>
      </c>
    </row>
    <row r="2962" spans="2:6">
      <c r="B2962" t="str">
        <f>'4I'!$AI$160</f>
        <v>CR2008N5_FD_C</v>
      </c>
      <c r="C2962" t="s">
        <v>19590</v>
      </c>
      <c r="E2962" t="s">
        <v>15717</v>
      </c>
      <c r="F2962">
        <f>IF(ISBLANK('4I'!$F$160),"",'4I'!$F$160)</f>
        <v>0</v>
      </c>
    </row>
    <row r="2963" spans="2:6">
      <c r="B2963" t="str">
        <f>'4I'!$AJ$160</f>
        <v>CR2008N6_FD_C</v>
      </c>
      <c r="C2963" t="s">
        <v>19591</v>
      </c>
      <c r="E2963" t="s">
        <v>15717</v>
      </c>
      <c r="F2963">
        <f>IF(ISBLANK('4I'!$G$160),"",'4I'!$G$160)</f>
        <v>0</v>
      </c>
    </row>
    <row r="2964" spans="2:6">
      <c r="B2964" t="str">
        <f>'4I'!$AK$160</f>
        <v>CR2008MM_FD_C</v>
      </c>
      <c r="C2964" t="s">
        <v>19592</v>
      </c>
      <c r="E2964" t="s">
        <v>15717</v>
      </c>
      <c r="F2964">
        <f>IF(ISBLANK('4I'!$H$160),"",'4I'!$H$160)</f>
        <v>0</v>
      </c>
    </row>
    <row r="2965" spans="2:6">
      <c r="B2965" t="str">
        <f>'4I'!$AL$160</f>
        <v>CR2008TA_FD_C</v>
      </c>
      <c r="C2965" t="s">
        <v>19593</v>
      </c>
      <c r="E2965" t="s">
        <v>15717</v>
      </c>
      <c r="F2965">
        <f>IF(ISBLANK('4I'!$I$160),"",'4I'!$I$160)</f>
        <v>0</v>
      </c>
    </row>
    <row r="2966" spans="2:6">
      <c r="B2966" t="str">
        <f>'4I'!$AF$161</f>
        <v>CR2009N0_FD_C</v>
      </c>
      <c r="C2966" t="s">
        <v>19594</v>
      </c>
      <c r="E2966" t="s">
        <v>15717</v>
      </c>
      <c r="F2966">
        <f>IF(ISBLANK('4I'!$C$161),"",'4I'!$C$161)</f>
        <v>0</v>
      </c>
    </row>
    <row r="2967" spans="2:6">
      <c r="B2967" t="str">
        <f>'4I'!$AG$161</f>
        <v>CR2009N1_FD_C</v>
      </c>
      <c r="C2967" t="s">
        <v>19595</v>
      </c>
      <c r="E2967" t="s">
        <v>15717</v>
      </c>
      <c r="F2967">
        <f>IF(ISBLANK('4I'!$D$161),"",'4I'!$D$161)</f>
        <v>0</v>
      </c>
    </row>
    <row r="2968" spans="2:6">
      <c r="B2968" t="str">
        <f>'4I'!$AH$161</f>
        <v>CR2009N2_FD_C</v>
      </c>
      <c r="C2968" t="s">
        <v>19596</v>
      </c>
      <c r="E2968" t="s">
        <v>15717</v>
      </c>
      <c r="F2968">
        <f>IF(ISBLANK('4I'!$E$161),"",'4I'!$E$161)</f>
        <v>0</v>
      </c>
    </row>
    <row r="2969" spans="2:6">
      <c r="B2969" t="str">
        <f>'4I'!$AI$161</f>
        <v>CR2009N5_FD_C</v>
      </c>
      <c r="C2969" t="s">
        <v>19597</v>
      </c>
      <c r="E2969" t="s">
        <v>15717</v>
      </c>
      <c r="F2969">
        <f>IF(ISBLANK('4I'!$F$161),"",'4I'!$F$161)</f>
        <v>0</v>
      </c>
    </row>
    <row r="2970" spans="2:6">
      <c r="B2970" t="str">
        <f>'4I'!$AJ$161</f>
        <v>CR2009N6_FD_C</v>
      </c>
      <c r="C2970" t="s">
        <v>19598</v>
      </c>
      <c r="E2970" t="s">
        <v>15717</v>
      </c>
      <c r="F2970">
        <f>IF(ISBLANK('4I'!$G$161),"",'4I'!$G$161)</f>
        <v>0</v>
      </c>
    </row>
    <row r="2971" spans="2:6">
      <c r="B2971" t="str">
        <f>'4I'!$AK$161</f>
        <v>CR2009MM_FD_C</v>
      </c>
      <c r="C2971" t="s">
        <v>19599</v>
      </c>
      <c r="E2971" t="s">
        <v>15717</v>
      </c>
      <c r="F2971">
        <f>IF(ISBLANK('4I'!$H$161),"",'4I'!$H$161)</f>
        <v>0</v>
      </c>
    </row>
    <row r="2972" spans="2:6">
      <c r="B2972" t="str">
        <f>'4I'!$AL$161</f>
        <v>CR2009TA_FD_C</v>
      </c>
      <c r="C2972" t="s">
        <v>19600</v>
      </c>
      <c r="E2972" t="s">
        <v>15717</v>
      </c>
      <c r="F2972">
        <f>IF(ISBLANK('4I'!$I$161),"",'4I'!$I$161)</f>
        <v>0</v>
      </c>
    </row>
    <row r="2973" spans="2:6">
      <c r="B2973" t="str">
        <f>'4I'!$AF$164</f>
        <v>CR20010N0_FD_C</v>
      </c>
      <c r="C2973" t="s">
        <v>19601</v>
      </c>
      <c r="E2973" t="s">
        <v>15717</v>
      </c>
      <c r="F2973">
        <f>IF(ISBLANK('4I'!$C$164),"",'4I'!$C$164)</f>
        <v>0</v>
      </c>
    </row>
    <row r="2974" spans="2:6">
      <c r="B2974" t="str">
        <f>'4I'!$AG$164</f>
        <v>CR20010N1_FD_C</v>
      </c>
      <c r="C2974" t="s">
        <v>19602</v>
      </c>
      <c r="E2974" t="s">
        <v>15717</v>
      </c>
      <c r="F2974">
        <f>IF(ISBLANK('4I'!$D$164),"",'4I'!$D$164)</f>
        <v>0</v>
      </c>
    </row>
    <row r="2975" spans="2:6">
      <c r="B2975" t="str">
        <f>'4I'!$AH$164</f>
        <v>CR20010N2_FD_C</v>
      </c>
      <c r="C2975" t="s">
        <v>19603</v>
      </c>
      <c r="E2975" t="s">
        <v>15717</v>
      </c>
      <c r="F2975">
        <f>IF(ISBLANK('4I'!$E$164),"",'4I'!$E$164)</f>
        <v>0</v>
      </c>
    </row>
    <row r="2976" spans="2:6">
      <c r="B2976" t="str">
        <f>'4I'!$AI$164</f>
        <v>CR20010N5_FD_C</v>
      </c>
      <c r="C2976" t="s">
        <v>19604</v>
      </c>
      <c r="E2976" t="s">
        <v>15717</v>
      </c>
      <c r="F2976">
        <f>IF(ISBLANK('4I'!$F$164),"",'4I'!$F$164)</f>
        <v>0</v>
      </c>
    </row>
    <row r="2977" spans="2:6">
      <c r="B2977" t="str">
        <f>'4I'!$AJ$164</f>
        <v>CR20010N6_FD_C</v>
      </c>
      <c r="C2977" t="s">
        <v>19605</v>
      </c>
      <c r="E2977" t="s">
        <v>15717</v>
      </c>
      <c r="F2977">
        <f>IF(ISBLANK('4I'!$G$164),"",'4I'!$G$164)</f>
        <v>0</v>
      </c>
    </row>
    <row r="2978" spans="2:6">
      <c r="B2978" t="str">
        <f>'4I'!$AK$164</f>
        <v>CR20010MM_FD_C</v>
      </c>
      <c r="C2978" t="s">
        <v>19606</v>
      </c>
      <c r="E2978" t="s">
        <v>15717</v>
      </c>
      <c r="F2978">
        <f>IF(ISBLANK('4I'!$H$164),"",'4I'!$H$164)</f>
        <v>0</v>
      </c>
    </row>
    <row r="2979" spans="2:6">
      <c r="B2979" t="str">
        <f>'4I'!$AL$164</f>
        <v>CR20010TA_FD_C</v>
      </c>
      <c r="C2979" t="s">
        <v>19607</v>
      </c>
      <c r="E2979" t="s">
        <v>15717</v>
      </c>
      <c r="F2979">
        <f>IF(ISBLANK('4I'!$I$164),"",'4I'!$I$164)</f>
        <v>0</v>
      </c>
    </row>
    <row r="2980" spans="2:6">
      <c r="B2980" t="str">
        <f>'4I'!$AF$165</f>
        <v>CR20011N0_FD_C</v>
      </c>
      <c r="C2980" t="s">
        <v>19608</v>
      </c>
      <c r="E2980" t="s">
        <v>15717</v>
      </c>
      <c r="F2980">
        <f>IF(ISBLANK('4I'!$C$165),"",'4I'!$C$165)</f>
        <v>0</v>
      </c>
    </row>
    <row r="2981" spans="2:6">
      <c r="B2981" t="str">
        <f>'4I'!$AG$165</f>
        <v>CR20011N1_FD_C</v>
      </c>
      <c r="C2981" t="s">
        <v>19609</v>
      </c>
      <c r="E2981" t="s">
        <v>15717</v>
      </c>
      <c r="F2981">
        <f>IF(ISBLANK('4I'!$D$165),"",'4I'!$D$165)</f>
        <v>0</v>
      </c>
    </row>
    <row r="2982" spans="2:6">
      <c r="B2982" t="str">
        <f>'4I'!$AH$165</f>
        <v>CR20011N2_FD_C</v>
      </c>
      <c r="C2982" t="s">
        <v>19610</v>
      </c>
      <c r="E2982" t="s">
        <v>15717</v>
      </c>
      <c r="F2982">
        <f>IF(ISBLANK('4I'!$E$165),"",'4I'!$E$165)</f>
        <v>0</v>
      </c>
    </row>
    <row r="2983" spans="2:6">
      <c r="B2983" t="str">
        <f>'4I'!$AI$165</f>
        <v>CR20011N5_FD_C</v>
      </c>
      <c r="C2983" t="s">
        <v>19611</v>
      </c>
      <c r="E2983" t="s">
        <v>15717</v>
      </c>
      <c r="F2983">
        <f>IF(ISBLANK('4I'!$F$165),"",'4I'!$F$165)</f>
        <v>0</v>
      </c>
    </row>
    <row r="2984" spans="2:6">
      <c r="B2984" t="str">
        <f>'4I'!$AJ$165</f>
        <v>CR20011N6_FD_C</v>
      </c>
      <c r="C2984" t="s">
        <v>19612</v>
      </c>
      <c r="E2984" t="s">
        <v>15717</v>
      </c>
      <c r="F2984">
        <f>IF(ISBLANK('4I'!$G$165),"",'4I'!$G$165)</f>
        <v>0</v>
      </c>
    </row>
    <row r="2985" spans="2:6">
      <c r="B2985" t="str">
        <f>'4I'!$AK$165</f>
        <v>CR20011MM_FD_C</v>
      </c>
      <c r="C2985" t="s">
        <v>19613</v>
      </c>
      <c r="E2985" t="s">
        <v>15717</v>
      </c>
      <c r="F2985">
        <f>IF(ISBLANK('4I'!$H$165),"",'4I'!$H$165)</f>
        <v>0</v>
      </c>
    </row>
    <row r="2986" spans="2:6">
      <c r="B2986" t="str">
        <f>'4I'!$AL$165</f>
        <v>CR20011TA_FD_C</v>
      </c>
      <c r="C2986" t="s">
        <v>19614</v>
      </c>
      <c r="E2986" t="s">
        <v>15717</v>
      </c>
      <c r="F2986">
        <f>IF(ISBLANK('4I'!$I$165),"",'4I'!$I$165)</f>
        <v>0</v>
      </c>
    </row>
    <row r="2987" spans="2:6">
      <c r="B2987" t="str">
        <f>'4I'!$AF$166</f>
        <v>CR20012N0_FD_C</v>
      </c>
      <c r="C2987" t="s">
        <v>19615</v>
      </c>
      <c r="E2987" t="s">
        <v>15717</v>
      </c>
      <c r="F2987">
        <f>IF(ISBLANK('4I'!$C$166),"",'4I'!$C$166)</f>
        <v>0</v>
      </c>
    </row>
    <row r="2988" spans="2:6">
      <c r="B2988" t="str">
        <f>'4I'!$AG$166</f>
        <v>CR20012N1_FD_C</v>
      </c>
      <c r="C2988" t="s">
        <v>19616</v>
      </c>
      <c r="E2988" t="s">
        <v>15717</v>
      </c>
      <c r="F2988">
        <f>IF(ISBLANK('4I'!$D$166),"",'4I'!$D$166)</f>
        <v>0</v>
      </c>
    </row>
    <row r="2989" spans="2:6">
      <c r="B2989" t="str">
        <f>'4I'!$AH$166</f>
        <v>CR20012N2_FD_C</v>
      </c>
      <c r="C2989" t="s">
        <v>19617</v>
      </c>
      <c r="E2989" t="s">
        <v>15717</v>
      </c>
      <c r="F2989">
        <f>IF(ISBLANK('4I'!$E$166),"",'4I'!$E$166)</f>
        <v>0</v>
      </c>
    </row>
    <row r="2990" spans="2:6">
      <c r="B2990" t="str">
        <f>'4I'!$AI$166</f>
        <v>CR20012N5_FD_C</v>
      </c>
      <c r="C2990" t="s">
        <v>19618</v>
      </c>
      <c r="E2990" t="s">
        <v>15717</v>
      </c>
      <c r="F2990">
        <f>IF(ISBLANK('4I'!$F$166),"",'4I'!$F$166)</f>
        <v>0</v>
      </c>
    </row>
    <row r="2991" spans="2:6">
      <c r="B2991" t="str">
        <f>'4I'!$AJ$166</f>
        <v>CR20012N6_FD_C</v>
      </c>
      <c r="C2991" t="s">
        <v>19619</v>
      </c>
      <c r="E2991" t="s">
        <v>15717</v>
      </c>
      <c r="F2991">
        <f>IF(ISBLANK('4I'!$G$166),"",'4I'!$G$166)</f>
        <v>0</v>
      </c>
    </row>
    <row r="2992" spans="2:6">
      <c r="B2992" t="str">
        <f>'4I'!$AK$166</f>
        <v>CR20012MM_FD_C</v>
      </c>
      <c r="C2992" t="s">
        <v>19620</v>
      </c>
      <c r="E2992" t="s">
        <v>15717</v>
      </c>
      <c r="F2992">
        <f>IF(ISBLANK('4I'!$H$166),"",'4I'!$H$166)</f>
        <v>0</v>
      </c>
    </row>
    <row r="2993" spans="2:6">
      <c r="B2993" t="str">
        <f>'4I'!$AL$166</f>
        <v>CR20012TA_FD_C</v>
      </c>
      <c r="C2993" t="s">
        <v>19621</v>
      </c>
      <c r="E2993" t="s">
        <v>15717</v>
      </c>
      <c r="F2993">
        <f>IF(ISBLANK('4I'!$I$166),"",'4I'!$I$166)</f>
        <v>0</v>
      </c>
    </row>
    <row r="2994" spans="2:6">
      <c r="B2994" t="str">
        <f>'4I'!$AF$167</f>
        <v>CR20013N0_FD_C</v>
      </c>
      <c r="C2994" t="s">
        <v>19622</v>
      </c>
      <c r="E2994" t="s">
        <v>15717</v>
      </c>
      <c r="F2994">
        <f>IF(ISBLANK('4I'!$C$167),"",'4I'!$C$167)</f>
        <v>0</v>
      </c>
    </row>
    <row r="2995" spans="2:6">
      <c r="B2995" t="str">
        <f>'4I'!$AG$167</f>
        <v>CR20013N1_FD_C</v>
      </c>
      <c r="C2995" t="s">
        <v>19623</v>
      </c>
      <c r="E2995" t="s">
        <v>15717</v>
      </c>
      <c r="F2995">
        <f>IF(ISBLANK('4I'!$D$167),"",'4I'!$D$167)</f>
        <v>0</v>
      </c>
    </row>
    <row r="2996" spans="2:6">
      <c r="B2996" t="str">
        <f>'4I'!$AH$167</f>
        <v>CR20013N2_FD_C</v>
      </c>
      <c r="C2996" t="s">
        <v>19624</v>
      </c>
      <c r="E2996" t="s">
        <v>15717</v>
      </c>
      <c r="F2996">
        <f>IF(ISBLANK('4I'!$E$167),"",'4I'!$E$167)</f>
        <v>0</v>
      </c>
    </row>
    <row r="2997" spans="2:6">
      <c r="B2997" t="str">
        <f>'4I'!$AI$167</f>
        <v>CR20013N5_FD_C</v>
      </c>
      <c r="C2997" t="s">
        <v>19625</v>
      </c>
      <c r="E2997" t="s">
        <v>15717</v>
      </c>
      <c r="F2997">
        <f>IF(ISBLANK('4I'!$F$167),"",'4I'!$F$167)</f>
        <v>0</v>
      </c>
    </row>
    <row r="2998" spans="2:6">
      <c r="B2998" t="str">
        <f>'4I'!$AJ$167</f>
        <v>CR20013N6_FD_C</v>
      </c>
      <c r="C2998" t="s">
        <v>19626</v>
      </c>
      <c r="E2998" t="s">
        <v>15717</v>
      </c>
      <c r="F2998">
        <f>IF(ISBLANK('4I'!$G$167),"",'4I'!$G$167)</f>
        <v>0</v>
      </c>
    </row>
    <row r="2999" spans="2:6">
      <c r="B2999" t="str">
        <f>'4I'!$AK$167</f>
        <v>CR20013MM_FD_C</v>
      </c>
      <c r="C2999" t="s">
        <v>19627</v>
      </c>
      <c r="E2999" t="s">
        <v>15717</v>
      </c>
      <c r="F2999">
        <f>IF(ISBLANK('4I'!$H$167),"",'4I'!$H$167)</f>
        <v>0</v>
      </c>
    </row>
    <row r="3000" spans="2:6">
      <c r="B3000" t="str">
        <f>'4I'!$AL$167</f>
        <v>CR20013TA_FD_C</v>
      </c>
      <c r="C3000" t="s">
        <v>19628</v>
      </c>
      <c r="E3000" t="s">
        <v>15717</v>
      </c>
      <c r="F3000">
        <f>IF(ISBLANK('4I'!$I$167),"",'4I'!$I$167)</f>
        <v>0</v>
      </c>
    </row>
    <row r="3001" spans="2:6">
      <c r="B3001" t="str">
        <f>'4I'!$AF$168</f>
        <v>CR20014N0_FD_C</v>
      </c>
      <c r="C3001" t="s">
        <v>19629</v>
      </c>
      <c r="E3001" t="s">
        <v>15717</v>
      </c>
      <c r="F3001">
        <f>IF(ISBLANK('4I'!$C$168),"",'4I'!$C$168)</f>
        <v>0</v>
      </c>
    </row>
    <row r="3002" spans="2:6">
      <c r="B3002" t="str">
        <f>'4I'!$AG$168</f>
        <v>CR20014N1_FD_C</v>
      </c>
      <c r="C3002" t="s">
        <v>19630</v>
      </c>
      <c r="E3002" t="s">
        <v>15717</v>
      </c>
      <c r="F3002">
        <f>IF(ISBLANK('4I'!$D$168),"",'4I'!$D$168)</f>
        <v>0</v>
      </c>
    </row>
    <row r="3003" spans="2:6">
      <c r="B3003" t="str">
        <f>'4I'!$AH$168</f>
        <v>CR20014N2_FD_C</v>
      </c>
      <c r="C3003" t="s">
        <v>19631</v>
      </c>
      <c r="E3003" t="s">
        <v>15717</v>
      </c>
      <c r="F3003">
        <f>IF(ISBLANK('4I'!$E$168),"",'4I'!$E$168)</f>
        <v>0</v>
      </c>
    </row>
    <row r="3004" spans="2:6">
      <c r="B3004" t="str">
        <f>'4I'!$AI$168</f>
        <v>CR20014N5_FD_C</v>
      </c>
      <c r="C3004" t="s">
        <v>19632</v>
      </c>
      <c r="E3004" t="s">
        <v>15717</v>
      </c>
      <c r="F3004">
        <f>IF(ISBLANK('4I'!$F$168),"",'4I'!$F$168)</f>
        <v>0</v>
      </c>
    </row>
    <row r="3005" spans="2:6">
      <c r="B3005" t="str">
        <f>'4I'!$AJ$168</f>
        <v>CR20014N6_FD_C</v>
      </c>
      <c r="C3005" t="s">
        <v>19633</v>
      </c>
      <c r="E3005" t="s">
        <v>15717</v>
      </c>
      <c r="F3005">
        <f>IF(ISBLANK('4I'!$G$168),"",'4I'!$G$168)</f>
        <v>0</v>
      </c>
    </row>
    <row r="3006" spans="2:6">
      <c r="B3006" t="str">
        <f>'4I'!$AK$168</f>
        <v>CR20014MM_FD_C</v>
      </c>
      <c r="C3006" t="s">
        <v>19634</v>
      </c>
      <c r="E3006" t="s">
        <v>15717</v>
      </c>
      <c r="F3006">
        <f>IF(ISBLANK('4I'!$H$168),"",'4I'!$H$168)</f>
        <v>0</v>
      </c>
    </row>
    <row r="3007" spans="2:6">
      <c r="B3007" t="str">
        <f>'4I'!$AL$168</f>
        <v>CR20014TA_FD_C</v>
      </c>
      <c r="C3007" t="s">
        <v>19635</v>
      </c>
      <c r="E3007" t="s">
        <v>15717</v>
      </c>
      <c r="F3007">
        <f>IF(ISBLANK('4I'!$I$168),"",'4I'!$I$168)</f>
        <v>0</v>
      </c>
    </row>
    <row r="3008" spans="2:6">
      <c r="B3008" t="str">
        <f>'4I'!$AF$171</f>
        <v>CR20015N0_FD_C</v>
      </c>
      <c r="C3008" t="s">
        <v>19636</v>
      </c>
      <c r="E3008" t="s">
        <v>15717</v>
      </c>
      <c r="F3008">
        <f>IF(ISBLANK('4I'!$C$171),"",'4I'!$C$171)</f>
        <v>0</v>
      </c>
    </row>
    <row r="3009" spans="2:6">
      <c r="B3009" t="str">
        <f>'4I'!$AG$171</f>
        <v>CR20015N1_FD_C</v>
      </c>
      <c r="C3009" t="s">
        <v>19637</v>
      </c>
      <c r="E3009" t="s">
        <v>15717</v>
      </c>
      <c r="F3009">
        <f>IF(ISBLANK('4I'!$D$171),"",'4I'!$D$171)</f>
        <v>0</v>
      </c>
    </row>
    <row r="3010" spans="2:6">
      <c r="B3010" t="str">
        <f>'4I'!$AH$171</f>
        <v>CR20015N2_FD_C</v>
      </c>
      <c r="C3010" t="s">
        <v>19638</v>
      </c>
      <c r="E3010" t="s">
        <v>15717</v>
      </c>
      <c r="F3010">
        <f>IF(ISBLANK('4I'!$E$171),"",'4I'!$E$171)</f>
        <v>0</v>
      </c>
    </row>
    <row r="3011" spans="2:6">
      <c r="B3011" t="str">
        <f>'4I'!$AI$171</f>
        <v>CR20015N5_FD_C</v>
      </c>
      <c r="C3011" t="s">
        <v>19639</v>
      </c>
      <c r="E3011" t="s">
        <v>15717</v>
      </c>
      <c r="F3011">
        <f>IF(ISBLANK('4I'!$F$171),"",'4I'!$F$171)</f>
        <v>0</v>
      </c>
    </row>
    <row r="3012" spans="2:6">
      <c r="B3012" t="str">
        <f>'4I'!$AJ$171</f>
        <v>CR20015N6_FD_C</v>
      </c>
      <c r="C3012" t="s">
        <v>19640</v>
      </c>
      <c r="E3012" t="s">
        <v>15717</v>
      </c>
      <c r="F3012">
        <f>IF(ISBLANK('4I'!$G$171),"",'4I'!$G$171)</f>
        <v>0</v>
      </c>
    </row>
    <row r="3013" spans="2:6">
      <c r="B3013" t="str">
        <f>'4I'!$AK$171</f>
        <v>CR20015MM_FD_C</v>
      </c>
      <c r="C3013" t="s">
        <v>19641</v>
      </c>
      <c r="E3013" t="s">
        <v>15717</v>
      </c>
      <c r="F3013">
        <f>IF(ISBLANK('4I'!$H$171),"",'4I'!$H$171)</f>
        <v>0</v>
      </c>
    </row>
    <row r="3014" spans="2:6">
      <c r="B3014" t="str">
        <f>'4I'!$AL$171</f>
        <v>CR20015TA_FD_C</v>
      </c>
      <c r="C3014" t="s">
        <v>19642</v>
      </c>
      <c r="E3014" t="s">
        <v>15717</v>
      </c>
      <c r="F3014">
        <f>IF(ISBLANK('4I'!$I$171),"",'4I'!$I$171)</f>
        <v>0</v>
      </c>
    </row>
    <row r="3015" spans="2:6">
      <c r="B3015" t="str">
        <f>'4I'!$AF$172</f>
        <v>CR20016N0_FD_C</v>
      </c>
      <c r="C3015" t="s">
        <v>19643</v>
      </c>
      <c r="E3015" t="s">
        <v>15717</v>
      </c>
      <c r="F3015">
        <f>IF(ISBLANK('4I'!$C$172),"",'4I'!$C$172)</f>
        <v>0</v>
      </c>
    </row>
    <row r="3016" spans="2:6">
      <c r="B3016" t="str">
        <f>'4I'!$AG$172</f>
        <v>CR20016N1_FD_C</v>
      </c>
      <c r="C3016" t="s">
        <v>19644</v>
      </c>
      <c r="E3016" t="s">
        <v>15717</v>
      </c>
      <c r="F3016">
        <f>IF(ISBLANK('4I'!$D$172),"",'4I'!$D$172)</f>
        <v>0</v>
      </c>
    </row>
    <row r="3017" spans="2:6">
      <c r="B3017" t="str">
        <f>'4I'!$AH$172</f>
        <v>CR20016N2_FD_C</v>
      </c>
      <c r="C3017" t="s">
        <v>19645</v>
      </c>
      <c r="E3017" t="s">
        <v>15717</v>
      </c>
      <c r="F3017">
        <f>IF(ISBLANK('4I'!$E$172),"",'4I'!$E$172)</f>
        <v>0</v>
      </c>
    </row>
    <row r="3018" spans="2:6">
      <c r="B3018" t="str">
        <f>'4I'!$AI$172</f>
        <v>CR20016N5_FD_C</v>
      </c>
      <c r="C3018" t="s">
        <v>19646</v>
      </c>
      <c r="E3018" t="s">
        <v>15717</v>
      </c>
      <c r="F3018">
        <f>IF(ISBLANK('4I'!$F$172),"",'4I'!$F$172)</f>
        <v>0</v>
      </c>
    </row>
    <row r="3019" spans="2:6">
      <c r="B3019" t="str">
        <f>'4I'!$AJ$172</f>
        <v>CR20016N6_FD_C</v>
      </c>
      <c r="C3019" t="s">
        <v>19647</v>
      </c>
      <c r="E3019" t="s">
        <v>15717</v>
      </c>
      <c r="F3019">
        <f>IF(ISBLANK('4I'!$G$172),"",'4I'!$G$172)</f>
        <v>0</v>
      </c>
    </row>
    <row r="3020" spans="2:6">
      <c r="B3020" t="str">
        <f>'4I'!$AK$172</f>
        <v>CR20016MM_FD_C</v>
      </c>
      <c r="C3020" t="s">
        <v>19648</v>
      </c>
      <c r="E3020" t="s">
        <v>15717</v>
      </c>
      <c r="F3020">
        <f>IF(ISBLANK('4I'!$H$172),"",'4I'!$H$172)</f>
        <v>0</v>
      </c>
    </row>
    <row r="3021" spans="2:6">
      <c r="B3021" t="str">
        <f>'4I'!$AL$172</f>
        <v>CR20016TA_FD_C</v>
      </c>
      <c r="C3021" t="s">
        <v>19649</v>
      </c>
      <c r="E3021" t="s">
        <v>15717</v>
      </c>
      <c r="F3021">
        <f>IF(ISBLANK('4I'!$I$172),"",'4I'!$I$172)</f>
        <v>0</v>
      </c>
    </row>
    <row r="3022" spans="2:6">
      <c r="B3022" t="str">
        <f>'4I'!$AF$173</f>
        <v>CR20017N0_FD_C</v>
      </c>
      <c r="C3022" t="s">
        <v>19650</v>
      </c>
      <c r="E3022" t="s">
        <v>15717</v>
      </c>
      <c r="F3022">
        <f>IF(ISBLANK('4I'!$C$173),"",'4I'!$C$173)</f>
        <v>0</v>
      </c>
    </row>
    <row r="3023" spans="2:6">
      <c r="B3023" t="str">
        <f>'4I'!$AG$173</f>
        <v>CR20017N1_FD_C</v>
      </c>
      <c r="C3023" t="s">
        <v>19651</v>
      </c>
      <c r="E3023" t="s">
        <v>15717</v>
      </c>
      <c r="F3023">
        <f>IF(ISBLANK('4I'!$D$173),"",'4I'!$D$173)</f>
        <v>0</v>
      </c>
    </row>
    <row r="3024" spans="2:6">
      <c r="B3024" t="str">
        <f>'4I'!$AH$173</f>
        <v>CR20017N2_FD_C</v>
      </c>
      <c r="C3024" t="s">
        <v>19652</v>
      </c>
      <c r="E3024" t="s">
        <v>15717</v>
      </c>
      <c r="F3024">
        <f>IF(ISBLANK('4I'!$E$173),"",'4I'!$E$173)</f>
        <v>0</v>
      </c>
    </row>
    <row r="3025" spans="2:6">
      <c r="B3025" t="str">
        <f>'4I'!$AI$173</f>
        <v>CR20017N5_FD_C</v>
      </c>
      <c r="C3025" t="s">
        <v>19653</v>
      </c>
      <c r="E3025" t="s">
        <v>15717</v>
      </c>
      <c r="F3025">
        <f>IF(ISBLANK('4I'!$F$173),"",'4I'!$F$173)</f>
        <v>0</v>
      </c>
    </row>
    <row r="3026" spans="2:6">
      <c r="B3026" t="str">
        <f>'4I'!$AJ$173</f>
        <v>CR20017N6_FD_C</v>
      </c>
      <c r="C3026" t="s">
        <v>19654</v>
      </c>
      <c r="E3026" t="s">
        <v>15717</v>
      </c>
      <c r="F3026">
        <f>IF(ISBLANK('4I'!$G$173),"",'4I'!$G$173)</f>
        <v>0</v>
      </c>
    </row>
    <row r="3027" spans="2:6">
      <c r="B3027" t="str">
        <f>'4I'!$AK$173</f>
        <v>CR20017MM_FD_C</v>
      </c>
      <c r="C3027" t="s">
        <v>19655</v>
      </c>
      <c r="E3027" t="s">
        <v>15717</v>
      </c>
      <c r="F3027">
        <f>IF(ISBLANK('4I'!$H$173),"",'4I'!$H$173)</f>
        <v>0</v>
      </c>
    </row>
    <row r="3028" spans="2:6">
      <c r="B3028" t="str">
        <f>'4I'!$AL$173</f>
        <v>CR20017TA_FD_C</v>
      </c>
      <c r="C3028" t="s">
        <v>19656</v>
      </c>
      <c r="E3028" t="s">
        <v>15717</v>
      </c>
      <c r="F3028">
        <f>IF(ISBLANK('4I'!$I$173),"",'4I'!$I$173)</f>
        <v>0</v>
      </c>
    </row>
    <row r="3029" spans="2:6">
      <c r="B3029" t="str">
        <f>'4I'!$AF$174</f>
        <v>CR2029N0_FD_C</v>
      </c>
      <c r="C3029" t="s">
        <v>19657</v>
      </c>
      <c r="E3029" t="s">
        <v>15717</v>
      </c>
      <c r="F3029">
        <f>IF(ISBLANK('4I'!$C$174),"",'4I'!$C$174)</f>
        <v>0</v>
      </c>
    </row>
    <row r="3030" spans="2:6">
      <c r="B3030" t="str">
        <f>'4I'!$AG$174</f>
        <v>CR2029N1_FD_C</v>
      </c>
      <c r="C3030" t="s">
        <v>19658</v>
      </c>
      <c r="E3030" t="s">
        <v>15717</v>
      </c>
      <c r="F3030">
        <f>IF(ISBLANK('4I'!$D$174),"",'4I'!$D$174)</f>
        <v>0</v>
      </c>
    </row>
    <row r="3031" spans="2:6">
      <c r="B3031" t="str">
        <f>'4I'!$AH$174</f>
        <v>CR2029N2_FD_C</v>
      </c>
      <c r="C3031" t="s">
        <v>19659</v>
      </c>
      <c r="E3031" t="s">
        <v>15717</v>
      </c>
      <c r="F3031">
        <f>IF(ISBLANK('4I'!$E$174),"",'4I'!$E$174)</f>
        <v>0</v>
      </c>
    </row>
    <row r="3032" spans="2:6">
      <c r="B3032" t="str">
        <f>'4I'!$AI$174</f>
        <v>CR2029N5_FD_C</v>
      </c>
      <c r="C3032" t="s">
        <v>19660</v>
      </c>
      <c r="E3032" t="s">
        <v>15717</v>
      </c>
      <c r="F3032">
        <f>IF(ISBLANK('4I'!$F$174),"",'4I'!$F$174)</f>
        <v>0</v>
      </c>
    </row>
    <row r="3033" spans="2:6">
      <c r="B3033" t="str">
        <f>'4I'!$AJ$174</f>
        <v>CR2029N6_FD_C</v>
      </c>
      <c r="C3033" t="s">
        <v>19661</v>
      </c>
      <c r="E3033" t="s">
        <v>15717</v>
      </c>
      <c r="F3033">
        <f>IF(ISBLANK('4I'!$G$174),"",'4I'!$G$174)</f>
        <v>0</v>
      </c>
    </row>
    <row r="3034" spans="2:6">
      <c r="B3034" t="str">
        <f>'4I'!$AK$174</f>
        <v>CR2029MM_FD_C</v>
      </c>
      <c r="C3034" t="s">
        <v>19662</v>
      </c>
      <c r="E3034" t="s">
        <v>15717</v>
      </c>
      <c r="F3034">
        <f>IF(ISBLANK('4I'!$H$174),"",'4I'!$H$174)</f>
        <v>0</v>
      </c>
    </row>
    <row r="3035" spans="2:6">
      <c r="B3035" t="str">
        <f>'4I'!$AL$174</f>
        <v>CR2029TA_FD_C</v>
      </c>
      <c r="C3035" t="s">
        <v>19663</v>
      </c>
      <c r="E3035" t="s">
        <v>15717</v>
      </c>
      <c r="F3035">
        <f>IF(ISBLANK('4I'!$I$174),"",'4I'!$I$174)</f>
        <v>0</v>
      </c>
    </row>
    <row r="3036" spans="2:6">
      <c r="B3036" t="str">
        <f>'4I'!$AF$175</f>
        <v>CR2030N0_FD_C</v>
      </c>
      <c r="C3036" t="s">
        <v>19664</v>
      </c>
      <c r="E3036" t="s">
        <v>15717</v>
      </c>
      <c r="F3036">
        <f>IF(ISBLANK('4I'!$C$175),"",'4I'!$C$175)</f>
        <v>0</v>
      </c>
    </row>
    <row r="3037" spans="2:6">
      <c r="B3037" t="str">
        <f>'4I'!$AG$175</f>
        <v>CR2030N1_FD_C</v>
      </c>
      <c r="C3037" t="s">
        <v>19665</v>
      </c>
      <c r="E3037" t="s">
        <v>15717</v>
      </c>
      <c r="F3037">
        <f>IF(ISBLANK('4I'!$D$175),"",'4I'!$D$175)</f>
        <v>0</v>
      </c>
    </row>
    <row r="3038" spans="2:6">
      <c r="B3038" t="str">
        <f>'4I'!$AH$175</f>
        <v>CR2030N2_FD_C</v>
      </c>
      <c r="C3038" t="s">
        <v>19666</v>
      </c>
      <c r="E3038" t="s">
        <v>15717</v>
      </c>
      <c r="F3038">
        <f>IF(ISBLANK('4I'!$E$175),"",'4I'!$E$175)</f>
        <v>0</v>
      </c>
    </row>
    <row r="3039" spans="2:6">
      <c r="B3039" t="str">
        <f>'4I'!$AI$175</f>
        <v>CR2030N5_FD_C</v>
      </c>
      <c r="C3039" t="s">
        <v>19667</v>
      </c>
      <c r="E3039" t="s">
        <v>15717</v>
      </c>
      <c r="F3039">
        <f>IF(ISBLANK('4I'!$F$175),"",'4I'!$F$175)</f>
        <v>0</v>
      </c>
    </row>
    <row r="3040" spans="2:6">
      <c r="B3040" t="str">
        <f>'4I'!$AJ$175</f>
        <v>CR2030N6_FD_C</v>
      </c>
      <c r="C3040" t="s">
        <v>19668</v>
      </c>
      <c r="E3040" t="s">
        <v>15717</v>
      </c>
      <c r="F3040">
        <f>IF(ISBLANK('4I'!$G$175),"",'4I'!$G$175)</f>
        <v>0</v>
      </c>
    </row>
    <row r="3041" spans="2:6">
      <c r="B3041" t="str">
        <f>'4I'!$AK$175</f>
        <v>CR2030MM_FD_C</v>
      </c>
      <c r="C3041" t="s">
        <v>19669</v>
      </c>
      <c r="E3041" t="s">
        <v>15717</v>
      </c>
      <c r="F3041">
        <f>IF(ISBLANK('4I'!$H$175),"",'4I'!$H$175)</f>
        <v>0</v>
      </c>
    </row>
    <row r="3042" spans="2:6">
      <c r="B3042" t="str">
        <f>'4I'!$AL$175</f>
        <v>CR2030TA_FD_C</v>
      </c>
      <c r="C3042" t="s">
        <v>19670</v>
      </c>
      <c r="E3042" t="s">
        <v>15717</v>
      </c>
      <c r="F3042">
        <f>IF(ISBLANK('4I'!$I$175),"",'4I'!$I$175)</f>
        <v>0</v>
      </c>
    </row>
    <row r="3043" spans="2:6">
      <c r="B3043" t="str">
        <f>'4I'!$AF$176</f>
        <v>CR2031N0_FD_C</v>
      </c>
      <c r="C3043" t="s">
        <v>19671</v>
      </c>
      <c r="E3043" t="s">
        <v>15717</v>
      </c>
      <c r="F3043">
        <f>IF(ISBLANK('4I'!$C$176),"",'4I'!$C$176)</f>
        <v>0</v>
      </c>
    </row>
    <row r="3044" spans="2:6">
      <c r="B3044" t="str">
        <f>'4I'!$AG$176</f>
        <v>CR2031N1_FD_C</v>
      </c>
      <c r="C3044" t="s">
        <v>19672</v>
      </c>
      <c r="E3044" t="s">
        <v>15717</v>
      </c>
      <c r="F3044">
        <f>IF(ISBLANK('4I'!$D$176),"",'4I'!$D$176)</f>
        <v>0</v>
      </c>
    </row>
    <row r="3045" spans="2:6">
      <c r="B3045" t="str">
        <f>'4I'!$AH$176</f>
        <v>CR2031N2_FD_C</v>
      </c>
      <c r="C3045" t="s">
        <v>19673</v>
      </c>
      <c r="E3045" t="s">
        <v>15717</v>
      </c>
      <c r="F3045">
        <f>IF(ISBLANK('4I'!$E$176),"",'4I'!$E$176)</f>
        <v>0</v>
      </c>
    </row>
    <row r="3046" spans="2:6">
      <c r="B3046" t="str">
        <f>'4I'!$AI$176</f>
        <v>CR2031N5_FD_C</v>
      </c>
      <c r="C3046" t="s">
        <v>19674</v>
      </c>
      <c r="E3046" t="s">
        <v>15717</v>
      </c>
      <c r="F3046">
        <f>IF(ISBLANK('4I'!$F$176),"",'4I'!$F$176)</f>
        <v>0</v>
      </c>
    </row>
    <row r="3047" spans="2:6">
      <c r="B3047" t="str">
        <f>'4I'!$AJ$176</f>
        <v>CR2031N6_FD_C</v>
      </c>
      <c r="C3047" t="s">
        <v>19675</v>
      </c>
      <c r="E3047" t="s">
        <v>15717</v>
      </c>
      <c r="F3047">
        <f>IF(ISBLANK('4I'!$G$176),"",'4I'!$G$176)</f>
        <v>0</v>
      </c>
    </row>
    <row r="3048" spans="2:6">
      <c r="B3048" t="str">
        <f>'4I'!$AK$176</f>
        <v>CR2031MM_FD_C</v>
      </c>
      <c r="C3048" t="s">
        <v>19676</v>
      </c>
      <c r="E3048" t="s">
        <v>15717</v>
      </c>
      <c r="F3048">
        <f>IF(ISBLANK('4I'!$H$176),"",'4I'!$H$176)</f>
        <v>0</v>
      </c>
    </row>
    <row r="3049" spans="2:6">
      <c r="B3049" t="str">
        <f>'4I'!$AL$176</f>
        <v>CR2031TA_FD_C</v>
      </c>
      <c r="C3049" t="s">
        <v>19677</v>
      </c>
      <c r="E3049" t="s">
        <v>15717</v>
      </c>
      <c r="F3049">
        <f>IF(ISBLANK('4I'!$I$176),"",'4I'!$I$176)</f>
        <v>0</v>
      </c>
    </row>
    <row r="3050" spans="2:6">
      <c r="B3050" t="str">
        <f>'4I'!$AF$177</f>
        <v>CR20018N0_FD_C</v>
      </c>
      <c r="C3050" t="s">
        <v>19678</v>
      </c>
      <c r="E3050" t="s">
        <v>15717</v>
      </c>
      <c r="F3050">
        <f>IF(ISBLANK('4I'!$C$177),"",'4I'!$C$177)</f>
        <v>0</v>
      </c>
    </row>
    <row r="3051" spans="2:6">
      <c r="B3051" t="str">
        <f>'4I'!$AG$177</f>
        <v>CR20018N1_FD_C</v>
      </c>
      <c r="C3051" t="s">
        <v>19679</v>
      </c>
      <c r="E3051" t="s">
        <v>15717</v>
      </c>
      <c r="F3051">
        <f>IF(ISBLANK('4I'!$D$177),"",'4I'!$D$177)</f>
        <v>0</v>
      </c>
    </row>
    <row r="3052" spans="2:6">
      <c r="B3052" t="str">
        <f>'4I'!$AH$177</f>
        <v>CR20018N2_FD_C</v>
      </c>
      <c r="C3052" t="s">
        <v>19680</v>
      </c>
      <c r="E3052" t="s">
        <v>15717</v>
      </c>
      <c r="F3052">
        <f>IF(ISBLANK('4I'!$E$177),"",'4I'!$E$177)</f>
        <v>0</v>
      </c>
    </row>
    <row r="3053" spans="2:6">
      <c r="B3053" t="str">
        <f>'4I'!$AI$177</f>
        <v>CR20018N5_FD_C</v>
      </c>
      <c r="C3053" t="s">
        <v>19681</v>
      </c>
      <c r="E3053" t="s">
        <v>15717</v>
      </c>
      <c r="F3053">
        <f>IF(ISBLANK('4I'!$F$177),"",'4I'!$F$177)</f>
        <v>0</v>
      </c>
    </row>
    <row r="3054" spans="2:6">
      <c r="B3054" t="str">
        <f>'4I'!$AJ$177</f>
        <v>CR20018N6_FD_C</v>
      </c>
      <c r="C3054" t="s">
        <v>19682</v>
      </c>
      <c r="E3054" t="s">
        <v>15717</v>
      </c>
      <c r="F3054">
        <f>IF(ISBLANK('4I'!$G$177),"",'4I'!$G$177)</f>
        <v>0</v>
      </c>
    </row>
    <row r="3055" spans="2:6">
      <c r="B3055" t="str">
        <f>'4I'!$AK$177</f>
        <v>CR20018MM_FD_C</v>
      </c>
      <c r="C3055" t="s">
        <v>19683</v>
      </c>
      <c r="E3055" t="s">
        <v>15717</v>
      </c>
      <c r="F3055">
        <f>IF(ISBLANK('4I'!$H$177),"",'4I'!$H$177)</f>
        <v>0</v>
      </c>
    </row>
    <row r="3056" spans="2:6">
      <c r="B3056" t="str">
        <f>'4I'!$AL$177</f>
        <v>CR20018TA_FD_C</v>
      </c>
      <c r="C3056" t="s">
        <v>19684</v>
      </c>
      <c r="E3056" t="s">
        <v>15717</v>
      </c>
      <c r="F3056">
        <f>IF(ISBLANK('4I'!$I$177),"",'4I'!$I$177)</f>
        <v>0</v>
      </c>
    </row>
    <row r="3057" spans="2:6">
      <c r="B3057" t="str">
        <f>'4I'!$AF$178</f>
        <v>CR20019N0_FD_C</v>
      </c>
      <c r="C3057" t="s">
        <v>19685</v>
      </c>
      <c r="E3057" t="s">
        <v>15717</v>
      </c>
      <c r="F3057">
        <f>IF(ISBLANK('4I'!$C$178),"",'4I'!$C$178)</f>
        <v>0</v>
      </c>
    </row>
    <row r="3058" spans="2:6">
      <c r="B3058" t="str">
        <f>'4I'!$AG$178</f>
        <v>CR20019N1_FD_C</v>
      </c>
      <c r="C3058" t="s">
        <v>19686</v>
      </c>
      <c r="E3058" t="s">
        <v>15717</v>
      </c>
      <c r="F3058">
        <f>IF(ISBLANK('4I'!$D$178),"",'4I'!$D$178)</f>
        <v>0</v>
      </c>
    </row>
    <row r="3059" spans="2:6">
      <c r="B3059" t="str">
        <f>'4I'!$AH$178</f>
        <v>CR20019N2_FD_C</v>
      </c>
      <c r="C3059" t="s">
        <v>19687</v>
      </c>
      <c r="E3059" t="s">
        <v>15717</v>
      </c>
      <c r="F3059">
        <f>IF(ISBLANK('4I'!$E$178),"",'4I'!$E$178)</f>
        <v>0</v>
      </c>
    </row>
    <row r="3060" spans="2:6">
      <c r="B3060" t="str">
        <f>'4I'!$AI$178</f>
        <v>CR20019N5_FD_C</v>
      </c>
      <c r="C3060" t="s">
        <v>19688</v>
      </c>
      <c r="E3060" t="s">
        <v>15717</v>
      </c>
      <c r="F3060">
        <f>IF(ISBLANK('4I'!$F$178),"",'4I'!$F$178)</f>
        <v>0</v>
      </c>
    </row>
    <row r="3061" spans="2:6">
      <c r="B3061" t="str">
        <f>'4I'!$AJ$178</f>
        <v>CR20019N6_FD_C</v>
      </c>
      <c r="C3061" t="s">
        <v>19689</v>
      </c>
      <c r="E3061" t="s">
        <v>15717</v>
      </c>
      <c r="F3061">
        <f>IF(ISBLANK('4I'!$G$178),"",'4I'!$G$178)</f>
        <v>0</v>
      </c>
    </row>
    <row r="3062" spans="2:6">
      <c r="B3062" t="str">
        <f>'4I'!$AK$178</f>
        <v>CR20019MM_FD_C</v>
      </c>
      <c r="C3062" t="s">
        <v>19690</v>
      </c>
      <c r="E3062" t="s">
        <v>15717</v>
      </c>
      <c r="F3062">
        <f>IF(ISBLANK('4I'!$H$178),"",'4I'!$H$178)</f>
        <v>0</v>
      </c>
    </row>
    <row r="3063" spans="2:6">
      <c r="B3063" t="str">
        <f>'4I'!$AL$178</f>
        <v>CR20019TA_FD_C</v>
      </c>
      <c r="C3063" t="s">
        <v>19691</v>
      </c>
      <c r="E3063" t="s">
        <v>15717</v>
      </c>
      <c r="F3063">
        <f>IF(ISBLANK('4I'!$I$178),"",'4I'!$I$178)</f>
        <v>0</v>
      </c>
    </row>
    <row r="3064" spans="2:6">
      <c r="B3064" t="str">
        <f>'4I'!$AF$181</f>
        <v>CR2028N0_FD_C</v>
      </c>
      <c r="C3064" t="s">
        <v>19692</v>
      </c>
      <c r="E3064" t="s">
        <v>15717</v>
      </c>
      <c r="F3064">
        <f>IF(ISBLANK('4I'!$C$181),"",'4I'!$C$181)</f>
        <v>0</v>
      </c>
    </row>
    <row r="3065" spans="2:6">
      <c r="B3065" t="str">
        <f>'4I'!$AG$181</f>
        <v>CR2028N1_FD_C</v>
      </c>
      <c r="C3065" t="s">
        <v>19693</v>
      </c>
      <c r="E3065" t="s">
        <v>15717</v>
      </c>
      <c r="F3065">
        <f>IF(ISBLANK('4I'!$D$181),"",'4I'!$D$181)</f>
        <v>0</v>
      </c>
    </row>
    <row r="3066" spans="2:6">
      <c r="B3066" t="str">
        <f>'4I'!$AH$181</f>
        <v>CR2028N2_FD_C</v>
      </c>
      <c r="C3066" t="s">
        <v>19694</v>
      </c>
      <c r="E3066" t="s">
        <v>15717</v>
      </c>
      <c r="F3066">
        <f>IF(ISBLANK('4I'!$E$181),"",'4I'!$E$181)</f>
        <v>0</v>
      </c>
    </row>
    <row r="3067" spans="2:6">
      <c r="B3067" t="str">
        <f>'4I'!$AI$181</f>
        <v>CR2028N5_FD_C</v>
      </c>
      <c r="C3067" t="s">
        <v>19695</v>
      </c>
      <c r="E3067" t="s">
        <v>15717</v>
      </c>
      <c r="F3067">
        <f>IF(ISBLANK('4I'!$F$181),"",'4I'!$F$181)</f>
        <v>0</v>
      </c>
    </row>
    <row r="3068" spans="2:6">
      <c r="B3068" t="str">
        <f>'4I'!$AJ$181</f>
        <v>CR2028N6_FD_C</v>
      </c>
      <c r="C3068" t="s">
        <v>19696</v>
      </c>
      <c r="E3068" t="s">
        <v>15717</v>
      </c>
      <c r="F3068">
        <f>IF(ISBLANK('4I'!$G$181),"",'4I'!$G$181)</f>
        <v>0</v>
      </c>
    </row>
    <row r="3069" spans="2:6">
      <c r="B3069" t="str">
        <f>'4I'!$AK$181</f>
        <v>CR2028MM_FD_C</v>
      </c>
      <c r="C3069" t="s">
        <v>19697</v>
      </c>
      <c r="E3069" t="s">
        <v>15717</v>
      </c>
      <c r="F3069">
        <f>IF(ISBLANK('4I'!$H$181),"",'4I'!$H$181)</f>
        <v>0</v>
      </c>
    </row>
    <row r="3070" spans="2:6">
      <c r="B3070" t="str">
        <f>'4I'!$AL$181</f>
        <v>CR2028TA_FD_C</v>
      </c>
      <c r="C3070" t="s">
        <v>19698</v>
      </c>
      <c r="E3070" t="s">
        <v>15717</v>
      </c>
      <c r="F3070">
        <f>IF(ISBLANK('4I'!$I$181),"",'4I'!$I$181)</f>
        <v>0</v>
      </c>
    </row>
    <row r="3071" spans="2:6">
      <c r="B3071" t="str">
        <f>'4I'!$AF$183</f>
        <v>CR20020N0_FD_C</v>
      </c>
      <c r="C3071" t="s">
        <v>19699</v>
      </c>
      <c r="E3071" t="s">
        <v>15717</v>
      </c>
      <c r="F3071">
        <f>IF(ISBLANK('4I'!$C$183),"",'4I'!$C$183)</f>
        <v>0</v>
      </c>
    </row>
    <row r="3072" spans="2:6">
      <c r="B3072" t="str">
        <f>'4I'!$AG$183</f>
        <v>CR20020N1_FD_C</v>
      </c>
      <c r="C3072" t="s">
        <v>19700</v>
      </c>
      <c r="E3072" t="s">
        <v>15717</v>
      </c>
      <c r="F3072">
        <f>IF(ISBLANK('4I'!$D$183),"",'4I'!$D$183)</f>
        <v>210</v>
      </c>
    </row>
    <row r="3073" spans="2:6">
      <c r="B3073" t="str">
        <f>'4I'!$AH$183</f>
        <v>CR20020N2_FD_C</v>
      </c>
      <c r="C3073" t="s">
        <v>19701</v>
      </c>
      <c r="E3073" t="s">
        <v>15717</v>
      </c>
      <c r="F3073">
        <f>IF(ISBLANK('4I'!$E$183),"",'4I'!$E$183)</f>
        <v>0</v>
      </c>
    </row>
    <row r="3074" spans="2:6">
      <c r="B3074" t="str">
        <f>'4I'!$AI$183</f>
        <v>CR20020N5_FD_C</v>
      </c>
      <c r="C3074" t="s">
        <v>19702</v>
      </c>
      <c r="E3074" t="s">
        <v>15717</v>
      </c>
      <c r="F3074">
        <f>IF(ISBLANK('4I'!$F$183),"",'4I'!$F$183)</f>
        <v>530</v>
      </c>
    </row>
    <row r="3075" spans="2:6">
      <c r="B3075" t="str">
        <f>'4I'!$AJ$183</f>
        <v>CR20020N6_FD_C</v>
      </c>
      <c r="C3075" t="s">
        <v>19703</v>
      </c>
      <c r="E3075" t="s">
        <v>15717</v>
      </c>
      <c r="F3075">
        <f>IF(ISBLANK('4I'!$G$183),"",'4I'!$G$183)</f>
        <v>740</v>
      </c>
    </row>
    <row r="3076" spans="2:6">
      <c r="B3076" t="str">
        <f>'4I'!$AK$183</f>
        <v>CR20020MM_FD_C</v>
      </c>
      <c r="C3076" t="s">
        <v>19704</v>
      </c>
      <c r="E3076" t="s">
        <v>15717</v>
      </c>
      <c r="F3076">
        <f>IF(ISBLANK('4I'!$H$183),"",'4I'!$H$183)</f>
        <v>8.204108999999999</v>
      </c>
    </row>
    <row r="3077" spans="2:6">
      <c r="B3077" t="str">
        <f>'4I'!$AL$183</f>
        <v>CR20020TA_FD_C</v>
      </c>
      <c r="C3077" t="s">
        <v>19705</v>
      </c>
      <c r="E3077" t="s">
        <v>15717</v>
      </c>
      <c r="F3077">
        <f>IF(ISBLANK('4I'!$I$183),"",'4I'!$I$183)</f>
        <v>140.945774</v>
      </c>
    </row>
    <row r="3078" spans="2:6">
      <c r="B3078" t="str">
        <f>'4I'!$AF$192</f>
        <v>CR2021N0_FD_D</v>
      </c>
      <c r="C3078" t="s">
        <v>19706</v>
      </c>
      <c r="E3078" t="s">
        <v>15717</v>
      </c>
      <c r="F3078">
        <f>IF(ISBLANK('4I'!$C$192),"",'4I'!$C$192)</f>
        <v>0</v>
      </c>
    </row>
    <row r="3079" spans="2:6">
      <c r="B3079" t="str">
        <f>'4I'!$AG$192</f>
        <v>CR2021N1_FD_D</v>
      </c>
      <c r="C3079" t="s">
        <v>19707</v>
      </c>
      <c r="E3079" t="s">
        <v>15717</v>
      </c>
      <c r="F3079">
        <f>IF(ISBLANK('4I'!$D$192),"",'4I'!$D$192)</f>
        <v>0</v>
      </c>
    </row>
    <row r="3080" spans="2:6">
      <c r="B3080" t="str">
        <f>'4I'!$AH$192</f>
        <v>CR2021N2_FD_D</v>
      </c>
      <c r="C3080" t="s">
        <v>19708</v>
      </c>
      <c r="E3080" t="s">
        <v>15717</v>
      </c>
      <c r="F3080">
        <f>IF(ISBLANK('4I'!$E$192),"",'4I'!$E$192)</f>
        <v>0</v>
      </c>
    </row>
    <row r="3081" spans="2:6">
      <c r="B3081" t="str">
        <f>'4I'!$AI$192</f>
        <v>CR2021N5_FD_D</v>
      </c>
      <c r="C3081" t="s">
        <v>19709</v>
      </c>
      <c r="E3081" t="s">
        <v>15717</v>
      </c>
      <c r="F3081">
        <f>IF(ISBLANK('4I'!$F$192),"",'4I'!$F$192)</f>
        <v>0</v>
      </c>
    </row>
    <row r="3082" spans="2:6">
      <c r="B3082" t="str">
        <f>'4I'!$AJ$192</f>
        <v>CR2021N6_FD_D</v>
      </c>
      <c r="C3082" t="s">
        <v>19710</v>
      </c>
      <c r="E3082" t="s">
        <v>15717</v>
      </c>
      <c r="F3082">
        <f>IF(ISBLANK('4I'!$G$192),"",'4I'!$G$192)</f>
        <v>0</v>
      </c>
    </row>
    <row r="3083" spans="2:6">
      <c r="B3083" t="str">
        <f>'4I'!$AK$192</f>
        <v>CR2021MM_FD_D</v>
      </c>
      <c r="C3083" t="s">
        <v>19711</v>
      </c>
      <c r="E3083" t="s">
        <v>15717</v>
      </c>
      <c r="F3083">
        <f>IF(ISBLANK('4I'!$H$192),"",'4I'!$H$192)</f>
        <v>0</v>
      </c>
    </row>
    <row r="3084" spans="2:6">
      <c r="B3084" t="str">
        <f>'4I'!$AL$192</f>
        <v>CR2021TA_FD_D</v>
      </c>
      <c r="C3084" t="s">
        <v>19712</v>
      </c>
      <c r="E3084" t="s">
        <v>15717</v>
      </c>
      <c r="F3084">
        <f>IF(ISBLANK('4I'!$I$192),"",'4I'!$I$192)</f>
        <v>0</v>
      </c>
    </row>
    <row r="3085" spans="2:6">
      <c r="B3085" t="str">
        <f>'4I'!$AM$192</f>
        <v>CR2021IRP_FD_D</v>
      </c>
      <c r="C3085" t="s">
        <v>19713</v>
      </c>
      <c r="E3085" t="s">
        <v>15717</v>
      </c>
      <c r="F3085">
        <f>IF(ISBLANK('4I'!$J$192),"",'4I'!$J$192)</f>
        <v>0</v>
      </c>
    </row>
    <row r="3086" spans="2:6">
      <c r="B3086" t="str">
        <f>'4I'!$AN$192</f>
        <v>CR2021IRR_FD_D</v>
      </c>
      <c r="C3086" t="s">
        <v>19714</v>
      </c>
      <c r="E3086" t="s">
        <v>15717</v>
      </c>
      <c r="F3086">
        <f>IF(ISBLANK('4I'!$K$192),"",'4I'!$K$192)</f>
        <v>0</v>
      </c>
    </row>
    <row r="3087" spans="2:6">
      <c r="B3087" t="str">
        <f>'4I'!$AF$193</f>
        <v>CR2022N0_FD_D</v>
      </c>
      <c r="C3087" t="s">
        <v>19715</v>
      </c>
      <c r="E3087" t="s">
        <v>15717</v>
      </c>
      <c r="F3087">
        <f>IF(ISBLANK('4I'!$C$193),"",'4I'!$C$193)</f>
        <v>0</v>
      </c>
    </row>
    <row r="3088" spans="2:6">
      <c r="B3088" t="str">
        <f>'4I'!$AG$193</f>
        <v>CR2022N1_FD_D</v>
      </c>
      <c r="C3088" t="s">
        <v>19716</v>
      </c>
      <c r="E3088" t="s">
        <v>15717</v>
      </c>
      <c r="F3088">
        <f>IF(ISBLANK('4I'!$D$193),"",'4I'!$D$193)</f>
        <v>0</v>
      </c>
    </row>
    <row r="3089" spans="2:6">
      <c r="B3089" t="str">
        <f>'4I'!$AH$193</f>
        <v>CR2022N2_FD_D</v>
      </c>
      <c r="C3089" t="s">
        <v>19717</v>
      </c>
      <c r="E3089" t="s">
        <v>15717</v>
      </c>
      <c r="F3089">
        <f>IF(ISBLANK('4I'!$E$193),"",'4I'!$E$193)</f>
        <v>0</v>
      </c>
    </row>
    <row r="3090" spans="2:6">
      <c r="B3090" t="str">
        <f>'4I'!$AI$193</f>
        <v>CR2022N5_FD_D</v>
      </c>
      <c r="C3090" t="s">
        <v>19718</v>
      </c>
      <c r="E3090" t="s">
        <v>15717</v>
      </c>
      <c r="F3090">
        <f>IF(ISBLANK('4I'!$F$193),"",'4I'!$F$193)</f>
        <v>0</v>
      </c>
    </row>
    <row r="3091" spans="2:6">
      <c r="B3091" t="str">
        <f>'4I'!$AJ$193</f>
        <v>CR2022N6_FD_D</v>
      </c>
      <c r="C3091" t="s">
        <v>19719</v>
      </c>
      <c r="E3091" t="s">
        <v>15717</v>
      </c>
      <c r="F3091">
        <f>IF(ISBLANK('4I'!$G$193),"",'4I'!$G$193)</f>
        <v>0</v>
      </c>
    </row>
    <row r="3092" spans="2:6">
      <c r="B3092" t="str">
        <f>'4I'!$AK$193</f>
        <v>CR2022MM_FD_D</v>
      </c>
      <c r="C3092" t="s">
        <v>19720</v>
      </c>
      <c r="E3092" t="s">
        <v>15717</v>
      </c>
      <c r="F3092">
        <f>IF(ISBLANK('4I'!$H$193),"",'4I'!$H$193)</f>
        <v>0</v>
      </c>
    </row>
    <row r="3093" spans="2:6">
      <c r="B3093" t="str">
        <f>'4I'!$AL$193</f>
        <v>CR2022TA_FD_D</v>
      </c>
      <c r="C3093" t="s">
        <v>19721</v>
      </c>
      <c r="E3093" t="s">
        <v>15717</v>
      </c>
      <c r="F3093">
        <f>IF(ISBLANK('4I'!$I$193),"",'4I'!$I$193)</f>
        <v>0</v>
      </c>
    </row>
    <row r="3094" spans="2:6">
      <c r="B3094" t="str">
        <f>'4I'!$AM$193</f>
        <v>CR2022IRP_FD_D</v>
      </c>
      <c r="C3094" t="s">
        <v>19722</v>
      </c>
      <c r="E3094" t="s">
        <v>15717</v>
      </c>
      <c r="F3094">
        <f>IF(ISBLANK('4I'!$J$193),"",'4I'!$J$193)</f>
        <v>0</v>
      </c>
    </row>
    <row r="3095" spans="2:6">
      <c r="B3095" t="str">
        <f>'4I'!$AN$193</f>
        <v>CR2022IRR_FD_D</v>
      </c>
      <c r="C3095" t="s">
        <v>19723</v>
      </c>
      <c r="E3095" t="s">
        <v>15717</v>
      </c>
      <c r="F3095">
        <f>IF(ISBLANK('4I'!$K$193),"",'4I'!$K$193)</f>
        <v>0</v>
      </c>
    </row>
    <row r="3096" spans="2:6">
      <c r="B3096" t="str">
        <f>'4I'!$AF$194</f>
        <v>CR2023N0_FD_D</v>
      </c>
      <c r="C3096" t="s">
        <v>19724</v>
      </c>
      <c r="E3096" t="s">
        <v>15717</v>
      </c>
      <c r="F3096">
        <f>IF(ISBLANK('4I'!$C$194),"",'4I'!$C$194)</f>
        <v>0</v>
      </c>
    </row>
    <row r="3097" spans="2:6">
      <c r="B3097" t="str">
        <f>'4I'!$AG$194</f>
        <v>CR2023N1_FD_D</v>
      </c>
      <c r="C3097" t="s">
        <v>19725</v>
      </c>
      <c r="E3097" t="s">
        <v>15717</v>
      </c>
      <c r="F3097">
        <f>IF(ISBLANK('4I'!$D$194),"",'4I'!$D$194)</f>
        <v>0</v>
      </c>
    </row>
    <row r="3098" spans="2:6">
      <c r="B3098" t="str">
        <f>'4I'!$AH$194</f>
        <v>CR2023N2_FD_D</v>
      </c>
      <c r="C3098" t="s">
        <v>19726</v>
      </c>
      <c r="E3098" t="s">
        <v>15717</v>
      </c>
      <c r="F3098">
        <f>IF(ISBLANK('4I'!$E$194),"",'4I'!$E$194)</f>
        <v>0</v>
      </c>
    </row>
    <row r="3099" spans="2:6">
      <c r="B3099" t="str">
        <f>'4I'!$AI$194</f>
        <v>CR2023N5_FD_D</v>
      </c>
      <c r="C3099" t="s">
        <v>19727</v>
      </c>
      <c r="E3099" t="s">
        <v>15717</v>
      </c>
      <c r="F3099">
        <f>IF(ISBLANK('4I'!$F$194),"",'4I'!$F$194)</f>
        <v>0</v>
      </c>
    </row>
    <row r="3100" spans="2:6">
      <c r="B3100" t="str">
        <f>'4I'!$AJ$194</f>
        <v>CR2023N6_FD_D</v>
      </c>
      <c r="C3100" t="s">
        <v>19728</v>
      </c>
      <c r="E3100" t="s">
        <v>15717</v>
      </c>
      <c r="F3100">
        <f>IF(ISBLANK('4I'!$G$194),"",'4I'!$G$194)</f>
        <v>0</v>
      </c>
    </row>
    <row r="3101" spans="2:6">
      <c r="B3101" t="str">
        <f>'4I'!$AK$194</f>
        <v>CR2023MM_FD_D</v>
      </c>
      <c r="C3101" t="s">
        <v>19729</v>
      </c>
      <c r="E3101" t="s">
        <v>15717</v>
      </c>
      <c r="F3101">
        <f>IF(ISBLANK('4I'!$H$194),"",'4I'!$H$194)</f>
        <v>0</v>
      </c>
    </row>
    <row r="3102" spans="2:6">
      <c r="B3102" t="str">
        <f>'4I'!$AL$194</f>
        <v>CR2023TA_FD_D</v>
      </c>
      <c r="C3102" t="s">
        <v>19730</v>
      </c>
      <c r="E3102" t="s">
        <v>15717</v>
      </c>
      <c r="F3102">
        <f>IF(ISBLANK('4I'!$I$194),"",'4I'!$I$194)</f>
        <v>0</v>
      </c>
    </row>
    <row r="3103" spans="2:6">
      <c r="B3103" t="str">
        <f>'4I'!$AM$194</f>
        <v>CR2023IRP_FD_D</v>
      </c>
      <c r="C3103" t="s">
        <v>19731</v>
      </c>
      <c r="E3103" t="s">
        <v>15717</v>
      </c>
      <c r="F3103">
        <f>IF(ISBLANK('4I'!$J$194),"",'4I'!$J$194)</f>
        <v>0</v>
      </c>
    </row>
    <row r="3104" spans="2:6">
      <c r="B3104" t="str">
        <f>'4I'!$AN$194</f>
        <v>CR2023IRR_FD_D</v>
      </c>
      <c r="C3104" t="s">
        <v>19732</v>
      </c>
      <c r="E3104" t="s">
        <v>15717</v>
      </c>
      <c r="F3104">
        <f>IF(ISBLANK('4I'!$K$194),"",'4I'!$K$194)</f>
        <v>0</v>
      </c>
    </row>
    <row r="3105" spans="2:6">
      <c r="B3105" t="str">
        <f>'4I'!$AF$195</f>
        <v>CR2024N0_FD_D</v>
      </c>
      <c r="C3105" t="s">
        <v>19733</v>
      </c>
      <c r="E3105" t="s">
        <v>15717</v>
      </c>
      <c r="F3105">
        <f>IF(ISBLANK('4I'!$C$195),"",'4I'!$C$195)</f>
        <v>0</v>
      </c>
    </row>
    <row r="3106" spans="2:6">
      <c r="B3106" t="str">
        <f>'4I'!$AG$195</f>
        <v>CR2024N1_FD_D</v>
      </c>
      <c r="C3106" t="s">
        <v>19734</v>
      </c>
      <c r="E3106" t="s">
        <v>15717</v>
      </c>
      <c r="F3106">
        <f>IF(ISBLANK('4I'!$D$195),"",'4I'!$D$195)</f>
        <v>0</v>
      </c>
    </row>
    <row r="3107" spans="2:6">
      <c r="B3107" t="str">
        <f>'4I'!$AH$195</f>
        <v>CR2024N2_FD_D</v>
      </c>
      <c r="C3107" t="s">
        <v>19735</v>
      </c>
      <c r="E3107" t="s">
        <v>15717</v>
      </c>
      <c r="F3107">
        <f>IF(ISBLANK('4I'!$E$195),"",'4I'!$E$195)</f>
        <v>0</v>
      </c>
    </row>
    <row r="3108" spans="2:6">
      <c r="B3108" t="str">
        <f>'4I'!$AI$195</f>
        <v>CR2024N5_FD_D</v>
      </c>
      <c r="C3108" t="s">
        <v>19736</v>
      </c>
      <c r="E3108" t="s">
        <v>15717</v>
      </c>
      <c r="F3108">
        <f>IF(ISBLANK('4I'!$F$195),"",'4I'!$F$195)</f>
        <v>0</v>
      </c>
    </row>
    <row r="3109" spans="2:6">
      <c r="B3109" t="str">
        <f>'4I'!$AJ$195</f>
        <v>CR2024N6_FD_D</v>
      </c>
      <c r="C3109" t="s">
        <v>19737</v>
      </c>
      <c r="E3109" t="s">
        <v>15717</v>
      </c>
      <c r="F3109">
        <f>IF(ISBLANK('4I'!$G$195),"",'4I'!$G$195)</f>
        <v>0</v>
      </c>
    </row>
    <row r="3110" spans="2:6">
      <c r="B3110" t="str">
        <f>'4I'!$AK$195</f>
        <v>CR2024MM_FD_D</v>
      </c>
      <c r="C3110" t="s">
        <v>19738</v>
      </c>
      <c r="E3110" t="s">
        <v>15717</v>
      </c>
      <c r="F3110">
        <f>IF(ISBLANK('4I'!$H$195),"",'4I'!$H$195)</f>
        <v>0</v>
      </c>
    </row>
    <row r="3111" spans="2:6">
      <c r="B3111" t="str">
        <f>'4I'!$AL$195</f>
        <v>CR2024TA_FD_D</v>
      </c>
      <c r="C3111" t="s">
        <v>19739</v>
      </c>
      <c r="E3111" t="s">
        <v>15717</v>
      </c>
      <c r="F3111">
        <f>IF(ISBLANK('4I'!$I$195),"",'4I'!$I$195)</f>
        <v>0</v>
      </c>
    </row>
    <row r="3112" spans="2:6">
      <c r="B3112" t="str">
        <f>'4I'!$AM$195</f>
        <v>CR2024IRP_FD_D</v>
      </c>
      <c r="C3112" t="s">
        <v>19740</v>
      </c>
      <c r="E3112" t="s">
        <v>15717</v>
      </c>
      <c r="F3112">
        <f>IF(ISBLANK('4I'!$J$195),"",'4I'!$J$195)</f>
        <v>0</v>
      </c>
    </row>
    <row r="3113" spans="2:6">
      <c r="B3113" t="str">
        <f>'4I'!$AN$195</f>
        <v>CR2024IRR_FD_D</v>
      </c>
      <c r="C3113" t="s">
        <v>19741</v>
      </c>
      <c r="E3113" t="s">
        <v>15717</v>
      </c>
      <c r="F3113">
        <f>IF(ISBLANK('4I'!$K$195),"",'4I'!$K$195)</f>
        <v>0</v>
      </c>
    </row>
    <row r="3114" spans="2:6">
      <c r="B3114" t="str">
        <f>'4I'!$AF$196</f>
        <v>CR2025N0_FD_D</v>
      </c>
      <c r="C3114" t="s">
        <v>19742</v>
      </c>
      <c r="E3114" t="s">
        <v>15717</v>
      </c>
      <c r="F3114">
        <f>IF(ISBLANK('4I'!$C$196),"",'4I'!$C$196)</f>
        <v>0</v>
      </c>
    </row>
    <row r="3115" spans="2:6">
      <c r="B3115" t="str">
        <f>'4I'!$AG$196</f>
        <v>CR2025N1_FD_D</v>
      </c>
      <c r="C3115" t="s">
        <v>19743</v>
      </c>
      <c r="E3115" t="s">
        <v>15717</v>
      </c>
      <c r="F3115">
        <f>IF(ISBLANK('4I'!$D$196),"",'4I'!$D$196)</f>
        <v>0</v>
      </c>
    </row>
    <row r="3116" spans="2:6">
      <c r="B3116" t="str">
        <f>'4I'!$AH$196</f>
        <v>CR2025N2_FD_D</v>
      </c>
      <c r="C3116" t="s">
        <v>19744</v>
      </c>
      <c r="E3116" t="s">
        <v>15717</v>
      </c>
      <c r="F3116">
        <f>IF(ISBLANK('4I'!$E$196),"",'4I'!$E$196)</f>
        <v>0</v>
      </c>
    </row>
    <row r="3117" spans="2:6">
      <c r="B3117" t="str">
        <f>'4I'!$AI$196</f>
        <v>CR2025N5_FD_D</v>
      </c>
      <c r="C3117" t="s">
        <v>19745</v>
      </c>
      <c r="E3117" t="s">
        <v>15717</v>
      </c>
      <c r="F3117">
        <f>IF(ISBLANK('4I'!$F$196),"",'4I'!$F$196)</f>
        <v>0</v>
      </c>
    </row>
    <row r="3118" spans="2:6">
      <c r="B3118" t="str">
        <f>'4I'!$AJ$196</f>
        <v>CR2025N6_FD_D</v>
      </c>
      <c r="C3118" t="s">
        <v>19746</v>
      </c>
      <c r="E3118" t="s">
        <v>15717</v>
      </c>
      <c r="F3118">
        <f>IF(ISBLANK('4I'!$G$196),"",'4I'!$G$196)</f>
        <v>0</v>
      </c>
    </row>
    <row r="3119" spans="2:6">
      <c r="B3119" t="str">
        <f>'4I'!$AK$196</f>
        <v>CR2025MM_FD_D</v>
      </c>
      <c r="C3119" t="s">
        <v>19747</v>
      </c>
      <c r="E3119" t="s">
        <v>15717</v>
      </c>
      <c r="F3119">
        <f>IF(ISBLANK('4I'!$H$196),"",'4I'!$H$196)</f>
        <v>0</v>
      </c>
    </row>
    <row r="3120" spans="2:6">
      <c r="B3120" t="str">
        <f>'4I'!$AL$196</f>
        <v>CR2025TA_FD_D</v>
      </c>
      <c r="C3120" t="s">
        <v>19748</v>
      </c>
      <c r="E3120" t="s">
        <v>15717</v>
      </c>
      <c r="F3120">
        <f>IF(ISBLANK('4I'!$I$196),"",'4I'!$I$196)</f>
        <v>0</v>
      </c>
    </row>
    <row r="3121" spans="2:6">
      <c r="B3121" t="str">
        <f>'4I'!$AM$196</f>
        <v>CR2025IRP_FD_D</v>
      </c>
      <c r="C3121" t="s">
        <v>19749</v>
      </c>
      <c r="E3121" t="s">
        <v>15717</v>
      </c>
      <c r="F3121">
        <f>IF(ISBLANK('4I'!$J$196),"",'4I'!$J$196)</f>
        <v>0</v>
      </c>
    </row>
    <row r="3122" spans="2:6">
      <c r="B3122" t="str">
        <f>'4I'!$AN$196</f>
        <v>CR2025IRR_FD_D</v>
      </c>
      <c r="C3122" t="s">
        <v>19750</v>
      </c>
      <c r="E3122" t="s">
        <v>15717</v>
      </c>
      <c r="F3122">
        <f>IF(ISBLANK('4I'!$K$196),"",'4I'!$K$196)</f>
        <v>0</v>
      </c>
    </row>
    <row r="3123" spans="2:6">
      <c r="B3123" t="str">
        <f>'4I'!$AF$197</f>
        <v>CR2026N0_FD_D</v>
      </c>
      <c r="C3123" t="s">
        <v>19751</v>
      </c>
      <c r="E3123" t="s">
        <v>15717</v>
      </c>
      <c r="F3123">
        <f>IF(ISBLANK('4I'!$C$197),"",'4I'!$C$197)</f>
        <v>0</v>
      </c>
    </row>
    <row r="3124" spans="2:6">
      <c r="B3124" t="str">
        <f>'4I'!$AG$197</f>
        <v>CR2026N1_FD_D</v>
      </c>
      <c r="C3124" t="s">
        <v>19752</v>
      </c>
      <c r="E3124" t="s">
        <v>15717</v>
      </c>
      <c r="F3124">
        <f>IF(ISBLANK('4I'!$D$197),"",'4I'!$D$197)</f>
        <v>0</v>
      </c>
    </row>
    <row r="3125" spans="2:6">
      <c r="B3125" t="str">
        <f>'4I'!$AH$197</f>
        <v>CR2026N2_FD_D</v>
      </c>
      <c r="C3125" t="s">
        <v>19753</v>
      </c>
      <c r="E3125" t="s">
        <v>15717</v>
      </c>
      <c r="F3125">
        <f>IF(ISBLANK('4I'!$E$197),"",'4I'!$E$197)</f>
        <v>0</v>
      </c>
    </row>
    <row r="3126" spans="2:6">
      <c r="B3126" t="str">
        <f>'4I'!$AI$197</f>
        <v>CR2026N5_FD_D</v>
      </c>
      <c r="C3126" t="s">
        <v>19754</v>
      </c>
      <c r="E3126" t="s">
        <v>15717</v>
      </c>
      <c r="F3126">
        <f>IF(ISBLANK('4I'!$F$197),"",'4I'!$F$197)</f>
        <v>0</v>
      </c>
    </row>
    <row r="3127" spans="2:6">
      <c r="B3127" t="str">
        <f>'4I'!$AJ$197</f>
        <v>CR2026N6_FD_D</v>
      </c>
      <c r="C3127" t="s">
        <v>19755</v>
      </c>
      <c r="E3127" t="s">
        <v>15717</v>
      </c>
      <c r="F3127">
        <f>IF(ISBLANK('4I'!$G$197),"",'4I'!$G$197)</f>
        <v>0</v>
      </c>
    </row>
    <row r="3128" spans="2:6">
      <c r="B3128" t="str">
        <f>'4I'!$AK$197</f>
        <v>CR2026MM_FD_D</v>
      </c>
      <c r="C3128" t="s">
        <v>19756</v>
      </c>
      <c r="E3128" t="s">
        <v>15717</v>
      </c>
      <c r="F3128">
        <f>IF(ISBLANK('4I'!$H$197),"",'4I'!$H$197)</f>
        <v>0</v>
      </c>
    </row>
    <row r="3129" spans="2:6">
      <c r="B3129" t="str">
        <f>'4I'!$AL$197</f>
        <v>CR2026TA_FD_D</v>
      </c>
      <c r="C3129" t="s">
        <v>19757</v>
      </c>
      <c r="E3129" t="s">
        <v>15717</v>
      </c>
      <c r="F3129">
        <f>IF(ISBLANK('4I'!$I$197),"",'4I'!$I$197)</f>
        <v>0</v>
      </c>
    </row>
    <row r="3130" spans="2:6">
      <c r="B3130" t="str">
        <f>'4I'!$AM$197</f>
        <v>CR2026IRP_FD_D</v>
      </c>
      <c r="C3130" t="s">
        <v>19758</v>
      </c>
      <c r="E3130" t="s">
        <v>15717</v>
      </c>
      <c r="F3130">
        <f>IF(ISBLANK('4I'!$J$197),"",'4I'!$J$197)</f>
        <v>0</v>
      </c>
    </row>
    <row r="3131" spans="2:6">
      <c r="B3131" t="str">
        <f>'4I'!$AN$197</f>
        <v>CR2026IRR_FD_D</v>
      </c>
      <c r="C3131" t="s">
        <v>19759</v>
      </c>
      <c r="E3131" t="s">
        <v>15717</v>
      </c>
      <c r="F3131">
        <f>IF(ISBLANK('4I'!$K$197),"",'4I'!$K$197)</f>
        <v>0</v>
      </c>
    </row>
    <row r="3132" spans="2:6">
      <c r="B3132" t="str">
        <f>'4I'!$AF$198</f>
        <v>CR4029N0_FD_D</v>
      </c>
      <c r="C3132" t="s">
        <v>19760</v>
      </c>
      <c r="E3132" t="s">
        <v>15717</v>
      </c>
      <c r="F3132">
        <f>IF(ISBLANK('4I'!$C$198),"",'4I'!$C$198)</f>
        <v>0</v>
      </c>
    </row>
    <row r="3133" spans="2:6">
      <c r="B3133" t="str">
        <f>'4I'!$AG$198</f>
        <v>CR4029N1_FD_D</v>
      </c>
      <c r="C3133" t="s">
        <v>19761</v>
      </c>
      <c r="E3133" t="s">
        <v>15717</v>
      </c>
      <c r="F3133">
        <f>IF(ISBLANK('4I'!$D$198),"",'4I'!$D$198)</f>
        <v>0</v>
      </c>
    </row>
    <row r="3134" spans="2:6">
      <c r="B3134" t="str">
        <f>'4I'!$AH$198</f>
        <v>CR4029N2_FD_D</v>
      </c>
      <c r="C3134" t="s">
        <v>19762</v>
      </c>
      <c r="E3134" t="s">
        <v>15717</v>
      </c>
      <c r="F3134">
        <f>IF(ISBLANK('4I'!$E$198),"",'4I'!$E$198)</f>
        <v>0</v>
      </c>
    </row>
    <row r="3135" spans="2:6">
      <c r="B3135" t="str">
        <f>'4I'!$AI$198</f>
        <v>CR4029N5_FD_D</v>
      </c>
      <c r="C3135" t="s">
        <v>19763</v>
      </c>
      <c r="E3135" t="s">
        <v>15717</v>
      </c>
      <c r="F3135">
        <f>IF(ISBLANK('4I'!$F$198),"",'4I'!$F$198)</f>
        <v>0</v>
      </c>
    </row>
    <row r="3136" spans="2:6">
      <c r="B3136" t="str">
        <f>'4I'!$AJ$198</f>
        <v>CR4029N6_FD_D</v>
      </c>
      <c r="C3136" t="s">
        <v>19764</v>
      </c>
      <c r="E3136" t="s">
        <v>15717</v>
      </c>
      <c r="F3136">
        <f>IF(ISBLANK('4I'!$G$198),"",'4I'!$G$198)</f>
        <v>0</v>
      </c>
    </row>
    <row r="3137" spans="2:6">
      <c r="B3137" t="str">
        <f>'4I'!$AK$198</f>
        <v>CR4029MM_FD_D</v>
      </c>
      <c r="C3137" t="s">
        <v>19765</v>
      </c>
      <c r="E3137" t="s">
        <v>15717</v>
      </c>
      <c r="F3137">
        <f>IF(ISBLANK('4I'!$H$198),"",'4I'!$H$198)</f>
        <v>0</v>
      </c>
    </row>
    <row r="3138" spans="2:6">
      <c r="B3138" t="str">
        <f>'4I'!$AL$198</f>
        <v>CR4029TA_FD_D</v>
      </c>
      <c r="C3138" t="s">
        <v>19766</v>
      </c>
      <c r="E3138" t="s">
        <v>15717</v>
      </c>
      <c r="F3138">
        <f>IF(ISBLANK('4I'!$I$198),"",'4I'!$I$198)</f>
        <v>0</v>
      </c>
    </row>
    <row r="3139" spans="2:6">
      <c r="B3139" t="str">
        <f>'4I'!$AM$198</f>
        <v>CR4029IRP_FD_D</v>
      </c>
      <c r="C3139" t="s">
        <v>19767</v>
      </c>
      <c r="E3139" t="s">
        <v>15717</v>
      </c>
      <c r="F3139">
        <f>IF(ISBLANK('4I'!$J$198),"",'4I'!$J$198)</f>
        <v>0</v>
      </c>
    </row>
    <row r="3140" spans="2:6">
      <c r="B3140" t="str">
        <f>'4I'!$AN$198</f>
        <v>CR4029IRR_FD_D</v>
      </c>
      <c r="C3140" t="s">
        <v>19768</v>
      </c>
      <c r="E3140" t="s">
        <v>15717</v>
      </c>
      <c r="F3140">
        <f>IF(ISBLANK('4I'!$K$198),"",'4I'!$K$198)</f>
        <v>0</v>
      </c>
    </row>
    <row r="3141" spans="2:6">
      <c r="B3141" t="str">
        <f>'4I'!$AF$199</f>
        <v>CR2027N0_FD_D</v>
      </c>
      <c r="C3141" t="s">
        <v>19769</v>
      </c>
      <c r="E3141" t="s">
        <v>15717</v>
      </c>
      <c r="F3141">
        <f>IF(ISBLANK('4I'!$C$199),"",'4I'!$C$199)</f>
        <v>0</v>
      </c>
    </row>
    <row r="3142" spans="2:6">
      <c r="B3142" t="str">
        <f>'4I'!$AG$199</f>
        <v>CR2027N1_FD_D</v>
      </c>
      <c r="C3142" t="s">
        <v>19770</v>
      </c>
      <c r="E3142" t="s">
        <v>15717</v>
      </c>
      <c r="F3142">
        <f>IF(ISBLANK('4I'!$D$199),"",'4I'!$D$199)</f>
        <v>0</v>
      </c>
    </row>
    <row r="3143" spans="2:6">
      <c r="B3143" t="str">
        <f>'4I'!$AH$199</f>
        <v>CR2027N2_FD_D</v>
      </c>
      <c r="C3143" t="s">
        <v>19771</v>
      </c>
      <c r="E3143" t="s">
        <v>15717</v>
      </c>
      <c r="F3143">
        <f>IF(ISBLANK('4I'!$E$199),"",'4I'!$E$199)</f>
        <v>0</v>
      </c>
    </row>
    <row r="3144" spans="2:6">
      <c r="B3144" t="str">
        <f>'4I'!$AI$199</f>
        <v>CR2027N5_FD_D</v>
      </c>
      <c r="C3144" t="s">
        <v>19772</v>
      </c>
      <c r="E3144" t="s">
        <v>15717</v>
      </c>
      <c r="F3144">
        <f>IF(ISBLANK('4I'!$F$199),"",'4I'!$F$199)</f>
        <v>0</v>
      </c>
    </row>
    <row r="3145" spans="2:6">
      <c r="B3145" t="str">
        <f>'4I'!$AJ$199</f>
        <v>CR2027N6_FD_D</v>
      </c>
      <c r="C3145" t="s">
        <v>19773</v>
      </c>
      <c r="E3145" t="s">
        <v>15717</v>
      </c>
      <c r="F3145">
        <f>IF(ISBLANK('4I'!$G$199),"",'4I'!$G$199)</f>
        <v>0</v>
      </c>
    </row>
    <row r="3146" spans="2:6">
      <c r="B3146" t="str">
        <f>'4I'!$AK$199</f>
        <v>CR2027MM_FD_D</v>
      </c>
      <c r="C3146" t="s">
        <v>19774</v>
      </c>
      <c r="E3146" t="s">
        <v>15717</v>
      </c>
      <c r="F3146">
        <f>IF(ISBLANK('4I'!$H$199),"",'4I'!$H$199)</f>
        <v>0</v>
      </c>
    </row>
    <row r="3147" spans="2:6">
      <c r="B3147" t="str">
        <f>'4I'!$AL$199</f>
        <v>CR2027TA_FD_D</v>
      </c>
      <c r="C3147" t="s">
        <v>19775</v>
      </c>
      <c r="E3147" t="s">
        <v>15717</v>
      </c>
      <c r="F3147">
        <f>IF(ISBLANK('4I'!$I$199),"",'4I'!$I$199)</f>
        <v>0</v>
      </c>
    </row>
    <row r="3148" spans="2:6">
      <c r="B3148" t="str">
        <f>'4I'!$AF$202</f>
        <v>CR2005N0_FD_D</v>
      </c>
      <c r="C3148" t="s">
        <v>19776</v>
      </c>
      <c r="E3148" t="s">
        <v>15717</v>
      </c>
      <c r="F3148">
        <f>IF(ISBLANK('4I'!$C$202),"",'4I'!$C$202)</f>
        <v>0</v>
      </c>
    </row>
    <row r="3149" spans="2:6">
      <c r="B3149" t="str">
        <f>'4I'!$AG$202</f>
        <v>CR2005N1_FD_D</v>
      </c>
      <c r="C3149" t="s">
        <v>19777</v>
      </c>
      <c r="E3149" t="s">
        <v>15717</v>
      </c>
      <c r="F3149">
        <f>IF(ISBLANK('4I'!$D$202),"",'4I'!$D$202)</f>
        <v>0</v>
      </c>
    </row>
    <row r="3150" spans="2:6">
      <c r="B3150" t="str">
        <f>'4I'!$AH$202</f>
        <v>CR2005N2_FD_D</v>
      </c>
      <c r="C3150" t="s">
        <v>19778</v>
      </c>
      <c r="E3150" t="s">
        <v>15717</v>
      </c>
      <c r="F3150">
        <f>IF(ISBLANK('4I'!$E$202),"",'4I'!$E$202)</f>
        <v>0</v>
      </c>
    </row>
    <row r="3151" spans="2:6">
      <c r="B3151" t="str">
        <f>'4I'!$AI$202</f>
        <v>CR2005N5_FD_D</v>
      </c>
      <c r="C3151" t="s">
        <v>19779</v>
      </c>
      <c r="E3151" t="s">
        <v>15717</v>
      </c>
      <c r="F3151">
        <f>IF(ISBLANK('4I'!$F$202),"",'4I'!$F$202)</f>
        <v>0</v>
      </c>
    </row>
    <row r="3152" spans="2:6">
      <c r="B3152" t="str">
        <f>'4I'!$AJ$202</f>
        <v>CR2005N6_FD_D</v>
      </c>
      <c r="C3152" t="s">
        <v>19780</v>
      </c>
      <c r="E3152" t="s">
        <v>15717</v>
      </c>
      <c r="F3152">
        <f>IF(ISBLANK('4I'!$G$202),"",'4I'!$G$202)</f>
        <v>0</v>
      </c>
    </row>
    <row r="3153" spans="2:6">
      <c r="B3153" t="str">
        <f>'4I'!$AK$202</f>
        <v>CR2005MM_FD_D</v>
      </c>
      <c r="C3153" t="s">
        <v>19781</v>
      </c>
      <c r="E3153" t="s">
        <v>15717</v>
      </c>
      <c r="F3153">
        <f>IF(ISBLANK('4I'!$H$202),"",'4I'!$H$202)</f>
        <v>0</v>
      </c>
    </row>
    <row r="3154" spans="2:6">
      <c r="B3154" t="str">
        <f>'4I'!$AL$202</f>
        <v>CR2005TA_FD_D</v>
      </c>
      <c r="C3154" t="s">
        <v>19782</v>
      </c>
      <c r="E3154" t="s">
        <v>15717</v>
      </c>
      <c r="F3154">
        <f>IF(ISBLANK('4I'!$I$202),"",'4I'!$I$202)</f>
        <v>0</v>
      </c>
    </row>
    <row r="3155" spans="2:6">
      <c r="B3155" t="str">
        <f>'4I'!$AF$203</f>
        <v>CR2006N0_FD_D</v>
      </c>
      <c r="C3155" t="s">
        <v>19783</v>
      </c>
      <c r="E3155" t="s">
        <v>15717</v>
      </c>
      <c r="F3155">
        <f>IF(ISBLANK('4I'!$C$203),"",'4I'!$C$203)</f>
        <v>0</v>
      </c>
    </row>
    <row r="3156" spans="2:6">
      <c r="B3156" t="str">
        <f>'4I'!$AG$203</f>
        <v>CR2006N1_FD_D</v>
      </c>
      <c r="C3156" t="s">
        <v>19784</v>
      </c>
      <c r="E3156" t="s">
        <v>15717</v>
      </c>
      <c r="F3156">
        <f>IF(ISBLANK('4I'!$D$203),"",'4I'!$D$203)</f>
        <v>0</v>
      </c>
    </row>
    <row r="3157" spans="2:6">
      <c r="B3157" t="str">
        <f>'4I'!$AH$203</f>
        <v>CR2006N2_FD_D</v>
      </c>
      <c r="C3157" t="s">
        <v>19785</v>
      </c>
      <c r="E3157" t="s">
        <v>15717</v>
      </c>
      <c r="F3157">
        <f>IF(ISBLANK('4I'!$E$203),"",'4I'!$E$203)</f>
        <v>0</v>
      </c>
    </row>
    <row r="3158" spans="2:6">
      <c r="B3158" t="str">
        <f>'4I'!$AI$203</f>
        <v>CR2006N5_FD_D</v>
      </c>
      <c r="C3158" t="s">
        <v>19786</v>
      </c>
      <c r="E3158" t="s">
        <v>15717</v>
      </c>
      <c r="F3158">
        <f>IF(ISBLANK('4I'!$F$203),"",'4I'!$F$203)</f>
        <v>0</v>
      </c>
    </row>
    <row r="3159" spans="2:6">
      <c r="B3159" t="str">
        <f>'4I'!$AJ$203</f>
        <v>CR2006N6_FD_D</v>
      </c>
      <c r="C3159" t="s">
        <v>19787</v>
      </c>
      <c r="E3159" t="s">
        <v>15717</v>
      </c>
      <c r="F3159">
        <f>IF(ISBLANK('4I'!$G$203),"",'4I'!$G$203)</f>
        <v>0</v>
      </c>
    </row>
    <row r="3160" spans="2:6">
      <c r="B3160" t="str">
        <f>'4I'!$AK$203</f>
        <v>CR2006MM_FD_D</v>
      </c>
      <c r="C3160" t="s">
        <v>19788</v>
      </c>
      <c r="E3160" t="s">
        <v>15717</v>
      </c>
      <c r="F3160">
        <f>IF(ISBLANK('4I'!$H$203),"",'4I'!$H$203)</f>
        <v>0</v>
      </c>
    </row>
    <row r="3161" spans="2:6">
      <c r="B3161" t="str">
        <f>'4I'!$AL$203</f>
        <v>CR2006TA_FD_D</v>
      </c>
      <c r="C3161" t="s">
        <v>19789</v>
      </c>
      <c r="E3161" t="s">
        <v>15717</v>
      </c>
      <c r="F3161">
        <f>IF(ISBLANK('4I'!$I$203),"",'4I'!$I$203)</f>
        <v>0</v>
      </c>
    </row>
    <row r="3162" spans="2:6">
      <c r="B3162" t="str">
        <f>'4I'!$AF$204</f>
        <v>CR2007N0_FD_D</v>
      </c>
      <c r="C3162" t="s">
        <v>19790</v>
      </c>
      <c r="E3162" t="s">
        <v>15717</v>
      </c>
      <c r="F3162">
        <f>IF(ISBLANK('4I'!$C$204),"",'4I'!$C$204)</f>
        <v>0</v>
      </c>
    </row>
    <row r="3163" spans="2:6">
      <c r="B3163" t="str">
        <f>'4I'!$AG$204</f>
        <v>CR2007N1_FD_D</v>
      </c>
      <c r="C3163" t="s">
        <v>19791</v>
      </c>
      <c r="E3163" t="s">
        <v>15717</v>
      </c>
      <c r="F3163">
        <f>IF(ISBLANK('4I'!$D$204),"",'4I'!$D$204)</f>
        <v>0</v>
      </c>
    </row>
    <row r="3164" spans="2:6">
      <c r="B3164" t="str">
        <f>'4I'!$AH$204</f>
        <v>CR2007N2_FD_D</v>
      </c>
      <c r="C3164" t="s">
        <v>19792</v>
      </c>
      <c r="E3164" t="s">
        <v>15717</v>
      </c>
      <c r="F3164">
        <f>IF(ISBLANK('4I'!$E$204),"",'4I'!$E$204)</f>
        <v>0</v>
      </c>
    </row>
    <row r="3165" spans="2:6">
      <c r="B3165" t="str">
        <f>'4I'!$AI$204</f>
        <v>CR2007N5_FD_D</v>
      </c>
      <c r="C3165" t="s">
        <v>19793</v>
      </c>
      <c r="E3165" t="s">
        <v>15717</v>
      </c>
      <c r="F3165">
        <f>IF(ISBLANK('4I'!$F$204),"",'4I'!$F$204)</f>
        <v>0</v>
      </c>
    </row>
    <row r="3166" spans="2:6">
      <c r="B3166" t="str">
        <f>'4I'!$AJ$204</f>
        <v>CR2007N6_FD_D</v>
      </c>
      <c r="C3166" t="s">
        <v>19794</v>
      </c>
      <c r="E3166" t="s">
        <v>15717</v>
      </c>
      <c r="F3166">
        <f>IF(ISBLANK('4I'!$G$204),"",'4I'!$G$204)</f>
        <v>0</v>
      </c>
    </row>
    <row r="3167" spans="2:6">
      <c r="B3167" t="str">
        <f>'4I'!$AK$204</f>
        <v>CR2007MM_FD_D</v>
      </c>
      <c r="C3167" t="s">
        <v>19795</v>
      </c>
      <c r="E3167" t="s">
        <v>15717</v>
      </c>
      <c r="F3167">
        <f>IF(ISBLANK('4I'!$H$204),"",'4I'!$H$204)</f>
        <v>0</v>
      </c>
    </row>
    <row r="3168" spans="2:6">
      <c r="B3168" t="str">
        <f>'4I'!$AL$204</f>
        <v>CR2007TA_FD_D</v>
      </c>
      <c r="C3168" t="s">
        <v>19796</v>
      </c>
      <c r="E3168" t="s">
        <v>15717</v>
      </c>
      <c r="F3168">
        <f>IF(ISBLANK('4I'!$I$204),"",'4I'!$I$204)</f>
        <v>0</v>
      </c>
    </row>
    <row r="3169" spans="2:6">
      <c r="B3169" t="str">
        <f>'4I'!$AF$205</f>
        <v>CR2008N0_FD_D</v>
      </c>
      <c r="C3169" t="s">
        <v>19797</v>
      </c>
      <c r="E3169" t="s">
        <v>15717</v>
      </c>
      <c r="F3169">
        <f>IF(ISBLANK('4I'!$C$205),"",'4I'!$C$205)</f>
        <v>0</v>
      </c>
    </row>
    <row r="3170" spans="2:6">
      <c r="B3170" t="str">
        <f>'4I'!$AG$205</f>
        <v>CR2008N1_FD_D</v>
      </c>
      <c r="C3170" t="s">
        <v>19798</v>
      </c>
      <c r="E3170" t="s">
        <v>15717</v>
      </c>
      <c r="F3170">
        <f>IF(ISBLANK('4I'!$D$205),"",'4I'!$D$205)</f>
        <v>0</v>
      </c>
    </row>
    <row r="3171" spans="2:6">
      <c r="B3171" t="str">
        <f>'4I'!$AH$205</f>
        <v>CR2008N2_FD_D</v>
      </c>
      <c r="C3171" t="s">
        <v>19799</v>
      </c>
      <c r="E3171" t="s">
        <v>15717</v>
      </c>
      <c r="F3171">
        <f>IF(ISBLANK('4I'!$E$205),"",'4I'!$E$205)</f>
        <v>0</v>
      </c>
    </row>
    <row r="3172" spans="2:6">
      <c r="B3172" t="str">
        <f>'4I'!$AI$205</f>
        <v>CR2008N5_FD_D</v>
      </c>
      <c r="C3172" t="s">
        <v>19800</v>
      </c>
      <c r="E3172" t="s">
        <v>15717</v>
      </c>
      <c r="F3172">
        <f>IF(ISBLANK('4I'!$F$205),"",'4I'!$F$205)</f>
        <v>0</v>
      </c>
    </row>
    <row r="3173" spans="2:6">
      <c r="B3173" t="str">
        <f>'4I'!$AJ$205</f>
        <v>CR2008N6_FD_D</v>
      </c>
      <c r="C3173" t="s">
        <v>19801</v>
      </c>
      <c r="E3173" t="s">
        <v>15717</v>
      </c>
      <c r="F3173">
        <f>IF(ISBLANK('4I'!$G$205),"",'4I'!$G$205)</f>
        <v>0</v>
      </c>
    </row>
    <row r="3174" spans="2:6">
      <c r="B3174" t="str">
        <f>'4I'!$AK$205</f>
        <v>CR2008MM_FD_D</v>
      </c>
      <c r="C3174" t="s">
        <v>19802</v>
      </c>
      <c r="E3174" t="s">
        <v>15717</v>
      </c>
      <c r="F3174">
        <f>IF(ISBLANK('4I'!$H$205),"",'4I'!$H$205)</f>
        <v>0</v>
      </c>
    </row>
    <row r="3175" spans="2:6">
      <c r="B3175" t="str">
        <f>'4I'!$AL$205</f>
        <v>CR2008TA_FD_D</v>
      </c>
      <c r="C3175" t="s">
        <v>19803</v>
      </c>
      <c r="E3175" t="s">
        <v>15717</v>
      </c>
      <c r="F3175">
        <f>IF(ISBLANK('4I'!$I$205),"",'4I'!$I$205)</f>
        <v>0</v>
      </c>
    </row>
    <row r="3176" spans="2:6">
      <c r="B3176" t="str">
        <f>'4I'!$AF$206</f>
        <v>CR2009N0_FD_D</v>
      </c>
      <c r="C3176" t="s">
        <v>19804</v>
      </c>
      <c r="E3176" t="s">
        <v>15717</v>
      </c>
      <c r="F3176">
        <f>IF(ISBLANK('4I'!$C$206),"",'4I'!$C$206)</f>
        <v>0</v>
      </c>
    </row>
    <row r="3177" spans="2:6">
      <c r="B3177" t="str">
        <f>'4I'!$AG$206</f>
        <v>CR2009N1_FD_D</v>
      </c>
      <c r="C3177" t="s">
        <v>19805</v>
      </c>
      <c r="E3177" t="s">
        <v>15717</v>
      </c>
      <c r="F3177">
        <f>IF(ISBLANK('4I'!$D$206),"",'4I'!$D$206)</f>
        <v>0</v>
      </c>
    </row>
    <row r="3178" spans="2:6">
      <c r="B3178" t="str">
        <f>'4I'!$AH$206</f>
        <v>CR2009N2_FD_D</v>
      </c>
      <c r="C3178" t="s">
        <v>19806</v>
      </c>
      <c r="E3178" t="s">
        <v>15717</v>
      </c>
      <c r="F3178">
        <f>IF(ISBLANK('4I'!$E$206),"",'4I'!$E$206)</f>
        <v>0</v>
      </c>
    </row>
    <row r="3179" spans="2:6">
      <c r="B3179" t="str">
        <f>'4I'!$AI$206</f>
        <v>CR2009N5_FD_D</v>
      </c>
      <c r="C3179" t="s">
        <v>19807</v>
      </c>
      <c r="E3179" t="s">
        <v>15717</v>
      </c>
      <c r="F3179">
        <f>IF(ISBLANK('4I'!$F$206),"",'4I'!$F$206)</f>
        <v>0</v>
      </c>
    </row>
    <row r="3180" spans="2:6">
      <c r="B3180" t="str">
        <f>'4I'!$AJ$206</f>
        <v>CR2009N6_FD_D</v>
      </c>
      <c r="C3180" t="s">
        <v>19808</v>
      </c>
      <c r="E3180" t="s">
        <v>15717</v>
      </c>
      <c r="F3180">
        <f>IF(ISBLANK('4I'!$G$206),"",'4I'!$G$206)</f>
        <v>0</v>
      </c>
    </row>
    <row r="3181" spans="2:6">
      <c r="B3181" t="str">
        <f>'4I'!$AK$206</f>
        <v>CR2009MM_FD_D</v>
      </c>
      <c r="C3181" t="s">
        <v>19809</v>
      </c>
      <c r="E3181" t="s">
        <v>15717</v>
      </c>
      <c r="F3181">
        <f>IF(ISBLANK('4I'!$H$206),"",'4I'!$H$206)</f>
        <v>0</v>
      </c>
    </row>
    <row r="3182" spans="2:6">
      <c r="B3182" t="str">
        <f>'4I'!$AL$206</f>
        <v>CR2009TA_FD_D</v>
      </c>
      <c r="C3182" t="s">
        <v>19810</v>
      </c>
      <c r="E3182" t="s">
        <v>15717</v>
      </c>
      <c r="F3182">
        <f>IF(ISBLANK('4I'!$I$206),"",'4I'!$I$206)</f>
        <v>0</v>
      </c>
    </row>
    <row r="3183" spans="2:6">
      <c r="B3183" t="str">
        <f>'4I'!$AF$209</f>
        <v>CR20010N0_FD_D</v>
      </c>
      <c r="C3183" t="s">
        <v>19811</v>
      </c>
      <c r="E3183" t="s">
        <v>15717</v>
      </c>
      <c r="F3183">
        <f>IF(ISBLANK('4I'!$C$209),"",'4I'!$C$209)</f>
        <v>0</v>
      </c>
    </row>
    <row r="3184" spans="2:6">
      <c r="B3184" t="str">
        <f>'4I'!$AG$209</f>
        <v>CR20010N1_FD_D</v>
      </c>
      <c r="C3184" t="s">
        <v>19812</v>
      </c>
      <c r="E3184" t="s">
        <v>15717</v>
      </c>
      <c r="F3184">
        <f>IF(ISBLANK('4I'!$D$209),"",'4I'!$D$209)</f>
        <v>0</v>
      </c>
    </row>
    <row r="3185" spans="2:6">
      <c r="B3185" t="str">
        <f>'4I'!$AH$209</f>
        <v>CR20010N2_FD_D</v>
      </c>
      <c r="C3185" t="s">
        <v>19813</v>
      </c>
      <c r="E3185" t="s">
        <v>15717</v>
      </c>
      <c r="F3185">
        <f>IF(ISBLANK('4I'!$E$209),"",'4I'!$E$209)</f>
        <v>0</v>
      </c>
    </row>
    <row r="3186" spans="2:6">
      <c r="B3186" t="str">
        <f>'4I'!$AI$209</f>
        <v>CR20010N5_FD_D</v>
      </c>
      <c r="C3186" t="s">
        <v>19814</v>
      </c>
      <c r="E3186" t="s">
        <v>15717</v>
      </c>
      <c r="F3186">
        <f>IF(ISBLANK('4I'!$F$209),"",'4I'!$F$209)</f>
        <v>0</v>
      </c>
    </row>
    <row r="3187" spans="2:6">
      <c r="B3187" t="str">
        <f>'4I'!$AJ$209</f>
        <v>CR20010N6_FD_D</v>
      </c>
      <c r="C3187" t="s">
        <v>19815</v>
      </c>
      <c r="E3187" t="s">
        <v>15717</v>
      </c>
      <c r="F3187">
        <f>IF(ISBLANK('4I'!$G$209),"",'4I'!$G$209)</f>
        <v>0</v>
      </c>
    </row>
    <row r="3188" spans="2:6">
      <c r="B3188" t="str">
        <f>'4I'!$AK$209</f>
        <v>CR20010MM_FD_D</v>
      </c>
      <c r="C3188" t="s">
        <v>19816</v>
      </c>
      <c r="E3188" t="s">
        <v>15717</v>
      </c>
      <c r="F3188">
        <f>IF(ISBLANK('4I'!$H$209),"",'4I'!$H$209)</f>
        <v>0</v>
      </c>
    </row>
    <row r="3189" spans="2:6">
      <c r="B3189" t="str">
        <f>'4I'!$AL$209</f>
        <v>CR20010TA_FD_D</v>
      </c>
      <c r="C3189" t="s">
        <v>19817</v>
      </c>
      <c r="E3189" t="s">
        <v>15717</v>
      </c>
      <c r="F3189">
        <f>IF(ISBLANK('4I'!$I$209),"",'4I'!$I$209)</f>
        <v>0</v>
      </c>
    </row>
    <row r="3190" spans="2:6">
      <c r="B3190" t="str">
        <f>'4I'!$AF$210</f>
        <v>CR20011N0_FD_D</v>
      </c>
      <c r="C3190" t="s">
        <v>19818</v>
      </c>
      <c r="E3190" t="s">
        <v>15717</v>
      </c>
      <c r="F3190">
        <f>IF(ISBLANK('4I'!$C$210),"",'4I'!$C$210)</f>
        <v>0</v>
      </c>
    </row>
    <row r="3191" spans="2:6">
      <c r="B3191" t="str">
        <f>'4I'!$AG$210</f>
        <v>CR20011N1_FD_D</v>
      </c>
      <c r="C3191" t="s">
        <v>19819</v>
      </c>
      <c r="E3191" t="s">
        <v>15717</v>
      </c>
      <c r="F3191">
        <f>IF(ISBLANK('4I'!$D$210),"",'4I'!$D$210)</f>
        <v>0</v>
      </c>
    </row>
    <row r="3192" spans="2:6">
      <c r="B3192" t="str">
        <f>'4I'!$AH$210</f>
        <v>CR20011N2_FD_D</v>
      </c>
      <c r="C3192" t="s">
        <v>19820</v>
      </c>
      <c r="E3192" t="s">
        <v>15717</v>
      </c>
      <c r="F3192">
        <f>IF(ISBLANK('4I'!$E$210),"",'4I'!$E$210)</f>
        <v>0</v>
      </c>
    </row>
    <row r="3193" spans="2:6">
      <c r="B3193" t="str">
        <f>'4I'!$AI$210</f>
        <v>CR20011N5_FD_D</v>
      </c>
      <c r="C3193" t="s">
        <v>19821</v>
      </c>
      <c r="E3193" t="s">
        <v>15717</v>
      </c>
      <c r="F3193">
        <f>IF(ISBLANK('4I'!$F$210),"",'4I'!$F$210)</f>
        <v>0</v>
      </c>
    </row>
    <row r="3194" spans="2:6">
      <c r="B3194" t="str">
        <f>'4I'!$AJ$210</f>
        <v>CR20011N6_FD_D</v>
      </c>
      <c r="C3194" t="s">
        <v>19822</v>
      </c>
      <c r="E3194" t="s">
        <v>15717</v>
      </c>
      <c r="F3194">
        <f>IF(ISBLANK('4I'!$G$210),"",'4I'!$G$210)</f>
        <v>0</v>
      </c>
    </row>
    <row r="3195" spans="2:6">
      <c r="B3195" t="str">
        <f>'4I'!$AK$210</f>
        <v>CR20011MM_FD_D</v>
      </c>
      <c r="C3195" t="s">
        <v>19823</v>
      </c>
      <c r="E3195" t="s">
        <v>15717</v>
      </c>
      <c r="F3195">
        <f>IF(ISBLANK('4I'!$H$210),"",'4I'!$H$210)</f>
        <v>0</v>
      </c>
    </row>
    <row r="3196" spans="2:6">
      <c r="B3196" t="str">
        <f>'4I'!$AL$210</f>
        <v>CR20011TA_FD_D</v>
      </c>
      <c r="C3196" t="s">
        <v>19824</v>
      </c>
      <c r="E3196" t="s">
        <v>15717</v>
      </c>
      <c r="F3196">
        <f>IF(ISBLANK('4I'!$I$210),"",'4I'!$I$210)</f>
        <v>0</v>
      </c>
    </row>
    <row r="3197" spans="2:6">
      <c r="B3197" t="str">
        <f>'4I'!$AF$211</f>
        <v>CR20012N0_FD_D</v>
      </c>
      <c r="C3197" t="s">
        <v>19825</v>
      </c>
      <c r="E3197" t="s">
        <v>15717</v>
      </c>
      <c r="F3197">
        <f>IF(ISBLANK('4I'!$C$211),"",'4I'!$C$211)</f>
        <v>0</v>
      </c>
    </row>
    <row r="3198" spans="2:6">
      <c r="B3198" t="str">
        <f>'4I'!$AG$211</f>
        <v>CR20012N1_FD_D</v>
      </c>
      <c r="C3198" t="s">
        <v>19826</v>
      </c>
      <c r="E3198" t="s">
        <v>15717</v>
      </c>
      <c r="F3198">
        <f>IF(ISBLANK('4I'!$D$211),"",'4I'!$D$211)</f>
        <v>0</v>
      </c>
    </row>
    <row r="3199" spans="2:6">
      <c r="B3199" t="str">
        <f>'4I'!$AH$211</f>
        <v>CR20012N2_FD_D</v>
      </c>
      <c r="C3199" t="s">
        <v>19827</v>
      </c>
      <c r="E3199" t="s">
        <v>15717</v>
      </c>
      <c r="F3199">
        <f>IF(ISBLANK('4I'!$E$211),"",'4I'!$E$211)</f>
        <v>0</v>
      </c>
    </row>
    <row r="3200" spans="2:6">
      <c r="B3200" t="str">
        <f>'4I'!$AI$211</f>
        <v>CR20012N5_FD_D</v>
      </c>
      <c r="C3200" t="s">
        <v>19828</v>
      </c>
      <c r="E3200" t="s">
        <v>15717</v>
      </c>
      <c r="F3200">
        <f>IF(ISBLANK('4I'!$F$211),"",'4I'!$F$211)</f>
        <v>0</v>
      </c>
    </row>
    <row r="3201" spans="2:6">
      <c r="B3201" t="str">
        <f>'4I'!$AJ$211</f>
        <v>CR20012N6_FD_D</v>
      </c>
      <c r="C3201" t="s">
        <v>19829</v>
      </c>
      <c r="E3201" t="s">
        <v>15717</v>
      </c>
      <c r="F3201">
        <f>IF(ISBLANK('4I'!$G$211),"",'4I'!$G$211)</f>
        <v>0</v>
      </c>
    </row>
    <row r="3202" spans="2:6">
      <c r="B3202" t="str">
        <f>'4I'!$AK$211</f>
        <v>CR20012MM_FD_D</v>
      </c>
      <c r="C3202" t="s">
        <v>19830</v>
      </c>
      <c r="E3202" t="s">
        <v>15717</v>
      </c>
      <c r="F3202">
        <f>IF(ISBLANK('4I'!$H$211),"",'4I'!$H$211)</f>
        <v>0</v>
      </c>
    </row>
    <row r="3203" spans="2:6">
      <c r="B3203" t="str">
        <f>'4I'!$AL$211</f>
        <v>CR20012TA_FD_D</v>
      </c>
      <c r="C3203" t="s">
        <v>19831</v>
      </c>
      <c r="E3203" t="s">
        <v>15717</v>
      </c>
      <c r="F3203">
        <f>IF(ISBLANK('4I'!$I$211),"",'4I'!$I$211)</f>
        <v>0</v>
      </c>
    </row>
    <row r="3204" spans="2:6">
      <c r="B3204" t="str">
        <f>'4I'!$AF$212</f>
        <v>CR20013N0_FD_D</v>
      </c>
      <c r="C3204" t="s">
        <v>19832</v>
      </c>
      <c r="E3204" t="s">
        <v>15717</v>
      </c>
      <c r="F3204">
        <f>IF(ISBLANK('4I'!$C$212),"",'4I'!$C$212)</f>
        <v>0</v>
      </c>
    </row>
    <row r="3205" spans="2:6">
      <c r="B3205" t="str">
        <f>'4I'!$AG$212</f>
        <v>CR20013N1_FD_D</v>
      </c>
      <c r="C3205" t="s">
        <v>19833</v>
      </c>
      <c r="E3205" t="s">
        <v>15717</v>
      </c>
      <c r="F3205">
        <f>IF(ISBLANK('4I'!$D$212),"",'4I'!$D$212)</f>
        <v>0</v>
      </c>
    </row>
    <row r="3206" spans="2:6">
      <c r="B3206" t="str">
        <f>'4I'!$AH$212</f>
        <v>CR20013N2_FD_D</v>
      </c>
      <c r="C3206" t="s">
        <v>19834</v>
      </c>
      <c r="E3206" t="s">
        <v>15717</v>
      </c>
      <c r="F3206">
        <f>IF(ISBLANK('4I'!$E$212),"",'4I'!$E$212)</f>
        <v>0</v>
      </c>
    </row>
    <row r="3207" spans="2:6">
      <c r="B3207" t="str">
        <f>'4I'!$AI$212</f>
        <v>CR20013N5_FD_D</v>
      </c>
      <c r="C3207" t="s">
        <v>19835</v>
      </c>
      <c r="E3207" t="s">
        <v>15717</v>
      </c>
      <c r="F3207">
        <f>IF(ISBLANK('4I'!$F$212),"",'4I'!$F$212)</f>
        <v>0</v>
      </c>
    </row>
    <row r="3208" spans="2:6">
      <c r="B3208" t="str">
        <f>'4I'!$AJ$212</f>
        <v>CR20013N6_FD_D</v>
      </c>
      <c r="C3208" t="s">
        <v>19836</v>
      </c>
      <c r="E3208" t="s">
        <v>15717</v>
      </c>
      <c r="F3208">
        <f>IF(ISBLANK('4I'!$G$212),"",'4I'!$G$212)</f>
        <v>0</v>
      </c>
    </row>
    <row r="3209" spans="2:6">
      <c r="B3209" t="str">
        <f>'4I'!$AK$212</f>
        <v>CR20013MM_FD_D</v>
      </c>
      <c r="C3209" t="s">
        <v>19837</v>
      </c>
      <c r="E3209" t="s">
        <v>15717</v>
      </c>
      <c r="F3209">
        <f>IF(ISBLANK('4I'!$H$212),"",'4I'!$H$212)</f>
        <v>0</v>
      </c>
    </row>
    <row r="3210" spans="2:6">
      <c r="B3210" t="str">
        <f>'4I'!$AL$212</f>
        <v>CR20013TA_FD_D</v>
      </c>
      <c r="C3210" t="s">
        <v>19838</v>
      </c>
      <c r="E3210" t="s">
        <v>15717</v>
      </c>
      <c r="F3210">
        <f>IF(ISBLANK('4I'!$I$212),"",'4I'!$I$212)</f>
        <v>0</v>
      </c>
    </row>
    <row r="3211" spans="2:6">
      <c r="B3211" t="str">
        <f>'4I'!$AF$213</f>
        <v>CR20014N0_FD_D</v>
      </c>
      <c r="C3211" t="s">
        <v>19839</v>
      </c>
      <c r="E3211" t="s">
        <v>15717</v>
      </c>
      <c r="F3211">
        <f>IF(ISBLANK('4I'!$C$213),"",'4I'!$C$213)</f>
        <v>0</v>
      </c>
    </row>
    <row r="3212" spans="2:6">
      <c r="B3212" t="str">
        <f>'4I'!$AG$213</f>
        <v>CR20014N1_FD_D</v>
      </c>
      <c r="C3212" t="s">
        <v>19840</v>
      </c>
      <c r="E3212" t="s">
        <v>15717</v>
      </c>
      <c r="F3212">
        <f>IF(ISBLANK('4I'!$D$213),"",'4I'!$D$213)</f>
        <v>0</v>
      </c>
    </row>
    <row r="3213" spans="2:6">
      <c r="B3213" t="str">
        <f>'4I'!$AH$213</f>
        <v>CR20014N2_FD_D</v>
      </c>
      <c r="C3213" t="s">
        <v>19841</v>
      </c>
      <c r="E3213" t="s">
        <v>15717</v>
      </c>
      <c r="F3213">
        <f>IF(ISBLANK('4I'!$E$213),"",'4I'!$E$213)</f>
        <v>0</v>
      </c>
    </row>
    <row r="3214" spans="2:6">
      <c r="B3214" t="str">
        <f>'4I'!$AI$213</f>
        <v>CR20014N5_FD_D</v>
      </c>
      <c r="C3214" t="s">
        <v>19842</v>
      </c>
      <c r="E3214" t="s">
        <v>15717</v>
      </c>
      <c r="F3214">
        <f>IF(ISBLANK('4I'!$F$213),"",'4I'!$F$213)</f>
        <v>0</v>
      </c>
    </row>
    <row r="3215" spans="2:6">
      <c r="B3215" t="str">
        <f>'4I'!$AJ$213</f>
        <v>CR20014N6_FD_D</v>
      </c>
      <c r="C3215" t="s">
        <v>19843</v>
      </c>
      <c r="E3215" t="s">
        <v>15717</v>
      </c>
      <c r="F3215">
        <f>IF(ISBLANK('4I'!$G$213),"",'4I'!$G$213)</f>
        <v>0</v>
      </c>
    </row>
    <row r="3216" spans="2:6">
      <c r="B3216" t="str">
        <f>'4I'!$AK$213</f>
        <v>CR20014MM_FD_D</v>
      </c>
      <c r="C3216" t="s">
        <v>19844</v>
      </c>
      <c r="E3216" t="s">
        <v>15717</v>
      </c>
      <c r="F3216">
        <f>IF(ISBLANK('4I'!$H$213),"",'4I'!$H$213)</f>
        <v>0</v>
      </c>
    </row>
    <row r="3217" spans="2:6">
      <c r="B3217" t="str">
        <f>'4I'!$AL$213</f>
        <v>CR20014TA_FD_D</v>
      </c>
      <c r="C3217" t="s">
        <v>19845</v>
      </c>
      <c r="E3217" t="s">
        <v>15717</v>
      </c>
      <c r="F3217">
        <f>IF(ISBLANK('4I'!$I$213),"",'4I'!$I$213)</f>
        <v>0</v>
      </c>
    </row>
    <row r="3218" spans="2:6">
      <c r="B3218" t="str">
        <f>'4I'!$AF$216</f>
        <v>CR20015N0_FD_D</v>
      </c>
      <c r="C3218" t="s">
        <v>19846</v>
      </c>
      <c r="E3218" t="s">
        <v>15717</v>
      </c>
      <c r="F3218">
        <f>IF(ISBLANK('4I'!$C$216),"",'4I'!$C$216)</f>
        <v>0</v>
      </c>
    </row>
    <row r="3219" spans="2:6">
      <c r="B3219" t="str">
        <f>'4I'!$AG$216</f>
        <v>CR20015N1_FD_D</v>
      </c>
      <c r="C3219" t="s">
        <v>19847</v>
      </c>
      <c r="E3219" t="s">
        <v>15717</v>
      </c>
      <c r="F3219">
        <f>IF(ISBLANK('4I'!$D$216),"",'4I'!$D$216)</f>
        <v>0</v>
      </c>
    </row>
    <row r="3220" spans="2:6">
      <c r="B3220" t="str">
        <f>'4I'!$AH$216</f>
        <v>CR20015N2_FD_D</v>
      </c>
      <c r="C3220" t="s">
        <v>19848</v>
      </c>
      <c r="E3220" t="s">
        <v>15717</v>
      </c>
      <c r="F3220">
        <f>IF(ISBLANK('4I'!$E$216),"",'4I'!$E$216)</f>
        <v>0</v>
      </c>
    </row>
    <row r="3221" spans="2:6">
      <c r="B3221" t="str">
        <f>'4I'!$AI$216</f>
        <v>CR20015N5_FD_D</v>
      </c>
      <c r="C3221" t="s">
        <v>19849</v>
      </c>
      <c r="E3221" t="s">
        <v>15717</v>
      </c>
      <c r="F3221">
        <f>IF(ISBLANK('4I'!$F$216),"",'4I'!$F$216)</f>
        <v>0</v>
      </c>
    </row>
    <row r="3222" spans="2:6">
      <c r="B3222" t="str">
        <f>'4I'!$AJ$216</f>
        <v>CR20015N6_FD_D</v>
      </c>
      <c r="C3222" t="s">
        <v>19850</v>
      </c>
      <c r="E3222" t="s">
        <v>15717</v>
      </c>
      <c r="F3222">
        <f>IF(ISBLANK('4I'!$G$216),"",'4I'!$G$216)</f>
        <v>0</v>
      </c>
    </row>
    <row r="3223" spans="2:6">
      <c r="B3223" t="str">
        <f>'4I'!$AK$216</f>
        <v>CR20015MM_FD_D</v>
      </c>
      <c r="C3223" t="s">
        <v>19851</v>
      </c>
      <c r="E3223" t="s">
        <v>15717</v>
      </c>
      <c r="F3223">
        <f>IF(ISBLANK('4I'!$H$216),"",'4I'!$H$216)</f>
        <v>0</v>
      </c>
    </row>
    <row r="3224" spans="2:6">
      <c r="B3224" t="str">
        <f>'4I'!$AL$216</f>
        <v>CR20015TA_FD_D</v>
      </c>
      <c r="C3224" t="s">
        <v>19852</v>
      </c>
      <c r="E3224" t="s">
        <v>15717</v>
      </c>
      <c r="F3224">
        <f>IF(ISBLANK('4I'!$I$216),"",'4I'!$I$216)</f>
        <v>0</v>
      </c>
    </row>
    <row r="3225" spans="2:6">
      <c r="B3225" t="str">
        <f>'4I'!$AF$217</f>
        <v>CR20016N0_FD_D</v>
      </c>
      <c r="C3225" t="s">
        <v>19853</v>
      </c>
      <c r="E3225" t="s">
        <v>15717</v>
      </c>
      <c r="F3225">
        <f>IF(ISBLANK('4I'!$C$217),"",'4I'!$C$217)</f>
        <v>0</v>
      </c>
    </row>
    <row r="3226" spans="2:6">
      <c r="B3226" t="str">
        <f>'4I'!$AG$217</f>
        <v>CR20016N1_FD_D</v>
      </c>
      <c r="C3226" t="s">
        <v>19854</v>
      </c>
      <c r="E3226" t="s">
        <v>15717</v>
      </c>
      <c r="F3226">
        <f>IF(ISBLANK('4I'!$D$217),"",'4I'!$D$217)</f>
        <v>0</v>
      </c>
    </row>
    <row r="3227" spans="2:6">
      <c r="B3227" t="str">
        <f>'4I'!$AH$217</f>
        <v>CR20016N2_FD_D</v>
      </c>
      <c r="C3227" t="s">
        <v>19855</v>
      </c>
      <c r="E3227" t="s">
        <v>15717</v>
      </c>
      <c r="F3227">
        <f>IF(ISBLANK('4I'!$E$217),"",'4I'!$E$217)</f>
        <v>0</v>
      </c>
    </row>
    <row r="3228" spans="2:6">
      <c r="B3228" t="str">
        <f>'4I'!$AI$217</f>
        <v>CR20016N5_FD_D</v>
      </c>
      <c r="C3228" t="s">
        <v>19856</v>
      </c>
      <c r="E3228" t="s">
        <v>15717</v>
      </c>
      <c r="F3228">
        <f>IF(ISBLANK('4I'!$F$217),"",'4I'!$F$217)</f>
        <v>0</v>
      </c>
    </row>
    <row r="3229" spans="2:6">
      <c r="B3229" t="str">
        <f>'4I'!$AJ$217</f>
        <v>CR20016N6_FD_D</v>
      </c>
      <c r="C3229" t="s">
        <v>19857</v>
      </c>
      <c r="E3229" t="s">
        <v>15717</v>
      </c>
      <c r="F3229">
        <f>IF(ISBLANK('4I'!$G$217),"",'4I'!$G$217)</f>
        <v>0</v>
      </c>
    </row>
    <row r="3230" spans="2:6">
      <c r="B3230" t="str">
        <f>'4I'!$AK$217</f>
        <v>CR20016MM_FD_D</v>
      </c>
      <c r="C3230" t="s">
        <v>19858</v>
      </c>
      <c r="E3230" t="s">
        <v>15717</v>
      </c>
      <c r="F3230">
        <f>IF(ISBLANK('4I'!$H$217),"",'4I'!$H$217)</f>
        <v>0</v>
      </c>
    </row>
    <row r="3231" spans="2:6">
      <c r="B3231" t="str">
        <f>'4I'!$AL$217</f>
        <v>CR20016TA_FD_D</v>
      </c>
      <c r="C3231" t="s">
        <v>19859</v>
      </c>
      <c r="E3231" t="s">
        <v>15717</v>
      </c>
      <c r="F3231">
        <f>IF(ISBLANK('4I'!$I$217),"",'4I'!$I$217)</f>
        <v>0</v>
      </c>
    </row>
    <row r="3232" spans="2:6">
      <c r="B3232" t="str">
        <f>'4I'!$AF$218</f>
        <v>CR20017N0_FD_D</v>
      </c>
      <c r="C3232" t="s">
        <v>19860</v>
      </c>
      <c r="E3232" t="s">
        <v>15717</v>
      </c>
      <c r="F3232">
        <f>IF(ISBLANK('4I'!$C$218),"",'4I'!$C$218)</f>
        <v>0</v>
      </c>
    </row>
    <row r="3233" spans="2:6">
      <c r="B3233" t="str">
        <f>'4I'!$AG$218</f>
        <v>CR20017N1_FD_D</v>
      </c>
      <c r="C3233" t="s">
        <v>19861</v>
      </c>
      <c r="E3233" t="s">
        <v>15717</v>
      </c>
      <c r="F3233">
        <f>IF(ISBLANK('4I'!$D$218),"",'4I'!$D$218)</f>
        <v>0</v>
      </c>
    </row>
    <row r="3234" spans="2:6">
      <c r="B3234" t="str">
        <f>'4I'!$AH$218</f>
        <v>CR20017N2_FD_D</v>
      </c>
      <c r="C3234" t="s">
        <v>19862</v>
      </c>
      <c r="E3234" t="s">
        <v>15717</v>
      </c>
      <c r="F3234">
        <f>IF(ISBLANK('4I'!$E$218),"",'4I'!$E$218)</f>
        <v>0</v>
      </c>
    </row>
    <row r="3235" spans="2:6">
      <c r="B3235" t="str">
        <f>'4I'!$AI$218</f>
        <v>CR20017N5_FD_D</v>
      </c>
      <c r="C3235" t="s">
        <v>19863</v>
      </c>
      <c r="E3235" t="s">
        <v>15717</v>
      </c>
      <c r="F3235">
        <f>IF(ISBLANK('4I'!$F$218),"",'4I'!$F$218)</f>
        <v>0</v>
      </c>
    </row>
    <row r="3236" spans="2:6">
      <c r="B3236" t="str">
        <f>'4I'!$AJ$218</f>
        <v>CR20017N6_FD_D</v>
      </c>
      <c r="C3236" t="s">
        <v>19864</v>
      </c>
      <c r="E3236" t="s">
        <v>15717</v>
      </c>
      <c r="F3236">
        <f>IF(ISBLANK('4I'!$G$218),"",'4I'!$G$218)</f>
        <v>0</v>
      </c>
    </row>
    <row r="3237" spans="2:6">
      <c r="B3237" t="str">
        <f>'4I'!$AK$218</f>
        <v>CR20017MM_FD_D</v>
      </c>
      <c r="C3237" t="s">
        <v>19865</v>
      </c>
      <c r="E3237" t="s">
        <v>15717</v>
      </c>
      <c r="F3237">
        <f>IF(ISBLANK('4I'!$H$218),"",'4I'!$H$218)</f>
        <v>0</v>
      </c>
    </row>
    <row r="3238" spans="2:6">
      <c r="B3238" t="str">
        <f>'4I'!$AL$218</f>
        <v>CR20017TA_FD_D</v>
      </c>
      <c r="C3238" t="s">
        <v>19866</v>
      </c>
      <c r="E3238" t="s">
        <v>15717</v>
      </c>
      <c r="F3238">
        <f>IF(ISBLANK('4I'!$I$218),"",'4I'!$I$218)</f>
        <v>0</v>
      </c>
    </row>
    <row r="3239" spans="2:6">
      <c r="B3239" t="str">
        <f>'4I'!$AF$219</f>
        <v>CR2029N0_FD_D</v>
      </c>
      <c r="C3239" t="s">
        <v>19867</v>
      </c>
      <c r="E3239" t="s">
        <v>15717</v>
      </c>
      <c r="F3239">
        <f>IF(ISBLANK('4I'!$C$219),"",'4I'!$C$219)</f>
        <v>0</v>
      </c>
    </row>
    <row r="3240" spans="2:6">
      <c r="B3240" t="str">
        <f>'4I'!$AG$219</f>
        <v>CR2029N1_FD_D</v>
      </c>
      <c r="C3240" t="s">
        <v>19868</v>
      </c>
      <c r="E3240" t="s">
        <v>15717</v>
      </c>
      <c r="F3240">
        <f>IF(ISBLANK('4I'!$D$219),"",'4I'!$D$219)</f>
        <v>0</v>
      </c>
    </row>
    <row r="3241" spans="2:6">
      <c r="B3241" t="str">
        <f>'4I'!$AH$219</f>
        <v>CR2029N2_FD_D</v>
      </c>
      <c r="C3241" t="s">
        <v>19869</v>
      </c>
      <c r="E3241" t="s">
        <v>15717</v>
      </c>
      <c r="F3241">
        <f>IF(ISBLANK('4I'!$E$219),"",'4I'!$E$219)</f>
        <v>0</v>
      </c>
    </row>
    <row r="3242" spans="2:6">
      <c r="B3242" t="str">
        <f>'4I'!$AI$219</f>
        <v>CR2029N5_FD_D</v>
      </c>
      <c r="C3242" t="s">
        <v>19870</v>
      </c>
      <c r="E3242" t="s">
        <v>15717</v>
      </c>
      <c r="F3242">
        <f>IF(ISBLANK('4I'!$F$219),"",'4I'!$F$219)</f>
        <v>0</v>
      </c>
    </row>
    <row r="3243" spans="2:6">
      <c r="B3243" t="str">
        <f>'4I'!$AJ$219</f>
        <v>CR2029N6_FD_D</v>
      </c>
      <c r="C3243" t="s">
        <v>19871</v>
      </c>
      <c r="E3243" t="s">
        <v>15717</v>
      </c>
      <c r="F3243">
        <f>IF(ISBLANK('4I'!$G$219),"",'4I'!$G$219)</f>
        <v>0</v>
      </c>
    </row>
    <row r="3244" spans="2:6">
      <c r="B3244" t="str">
        <f>'4I'!$AK$219</f>
        <v>CR2029MM_FD_D</v>
      </c>
      <c r="C3244" t="s">
        <v>19872</v>
      </c>
      <c r="E3244" t="s">
        <v>15717</v>
      </c>
      <c r="F3244">
        <f>IF(ISBLANK('4I'!$H$219),"",'4I'!$H$219)</f>
        <v>0</v>
      </c>
    </row>
    <row r="3245" spans="2:6">
      <c r="B3245" t="str">
        <f>'4I'!$AL$219</f>
        <v>CR2029TA_FD_D</v>
      </c>
      <c r="C3245" t="s">
        <v>19873</v>
      </c>
      <c r="E3245" t="s">
        <v>15717</v>
      </c>
      <c r="F3245">
        <f>IF(ISBLANK('4I'!$I$219),"",'4I'!$I$219)</f>
        <v>0</v>
      </c>
    </row>
    <row r="3246" spans="2:6">
      <c r="B3246" t="str">
        <f>'4I'!$AF$220</f>
        <v>CR2030N0_FD_D</v>
      </c>
      <c r="C3246" t="s">
        <v>19874</v>
      </c>
      <c r="E3246" t="s">
        <v>15717</v>
      </c>
      <c r="F3246">
        <f>IF(ISBLANK('4I'!$C$220),"",'4I'!$C$220)</f>
        <v>0</v>
      </c>
    </row>
    <row r="3247" spans="2:6">
      <c r="B3247" t="str">
        <f>'4I'!$AG$220</f>
        <v>CR2030N1_FD_D</v>
      </c>
      <c r="C3247" t="s">
        <v>19875</v>
      </c>
      <c r="E3247" t="s">
        <v>15717</v>
      </c>
      <c r="F3247">
        <f>IF(ISBLANK('4I'!$D$220),"",'4I'!$D$220)</f>
        <v>0</v>
      </c>
    </row>
    <row r="3248" spans="2:6">
      <c r="B3248" t="str">
        <f>'4I'!$AH$220</f>
        <v>CR2030N2_FD_D</v>
      </c>
      <c r="C3248" t="s">
        <v>19876</v>
      </c>
      <c r="E3248" t="s">
        <v>15717</v>
      </c>
      <c r="F3248">
        <f>IF(ISBLANK('4I'!$E$220),"",'4I'!$E$220)</f>
        <v>0</v>
      </c>
    </row>
    <row r="3249" spans="2:6">
      <c r="B3249" t="str">
        <f>'4I'!$AI$220</f>
        <v>CR2030N5_FD_D</v>
      </c>
      <c r="C3249" t="s">
        <v>19877</v>
      </c>
      <c r="E3249" t="s">
        <v>15717</v>
      </c>
      <c r="F3249">
        <f>IF(ISBLANK('4I'!$F$220),"",'4I'!$F$220)</f>
        <v>0</v>
      </c>
    </row>
    <row r="3250" spans="2:6">
      <c r="B3250" t="str">
        <f>'4I'!$AJ$220</f>
        <v>CR2030N6_FD_D</v>
      </c>
      <c r="C3250" t="s">
        <v>19878</v>
      </c>
      <c r="E3250" t="s">
        <v>15717</v>
      </c>
      <c r="F3250">
        <f>IF(ISBLANK('4I'!$G$220),"",'4I'!$G$220)</f>
        <v>0</v>
      </c>
    </row>
    <row r="3251" spans="2:6">
      <c r="B3251" t="str">
        <f>'4I'!$AK$220</f>
        <v>CR2030MM_FD_D</v>
      </c>
      <c r="C3251" t="s">
        <v>19879</v>
      </c>
      <c r="E3251" t="s">
        <v>15717</v>
      </c>
      <c r="F3251">
        <f>IF(ISBLANK('4I'!$H$220),"",'4I'!$H$220)</f>
        <v>0</v>
      </c>
    </row>
    <row r="3252" spans="2:6">
      <c r="B3252" t="str">
        <f>'4I'!$AL$220</f>
        <v>CR2030TA_FD_D</v>
      </c>
      <c r="C3252" t="s">
        <v>19880</v>
      </c>
      <c r="E3252" t="s">
        <v>15717</v>
      </c>
      <c r="F3252">
        <f>IF(ISBLANK('4I'!$I$220),"",'4I'!$I$220)</f>
        <v>0</v>
      </c>
    </row>
    <row r="3253" spans="2:6">
      <c r="B3253" t="str">
        <f>'4I'!$AF$221</f>
        <v>CR2031N0_FD_D</v>
      </c>
      <c r="C3253" t="s">
        <v>19881</v>
      </c>
      <c r="E3253" t="s">
        <v>15717</v>
      </c>
      <c r="F3253">
        <f>IF(ISBLANK('4I'!$C$221),"",'4I'!$C$221)</f>
        <v>0</v>
      </c>
    </row>
    <row r="3254" spans="2:6">
      <c r="B3254" t="str">
        <f>'4I'!$AG$221</f>
        <v>CR2031N1_FD_D</v>
      </c>
      <c r="C3254" t="s">
        <v>19882</v>
      </c>
      <c r="E3254" t="s">
        <v>15717</v>
      </c>
      <c r="F3254">
        <f>IF(ISBLANK('4I'!$D$221),"",'4I'!$D$221)</f>
        <v>0</v>
      </c>
    </row>
    <row r="3255" spans="2:6">
      <c r="B3255" t="str">
        <f>'4I'!$AH$221</f>
        <v>CR2031N2_FD_D</v>
      </c>
      <c r="C3255" t="s">
        <v>19883</v>
      </c>
      <c r="E3255" t="s">
        <v>15717</v>
      </c>
      <c r="F3255">
        <f>IF(ISBLANK('4I'!$E$221),"",'4I'!$E$221)</f>
        <v>0</v>
      </c>
    </row>
    <row r="3256" spans="2:6">
      <c r="B3256" t="str">
        <f>'4I'!$AI$221</f>
        <v>CR2031N5_FD_D</v>
      </c>
      <c r="C3256" t="s">
        <v>19884</v>
      </c>
      <c r="E3256" t="s">
        <v>15717</v>
      </c>
      <c r="F3256">
        <f>IF(ISBLANK('4I'!$F$221),"",'4I'!$F$221)</f>
        <v>0</v>
      </c>
    </row>
    <row r="3257" spans="2:6">
      <c r="B3257" t="str">
        <f>'4I'!$AJ$221</f>
        <v>CR2031N6_FD_D</v>
      </c>
      <c r="C3257" t="s">
        <v>19885</v>
      </c>
      <c r="E3257" t="s">
        <v>15717</v>
      </c>
      <c r="F3257">
        <f>IF(ISBLANK('4I'!$G$221),"",'4I'!$G$221)</f>
        <v>0</v>
      </c>
    </row>
    <row r="3258" spans="2:6">
      <c r="B3258" t="str">
        <f>'4I'!$AK$221</f>
        <v>CR2031MM_FD_D</v>
      </c>
      <c r="C3258" t="s">
        <v>19886</v>
      </c>
      <c r="E3258" t="s">
        <v>15717</v>
      </c>
      <c r="F3258">
        <f>IF(ISBLANK('4I'!$H$221),"",'4I'!$H$221)</f>
        <v>0</v>
      </c>
    </row>
    <row r="3259" spans="2:6">
      <c r="B3259" t="str">
        <f>'4I'!$AL$221</f>
        <v>CR2031TA_FD_D</v>
      </c>
      <c r="C3259" t="s">
        <v>19887</v>
      </c>
      <c r="E3259" t="s">
        <v>15717</v>
      </c>
      <c r="F3259">
        <f>IF(ISBLANK('4I'!$I$221),"",'4I'!$I$221)</f>
        <v>0</v>
      </c>
    </row>
    <row r="3260" spans="2:6">
      <c r="B3260" t="str">
        <f>'4I'!$AF$222</f>
        <v>CR20018N0_FD_D</v>
      </c>
      <c r="C3260" t="s">
        <v>19888</v>
      </c>
      <c r="E3260" t="s">
        <v>15717</v>
      </c>
      <c r="F3260">
        <f>IF(ISBLANK('4I'!$C$222),"",'4I'!$C$222)</f>
        <v>0</v>
      </c>
    </row>
    <row r="3261" spans="2:6">
      <c r="B3261" t="str">
        <f>'4I'!$AG$222</f>
        <v>CR20018N1_FD_D</v>
      </c>
      <c r="C3261" t="s">
        <v>19889</v>
      </c>
      <c r="E3261" t="s">
        <v>15717</v>
      </c>
      <c r="F3261">
        <f>IF(ISBLANK('4I'!$D$222),"",'4I'!$D$222)</f>
        <v>0</v>
      </c>
    </row>
    <row r="3262" spans="2:6">
      <c r="B3262" t="str">
        <f>'4I'!$AH$222</f>
        <v>CR20018N2_FD_D</v>
      </c>
      <c r="C3262" t="s">
        <v>19890</v>
      </c>
      <c r="E3262" t="s">
        <v>15717</v>
      </c>
      <c r="F3262">
        <f>IF(ISBLANK('4I'!$E$222),"",'4I'!$E$222)</f>
        <v>0</v>
      </c>
    </row>
    <row r="3263" spans="2:6">
      <c r="B3263" t="str">
        <f>'4I'!$AI$222</f>
        <v>CR20018N5_FD_D</v>
      </c>
      <c r="C3263" t="s">
        <v>19891</v>
      </c>
      <c r="E3263" t="s">
        <v>15717</v>
      </c>
      <c r="F3263">
        <f>IF(ISBLANK('4I'!$F$222),"",'4I'!$F$222)</f>
        <v>0</v>
      </c>
    </row>
    <row r="3264" spans="2:6">
      <c r="B3264" t="str">
        <f>'4I'!$AJ$222</f>
        <v>CR20018N6_FD_D</v>
      </c>
      <c r="C3264" t="s">
        <v>19892</v>
      </c>
      <c r="E3264" t="s">
        <v>15717</v>
      </c>
      <c r="F3264">
        <f>IF(ISBLANK('4I'!$G$222),"",'4I'!$G$222)</f>
        <v>0</v>
      </c>
    </row>
    <row r="3265" spans="2:6">
      <c r="B3265" t="str">
        <f>'4I'!$AK$222</f>
        <v>CR20018MM_FD_D</v>
      </c>
      <c r="C3265" t="s">
        <v>19893</v>
      </c>
      <c r="E3265" t="s">
        <v>15717</v>
      </c>
      <c r="F3265">
        <f>IF(ISBLANK('4I'!$H$222),"",'4I'!$H$222)</f>
        <v>0</v>
      </c>
    </row>
    <row r="3266" spans="2:6">
      <c r="B3266" t="str">
        <f>'4I'!$AL$222</f>
        <v>CR20018TA_FD_D</v>
      </c>
      <c r="C3266" t="s">
        <v>19894</v>
      </c>
      <c r="E3266" t="s">
        <v>15717</v>
      </c>
      <c r="F3266">
        <f>IF(ISBLANK('4I'!$I$222),"",'4I'!$I$222)</f>
        <v>0</v>
      </c>
    </row>
    <row r="3267" spans="2:6">
      <c r="B3267" t="str">
        <f>'4I'!$AF$223</f>
        <v>CR20019N0_FD_D</v>
      </c>
      <c r="C3267" t="s">
        <v>19895</v>
      </c>
      <c r="E3267" t="s">
        <v>15717</v>
      </c>
      <c r="F3267">
        <f>IF(ISBLANK('4I'!$C$223),"",'4I'!$C$223)</f>
        <v>0</v>
      </c>
    </row>
    <row r="3268" spans="2:6">
      <c r="B3268" t="str">
        <f>'4I'!$AG$223</f>
        <v>CR20019N1_FD_D</v>
      </c>
      <c r="C3268" t="s">
        <v>19896</v>
      </c>
      <c r="E3268" t="s">
        <v>15717</v>
      </c>
      <c r="F3268">
        <f>IF(ISBLANK('4I'!$D$223),"",'4I'!$D$223)</f>
        <v>0</v>
      </c>
    </row>
    <row r="3269" spans="2:6">
      <c r="B3269" t="str">
        <f>'4I'!$AH$223</f>
        <v>CR20019N2_FD_D</v>
      </c>
      <c r="C3269" t="s">
        <v>19897</v>
      </c>
      <c r="E3269" t="s">
        <v>15717</v>
      </c>
      <c r="F3269">
        <f>IF(ISBLANK('4I'!$E$223),"",'4I'!$E$223)</f>
        <v>0</v>
      </c>
    </row>
    <row r="3270" spans="2:6">
      <c r="B3270" t="str">
        <f>'4I'!$AI$223</f>
        <v>CR20019N5_FD_D</v>
      </c>
      <c r="C3270" t="s">
        <v>19898</v>
      </c>
      <c r="E3270" t="s">
        <v>15717</v>
      </c>
      <c r="F3270">
        <f>IF(ISBLANK('4I'!$F$223),"",'4I'!$F$223)</f>
        <v>0</v>
      </c>
    </row>
    <row r="3271" spans="2:6">
      <c r="B3271" t="str">
        <f>'4I'!$AJ$223</f>
        <v>CR20019N6_FD_D</v>
      </c>
      <c r="C3271" t="s">
        <v>19899</v>
      </c>
      <c r="E3271" t="s">
        <v>15717</v>
      </c>
      <c r="F3271">
        <f>IF(ISBLANK('4I'!$G$223),"",'4I'!$G$223)</f>
        <v>0</v>
      </c>
    </row>
    <row r="3272" spans="2:6">
      <c r="B3272" t="str">
        <f>'4I'!$AK$223</f>
        <v>CR20019MM_FD_D</v>
      </c>
      <c r="C3272" t="s">
        <v>19900</v>
      </c>
      <c r="E3272" t="s">
        <v>15717</v>
      </c>
      <c r="F3272">
        <f>IF(ISBLANK('4I'!$H$223),"",'4I'!$H$223)</f>
        <v>0</v>
      </c>
    </row>
    <row r="3273" spans="2:6">
      <c r="B3273" t="str">
        <f>'4I'!$AL$223</f>
        <v>CR20019TA_FD_D</v>
      </c>
      <c r="C3273" t="s">
        <v>19901</v>
      </c>
      <c r="E3273" t="s">
        <v>15717</v>
      </c>
      <c r="F3273">
        <f>IF(ISBLANK('4I'!$I$223),"",'4I'!$I$223)</f>
        <v>0</v>
      </c>
    </row>
    <row r="3274" spans="2:6">
      <c r="B3274" t="str">
        <f>'4I'!$AF$226</f>
        <v>CR2028N0_FD_D</v>
      </c>
      <c r="C3274" t="s">
        <v>19902</v>
      </c>
      <c r="E3274" t="s">
        <v>15717</v>
      </c>
      <c r="F3274">
        <f>IF(ISBLANK('4I'!$C$226),"",'4I'!$C$226)</f>
        <v>-0.57999999999999996</v>
      </c>
    </row>
    <row r="3275" spans="2:6">
      <c r="B3275" t="str">
        <f>'4I'!$AG$226</f>
        <v>CR2028N1_FD_D</v>
      </c>
      <c r="C3275" t="s">
        <v>19903</v>
      </c>
      <c r="E3275" t="s">
        <v>15717</v>
      </c>
      <c r="F3275">
        <f>IF(ISBLANK('4I'!$D$226),"",'4I'!$D$226)</f>
        <v>-0.142539</v>
      </c>
    </row>
    <row r="3276" spans="2:6">
      <c r="B3276" t="str">
        <f>'4I'!$AH$226</f>
        <v>CR2028N2_FD_D</v>
      </c>
      <c r="C3276" t="s">
        <v>19904</v>
      </c>
      <c r="E3276" t="s">
        <v>15717</v>
      </c>
      <c r="F3276">
        <f>IF(ISBLANK('4I'!$E$226),"",'4I'!$E$226)</f>
        <v>0</v>
      </c>
    </row>
    <row r="3277" spans="2:6">
      <c r="B3277" t="str">
        <f>'4I'!$AI$226</f>
        <v>CR2028N5_FD_D</v>
      </c>
      <c r="C3277" t="s">
        <v>19905</v>
      </c>
      <c r="E3277" t="s">
        <v>15717</v>
      </c>
      <c r="F3277">
        <f>IF(ISBLANK('4I'!$F$226),"",'4I'!$F$226)</f>
        <v>0</v>
      </c>
    </row>
    <row r="3278" spans="2:6">
      <c r="B3278" t="str">
        <f>'4I'!$AJ$226</f>
        <v>CR2028N6_FD_D</v>
      </c>
      <c r="C3278" t="s">
        <v>19906</v>
      </c>
      <c r="E3278" t="s">
        <v>15717</v>
      </c>
      <c r="F3278">
        <f>IF(ISBLANK('4I'!$G$226),"",'4I'!$G$226)</f>
        <v>-0.72253899999999993</v>
      </c>
    </row>
    <row r="3279" spans="2:6">
      <c r="B3279" t="str">
        <f>'4I'!$AK$226</f>
        <v>CR2028MM_FD_D</v>
      </c>
      <c r="C3279" t="s">
        <v>19907</v>
      </c>
      <c r="E3279" t="s">
        <v>15717</v>
      </c>
      <c r="F3279">
        <f>IF(ISBLANK('4I'!$H$226),"",'4I'!$H$226)</f>
        <v>-0.72339200000000003</v>
      </c>
    </row>
    <row r="3280" spans="2:6">
      <c r="B3280" t="str">
        <f>'4I'!$AL$226</f>
        <v>CR2028TA_FD_D</v>
      </c>
      <c r="C3280" t="s">
        <v>19908</v>
      </c>
      <c r="E3280" t="s">
        <v>15717</v>
      </c>
      <c r="F3280">
        <f>IF(ISBLANK('4I'!$I$226),"",'4I'!$I$226)</f>
        <v>0</v>
      </c>
    </row>
    <row r="3281" spans="2:6">
      <c r="B3281" t="str">
        <f>'4I'!$AF$228</f>
        <v>CR20020N0_FD_D</v>
      </c>
      <c r="C3281" t="s">
        <v>19909</v>
      </c>
      <c r="E3281" t="s">
        <v>15717</v>
      </c>
      <c r="F3281">
        <f>IF(ISBLANK('4I'!$C$228),"",'4I'!$C$228)</f>
        <v>-0.57999999999999996</v>
      </c>
    </row>
    <row r="3282" spans="2:6">
      <c r="B3282" t="str">
        <f>'4I'!$AG$228</f>
        <v>CR20020N1_FD_D</v>
      </c>
      <c r="C3282" t="s">
        <v>19910</v>
      </c>
      <c r="E3282" t="s">
        <v>15717</v>
      </c>
      <c r="F3282">
        <f>IF(ISBLANK('4I'!$D$228),"",'4I'!$D$228)</f>
        <v>-0.142539</v>
      </c>
    </row>
    <row r="3283" spans="2:6">
      <c r="B3283" t="str">
        <f>'4I'!$AH$228</f>
        <v>CR20020N2_FD_D</v>
      </c>
      <c r="C3283" t="s">
        <v>19911</v>
      </c>
      <c r="E3283" t="s">
        <v>15717</v>
      </c>
      <c r="F3283">
        <f>IF(ISBLANK('4I'!$E$228),"",'4I'!$E$228)</f>
        <v>0</v>
      </c>
    </row>
    <row r="3284" spans="2:6">
      <c r="B3284" t="str">
        <f>'4I'!$AI$228</f>
        <v>CR20020N5_FD_D</v>
      </c>
      <c r="C3284" t="s">
        <v>19912</v>
      </c>
      <c r="E3284" t="s">
        <v>15717</v>
      </c>
      <c r="F3284">
        <f>IF(ISBLANK('4I'!$F$228),"",'4I'!$F$228)</f>
        <v>0</v>
      </c>
    </row>
    <row r="3285" spans="2:6">
      <c r="B3285" t="str">
        <f>'4I'!$AJ$228</f>
        <v>CR20020N6_FD_D</v>
      </c>
      <c r="C3285" t="s">
        <v>19913</v>
      </c>
      <c r="E3285" t="s">
        <v>15717</v>
      </c>
      <c r="F3285">
        <f>IF(ISBLANK('4I'!$G$228),"",'4I'!$G$228)</f>
        <v>-0.72253899999999993</v>
      </c>
    </row>
    <row r="3286" spans="2:6">
      <c r="B3286" t="str">
        <f>'4I'!$AK$228</f>
        <v>CR20020MM_FD_D</v>
      </c>
      <c r="C3286" t="s">
        <v>19914</v>
      </c>
      <c r="E3286" t="s">
        <v>15717</v>
      </c>
      <c r="F3286">
        <f>IF(ISBLANK('4I'!$H$228),"",'4I'!$H$228)</f>
        <v>-0.72339200000000003</v>
      </c>
    </row>
    <row r="3287" spans="2:6">
      <c r="B3287" t="str">
        <f>'4I'!$AL$228</f>
        <v>CR20020TA_FD_D</v>
      </c>
      <c r="C3287" t="s">
        <v>19915</v>
      </c>
      <c r="E3287" t="s">
        <v>15717</v>
      </c>
      <c r="F3287">
        <f>IF(ISBLANK('4I'!$I$228),"",'4I'!$I$228)</f>
        <v>0</v>
      </c>
    </row>
    <row r="3288" spans="2:6">
      <c r="B3288" t="str">
        <f>'4K'!$AG$10</f>
        <v>WWS01001FL</v>
      </c>
      <c r="C3288" t="s">
        <v>17888</v>
      </c>
      <c r="E3288" t="s">
        <v>15717</v>
      </c>
      <c r="F3288" t="str">
        <f>IF(ISBLANK('4K'!$E$10),"",'4K'!$E$10)</f>
        <v/>
      </c>
    </row>
    <row r="3289" spans="2:6">
      <c r="B3289" t="str">
        <f>'4K'!$AH$10</f>
        <v>WWS01001SWD</v>
      </c>
      <c r="C3289" t="s">
        <v>17889</v>
      </c>
      <c r="E3289" t="s">
        <v>15717</v>
      </c>
      <c r="F3289" t="str">
        <f>IF(ISBLANK('4K'!$F$10),"",'4K'!$F$10)</f>
        <v/>
      </c>
    </row>
    <row r="3290" spans="2:6">
      <c r="B3290" t="str">
        <f>'4K'!$AI$10</f>
        <v>WWS01001HD</v>
      </c>
      <c r="C3290" t="s">
        <v>17890</v>
      </c>
      <c r="E3290" t="s">
        <v>15717</v>
      </c>
      <c r="F3290" t="str">
        <f>IF(ISBLANK('4K'!$G$10),"",'4K'!$G$10)</f>
        <v/>
      </c>
    </row>
    <row r="3291" spans="2:6">
      <c r="B3291" t="str">
        <f>'4K'!$AJ$10</f>
        <v>WWS01001STD</v>
      </c>
      <c r="C3291" t="s">
        <v>17891</v>
      </c>
      <c r="E3291" t="s">
        <v>15717</v>
      </c>
      <c r="F3291" t="str">
        <f>IF(ISBLANK('4K'!$H$10),"",'4K'!$H$10)</f>
        <v/>
      </c>
    </row>
    <row r="3292" spans="2:6">
      <c r="B3292" t="str">
        <f>'4K'!$AK$10</f>
        <v>WWS01001SLT</v>
      </c>
      <c r="C3292" t="s">
        <v>17892</v>
      </c>
      <c r="E3292" t="s">
        <v>15717</v>
      </c>
      <c r="F3292" t="str">
        <f>IF(ISBLANK('4K'!$I$10),"",'4K'!$I$10)</f>
        <v/>
      </c>
    </row>
    <row r="3293" spans="2:6">
      <c r="B3293" t="str">
        <f>'4K'!$AL$10</f>
        <v>WWS01001STP</v>
      </c>
      <c r="C3293" t="s">
        <v>17893</v>
      </c>
      <c r="E3293" t="s">
        <v>15717</v>
      </c>
      <c r="F3293" t="str">
        <f>IF(ISBLANK('4K'!$J$10),"",'4K'!$J$10)</f>
        <v/>
      </c>
    </row>
    <row r="3294" spans="2:6">
      <c r="B3294" t="str">
        <f>'4K'!$AM$10</f>
        <v>WWS01001SDT</v>
      </c>
      <c r="C3294" t="s">
        <v>17894</v>
      </c>
      <c r="E3294" t="s">
        <v>15717</v>
      </c>
      <c r="F3294" t="str">
        <f>IF(ISBLANK('4K'!$K$10),"",'4K'!$K$10)</f>
        <v/>
      </c>
    </row>
    <row r="3295" spans="2:6">
      <c r="B3295" t="str">
        <f>'4K'!$AN$10</f>
        <v>WWS01001SDD</v>
      </c>
      <c r="C3295" t="s">
        <v>17895</v>
      </c>
      <c r="E3295" t="s">
        <v>15717</v>
      </c>
      <c r="F3295" t="str">
        <f>IF(ISBLANK('4K'!$L$10),"",'4K'!$L$10)</f>
        <v/>
      </c>
    </row>
    <row r="3296" spans="2:6">
      <c r="B3296" t="str">
        <f>'4K'!$AO$10</f>
        <v>WWS01001CAS</v>
      </c>
      <c r="C3296" t="s">
        <v>17896</v>
      </c>
      <c r="E3296" t="s">
        <v>15717</v>
      </c>
      <c r="F3296">
        <f>IF(ISBLANK('4K'!$M$10),"",'4K'!$M$10)</f>
        <v>0</v>
      </c>
    </row>
    <row r="3297" spans="2:6">
      <c r="B3297" t="str">
        <f>'4K'!$AG$11</f>
        <v>WWS01002FL</v>
      </c>
      <c r="C3297" t="s">
        <v>17897</v>
      </c>
      <c r="E3297" t="s">
        <v>15717</v>
      </c>
      <c r="F3297" t="str">
        <f>IF(ISBLANK('4K'!$E$11),"",'4K'!$E$11)</f>
        <v/>
      </c>
    </row>
    <row r="3298" spans="2:6">
      <c r="B3298" t="str">
        <f>'4K'!$AH$11</f>
        <v>WWS01002SWD</v>
      </c>
      <c r="C3298" t="s">
        <v>17898</v>
      </c>
      <c r="E3298" t="s">
        <v>15717</v>
      </c>
      <c r="F3298" t="str">
        <f>IF(ISBLANK('4K'!$F$11),"",'4K'!$F$11)</f>
        <v/>
      </c>
    </row>
    <row r="3299" spans="2:6">
      <c r="B3299" t="str">
        <f>'4K'!$AI$11</f>
        <v>WWS01002HD</v>
      </c>
      <c r="C3299" t="s">
        <v>17899</v>
      </c>
      <c r="E3299" t="s">
        <v>15717</v>
      </c>
      <c r="F3299" t="str">
        <f>IF(ISBLANK('4K'!$G$11),"",'4K'!$G$11)</f>
        <v/>
      </c>
    </row>
    <row r="3300" spans="2:6">
      <c r="B3300" t="str">
        <f>'4K'!$AJ$11</f>
        <v>WWS01002STD</v>
      </c>
      <c r="C3300" t="s">
        <v>17900</v>
      </c>
      <c r="E3300" t="s">
        <v>15717</v>
      </c>
      <c r="F3300" t="str">
        <f>IF(ISBLANK('4K'!$H$11),"",'4K'!$H$11)</f>
        <v/>
      </c>
    </row>
    <row r="3301" spans="2:6">
      <c r="B3301" t="str">
        <f>'4K'!$AK$11</f>
        <v>WWS01002SLT</v>
      </c>
      <c r="C3301" t="s">
        <v>17901</v>
      </c>
      <c r="E3301" t="s">
        <v>15717</v>
      </c>
      <c r="F3301" t="str">
        <f>IF(ISBLANK('4K'!$I$11),"",'4K'!$I$11)</f>
        <v/>
      </c>
    </row>
    <row r="3302" spans="2:6">
      <c r="B3302" t="str">
        <f>'4K'!$AL$11</f>
        <v>WWS01002STP</v>
      </c>
      <c r="C3302" t="s">
        <v>17902</v>
      </c>
      <c r="E3302" t="s">
        <v>15717</v>
      </c>
      <c r="F3302" t="str">
        <f>IF(ISBLANK('4K'!$J$11),"",'4K'!$J$11)</f>
        <v/>
      </c>
    </row>
    <row r="3303" spans="2:6">
      <c r="B3303" t="str">
        <f>'4K'!$AM$11</f>
        <v>WWS01002SDT</v>
      </c>
      <c r="C3303" t="s">
        <v>17903</v>
      </c>
      <c r="E3303" t="s">
        <v>15717</v>
      </c>
      <c r="F3303" t="str">
        <f>IF(ISBLANK('4K'!$K$11),"",'4K'!$K$11)</f>
        <v/>
      </c>
    </row>
    <row r="3304" spans="2:6">
      <c r="B3304" t="str">
        <f>'4K'!$AN$11</f>
        <v>WWS01002SDD</v>
      </c>
      <c r="C3304" t="s">
        <v>17904</v>
      </c>
      <c r="E3304" t="s">
        <v>15717</v>
      </c>
      <c r="F3304" t="str">
        <f>IF(ISBLANK('4K'!$L$11),"",'4K'!$L$11)</f>
        <v/>
      </c>
    </row>
    <row r="3305" spans="2:6">
      <c r="B3305" t="str">
        <f>'4K'!$AO$11</f>
        <v>WWS01002CAS</v>
      </c>
      <c r="C3305" t="s">
        <v>17905</v>
      </c>
      <c r="E3305" t="s">
        <v>15717</v>
      </c>
      <c r="F3305">
        <f>IF(ISBLANK('4K'!$M$11),"",'4K'!$M$11)</f>
        <v>0</v>
      </c>
    </row>
    <row r="3306" spans="2:6">
      <c r="B3306" t="str">
        <f>'4K'!$AG$12</f>
        <v>WWS01004FL</v>
      </c>
      <c r="C3306" t="s">
        <v>17906</v>
      </c>
      <c r="E3306" t="s">
        <v>15717</v>
      </c>
      <c r="F3306" t="str">
        <f>IF(ISBLANK('4K'!$E$12),"",'4K'!$E$12)</f>
        <v/>
      </c>
    </row>
    <row r="3307" spans="2:6">
      <c r="B3307" t="str">
        <f>'4K'!$AH$12</f>
        <v>WWS01004SWD</v>
      </c>
      <c r="C3307" t="s">
        <v>17907</v>
      </c>
      <c r="E3307" t="s">
        <v>15717</v>
      </c>
      <c r="F3307" t="str">
        <f>IF(ISBLANK('4K'!$F$12),"",'4K'!$F$12)</f>
        <v/>
      </c>
    </row>
    <row r="3308" spans="2:6">
      <c r="B3308" t="str">
        <f>'4K'!$AI$12</f>
        <v>WWS01004HD</v>
      </c>
      <c r="C3308" t="s">
        <v>17908</v>
      </c>
      <c r="E3308" t="s">
        <v>15717</v>
      </c>
      <c r="F3308" t="str">
        <f>IF(ISBLANK('4K'!$G$12),"",'4K'!$G$12)</f>
        <v/>
      </c>
    </row>
    <row r="3309" spans="2:6">
      <c r="B3309" t="str">
        <f>'4K'!$AJ$12</f>
        <v>WWS01004STD</v>
      </c>
      <c r="C3309" t="s">
        <v>17909</v>
      </c>
      <c r="E3309" t="s">
        <v>15717</v>
      </c>
      <c r="F3309" t="str">
        <f>IF(ISBLANK('4K'!$H$12),"",'4K'!$H$12)</f>
        <v/>
      </c>
    </row>
    <row r="3310" spans="2:6">
      <c r="B3310" t="str">
        <f>'4K'!$AK$12</f>
        <v>WWS01004SLT</v>
      </c>
      <c r="C3310" t="s">
        <v>17910</v>
      </c>
      <c r="E3310" t="s">
        <v>15717</v>
      </c>
      <c r="F3310" t="str">
        <f>IF(ISBLANK('4K'!$I$12),"",'4K'!$I$12)</f>
        <v/>
      </c>
    </row>
    <row r="3311" spans="2:6">
      <c r="B3311" t="str">
        <f>'4K'!$AL$12</f>
        <v>WWS01004STP</v>
      </c>
      <c r="C3311" t="s">
        <v>17911</v>
      </c>
      <c r="E3311" t="s">
        <v>15717</v>
      </c>
      <c r="F3311" t="str">
        <f>IF(ISBLANK('4K'!$J$12),"",'4K'!$J$12)</f>
        <v/>
      </c>
    </row>
    <row r="3312" spans="2:6">
      <c r="B3312" t="str">
        <f>'4K'!$AM$12</f>
        <v>WWS01004SDT</v>
      </c>
      <c r="C3312" t="s">
        <v>17912</v>
      </c>
      <c r="E3312" t="s">
        <v>15717</v>
      </c>
      <c r="F3312" t="str">
        <f>IF(ISBLANK('4K'!$K$12),"",'4K'!$K$12)</f>
        <v/>
      </c>
    </row>
    <row r="3313" spans="2:6">
      <c r="B3313" t="str">
        <f>'4K'!$AN$12</f>
        <v>WWS01004SDD</v>
      </c>
      <c r="C3313" t="s">
        <v>17913</v>
      </c>
      <c r="E3313" t="s">
        <v>15717</v>
      </c>
      <c r="F3313" t="str">
        <f>IF(ISBLANK('4K'!$L$12),"",'4K'!$L$12)</f>
        <v/>
      </c>
    </row>
    <row r="3314" spans="2:6">
      <c r="B3314" t="str">
        <f>'4K'!$AO$12</f>
        <v>WWS01004CAS</v>
      </c>
      <c r="C3314" t="s">
        <v>17914</v>
      </c>
      <c r="E3314" t="s">
        <v>15717</v>
      </c>
      <c r="F3314">
        <f>IF(ISBLANK('4K'!$M$12),"",'4K'!$M$12)</f>
        <v>0</v>
      </c>
    </row>
    <row r="3315" spans="2:6">
      <c r="B3315" t="str">
        <f>'4K'!$AG$13</f>
        <v>WWS01005FL</v>
      </c>
      <c r="C3315" t="s">
        <v>17915</v>
      </c>
      <c r="E3315" t="s">
        <v>15717</v>
      </c>
      <c r="F3315" t="str">
        <f>IF(ISBLANK('4K'!$E$13),"",'4K'!$E$13)</f>
        <v/>
      </c>
    </row>
    <row r="3316" spans="2:6">
      <c r="B3316" t="str">
        <f>'4K'!$AH$13</f>
        <v>WWS01005SWD</v>
      </c>
      <c r="C3316" t="s">
        <v>17916</v>
      </c>
      <c r="E3316" t="s">
        <v>15717</v>
      </c>
      <c r="F3316" t="str">
        <f>IF(ISBLANK('4K'!$F$13),"",'4K'!$F$13)</f>
        <v/>
      </c>
    </row>
    <row r="3317" spans="2:6">
      <c r="B3317" t="str">
        <f>'4K'!$AI$13</f>
        <v>WWS01005HD</v>
      </c>
      <c r="C3317" t="s">
        <v>17917</v>
      </c>
      <c r="E3317" t="s">
        <v>15717</v>
      </c>
      <c r="F3317" t="str">
        <f>IF(ISBLANK('4K'!$G$13),"",'4K'!$G$13)</f>
        <v/>
      </c>
    </row>
    <row r="3318" spans="2:6">
      <c r="B3318" t="str">
        <f>'4K'!$AJ$13</f>
        <v>WWS01005STD</v>
      </c>
      <c r="C3318" t="s">
        <v>17918</v>
      </c>
      <c r="E3318" t="s">
        <v>15717</v>
      </c>
      <c r="F3318" t="str">
        <f>IF(ISBLANK('4K'!$H$13),"",'4K'!$H$13)</f>
        <v/>
      </c>
    </row>
    <row r="3319" spans="2:6">
      <c r="B3319" t="str">
        <f>'4K'!$AK$13</f>
        <v>WWS01005SLT</v>
      </c>
      <c r="C3319" t="s">
        <v>17919</v>
      </c>
      <c r="E3319" t="s">
        <v>15717</v>
      </c>
      <c r="F3319" t="str">
        <f>IF(ISBLANK('4K'!$I$13),"",'4K'!$I$13)</f>
        <v/>
      </c>
    </row>
    <row r="3320" spans="2:6">
      <c r="B3320" t="str">
        <f>'4K'!$AL$13</f>
        <v>WWS01005STP</v>
      </c>
      <c r="C3320" t="s">
        <v>17920</v>
      </c>
      <c r="E3320" t="s">
        <v>15717</v>
      </c>
      <c r="F3320" t="str">
        <f>IF(ISBLANK('4K'!$J$13),"",'4K'!$J$13)</f>
        <v/>
      </c>
    </row>
    <row r="3321" spans="2:6">
      <c r="B3321" t="str">
        <f>'4K'!$AM$13</f>
        <v>WWS01005SDT</v>
      </c>
      <c r="C3321" t="s">
        <v>17921</v>
      </c>
      <c r="E3321" t="s">
        <v>15717</v>
      </c>
      <c r="F3321" t="str">
        <f>IF(ISBLANK('4K'!$K$13),"",'4K'!$K$13)</f>
        <v/>
      </c>
    </row>
    <row r="3322" spans="2:6">
      <c r="B3322" t="str">
        <f>'4K'!$AN$13</f>
        <v>WWS01005SDD</v>
      </c>
      <c r="C3322" t="s">
        <v>17922</v>
      </c>
      <c r="E3322" t="s">
        <v>15717</v>
      </c>
      <c r="F3322" t="str">
        <f>IF(ISBLANK('4K'!$L$13),"",'4K'!$L$13)</f>
        <v/>
      </c>
    </row>
    <row r="3323" spans="2:6">
      <c r="B3323" t="str">
        <f>'4K'!$AO$13</f>
        <v>WWS01005CAS</v>
      </c>
      <c r="C3323" t="s">
        <v>17923</v>
      </c>
      <c r="E3323" t="s">
        <v>15717</v>
      </c>
      <c r="F3323">
        <f>IF(ISBLANK('4K'!$M$13),"",'4K'!$M$13)</f>
        <v>0</v>
      </c>
    </row>
    <row r="3324" spans="2:6">
      <c r="B3324" t="str">
        <f>'4K'!$AG$14</f>
        <v>WWS01006FL</v>
      </c>
      <c r="C3324" t="s">
        <v>17924</v>
      </c>
      <c r="E3324" t="s">
        <v>15717</v>
      </c>
      <c r="F3324" t="str">
        <f>IF(ISBLANK('4K'!$E$14),"",'4K'!$E$14)</f>
        <v/>
      </c>
    </row>
    <row r="3325" spans="2:6">
      <c r="B3325" t="str">
        <f>'4K'!$AH$14</f>
        <v>WWS01006SWD</v>
      </c>
      <c r="C3325" t="s">
        <v>17925</v>
      </c>
      <c r="E3325" t="s">
        <v>15717</v>
      </c>
      <c r="F3325" t="str">
        <f>IF(ISBLANK('4K'!$F$14),"",'4K'!$F$14)</f>
        <v/>
      </c>
    </row>
    <row r="3326" spans="2:6">
      <c r="B3326" t="str">
        <f>'4K'!$AI$14</f>
        <v>WWS01006HD</v>
      </c>
      <c r="C3326" t="s">
        <v>17926</v>
      </c>
      <c r="E3326" t="s">
        <v>15717</v>
      </c>
      <c r="F3326" t="str">
        <f>IF(ISBLANK('4K'!$G$14),"",'4K'!$G$14)</f>
        <v/>
      </c>
    </row>
    <row r="3327" spans="2:6">
      <c r="B3327" t="str">
        <f>'4K'!$AJ$14</f>
        <v>WWS01006STD</v>
      </c>
      <c r="C3327" t="s">
        <v>17927</v>
      </c>
      <c r="E3327" t="s">
        <v>15717</v>
      </c>
      <c r="F3327" t="str">
        <f>IF(ISBLANK('4K'!$H$14),"",'4K'!$H$14)</f>
        <v/>
      </c>
    </row>
    <row r="3328" spans="2:6">
      <c r="B3328" t="str">
        <f>'4K'!$AK$14</f>
        <v>WWS01006SLT</v>
      </c>
      <c r="C3328" t="s">
        <v>17928</v>
      </c>
      <c r="E3328" t="s">
        <v>15717</v>
      </c>
      <c r="F3328" t="str">
        <f>IF(ISBLANK('4K'!$I$14),"",'4K'!$I$14)</f>
        <v/>
      </c>
    </row>
    <row r="3329" spans="2:6">
      <c r="B3329" t="str">
        <f>'4K'!$AL$14</f>
        <v>WWS01006STP</v>
      </c>
      <c r="C3329" t="s">
        <v>17929</v>
      </c>
      <c r="E3329" t="s">
        <v>15717</v>
      </c>
      <c r="F3329" t="str">
        <f>IF(ISBLANK('4K'!$J$14),"",'4K'!$J$14)</f>
        <v/>
      </c>
    </row>
    <row r="3330" spans="2:6">
      <c r="B3330" t="str">
        <f>'4K'!$AM$14</f>
        <v>WWS01006SDT</v>
      </c>
      <c r="C3330" t="s">
        <v>17930</v>
      </c>
      <c r="E3330" t="s">
        <v>15717</v>
      </c>
      <c r="F3330" t="str">
        <f>IF(ISBLANK('4K'!$K$14),"",'4K'!$K$14)</f>
        <v/>
      </c>
    </row>
    <row r="3331" spans="2:6">
      <c r="B3331" t="str">
        <f>'4K'!$AN$14</f>
        <v>WWS01006SDD</v>
      </c>
      <c r="C3331" t="s">
        <v>17931</v>
      </c>
      <c r="E3331" t="s">
        <v>15717</v>
      </c>
      <c r="F3331" t="str">
        <f>IF(ISBLANK('4K'!$L$14),"",'4K'!$L$14)</f>
        <v/>
      </c>
    </row>
    <row r="3332" spans="2:6">
      <c r="B3332" t="str">
        <f>'4K'!$AO$14</f>
        <v>WWS01006CAS</v>
      </c>
      <c r="C3332" t="s">
        <v>17932</v>
      </c>
      <c r="E3332" t="s">
        <v>15717</v>
      </c>
      <c r="F3332">
        <f>IF(ISBLANK('4K'!$M$14),"",'4K'!$M$14)</f>
        <v>0</v>
      </c>
    </row>
    <row r="3333" spans="2:6">
      <c r="B3333" t="str">
        <f>'4K'!$AG$15</f>
        <v>WWS01007FL</v>
      </c>
      <c r="C3333" t="s">
        <v>17933</v>
      </c>
      <c r="E3333" t="s">
        <v>15717</v>
      </c>
      <c r="F3333" t="str">
        <f>IF(ISBLANK('4K'!$E$15),"",'4K'!$E$15)</f>
        <v/>
      </c>
    </row>
    <row r="3334" spans="2:6">
      <c r="B3334" t="str">
        <f>'4K'!$AH$15</f>
        <v>WWS01007SWD</v>
      </c>
      <c r="C3334" t="s">
        <v>17934</v>
      </c>
      <c r="E3334" t="s">
        <v>15717</v>
      </c>
      <c r="F3334" t="str">
        <f>IF(ISBLANK('4K'!$F$15),"",'4K'!$F$15)</f>
        <v/>
      </c>
    </row>
    <row r="3335" spans="2:6">
      <c r="B3335" t="str">
        <f>'4K'!$AI$15</f>
        <v>WWS01007HD</v>
      </c>
      <c r="C3335" t="s">
        <v>17935</v>
      </c>
      <c r="E3335" t="s">
        <v>15717</v>
      </c>
      <c r="F3335" t="str">
        <f>IF(ISBLANK('4K'!$G$15),"",'4K'!$G$15)</f>
        <v/>
      </c>
    </row>
    <row r="3336" spans="2:6">
      <c r="B3336" t="str">
        <f>'4K'!$AJ$15</f>
        <v>WWS01007STD</v>
      </c>
      <c r="C3336" t="s">
        <v>17936</v>
      </c>
      <c r="E3336" t="s">
        <v>15717</v>
      </c>
      <c r="F3336" t="str">
        <f>IF(ISBLANK('4K'!$H$15),"",'4K'!$H$15)</f>
        <v/>
      </c>
    </row>
    <row r="3337" spans="2:6">
      <c r="B3337" t="str">
        <f>'4K'!$AK$15</f>
        <v>WWS01007SLT</v>
      </c>
      <c r="C3337" t="s">
        <v>17937</v>
      </c>
      <c r="E3337" t="s">
        <v>15717</v>
      </c>
      <c r="F3337" t="str">
        <f>IF(ISBLANK('4K'!$I$15),"",'4K'!$I$15)</f>
        <v/>
      </c>
    </row>
    <row r="3338" spans="2:6">
      <c r="B3338" t="str">
        <f>'4K'!$AL$15</f>
        <v>WWS01007STP</v>
      </c>
      <c r="C3338" t="s">
        <v>17938</v>
      </c>
      <c r="E3338" t="s">
        <v>15717</v>
      </c>
      <c r="F3338" t="str">
        <f>IF(ISBLANK('4K'!$J$15),"",'4K'!$J$15)</f>
        <v/>
      </c>
    </row>
    <row r="3339" spans="2:6">
      <c r="B3339" t="str">
        <f>'4K'!$AM$15</f>
        <v>WWS01007SDT</v>
      </c>
      <c r="C3339" t="s">
        <v>17939</v>
      </c>
      <c r="E3339" t="s">
        <v>15717</v>
      </c>
      <c r="F3339" t="str">
        <f>IF(ISBLANK('4K'!$K$15),"",'4K'!$K$15)</f>
        <v/>
      </c>
    </row>
    <row r="3340" spans="2:6">
      <c r="B3340" t="str">
        <f>'4K'!$AN$15</f>
        <v>WWS01007SDD</v>
      </c>
      <c r="C3340" t="s">
        <v>17940</v>
      </c>
      <c r="E3340" t="s">
        <v>15717</v>
      </c>
      <c r="F3340" t="str">
        <f>IF(ISBLANK('4K'!$L$15),"",'4K'!$L$15)</f>
        <v/>
      </c>
    </row>
    <row r="3341" spans="2:6">
      <c r="B3341" t="str">
        <f>'4K'!$AO$15</f>
        <v>WWS01007CAS</v>
      </c>
      <c r="C3341" t="s">
        <v>17941</v>
      </c>
      <c r="E3341" t="s">
        <v>15717</v>
      </c>
      <c r="F3341">
        <f>IF(ISBLANK('4K'!$M$15),"",'4K'!$M$15)</f>
        <v>0</v>
      </c>
    </row>
    <row r="3342" spans="2:6">
      <c r="B3342" t="str">
        <f>'4K'!$AG$16</f>
        <v>WWS1008FL</v>
      </c>
      <c r="C3342" t="s">
        <v>17942</v>
      </c>
      <c r="E3342" t="s">
        <v>15717</v>
      </c>
      <c r="F3342" t="str">
        <f>IF(ISBLANK('4K'!$E$16),"",'4K'!$E$16)</f>
        <v/>
      </c>
    </row>
    <row r="3343" spans="2:6">
      <c r="B3343" t="str">
        <f>'4K'!$AH$16</f>
        <v>WWS1008SWD</v>
      </c>
      <c r="C3343" t="s">
        <v>17943</v>
      </c>
      <c r="E3343" t="s">
        <v>15717</v>
      </c>
      <c r="F3343" t="str">
        <f>IF(ISBLANK('4K'!$F$16),"",'4K'!$F$16)</f>
        <v/>
      </c>
    </row>
    <row r="3344" spans="2:6">
      <c r="B3344" t="str">
        <f>'4K'!$AI$16</f>
        <v>WWS1008HD</v>
      </c>
      <c r="C3344" t="s">
        <v>17944</v>
      </c>
      <c r="E3344" t="s">
        <v>15717</v>
      </c>
      <c r="F3344" t="str">
        <f>IF(ISBLANK('4K'!$G$16),"",'4K'!$G$16)</f>
        <v/>
      </c>
    </row>
    <row r="3345" spans="2:6">
      <c r="B3345" t="str">
        <f>'4K'!$AJ$16</f>
        <v>WWS1008STD</v>
      </c>
      <c r="C3345" t="s">
        <v>17945</v>
      </c>
      <c r="E3345" t="s">
        <v>15717</v>
      </c>
      <c r="F3345" t="str">
        <f>IF(ISBLANK('4K'!$H$16),"",'4K'!$H$16)</f>
        <v/>
      </c>
    </row>
    <row r="3346" spans="2:6">
      <c r="B3346" t="str">
        <f>'4K'!$AK$16</f>
        <v>WWS1008SLT</v>
      </c>
      <c r="C3346" t="s">
        <v>17946</v>
      </c>
      <c r="E3346" t="s">
        <v>15717</v>
      </c>
      <c r="F3346" t="str">
        <f>IF(ISBLANK('4K'!$I$16),"",'4K'!$I$16)</f>
        <v/>
      </c>
    </row>
    <row r="3347" spans="2:6">
      <c r="B3347" t="str">
        <f>'4K'!$AL$16</f>
        <v>WWS1008STP</v>
      </c>
      <c r="C3347" t="s">
        <v>17947</v>
      </c>
      <c r="E3347" t="s">
        <v>15717</v>
      </c>
      <c r="F3347" t="str">
        <f>IF(ISBLANK('4K'!$J$16),"",'4K'!$J$16)</f>
        <v/>
      </c>
    </row>
    <row r="3348" spans="2:6">
      <c r="B3348" t="str">
        <f>'4K'!$AM$16</f>
        <v>WWS1008SDT</v>
      </c>
      <c r="C3348" t="s">
        <v>17948</v>
      </c>
      <c r="E3348" t="s">
        <v>15717</v>
      </c>
      <c r="F3348" t="str">
        <f>IF(ISBLANK('4K'!$K$16),"",'4K'!$K$16)</f>
        <v/>
      </c>
    </row>
    <row r="3349" spans="2:6">
      <c r="B3349" t="str">
        <f>'4K'!$AN$16</f>
        <v>WWS1008SDD</v>
      </c>
      <c r="C3349" t="s">
        <v>17949</v>
      </c>
      <c r="E3349" t="s">
        <v>15717</v>
      </c>
      <c r="F3349" t="str">
        <f>IF(ISBLANK('4K'!$L$16),"",'4K'!$L$16)</f>
        <v/>
      </c>
    </row>
    <row r="3350" spans="2:6">
      <c r="B3350" t="str">
        <f>'4K'!$AO$16</f>
        <v>WWS1008CAS</v>
      </c>
      <c r="C3350" t="s">
        <v>16376</v>
      </c>
      <c r="E3350" t="s">
        <v>15717</v>
      </c>
      <c r="F3350">
        <f>IF(ISBLANK('4K'!$M$16),"",'4K'!$M$16)</f>
        <v>0</v>
      </c>
    </row>
    <row r="3351" spans="2:6">
      <c r="B3351" t="str">
        <f>'4K'!$AG$19</f>
        <v>WWS1100FL</v>
      </c>
      <c r="C3351" t="s">
        <v>17950</v>
      </c>
      <c r="E3351" t="s">
        <v>15717</v>
      </c>
      <c r="F3351" t="str">
        <f>IF(ISBLANK('4K'!$E$19),"",'4K'!$E$19)</f>
        <v/>
      </c>
    </row>
    <row r="3352" spans="2:6">
      <c r="B3352" t="str">
        <f>'4K'!$AH$19</f>
        <v>WWS1100SWD</v>
      </c>
      <c r="C3352" t="s">
        <v>17951</v>
      </c>
      <c r="E3352" t="s">
        <v>15717</v>
      </c>
      <c r="F3352" t="str">
        <f>IF(ISBLANK('4K'!$F$19),"",'4K'!$F$19)</f>
        <v/>
      </c>
    </row>
    <row r="3353" spans="2:6">
      <c r="B3353" t="str">
        <f>'4K'!$AI$19</f>
        <v>WWS1100HD</v>
      </c>
      <c r="C3353" t="s">
        <v>17952</v>
      </c>
      <c r="E3353" t="s">
        <v>15717</v>
      </c>
      <c r="F3353" t="str">
        <f>IF(ISBLANK('4K'!$G$19),"",'4K'!$G$19)</f>
        <v/>
      </c>
    </row>
    <row r="3354" spans="2:6">
      <c r="B3354" t="str">
        <f>'4K'!$AJ$19</f>
        <v>WWS1100STD</v>
      </c>
      <c r="C3354" t="s">
        <v>17953</v>
      </c>
      <c r="E3354" t="s">
        <v>15717</v>
      </c>
      <c r="F3354" t="str">
        <f>IF(ISBLANK('4K'!$H$19),"",'4K'!$H$19)</f>
        <v/>
      </c>
    </row>
    <row r="3355" spans="2:6">
      <c r="B3355" t="str">
        <f>'4K'!$AK$19</f>
        <v>WWS1100SLT</v>
      </c>
      <c r="C3355" t="s">
        <v>17954</v>
      </c>
      <c r="E3355" t="s">
        <v>15717</v>
      </c>
      <c r="F3355" t="str">
        <f>IF(ISBLANK('4K'!$I$19),"",'4K'!$I$19)</f>
        <v/>
      </c>
    </row>
    <row r="3356" spans="2:6">
      <c r="B3356" t="str">
        <f>'4K'!$AL$19</f>
        <v>WWS1100STP</v>
      </c>
      <c r="C3356" t="s">
        <v>17955</v>
      </c>
      <c r="E3356" t="s">
        <v>15717</v>
      </c>
      <c r="F3356" t="str">
        <f>IF(ISBLANK('4K'!$J$19),"",'4K'!$J$19)</f>
        <v/>
      </c>
    </row>
    <row r="3357" spans="2:6">
      <c r="B3357" t="str">
        <f>'4K'!$AM$19</f>
        <v>WWS1100SDT</v>
      </c>
      <c r="C3357" t="s">
        <v>17956</v>
      </c>
      <c r="E3357" t="s">
        <v>15717</v>
      </c>
      <c r="F3357" t="str">
        <f>IF(ISBLANK('4K'!$K$19),"",'4K'!$K$19)</f>
        <v/>
      </c>
    </row>
    <row r="3358" spans="2:6">
      <c r="B3358" t="str">
        <f>'4K'!$AN$19</f>
        <v>WWS1100SDD</v>
      </c>
      <c r="C3358" t="s">
        <v>17957</v>
      </c>
      <c r="E3358" t="s">
        <v>15717</v>
      </c>
      <c r="F3358" t="str">
        <f>IF(ISBLANK('4K'!$L$19),"",'4K'!$L$19)</f>
        <v/>
      </c>
    </row>
    <row r="3359" spans="2:6">
      <c r="B3359" t="str">
        <f>'4K'!$AO$19</f>
        <v>WWS1100CAS</v>
      </c>
      <c r="C3359" t="s">
        <v>17958</v>
      </c>
      <c r="E3359" t="s">
        <v>15717</v>
      </c>
      <c r="F3359">
        <f>IF(ISBLANK('4K'!$M$19),"",'4K'!$M$19)</f>
        <v>0</v>
      </c>
    </row>
    <row r="3360" spans="2:6">
      <c r="B3360" t="str">
        <f>'4K'!$AG$20</f>
        <v>WWS1101FL</v>
      </c>
      <c r="C3360" t="s">
        <v>17959</v>
      </c>
      <c r="E3360" t="s">
        <v>15717</v>
      </c>
      <c r="F3360" t="str">
        <f>IF(ISBLANK('4K'!$E$20),"",'4K'!$E$20)</f>
        <v/>
      </c>
    </row>
    <row r="3361" spans="2:6">
      <c r="B3361" t="str">
        <f>'4K'!$AH$20</f>
        <v>WWS1101SWD</v>
      </c>
      <c r="C3361" t="s">
        <v>17960</v>
      </c>
      <c r="E3361" t="s">
        <v>15717</v>
      </c>
      <c r="F3361" t="str">
        <f>IF(ISBLANK('4K'!$F$20),"",'4K'!$F$20)</f>
        <v/>
      </c>
    </row>
    <row r="3362" spans="2:6">
      <c r="B3362" t="str">
        <f>'4K'!$AI$20</f>
        <v>WWS1101HD</v>
      </c>
      <c r="C3362" t="s">
        <v>17961</v>
      </c>
      <c r="E3362" t="s">
        <v>15717</v>
      </c>
      <c r="F3362" t="str">
        <f>IF(ISBLANK('4K'!$G$20),"",'4K'!$G$20)</f>
        <v/>
      </c>
    </row>
    <row r="3363" spans="2:6">
      <c r="B3363" t="str">
        <f>'4K'!$AJ$20</f>
        <v>WWS1101STD</v>
      </c>
      <c r="C3363" t="s">
        <v>17962</v>
      </c>
      <c r="E3363" t="s">
        <v>15717</v>
      </c>
      <c r="F3363" t="str">
        <f>IF(ISBLANK('4K'!$H$20),"",'4K'!$H$20)</f>
        <v/>
      </c>
    </row>
    <row r="3364" spans="2:6">
      <c r="B3364" t="str">
        <f>'4K'!$AK$20</f>
        <v>WWS1101SLT</v>
      </c>
      <c r="C3364" t="s">
        <v>17963</v>
      </c>
      <c r="E3364" t="s">
        <v>15717</v>
      </c>
      <c r="F3364" t="str">
        <f>IF(ISBLANK('4K'!$I$20),"",'4K'!$I$20)</f>
        <v/>
      </c>
    </row>
    <row r="3365" spans="2:6">
      <c r="B3365" t="str">
        <f>'4K'!$AL$20</f>
        <v>WWS1101STP</v>
      </c>
      <c r="C3365" t="s">
        <v>17964</v>
      </c>
      <c r="E3365" t="s">
        <v>15717</v>
      </c>
      <c r="F3365" t="str">
        <f>IF(ISBLANK('4K'!$J$20),"",'4K'!$J$20)</f>
        <v/>
      </c>
    </row>
    <row r="3366" spans="2:6">
      <c r="B3366" t="str">
        <f>'4K'!$AM$20</f>
        <v>WWS1101SDT</v>
      </c>
      <c r="C3366" t="s">
        <v>17965</v>
      </c>
      <c r="E3366" t="s">
        <v>15717</v>
      </c>
      <c r="F3366" t="str">
        <f>IF(ISBLANK('4K'!$K$20),"",'4K'!$K$20)</f>
        <v/>
      </c>
    </row>
    <row r="3367" spans="2:6">
      <c r="B3367" t="str">
        <f>'4K'!$AN$20</f>
        <v>WWS1101SDD</v>
      </c>
      <c r="C3367" t="s">
        <v>17966</v>
      </c>
      <c r="E3367" t="s">
        <v>15717</v>
      </c>
      <c r="F3367" t="str">
        <f>IF(ISBLANK('4K'!$L$20),"",'4K'!$L$20)</f>
        <v/>
      </c>
    </row>
    <row r="3368" spans="2:6">
      <c r="B3368" t="str">
        <f>'4K'!$AO$20</f>
        <v>WWS1101CAS</v>
      </c>
      <c r="C3368" t="s">
        <v>17967</v>
      </c>
      <c r="E3368" t="s">
        <v>15717</v>
      </c>
      <c r="F3368">
        <f>IF(ISBLANK('4K'!$M$20),"",'4K'!$M$20)</f>
        <v>0</v>
      </c>
    </row>
    <row r="3369" spans="2:6">
      <c r="B3369" t="str">
        <f>'4K'!$AG$21</f>
        <v>WWS1102FL</v>
      </c>
      <c r="C3369" t="s">
        <v>17968</v>
      </c>
      <c r="E3369" t="s">
        <v>15717</v>
      </c>
      <c r="F3369" t="str">
        <f>IF(ISBLANK('4K'!$E$21),"",'4K'!$E$21)</f>
        <v/>
      </c>
    </row>
    <row r="3370" spans="2:6">
      <c r="B3370" t="str">
        <f>'4K'!$AH$21</f>
        <v>WWS1102SWD</v>
      </c>
      <c r="C3370" t="s">
        <v>17969</v>
      </c>
      <c r="E3370" t="s">
        <v>15717</v>
      </c>
      <c r="F3370" t="str">
        <f>IF(ISBLANK('4K'!$F$21),"",'4K'!$F$21)</f>
        <v/>
      </c>
    </row>
    <row r="3371" spans="2:6">
      <c r="B3371" t="str">
        <f>'4K'!$AI$21</f>
        <v>WWS1102HD</v>
      </c>
      <c r="C3371" t="s">
        <v>17970</v>
      </c>
      <c r="E3371" t="s">
        <v>15717</v>
      </c>
      <c r="F3371" t="str">
        <f>IF(ISBLANK('4K'!$G$21),"",'4K'!$G$21)</f>
        <v/>
      </c>
    </row>
    <row r="3372" spans="2:6">
      <c r="B3372" t="str">
        <f>'4K'!$AJ$21</f>
        <v>WWS1102STD</v>
      </c>
      <c r="C3372" t="s">
        <v>17971</v>
      </c>
      <c r="E3372" t="s">
        <v>15717</v>
      </c>
      <c r="F3372" t="str">
        <f>IF(ISBLANK('4K'!$H$21),"",'4K'!$H$21)</f>
        <v/>
      </c>
    </row>
    <row r="3373" spans="2:6">
      <c r="B3373" t="str">
        <f>'4K'!$AK$21</f>
        <v>WWS1102SLT</v>
      </c>
      <c r="C3373" t="s">
        <v>17972</v>
      </c>
      <c r="E3373" t="s">
        <v>15717</v>
      </c>
      <c r="F3373" t="str">
        <f>IF(ISBLANK('4K'!$I$21),"",'4K'!$I$21)</f>
        <v/>
      </c>
    </row>
    <row r="3374" spans="2:6">
      <c r="B3374" t="str">
        <f>'4K'!$AL$21</f>
        <v>WWS1102STP</v>
      </c>
      <c r="C3374" t="s">
        <v>17973</v>
      </c>
      <c r="E3374" t="s">
        <v>15717</v>
      </c>
      <c r="F3374" t="str">
        <f>IF(ISBLANK('4K'!$J$21),"",'4K'!$J$21)</f>
        <v/>
      </c>
    </row>
    <row r="3375" spans="2:6">
      <c r="B3375" t="str">
        <f>'4K'!$AM$21</f>
        <v>WWS1102SDT</v>
      </c>
      <c r="C3375" t="s">
        <v>17974</v>
      </c>
      <c r="E3375" t="s">
        <v>15717</v>
      </c>
      <c r="F3375" t="str">
        <f>IF(ISBLANK('4K'!$K$21),"",'4K'!$K$21)</f>
        <v/>
      </c>
    </row>
    <row r="3376" spans="2:6">
      <c r="B3376" t="str">
        <f>'4K'!$AN$21</f>
        <v>WWS1102SDD</v>
      </c>
      <c r="C3376" t="s">
        <v>17975</v>
      </c>
      <c r="E3376" t="s">
        <v>15717</v>
      </c>
      <c r="F3376" t="str">
        <f>IF(ISBLANK('4K'!$L$21),"",'4K'!$L$21)</f>
        <v/>
      </c>
    </row>
    <row r="3377" spans="2:6">
      <c r="B3377" t="str">
        <f>'4K'!$AO$21</f>
        <v>WWS1102CAS</v>
      </c>
      <c r="C3377" t="s">
        <v>17976</v>
      </c>
      <c r="E3377" t="s">
        <v>15717</v>
      </c>
      <c r="F3377">
        <f>IF(ISBLANK('4K'!$M$21),"",'4K'!$M$21)</f>
        <v>0</v>
      </c>
    </row>
    <row r="3378" spans="2:6">
      <c r="B3378" t="str">
        <f>'4K'!$AG$24</f>
        <v>WWS1103FL</v>
      </c>
      <c r="C3378" t="s">
        <v>17977</v>
      </c>
      <c r="E3378" t="s">
        <v>15717</v>
      </c>
      <c r="F3378" t="str">
        <f>IF(ISBLANK('4K'!$E$24),"",'4K'!$E$24)</f>
        <v/>
      </c>
    </row>
    <row r="3379" spans="2:6">
      <c r="B3379" t="str">
        <f>'4K'!$AH$24</f>
        <v>WWS1103SWD</v>
      </c>
      <c r="C3379" t="s">
        <v>17978</v>
      </c>
      <c r="E3379" t="s">
        <v>15717</v>
      </c>
      <c r="F3379" t="str">
        <f>IF(ISBLANK('4K'!$F$24),"",'4K'!$F$24)</f>
        <v/>
      </c>
    </row>
    <row r="3380" spans="2:6">
      <c r="B3380" t="str">
        <f>'4K'!$AI$24</f>
        <v>WWS1103HD</v>
      </c>
      <c r="C3380" t="s">
        <v>17979</v>
      </c>
      <c r="E3380" t="s">
        <v>15717</v>
      </c>
      <c r="F3380" t="str">
        <f>IF(ISBLANK('4K'!$G$24),"",'4K'!$G$24)</f>
        <v/>
      </c>
    </row>
    <row r="3381" spans="2:6">
      <c r="B3381" t="str">
        <f>'4K'!$AJ$24</f>
        <v>WWS1103STD</v>
      </c>
      <c r="C3381" t="s">
        <v>17980</v>
      </c>
      <c r="E3381" t="s">
        <v>15717</v>
      </c>
      <c r="F3381" t="str">
        <f>IF(ISBLANK('4K'!$H$24),"",'4K'!$H$24)</f>
        <v/>
      </c>
    </row>
    <row r="3382" spans="2:6">
      <c r="B3382" t="str">
        <f>'4K'!$AK$24</f>
        <v>WWS1103SLT</v>
      </c>
      <c r="C3382" t="s">
        <v>17981</v>
      </c>
      <c r="E3382" t="s">
        <v>15717</v>
      </c>
      <c r="F3382" t="str">
        <f>IF(ISBLANK('4K'!$I$24),"",'4K'!$I$24)</f>
        <v/>
      </c>
    </row>
    <row r="3383" spans="2:6">
      <c r="B3383" t="str">
        <f>'4K'!$AL$24</f>
        <v>WWS1103STP</v>
      </c>
      <c r="C3383" t="s">
        <v>17982</v>
      </c>
      <c r="E3383" t="s">
        <v>15717</v>
      </c>
      <c r="F3383" t="str">
        <f>IF(ISBLANK('4K'!$J$24),"",'4K'!$J$24)</f>
        <v/>
      </c>
    </row>
    <row r="3384" spans="2:6">
      <c r="B3384" t="str">
        <f>'4K'!$AM$24</f>
        <v>WWS1103SDT</v>
      </c>
      <c r="C3384" t="s">
        <v>17983</v>
      </c>
      <c r="E3384" t="s">
        <v>15717</v>
      </c>
      <c r="F3384" t="str">
        <f>IF(ISBLANK('4K'!$K$24),"",'4K'!$K$24)</f>
        <v/>
      </c>
    </row>
    <row r="3385" spans="2:6">
      <c r="B3385" t="str">
        <f>'4K'!$AN$24</f>
        <v>WWS1103SDD</v>
      </c>
      <c r="C3385" t="s">
        <v>17984</v>
      </c>
      <c r="E3385" t="s">
        <v>15717</v>
      </c>
      <c r="F3385" t="str">
        <f>IF(ISBLANK('4K'!$L$24),"",'4K'!$L$24)</f>
        <v/>
      </c>
    </row>
    <row r="3386" spans="2:6">
      <c r="B3386" t="str">
        <f>'4K'!$AO$24</f>
        <v>WWS1103CAS</v>
      </c>
      <c r="C3386" t="s">
        <v>17985</v>
      </c>
      <c r="E3386" t="s">
        <v>15717</v>
      </c>
      <c r="F3386">
        <f>IF(ISBLANK('4K'!$M$24),"",'4K'!$M$24)</f>
        <v>0</v>
      </c>
    </row>
    <row r="3387" spans="2:6">
      <c r="B3387" t="str">
        <f>'4K'!$AG$25</f>
        <v>WWS1104FL</v>
      </c>
      <c r="C3387" t="s">
        <v>17986</v>
      </c>
      <c r="E3387" t="s">
        <v>15717</v>
      </c>
      <c r="F3387" t="str">
        <f>IF(ISBLANK('4K'!$E$25),"",'4K'!$E$25)</f>
        <v/>
      </c>
    </row>
    <row r="3388" spans="2:6">
      <c r="B3388" t="str">
        <f>'4K'!$AH$25</f>
        <v>WWS1104SWD</v>
      </c>
      <c r="C3388" t="s">
        <v>17987</v>
      </c>
      <c r="E3388" t="s">
        <v>15717</v>
      </c>
      <c r="F3388" t="str">
        <f>IF(ISBLANK('4K'!$F$25),"",'4K'!$F$25)</f>
        <v/>
      </c>
    </row>
    <row r="3389" spans="2:6">
      <c r="B3389" t="str">
        <f>'4K'!$AI$25</f>
        <v>WWS1104HD</v>
      </c>
      <c r="C3389" t="s">
        <v>17988</v>
      </c>
      <c r="E3389" t="s">
        <v>15717</v>
      </c>
      <c r="F3389" t="str">
        <f>IF(ISBLANK('4K'!$G$25),"",'4K'!$G$25)</f>
        <v/>
      </c>
    </row>
    <row r="3390" spans="2:6">
      <c r="B3390" t="str">
        <f>'4K'!$AJ$25</f>
        <v>WWS1104STD</v>
      </c>
      <c r="C3390" t="s">
        <v>17989</v>
      </c>
      <c r="E3390" t="s">
        <v>15717</v>
      </c>
      <c r="F3390" t="str">
        <f>IF(ISBLANK('4K'!$H$25),"",'4K'!$H$25)</f>
        <v/>
      </c>
    </row>
    <row r="3391" spans="2:6">
      <c r="B3391" t="str">
        <f>'4K'!$AK$25</f>
        <v>WWS1104SLT</v>
      </c>
      <c r="C3391" t="s">
        <v>17990</v>
      </c>
      <c r="E3391" t="s">
        <v>15717</v>
      </c>
      <c r="F3391" t="str">
        <f>IF(ISBLANK('4K'!$I$25),"",'4K'!$I$25)</f>
        <v/>
      </c>
    </row>
    <row r="3392" spans="2:6">
      <c r="B3392" t="str">
        <f>'4K'!$AL$25</f>
        <v>WWS1104STP</v>
      </c>
      <c r="C3392" t="s">
        <v>17991</v>
      </c>
      <c r="E3392" t="s">
        <v>15717</v>
      </c>
      <c r="F3392" t="str">
        <f>IF(ISBLANK('4K'!$J$25),"",'4K'!$J$25)</f>
        <v/>
      </c>
    </row>
    <row r="3393" spans="2:6">
      <c r="B3393" t="str">
        <f>'4K'!$AM$25</f>
        <v>WWS1104SDT</v>
      </c>
      <c r="C3393" t="s">
        <v>17992</v>
      </c>
      <c r="E3393" t="s">
        <v>15717</v>
      </c>
      <c r="F3393" t="str">
        <f>IF(ISBLANK('4K'!$K$25),"",'4K'!$K$25)</f>
        <v/>
      </c>
    </row>
    <row r="3394" spans="2:6">
      <c r="B3394" t="str">
        <f>'4K'!$AN$25</f>
        <v>WWS1104SDD</v>
      </c>
      <c r="C3394" t="s">
        <v>17993</v>
      </c>
      <c r="E3394" t="s">
        <v>15717</v>
      </c>
      <c r="F3394" t="str">
        <f>IF(ISBLANK('4K'!$L$25),"",'4K'!$L$25)</f>
        <v/>
      </c>
    </row>
    <row r="3395" spans="2:6">
      <c r="B3395" t="str">
        <f>'4K'!$AO$25</f>
        <v>WWS1104CAS</v>
      </c>
      <c r="C3395" t="s">
        <v>17994</v>
      </c>
      <c r="E3395" t="s">
        <v>15717</v>
      </c>
      <c r="F3395">
        <f>IF(ISBLANK('4K'!$M$25),"",'4K'!$M$25)</f>
        <v>0</v>
      </c>
    </row>
    <row r="3396" spans="2:6">
      <c r="B3396" t="str">
        <f>'4K'!$AG$26</f>
        <v>WWS1105FL</v>
      </c>
      <c r="C3396" t="s">
        <v>17995</v>
      </c>
      <c r="E3396" t="s">
        <v>15717</v>
      </c>
      <c r="F3396" t="str">
        <f>IF(ISBLANK('4K'!$E$26),"",'4K'!$E$26)</f>
        <v/>
      </c>
    </row>
    <row r="3397" spans="2:6">
      <c r="B3397" t="str">
        <f>'4K'!$AH$26</f>
        <v>WWS1105SWD</v>
      </c>
      <c r="C3397" t="s">
        <v>17996</v>
      </c>
      <c r="E3397" t="s">
        <v>15717</v>
      </c>
      <c r="F3397" t="str">
        <f>IF(ISBLANK('4K'!$F$26),"",'4K'!$F$26)</f>
        <v/>
      </c>
    </row>
    <row r="3398" spans="2:6">
      <c r="B3398" t="str">
        <f>'4K'!$AI$26</f>
        <v>WWS1105HD</v>
      </c>
      <c r="C3398" t="s">
        <v>17997</v>
      </c>
      <c r="E3398" t="s">
        <v>15717</v>
      </c>
      <c r="F3398" t="str">
        <f>IF(ISBLANK('4K'!$G$26),"",'4K'!$G$26)</f>
        <v/>
      </c>
    </row>
    <row r="3399" spans="2:6">
      <c r="B3399" t="str">
        <f>'4K'!$AJ$26</f>
        <v>WWS1105STD</v>
      </c>
      <c r="C3399" t="s">
        <v>17998</v>
      </c>
      <c r="E3399" t="s">
        <v>15717</v>
      </c>
      <c r="F3399" t="str">
        <f>IF(ISBLANK('4K'!$H$26),"",'4K'!$H$26)</f>
        <v/>
      </c>
    </row>
    <row r="3400" spans="2:6">
      <c r="B3400" t="str">
        <f>'4K'!$AK$26</f>
        <v>WWS1105SLT</v>
      </c>
      <c r="C3400" t="s">
        <v>17999</v>
      </c>
      <c r="E3400" t="s">
        <v>15717</v>
      </c>
      <c r="F3400" t="str">
        <f>IF(ISBLANK('4K'!$I$26),"",'4K'!$I$26)</f>
        <v/>
      </c>
    </row>
    <row r="3401" spans="2:6">
      <c r="B3401" t="str">
        <f>'4K'!$AL$26</f>
        <v>WWS1105STP</v>
      </c>
      <c r="C3401" t="s">
        <v>18000</v>
      </c>
      <c r="E3401" t="s">
        <v>15717</v>
      </c>
      <c r="F3401" t="str">
        <f>IF(ISBLANK('4K'!$J$26),"",'4K'!$J$26)</f>
        <v/>
      </c>
    </row>
    <row r="3402" spans="2:6">
      <c r="B3402" t="str">
        <f>'4K'!$AM$26</f>
        <v>WWS1105SDT</v>
      </c>
      <c r="C3402" t="s">
        <v>18001</v>
      </c>
      <c r="E3402" t="s">
        <v>15717</v>
      </c>
      <c r="F3402" t="str">
        <f>IF(ISBLANK('4K'!$K$26),"",'4K'!$K$26)</f>
        <v/>
      </c>
    </row>
    <row r="3403" spans="2:6">
      <c r="B3403" t="str">
        <f>'4K'!$AN$26</f>
        <v>WWS1105SDD</v>
      </c>
      <c r="C3403" t="s">
        <v>18002</v>
      </c>
      <c r="E3403" t="s">
        <v>15717</v>
      </c>
      <c r="F3403" t="str">
        <f>IF(ISBLANK('4K'!$L$26),"",'4K'!$L$26)</f>
        <v/>
      </c>
    </row>
    <row r="3404" spans="2:6">
      <c r="B3404" t="str">
        <f>'4K'!$AO$26</f>
        <v>WWS1105CAS</v>
      </c>
      <c r="C3404" t="s">
        <v>18003</v>
      </c>
      <c r="E3404" t="s">
        <v>15717</v>
      </c>
      <c r="F3404">
        <f>IF(ISBLANK('4K'!$M$26),"",'4K'!$M$26)</f>
        <v>0</v>
      </c>
    </row>
    <row r="3405" spans="2:6">
      <c r="B3405" t="str">
        <f>'4K'!$AG$28</f>
        <v>WWS1106FL</v>
      </c>
      <c r="C3405" t="s">
        <v>18004</v>
      </c>
      <c r="E3405" t="s">
        <v>15717</v>
      </c>
      <c r="F3405">
        <f>IF(ISBLANK('4K'!$E$28),"",'4K'!$E$28)</f>
        <v>0</v>
      </c>
    </row>
    <row r="3406" spans="2:6">
      <c r="B3406" t="str">
        <f>'4K'!$AH$28</f>
        <v>WWS1106SWD</v>
      </c>
      <c r="C3406" t="s">
        <v>18005</v>
      </c>
      <c r="E3406" t="s">
        <v>15717</v>
      </c>
      <c r="F3406">
        <f>IF(ISBLANK('4K'!$F$28),"",'4K'!$F$28)</f>
        <v>0</v>
      </c>
    </row>
    <row r="3407" spans="2:6">
      <c r="B3407" t="str">
        <f>'4K'!$AI$28</f>
        <v>WWS1106HD</v>
      </c>
      <c r="C3407" t="s">
        <v>18006</v>
      </c>
      <c r="E3407" t="s">
        <v>15717</v>
      </c>
      <c r="F3407">
        <f>IF(ISBLANK('4K'!$G$28),"",'4K'!$G$28)</f>
        <v>0</v>
      </c>
    </row>
    <row r="3408" spans="2:6">
      <c r="B3408" t="str">
        <f>'4K'!$AJ$28</f>
        <v>WWS1106STD</v>
      </c>
      <c r="C3408" t="s">
        <v>18007</v>
      </c>
      <c r="E3408" t="s">
        <v>15717</v>
      </c>
      <c r="F3408">
        <f>IF(ISBLANK('4K'!$H$28),"",'4K'!$H$28)</f>
        <v>0</v>
      </c>
    </row>
    <row r="3409" spans="2:6">
      <c r="B3409" t="str">
        <f>'4K'!$AK$28</f>
        <v>WWS1106SLT</v>
      </c>
      <c r="C3409" t="s">
        <v>18008</v>
      </c>
      <c r="E3409" t="s">
        <v>15717</v>
      </c>
      <c r="F3409">
        <f>IF(ISBLANK('4K'!$I$28),"",'4K'!$I$28)</f>
        <v>0</v>
      </c>
    </row>
    <row r="3410" spans="2:6">
      <c r="B3410" t="str">
        <f>'4K'!$AL$28</f>
        <v>WWS1106STP</v>
      </c>
      <c r="C3410" t="s">
        <v>18009</v>
      </c>
      <c r="E3410" t="s">
        <v>15717</v>
      </c>
      <c r="F3410">
        <f>IF(ISBLANK('4K'!$J$28),"",'4K'!$J$28)</f>
        <v>0</v>
      </c>
    </row>
    <row r="3411" spans="2:6">
      <c r="B3411" t="str">
        <f>'4K'!$AM$28</f>
        <v>WWS1106SDT</v>
      </c>
      <c r="C3411" t="s">
        <v>18010</v>
      </c>
      <c r="E3411" t="s">
        <v>15717</v>
      </c>
      <c r="F3411">
        <f>IF(ISBLANK('4K'!$K$28),"",'4K'!$K$28)</f>
        <v>0</v>
      </c>
    </row>
    <row r="3412" spans="2:6">
      <c r="B3412" t="str">
        <f>'4K'!$AN$28</f>
        <v>WWS1106SDD</v>
      </c>
      <c r="C3412" t="s">
        <v>18011</v>
      </c>
      <c r="E3412" t="s">
        <v>15717</v>
      </c>
      <c r="F3412">
        <f>IF(ISBLANK('4K'!$L$28),"",'4K'!$L$28)</f>
        <v>0</v>
      </c>
    </row>
    <row r="3413" spans="2:6">
      <c r="B3413" t="str">
        <f>'4K'!$AO$28</f>
        <v>WWS1106CAS</v>
      </c>
      <c r="C3413" t="s">
        <v>16272</v>
      </c>
      <c r="E3413" t="s">
        <v>15717</v>
      </c>
      <c r="F3413">
        <f>IF(ISBLANK('4K'!$M$28),"",'4K'!$M$28)</f>
        <v>0</v>
      </c>
    </row>
    <row r="3414" spans="2:6">
      <c r="B3414" t="str">
        <f>'4K'!$AG$31</f>
        <v>WWS1012FL</v>
      </c>
      <c r="C3414" t="s">
        <v>18012</v>
      </c>
      <c r="E3414" t="s">
        <v>15717</v>
      </c>
      <c r="F3414" t="str">
        <f>IF(ISBLANK('4K'!$E$31),"",'4K'!$E$31)</f>
        <v/>
      </c>
    </row>
    <row r="3415" spans="2:6">
      <c r="B3415" t="str">
        <f>'4K'!$AH$31</f>
        <v>WWS1012SWD</v>
      </c>
      <c r="C3415" t="s">
        <v>18013</v>
      </c>
      <c r="E3415" t="s">
        <v>15717</v>
      </c>
      <c r="F3415" t="str">
        <f>IF(ISBLANK('4K'!$F$31),"",'4K'!$F$31)</f>
        <v/>
      </c>
    </row>
    <row r="3416" spans="2:6">
      <c r="B3416" t="str">
        <f>'4K'!$AI$31</f>
        <v>WWS1012HD</v>
      </c>
      <c r="C3416" t="s">
        <v>18014</v>
      </c>
      <c r="E3416" t="s">
        <v>15717</v>
      </c>
      <c r="F3416" t="str">
        <f>IF(ISBLANK('4K'!$G$31),"",'4K'!$G$31)</f>
        <v/>
      </c>
    </row>
    <row r="3417" spans="2:6">
      <c r="B3417" t="str">
        <f>'4K'!$AJ$31</f>
        <v>WWS1012STD</v>
      </c>
      <c r="C3417" t="s">
        <v>18015</v>
      </c>
      <c r="E3417" t="s">
        <v>15717</v>
      </c>
      <c r="F3417" t="str">
        <f>IF(ISBLANK('4K'!$H$31),"",'4K'!$H$31)</f>
        <v/>
      </c>
    </row>
    <row r="3418" spans="2:6">
      <c r="B3418" t="str">
        <f>'4K'!$AK$31</f>
        <v>WWS1012SLT</v>
      </c>
      <c r="C3418" t="s">
        <v>18016</v>
      </c>
      <c r="E3418" t="s">
        <v>15717</v>
      </c>
      <c r="F3418" t="str">
        <f>IF(ISBLANK('4K'!$I$31),"",'4K'!$I$31)</f>
        <v/>
      </c>
    </row>
    <row r="3419" spans="2:6">
      <c r="B3419" t="str">
        <f>'4K'!$AL$31</f>
        <v>WWS1012STP</v>
      </c>
      <c r="C3419" t="s">
        <v>18017</v>
      </c>
      <c r="E3419" t="s">
        <v>15717</v>
      </c>
      <c r="F3419" t="str">
        <f>IF(ISBLANK('4K'!$J$31),"",'4K'!$J$31)</f>
        <v/>
      </c>
    </row>
    <row r="3420" spans="2:6">
      <c r="B3420" t="str">
        <f>'4K'!$AM$31</f>
        <v>WWS1012SDT</v>
      </c>
      <c r="C3420" t="s">
        <v>18018</v>
      </c>
      <c r="E3420" t="s">
        <v>15717</v>
      </c>
      <c r="F3420" t="str">
        <f>IF(ISBLANK('4K'!$K$31),"",'4K'!$K$31)</f>
        <v/>
      </c>
    </row>
    <row r="3421" spans="2:6">
      <c r="B3421" t="str">
        <f>'4K'!$AN$31</f>
        <v>WWS1012SDD</v>
      </c>
      <c r="C3421" t="s">
        <v>18019</v>
      </c>
      <c r="E3421" t="s">
        <v>15717</v>
      </c>
      <c r="F3421" t="str">
        <f>IF(ISBLANK('4K'!$L$31),"",'4K'!$L$31)</f>
        <v/>
      </c>
    </row>
    <row r="3422" spans="2:6">
      <c r="B3422" t="str">
        <f>'4K'!$AO$31</f>
        <v>WWS1012CAS</v>
      </c>
      <c r="C3422" t="s">
        <v>17869</v>
      </c>
      <c r="E3422" t="s">
        <v>15717</v>
      </c>
      <c r="F3422">
        <f>IF(ISBLANK('4K'!$M$31),"",'4K'!$M$31)</f>
        <v>0</v>
      </c>
    </row>
    <row r="3423" spans="2:6">
      <c r="B3423" t="str">
        <f>'4K'!$AG$32</f>
        <v>WWS1013FL</v>
      </c>
      <c r="C3423" t="s">
        <v>18020</v>
      </c>
      <c r="E3423" t="s">
        <v>15717</v>
      </c>
      <c r="F3423" t="str">
        <f>IF(ISBLANK('4K'!$E$32),"",'4K'!$E$32)</f>
        <v/>
      </c>
    </row>
    <row r="3424" spans="2:6">
      <c r="B3424" t="str">
        <f>'4K'!$AH$32</f>
        <v>WWS1013SWD</v>
      </c>
      <c r="C3424" t="s">
        <v>18021</v>
      </c>
      <c r="E3424" t="s">
        <v>15717</v>
      </c>
      <c r="F3424" t="str">
        <f>IF(ISBLANK('4K'!$F$32),"",'4K'!$F$32)</f>
        <v/>
      </c>
    </row>
    <row r="3425" spans="2:6">
      <c r="B3425" t="str">
        <f>'4K'!$AI$32</f>
        <v>WWS1013HD</v>
      </c>
      <c r="C3425" t="s">
        <v>18022</v>
      </c>
      <c r="E3425" t="s">
        <v>15717</v>
      </c>
      <c r="F3425" t="str">
        <f>IF(ISBLANK('4K'!$G$32),"",'4K'!$G$32)</f>
        <v/>
      </c>
    </row>
    <row r="3426" spans="2:6">
      <c r="B3426" t="str">
        <f>'4K'!$AJ$32</f>
        <v>WWS1013STD</v>
      </c>
      <c r="C3426" t="s">
        <v>18023</v>
      </c>
      <c r="E3426" t="s">
        <v>15717</v>
      </c>
      <c r="F3426" t="str">
        <f>IF(ISBLANK('4K'!$H$32),"",'4K'!$H$32)</f>
        <v/>
      </c>
    </row>
    <row r="3427" spans="2:6">
      <c r="B3427" t="str">
        <f>'4K'!$AK$32</f>
        <v>WWS1013SLT</v>
      </c>
      <c r="C3427" t="s">
        <v>18024</v>
      </c>
      <c r="E3427" t="s">
        <v>15717</v>
      </c>
      <c r="F3427" t="str">
        <f>IF(ISBLANK('4K'!$I$32),"",'4K'!$I$32)</f>
        <v/>
      </c>
    </row>
    <row r="3428" spans="2:6">
      <c r="B3428" t="str">
        <f>'4K'!$AL$32</f>
        <v>WWS1013STP</v>
      </c>
      <c r="C3428" t="s">
        <v>18025</v>
      </c>
      <c r="E3428" t="s">
        <v>15717</v>
      </c>
      <c r="F3428" t="str">
        <f>IF(ISBLANK('4K'!$J$32),"",'4K'!$J$32)</f>
        <v/>
      </c>
    </row>
    <row r="3429" spans="2:6">
      <c r="B3429" t="str">
        <f>'4K'!$AM$32</f>
        <v>WWS1013SDT</v>
      </c>
      <c r="C3429" t="s">
        <v>18026</v>
      </c>
      <c r="E3429" t="s">
        <v>15717</v>
      </c>
      <c r="F3429" t="str">
        <f>IF(ISBLANK('4K'!$K$32),"",'4K'!$K$32)</f>
        <v/>
      </c>
    </row>
    <row r="3430" spans="2:6">
      <c r="B3430" t="str">
        <f>'4K'!$AN$32</f>
        <v>WWS1013SDD</v>
      </c>
      <c r="C3430" t="s">
        <v>18027</v>
      </c>
      <c r="E3430" t="s">
        <v>15717</v>
      </c>
      <c r="F3430" t="str">
        <f>IF(ISBLANK('4K'!$L$32),"",'4K'!$L$32)</f>
        <v/>
      </c>
    </row>
    <row r="3431" spans="2:6">
      <c r="B3431" t="str">
        <f>'4K'!$AO$32</f>
        <v>WWS1013CAS</v>
      </c>
      <c r="C3431" t="s">
        <v>17875</v>
      </c>
      <c r="E3431" t="s">
        <v>15717</v>
      </c>
      <c r="F3431">
        <f>IF(ISBLANK('4K'!$M$32),"",'4K'!$M$32)</f>
        <v>0</v>
      </c>
    </row>
    <row r="3432" spans="2:6">
      <c r="B3432" t="str">
        <f>'4K'!$AG$33</f>
        <v>WWS1107FL</v>
      </c>
      <c r="C3432" t="s">
        <v>18028</v>
      </c>
      <c r="E3432" t="s">
        <v>15717</v>
      </c>
      <c r="F3432">
        <f>IF(ISBLANK('4K'!$E$33),"",'4K'!$E$33)</f>
        <v>0</v>
      </c>
    </row>
    <row r="3433" spans="2:6">
      <c r="B3433" t="str">
        <f>'4K'!$AH$33</f>
        <v>WWS1107SWD</v>
      </c>
      <c r="C3433" t="s">
        <v>18029</v>
      </c>
      <c r="E3433" t="s">
        <v>15717</v>
      </c>
      <c r="F3433">
        <f>IF(ISBLANK('4K'!$F$33),"",'4K'!$F$33)</f>
        <v>0</v>
      </c>
    </row>
    <row r="3434" spans="2:6">
      <c r="B3434" t="str">
        <f>'4K'!$AI$33</f>
        <v>WWS1107HD</v>
      </c>
      <c r="C3434" t="s">
        <v>18030</v>
      </c>
      <c r="E3434" t="s">
        <v>15717</v>
      </c>
      <c r="F3434">
        <f>IF(ISBLANK('4K'!$G$33),"",'4K'!$G$33)</f>
        <v>0</v>
      </c>
    </row>
    <row r="3435" spans="2:6">
      <c r="B3435" t="str">
        <f>'4K'!$AJ$33</f>
        <v>WWS1107STD</v>
      </c>
      <c r="C3435" t="s">
        <v>18031</v>
      </c>
      <c r="E3435" t="s">
        <v>15717</v>
      </c>
      <c r="F3435">
        <f>IF(ISBLANK('4K'!$H$33),"",'4K'!$H$33)</f>
        <v>0</v>
      </c>
    </row>
    <row r="3436" spans="2:6">
      <c r="B3436" t="str">
        <f>'4K'!$AK$33</f>
        <v>WWS1107SLT</v>
      </c>
      <c r="C3436" t="s">
        <v>18032</v>
      </c>
      <c r="E3436" t="s">
        <v>15717</v>
      </c>
      <c r="F3436">
        <f>IF(ISBLANK('4K'!$I$33),"",'4K'!$I$33)</f>
        <v>0</v>
      </c>
    </row>
    <row r="3437" spans="2:6">
      <c r="B3437" t="str">
        <f>'4K'!$AL$33</f>
        <v>WWS1107STP</v>
      </c>
      <c r="C3437" t="s">
        <v>18033</v>
      </c>
      <c r="E3437" t="s">
        <v>15717</v>
      </c>
      <c r="F3437">
        <f>IF(ISBLANK('4K'!$J$33),"",'4K'!$J$33)</f>
        <v>0</v>
      </c>
    </row>
    <row r="3438" spans="2:6">
      <c r="B3438" t="str">
        <f>'4K'!$AM$33</f>
        <v>WWS1107SDT</v>
      </c>
      <c r="C3438" t="s">
        <v>18034</v>
      </c>
      <c r="E3438" t="s">
        <v>15717</v>
      </c>
      <c r="F3438">
        <f>IF(ISBLANK('4K'!$K$33),"",'4K'!$K$33)</f>
        <v>0</v>
      </c>
    </row>
    <row r="3439" spans="2:6">
      <c r="B3439" t="str">
        <f>'4K'!$AN$33</f>
        <v>WWS1107SDD</v>
      </c>
      <c r="C3439" t="s">
        <v>18035</v>
      </c>
      <c r="E3439" t="s">
        <v>15717</v>
      </c>
      <c r="F3439">
        <f>IF(ISBLANK('4K'!$L$33),"",'4K'!$L$33)</f>
        <v>0</v>
      </c>
    </row>
    <row r="3440" spans="2:6">
      <c r="B3440" t="str">
        <f>'4K'!$AO$33</f>
        <v>WWS1107CAS</v>
      </c>
      <c r="C3440" t="s">
        <v>17881</v>
      </c>
      <c r="E3440" t="s">
        <v>15717</v>
      </c>
      <c r="F3440">
        <f>IF(ISBLANK('4K'!$M$33),"",'4K'!$M$33)</f>
        <v>0</v>
      </c>
    </row>
    <row r="3441" spans="2:6">
      <c r="B3441" t="str">
        <f>'4K'!$AG$36</f>
        <v>WWS1108FL</v>
      </c>
      <c r="C3441" t="s">
        <v>18036</v>
      </c>
      <c r="E3441" t="s">
        <v>15717</v>
      </c>
      <c r="F3441" t="str">
        <f>IF(ISBLANK('4K'!$E$36),"",'4K'!$E$36)</f>
        <v/>
      </c>
    </row>
    <row r="3442" spans="2:6">
      <c r="B3442" t="str">
        <f>'4K'!$AH$36</f>
        <v>WWS1108SWD</v>
      </c>
      <c r="C3442" t="s">
        <v>18037</v>
      </c>
      <c r="E3442" t="s">
        <v>15717</v>
      </c>
      <c r="F3442" t="str">
        <f>IF(ISBLANK('4K'!$F$36),"",'4K'!$F$36)</f>
        <v/>
      </c>
    </row>
    <row r="3443" spans="2:6">
      <c r="B3443" t="str">
        <f>'4K'!$AI$36</f>
        <v>WWS1108HD</v>
      </c>
      <c r="C3443" t="s">
        <v>18038</v>
      </c>
      <c r="E3443" t="s">
        <v>15717</v>
      </c>
      <c r="F3443" t="str">
        <f>IF(ISBLANK('4K'!$G$36),"",'4K'!$G$36)</f>
        <v/>
      </c>
    </row>
    <row r="3444" spans="2:6">
      <c r="B3444" t="str">
        <f>'4K'!$AJ$36</f>
        <v>WWS1108STD</v>
      </c>
      <c r="C3444" t="s">
        <v>18039</v>
      </c>
      <c r="E3444" t="s">
        <v>15717</v>
      </c>
      <c r="F3444" t="str">
        <f>IF(ISBLANK('4K'!$H$36),"",'4K'!$H$36)</f>
        <v/>
      </c>
    </row>
    <row r="3445" spans="2:6">
      <c r="B3445" t="str">
        <f>'4K'!$AK$36</f>
        <v>WWS1108SLT</v>
      </c>
      <c r="C3445" t="s">
        <v>18040</v>
      </c>
      <c r="E3445" t="s">
        <v>15717</v>
      </c>
      <c r="F3445" t="str">
        <f>IF(ISBLANK('4K'!$I$36),"",'4K'!$I$36)</f>
        <v/>
      </c>
    </row>
    <row r="3446" spans="2:6">
      <c r="B3446" t="str">
        <f>'4K'!$AL$36</f>
        <v>WWS1108STP</v>
      </c>
      <c r="C3446" t="s">
        <v>18041</v>
      </c>
      <c r="E3446" t="s">
        <v>15717</v>
      </c>
      <c r="F3446" t="str">
        <f>IF(ISBLANK('4K'!$J$36),"",'4K'!$J$36)</f>
        <v/>
      </c>
    </row>
    <row r="3447" spans="2:6">
      <c r="B3447" t="str">
        <f>'4K'!$AM$36</f>
        <v>WWS1108SDT</v>
      </c>
      <c r="C3447" t="s">
        <v>18042</v>
      </c>
      <c r="E3447" t="s">
        <v>15717</v>
      </c>
      <c r="F3447" t="str">
        <f>IF(ISBLANK('4K'!$K$36),"",'4K'!$K$36)</f>
        <v/>
      </c>
    </row>
    <row r="3448" spans="2:6">
      <c r="B3448" t="str">
        <f>'4K'!$AN$36</f>
        <v>WWS1108SDD</v>
      </c>
      <c r="C3448" t="s">
        <v>18043</v>
      </c>
      <c r="E3448" t="s">
        <v>15717</v>
      </c>
      <c r="F3448" t="str">
        <f>IF(ISBLANK('4K'!$L$36),"",'4K'!$L$36)</f>
        <v/>
      </c>
    </row>
    <row r="3449" spans="2:6">
      <c r="B3449" t="str">
        <f>'4K'!$AO$36</f>
        <v>WWS1108CAS</v>
      </c>
      <c r="C3449" t="s">
        <v>17887</v>
      </c>
      <c r="E3449" t="s">
        <v>15717</v>
      </c>
      <c r="F3449">
        <f>IF(ISBLANK('4K'!$M$36),"",'4K'!$M$36)</f>
        <v>0</v>
      </c>
    </row>
    <row r="3450" spans="2:6">
      <c r="B3450" t="str">
        <f>'4K'!$AG$39</f>
        <v>WWS01001FL_AMP</v>
      </c>
      <c r="C3450" t="s">
        <v>18044</v>
      </c>
      <c r="E3450" t="s">
        <v>15717</v>
      </c>
      <c r="F3450" t="str">
        <f>IF(ISBLANK('4K'!$E$39),"",'4K'!$E$39)</f>
        <v/>
      </c>
    </row>
    <row r="3451" spans="2:6">
      <c r="B3451" t="str">
        <f>'4K'!$AH$39</f>
        <v>WWS01001SWD_AMP</v>
      </c>
      <c r="C3451" t="s">
        <v>18045</v>
      </c>
      <c r="E3451" t="s">
        <v>15717</v>
      </c>
      <c r="F3451" t="str">
        <f>IF(ISBLANK('4K'!$F$39),"",'4K'!$F$39)</f>
        <v/>
      </c>
    </row>
    <row r="3452" spans="2:6">
      <c r="B3452" t="str">
        <f>'4K'!$AI$39</f>
        <v>WWS01001HD_AMP</v>
      </c>
      <c r="C3452" t="s">
        <v>18046</v>
      </c>
      <c r="E3452" t="s">
        <v>15717</v>
      </c>
      <c r="F3452" t="str">
        <f>IF(ISBLANK('4K'!$G$39),"",'4K'!$G$39)</f>
        <v/>
      </c>
    </row>
    <row r="3453" spans="2:6">
      <c r="B3453" t="str">
        <f>'4K'!$AJ$39</f>
        <v>WWS01001STD_AMP</v>
      </c>
      <c r="C3453" t="s">
        <v>18047</v>
      </c>
      <c r="E3453" t="s">
        <v>15717</v>
      </c>
      <c r="F3453" t="str">
        <f>IF(ISBLANK('4K'!$H$39),"",'4K'!$H$39)</f>
        <v/>
      </c>
    </row>
    <row r="3454" spans="2:6">
      <c r="B3454" t="str">
        <f>'4K'!$AK$39</f>
        <v>WWS01001SLT_AMP</v>
      </c>
      <c r="C3454" t="s">
        <v>18048</v>
      </c>
      <c r="E3454" t="s">
        <v>15717</v>
      </c>
      <c r="F3454" t="str">
        <f>IF(ISBLANK('4K'!$I$39),"",'4K'!$I$39)</f>
        <v/>
      </c>
    </row>
    <row r="3455" spans="2:6">
      <c r="B3455" t="str">
        <f>'4K'!$AL$39</f>
        <v>WWS01001STP_AMP</v>
      </c>
      <c r="C3455" t="s">
        <v>18049</v>
      </c>
      <c r="E3455" t="s">
        <v>15717</v>
      </c>
      <c r="F3455" t="str">
        <f>IF(ISBLANK('4K'!$J$39),"",'4K'!$J$39)</f>
        <v/>
      </c>
    </row>
    <row r="3456" spans="2:6">
      <c r="B3456" t="str">
        <f>'4K'!$AM$39</f>
        <v>WWS01001SDT_AMP</v>
      </c>
      <c r="C3456" t="s">
        <v>18050</v>
      </c>
      <c r="E3456" t="s">
        <v>15717</v>
      </c>
      <c r="F3456" t="str">
        <f>IF(ISBLANK('4K'!$K$39),"",'4K'!$K$39)</f>
        <v/>
      </c>
    </row>
    <row r="3457" spans="2:6">
      <c r="B3457" t="str">
        <f>'4K'!$AN$39</f>
        <v>WWS01001SDD_AMP</v>
      </c>
      <c r="C3457" t="s">
        <v>18051</v>
      </c>
      <c r="E3457" t="s">
        <v>15717</v>
      </c>
      <c r="F3457" t="str">
        <f>IF(ISBLANK('4K'!$L$39),"",'4K'!$L$39)</f>
        <v/>
      </c>
    </row>
    <row r="3458" spans="2:6">
      <c r="B3458" t="str">
        <f>'4K'!$AO$39</f>
        <v>WWS01001CAS_AMP</v>
      </c>
      <c r="C3458" t="s">
        <v>18052</v>
      </c>
      <c r="E3458" t="s">
        <v>15717</v>
      </c>
      <c r="F3458">
        <f>IF(ISBLANK('4K'!$M$39),"",'4K'!$M$39)</f>
        <v>0</v>
      </c>
    </row>
    <row r="3459" spans="2:6">
      <c r="B3459" t="str">
        <f>'4K'!$AG$40</f>
        <v>WWS01002FL_AMP</v>
      </c>
      <c r="C3459" t="s">
        <v>18053</v>
      </c>
      <c r="E3459" t="s">
        <v>15717</v>
      </c>
      <c r="F3459" t="str">
        <f>IF(ISBLANK('4K'!$E$40),"",'4K'!$E$40)</f>
        <v/>
      </c>
    </row>
    <row r="3460" spans="2:6">
      <c r="B3460" t="str">
        <f>'4K'!$AH$40</f>
        <v>WWS01002SWD_AMP</v>
      </c>
      <c r="C3460" t="s">
        <v>18054</v>
      </c>
      <c r="E3460" t="s">
        <v>15717</v>
      </c>
      <c r="F3460" t="str">
        <f>IF(ISBLANK('4K'!$F$40),"",'4K'!$F$40)</f>
        <v/>
      </c>
    </row>
    <row r="3461" spans="2:6">
      <c r="B3461" t="str">
        <f>'4K'!$AI$40</f>
        <v>WWS01002HD_AMP</v>
      </c>
      <c r="C3461" t="s">
        <v>18055</v>
      </c>
      <c r="E3461" t="s">
        <v>15717</v>
      </c>
      <c r="F3461" t="str">
        <f>IF(ISBLANK('4K'!$G$40),"",'4K'!$G$40)</f>
        <v/>
      </c>
    </row>
    <row r="3462" spans="2:6">
      <c r="B3462" t="str">
        <f>'4K'!$AJ$40</f>
        <v>WWS01002STD_AMP</v>
      </c>
      <c r="C3462" t="s">
        <v>18056</v>
      </c>
      <c r="E3462" t="s">
        <v>15717</v>
      </c>
      <c r="F3462" t="str">
        <f>IF(ISBLANK('4K'!$H$40),"",'4K'!$H$40)</f>
        <v/>
      </c>
    </row>
    <row r="3463" spans="2:6">
      <c r="B3463" t="str">
        <f>'4K'!$AK$40</f>
        <v>WWS01002SLT_AMP</v>
      </c>
      <c r="C3463" t="s">
        <v>18057</v>
      </c>
      <c r="E3463" t="s">
        <v>15717</v>
      </c>
      <c r="F3463" t="str">
        <f>IF(ISBLANK('4K'!$I$40),"",'4K'!$I$40)</f>
        <v/>
      </c>
    </row>
    <row r="3464" spans="2:6">
      <c r="B3464" t="str">
        <f>'4K'!$AL$40</f>
        <v>WWS01002STP_AMP</v>
      </c>
      <c r="C3464" t="s">
        <v>18058</v>
      </c>
      <c r="E3464" t="s">
        <v>15717</v>
      </c>
      <c r="F3464" t="str">
        <f>IF(ISBLANK('4K'!$J$40),"",'4K'!$J$40)</f>
        <v/>
      </c>
    </row>
    <row r="3465" spans="2:6">
      <c r="B3465" t="str">
        <f>'4K'!$AM$40</f>
        <v>WWS01002SDT_AMP</v>
      </c>
      <c r="C3465" t="s">
        <v>18059</v>
      </c>
      <c r="E3465" t="s">
        <v>15717</v>
      </c>
      <c r="F3465" t="str">
        <f>IF(ISBLANK('4K'!$K$40),"",'4K'!$K$40)</f>
        <v/>
      </c>
    </row>
    <row r="3466" spans="2:6">
      <c r="B3466" t="str">
        <f>'4K'!$AN$40</f>
        <v>WWS01002SDD_AMP</v>
      </c>
      <c r="C3466" t="s">
        <v>18060</v>
      </c>
      <c r="E3466" t="s">
        <v>15717</v>
      </c>
      <c r="F3466" t="str">
        <f>IF(ISBLANK('4K'!$L$40),"",'4K'!$L$40)</f>
        <v/>
      </c>
    </row>
    <row r="3467" spans="2:6">
      <c r="B3467" t="str">
        <f>'4K'!$AO$40</f>
        <v>WWS01002CAS_AMP</v>
      </c>
      <c r="C3467" t="s">
        <v>18061</v>
      </c>
      <c r="E3467" t="s">
        <v>15717</v>
      </c>
      <c r="F3467">
        <f>IF(ISBLANK('4K'!$M$40),"",'4K'!$M$40)</f>
        <v>0</v>
      </c>
    </row>
    <row r="3468" spans="2:6">
      <c r="B3468" t="str">
        <f>'4J'!$AA$9</f>
        <v>WS01001WR</v>
      </c>
      <c r="C3468" t="s">
        <v>17783</v>
      </c>
      <c r="E3468" t="s">
        <v>15717</v>
      </c>
      <c r="F3468">
        <f>IF(ISBLANK('4J'!$E$9),"",'4J'!$E$9)</f>
        <v>7.0369999999999999</v>
      </c>
    </row>
    <row r="3469" spans="2:6">
      <c r="B3469" t="str">
        <f>'4J'!$AB$9</f>
        <v>WS01001RWT</v>
      </c>
      <c r="C3469" t="s">
        <v>17784</v>
      </c>
      <c r="E3469" t="s">
        <v>15717</v>
      </c>
      <c r="F3469">
        <f>IF(ISBLANK('4J'!$F$9),"",'4J'!$F$9)</f>
        <v>7.8959999999999999</v>
      </c>
    </row>
    <row r="3470" spans="2:6">
      <c r="B3470" t="str">
        <f>'4J'!$AC$9</f>
        <v>WS01001RWS0</v>
      </c>
      <c r="C3470" t="s">
        <v>17785</v>
      </c>
      <c r="E3470" t="s">
        <v>15717</v>
      </c>
      <c r="F3470">
        <f>IF(ISBLANK('4J'!$G$9),"",'4J'!$G$9)</f>
        <v>0</v>
      </c>
    </row>
    <row r="3471" spans="2:6">
      <c r="B3471" t="str">
        <f>'4J'!$AD$9</f>
        <v>WS01001WT</v>
      </c>
      <c r="C3471" t="s">
        <v>17786</v>
      </c>
      <c r="E3471" t="s">
        <v>15717</v>
      </c>
      <c r="F3471">
        <f>IF(ISBLANK('4J'!$H$9),"",'4J'!$H$9)</f>
        <v>3.899</v>
      </c>
    </row>
    <row r="3472" spans="2:6">
      <c r="B3472" t="str">
        <f>'4J'!$AE$9</f>
        <v>WS01001TWD</v>
      </c>
      <c r="C3472" t="s">
        <v>17787</v>
      </c>
      <c r="E3472" t="s">
        <v>15717</v>
      </c>
      <c r="F3472">
        <f>IF(ISBLANK('4J'!$I$9),"",'4J'!$I$9)</f>
        <v>30.744</v>
      </c>
    </row>
    <row r="3473" spans="2:6">
      <c r="B3473" t="str">
        <f>'4J'!$AF$9</f>
        <v>WS01001CAW</v>
      </c>
      <c r="C3473" t="s">
        <v>17788</v>
      </c>
      <c r="E3473" t="s">
        <v>15717</v>
      </c>
      <c r="F3473">
        <f>IF(ISBLANK('4J'!$J$9),"",'4J'!$J$9)</f>
        <v>49.576000000000001</v>
      </c>
    </row>
    <row r="3474" spans="2:6">
      <c r="B3474" t="str">
        <f>'4J'!$AA$10</f>
        <v>WS01002WR</v>
      </c>
      <c r="C3474" t="s">
        <v>17789</v>
      </c>
      <c r="E3474" t="s">
        <v>15717</v>
      </c>
      <c r="F3474">
        <f>IF(ISBLANK('4J'!$E$10),"",'4J'!$E$10)</f>
        <v>0</v>
      </c>
    </row>
    <row r="3475" spans="2:6">
      <c r="B3475" t="str">
        <f>'4J'!$AB$10</f>
        <v>WS01002RWT</v>
      </c>
      <c r="C3475" t="s">
        <v>17790</v>
      </c>
      <c r="E3475" t="s">
        <v>15717</v>
      </c>
      <c r="F3475">
        <f>IF(ISBLANK('4J'!$F$10),"",'4J'!$F$10)</f>
        <v>0</v>
      </c>
    </row>
    <row r="3476" spans="2:6">
      <c r="B3476" t="str">
        <f>'4J'!$AC$10</f>
        <v>WS01002RWS0</v>
      </c>
      <c r="C3476" t="s">
        <v>17791</v>
      </c>
      <c r="E3476" t="s">
        <v>15717</v>
      </c>
      <c r="F3476">
        <f>IF(ISBLANK('4J'!$G$10),"",'4J'!$G$10)</f>
        <v>0</v>
      </c>
    </row>
    <row r="3477" spans="2:6">
      <c r="B3477" t="str">
        <f>'4J'!$AD$10</f>
        <v>WS01002WT</v>
      </c>
      <c r="C3477" t="s">
        <v>17792</v>
      </c>
      <c r="E3477" t="s">
        <v>15717</v>
      </c>
      <c r="F3477">
        <f>IF(ISBLANK('4J'!$H$10),"",'4J'!$H$10)</f>
        <v>0</v>
      </c>
    </row>
    <row r="3478" spans="2:6">
      <c r="B3478" t="str">
        <f>'4J'!$AE$10</f>
        <v>WS01002TWD</v>
      </c>
      <c r="C3478" t="s">
        <v>17793</v>
      </c>
      <c r="E3478" t="s">
        <v>15717</v>
      </c>
      <c r="F3478">
        <f>IF(ISBLANK('4J'!$I$10),"",'4J'!$I$10)</f>
        <v>0</v>
      </c>
    </row>
    <row r="3479" spans="2:6">
      <c r="B3479" t="str">
        <f>'4J'!$AF$10</f>
        <v>WS01002CAW</v>
      </c>
      <c r="C3479" t="s">
        <v>17794</v>
      </c>
      <c r="E3479" t="s">
        <v>15717</v>
      </c>
      <c r="F3479">
        <f>IF(ISBLANK('4J'!$J$10),"",'4J'!$J$10)</f>
        <v>0</v>
      </c>
    </row>
    <row r="3480" spans="2:6">
      <c r="B3480" t="str">
        <f>'4J'!$AA$11</f>
        <v>WS01004WR</v>
      </c>
      <c r="C3480" t="s">
        <v>17795</v>
      </c>
      <c r="E3480" t="s">
        <v>15717</v>
      </c>
      <c r="F3480">
        <f>IF(ISBLANK('4J'!$E$11),"",'4J'!$E$11)</f>
        <v>2.4409999999999998</v>
      </c>
    </row>
    <row r="3481" spans="2:6">
      <c r="B3481" t="str">
        <f>'4J'!$AB$11</f>
        <v>WS01004RWT</v>
      </c>
      <c r="C3481" t="s">
        <v>17796</v>
      </c>
      <c r="E3481" t="s">
        <v>15717</v>
      </c>
      <c r="F3481">
        <f>IF(ISBLANK('4J'!$F$11),"",'4J'!$F$11)</f>
        <v>0.61899999999999999</v>
      </c>
    </row>
    <row r="3482" spans="2:6">
      <c r="B3482" t="str">
        <f>'4J'!$AC$11</f>
        <v>WS01004RWS0</v>
      </c>
      <c r="C3482" t="s">
        <v>17797</v>
      </c>
      <c r="E3482" t="s">
        <v>15717</v>
      </c>
      <c r="F3482">
        <f>IF(ISBLANK('4J'!$G$11),"",'4J'!$G$11)</f>
        <v>3.3000000000000002E-2</v>
      </c>
    </row>
    <row r="3483" spans="2:6">
      <c r="B3483" t="str">
        <f>'4J'!$AD$11</f>
        <v>WS01004WT</v>
      </c>
      <c r="C3483" t="s">
        <v>17798</v>
      </c>
      <c r="E3483" t="s">
        <v>15717</v>
      </c>
      <c r="F3483">
        <f>IF(ISBLANK('4J'!$H$11),"",'4J'!$H$11)</f>
        <v>3.1030000000000002</v>
      </c>
    </row>
    <row r="3484" spans="2:6">
      <c r="B3484" t="str">
        <f>'4J'!$AE$11</f>
        <v>WS01004TWD</v>
      </c>
      <c r="C3484" t="s">
        <v>17799</v>
      </c>
      <c r="E3484" t="s">
        <v>15717</v>
      </c>
      <c r="F3484">
        <f>IF(ISBLANK('4J'!$I$11),"",'4J'!$I$11)</f>
        <v>8.1910000000000007</v>
      </c>
    </row>
    <row r="3485" spans="2:6">
      <c r="B3485" t="str">
        <f>'4J'!$AF$11</f>
        <v>WS01004CAW</v>
      </c>
      <c r="C3485" t="s">
        <v>17800</v>
      </c>
      <c r="E3485" t="s">
        <v>15717</v>
      </c>
      <c r="F3485">
        <f>IF(ISBLANK('4J'!$J$11),"",'4J'!$J$11)</f>
        <v>14.387</v>
      </c>
    </row>
    <row r="3486" spans="2:6">
      <c r="B3486" t="str">
        <f>'4J'!$AA$12</f>
        <v>WS01005WR</v>
      </c>
      <c r="C3486" t="s">
        <v>17801</v>
      </c>
      <c r="E3486" t="s">
        <v>15717</v>
      </c>
      <c r="F3486">
        <f>IF(ISBLANK('4J'!$E$12),"",'4J'!$E$12)</f>
        <v>0</v>
      </c>
    </row>
    <row r="3487" spans="2:6">
      <c r="B3487" t="str">
        <f>'4J'!$AB$12</f>
        <v>WS01005RWT</v>
      </c>
      <c r="C3487" t="s">
        <v>17802</v>
      </c>
      <c r="E3487" t="s">
        <v>15717</v>
      </c>
      <c r="F3487">
        <f>IF(ISBLANK('4J'!$F$12),"",'4J'!$F$12)</f>
        <v>0</v>
      </c>
    </row>
    <row r="3488" spans="2:6">
      <c r="B3488" t="str">
        <f>'4J'!$AC$12</f>
        <v>WS01005RWS0</v>
      </c>
      <c r="C3488" t="s">
        <v>17803</v>
      </c>
      <c r="E3488" t="s">
        <v>15717</v>
      </c>
      <c r="F3488">
        <f>IF(ISBLANK('4J'!$G$12),"",'4J'!$G$12)</f>
        <v>0</v>
      </c>
    </row>
    <row r="3489" spans="2:6">
      <c r="B3489" t="str">
        <f>'4J'!$AD$12</f>
        <v>WS01005WT</v>
      </c>
      <c r="C3489" t="s">
        <v>17804</v>
      </c>
      <c r="E3489" t="s">
        <v>15717</v>
      </c>
      <c r="F3489">
        <f>IF(ISBLANK('4J'!$H$12),"",'4J'!$H$12)</f>
        <v>0</v>
      </c>
    </row>
    <row r="3490" spans="2:6">
      <c r="B3490" t="str">
        <f>'4J'!$AE$12</f>
        <v>WS01005TWD</v>
      </c>
      <c r="C3490" t="s">
        <v>17805</v>
      </c>
      <c r="E3490" t="s">
        <v>15717</v>
      </c>
      <c r="F3490">
        <f>IF(ISBLANK('4J'!$I$12),"",'4J'!$I$12)</f>
        <v>19.672000000000001</v>
      </c>
    </row>
    <row r="3491" spans="2:6">
      <c r="B3491" t="str">
        <f>'4J'!$AF$12</f>
        <v>WS01005CAW</v>
      </c>
      <c r="C3491" t="s">
        <v>17806</v>
      </c>
      <c r="E3491" t="s">
        <v>15717</v>
      </c>
      <c r="F3491">
        <f>IF(ISBLANK('4J'!$J$12),"",'4J'!$J$12)</f>
        <v>19.672000000000001</v>
      </c>
    </row>
    <row r="3492" spans="2:6">
      <c r="B3492" t="str">
        <f>'4J'!$AA$13</f>
        <v>WS01006WR</v>
      </c>
      <c r="C3492" t="s">
        <v>17807</v>
      </c>
      <c r="E3492" t="s">
        <v>15717</v>
      </c>
      <c r="F3492">
        <f>IF(ISBLANK('4J'!$E$13),"",'4J'!$E$13)</f>
        <v>0</v>
      </c>
    </row>
    <row r="3493" spans="2:6">
      <c r="B3493" t="str">
        <f>'4J'!$AB$13</f>
        <v>WS01006RWT</v>
      </c>
      <c r="C3493" t="s">
        <v>17808</v>
      </c>
      <c r="E3493" t="s">
        <v>15717</v>
      </c>
      <c r="F3493">
        <f>IF(ISBLANK('4J'!$F$13),"",'4J'!$F$13)</f>
        <v>0</v>
      </c>
    </row>
    <row r="3494" spans="2:6">
      <c r="B3494" t="str">
        <f>'4J'!$AC$13</f>
        <v>WS01006RWS0</v>
      </c>
      <c r="C3494" t="s">
        <v>17809</v>
      </c>
      <c r="E3494" t="s">
        <v>15717</v>
      </c>
      <c r="F3494">
        <f>IF(ISBLANK('4J'!$G$13),"",'4J'!$G$13)</f>
        <v>0</v>
      </c>
    </row>
    <row r="3495" spans="2:6">
      <c r="B3495" t="str">
        <f>'4J'!$AD$13</f>
        <v>WS01006WT</v>
      </c>
      <c r="C3495" t="s">
        <v>17810</v>
      </c>
      <c r="E3495" t="s">
        <v>15717</v>
      </c>
      <c r="F3495">
        <f>IF(ISBLANK('4J'!$H$13),"",'4J'!$H$13)</f>
        <v>0</v>
      </c>
    </row>
    <row r="3496" spans="2:6">
      <c r="B3496" t="str">
        <f>'4J'!$AE$13</f>
        <v>WS01006TWD</v>
      </c>
      <c r="C3496" t="s">
        <v>17811</v>
      </c>
      <c r="E3496" t="s">
        <v>15717</v>
      </c>
      <c r="F3496">
        <f>IF(ISBLANK('4J'!$I$13),"",'4J'!$I$13)</f>
        <v>0</v>
      </c>
    </row>
    <row r="3497" spans="2:6">
      <c r="B3497" t="str">
        <f>'4J'!$AF$13</f>
        <v>WS01006CAW</v>
      </c>
      <c r="C3497" t="s">
        <v>17812</v>
      </c>
      <c r="E3497" t="s">
        <v>15717</v>
      </c>
      <c r="F3497">
        <f>IF(ISBLANK('4J'!$J$13),"",'4J'!$J$13)</f>
        <v>0</v>
      </c>
    </row>
    <row r="3498" spans="2:6">
      <c r="B3498" t="str">
        <f>'4J'!$AA$14</f>
        <v>WS01007WR</v>
      </c>
      <c r="C3498" t="s">
        <v>17813</v>
      </c>
      <c r="E3498" t="s">
        <v>15717</v>
      </c>
      <c r="F3498">
        <f>IF(ISBLANK('4J'!$E$14),"",'4J'!$E$14)</f>
        <v>5.5759999999999996</v>
      </c>
    </row>
    <row r="3499" spans="2:6">
      <c r="B3499" t="str">
        <f>'4J'!$AB$14</f>
        <v>WS01007RWT</v>
      </c>
      <c r="C3499" t="s">
        <v>17814</v>
      </c>
      <c r="E3499" t="s">
        <v>15717</v>
      </c>
      <c r="F3499">
        <f>IF(ISBLANK('4J'!$F$14),"",'4J'!$F$14)</f>
        <v>1.581</v>
      </c>
    </row>
    <row r="3500" spans="2:6">
      <c r="B3500" t="str">
        <f>'4J'!$AC$14</f>
        <v>WS01007RWS0</v>
      </c>
      <c r="C3500" t="s">
        <v>17815</v>
      </c>
      <c r="E3500" t="s">
        <v>15717</v>
      </c>
      <c r="F3500">
        <f>IF(ISBLANK('4J'!$G$14),"",'4J'!$G$14)</f>
        <v>0.9</v>
      </c>
    </row>
    <row r="3501" spans="2:6">
      <c r="B3501" t="str">
        <f>'4J'!$AD$14</f>
        <v>WS01007WT</v>
      </c>
      <c r="C3501" t="s">
        <v>17816</v>
      </c>
      <c r="E3501" t="s">
        <v>15717</v>
      </c>
      <c r="F3501">
        <f>IF(ISBLANK('4J'!$H$14),"",'4J'!$H$14)</f>
        <v>18.881</v>
      </c>
    </row>
    <row r="3502" spans="2:6">
      <c r="B3502" t="str">
        <f>'4J'!$AE$14</f>
        <v>WS01007TWD</v>
      </c>
      <c r="C3502" t="s">
        <v>17817</v>
      </c>
      <c r="E3502" t="s">
        <v>15717</v>
      </c>
      <c r="F3502">
        <f>IF(ISBLANK('4J'!$I$14),"",'4J'!$I$14)</f>
        <v>83.548000000000002</v>
      </c>
    </row>
    <row r="3503" spans="2:6">
      <c r="B3503" t="str">
        <f>'4J'!$AF$14</f>
        <v>WS01007CAW</v>
      </c>
      <c r="C3503" t="s">
        <v>17818</v>
      </c>
      <c r="E3503" t="s">
        <v>15717</v>
      </c>
      <c r="F3503">
        <f>IF(ISBLANK('4J'!$J$14),"",'4J'!$J$14)</f>
        <v>110.486</v>
      </c>
    </row>
    <row r="3504" spans="2:6">
      <c r="B3504" t="str">
        <f>'4J'!$AA$15</f>
        <v>WS01008WR</v>
      </c>
      <c r="C3504" t="s">
        <v>17819</v>
      </c>
      <c r="E3504" t="s">
        <v>15717</v>
      </c>
      <c r="F3504">
        <f>IF(ISBLANK('4J'!$E$15),"",'4J'!$E$15)</f>
        <v>1.621</v>
      </c>
    </row>
    <row r="3505" spans="2:6">
      <c r="B3505" t="str">
        <f>'4J'!$AB$15</f>
        <v>WS1008RWT</v>
      </c>
      <c r="C3505" t="s">
        <v>17820</v>
      </c>
      <c r="E3505" t="s">
        <v>15717</v>
      </c>
      <c r="F3505">
        <f>IF(ISBLANK('4J'!$F$15),"",'4J'!$F$15)</f>
        <v>0.25</v>
      </c>
    </row>
    <row r="3506" spans="2:6">
      <c r="B3506" t="str">
        <f>'4J'!$AC$15</f>
        <v>WS1008RWS</v>
      </c>
      <c r="C3506" t="s">
        <v>17821</v>
      </c>
      <c r="E3506" t="s">
        <v>15717</v>
      </c>
      <c r="F3506">
        <f>IF(ISBLANK('4J'!$G$15),"",'4J'!$G$15)</f>
        <v>0</v>
      </c>
    </row>
    <row r="3507" spans="2:6">
      <c r="B3507" t="str">
        <f>'4J'!$AD$15</f>
        <v>WS1008WT</v>
      </c>
      <c r="C3507" t="s">
        <v>17822</v>
      </c>
      <c r="E3507" t="s">
        <v>15717</v>
      </c>
      <c r="F3507">
        <f>IF(ISBLANK('4J'!$H$15),"",'4J'!$H$15)</f>
        <v>2.3050000000000002</v>
      </c>
    </row>
    <row r="3508" spans="2:6">
      <c r="B3508" t="str">
        <f>'4J'!$AE$15</f>
        <v>WS1008TWD</v>
      </c>
      <c r="C3508" t="s">
        <v>17823</v>
      </c>
      <c r="E3508" t="s">
        <v>15717</v>
      </c>
      <c r="F3508">
        <f>IF(ISBLANK('4J'!$I$15),"",'4J'!$I$15)</f>
        <v>8.4659999999999993</v>
      </c>
    </row>
    <row r="3509" spans="2:6">
      <c r="B3509" t="str">
        <f>'4J'!$AF$15</f>
        <v>WS1008CAW</v>
      </c>
      <c r="C3509" t="s">
        <v>16376</v>
      </c>
      <c r="E3509" t="s">
        <v>15717</v>
      </c>
      <c r="F3509">
        <f>IF(ISBLANK('4J'!$J$15),"",'4J'!$J$15)</f>
        <v>12.641999999999999</v>
      </c>
    </row>
    <row r="3510" spans="2:6">
      <c r="B3510" t="str">
        <f>'4J'!$AA$18</f>
        <v>W3033WR</v>
      </c>
      <c r="C3510" t="s">
        <v>17824</v>
      </c>
      <c r="E3510" t="s">
        <v>15717</v>
      </c>
      <c r="F3510">
        <f>IF(ISBLANK('4J'!$E$18),"",'4J'!$E$18)</f>
        <v>0</v>
      </c>
    </row>
    <row r="3511" spans="2:6">
      <c r="B3511" t="str">
        <f>'4J'!$AB$18</f>
        <v>W3033RWD</v>
      </c>
      <c r="C3511" t="s">
        <v>17825</v>
      </c>
      <c r="E3511" t="s">
        <v>15717</v>
      </c>
      <c r="F3511">
        <f>IF(ISBLANK('4J'!$F$18),"",'4J'!$F$18)</f>
        <v>0</v>
      </c>
    </row>
    <row r="3512" spans="2:6">
      <c r="B3512" t="str">
        <f>'4J'!$AC$18</f>
        <v>W3033RWS</v>
      </c>
      <c r="C3512" t="s">
        <v>17826</v>
      </c>
      <c r="E3512" t="s">
        <v>15717</v>
      </c>
      <c r="F3512">
        <f>IF(ISBLANK('4J'!$G$18),"",'4J'!$G$18)</f>
        <v>0</v>
      </c>
    </row>
    <row r="3513" spans="2:6">
      <c r="B3513" t="str">
        <f>'4J'!$AD$18</f>
        <v>W3033WT</v>
      </c>
      <c r="C3513" t="s">
        <v>17827</v>
      </c>
      <c r="E3513" t="s">
        <v>15717</v>
      </c>
      <c r="F3513">
        <f>IF(ISBLANK('4J'!$H$18),"",'4J'!$H$18)</f>
        <v>0</v>
      </c>
    </row>
    <row r="3514" spans="2:6">
      <c r="B3514" t="str">
        <f>'4J'!$AE$18</f>
        <v>W3033TWD</v>
      </c>
      <c r="C3514" t="s">
        <v>17828</v>
      </c>
      <c r="E3514" t="s">
        <v>15717</v>
      </c>
      <c r="F3514">
        <f>IF(ISBLANK('4J'!$I$18),"",'4J'!$I$18)</f>
        <v>0</v>
      </c>
    </row>
    <row r="3515" spans="2:6">
      <c r="B3515" t="str">
        <f>'4J'!$AF$18</f>
        <v>W3033TOT</v>
      </c>
      <c r="C3515" t="s">
        <v>17829</v>
      </c>
      <c r="E3515" t="s">
        <v>15717</v>
      </c>
      <c r="F3515">
        <f>IF(ISBLANK('4J'!$J$18),"",'4J'!$J$18)</f>
        <v>0</v>
      </c>
    </row>
    <row r="3516" spans="2:6">
      <c r="B3516" t="str">
        <f>'4J'!$AA$19</f>
        <v>W3034WR</v>
      </c>
      <c r="C3516" t="s">
        <v>17830</v>
      </c>
      <c r="E3516" t="s">
        <v>15717</v>
      </c>
      <c r="F3516">
        <f>IF(ISBLANK('4J'!$E$19),"",'4J'!$E$19)</f>
        <v>6.1070000000000002</v>
      </c>
    </row>
    <row r="3517" spans="2:6">
      <c r="B3517" t="str">
        <f>'4J'!$AB$19</f>
        <v>W3034RWD</v>
      </c>
      <c r="C3517" t="s">
        <v>17831</v>
      </c>
      <c r="E3517" t="s">
        <v>15717</v>
      </c>
      <c r="F3517">
        <f>IF(ISBLANK('4J'!$F$19),"",'4J'!$F$19)</f>
        <v>0</v>
      </c>
    </row>
    <row r="3518" spans="2:6">
      <c r="B3518" t="str">
        <f>'4J'!$AC$19</f>
        <v>W3034RWS</v>
      </c>
      <c r="C3518" t="s">
        <v>17832</v>
      </c>
      <c r="E3518" t="s">
        <v>15717</v>
      </c>
      <c r="F3518">
        <f>IF(ISBLANK('4J'!$G$19),"",'4J'!$G$19)</f>
        <v>0</v>
      </c>
    </row>
    <row r="3519" spans="2:6">
      <c r="B3519" t="str">
        <f>'4J'!$AD$19</f>
        <v>W3034WT</v>
      </c>
      <c r="C3519" t="s">
        <v>17833</v>
      </c>
      <c r="E3519" t="s">
        <v>15717</v>
      </c>
      <c r="F3519">
        <f>IF(ISBLANK('4J'!$H$19),"",'4J'!$H$19)</f>
        <v>0</v>
      </c>
    </row>
    <row r="3520" spans="2:6">
      <c r="B3520" t="str">
        <f>'4J'!$AE$19</f>
        <v>W3034TWD</v>
      </c>
      <c r="C3520" t="s">
        <v>17834</v>
      </c>
      <c r="E3520" t="s">
        <v>15717</v>
      </c>
      <c r="F3520">
        <f>IF(ISBLANK('4J'!$I$19),"",'4J'!$I$19)</f>
        <v>0</v>
      </c>
    </row>
    <row r="3521" spans="2:6">
      <c r="B3521" t="str">
        <f>'4J'!$AF$19</f>
        <v>W3034TOT</v>
      </c>
      <c r="C3521" t="s">
        <v>17835</v>
      </c>
      <c r="E3521" t="s">
        <v>15717</v>
      </c>
      <c r="F3521">
        <f>IF(ISBLANK('4J'!$J$19),"",'4J'!$J$19)</f>
        <v>6.1070000000000002</v>
      </c>
    </row>
    <row r="3522" spans="2:6">
      <c r="B3522" t="str">
        <f>'4J'!$AA$20</f>
        <v>W3035WR</v>
      </c>
      <c r="C3522" t="s">
        <v>17836</v>
      </c>
      <c r="E3522" t="s">
        <v>15717</v>
      </c>
      <c r="F3522">
        <f>IF(ISBLANK('4J'!$E$20),"",'4J'!$E$20)</f>
        <v>0</v>
      </c>
    </row>
    <row r="3523" spans="2:6">
      <c r="B3523" t="str">
        <f>'4J'!$AB$20</f>
        <v>W3035RWD</v>
      </c>
      <c r="C3523" t="s">
        <v>17837</v>
      </c>
      <c r="E3523" t="s">
        <v>15717</v>
      </c>
      <c r="F3523">
        <f>IF(ISBLANK('4J'!$F$20),"",'4J'!$F$20)</f>
        <v>0</v>
      </c>
    </row>
    <row r="3524" spans="2:6">
      <c r="B3524" t="str">
        <f>'4J'!$AC$20</f>
        <v>W3035RWS</v>
      </c>
      <c r="C3524" t="s">
        <v>17838</v>
      </c>
      <c r="E3524" t="s">
        <v>15717</v>
      </c>
      <c r="F3524">
        <f>IF(ISBLANK('4J'!$G$20),"",'4J'!$G$20)</f>
        <v>0</v>
      </c>
    </row>
    <row r="3525" spans="2:6">
      <c r="B3525" t="str">
        <f>'4J'!$AD$20</f>
        <v>W3035WT</v>
      </c>
      <c r="C3525" t="s">
        <v>17839</v>
      </c>
      <c r="E3525" t="s">
        <v>15717</v>
      </c>
      <c r="F3525">
        <f>IF(ISBLANK('4J'!$H$20),"",'4J'!$H$20)</f>
        <v>0</v>
      </c>
    </row>
    <row r="3526" spans="2:6">
      <c r="B3526" t="str">
        <f>'4J'!$AE$20</f>
        <v>W3035TWD</v>
      </c>
      <c r="C3526" t="s">
        <v>17840</v>
      </c>
      <c r="E3526" t="s">
        <v>15717</v>
      </c>
      <c r="F3526">
        <f>IF(ISBLANK('4J'!$I$20),"",'4J'!$I$20)</f>
        <v>0</v>
      </c>
    </row>
    <row r="3527" spans="2:6">
      <c r="B3527" t="str">
        <f>'4J'!$AF$20</f>
        <v>W3035TOT</v>
      </c>
      <c r="C3527" t="s">
        <v>17841</v>
      </c>
      <c r="E3527" t="s">
        <v>15717</v>
      </c>
      <c r="F3527">
        <f>IF(ISBLANK('4J'!$J$20),"",'4J'!$J$20)</f>
        <v>0</v>
      </c>
    </row>
    <row r="3528" spans="2:6">
      <c r="B3528" t="str">
        <f>'4J'!$AA$23</f>
        <v>W3032WR</v>
      </c>
      <c r="C3528" t="s">
        <v>17842</v>
      </c>
      <c r="E3528" t="s">
        <v>15717</v>
      </c>
      <c r="F3528">
        <f>IF(ISBLANK('4J'!$E$23),"",'4J'!$E$23)</f>
        <v>0</v>
      </c>
    </row>
    <row r="3529" spans="2:6">
      <c r="B3529" t="str">
        <f>'4J'!$AB$23</f>
        <v>W3032RWD</v>
      </c>
      <c r="C3529" t="s">
        <v>17843</v>
      </c>
      <c r="E3529" t="s">
        <v>15717</v>
      </c>
      <c r="F3529">
        <f>IF(ISBLANK('4J'!$F$23),"",'4J'!$F$23)</f>
        <v>1E-3</v>
      </c>
    </row>
    <row r="3530" spans="2:6">
      <c r="B3530" t="str">
        <f>'4J'!$AC$23</f>
        <v>W3032RWS</v>
      </c>
      <c r="C3530" t="s">
        <v>17844</v>
      </c>
      <c r="E3530" t="s">
        <v>15717</v>
      </c>
      <c r="F3530">
        <f>IF(ISBLANK('4J'!$G$23),"",'4J'!$G$23)</f>
        <v>0</v>
      </c>
    </row>
    <row r="3531" spans="2:6">
      <c r="B3531" t="str">
        <f>'4J'!$AD$23</f>
        <v>W3032WT</v>
      </c>
      <c r="C3531" t="s">
        <v>17845</v>
      </c>
      <c r="E3531" t="s">
        <v>15717</v>
      </c>
      <c r="F3531">
        <f>IF(ISBLANK('4J'!$H$23),"",'4J'!$H$23)</f>
        <v>0</v>
      </c>
    </row>
    <row r="3532" spans="2:6">
      <c r="B3532" t="str">
        <f>'4J'!$AE$23</f>
        <v>W3032TWD</v>
      </c>
      <c r="C3532" t="s">
        <v>17846</v>
      </c>
      <c r="E3532" t="s">
        <v>15717</v>
      </c>
      <c r="F3532">
        <f>IF(ISBLANK('4J'!$I$23),"",'4J'!$I$23)</f>
        <v>0.73699999999999999</v>
      </c>
    </row>
    <row r="3533" spans="2:6">
      <c r="B3533" t="str">
        <f>'4J'!$AF$23</f>
        <v>W3032TOT</v>
      </c>
      <c r="C3533" t="s">
        <v>17847</v>
      </c>
      <c r="E3533" t="s">
        <v>15717</v>
      </c>
      <c r="F3533">
        <f>IF(ISBLANK('4J'!$J$23),"",'4J'!$J$23)</f>
        <v>0.73799999999999999</v>
      </c>
    </row>
    <row r="3534" spans="2:6">
      <c r="B3534" t="str">
        <f>'4J'!$AA$24</f>
        <v>W3037WR</v>
      </c>
      <c r="C3534" t="s">
        <v>17848</v>
      </c>
      <c r="E3534" t="s">
        <v>15717</v>
      </c>
      <c r="F3534">
        <f>IF(ISBLANK('4J'!$E$24),"",'4J'!$E$24)</f>
        <v>0</v>
      </c>
    </row>
    <row r="3535" spans="2:6">
      <c r="B3535" t="str">
        <f>'4J'!$AB$24</f>
        <v>W3037RWD</v>
      </c>
      <c r="C3535" t="s">
        <v>17849</v>
      </c>
      <c r="E3535" t="s">
        <v>15717</v>
      </c>
      <c r="F3535">
        <f>IF(ISBLANK('4J'!$F$24),"",'4J'!$F$24)</f>
        <v>0</v>
      </c>
    </row>
    <row r="3536" spans="2:6">
      <c r="B3536" t="str">
        <f>'4J'!$AC$24</f>
        <v>W3037RWS</v>
      </c>
      <c r="C3536" t="s">
        <v>17850</v>
      </c>
      <c r="E3536" t="s">
        <v>15717</v>
      </c>
      <c r="F3536">
        <f>IF(ISBLANK('4J'!$G$24),"",'4J'!$G$24)</f>
        <v>0</v>
      </c>
    </row>
    <row r="3537" spans="2:6">
      <c r="B3537" t="str">
        <f>'4J'!$AD$24</f>
        <v>W3037WT</v>
      </c>
      <c r="C3537" t="s">
        <v>17851</v>
      </c>
      <c r="E3537" t="s">
        <v>15717</v>
      </c>
      <c r="F3537">
        <f>IF(ISBLANK('4J'!$H$24),"",'4J'!$H$24)</f>
        <v>0</v>
      </c>
    </row>
    <row r="3538" spans="2:6">
      <c r="B3538" t="str">
        <f>'4J'!$AE$24</f>
        <v>W3037TWD</v>
      </c>
      <c r="C3538" t="s">
        <v>17852</v>
      </c>
      <c r="E3538" t="s">
        <v>15717</v>
      </c>
      <c r="F3538">
        <f>IF(ISBLANK('4J'!$I$24),"",'4J'!$I$24)</f>
        <v>1.4999999999999999E-2</v>
      </c>
    </row>
    <row r="3539" spans="2:6">
      <c r="B3539" t="str">
        <f>'4J'!$AF$24</f>
        <v>W3037TOT</v>
      </c>
      <c r="C3539" t="s">
        <v>17853</v>
      </c>
      <c r="E3539" t="s">
        <v>15717</v>
      </c>
      <c r="F3539">
        <f>IF(ISBLANK('4J'!$J$24),"",'4J'!$J$24)</f>
        <v>1.4999999999999999E-2</v>
      </c>
    </row>
    <row r="3540" spans="2:6">
      <c r="B3540" t="str">
        <f>'4J'!$AA$25</f>
        <v>W3036WR</v>
      </c>
      <c r="C3540" t="s">
        <v>17854</v>
      </c>
      <c r="E3540" t="s">
        <v>15717</v>
      </c>
      <c r="F3540">
        <f>IF(ISBLANK('4J'!$E$25),"",'4J'!$E$25)</f>
        <v>0</v>
      </c>
    </row>
    <row r="3541" spans="2:6">
      <c r="B3541" t="str">
        <f>'4J'!$AB$25</f>
        <v>W3036RWD</v>
      </c>
      <c r="C3541" t="s">
        <v>17855</v>
      </c>
      <c r="E3541" t="s">
        <v>15717</v>
      </c>
      <c r="F3541">
        <f>IF(ISBLANK('4J'!$F$25),"",'4J'!$F$25)</f>
        <v>0</v>
      </c>
    </row>
    <row r="3542" spans="2:6">
      <c r="B3542" t="str">
        <f>'4J'!$AC$25</f>
        <v>W3036RWS</v>
      </c>
      <c r="C3542" t="s">
        <v>17856</v>
      </c>
      <c r="E3542" t="s">
        <v>15717</v>
      </c>
      <c r="F3542">
        <f>IF(ISBLANK('4J'!$G$25),"",'4J'!$G$25)</f>
        <v>0</v>
      </c>
    </row>
    <row r="3543" spans="2:6">
      <c r="B3543" t="str">
        <f>'4J'!$AD$25</f>
        <v>W3036WT</v>
      </c>
      <c r="C3543" t="s">
        <v>17857</v>
      </c>
      <c r="E3543" t="s">
        <v>15717</v>
      </c>
      <c r="F3543">
        <f>IF(ISBLANK('4J'!$H$25),"",'4J'!$H$25)</f>
        <v>0</v>
      </c>
    </row>
    <row r="3544" spans="2:6">
      <c r="B3544" t="str">
        <f>'4J'!$AE$25</f>
        <v>W3036TWD</v>
      </c>
      <c r="C3544" t="s">
        <v>17858</v>
      </c>
      <c r="E3544" t="s">
        <v>15717</v>
      </c>
      <c r="F3544">
        <f>IF(ISBLANK('4J'!$I$25),"",'4J'!$I$25)</f>
        <v>0</v>
      </c>
    </row>
    <row r="3545" spans="2:6">
      <c r="B3545" t="str">
        <f>'4J'!$AF$25</f>
        <v>W3036TOT</v>
      </c>
      <c r="C3545" t="s">
        <v>17859</v>
      </c>
      <c r="E3545" t="s">
        <v>15717</v>
      </c>
      <c r="F3545">
        <f>IF(ISBLANK('4J'!$J$25),"",'4J'!$J$25)</f>
        <v>0</v>
      </c>
    </row>
    <row r="3546" spans="2:6">
      <c r="B3546" t="str">
        <f>'4J'!$AA$27</f>
        <v>W3038WR</v>
      </c>
      <c r="C3546" t="s">
        <v>16267</v>
      </c>
      <c r="E3546" t="s">
        <v>15717</v>
      </c>
      <c r="F3546">
        <f>IF(ISBLANK('4J'!$E$27),"",'4J'!$E$27)</f>
        <v>22.781999999999996</v>
      </c>
    </row>
    <row r="3547" spans="2:6">
      <c r="B3547" t="str">
        <f>'4J'!$AB$27</f>
        <v>W3038RWD</v>
      </c>
      <c r="C3547" t="s">
        <v>17860</v>
      </c>
      <c r="E3547" t="s">
        <v>15717</v>
      </c>
      <c r="F3547">
        <f>IF(ISBLANK('4J'!$F$27),"",'4J'!$F$27)</f>
        <v>10.347</v>
      </c>
    </row>
    <row r="3548" spans="2:6">
      <c r="B3548" t="str">
        <f>'4J'!$AC$27</f>
        <v>W3038RWS</v>
      </c>
      <c r="C3548" t="s">
        <v>17861</v>
      </c>
      <c r="E3548" t="s">
        <v>15717</v>
      </c>
      <c r="F3548">
        <f>IF(ISBLANK('4J'!$G$27),"",'4J'!$G$27)</f>
        <v>0.93300000000000005</v>
      </c>
    </row>
    <row r="3549" spans="2:6">
      <c r="B3549" t="str">
        <f>'4J'!$AD$27</f>
        <v>W3038WT</v>
      </c>
      <c r="C3549" t="s">
        <v>17862</v>
      </c>
      <c r="E3549" t="s">
        <v>15717</v>
      </c>
      <c r="F3549">
        <f>IF(ISBLANK('4J'!$H$27),"",'4J'!$H$27)</f>
        <v>28.188000000000002</v>
      </c>
    </row>
    <row r="3550" spans="2:6">
      <c r="B3550" t="str">
        <f>'4J'!$AE$27</f>
        <v>W3038TWD</v>
      </c>
      <c r="C3550" t="s">
        <v>17863</v>
      </c>
      <c r="E3550" t="s">
        <v>15717</v>
      </c>
      <c r="F3550">
        <f>IF(ISBLANK('4J'!$I$27),"",'4J'!$I$27)</f>
        <v>151.37299999999999</v>
      </c>
    </row>
    <row r="3551" spans="2:6">
      <c r="B3551" t="str">
        <f>'4J'!$AF$27</f>
        <v>W3038TOT</v>
      </c>
      <c r="C3551" t="s">
        <v>16272</v>
      </c>
      <c r="E3551" t="s">
        <v>15717</v>
      </c>
      <c r="F3551">
        <f>IF(ISBLANK('4J'!$J$27),"",'4J'!$J$27)</f>
        <v>213.62299999999999</v>
      </c>
    </row>
    <row r="3552" spans="2:6">
      <c r="B3552" t="str">
        <f>'4J'!$AA$30</f>
        <v>WS1012WR</v>
      </c>
      <c r="C3552" t="s">
        <v>17864</v>
      </c>
      <c r="E3552" t="s">
        <v>15717</v>
      </c>
      <c r="F3552">
        <f>IF(ISBLANK('4J'!$E$30),"",'4J'!$E$30)</f>
        <v>0</v>
      </c>
    </row>
    <row r="3553" spans="2:6">
      <c r="B3553" t="str">
        <f>'4J'!$AB$30</f>
        <v>WS1012RWT</v>
      </c>
      <c r="C3553" t="s">
        <v>17865</v>
      </c>
      <c r="E3553" t="s">
        <v>15717</v>
      </c>
      <c r="F3553">
        <f>IF(ISBLANK('4J'!$F$30),"",'4J'!$F$30)</f>
        <v>0</v>
      </c>
    </row>
    <row r="3554" spans="2:6">
      <c r="B3554" t="str">
        <f>'4J'!$AC$30</f>
        <v>WS1012RWS</v>
      </c>
      <c r="C3554" t="s">
        <v>17866</v>
      </c>
      <c r="E3554" t="s">
        <v>15717</v>
      </c>
      <c r="F3554">
        <f>IF(ISBLANK('4J'!$G$30),"",'4J'!$G$30)</f>
        <v>0</v>
      </c>
    </row>
    <row r="3555" spans="2:6">
      <c r="B3555" t="str">
        <f>'4J'!$AD$30</f>
        <v>WS1012WT</v>
      </c>
      <c r="C3555" t="s">
        <v>17867</v>
      </c>
      <c r="E3555" t="s">
        <v>15717</v>
      </c>
      <c r="F3555">
        <f>IF(ISBLANK('4J'!$H$30),"",'4J'!$H$30)</f>
        <v>0</v>
      </c>
    </row>
    <row r="3556" spans="2:6">
      <c r="B3556" t="str">
        <f>'4J'!$AE$30</f>
        <v>WS1012TWD</v>
      </c>
      <c r="C3556" t="s">
        <v>17868</v>
      </c>
      <c r="E3556" t="s">
        <v>15717</v>
      </c>
      <c r="F3556">
        <f>IF(ISBLANK('4J'!$I$30),"",'4J'!$I$30)</f>
        <v>4.4820000000000002</v>
      </c>
    </row>
    <row r="3557" spans="2:6">
      <c r="B3557" t="str">
        <f>'4J'!$AF$30</f>
        <v>WS1012CAW</v>
      </c>
      <c r="C3557" t="s">
        <v>17869</v>
      </c>
      <c r="E3557" t="s">
        <v>15717</v>
      </c>
      <c r="F3557">
        <f>IF(ISBLANK('4J'!$J$30),"",'4J'!$J$30)</f>
        <v>4.4820000000000002</v>
      </c>
    </row>
    <row r="3558" spans="2:6">
      <c r="B3558" t="str">
        <f>'4J'!$AA$31</f>
        <v>WS1013WR</v>
      </c>
      <c r="C3558" t="s">
        <v>17870</v>
      </c>
      <c r="E3558" t="s">
        <v>15717</v>
      </c>
      <c r="F3558">
        <f>IF(ISBLANK('4J'!$E$31),"",'4J'!$E$31)</f>
        <v>0.79100000000000004</v>
      </c>
    </row>
    <row r="3559" spans="2:6">
      <c r="B3559" t="str">
        <f>'4J'!$AB$31</f>
        <v>WS1013RWT</v>
      </c>
      <c r="C3559" t="s">
        <v>17871</v>
      </c>
      <c r="E3559" t="s">
        <v>15717</v>
      </c>
      <c r="F3559">
        <f>IF(ISBLANK('4J'!$F$31),"",'4J'!$F$31)</f>
        <v>1.3480000000000001</v>
      </c>
    </row>
    <row r="3560" spans="2:6">
      <c r="B3560" t="str">
        <f>'4J'!$AC$31</f>
        <v>WS1013RWS</v>
      </c>
      <c r="C3560" t="s">
        <v>17872</v>
      </c>
      <c r="E3560" t="s">
        <v>15717</v>
      </c>
      <c r="F3560">
        <f>IF(ISBLANK('4J'!$G$31),"",'4J'!$G$31)</f>
        <v>0</v>
      </c>
    </row>
    <row r="3561" spans="2:6">
      <c r="B3561" t="str">
        <f>'4J'!$AD$31</f>
        <v>WS1013WT</v>
      </c>
      <c r="C3561" t="s">
        <v>17873</v>
      </c>
      <c r="E3561" t="s">
        <v>15717</v>
      </c>
      <c r="F3561">
        <f>IF(ISBLANK('4J'!$H$31),"",'4J'!$H$31)</f>
        <v>24.427</v>
      </c>
    </row>
    <row r="3562" spans="2:6">
      <c r="B3562" t="str">
        <f>'4J'!$AE$31</f>
        <v>WS1013TWD</v>
      </c>
      <c r="C3562" t="s">
        <v>17874</v>
      </c>
      <c r="E3562" t="s">
        <v>15717</v>
      </c>
      <c r="F3562">
        <f>IF(ISBLANK('4J'!$I$31),"",'4J'!$I$31)</f>
        <v>23.667000000000002</v>
      </c>
    </row>
    <row r="3563" spans="2:6">
      <c r="B3563" t="str">
        <f>'4J'!$AF$31</f>
        <v>WS1013CAW</v>
      </c>
      <c r="C3563" t="s">
        <v>17875</v>
      </c>
      <c r="E3563" t="s">
        <v>15717</v>
      </c>
      <c r="F3563">
        <f>IF(ISBLANK('4J'!$J$31),"",'4J'!$J$31)</f>
        <v>50.233000000000004</v>
      </c>
    </row>
    <row r="3564" spans="2:6">
      <c r="B3564" t="str">
        <f>'4J'!$AA$32</f>
        <v>W3039WR</v>
      </c>
      <c r="C3564" t="s">
        <v>17876</v>
      </c>
      <c r="E3564" t="s">
        <v>15717</v>
      </c>
      <c r="F3564">
        <f>IF(ISBLANK('4J'!$E$32),"",'4J'!$E$32)</f>
        <v>0.79100000000000004</v>
      </c>
    </row>
    <row r="3565" spans="2:6">
      <c r="B3565" t="str">
        <f>'4J'!$AB$32</f>
        <v>W3039RWD</v>
      </c>
      <c r="C3565" t="s">
        <v>17877</v>
      </c>
      <c r="E3565" t="s">
        <v>15717</v>
      </c>
      <c r="F3565">
        <f>IF(ISBLANK('4J'!$F$32),"",'4J'!$F$32)</f>
        <v>1.3480000000000001</v>
      </c>
    </row>
    <row r="3566" spans="2:6">
      <c r="B3566" t="str">
        <f>'4J'!$AC$32</f>
        <v>W3039RWS</v>
      </c>
      <c r="C3566" t="s">
        <v>17878</v>
      </c>
      <c r="E3566" t="s">
        <v>15717</v>
      </c>
      <c r="F3566">
        <f>IF(ISBLANK('4J'!$G$32),"",'4J'!$G$32)</f>
        <v>0</v>
      </c>
    </row>
    <row r="3567" spans="2:6">
      <c r="B3567" t="str">
        <f>'4J'!$AD$32</f>
        <v>W3039WT</v>
      </c>
      <c r="C3567" t="s">
        <v>17879</v>
      </c>
      <c r="E3567" t="s">
        <v>15717</v>
      </c>
      <c r="F3567">
        <f>IF(ISBLANK('4J'!$H$32),"",'4J'!$H$32)</f>
        <v>24.427</v>
      </c>
    </row>
    <row r="3568" spans="2:6">
      <c r="B3568" t="str">
        <f>'4J'!$AE$32</f>
        <v>W3039TWD</v>
      </c>
      <c r="C3568" t="s">
        <v>17880</v>
      </c>
      <c r="E3568" t="s">
        <v>15717</v>
      </c>
      <c r="F3568">
        <f>IF(ISBLANK('4J'!$I$32),"",'4J'!$I$32)</f>
        <v>28.149000000000001</v>
      </c>
    </row>
    <row r="3569" spans="2:6">
      <c r="B3569" t="str">
        <f>'4J'!$AF$32</f>
        <v>W3039TOT</v>
      </c>
      <c r="C3569" t="s">
        <v>17881</v>
      </c>
      <c r="E3569" t="s">
        <v>15717</v>
      </c>
      <c r="F3569">
        <f>IF(ISBLANK('4J'!$J$32),"",'4J'!$J$32)</f>
        <v>54.715000000000003</v>
      </c>
    </row>
    <row r="3570" spans="2:6">
      <c r="B3570" t="str">
        <f>'4J'!$AA$35</f>
        <v>W3040WR</v>
      </c>
      <c r="C3570" t="s">
        <v>17882</v>
      </c>
      <c r="E3570" t="s">
        <v>15717</v>
      </c>
      <c r="F3570">
        <f>IF(ISBLANK('4J'!$E$35),"",'4J'!$E$35)</f>
        <v>0</v>
      </c>
    </row>
    <row r="3571" spans="2:6">
      <c r="B3571" t="str">
        <f>'4J'!$AB$35</f>
        <v>W3040RWD</v>
      </c>
      <c r="C3571" t="s">
        <v>17883</v>
      </c>
      <c r="E3571" t="s">
        <v>15717</v>
      </c>
      <c r="F3571">
        <f>IF(ISBLANK('4J'!$F$35),"",'4J'!$F$35)</f>
        <v>0</v>
      </c>
    </row>
    <row r="3572" spans="2:6">
      <c r="B3572" t="str">
        <f>'4J'!$AC$35</f>
        <v>W3040RWS</v>
      </c>
      <c r="C3572" t="s">
        <v>17884</v>
      </c>
      <c r="E3572" t="s">
        <v>15717</v>
      </c>
      <c r="F3572">
        <f>IF(ISBLANK('4J'!$G$35),"",'4J'!$G$35)</f>
        <v>0</v>
      </c>
    </row>
    <row r="3573" spans="2:6">
      <c r="B3573" t="str">
        <f>'4J'!$AD$35</f>
        <v>W3040WT</v>
      </c>
      <c r="C3573" t="s">
        <v>17885</v>
      </c>
      <c r="E3573" t="s">
        <v>15717</v>
      </c>
      <c r="F3573">
        <f>IF(ISBLANK('4J'!$H$35),"",'4J'!$H$35)</f>
        <v>0</v>
      </c>
    </row>
    <row r="3574" spans="2:6">
      <c r="B3574" t="str">
        <f>'4J'!$AE$35</f>
        <v>W3040TWD</v>
      </c>
      <c r="C3574" t="s">
        <v>17886</v>
      </c>
      <c r="E3574" t="s">
        <v>15717</v>
      </c>
      <c r="F3574">
        <f>IF(ISBLANK('4J'!$I$35),"",'4J'!$I$35)</f>
        <v>26.978148000000001</v>
      </c>
    </row>
    <row r="3575" spans="2:6">
      <c r="B3575" t="str">
        <f>'4J'!$AF$35</f>
        <v>W3040TOT</v>
      </c>
      <c r="C3575" t="s">
        <v>17887</v>
      </c>
      <c r="E3575" t="s">
        <v>15717</v>
      </c>
      <c r="F3575">
        <f>IF(ISBLANK('4J'!$J$35),"",'4J'!$J$35)</f>
        <v>26.978148000000001</v>
      </c>
    </row>
    <row r="3576" spans="2:6">
      <c r="B3576" t="str">
        <f>'4N'!$X$9</f>
        <v>B0201DSCTDWNC</v>
      </c>
      <c r="C3576" t="s">
        <v>18062</v>
      </c>
      <c r="E3576" t="s">
        <v>15717</v>
      </c>
      <c r="F3576">
        <f>IF(ISBLANK('4N'!$E$9),"",'4N'!$E$9)</f>
        <v>8.0039999999999996</v>
      </c>
    </row>
    <row r="3577" spans="2:6">
      <c r="B3577" t="str">
        <f>'4N'!$Y$9</f>
        <v>B0201DSCTDWNO</v>
      </c>
      <c r="C3577" t="s">
        <v>18063</v>
      </c>
      <c r="E3577" t="s">
        <v>15717</v>
      </c>
      <c r="F3577">
        <f>IF(ISBLANK('4N'!$F$9),"",'4N'!$F$9)</f>
        <v>2.1059999999999999</v>
      </c>
    </row>
    <row r="3578" spans="2:6">
      <c r="B3578" t="str">
        <f>'4N'!$Z$9</f>
        <v>B0201DSCTDWNT</v>
      </c>
      <c r="C3578" t="s">
        <v>18064</v>
      </c>
      <c r="E3578" t="s">
        <v>15717</v>
      </c>
      <c r="F3578">
        <f>IF(ISBLANK('4N'!$G$9),"",'4N'!$G$9)</f>
        <v>10.11</v>
      </c>
    </row>
    <row r="3579" spans="2:6">
      <c r="B3579" t="str">
        <f>'4N'!$X$10</f>
        <v>B0201DSRTDWNC</v>
      </c>
      <c r="C3579" t="s">
        <v>18065</v>
      </c>
      <c r="E3579" t="s">
        <v>15717</v>
      </c>
      <c r="F3579">
        <f>IF(ISBLANK('4N'!$E$10),"",'4N'!$E$10)</f>
        <v>6.2990000000000004</v>
      </c>
    </row>
    <row r="3580" spans="2:6">
      <c r="B3580" t="str">
        <f>'4N'!$Y$10</f>
        <v>B0201DSRTDWNO</v>
      </c>
      <c r="C3580" t="s">
        <v>18066</v>
      </c>
      <c r="E3580" t="s">
        <v>15717</v>
      </c>
      <c r="F3580">
        <f>IF(ISBLANK('4N'!$F$10),"",'4N'!$F$10)</f>
        <v>0</v>
      </c>
    </row>
    <row r="3581" spans="2:6">
      <c r="B3581" t="str">
        <f>'4N'!$Z$10</f>
        <v>B0201DSRTDWNT</v>
      </c>
      <c r="C3581" t="s">
        <v>18067</v>
      </c>
      <c r="E3581" t="s">
        <v>15717</v>
      </c>
      <c r="F3581">
        <f>IF(ISBLANK('4N'!$G$10),"",'4N'!$G$10)</f>
        <v>6.2990000000000004</v>
      </c>
    </row>
    <row r="3582" spans="2:6">
      <c r="B3582" t="str">
        <f>'4N'!$X$11</f>
        <v>B0201DSITDWNC</v>
      </c>
      <c r="C3582" t="s">
        <v>18068</v>
      </c>
      <c r="E3582" t="s">
        <v>15717</v>
      </c>
      <c r="F3582">
        <f>IF(ISBLANK('4N'!$E$11),"",'4N'!$E$11)</f>
        <v>5.319</v>
      </c>
    </row>
    <row r="3583" spans="2:6">
      <c r="B3583" t="str">
        <f>'4N'!$Y$11</f>
        <v>B0201DSITDWNO</v>
      </c>
      <c r="C3583" t="s">
        <v>18069</v>
      </c>
      <c r="E3583" t="s">
        <v>15717</v>
      </c>
      <c r="F3583">
        <f>IF(ISBLANK('4N'!$F$11),"",'4N'!$F$11)</f>
        <v>0</v>
      </c>
    </row>
    <row r="3584" spans="2:6">
      <c r="B3584" t="str">
        <f>'4N'!$Z$11</f>
        <v>B0201DSITDWNT</v>
      </c>
      <c r="C3584" t="s">
        <v>18070</v>
      </c>
      <c r="E3584" t="s">
        <v>15717</v>
      </c>
      <c r="F3584">
        <f>IF(ISBLANK('4N'!$G$11),"",'4N'!$G$11)</f>
        <v>5.319</v>
      </c>
    </row>
    <row r="3585" spans="2:6">
      <c r="B3585" t="str">
        <f>'4N'!$X$12</f>
        <v>B0201DSDTDWNC</v>
      </c>
      <c r="C3585" t="s">
        <v>18071</v>
      </c>
      <c r="E3585" t="s">
        <v>15717</v>
      </c>
      <c r="F3585">
        <f>IF(ISBLANK('4N'!$E$12),"",'4N'!$E$12)</f>
        <v>0.316</v>
      </c>
    </row>
    <row r="3586" spans="2:6">
      <c r="B3586" t="str">
        <f>'4N'!$Y$12</f>
        <v>B0201DSDTDWNO</v>
      </c>
      <c r="C3586" t="s">
        <v>18072</v>
      </c>
      <c r="E3586" t="s">
        <v>15717</v>
      </c>
      <c r="F3586">
        <f>IF(ISBLANK('4N'!$F$12),"",'4N'!$F$12)</f>
        <v>0</v>
      </c>
    </row>
    <row r="3587" spans="2:6">
      <c r="B3587" t="str">
        <f>'4N'!$Z$12</f>
        <v>B0201DSDTDWNT</v>
      </c>
      <c r="C3587" t="s">
        <v>18073</v>
      </c>
      <c r="E3587" t="s">
        <v>15717</v>
      </c>
      <c r="F3587">
        <f>IF(ISBLANK('4N'!$G$12),"",'4N'!$G$12)</f>
        <v>0.316</v>
      </c>
    </row>
    <row r="3588" spans="2:6">
      <c r="B3588" t="str">
        <f>'4N'!$X$13</f>
        <v>B0201DSOTDWNC</v>
      </c>
      <c r="C3588" t="s">
        <v>18074</v>
      </c>
      <c r="E3588" t="s">
        <v>15717</v>
      </c>
      <c r="F3588">
        <f>IF(ISBLANK('4N'!$E$13),"",'4N'!$E$13)</f>
        <v>0</v>
      </c>
    </row>
    <row r="3589" spans="2:6">
      <c r="B3589" t="str">
        <f>'4N'!$Y$13</f>
        <v>B0201DSOTDWNO</v>
      </c>
      <c r="C3589" t="s">
        <v>18075</v>
      </c>
      <c r="E3589" t="s">
        <v>15717</v>
      </c>
      <c r="F3589">
        <f>IF(ISBLANK('4N'!$F$13),"",'4N'!$F$13)</f>
        <v>0</v>
      </c>
    </row>
    <row r="3590" spans="2:6">
      <c r="B3590" t="str">
        <f>'4N'!$Z$13</f>
        <v>B0201DSOTDWNT</v>
      </c>
      <c r="C3590" t="s">
        <v>18076</v>
      </c>
      <c r="E3590" t="s">
        <v>15717</v>
      </c>
      <c r="F3590">
        <f>IF(ISBLANK('4N'!$G$13),"",'4N'!$G$13)</f>
        <v>0</v>
      </c>
    </row>
    <row r="3591" spans="2:6">
      <c r="B3591" t="str">
        <f>'4N'!$X$14</f>
        <v>B0201DSTDWNTC</v>
      </c>
      <c r="C3591" t="s">
        <v>18077</v>
      </c>
      <c r="E3591" t="s">
        <v>15717</v>
      </c>
      <c r="F3591">
        <f>IF(ISBLANK('4N'!$E$14),"",'4N'!$E$14)</f>
        <v>19.937999999999999</v>
      </c>
    </row>
    <row r="3592" spans="2:6">
      <c r="B3592" t="str">
        <f>'4N'!$Y$14</f>
        <v>B0201DSTDWNTO</v>
      </c>
      <c r="C3592" t="s">
        <v>18078</v>
      </c>
      <c r="E3592" t="s">
        <v>15717</v>
      </c>
      <c r="F3592">
        <f>IF(ISBLANK('4N'!$F$14),"",'4N'!$F$14)</f>
        <v>2.1059999999999999</v>
      </c>
    </row>
    <row r="3593" spans="2:6">
      <c r="B3593" t="str">
        <f>'4N'!$Z$14</f>
        <v>B0201DSTDWNT</v>
      </c>
      <c r="C3593" t="s">
        <v>18079</v>
      </c>
      <c r="E3593" t="s">
        <v>15717</v>
      </c>
      <c r="F3593">
        <f>IF(ISBLANK('4N'!$G$14),"",'4N'!$G$14)</f>
        <v>22.043999999999997</v>
      </c>
    </row>
    <row r="3594" spans="2:6">
      <c r="B3594" t="str">
        <f>'4P'!$X$8</f>
        <v>BO_3565639</v>
      </c>
      <c r="C3594" t="s">
        <v>19916</v>
      </c>
      <c r="E3594" t="s">
        <v>15717</v>
      </c>
      <c r="F3594">
        <f>IF(ISBLANK('4P'!$E$8),"",'4P'!$E$8)</f>
        <v>0</v>
      </c>
    </row>
    <row r="3595" spans="2:6">
      <c r="B3595" t="str">
        <f>'4P'!$Y$8</f>
        <v>BO_1264896</v>
      </c>
      <c r="C3595" t="s">
        <v>19917</v>
      </c>
      <c r="E3595" t="s">
        <v>15717</v>
      </c>
      <c r="F3595">
        <f>IF(ISBLANK('4P'!$F$8),"",'4P'!$F$8)</f>
        <v>1.2450000000000001</v>
      </c>
    </row>
    <row r="3596" spans="2:6">
      <c r="B3596" t="str">
        <f>'4P'!$Z$8</f>
        <v>BO_9629323</v>
      </c>
      <c r="C3596" t="s">
        <v>19918</v>
      </c>
      <c r="E3596" t="s">
        <v>15717</v>
      </c>
      <c r="F3596">
        <f>IF(ISBLANK('4P'!$G$8),"",'4P'!$G$8)</f>
        <v>0</v>
      </c>
    </row>
    <row r="3597" spans="2:6">
      <c r="B3597" t="str">
        <f>'4P'!$AA$8</f>
        <v>BO_3202505</v>
      </c>
      <c r="C3597" t="s">
        <v>19919</v>
      </c>
      <c r="E3597" t="s">
        <v>15717</v>
      </c>
      <c r="F3597">
        <f>IF(ISBLANK('4P'!$H$8),"",'4P'!$H$8)</f>
        <v>1.2450000000000001</v>
      </c>
    </row>
    <row r="3598" spans="2:6">
      <c r="B3598" t="str">
        <f>'4P'!$X$9</f>
        <v>BO_4147187</v>
      </c>
      <c r="C3598" t="s">
        <v>19920</v>
      </c>
      <c r="E3598" t="s">
        <v>15717</v>
      </c>
      <c r="F3598">
        <f>IF(ISBLANK('4P'!$E$9),"",'4P'!$E$9)</f>
        <v>0.748</v>
      </c>
    </row>
    <row r="3599" spans="2:6">
      <c r="B3599" t="str">
        <f>'4P'!$Y$9</f>
        <v>BO_9918336</v>
      </c>
      <c r="C3599" t="s">
        <v>19921</v>
      </c>
      <c r="E3599" t="s">
        <v>15717</v>
      </c>
      <c r="F3599">
        <f>IF(ISBLANK('4P'!$F$9),"",'4P'!$F$9)</f>
        <v>8.8149999999999995</v>
      </c>
    </row>
    <row r="3600" spans="2:6">
      <c r="B3600" t="str">
        <f>'4P'!$Z$9</f>
        <v>BO_5414453</v>
      </c>
      <c r="C3600" t="s">
        <v>19922</v>
      </c>
      <c r="E3600" t="s">
        <v>15717</v>
      </c>
      <c r="F3600">
        <f>IF(ISBLANK('4P'!$G$9),"",'4P'!$G$9)</f>
        <v>0</v>
      </c>
    </row>
    <row r="3601" spans="2:6">
      <c r="B3601" t="str">
        <f>'4P'!$AA$9</f>
        <v>BO_6319722</v>
      </c>
      <c r="C3601" t="s">
        <v>19923</v>
      </c>
      <c r="E3601" t="s">
        <v>15717</v>
      </c>
      <c r="F3601">
        <f>IF(ISBLANK('4P'!$H$9),"",'4P'!$H$9)</f>
        <v>9.5629999999999988</v>
      </c>
    </row>
    <row r="3602" spans="2:6">
      <c r="B3602" t="str">
        <f>'4P'!$X$10</f>
        <v>BO_5387356</v>
      </c>
      <c r="C3602" t="s">
        <v>19924</v>
      </c>
      <c r="E3602" t="s">
        <v>15717</v>
      </c>
      <c r="F3602">
        <f>IF(ISBLANK('4P'!$E$10),"",'4P'!$E$10)</f>
        <v>0</v>
      </c>
    </row>
    <row r="3603" spans="2:6">
      <c r="B3603" t="str">
        <f>'4P'!$Y$10</f>
        <v>BO_7193647</v>
      </c>
      <c r="C3603" t="s">
        <v>19925</v>
      </c>
      <c r="E3603" t="s">
        <v>15717</v>
      </c>
      <c r="F3603">
        <f>IF(ISBLANK('4P'!$F$10),"",'4P'!$F$10)</f>
        <v>0</v>
      </c>
    </row>
    <row r="3604" spans="2:6">
      <c r="B3604" t="str">
        <f>'4P'!$Z$10</f>
        <v>BO_9830945</v>
      </c>
      <c r="C3604" t="s">
        <v>19926</v>
      </c>
      <c r="E3604" t="s">
        <v>15717</v>
      </c>
      <c r="F3604">
        <f>IF(ISBLANK('4P'!$G$10),"",'4P'!$G$10)</f>
        <v>0</v>
      </c>
    </row>
    <row r="3605" spans="2:6">
      <c r="B3605" t="str">
        <f>'4P'!$AA$10</f>
        <v>BO_830009</v>
      </c>
      <c r="C3605" t="s">
        <v>19927</v>
      </c>
      <c r="E3605" t="s">
        <v>15717</v>
      </c>
      <c r="F3605">
        <f>IF(ISBLANK('4P'!$H$10),"",'4P'!$H$10)</f>
        <v>0</v>
      </c>
    </row>
    <row r="3606" spans="2:6">
      <c r="B3606" t="str">
        <f>'4P'!$X$11</f>
        <v>BO_2199994</v>
      </c>
      <c r="C3606" t="s">
        <v>19928</v>
      </c>
      <c r="E3606" t="s">
        <v>15717</v>
      </c>
      <c r="F3606">
        <f>IF(ISBLANK('4P'!$E$11),"",'4P'!$E$11)</f>
        <v>0.748</v>
      </c>
    </row>
    <row r="3607" spans="2:6">
      <c r="B3607" t="str">
        <f>'4P'!$Y$11</f>
        <v>BO_1427238</v>
      </c>
      <c r="C3607" t="s">
        <v>19929</v>
      </c>
      <c r="E3607" t="s">
        <v>15717</v>
      </c>
      <c r="F3607">
        <f>IF(ISBLANK('4P'!$F$11),"",'4P'!$F$11)</f>
        <v>10.059999999999999</v>
      </c>
    </row>
    <row r="3608" spans="2:6">
      <c r="B3608" t="str">
        <f>'4P'!$Z$11</f>
        <v>BO_6224245</v>
      </c>
      <c r="C3608" t="s">
        <v>19930</v>
      </c>
      <c r="E3608" t="s">
        <v>15717</v>
      </c>
      <c r="F3608">
        <f>IF(ISBLANK('4P'!$G$11),"",'4P'!$G$11)</f>
        <v>0</v>
      </c>
    </row>
    <row r="3609" spans="2:6">
      <c r="B3609" t="str">
        <f>'4P'!$AA$11</f>
        <v>BO_7667899</v>
      </c>
      <c r="C3609" t="s">
        <v>19931</v>
      </c>
      <c r="E3609" t="s">
        <v>15717</v>
      </c>
      <c r="F3609">
        <f>IF(ISBLANK('4P'!$H$11),"",'4P'!$H$11)</f>
        <v>10.807999999999998</v>
      </c>
    </row>
    <row r="3610" spans="2:6">
      <c r="B3610" t="str">
        <f>'4P'!$X$15</f>
        <v>BO_9585852</v>
      </c>
      <c r="C3610" t="s">
        <v>19932</v>
      </c>
      <c r="E3610" t="s">
        <v>15717</v>
      </c>
      <c r="F3610">
        <f>IF(ISBLANK('4P'!$E$15),"",'4P'!$E$15)</f>
        <v>0</v>
      </c>
    </row>
    <row r="3611" spans="2:6">
      <c r="B3611" t="str">
        <f>'4P'!$Y$15</f>
        <v>BO_7281714</v>
      </c>
      <c r="C3611" t="s">
        <v>19933</v>
      </c>
      <c r="E3611" t="s">
        <v>15717</v>
      </c>
      <c r="F3611">
        <f>IF(ISBLANK('4P'!$F$15),"",'4P'!$F$15)</f>
        <v>0</v>
      </c>
    </row>
    <row r="3612" spans="2:6">
      <c r="B3612" t="str">
        <f>'4P'!$Z$15</f>
        <v>BO_4536763</v>
      </c>
      <c r="C3612" t="s">
        <v>19934</v>
      </c>
      <c r="E3612" t="s">
        <v>15717</v>
      </c>
      <c r="F3612">
        <f>IF(ISBLANK('4P'!$G$15),"",'4P'!$G$15)</f>
        <v>0</v>
      </c>
    </row>
    <row r="3613" spans="2:6">
      <c r="B3613" t="str">
        <f>'4P'!$AA$15</f>
        <v>BO_2093268</v>
      </c>
      <c r="C3613" t="s">
        <v>19935</v>
      </c>
      <c r="E3613" t="s">
        <v>15717</v>
      </c>
      <c r="F3613">
        <f>IF(ISBLANK('4P'!$H$15),"",'4P'!$H$15)</f>
        <v>0</v>
      </c>
    </row>
    <row r="3614" spans="2:6">
      <c r="B3614" t="str">
        <f>'4P'!$X$16</f>
        <v>BO_6179285</v>
      </c>
      <c r="C3614" t="s">
        <v>19936</v>
      </c>
      <c r="E3614" t="s">
        <v>15717</v>
      </c>
      <c r="F3614">
        <f>IF(ISBLANK('4P'!$E$16),"",'4P'!$E$16)</f>
        <v>0</v>
      </c>
    </row>
    <row r="3615" spans="2:6">
      <c r="B3615" t="str">
        <f>'4P'!$Y$16</f>
        <v>BO_9498252</v>
      </c>
      <c r="C3615" t="s">
        <v>19937</v>
      </c>
      <c r="E3615" t="s">
        <v>15717</v>
      </c>
      <c r="F3615">
        <f>IF(ISBLANK('4P'!$F$16),"",'4P'!$F$16)</f>
        <v>0</v>
      </c>
    </row>
    <row r="3616" spans="2:6">
      <c r="B3616" t="str">
        <f>'4P'!$Z$16</f>
        <v>BO_1871478</v>
      </c>
      <c r="C3616" t="s">
        <v>19938</v>
      </c>
      <c r="E3616" t="s">
        <v>15717</v>
      </c>
      <c r="F3616">
        <f>IF(ISBLANK('4P'!$G$16),"",'4P'!$G$16)</f>
        <v>0</v>
      </c>
    </row>
    <row r="3617" spans="2:6">
      <c r="B3617" t="str">
        <f>'4P'!$AA$16</f>
        <v>BO_6277603</v>
      </c>
      <c r="C3617" t="s">
        <v>19939</v>
      </c>
      <c r="E3617" t="s">
        <v>15717</v>
      </c>
      <c r="F3617">
        <f>IF(ISBLANK('4P'!$H$16),"",'4P'!$H$16)</f>
        <v>0</v>
      </c>
    </row>
    <row r="3618" spans="2:6">
      <c r="B3618" t="str">
        <f>'4P'!$X$17</f>
        <v>BO_9184483</v>
      </c>
      <c r="C3618" t="s">
        <v>19940</v>
      </c>
      <c r="E3618" t="s">
        <v>15717</v>
      </c>
      <c r="F3618">
        <f>IF(ISBLANK('4P'!$E$17),"",'4P'!$E$17)</f>
        <v>0</v>
      </c>
    </row>
    <row r="3619" spans="2:6">
      <c r="B3619" t="str">
        <f>'4P'!$Y$17</f>
        <v>BO_5755710</v>
      </c>
      <c r="C3619" t="s">
        <v>19941</v>
      </c>
      <c r="E3619" t="s">
        <v>15717</v>
      </c>
      <c r="F3619">
        <f>IF(ISBLANK('4P'!$F$17),"",'4P'!$F$17)</f>
        <v>0</v>
      </c>
    </row>
    <row r="3620" spans="2:6">
      <c r="B3620" t="str">
        <f>'4P'!$Z$17</f>
        <v>BO_5212384</v>
      </c>
      <c r="C3620" t="s">
        <v>19942</v>
      </c>
      <c r="E3620" t="s">
        <v>15717</v>
      </c>
      <c r="F3620">
        <f>IF(ISBLANK('4P'!$G$17),"",'4P'!$G$17)</f>
        <v>0</v>
      </c>
    </row>
    <row r="3621" spans="2:6">
      <c r="B3621" t="str">
        <f>'4P'!$AA$17</f>
        <v>BO_7452980</v>
      </c>
      <c r="C3621" t="s">
        <v>19943</v>
      </c>
      <c r="E3621" t="s">
        <v>15717</v>
      </c>
      <c r="F3621">
        <f>IF(ISBLANK('4P'!$H$17),"",'4P'!$H$17)</f>
        <v>0</v>
      </c>
    </row>
    <row r="3622" spans="2:6">
      <c r="B3622" t="str">
        <f>'4P'!$X$18</f>
        <v>BO_4598752</v>
      </c>
      <c r="C3622" t="s">
        <v>19944</v>
      </c>
      <c r="E3622" t="s">
        <v>15717</v>
      </c>
      <c r="F3622">
        <f>IF(ISBLANK('4P'!$E$18),"",'4P'!$E$18)</f>
        <v>0</v>
      </c>
    </row>
    <row r="3623" spans="2:6">
      <c r="B3623" t="str">
        <f>'4P'!$Y$18</f>
        <v>BO_7036083</v>
      </c>
      <c r="C3623" t="s">
        <v>19945</v>
      </c>
      <c r="E3623" t="s">
        <v>15717</v>
      </c>
      <c r="F3623">
        <f>IF(ISBLANK('4P'!$F$18),"",'4P'!$F$18)</f>
        <v>0</v>
      </c>
    </row>
    <row r="3624" spans="2:6">
      <c r="B3624" t="str">
        <f>'4P'!$Z$18</f>
        <v>BO_2352475</v>
      </c>
      <c r="C3624" t="s">
        <v>19946</v>
      </c>
      <c r="E3624" t="s">
        <v>15717</v>
      </c>
      <c r="F3624">
        <f>IF(ISBLANK('4P'!$G$18),"",'4P'!$G$18)</f>
        <v>0</v>
      </c>
    </row>
    <row r="3625" spans="2:6">
      <c r="B3625" t="str">
        <f>'4P'!$AA$18</f>
        <v>BO_1332078</v>
      </c>
      <c r="C3625" t="s">
        <v>19947</v>
      </c>
      <c r="E3625" t="s">
        <v>15717</v>
      </c>
      <c r="F3625">
        <f>IF(ISBLANK('4P'!$H$18),"",'4P'!$H$18)</f>
        <v>0</v>
      </c>
    </row>
    <row r="3626" spans="2:6">
      <c r="B3626" t="str">
        <f>'4P'!$X$21</f>
        <v>B0008CDNWR</v>
      </c>
      <c r="C3626" t="s">
        <v>19948</v>
      </c>
      <c r="E3626" t="s">
        <v>15717</v>
      </c>
      <c r="F3626">
        <f>IF(ISBLANK('4P'!$E$21),"",'4P'!$E$21)</f>
        <v>0</v>
      </c>
    </row>
    <row r="3627" spans="2:6">
      <c r="B3627" t="str">
        <f>'4P'!$Y$21</f>
        <v>B0008CDNWNP</v>
      </c>
      <c r="C3627" t="s">
        <v>19949</v>
      </c>
      <c r="E3627" t="s">
        <v>15717</v>
      </c>
      <c r="F3627">
        <f>IF(ISBLANK('4P'!$F$21),"",'4P'!$F$21)</f>
        <v>1.2450000000000001</v>
      </c>
    </row>
    <row r="3628" spans="2:6">
      <c r="B3628" t="str">
        <f>'4P'!$Z$21</f>
        <v>B0008CDNWWNP</v>
      </c>
      <c r="C3628" t="s">
        <v>19950</v>
      </c>
      <c r="E3628" t="s">
        <v>15717</v>
      </c>
      <c r="F3628">
        <f>IF(ISBLANK('4P'!$G$21),"",'4P'!$G$21)</f>
        <v>0</v>
      </c>
    </row>
    <row r="3629" spans="2:6">
      <c r="B3629" t="str">
        <f>'4P'!$AA$21</f>
        <v>B0008CDNT</v>
      </c>
      <c r="C3629" t="s">
        <v>19951</v>
      </c>
      <c r="E3629" t="s">
        <v>15717</v>
      </c>
      <c r="F3629">
        <f>IF(ISBLANK('4P'!$H$21),"",'4P'!$H$21)</f>
        <v>1.2450000000000001</v>
      </c>
    </row>
    <row r="3630" spans="2:6">
      <c r="B3630" t="str">
        <f>'4P'!$X$22</f>
        <v>B0008CDOWR</v>
      </c>
      <c r="C3630" t="s">
        <v>19952</v>
      </c>
      <c r="E3630" t="s">
        <v>15717</v>
      </c>
      <c r="F3630">
        <f>IF(ISBLANK('4P'!$E$22),"",'4P'!$E$22)</f>
        <v>0.748</v>
      </c>
    </row>
    <row r="3631" spans="2:6">
      <c r="B3631" t="str">
        <f>'4P'!$Y$22</f>
        <v>B0008CDOWNP</v>
      </c>
      <c r="C3631" t="s">
        <v>19953</v>
      </c>
      <c r="E3631" t="s">
        <v>15717</v>
      </c>
      <c r="F3631">
        <f>IF(ISBLANK('4P'!$F$22),"",'4P'!$F$22)</f>
        <v>8.8149999999999995</v>
      </c>
    </row>
    <row r="3632" spans="2:6">
      <c r="B3632" t="str">
        <f>'4P'!$Z$22</f>
        <v>B0008CDOWWNP</v>
      </c>
      <c r="C3632" t="s">
        <v>19954</v>
      </c>
      <c r="E3632" t="s">
        <v>15717</v>
      </c>
      <c r="F3632">
        <f>IF(ISBLANK('4P'!$G$22),"",'4P'!$G$22)</f>
        <v>0</v>
      </c>
    </row>
    <row r="3633" spans="2:6">
      <c r="B3633" t="str">
        <f>'4P'!$AA$22</f>
        <v>B0008CDOT</v>
      </c>
      <c r="C3633" t="s">
        <v>19955</v>
      </c>
      <c r="E3633" t="s">
        <v>15717</v>
      </c>
      <c r="F3633">
        <f>IF(ISBLANK('4P'!$H$22),"",'4P'!$H$22)</f>
        <v>9.5629999999999988</v>
      </c>
    </row>
    <row r="3634" spans="2:6">
      <c r="B3634" t="str">
        <f>'4P'!$X$23</f>
        <v>B0008ODNWR</v>
      </c>
      <c r="C3634" t="s">
        <v>19956</v>
      </c>
      <c r="E3634" t="s">
        <v>15717</v>
      </c>
      <c r="F3634">
        <f>IF(ISBLANK('4P'!$E$23),"",'4P'!$E$23)</f>
        <v>0</v>
      </c>
    </row>
    <row r="3635" spans="2:6">
      <c r="B3635" t="str">
        <f>'4P'!$Y$23</f>
        <v>B0008ODNWNP</v>
      </c>
      <c r="C3635" t="s">
        <v>19957</v>
      </c>
      <c r="E3635" t="s">
        <v>15717</v>
      </c>
      <c r="F3635">
        <f>IF(ISBLANK('4P'!$F$23),"",'4P'!$F$23)</f>
        <v>0</v>
      </c>
    </row>
    <row r="3636" spans="2:6">
      <c r="B3636" t="str">
        <f>'4P'!$Z$23</f>
        <v>B0008ODNWWNP</v>
      </c>
      <c r="C3636" t="s">
        <v>19958</v>
      </c>
      <c r="E3636" t="s">
        <v>15717</v>
      </c>
      <c r="F3636">
        <f>IF(ISBLANK('4P'!$G$23),"",'4P'!$G$23)</f>
        <v>0</v>
      </c>
    </row>
    <row r="3637" spans="2:6">
      <c r="B3637" t="str">
        <f>'4P'!$AA$23</f>
        <v>B0008ODNT</v>
      </c>
      <c r="C3637" t="s">
        <v>19959</v>
      </c>
      <c r="E3637" t="s">
        <v>15717</v>
      </c>
      <c r="F3637">
        <f>IF(ISBLANK('4P'!$H$23),"",'4P'!$H$23)</f>
        <v>0</v>
      </c>
    </row>
    <row r="3638" spans="2:6">
      <c r="B3638" t="str">
        <f>'4P'!$X$24</f>
        <v>B0008TENWR</v>
      </c>
      <c r="C3638" t="s">
        <v>19960</v>
      </c>
      <c r="E3638" t="s">
        <v>15717</v>
      </c>
      <c r="F3638">
        <f>IF(ISBLANK('4P'!$E$24),"",'4P'!$E$24)</f>
        <v>0.748</v>
      </c>
    </row>
    <row r="3639" spans="2:6">
      <c r="B3639" t="str">
        <f>'4P'!$Y$24</f>
        <v>B0008TENWNP</v>
      </c>
      <c r="C3639" t="s">
        <v>19961</v>
      </c>
      <c r="E3639" t="s">
        <v>15717</v>
      </c>
      <c r="F3639">
        <f>IF(ISBLANK('4P'!$F$24),"",'4P'!$F$24)</f>
        <v>10.059999999999999</v>
      </c>
    </row>
    <row r="3640" spans="2:6">
      <c r="B3640" t="str">
        <f>'4P'!$Z$24</f>
        <v>B0008TENWWNP</v>
      </c>
      <c r="C3640" t="s">
        <v>19962</v>
      </c>
      <c r="E3640" t="s">
        <v>15717</v>
      </c>
      <c r="F3640">
        <f>IF(ISBLANK('4P'!$G$24),"",'4P'!$G$24)</f>
        <v>0</v>
      </c>
    </row>
    <row r="3641" spans="2:6">
      <c r="B3641" t="str">
        <f>'4P'!$AA$24</f>
        <v>B0008TENT</v>
      </c>
      <c r="C3641" t="s">
        <v>19963</v>
      </c>
      <c r="E3641" t="s">
        <v>15717</v>
      </c>
      <c r="F3641">
        <f>IF(ISBLANK('4P'!$H$24),"",'4P'!$H$24)</f>
        <v>10.807999999999998</v>
      </c>
    </row>
    <row r="3642" spans="2:6">
      <c r="B3642" t="str">
        <f>'4O'!$AD$10</f>
        <v>B0401NCF</v>
      </c>
      <c r="C3642" t="s">
        <v>18080</v>
      </c>
      <c r="E3642" t="s">
        <v>15717</v>
      </c>
      <c r="F3642" t="str">
        <f>IF(ISBLANK('4O'!$E$10),"",'4O'!$E$10)</f>
        <v/>
      </c>
    </row>
    <row r="3643" spans="2:6">
      <c r="B3643" t="str">
        <f>'4O'!$AE$10</f>
        <v>B0401NCSWD</v>
      </c>
      <c r="C3643" t="s">
        <v>18081</v>
      </c>
      <c r="E3643" t="s">
        <v>15717</v>
      </c>
      <c r="F3643" t="str">
        <f>IF(ISBLANK('4O'!$F$10),"",'4O'!$F$10)</f>
        <v/>
      </c>
    </row>
    <row r="3644" spans="2:6">
      <c r="B3644" t="str">
        <f>'4O'!$AF$10</f>
        <v>B0401NCHD</v>
      </c>
      <c r="C3644" t="s">
        <v>18082</v>
      </c>
      <c r="E3644" t="s">
        <v>15717</v>
      </c>
      <c r="F3644" t="str">
        <f>IF(ISBLANK('4O'!$G$10),"",'4O'!$G$10)</f>
        <v/>
      </c>
    </row>
    <row r="3645" spans="2:6">
      <c r="B3645" t="str">
        <f>'4O'!$AG$10</f>
        <v>B0401NCSTD</v>
      </c>
      <c r="C3645" t="s">
        <v>18083</v>
      </c>
      <c r="E3645" t="s">
        <v>15717</v>
      </c>
      <c r="F3645" t="str">
        <f>IF(ISBLANK('4O'!$H$10),"",'4O'!$H$10)</f>
        <v/>
      </c>
    </row>
    <row r="3646" spans="2:6">
      <c r="B3646" t="str">
        <f>'4O'!$AH$10</f>
        <v>B0401NCSLT</v>
      </c>
      <c r="C3646" t="s">
        <v>18084</v>
      </c>
      <c r="E3646" t="s">
        <v>15717</v>
      </c>
      <c r="F3646" t="str">
        <f>IF(ISBLANK('4O'!$I$10),"",'4O'!$I$10)</f>
        <v/>
      </c>
    </row>
    <row r="3647" spans="2:6">
      <c r="B3647" t="str">
        <f>'4O'!$AI$10</f>
        <v>B0401NCTOT</v>
      </c>
      <c r="C3647" t="s">
        <v>18085</v>
      </c>
      <c r="E3647" t="s">
        <v>15717</v>
      </c>
      <c r="F3647">
        <f>IF(ISBLANK('4O'!$J$10),"",'4O'!$J$10)</f>
        <v>0</v>
      </c>
    </row>
    <row r="3648" spans="2:6">
      <c r="B3648" t="str">
        <f>'4O'!$AD$11</f>
        <v>B0401RSF</v>
      </c>
      <c r="C3648" t="s">
        <v>18086</v>
      </c>
      <c r="E3648" t="s">
        <v>15717</v>
      </c>
      <c r="F3648" t="str">
        <f>IF(ISBLANK('4O'!$E$11),"",'4O'!$E$11)</f>
        <v/>
      </c>
    </row>
    <row r="3649" spans="2:6">
      <c r="B3649" t="str">
        <f>'4O'!$AE$11</f>
        <v>B0401RSSWD</v>
      </c>
      <c r="C3649" t="s">
        <v>18087</v>
      </c>
      <c r="E3649" t="s">
        <v>15717</v>
      </c>
      <c r="F3649" t="str">
        <f>IF(ISBLANK('4O'!$F$11),"",'4O'!$F$11)</f>
        <v/>
      </c>
    </row>
    <row r="3650" spans="2:6">
      <c r="B3650" t="str">
        <f>'4O'!$AF$11</f>
        <v>B0401RSHD</v>
      </c>
      <c r="C3650" t="s">
        <v>18088</v>
      </c>
      <c r="E3650" t="s">
        <v>15717</v>
      </c>
      <c r="F3650" t="str">
        <f>IF(ISBLANK('4O'!$G$11),"",'4O'!$G$11)</f>
        <v/>
      </c>
    </row>
    <row r="3651" spans="2:6">
      <c r="B3651" t="str">
        <f>'4O'!$AG$11</f>
        <v>B0401RSSTD</v>
      </c>
      <c r="C3651" t="s">
        <v>18089</v>
      </c>
      <c r="E3651" t="s">
        <v>15717</v>
      </c>
      <c r="F3651" t="str">
        <f>IF(ISBLANK('4O'!$H$11),"",'4O'!$H$11)</f>
        <v/>
      </c>
    </row>
    <row r="3652" spans="2:6">
      <c r="B3652" t="str">
        <f>'4O'!$AH$11</f>
        <v>B0401RSSLT</v>
      </c>
      <c r="C3652" t="s">
        <v>18090</v>
      </c>
      <c r="E3652" t="s">
        <v>15717</v>
      </c>
      <c r="F3652" t="str">
        <f>IF(ISBLANK('4O'!$I$11),"",'4O'!$I$11)</f>
        <v/>
      </c>
    </row>
    <row r="3653" spans="2:6">
      <c r="B3653" t="str">
        <f>'4O'!$AI$11</f>
        <v>B0401RSTOT</v>
      </c>
      <c r="C3653" t="s">
        <v>18091</v>
      </c>
      <c r="E3653" t="s">
        <v>15717</v>
      </c>
      <c r="F3653">
        <f>IF(ISBLANK('4O'!$J$11),"",'4O'!$J$11)</f>
        <v>0</v>
      </c>
    </row>
    <row r="3654" spans="2:6">
      <c r="B3654" t="str">
        <f>'4O'!$AD$12</f>
        <v>B0200DSIFWWC</v>
      </c>
      <c r="C3654" t="s">
        <v>18092</v>
      </c>
      <c r="E3654" t="s">
        <v>15717</v>
      </c>
      <c r="F3654" t="str">
        <f>IF(ISBLANK('4O'!$E$12),"",'4O'!$E$12)</f>
        <v/>
      </c>
    </row>
    <row r="3655" spans="2:6">
      <c r="B3655" t="str">
        <f>'4O'!$AE$12</f>
        <v>B0200DSIWDWWC</v>
      </c>
      <c r="C3655" t="s">
        <v>18093</v>
      </c>
      <c r="E3655" t="s">
        <v>15717</v>
      </c>
      <c r="F3655" t="str">
        <f>IF(ISBLANK('4O'!$F$12),"",'4O'!$F$12)</f>
        <v/>
      </c>
    </row>
    <row r="3656" spans="2:6">
      <c r="B3656" t="str">
        <f>'4O'!$AF$12</f>
        <v>B0200DSIHDWWC</v>
      </c>
      <c r="C3656" t="s">
        <v>18094</v>
      </c>
      <c r="E3656" t="s">
        <v>15717</v>
      </c>
      <c r="F3656" t="str">
        <f>IF(ISBLANK('4O'!$G$12),"",'4O'!$G$12)</f>
        <v/>
      </c>
    </row>
    <row r="3657" spans="2:6">
      <c r="B3657" t="str">
        <f>'4O'!$AG$12</f>
        <v>B0200DSISTWWC</v>
      </c>
      <c r="C3657" t="s">
        <v>18095</v>
      </c>
      <c r="E3657" t="s">
        <v>15717</v>
      </c>
      <c r="F3657" t="str">
        <f>IF(ISBLANK('4O'!$H$12),"",'4O'!$H$12)</f>
        <v/>
      </c>
    </row>
    <row r="3658" spans="2:6">
      <c r="B3658" t="str">
        <f>'4O'!$AH$12</f>
        <v>B0200DSISLWWC</v>
      </c>
      <c r="C3658" t="s">
        <v>18096</v>
      </c>
      <c r="E3658" t="s">
        <v>15717</v>
      </c>
      <c r="F3658" t="str">
        <f>IF(ISBLANK('4O'!$I$12),"",'4O'!$I$12)</f>
        <v/>
      </c>
    </row>
    <row r="3659" spans="2:6">
      <c r="B3659" t="str">
        <f>'4O'!$AI$12</f>
        <v>B0401INRTOT</v>
      </c>
      <c r="C3659" t="s">
        <v>18097</v>
      </c>
      <c r="E3659" t="s">
        <v>15717</v>
      </c>
      <c r="F3659">
        <f>IF(ISBLANK('4O'!$J$12),"",'4O'!$J$12)</f>
        <v>0</v>
      </c>
    </row>
    <row r="3660" spans="2:6">
      <c r="B3660" t="str">
        <f>'4O'!$AD$13</f>
        <v>B0200DSDFWWC</v>
      </c>
      <c r="C3660" t="s">
        <v>18098</v>
      </c>
      <c r="E3660" t="s">
        <v>15717</v>
      </c>
      <c r="F3660" t="str">
        <f>IF(ISBLANK('4O'!$E$13),"",'4O'!$E$13)</f>
        <v/>
      </c>
    </row>
    <row r="3661" spans="2:6">
      <c r="B3661" t="str">
        <f>'4O'!$AE$13</f>
        <v>B0200DSDWDWWC</v>
      </c>
      <c r="C3661" t="s">
        <v>18099</v>
      </c>
      <c r="E3661" t="s">
        <v>15717</v>
      </c>
      <c r="F3661" t="str">
        <f>IF(ISBLANK('4O'!$F$13),"",'4O'!$F$13)</f>
        <v/>
      </c>
    </row>
    <row r="3662" spans="2:6">
      <c r="B3662" t="str">
        <f>'4O'!$AF$13</f>
        <v>B0200DSDHDWWC</v>
      </c>
      <c r="C3662" t="s">
        <v>18100</v>
      </c>
      <c r="E3662" t="s">
        <v>15717</v>
      </c>
      <c r="F3662" t="str">
        <f>IF(ISBLANK('4O'!$G$13),"",'4O'!$G$13)</f>
        <v/>
      </c>
    </row>
    <row r="3663" spans="2:6">
      <c r="B3663" t="str">
        <f>'4O'!$AG$13</f>
        <v>B0200DSDSTWWC</v>
      </c>
      <c r="C3663" t="s">
        <v>18101</v>
      </c>
      <c r="E3663" t="s">
        <v>15717</v>
      </c>
      <c r="F3663" t="str">
        <f>IF(ISBLANK('4O'!$H$13),"",'4O'!$H$13)</f>
        <v/>
      </c>
    </row>
    <row r="3664" spans="2:6">
      <c r="B3664" t="str">
        <f>'4O'!$AH$13</f>
        <v>B0200DSDSLWWC</v>
      </c>
      <c r="C3664" t="s">
        <v>18102</v>
      </c>
      <c r="E3664" t="s">
        <v>15717</v>
      </c>
      <c r="F3664" t="str">
        <f>IF(ISBLANK('4O'!$I$13),"",'4O'!$I$13)</f>
        <v/>
      </c>
    </row>
    <row r="3665" spans="2:6">
      <c r="B3665" t="str">
        <f>'4O'!$AI$13</f>
        <v>B0401185TOT</v>
      </c>
      <c r="C3665" t="s">
        <v>18103</v>
      </c>
      <c r="E3665" t="s">
        <v>15717</v>
      </c>
      <c r="F3665">
        <f>IF(ISBLANK('4O'!$J$13),"",'4O'!$J$13)</f>
        <v>0</v>
      </c>
    </row>
    <row r="3666" spans="2:6">
      <c r="B3666" t="str">
        <f>'4O'!$AD$14</f>
        <v>B0200DSOFWWC</v>
      </c>
      <c r="C3666" t="s">
        <v>18104</v>
      </c>
      <c r="E3666" t="s">
        <v>15717</v>
      </c>
      <c r="F3666" t="str">
        <f>IF(ISBLANK('4O'!$E$14),"",'4O'!$E$14)</f>
        <v/>
      </c>
    </row>
    <row r="3667" spans="2:6">
      <c r="B3667" t="str">
        <f>'4O'!$AE$14</f>
        <v>B0200DSOWDWWC</v>
      </c>
      <c r="C3667" t="s">
        <v>18105</v>
      </c>
      <c r="E3667" t="s">
        <v>15717</v>
      </c>
      <c r="F3667" t="str">
        <f>IF(ISBLANK('4O'!$F$14),"",'4O'!$F$14)</f>
        <v/>
      </c>
    </row>
    <row r="3668" spans="2:6">
      <c r="B3668" t="str">
        <f>'4O'!$AF$14</f>
        <v>B0200DSOHDWWC</v>
      </c>
      <c r="C3668" t="s">
        <v>18106</v>
      </c>
      <c r="E3668" t="s">
        <v>15717</v>
      </c>
      <c r="F3668" t="str">
        <f>IF(ISBLANK('4O'!$G$14),"",'4O'!$G$14)</f>
        <v/>
      </c>
    </row>
    <row r="3669" spans="2:6">
      <c r="B3669" t="str">
        <f>'4O'!$AG$14</f>
        <v>B0200DSOSTWWC</v>
      </c>
      <c r="C3669" t="s">
        <v>18107</v>
      </c>
      <c r="E3669" t="s">
        <v>15717</v>
      </c>
      <c r="F3669" t="str">
        <f>IF(ISBLANK('4O'!$H$14),"",'4O'!$H$14)</f>
        <v/>
      </c>
    </row>
    <row r="3670" spans="2:6">
      <c r="B3670" t="str">
        <f>'4O'!$AH$14</f>
        <v>B0200DSOSLWWC</v>
      </c>
      <c r="C3670" t="s">
        <v>18108</v>
      </c>
      <c r="E3670" t="s">
        <v>15717</v>
      </c>
      <c r="F3670" t="str">
        <f>IF(ISBLANK('4O'!$I$14),"",'4O'!$I$14)</f>
        <v/>
      </c>
    </row>
    <row r="3671" spans="2:6">
      <c r="B3671" t="str">
        <f>'4O'!$AI$14</f>
        <v>B0401OPCTOT</v>
      </c>
      <c r="C3671" t="s">
        <v>18109</v>
      </c>
      <c r="E3671" t="s">
        <v>15717</v>
      </c>
      <c r="F3671">
        <f>IF(ISBLANK('4O'!$J$14),"",'4O'!$J$14)</f>
        <v>0</v>
      </c>
    </row>
    <row r="3672" spans="2:6">
      <c r="B3672" t="str">
        <f>'4O'!$AD$15</f>
        <v>B0200DSFWWTC</v>
      </c>
      <c r="C3672" t="s">
        <v>18110</v>
      </c>
      <c r="E3672" t="s">
        <v>15717</v>
      </c>
      <c r="F3672">
        <f>IF(ISBLANK('4O'!$E$15),"",'4O'!$E$15)</f>
        <v>0</v>
      </c>
    </row>
    <row r="3673" spans="2:6">
      <c r="B3673" t="str">
        <f>'4O'!$AE$15</f>
        <v>B0200DSWDWWTC</v>
      </c>
      <c r="C3673" t="s">
        <v>18111</v>
      </c>
      <c r="E3673" t="s">
        <v>15717</v>
      </c>
      <c r="F3673">
        <f>IF(ISBLANK('4O'!$F$15),"",'4O'!$F$15)</f>
        <v>0</v>
      </c>
    </row>
    <row r="3674" spans="2:6">
      <c r="B3674" t="str">
        <f>'4O'!$AF$15</f>
        <v>B0200DSHDWWTC</v>
      </c>
      <c r="C3674" t="s">
        <v>18112</v>
      </c>
      <c r="E3674" t="s">
        <v>15717</v>
      </c>
      <c r="F3674">
        <f>IF(ISBLANK('4O'!$G$15),"",'4O'!$G$15)</f>
        <v>0</v>
      </c>
    </row>
    <row r="3675" spans="2:6">
      <c r="B3675" t="str">
        <f>'4O'!$AG$15</f>
        <v>B0200DSSTWWTC</v>
      </c>
      <c r="C3675" t="s">
        <v>18113</v>
      </c>
      <c r="E3675" t="s">
        <v>15717</v>
      </c>
      <c r="F3675">
        <f>IF(ISBLANK('4O'!$H$15),"",'4O'!$H$15)</f>
        <v>0</v>
      </c>
    </row>
    <row r="3676" spans="2:6">
      <c r="B3676" t="str">
        <f>'4O'!$AH$15</f>
        <v>B0200DSSLWWTC</v>
      </c>
      <c r="C3676" t="s">
        <v>18114</v>
      </c>
      <c r="E3676" t="s">
        <v>15717</v>
      </c>
      <c r="F3676">
        <f>IF(ISBLANK('4O'!$I$15),"",'4O'!$I$15)</f>
        <v>0</v>
      </c>
    </row>
    <row r="3677" spans="2:6">
      <c r="B3677" t="str">
        <f>'4O'!$AI$15</f>
        <v>B0401TDETOT</v>
      </c>
      <c r="C3677" t="s">
        <v>18115</v>
      </c>
      <c r="E3677" t="s">
        <v>15717</v>
      </c>
      <c r="F3677">
        <f>IF(ISBLANK('4O'!$J$15),"",'4O'!$J$15)</f>
        <v>0</v>
      </c>
    </row>
    <row r="3678" spans="2:6">
      <c r="B3678" t="str">
        <f>'4O'!$AD$18</f>
        <v>B0801NCF</v>
      </c>
      <c r="C3678" t="s">
        <v>18116</v>
      </c>
      <c r="E3678" t="s">
        <v>15717</v>
      </c>
      <c r="F3678" t="str">
        <f>IF(ISBLANK('4O'!$E$18),"",'4O'!$E$18)</f>
        <v/>
      </c>
    </row>
    <row r="3679" spans="2:6">
      <c r="B3679" t="str">
        <f>'4O'!$AE$18</f>
        <v>B0801NCSWD</v>
      </c>
      <c r="C3679" t="s">
        <v>18117</v>
      </c>
      <c r="E3679" t="s">
        <v>15717</v>
      </c>
      <c r="F3679" t="str">
        <f>IF(ISBLANK('4O'!$F$18),"",'4O'!$F$18)</f>
        <v/>
      </c>
    </row>
    <row r="3680" spans="2:6">
      <c r="B3680" t="str">
        <f>'4O'!$AF$18</f>
        <v>B0801NCHD</v>
      </c>
      <c r="C3680" t="s">
        <v>18118</v>
      </c>
      <c r="E3680" t="s">
        <v>15717</v>
      </c>
      <c r="F3680" t="str">
        <f>IF(ISBLANK('4O'!$G$18),"",'4O'!$G$18)</f>
        <v/>
      </c>
    </row>
    <row r="3681" spans="2:6">
      <c r="B3681" t="str">
        <f>'4O'!$AG$18</f>
        <v>B0801NCSTD</v>
      </c>
      <c r="C3681" t="s">
        <v>18119</v>
      </c>
      <c r="E3681" t="s">
        <v>15717</v>
      </c>
      <c r="F3681" t="str">
        <f>IF(ISBLANK('4O'!$H$18),"",'4O'!$H$18)</f>
        <v/>
      </c>
    </row>
    <row r="3682" spans="2:6">
      <c r="B3682" t="str">
        <f>'4O'!$AH$18</f>
        <v>B0801NCSLT</v>
      </c>
      <c r="C3682" t="s">
        <v>18120</v>
      </c>
      <c r="E3682" t="s">
        <v>15717</v>
      </c>
      <c r="F3682" t="str">
        <f>IF(ISBLANK('4O'!$I$18),"",'4O'!$I$18)</f>
        <v/>
      </c>
    </row>
    <row r="3683" spans="2:6">
      <c r="B3683" t="str">
        <f>'4O'!$AI$18</f>
        <v>B0801NCTOT</v>
      </c>
      <c r="C3683" t="s">
        <v>18121</v>
      </c>
      <c r="E3683" t="s">
        <v>15717</v>
      </c>
      <c r="F3683">
        <f>IF(ISBLANK('4O'!$J$18),"",'4O'!$J$18)</f>
        <v>0</v>
      </c>
    </row>
    <row r="3684" spans="2:6">
      <c r="B3684" t="str">
        <f>'4O'!$AD$19</f>
        <v>B0801RSF</v>
      </c>
      <c r="C3684" t="s">
        <v>18122</v>
      </c>
      <c r="E3684" t="s">
        <v>15717</v>
      </c>
      <c r="F3684" t="str">
        <f>IF(ISBLANK('4O'!$E$19),"",'4O'!$E$19)</f>
        <v/>
      </c>
    </row>
    <row r="3685" spans="2:6">
      <c r="B3685" t="str">
        <f>'4O'!$AE$19</f>
        <v>B0801RSSWD</v>
      </c>
      <c r="C3685" t="s">
        <v>18123</v>
      </c>
      <c r="E3685" t="s">
        <v>15717</v>
      </c>
      <c r="F3685" t="str">
        <f>IF(ISBLANK('4O'!$F$19),"",'4O'!$F$19)</f>
        <v/>
      </c>
    </row>
    <row r="3686" spans="2:6">
      <c r="B3686" t="str">
        <f>'4O'!$AF$19</f>
        <v>B0801RSHD</v>
      </c>
      <c r="C3686" t="s">
        <v>18124</v>
      </c>
      <c r="E3686" t="s">
        <v>15717</v>
      </c>
      <c r="F3686" t="str">
        <f>IF(ISBLANK('4O'!$G$19),"",'4O'!$G$19)</f>
        <v/>
      </c>
    </row>
    <row r="3687" spans="2:6">
      <c r="B3687" t="str">
        <f>'4O'!$AG$19</f>
        <v>B0801RSSTD</v>
      </c>
      <c r="C3687" t="s">
        <v>18125</v>
      </c>
      <c r="E3687" t="s">
        <v>15717</v>
      </c>
      <c r="F3687" t="str">
        <f>IF(ISBLANK('4O'!$H$19),"",'4O'!$H$19)</f>
        <v/>
      </c>
    </row>
    <row r="3688" spans="2:6">
      <c r="B3688" t="str">
        <f>'4O'!$AH$19</f>
        <v>B0801RSSLT</v>
      </c>
      <c r="C3688" t="s">
        <v>18126</v>
      </c>
      <c r="E3688" t="s">
        <v>15717</v>
      </c>
      <c r="F3688" t="str">
        <f>IF(ISBLANK('4O'!$I$19),"",'4O'!$I$19)</f>
        <v/>
      </c>
    </row>
    <row r="3689" spans="2:6">
      <c r="B3689" t="str">
        <f>'4O'!$AI$19</f>
        <v>B0801RSTOT</v>
      </c>
      <c r="C3689" t="s">
        <v>18127</v>
      </c>
      <c r="E3689" t="s">
        <v>15717</v>
      </c>
      <c r="F3689">
        <f>IF(ISBLANK('4O'!$J$19),"",'4O'!$J$19)</f>
        <v>0</v>
      </c>
    </row>
    <row r="3690" spans="2:6">
      <c r="B3690" t="str">
        <f>'4O'!$AD$20</f>
        <v>B0200DSIFWWO</v>
      </c>
      <c r="C3690" t="s">
        <v>18128</v>
      </c>
      <c r="E3690" t="s">
        <v>15717</v>
      </c>
      <c r="F3690" t="str">
        <f>IF(ISBLANK('4O'!$E$20),"",'4O'!$E$20)</f>
        <v/>
      </c>
    </row>
    <row r="3691" spans="2:6">
      <c r="B3691" t="str">
        <f>'4O'!$AE$20</f>
        <v>B0200DSIWDWWO</v>
      </c>
      <c r="C3691" t="s">
        <v>18129</v>
      </c>
      <c r="E3691" t="s">
        <v>15717</v>
      </c>
      <c r="F3691" t="str">
        <f>IF(ISBLANK('4O'!$F$20),"",'4O'!$F$20)</f>
        <v/>
      </c>
    </row>
    <row r="3692" spans="2:6">
      <c r="B3692" t="str">
        <f>'4O'!$AF$20</f>
        <v>B0200DSIHDWWO</v>
      </c>
      <c r="C3692" t="s">
        <v>18130</v>
      </c>
      <c r="E3692" t="s">
        <v>15717</v>
      </c>
      <c r="F3692" t="str">
        <f>IF(ISBLANK('4O'!$G$20),"",'4O'!$G$20)</f>
        <v/>
      </c>
    </row>
    <row r="3693" spans="2:6">
      <c r="B3693" t="str">
        <f>'4O'!$AG$20</f>
        <v>B0200DSISTWWO</v>
      </c>
      <c r="C3693" t="s">
        <v>18131</v>
      </c>
      <c r="E3693" t="s">
        <v>15717</v>
      </c>
      <c r="F3693" t="str">
        <f>IF(ISBLANK('4O'!$H$20),"",'4O'!$H$20)</f>
        <v/>
      </c>
    </row>
    <row r="3694" spans="2:6">
      <c r="B3694" t="str">
        <f>'4O'!$AH$20</f>
        <v>B0200DSISLWWO</v>
      </c>
      <c r="C3694" t="s">
        <v>18132</v>
      </c>
      <c r="E3694" t="s">
        <v>15717</v>
      </c>
      <c r="F3694" t="str">
        <f>IF(ISBLANK('4O'!$I$20),"",'4O'!$I$20)</f>
        <v/>
      </c>
    </row>
    <row r="3695" spans="2:6">
      <c r="B3695" t="str">
        <f>'4O'!$AI$20</f>
        <v>B0801INRTOT</v>
      </c>
      <c r="C3695" t="s">
        <v>18133</v>
      </c>
      <c r="E3695" t="s">
        <v>15717</v>
      </c>
      <c r="F3695">
        <f>IF(ISBLANK('4O'!$J$20),"",'4O'!$J$20)</f>
        <v>0</v>
      </c>
    </row>
    <row r="3696" spans="2:6">
      <c r="B3696" t="str">
        <f>'4O'!$AD$21</f>
        <v>B0200DSDFWWO</v>
      </c>
      <c r="C3696" t="s">
        <v>18134</v>
      </c>
      <c r="E3696" t="s">
        <v>15717</v>
      </c>
      <c r="F3696" t="str">
        <f>IF(ISBLANK('4O'!$E$21),"",'4O'!$E$21)</f>
        <v/>
      </c>
    </row>
    <row r="3697" spans="2:6">
      <c r="B3697" t="str">
        <f>'4O'!$AE$21</f>
        <v>B0200DSDWDWWO</v>
      </c>
      <c r="C3697" t="s">
        <v>18135</v>
      </c>
      <c r="E3697" t="s">
        <v>15717</v>
      </c>
      <c r="F3697" t="str">
        <f>IF(ISBLANK('4O'!$F$21),"",'4O'!$F$21)</f>
        <v/>
      </c>
    </row>
    <row r="3698" spans="2:6">
      <c r="B3698" t="str">
        <f>'4O'!$AF$21</f>
        <v>B0200DSDHDWWO</v>
      </c>
      <c r="C3698" t="s">
        <v>18136</v>
      </c>
      <c r="E3698" t="s">
        <v>15717</v>
      </c>
      <c r="F3698" t="str">
        <f>IF(ISBLANK('4O'!$G$21),"",'4O'!$G$21)</f>
        <v/>
      </c>
    </row>
    <row r="3699" spans="2:6">
      <c r="B3699" t="str">
        <f>'4O'!$AG$21</f>
        <v>B0200DSDSTWWO</v>
      </c>
      <c r="C3699" t="s">
        <v>18137</v>
      </c>
      <c r="E3699" t="s">
        <v>15717</v>
      </c>
      <c r="F3699" t="str">
        <f>IF(ISBLANK('4O'!$H$21),"",'4O'!$H$21)</f>
        <v/>
      </c>
    </row>
    <row r="3700" spans="2:6">
      <c r="B3700" t="str">
        <f>'4O'!$AH$21</f>
        <v>B0200DSDSLWWO</v>
      </c>
      <c r="C3700" t="s">
        <v>18138</v>
      </c>
      <c r="E3700" t="s">
        <v>15717</v>
      </c>
      <c r="F3700" t="str">
        <f>IF(ISBLANK('4O'!$I$21),"",'4O'!$I$21)</f>
        <v/>
      </c>
    </row>
    <row r="3701" spans="2:6">
      <c r="B3701" t="str">
        <f>'4O'!$AI$21</f>
        <v>B0801185TOT</v>
      </c>
      <c r="C3701" t="s">
        <v>18139</v>
      </c>
      <c r="E3701" t="s">
        <v>15717</v>
      </c>
      <c r="F3701">
        <f>IF(ISBLANK('4O'!$J$21),"",'4O'!$J$21)</f>
        <v>0</v>
      </c>
    </row>
    <row r="3702" spans="2:6">
      <c r="B3702" t="str">
        <f>'4O'!$AD$22</f>
        <v>B0200DSOFWWO</v>
      </c>
      <c r="C3702" t="s">
        <v>18140</v>
      </c>
      <c r="E3702" t="s">
        <v>15717</v>
      </c>
      <c r="F3702" t="str">
        <f>IF(ISBLANK('4O'!$E$22),"",'4O'!$E$22)</f>
        <v/>
      </c>
    </row>
    <row r="3703" spans="2:6">
      <c r="B3703" t="str">
        <f>'4O'!$AE$22</f>
        <v>B0200DSOWDWWO</v>
      </c>
      <c r="C3703" t="s">
        <v>18141</v>
      </c>
      <c r="E3703" t="s">
        <v>15717</v>
      </c>
      <c r="F3703" t="str">
        <f>IF(ISBLANK('4O'!$F$22),"",'4O'!$F$22)</f>
        <v/>
      </c>
    </row>
    <row r="3704" spans="2:6">
      <c r="B3704" t="str">
        <f>'4O'!$AF$22</f>
        <v>B0200DSOHDWWO</v>
      </c>
      <c r="C3704" t="s">
        <v>18142</v>
      </c>
      <c r="E3704" t="s">
        <v>15717</v>
      </c>
      <c r="F3704" t="str">
        <f>IF(ISBLANK('4O'!$G$22),"",'4O'!$G$22)</f>
        <v/>
      </c>
    </row>
    <row r="3705" spans="2:6">
      <c r="B3705" t="str">
        <f>'4O'!$AG$22</f>
        <v>B0200DSOSTWWO</v>
      </c>
      <c r="C3705" t="s">
        <v>18143</v>
      </c>
      <c r="E3705" t="s">
        <v>15717</v>
      </c>
      <c r="F3705" t="str">
        <f>IF(ISBLANK('4O'!$H$22),"",'4O'!$H$22)</f>
        <v/>
      </c>
    </row>
    <row r="3706" spans="2:6">
      <c r="B3706" t="str">
        <f>'4O'!$AH$22</f>
        <v>B0200DSOSLWWO</v>
      </c>
      <c r="C3706" t="s">
        <v>18144</v>
      </c>
      <c r="E3706" t="s">
        <v>15717</v>
      </c>
      <c r="F3706" t="str">
        <f>IF(ISBLANK('4O'!$I$22),"",'4O'!$I$22)</f>
        <v/>
      </c>
    </row>
    <row r="3707" spans="2:6">
      <c r="B3707" t="str">
        <f>'4O'!$AI$22</f>
        <v>B0801OPCTOT</v>
      </c>
      <c r="C3707" t="s">
        <v>18145</v>
      </c>
      <c r="E3707" t="s">
        <v>15717</v>
      </c>
      <c r="F3707">
        <f>IF(ISBLANK('4O'!$J$22),"",'4O'!$J$22)</f>
        <v>0</v>
      </c>
    </row>
    <row r="3708" spans="2:6">
      <c r="B3708" t="str">
        <f>'4O'!$AD$23</f>
        <v>B0200DSFWWTO</v>
      </c>
      <c r="C3708" t="s">
        <v>18146</v>
      </c>
      <c r="E3708" t="s">
        <v>15717</v>
      </c>
      <c r="F3708">
        <f>IF(ISBLANK('4O'!$E$23),"",'4O'!$E$23)</f>
        <v>0</v>
      </c>
    </row>
    <row r="3709" spans="2:6">
      <c r="B3709" t="str">
        <f>'4O'!$AE$23</f>
        <v>B0200DSWDWWTO</v>
      </c>
      <c r="C3709" t="s">
        <v>18147</v>
      </c>
      <c r="E3709" t="s">
        <v>15717</v>
      </c>
      <c r="F3709">
        <f>IF(ISBLANK('4O'!$F$23),"",'4O'!$F$23)</f>
        <v>0</v>
      </c>
    </row>
    <row r="3710" spans="2:6">
      <c r="B3710" t="str">
        <f>'4O'!$AF$23</f>
        <v>B0200DSHDWWTO</v>
      </c>
      <c r="C3710" t="s">
        <v>18148</v>
      </c>
      <c r="E3710" t="s">
        <v>15717</v>
      </c>
      <c r="F3710">
        <f>IF(ISBLANK('4O'!$G$23),"",'4O'!$G$23)</f>
        <v>0</v>
      </c>
    </row>
    <row r="3711" spans="2:6">
      <c r="B3711" t="str">
        <f>'4O'!$AG$23</f>
        <v>B0200DSSTWWTO</v>
      </c>
      <c r="C3711" t="s">
        <v>18149</v>
      </c>
      <c r="E3711" t="s">
        <v>15717</v>
      </c>
      <c r="F3711">
        <f>IF(ISBLANK('4O'!$H$23),"",'4O'!$H$23)</f>
        <v>0</v>
      </c>
    </row>
    <row r="3712" spans="2:6">
      <c r="B3712" t="str">
        <f>'4O'!$AH$23</f>
        <v>B0200DSSLWWTO</v>
      </c>
      <c r="C3712" t="s">
        <v>18150</v>
      </c>
      <c r="E3712" t="s">
        <v>15717</v>
      </c>
      <c r="F3712">
        <f>IF(ISBLANK('4O'!$I$23),"",'4O'!$I$23)</f>
        <v>0</v>
      </c>
    </row>
    <row r="3713" spans="2:6">
      <c r="B3713" t="str">
        <f>'4O'!$AI$23</f>
        <v>B0801TDETOT</v>
      </c>
      <c r="C3713" t="s">
        <v>18151</v>
      </c>
      <c r="E3713" t="s">
        <v>15717</v>
      </c>
      <c r="F3713">
        <f>IF(ISBLANK('4O'!$J$23),"",'4O'!$J$23)</f>
        <v>0</v>
      </c>
    </row>
    <row r="3714" spans="2:6">
      <c r="B3714" t="str">
        <f>'4O'!$AD$26</f>
        <v>B0200DSFWWT</v>
      </c>
      <c r="C3714" t="s">
        <v>18152</v>
      </c>
      <c r="E3714" t="s">
        <v>15717</v>
      </c>
      <c r="F3714">
        <f>IF(ISBLANK('4O'!$E$26),"",'4O'!$E$26)</f>
        <v>0</v>
      </c>
    </row>
    <row r="3715" spans="2:6">
      <c r="B3715" t="str">
        <f>'4O'!$AE$26</f>
        <v>B0200DSWDWWT</v>
      </c>
      <c r="C3715" t="s">
        <v>18153</v>
      </c>
      <c r="E3715" t="s">
        <v>15717</v>
      </c>
      <c r="F3715">
        <f>IF(ISBLANK('4O'!$F$26),"",'4O'!$F$26)</f>
        <v>0</v>
      </c>
    </row>
    <row r="3716" spans="2:6">
      <c r="B3716" t="str">
        <f>'4O'!$AF$26</f>
        <v>B0200DSHDWWT</v>
      </c>
      <c r="C3716" t="s">
        <v>18154</v>
      </c>
      <c r="E3716" t="s">
        <v>15717</v>
      </c>
      <c r="F3716">
        <f>IF(ISBLANK('4O'!$G$26),"",'4O'!$G$26)</f>
        <v>0</v>
      </c>
    </row>
    <row r="3717" spans="2:6">
      <c r="B3717" t="str">
        <f>'4O'!$AG$26</f>
        <v>B0200DSSTWWT</v>
      </c>
      <c r="C3717" t="s">
        <v>18155</v>
      </c>
      <c r="E3717" t="s">
        <v>15717</v>
      </c>
      <c r="F3717">
        <f>IF(ISBLANK('4O'!$H$26),"",'4O'!$H$26)</f>
        <v>0</v>
      </c>
    </row>
    <row r="3718" spans="2:6">
      <c r="B3718" t="str">
        <f>'4O'!$AH$26</f>
        <v>B0200DSSLWWT</v>
      </c>
      <c r="C3718" t="s">
        <v>18156</v>
      </c>
      <c r="E3718" t="s">
        <v>15717</v>
      </c>
      <c r="F3718">
        <f>IF(ISBLANK('4O'!$I$26),"",'4O'!$I$26)</f>
        <v>0</v>
      </c>
    </row>
    <row r="3719" spans="2:6">
      <c r="B3719" t="str">
        <f>'4O'!$AI$26</f>
        <v>B0200TDSET</v>
      </c>
      <c r="C3719" t="s">
        <v>18157</v>
      </c>
      <c r="E3719" t="s">
        <v>15717</v>
      </c>
      <c r="F3719">
        <f>IF(ISBLANK('4O'!$J$26),"",'4O'!$J$26)</f>
        <v>0</v>
      </c>
    </row>
    <row r="3720" spans="2:6">
      <c r="B3720" t="str">
        <f>'4R'!$AX$8</f>
        <v>R3017</v>
      </c>
      <c r="C3720" t="s">
        <v>18192</v>
      </c>
      <c r="E3720" t="s">
        <v>15717</v>
      </c>
      <c r="F3720">
        <f>IF(ISBLANK('4R'!$E$8),"",'4R'!$E$8)</f>
        <v>394.81200000000001</v>
      </c>
    </row>
    <row r="3721" spans="2:6">
      <c r="B3721" t="str">
        <f>'4R'!$AY$8</f>
        <v>R3018</v>
      </c>
      <c r="C3721" t="s">
        <v>18193</v>
      </c>
      <c r="E3721" t="s">
        <v>15717</v>
      </c>
      <c r="F3721">
        <f>IF(ISBLANK('4R'!$F$8),"",'4R'!$F$8)</f>
        <v>1061.2809999999999</v>
      </c>
    </row>
    <row r="3722" spans="2:6">
      <c r="B3722" t="str">
        <f>'4R'!$AZ$8</f>
        <v>R3042TOT</v>
      </c>
      <c r="C3722" t="s">
        <v>18194</v>
      </c>
      <c r="E3722" t="s">
        <v>15717</v>
      </c>
      <c r="F3722">
        <f>IF(ISBLANK('4R'!$G$8),"",'4R'!$G$8)</f>
        <v>1456.0929999999998</v>
      </c>
    </row>
    <row r="3723" spans="2:6">
      <c r="B3723" t="str">
        <f>'4R'!$BA$8</f>
        <v>R3042VOI</v>
      </c>
      <c r="C3723" t="s">
        <v>18195</v>
      </c>
      <c r="E3723" t="s">
        <v>15717</v>
      </c>
      <c r="F3723">
        <f>IF(ISBLANK('4R'!$H$8),"",'4R'!$H$8)</f>
        <v>30.382000000000001</v>
      </c>
    </row>
    <row r="3724" spans="2:6">
      <c r="B3724" t="str">
        <f>'4R'!$AX$9</f>
        <v>R3019</v>
      </c>
      <c r="C3724" t="s">
        <v>18196</v>
      </c>
      <c r="E3724" t="s">
        <v>15717</v>
      </c>
      <c r="F3724">
        <f>IF(ISBLANK('4R'!$E$9),"",'4R'!$E$9)</f>
        <v>0</v>
      </c>
    </row>
    <row r="3725" spans="2:6">
      <c r="B3725" t="str">
        <f>'4R'!$AY$9</f>
        <v>R3020</v>
      </c>
      <c r="C3725" t="s">
        <v>18197</v>
      </c>
      <c r="E3725" t="s">
        <v>15717</v>
      </c>
      <c r="F3725">
        <f>IF(ISBLANK('4R'!$F$9),"",'4R'!$F$9)</f>
        <v>0</v>
      </c>
    </row>
    <row r="3726" spans="2:6">
      <c r="B3726" t="str">
        <f>'4R'!$AZ$9</f>
        <v>R3043TOT</v>
      </c>
      <c r="C3726" t="s">
        <v>18198</v>
      </c>
      <c r="E3726" t="s">
        <v>15717</v>
      </c>
      <c r="F3726">
        <f>IF(ISBLANK('4R'!$G$9),"",'4R'!$G$9)</f>
        <v>0</v>
      </c>
    </row>
    <row r="3727" spans="2:6">
      <c r="B3727" t="str">
        <f>'4R'!$BA$9</f>
        <v>R3043VOI</v>
      </c>
      <c r="C3727" t="s">
        <v>18199</v>
      </c>
      <c r="E3727" t="s">
        <v>15717</v>
      </c>
      <c r="F3727">
        <f>IF(ISBLANK('4R'!$H$9),"",'4R'!$H$9)</f>
        <v>0</v>
      </c>
    </row>
    <row r="3728" spans="2:6">
      <c r="B3728" t="str">
        <f>'4R'!$AX$10</f>
        <v>R3021</v>
      </c>
      <c r="C3728" t="s">
        <v>18200</v>
      </c>
      <c r="E3728" t="s">
        <v>15717</v>
      </c>
      <c r="F3728">
        <f>IF(ISBLANK('4R'!$E$10),"",'4R'!$E$10)</f>
        <v>0</v>
      </c>
    </row>
    <row r="3729" spans="2:6">
      <c r="B3729" t="str">
        <f>'4R'!$AY$10</f>
        <v>R3022</v>
      </c>
      <c r="C3729" t="s">
        <v>18201</v>
      </c>
      <c r="E3729" t="s">
        <v>15717</v>
      </c>
      <c r="F3729">
        <f>IF(ISBLANK('4R'!$F$10),"",'4R'!$F$10)</f>
        <v>0</v>
      </c>
    </row>
    <row r="3730" spans="2:6">
      <c r="B3730" t="str">
        <f>'4R'!$AZ$10</f>
        <v>R3044TOT</v>
      </c>
      <c r="C3730" t="s">
        <v>18202</v>
      </c>
      <c r="E3730" t="s">
        <v>15717</v>
      </c>
      <c r="F3730">
        <f>IF(ISBLANK('4R'!$G$10),"",'4R'!$G$10)</f>
        <v>0</v>
      </c>
    </row>
    <row r="3731" spans="2:6">
      <c r="B3731" t="str">
        <f>'4R'!$BA$10</f>
        <v>R3044VOI</v>
      </c>
      <c r="C3731" t="s">
        <v>18203</v>
      </c>
      <c r="E3731" t="s">
        <v>15717</v>
      </c>
      <c r="F3731">
        <f>IF(ISBLANK('4R'!$H$10),"",'4R'!$H$10)</f>
        <v>0</v>
      </c>
    </row>
    <row r="3732" spans="2:6">
      <c r="B3732" t="str">
        <f>'4R'!$AX$11</f>
        <v>R1005UTO</v>
      </c>
      <c r="C3732" t="s">
        <v>18204</v>
      </c>
      <c r="E3732" t="s">
        <v>15717</v>
      </c>
      <c r="F3732">
        <f>IF(ISBLANK('4R'!$E$11),"",'4R'!$E$11)</f>
        <v>394.81200000000001</v>
      </c>
    </row>
    <row r="3733" spans="2:6">
      <c r="B3733" t="str">
        <f>'4R'!$AY$11</f>
        <v>R1005MTO</v>
      </c>
      <c r="C3733" t="s">
        <v>18205</v>
      </c>
      <c r="E3733" t="s">
        <v>15717</v>
      </c>
      <c r="F3733">
        <f>IF(ISBLANK('4R'!$F$11),"",'4R'!$F$11)</f>
        <v>1061.2809999999999</v>
      </c>
    </row>
    <row r="3734" spans="2:6">
      <c r="B3734" t="str">
        <f>'4R'!$AZ$11</f>
        <v>R1005TOT</v>
      </c>
      <c r="C3734" t="s">
        <v>18206</v>
      </c>
      <c r="E3734" t="s">
        <v>15717</v>
      </c>
      <c r="F3734">
        <f>IF(ISBLANK('4R'!$G$11),"",'4R'!$G$11)</f>
        <v>1456.0929999999998</v>
      </c>
    </row>
    <row r="3735" spans="2:6">
      <c r="B3735" t="str">
        <f>'4R'!$BA$11</f>
        <v>R1005VOI</v>
      </c>
      <c r="C3735" t="s">
        <v>18207</v>
      </c>
      <c r="E3735" t="s">
        <v>15717</v>
      </c>
      <c r="F3735">
        <f>IF(ISBLANK('4R'!$H$11),"",'4R'!$H$11)</f>
        <v>30.382000000000001</v>
      </c>
    </row>
    <row r="3736" spans="2:6">
      <c r="B3736" t="str">
        <f>'4R'!$AX$12</f>
        <v>R3032UTO</v>
      </c>
      <c r="C3736" t="s">
        <v>18208</v>
      </c>
      <c r="E3736" t="s">
        <v>15717</v>
      </c>
      <c r="F3736">
        <f>IF(ISBLANK('4R'!$E$12),"",'4R'!$E$12)</f>
        <v>7.9790000000000001</v>
      </c>
    </row>
    <row r="3737" spans="2:6">
      <c r="B3737" t="str">
        <f>'4R'!$AY$12</f>
        <v>R3032MTO</v>
      </c>
      <c r="C3737" t="s">
        <v>18209</v>
      </c>
      <c r="E3737" t="s">
        <v>15717</v>
      </c>
      <c r="F3737">
        <f>IF(ISBLANK('4R'!$F$12),"",'4R'!$F$12)</f>
        <v>51.497</v>
      </c>
    </row>
    <row r="3738" spans="2:6">
      <c r="B3738" t="str">
        <f>'4R'!$AZ$12</f>
        <v>R3032TOT</v>
      </c>
      <c r="C3738" t="s">
        <v>18210</v>
      </c>
      <c r="E3738" t="s">
        <v>15717</v>
      </c>
      <c r="F3738">
        <f>IF(ISBLANK('4R'!$G$12),"",'4R'!$G$12)</f>
        <v>59.475999999999999</v>
      </c>
    </row>
    <row r="3739" spans="2:6">
      <c r="B3739" t="str">
        <f>'4R'!$BA$12</f>
        <v>R3032VOI</v>
      </c>
      <c r="C3739" t="s">
        <v>18211</v>
      </c>
      <c r="E3739" t="s">
        <v>15717</v>
      </c>
      <c r="F3739">
        <f>IF(ISBLANK('4R'!$H$12),"",'4R'!$H$12)</f>
        <v>11.452</v>
      </c>
    </row>
    <row r="3740" spans="2:6">
      <c r="B3740" t="str">
        <f>'4R'!$AX$13</f>
        <v>R3034UTO</v>
      </c>
      <c r="C3740" t="s">
        <v>18212</v>
      </c>
      <c r="E3740" t="s">
        <v>15717</v>
      </c>
      <c r="F3740">
        <f>IF(ISBLANK('4R'!$E$13),"",'4R'!$E$13)</f>
        <v>0</v>
      </c>
    </row>
    <row r="3741" spans="2:6">
      <c r="B3741" t="str">
        <f>'4R'!$AY$13</f>
        <v>R3034MTO</v>
      </c>
      <c r="C3741" t="s">
        <v>18213</v>
      </c>
      <c r="E3741" t="s">
        <v>15717</v>
      </c>
      <c r="F3741">
        <f>IF(ISBLANK('4R'!$F$13),"",'4R'!$F$13)</f>
        <v>0</v>
      </c>
    </row>
    <row r="3742" spans="2:6">
      <c r="B3742" t="str">
        <f>'4R'!$AZ$13</f>
        <v>R3034TOT</v>
      </c>
      <c r="C3742" t="s">
        <v>18214</v>
      </c>
      <c r="E3742" t="s">
        <v>15717</v>
      </c>
      <c r="F3742">
        <f>IF(ISBLANK('4R'!$G$13),"",'4R'!$G$13)</f>
        <v>0</v>
      </c>
    </row>
    <row r="3743" spans="2:6">
      <c r="B3743" t="str">
        <f>'4R'!$BA$13</f>
        <v>R3034VOI</v>
      </c>
      <c r="C3743" t="s">
        <v>18215</v>
      </c>
      <c r="E3743" t="s">
        <v>15717</v>
      </c>
      <c r="F3743">
        <f>IF(ISBLANK('4R'!$H$13),"",'4R'!$H$13)</f>
        <v>0</v>
      </c>
    </row>
    <row r="3744" spans="2:6">
      <c r="B3744" t="str">
        <f>'4R'!$AX$14</f>
        <v>R3036UTO</v>
      </c>
      <c r="C3744" t="s">
        <v>18216</v>
      </c>
      <c r="E3744" t="s">
        <v>15717</v>
      </c>
      <c r="F3744">
        <f>IF(ISBLANK('4R'!$E$14),"",'4R'!$E$14)</f>
        <v>0</v>
      </c>
    </row>
    <row r="3745" spans="2:6">
      <c r="B3745" t="str">
        <f>'4R'!$AY$14</f>
        <v>R3036MTO</v>
      </c>
      <c r="C3745" t="s">
        <v>18217</v>
      </c>
      <c r="E3745" t="s">
        <v>15717</v>
      </c>
      <c r="F3745">
        <f>IF(ISBLANK('4R'!$F$14),"",'4R'!$F$14)</f>
        <v>0</v>
      </c>
    </row>
    <row r="3746" spans="2:6">
      <c r="B3746" t="str">
        <f>'4R'!$AZ$14</f>
        <v>R3036TOT</v>
      </c>
      <c r="C3746" t="s">
        <v>18218</v>
      </c>
      <c r="E3746" t="s">
        <v>15717</v>
      </c>
      <c r="F3746">
        <f>IF(ISBLANK('4R'!$G$14),"",'4R'!$G$14)</f>
        <v>0</v>
      </c>
    </row>
    <row r="3747" spans="2:6">
      <c r="B3747" t="str">
        <f>'4R'!$BA$14</f>
        <v>R3036VOI</v>
      </c>
      <c r="C3747" t="s">
        <v>18219</v>
      </c>
      <c r="E3747" t="s">
        <v>15717</v>
      </c>
      <c r="F3747">
        <f>IF(ISBLANK('4R'!$H$14),"",'4R'!$H$14)</f>
        <v>0</v>
      </c>
    </row>
    <row r="3748" spans="2:6">
      <c r="B3748" t="str">
        <f>'4R'!$AX$15</f>
        <v>R3038UTO</v>
      </c>
      <c r="C3748" t="s">
        <v>18220</v>
      </c>
      <c r="E3748" t="s">
        <v>15717</v>
      </c>
      <c r="F3748">
        <f>IF(ISBLANK('4R'!$E$15),"",'4R'!$E$15)</f>
        <v>7.9790000000000001</v>
      </c>
    </row>
    <row r="3749" spans="2:6">
      <c r="B3749" t="str">
        <f>'4R'!$AY$15</f>
        <v>R3038MTO</v>
      </c>
      <c r="C3749" t="s">
        <v>18221</v>
      </c>
      <c r="E3749" t="s">
        <v>15717</v>
      </c>
      <c r="F3749">
        <f>IF(ISBLANK('4R'!$F$15),"",'4R'!$F$15)</f>
        <v>51.497</v>
      </c>
    </row>
    <row r="3750" spans="2:6">
      <c r="B3750" t="str">
        <f>'4R'!$AZ$15</f>
        <v>R3038TOT</v>
      </c>
      <c r="C3750" t="s">
        <v>18222</v>
      </c>
      <c r="E3750" t="s">
        <v>15717</v>
      </c>
      <c r="F3750">
        <f>IF(ISBLANK('4R'!$G$15),"",'4R'!$G$15)</f>
        <v>59.475999999999999</v>
      </c>
    </row>
    <row r="3751" spans="2:6">
      <c r="B3751" t="str">
        <f>'4R'!$BA$15</f>
        <v>R3038VOI</v>
      </c>
      <c r="C3751" t="s">
        <v>18223</v>
      </c>
      <c r="E3751" t="s">
        <v>15717</v>
      </c>
      <c r="F3751">
        <f>IF(ISBLANK('4R'!$H$15),"",'4R'!$H$15)</f>
        <v>11.452</v>
      </c>
    </row>
    <row r="3752" spans="2:6">
      <c r="B3752" t="str">
        <f>'4R'!$AX$16</f>
        <v>R3040UTO</v>
      </c>
      <c r="C3752" t="s">
        <v>18224</v>
      </c>
      <c r="E3752" t="s">
        <v>15717</v>
      </c>
      <c r="F3752">
        <f>IF(ISBLANK('4R'!$E$16),"",'4R'!$E$16)</f>
        <v>402.791</v>
      </c>
    </row>
    <row r="3753" spans="2:6">
      <c r="B3753" t="str">
        <f>'4R'!$AY$16</f>
        <v>R3040MTO</v>
      </c>
      <c r="C3753" t="s">
        <v>18225</v>
      </c>
      <c r="E3753" t="s">
        <v>15717</v>
      </c>
      <c r="F3753">
        <f>IF(ISBLANK('4R'!$F$16),"",'4R'!$F$16)</f>
        <v>1112.778</v>
      </c>
    </row>
    <row r="3754" spans="2:6">
      <c r="B3754" t="str">
        <f>'4R'!$AZ$16</f>
        <v>R3040TOT</v>
      </c>
      <c r="C3754" t="s">
        <v>18226</v>
      </c>
      <c r="E3754" t="s">
        <v>15717</v>
      </c>
      <c r="F3754">
        <f>IF(ISBLANK('4R'!$G$16),"",'4R'!$G$16)</f>
        <v>1515.569</v>
      </c>
    </row>
    <row r="3755" spans="2:6">
      <c r="B3755" t="str">
        <f>'4R'!$BA$16</f>
        <v>R3040VOI</v>
      </c>
      <c r="C3755" t="s">
        <v>18227</v>
      </c>
      <c r="E3755" t="s">
        <v>15717</v>
      </c>
      <c r="F3755">
        <f>IF(ISBLANK('4R'!$H$16),"",'4R'!$H$16)</f>
        <v>41.834000000000003</v>
      </c>
    </row>
    <row r="3756" spans="2:6">
      <c r="B3756" t="str">
        <f>'4R'!$AX$22</f>
        <v>BN2100UTO</v>
      </c>
      <c r="C3756" t="s">
        <v>18228</v>
      </c>
      <c r="E3756" t="s">
        <v>15717</v>
      </c>
      <c r="F3756">
        <f>IF(ISBLANK('4R'!$E$22),"",'4R'!$E$22)</f>
        <v>394.81200000000001</v>
      </c>
    </row>
    <row r="3757" spans="2:6">
      <c r="B3757" t="str">
        <f>'4R'!$AY$22</f>
        <v>BN2100MTO</v>
      </c>
      <c r="C3757" t="s">
        <v>18229</v>
      </c>
      <c r="E3757" t="s">
        <v>15717</v>
      </c>
      <c r="F3757">
        <f>IF(ISBLANK('4R'!$F$22),"",'4R'!$F$22)</f>
        <v>1061.2809999999999</v>
      </c>
    </row>
    <row r="3758" spans="2:6">
      <c r="B3758" t="str">
        <f>'4R'!$AZ$22</f>
        <v>BN2100TOT</v>
      </c>
      <c r="C3758" t="s">
        <v>18230</v>
      </c>
      <c r="E3758" t="s">
        <v>15717</v>
      </c>
      <c r="F3758">
        <f>IF(ISBLANK('4R'!$G$22),"",'4R'!$G$22)</f>
        <v>1456.0929999999998</v>
      </c>
    </row>
    <row r="3759" spans="2:6">
      <c r="B3759" t="str">
        <f>'4R'!$BA$22</f>
        <v>BN2130</v>
      </c>
      <c r="C3759" t="s">
        <v>18231</v>
      </c>
      <c r="E3759" t="s">
        <v>15717</v>
      </c>
      <c r="F3759">
        <f>IF(ISBLANK('4R'!$H$22),"",'4R'!$H$22)</f>
        <v>0</v>
      </c>
    </row>
    <row r="3760" spans="2:6">
      <c r="B3760" t="str">
        <f>'4R'!$BB$22</f>
        <v>BN2140</v>
      </c>
      <c r="C3760" t="s">
        <v>18232</v>
      </c>
      <c r="E3760" t="s">
        <v>15717</v>
      </c>
      <c r="F3760">
        <f>IF(ISBLANK('4R'!$I$22),"",'4R'!$I$22)</f>
        <v>0</v>
      </c>
    </row>
    <row r="3761" spans="2:6">
      <c r="B3761" t="str">
        <f>'4R'!$BC$22</f>
        <v>BN2150</v>
      </c>
      <c r="C3761" t="s">
        <v>18233</v>
      </c>
      <c r="E3761" t="s">
        <v>15717</v>
      </c>
      <c r="F3761">
        <f>IF(ISBLANK('4R'!$J$22),"",'4R'!$J$22)</f>
        <v>0</v>
      </c>
    </row>
    <row r="3762" spans="2:6">
      <c r="B3762" t="str">
        <f>'4R'!$AZ$23</f>
        <v>BN2300A</v>
      </c>
      <c r="C3762" t="s">
        <v>18234</v>
      </c>
      <c r="E3762" t="s">
        <v>15717</v>
      </c>
      <c r="F3762">
        <f>IF(ISBLANK('4R'!$G$23),"",'4R'!$G$23)</f>
        <v>30.382000000000001</v>
      </c>
    </row>
    <row r="3763" spans="2:6">
      <c r="B3763" t="str">
        <f>'4R'!$BC$23</f>
        <v>BN2310A</v>
      </c>
      <c r="C3763" t="s">
        <v>18235</v>
      </c>
      <c r="E3763" t="s">
        <v>15717</v>
      </c>
      <c r="F3763">
        <f>IF(ISBLANK('4R'!$J$23),"",'4R'!$J$23)</f>
        <v>0</v>
      </c>
    </row>
    <row r="3764" spans="2:6">
      <c r="B3764" t="str">
        <f>'4R'!$AZ$24</f>
        <v>BN2400</v>
      </c>
      <c r="C3764" t="s">
        <v>18236</v>
      </c>
      <c r="E3764" t="s">
        <v>15717</v>
      </c>
      <c r="F3764">
        <f>IF(ISBLANK('4R'!$G$24),"",'4R'!$G$24)</f>
        <v>1486.4749999999999</v>
      </c>
    </row>
    <row r="3765" spans="2:6">
      <c r="B3765" t="str">
        <f>'4R'!$BC$24</f>
        <v>BN2410</v>
      </c>
      <c r="C3765" t="s">
        <v>18237</v>
      </c>
      <c r="E3765" t="s">
        <v>15717</v>
      </c>
      <c r="F3765">
        <f>IF(ISBLANK('4R'!$J$24),"",'4R'!$J$24)</f>
        <v>0</v>
      </c>
    </row>
    <row r="3766" spans="2:6">
      <c r="B3766" t="str">
        <f>'4R'!$AX$25</f>
        <v>BN2200</v>
      </c>
      <c r="C3766" t="s">
        <v>18238</v>
      </c>
      <c r="E3766" t="s">
        <v>15717</v>
      </c>
      <c r="F3766">
        <f>IF(ISBLANK('4R'!$E$25),"",'4R'!$E$25)</f>
        <v>7.9786666666666672</v>
      </c>
    </row>
    <row r="3767" spans="2:6">
      <c r="B3767" t="str">
        <f>'4R'!$AY$25</f>
        <v>BN2210</v>
      </c>
      <c r="C3767" t="s">
        <v>18239</v>
      </c>
      <c r="E3767" t="s">
        <v>15717</v>
      </c>
      <c r="F3767">
        <f>IF(ISBLANK('4R'!$F$25),"",'4R'!$F$25)</f>
        <v>51.496749999999999</v>
      </c>
    </row>
    <row r="3768" spans="2:6">
      <c r="B3768" t="str">
        <f>'4R'!$AZ$25</f>
        <v>BN2220A</v>
      </c>
      <c r="C3768" t="s">
        <v>18240</v>
      </c>
      <c r="E3768" t="s">
        <v>15717</v>
      </c>
      <c r="F3768">
        <f>IF(ISBLANK('4R'!$G$25),"",'4R'!$G$25)</f>
        <v>59.475416666666668</v>
      </c>
    </row>
    <row r="3769" spans="2:6">
      <c r="B3769" t="str">
        <f>'4R'!$BA$25</f>
        <v>BN2250</v>
      </c>
      <c r="C3769" t="s">
        <v>18241</v>
      </c>
      <c r="E3769" t="s">
        <v>15717</v>
      </c>
      <c r="F3769">
        <f>IF(ISBLANK('4R'!$H$25),"",'4R'!$H$25)</f>
        <v>0</v>
      </c>
    </row>
    <row r="3770" spans="2:6">
      <c r="B3770" t="str">
        <f>'4R'!$BB$25</f>
        <v>BN2260</v>
      </c>
      <c r="C3770" t="s">
        <v>18242</v>
      </c>
      <c r="E3770" t="s">
        <v>15717</v>
      </c>
      <c r="F3770">
        <f>IF(ISBLANK('4R'!$I$25),"",'4R'!$I$25)</f>
        <v>0</v>
      </c>
    </row>
    <row r="3771" spans="2:6">
      <c r="B3771" t="str">
        <f>'4R'!$BC$25</f>
        <v>BN2270</v>
      </c>
      <c r="C3771" t="s">
        <v>18243</v>
      </c>
      <c r="E3771" t="s">
        <v>15717</v>
      </c>
      <c r="F3771">
        <f>IF(ISBLANK('4R'!$J$25),"",'4R'!$J$25)</f>
        <v>0</v>
      </c>
    </row>
    <row r="3772" spans="2:6">
      <c r="B3772" t="str">
        <f>'4R'!$AZ$26</f>
        <v>BN2500</v>
      </c>
      <c r="C3772" t="s">
        <v>18244</v>
      </c>
      <c r="E3772" t="s">
        <v>15717</v>
      </c>
      <c r="F3772">
        <f>IF(ISBLANK('4R'!$G$26),"",'4R'!$G$26)</f>
        <v>11.452</v>
      </c>
    </row>
    <row r="3773" spans="2:6">
      <c r="B3773" t="str">
        <f>'4R'!$BC$26</f>
        <v>BN2510</v>
      </c>
      <c r="C3773" t="s">
        <v>18245</v>
      </c>
      <c r="E3773" t="s">
        <v>15717</v>
      </c>
      <c r="F3773">
        <f>IF(ISBLANK('4R'!$J$26),"",'4R'!$J$26)</f>
        <v>0</v>
      </c>
    </row>
    <row r="3774" spans="2:6">
      <c r="B3774" t="str">
        <f>'4R'!$AZ$27</f>
        <v>BN2600A</v>
      </c>
      <c r="C3774" t="s">
        <v>18246</v>
      </c>
      <c r="E3774" t="s">
        <v>15717</v>
      </c>
      <c r="F3774">
        <f>IF(ISBLANK('4R'!$G$27),"",'4R'!$G$27)</f>
        <v>70.927416666666673</v>
      </c>
    </row>
    <row r="3775" spans="2:6">
      <c r="B3775" t="str">
        <f>'4R'!$BC$27</f>
        <v>BN2610A</v>
      </c>
      <c r="C3775" t="s">
        <v>18247</v>
      </c>
      <c r="E3775" t="s">
        <v>15717</v>
      </c>
      <c r="F3775">
        <f>IF(ISBLANK('4R'!$J$27),"",'4R'!$J$27)</f>
        <v>0</v>
      </c>
    </row>
    <row r="3776" spans="2:6">
      <c r="B3776" t="str">
        <f>'4R'!$AZ$28</f>
        <v>BN2700</v>
      </c>
      <c r="C3776" t="s">
        <v>18248</v>
      </c>
      <c r="E3776" t="s">
        <v>15717</v>
      </c>
      <c r="F3776">
        <f>IF(ISBLANK('4R'!$G$28),"",'4R'!$G$28)</f>
        <v>1557.4024166666666</v>
      </c>
    </row>
    <row r="3777" spans="2:6">
      <c r="B3777" t="str">
        <f>'4R'!$BC$28</f>
        <v>BN2710</v>
      </c>
      <c r="C3777" t="s">
        <v>18249</v>
      </c>
      <c r="E3777" t="s">
        <v>15717</v>
      </c>
      <c r="F3777">
        <f>IF(ISBLANK('4R'!$J$28),"",'4R'!$J$28)</f>
        <v>0</v>
      </c>
    </row>
    <row r="3778" spans="2:6">
      <c r="B3778" t="str">
        <f>'4R'!$AX$35</f>
        <v>B0202UNO</v>
      </c>
      <c r="C3778" t="s">
        <v>18250</v>
      </c>
      <c r="E3778" t="s">
        <v>15717</v>
      </c>
      <c r="F3778">
        <f>IF(ISBLANK('4R'!$E$35),"",'4R'!$E$35)</f>
        <v>0.42199999999999999</v>
      </c>
    </row>
    <row r="3779" spans="2:6">
      <c r="B3779" t="str">
        <f>'4R'!$AY$35</f>
        <v>B0202UBM</v>
      </c>
      <c r="C3779" t="s">
        <v>18251</v>
      </c>
      <c r="E3779" t="s">
        <v>15717</v>
      </c>
      <c r="F3779">
        <f>IF(ISBLANK('4R'!$F$35),"",'4R'!$F$35)</f>
        <v>8.9999999999999993E-3</v>
      </c>
    </row>
    <row r="3780" spans="2:6">
      <c r="B3780" t="str">
        <f>'4R'!$AZ$35</f>
        <v>B0402RPAMR_UM</v>
      </c>
      <c r="C3780" t="s">
        <v>18252</v>
      </c>
      <c r="E3780" t="s">
        <v>15717</v>
      </c>
      <c r="F3780">
        <f>IF(ISBLANK('4R'!$G$35),"",'4R'!$G$35)</f>
        <v>4.0000000000000001E-3</v>
      </c>
    </row>
    <row r="3781" spans="2:6">
      <c r="B3781" t="str">
        <f>'4R'!$BA$35</f>
        <v>B0402RPAMR_UC</v>
      </c>
      <c r="C3781" t="s">
        <v>18253</v>
      </c>
      <c r="E3781" t="s">
        <v>15717</v>
      </c>
      <c r="F3781">
        <f>IF(ISBLANK('4R'!$H$35),"",'4R'!$H$35)</f>
        <v>0</v>
      </c>
    </row>
    <row r="3782" spans="2:6">
      <c r="B3782" t="str">
        <f>'4R'!$BB$35</f>
        <v>B0402RPAMR_UA</v>
      </c>
      <c r="C3782" t="s">
        <v>18254</v>
      </c>
      <c r="E3782" t="s">
        <v>15717</v>
      </c>
      <c r="F3782">
        <f>IF(ISBLANK('4R'!$I$35),"",'4R'!$I$35)</f>
        <v>0</v>
      </c>
    </row>
    <row r="3783" spans="2:6">
      <c r="B3783" t="str">
        <f>'4R'!$BC$35</f>
        <v>B0402RPC__UT</v>
      </c>
      <c r="C3783" t="s">
        <v>18255</v>
      </c>
      <c r="E3783" t="s">
        <v>15717</v>
      </c>
      <c r="F3783">
        <f>IF(ISBLANK('4R'!$J$35),"",'4R'!$J$35)</f>
        <v>0.435</v>
      </c>
    </row>
    <row r="3784" spans="2:6">
      <c r="B3784" t="str">
        <f>'4R'!$BD$35</f>
        <v>B0202MNO</v>
      </c>
      <c r="C3784" t="s">
        <v>18256</v>
      </c>
      <c r="E3784" t="s">
        <v>15717</v>
      </c>
      <c r="F3784">
        <f>IF(ISBLANK('4R'!$K$35),"",'4R'!$K$35)</f>
        <v>0</v>
      </c>
    </row>
    <row r="3785" spans="2:6">
      <c r="B3785" t="str">
        <f>'4R'!$BE$35</f>
        <v>B0202MBM</v>
      </c>
      <c r="C3785" t="s">
        <v>18257</v>
      </c>
      <c r="E3785" t="s">
        <v>15717</v>
      </c>
      <c r="F3785">
        <f>IF(ISBLANK('4R'!$L$35),"",'4R'!$L$35)</f>
        <v>0.44700000000000001</v>
      </c>
    </row>
    <row r="3786" spans="2:6">
      <c r="B3786" t="str">
        <f>'4R'!$BF$35</f>
        <v>B0402RPAMR_MM</v>
      </c>
      <c r="C3786" t="s">
        <v>18258</v>
      </c>
      <c r="E3786" t="s">
        <v>15717</v>
      </c>
      <c r="F3786">
        <f>IF(ISBLANK('4R'!$M$35),"",'4R'!$M$35)</f>
        <v>11.12</v>
      </c>
    </row>
    <row r="3787" spans="2:6">
      <c r="B3787" t="str">
        <f>'4R'!$BG$35</f>
        <v>B0402RPAMR_MC</v>
      </c>
      <c r="C3787" t="s">
        <v>18259</v>
      </c>
      <c r="E3787" t="s">
        <v>15717</v>
      </c>
      <c r="F3787">
        <f>IF(ISBLANK('4R'!$N$35),"",'4R'!$N$35)</f>
        <v>7.9000000000000001E-2</v>
      </c>
    </row>
    <row r="3788" spans="2:6">
      <c r="B3788" t="str">
        <f>'4R'!$BH$35</f>
        <v>B0402RPAMR_MA</v>
      </c>
      <c r="C3788" t="s">
        <v>18260</v>
      </c>
      <c r="E3788" t="s">
        <v>15717</v>
      </c>
      <c r="F3788">
        <f>IF(ISBLANK('4R'!$O$35),"",'4R'!$O$35)</f>
        <v>0</v>
      </c>
    </row>
    <row r="3789" spans="2:6">
      <c r="B3789" t="str">
        <f>'4R'!$BI$35</f>
        <v>B0402RPC__MT</v>
      </c>
      <c r="C3789" t="s">
        <v>18261</v>
      </c>
      <c r="E3789" t="s">
        <v>15717</v>
      </c>
      <c r="F3789">
        <f>IF(ISBLANK('4R'!$P$35),"",'4R'!$P$35)</f>
        <v>11.645999999999999</v>
      </c>
    </row>
    <row r="3790" spans="2:6">
      <c r="B3790" t="str">
        <f>'4R'!$BM$35</f>
        <v>B0402RPC__TOT</v>
      </c>
      <c r="C3790" t="s">
        <v>18262</v>
      </c>
      <c r="E3790" t="s">
        <v>15717</v>
      </c>
      <c r="F3790">
        <f>IF(ISBLANK('4R'!$T$35),"",'4R'!$T$35)</f>
        <v>12.081</v>
      </c>
    </row>
    <row r="3791" spans="2:6">
      <c r="B3791" t="str">
        <f>'4R'!$AX$36</f>
        <v>B0203UNO</v>
      </c>
      <c r="C3791" t="s">
        <v>18263</v>
      </c>
      <c r="E3791" t="s">
        <v>15717</v>
      </c>
      <c r="F3791">
        <f>IF(ISBLANK('4R'!$E$36),"",'4R'!$E$36)</f>
        <v>0</v>
      </c>
    </row>
    <row r="3792" spans="2:6">
      <c r="B3792" t="str">
        <f>'4R'!$AY$36</f>
        <v>B0203UBM</v>
      </c>
      <c r="C3792" t="s">
        <v>18264</v>
      </c>
      <c r="E3792" t="s">
        <v>15717</v>
      </c>
      <c r="F3792">
        <f>IF(ISBLANK('4R'!$F$36),"",'4R'!$F$36)</f>
        <v>0</v>
      </c>
    </row>
    <row r="3793" spans="2:6">
      <c r="B3793" t="str">
        <f>'4R'!$AZ$36</f>
        <v>B0402BPAMR_UM</v>
      </c>
      <c r="C3793" t="s">
        <v>18265</v>
      </c>
      <c r="E3793" t="s">
        <v>15717</v>
      </c>
      <c r="F3793">
        <f>IF(ISBLANK('4R'!$G$36),"",'4R'!$G$36)</f>
        <v>0</v>
      </c>
    </row>
    <row r="3794" spans="2:6">
      <c r="B3794" t="str">
        <f>'4R'!$BA$36</f>
        <v>B0402BPAMR_UC</v>
      </c>
      <c r="C3794" t="s">
        <v>18266</v>
      </c>
      <c r="E3794" t="s">
        <v>15717</v>
      </c>
      <c r="F3794">
        <f>IF(ISBLANK('4R'!$H$36),"",'4R'!$H$36)</f>
        <v>0</v>
      </c>
    </row>
    <row r="3795" spans="2:6">
      <c r="B3795" t="str">
        <f>'4R'!$BB$36</f>
        <v>B0402BPAMR_UA</v>
      </c>
      <c r="C3795" t="s">
        <v>18267</v>
      </c>
      <c r="E3795" t="s">
        <v>15717</v>
      </c>
      <c r="F3795">
        <f>IF(ISBLANK('4R'!$I$36),"",'4R'!$I$36)</f>
        <v>0</v>
      </c>
    </row>
    <row r="3796" spans="2:6">
      <c r="B3796" t="str">
        <f>'4R'!$BC$36</f>
        <v>B0402BPC__UT</v>
      </c>
      <c r="C3796" t="s">
        <v>18268</v>
      </c>
      <c r="E3796" t="s">
        <v>15717</v>
      </c>
      <c r="F3796">
        <f>IF(ISBLANK('4R'!$J$36),"",'4R'!$J$36)</f>
        <v>0</v>
      </c>
    </row>
    <row r="3797" spans="2:6">
      <c r="B3797" t="str">
        <f>'4R'!$BD$36</f>
        <v>B0203MNO</v>
      </c>
      <c r="C3797" t="s">
        <v>18269</v>
      </c>
      <c r="E3797" t="s">
        <v>15717</v>
      </c>
      <c r="F3797">
        <f>IF(ISBLANK('4R'!$K$36),"",'4R'!$K$36)</f>
        <v>0</v>
      </c>
    </row>
    <row r="3798" spans="2:6">
      <c r="B3798" t="str">
        <f>'4R'!$BE$36</f>
        <v>B0203MBM</v>
      </c>
      <c r="C3798" t="s">
        <v>18270</v>
      </c>
      <c r="E3798" t="s">
        <v>15717</v>
      </c>
      <c r="F3798">
        <f>IF(ISBLANK('4R'!$L$36),"",'4R'!$L$36)</f>
        <v>3.0000000000000001E-3</v>
      </c>
    </row>
    <row r="3799" spans="2:6">
      <c r="B3799" t="str">
        <f>'4R'!$BF$36</f>
        <v>B0402BPAMR_MM</v>
      </c>
      <c r="C3799" t="s">
        <v>18271</v>
      </c>
      <c r="E3799" t="s">
        <v>15717</v>
      </c>
      <c r="F3799">
        <f>IF(ISBLANK('4R'!$M$36),"",'4R'!$M$36)</f>
        <v>0.17399999999999999</v>
      </c>
    </row>
    <row r="3800" spans="2:6">
      <c r="B3800" t="str">
        <f>'4R'!$BG$36</f>
        <v>B0402BPAMR_MC</v>
      </c>
      <c r="C3800" t="s">
        <v>18272</v>
      </c>
      <c r="E3800" t="s">
        <v>15717</v>
      </c>
      <c r="F3800">
        <f>IF(ISBLANK('4R'!$N$36),"",'4R'!$N$36)</f>
        <v>0</v>
      </c>
    </row>
    <row r="3801" spans="2:6">
      <c r="B3801" t="str">
        <f>'4R'!$BH$36</f>
        <v>B0402BPAMR_MA</v>
      </c>
      <c r="C3801" t="s">
        <v>18273</v>
      </c>
      <c r="E3801" t="s">
        <v>15717</v>
      </c>
      <c r="F3801">
        <f>IF(ISBLANK('4R'!$O$36),"",'4R'!$O$36)</f>
        <v>0</v>
      </c>
    </row>
    <row r="3802" spans="2:6">
      <c r="B3802" t="str">
        <f>'4R'!$BI$36</f>
        <v>B0402BPC__MT</v>
      </c>
      <c r="C3802" t="s">
        <v>18274</v>
      </c>
      <c r="E3802" t="s">
        <v>15717</v>
      </c>
      <c r="F3802">
        <f>IF(ISBLANK('4R'!$P$36),"",'4R'!$P$36)</f>
        <v>0.17699999999999999</v>
      </c>
    </row>
    <row r="3803" spans="2:6">
      <c r="B3803" t="str">
        <f>'4R'!$BM$36</f>
        <v>B0402BPC__TOT</v>
      </c>
      <c r="C3803" t="s">
        <v>18275</v>
      </c>
      <c r="E3803" t="s">
        <v>15717</v>
      </c>
      <c r="F3803">
        <f>IF(ISBLANK('4R'!$T$36),"",'4R'!$T$36)</f>
        <v>0.17699999999999999</v>
      </c>
    </row>
    <row r="3804" spans="2:6">
      <c r="B3804" t="str">
        <f>'4R'!$AX$37</f>
        <v>B0204UNO</v>
      </c>
      <c r="C3804" t="s">
        <v>18276</v>
      </c>
      <c r="E3804" t="s">
        <v>15717</v>
      </c>
      <c r="F3804">
        <f>IF(ISBLANK('4R'!$E$37),"",'4R'!$E$37)</f>
        <v>329.63200000000001</v>
      </c>
    </row>
    <row r="3805" spans="2:6">
      <c r="B3805" t="str">
        <f>'4R'!$AY$37</f>
        <v>B0204UBM</v>
      </c>
      <c r="C3805" t="s">
        <v>18277</v>
      </c>
      <c r="E3805" t="s">
        <v>15717</v>
      </c>
      <c r="F3805">
        <f>IF(ISBLANK('4R'!$F$37),"",'4R'!$F$37)</f>
        <v>0.98</v>
      </c>
    </row>
    <row r="3806" spans="2:6">
      <c r="B3806" t="str">
        <f>'4R'!$AZ$37</f>
        <v>B0402RPBAMR_UM</v>
      </c>
      <c r="C3806" t="s">
        <v>18278</v>
      </c>
      <c r="E3806" t="s">
        <v>15717</v>
      </c>
      <c r="F3806">
        <f>IF(ISBLANK('4R'!$G$37),"",'4R'!$G$37)</f>
        <v>44.104999999999997</v>
      </c>
    </row>
    <row r="3807" spans="2:6">
      <c r="B3807" t="str">
        <f>'4R'!$BA$37</f>
        <v>B0402RPBAMR_UC</v>
      </c>
      <c r="C3807" t="s">
        <v>18279</v>
      </c>
      <c r="E3807" t="s">
        <v>15717</v>
      </c>
      <c r="F3807">
        <f>IF(ISBLANK('4R'!$H$37),"",'4R'!$H$37)</f>
        <v>0.38400000000000001</v>
      </c>
    </row>
    <row r="3808" spans="2:6">
      <c r="B3808" t="str">
        <f>'4R'!$BB$37</f>
        <v>B0402RPBAMR_UA</v>
      </c>
      <c r="C3808" t="s">
        <v>18280</v>
      </c>
      <c r="E3808" t="s">
        <v>15717</v>
      </c>
      <c r="F3808">
        <f>IF(ISBLANK('4R'!$I$37),"",'4R'!$I$37)</f>
        <v>0</v>
      </c>
    </row>
    <row r="3809" spans="2:6">
      <c r="B3809" t="str">
        <f>'4R'!$BC$37</f>
        <v>B0402RPBC__UT</v>
      </c>
      <c r="C3809" t="s">
        <v>18281</v>
      </c>
      <c r="E3809" t="s">
        <v>15717</v>
      </c>
      <c r="F3809">
        <f>IF(ISBLANK('4R'!$J$37),"",'4R'!$J$37)</f>
        <v>375.10100000000006</v>
      </c>
    </row>
    <row r="3810" spans="2:6">
      <c r="B3810" t="str">
        <f>'4R'!$BD$37</f>
        <v>B0204MNO</v>
      </c>
      <c r="C3810" t="s">
        <v>18282</v>
      </c>
      <c r="E3810" t="s">
        <v>15717</v>
      </c>
      <c r="F3810">
        <f>IF(ISBLANK('4R'!$K$37),"",'4R'!$K$37)</f>
        <v>0</v>
      </c>
    </row>
    <row r="3811" spans="2:6">
      <c r="B3811" t="str">
        <f>'4R'!$BE$37</f>
        <v>B0204MBM</v>
      </c>
      <c r="C3811" t="s">
        <v>18283</v>
      </c>
      <c r="E3811" t="s">
        <v>15717</v>
      </c>
      <c r="F3811">
        <f>IF(ISBLANK('4R'!$L$37),"",'4R'!$L$37)</f>
        <v>565.024</v>
      </c>
    </row>
    <row r="3812" spans="2:6">
      <c r="B3812" t="str">
        <f>'4R'!$BF$37</f>
        <v>B0402RPBAMR_MM</v>
      </c>
      <c r="C3812" t="s">
        <v>18284</v>
      </c>
      <c r="E3812" t="s">
        <v>15717</v>
      </c>
      <c r="F3812">
        <f>IF(ISBLANK('4R'!$M$37),"",'4R'!$M$37)</f>
        <v>500.41800000000001</v>
      </c>
    </row>
    <row r="3813" spans="2:6">
      <c r="B3813" t="str">
        <f>'4R'!$BG$37</f>
        <v>B0402RPBAMR_MC</v>
      </c>
      <c r="C3813" t="s">
        <v>18285</v>
      </c>
      <c r="E3813" t="s">
        <v>15717</v>
      </c>
      <c r="F3813">
        <f>IF(ISBLANK('4R'!$N$37),"",'4R'!$N$37)</f>
        <v>19.478999999999999</v>
      </c>
    </row>
    <row r="3814" spans="2:6">
      <c r="B3814" t="str">
        <f>'4R'!$BH$37</f>
        <v>B0402RPBAMR_MA</v>
      </c>
      <c r="C3814" t="s">
        <v>18286</v>
      </c>
      <c r="E3814" t="s">
        <v>15717</v>
      </c>
      <c r="F3814">
        <f>IF(ISBLANK('4R'!$O$37),"",'4R'!$O$37)</f>
        <v>0</v>
      </c>
    </row>
    <row r="3815" spans="2:6">
      <c r="B3815" t="str">
        <f>'4R'!$BI$37</f>
        <v>B0402RPB__MT</v>
      </c>
      <c r="C3815" t="s">
        <v>18287</v>
      </c>
      <c r="E3815" t="s">
        <v>15717</v>
      </c>
      <c r="F3815">
        <f>IF(ISBLANK('4R'!$P$37),"",'4R'!$P$37)</f>
        <v>1084.921</v>
      </c>
    </row>
    <row r="3816" spans="2:6">
      <c r="B3816" t="str">
        <f>'4R'!$BM$37</f>
        <v>B0402RPB__TOT</v>
      </c>
      <c r="C3816" t="s">
        <v>18288</v>
      </c>
      <c r="E3816" t="s">
        <v>15717</v>
      </c>
      <c r="F3816">
        <f>IF(ISBLANK('4R'!$T$37),"",'4R'!$T$37)</f>
        <v>1460.0220000000002</v>
      </c>
    </row>
    <row r="3817" spans="2:6">
      <c r="B3817" t="str">
        <f>'4R'!$BJ$38</f>
        <v>B0402RP_UU</v>
      </c>
      <c r="C3817" t="s">
        <v>18289</v>
      </c>
      <c r="E3817" t="s">
        <v>15717</v>
      </c>
      <c r="F3817">
        <f>IF(ISBLANK('4R'!$Q$38),"",'4R'!$Q$38)</f>
        <v>30.140999999999998</v>
      </c>
    </row>
    <row r="3818" spans="2:6">
      <c r="B3818" t="str">
        <f>'4R'!$BK$38</f>
        <v>B0402RP_UO</v>
      </c>
      <c r="C3818" t="s">
        <v>18290</v>
      </c>
      <c r="E3818" t="s">
        <v>15717</v>
      </c>
      <c r="F3818">
        <f>IF(ISBLANK('4R'!$R$38),"",'4R'!$R$38)</f>
        <v>0</v>
      </c>
    </row>
    <row r="3819" spans="2:6">
      <c r="B3819" t="str">
        <f>'4R'!$BL$38</f>
        <v>B0402RP_UT</v>
      </c>
      <c r="C3819" t="s">
        <v>18291</v>
      </c>
      <c r="E3819" t="s">
        <v>15717</v>
      </c>
      <c r="F3819">
        <f>IF(ISBLANK('4R'!$S$38),"",'4R'!$S$38)</f>
        <v>30.140999999999998</v>
      </c>
    </row>
    <row r="3820" spans="2:6">
      <c r="B3820" t="str">
        <f>'4R'!$BC$39</f>
        <v>B0205UTO</v>
      </c>
      <c r="C3820" t="s">
        <v>18292</v>
      </c>
      <c r="E3820" t="s">
        <v>15717</v>
      </c>
      <c r="F3820">
        <f>IF(ISBLANK('4R'!$J$39),"",'4R'!$J$39)</f>
        <v>15.77</v>
      </c>
    </row>
    <row r="3821" spans="2:6">
      <c r="B3821" t="str">
        <f>'4R'!$BI$39</f>
        <v>B0402RVP__MT</v>
      </c>
      <c r="C3821" t="s">
        <v>18293</v>
      </c>
      <c r="E3821" t="s">
        <v>15717</v>
      </c>
      <c r="F3821">
        <f>IF(ISBLANK('4R'!$P$39),"",'4R'!$P$39)</f>
        <v>14.379</v>
      </c>
    </row>
    <row r="3822" spans="2:6">
      <c r="B3822" t="str">
        <f>'4R'!$BM$39</f>
        <v>B0402RPBC__TOT</v>
      </c>
      <c r="C3822" t="s">
        <v>18294</v>
      </c>
      <c r="E3822" t="s">
        <v>15717</v>
      </c>
      <c r="F3822">
        <f>IF(ISBLANK('4R'!$T$39),"",'4R'!$T$39)</f>
        <v>30.149000000000001</v>
      </c>
    </row>
    <row r="3823" spans="2:6">
      <c r="B3823" t="str">
        <f>'4R'!$BC$40</f>
        <v>BN2161UTO</v>
      </c>
      <c r="C3823" t="s">
        <v>18295</v>
      </c>
      <c r="E3823" t="s">
        <v>15717</v>
      </c>
      <c r="F3823">
        <f>IF(ISBLANK('4R'!$J$40),"",'4R'!$J$40)</f>
        <v>390.87100000000004</v>
      </c>
    </row>
    <row r="3824" spans="2:6">
      <c r="B3824" t="str">
        <f>'4R'!$BI$40</f>
        <v>B0402CRP__MT</v>
      </c>
      <c r="C3824" t="s">
        <v>18296</v>
      </c>
      <c r="E3824" t="s">
        <v>15717</v>
      </c>
      <c r="F3824">
        <f>IF(ISBLANK('4R'!$P$40),"",'4R'!$P$40)</f>
        <v>1099.3</v>
      </c>
    </row>
    <row r="3825" spans="2:6">
      <c r="B3825" t="str">
        <f>'4R'!$BM$40</f>
        <v>B0402CRP__TOT</v>
      </c>
      <c r="C3825" t="s">
        <v>18297</v>
      </c>
      <c r="E3825" t="s">
        <v>15717</v>
      </c>
      <c r="F3825">
        <f>IF(ISBLANK('4R'!$T$40),"",'4R'!$T$40)</f>
        <v>1520.3120000000004</v>
      </c>
    </row>
    <row r="3826" spans="2:6">
      <c r="B3826" t="str">
        <f>'4R'!$AX$41</f>
        <v>B0207UNO</v>
      </c>
      <c r="C3826" t="s">
        <v>18298</v>
      </c>
      <c r="E3826" t="s">
        <v>15717</v>
      </c>
      <c r="F3826">
        <f>IF(ISBLANK('4R'!$E$41),"",'4R'!$E$41)</f>
        <v>7.8970000000000002</v>
      </c>
    </row>
    <row r="3827" spans="2:6">
      <c r="B3827" t="str">
        <f>'4R'!$AY$41</f>
        <v>B0207UBM</v>
      </c>
      <c r="C3827" t="s">
        <v>18299</v>
      </c>
      <c r="E3827" t="s">
        <v>15717</v>
      </c>
      <c r="F3827">
        <f>IF(ISBLANK('4R'!$F$41),"",'4R'!$F$41)</f>
        <v>0</v>
      </c>
    </row>
    <row r="3828" spans="2:6">
      <c r="B3828" t="str">
        <f>'4R'!$AZ$41</f>
        <v>B0403BPB_AUM</v>
      </c>
      <c r="C3828" t="s">
        <v>18300</v>
      </c>
      <c r="E3828" t="s">
        <v>15717</v>
      </c>
      <c r="F3828">
        <f>IF(ISBLANK('4R'!$G$41),"",'4R'!$G$41)</f>
        <v>0</v>
      </c>
    </row>
    <row r="3829" spans="2:6">
      <c r="B3829" t="str">
        <f>'4R'!$BA$41</f>
        <v>B0403BPB_CUM</v>
      </c>
      <c r="C3829" t="s">
        <v>18301</v>
      </c>
      <c r="E3829" t="s">
        <v>15717</v>
      </c>
      <c r="F3829">
        <f>IF(ISBLANK('4R'!$H$41),"",'4R'!$H$41)</f>
        <v>0</v>
      </c>
    </row>
    <row r="3830" spans="2:6">
      <c r="B3830" t="str">
        <f>'4R'!$BB$41</f>
        <v>B0403BPB_TUM</v>
      </c>
      <c r="C3830" t="s">
        <v>18302</v>
      </c>
      <c r="E3830" t="s">
        <v>15717</v>
      </c>
      <c r="F3830">
        <f>IF(ISBLANK('4R'!$I$41),"",'4R'!$I$41)</f>
        <v>0</v>
      </c>
    </row>
    <row r="3831" spans="2:6">
      <c r="B3831" t="str">
        <f>'4R'!$BC$41</f>
        <v>B0207UTO</v>
      </c>
      <c r="C3831" t="s">
        <v>18303</v>
      </c>
      <c r="E3831" t="s">
        <v>15717</v>
      </c>
      <c r="F3831">
        <f>IF(ISBLANK('4R'!$J$41),"",'4R'!$J$41)</f>
        <v>7.8970000000000002</v>
      </c>
    </row>
    <row r="3832" spans="2:6">
      <c r="B3832" t="str">
        <f>'4R'!$BD$41</f>
        <v>B0207MNO</v>
      </c>
      <c r="C3832" t="s">
        <v>18304</v>
      </c>
      <c r="E3832" t="s">
        <v>15717</v>
      </c>
      <c r="F3832">
        <f>IF(ISBLANK('4R'!$K$41),"",'4R'!$K$41)</f>
        <v>0</v>
      </c>
    </row>
    <row r="3833" spans="2:6">
      <c r="B3833" t="str">
        <f>'4R'!$BE$41</f>
        <v>B0207MBM</v>
      </c>
      <c r="C3833" t="s">
        <v>18305</v>
      </c>
      <c r="E3833" t="s">
        <v>15717</v>
      </c>
      <c r="F3833">
        <f>IF(ISBLANK('4R'!$L$41),"",'4R'!$L$41)</f>
        <v>37.942999999999998</v>
      </c>
    </row>
    <row r="3834" spans="2:6">
      <c r="B3834" t="str">
        <f>'4R'!$BF$41</f>
        <v>B0403BPB_AM</v>
      </c>
      <c r="C3834" t="s">
        <v>18306</v>
      </c>
      <c r="E3834" t="s">
        <v>15717</v>
      </c>
      <c r="F3834">
        <f>IF(ISBLANK('4R'!$M$41),"",'4R'!$M$41)</f>
        <v>13.291</v>
      </c>
    </row>
    <row r="3835" spans="2:6">
      <c r="B3835" t="str">
        <f>'4R'!$BG$41</f>
        <v>B0403BPB_CM</v>
      </c>
      <c r="C3835" t="s">
        <v>18307</v>
      </c>
      <c r="E3835" t="s">
        <v>15717</v>
      </c>
      <c r="F3835">
        <f>IF(ISBLANK('4R'!$N$41),"",'4R'!$N$41)</f>
        <v>0</v>
      </c>
    </row>
    <row r="3836" spans="2:6">
      <c r="B3836" t="str">
        <f>'4R'!$BH$41</f>
        <v>B0403BPB_TM</v>
      </c>
      <c r="C3836" t="s">
        <v>18308</v>
      </c>
      <c r="E3836" t="s">
        <v>15717</v>
      </c>
      <c r="F3836">
        <f>IF(ISBLANK('4R'!$O$41),"",'4R'!$O$41)</f>
        <v>0</v>
      </c>
    </row>
    <row r="3837" spans="2:6">
      <c r="B3837" t="str">
        <f>'4R'!$BI$41</f>
        <v>B0403BPB_MTOT</v>
      </c>
      <c r="C3837" t="s">
        <v>18309</v>
      </c>
      <c r="E3837" t="s">
        <v>15717</v>
      </c>
      <c r="F3837">
        <f>IF(ISBLANK('4R'!$P$41),"",'4R'!$P$41)</f>
        <v>51.233999999999995</v>
      </c>
    </row>
    <row r="3838" spans="2:6">
      <c r="B3838" t="str">
        <f>'4R'!$BM$41</f>
        <v>B0403BPB_TOT</v>
      </c>
      <c r="C3838" t="s">
        <v>18310</v>
      </c>
      <c r="E3838" t="s">
        <v>15717</v>
      </c>
      <c r="F3838">
        <f>IF(ISBLANK('4R'!$T$41),"",'4R'!$T$41)</f>
        <v>59.130999999999993</v>
      </c>
    </row>
    <row r="3839" spans="2:6">
      <c r="B3839" t="str">
        <f>'4R'!$BJ$42</f>
        <v>B0403BPU_UU</v>
      </c>
      <c r="C3839" t="s">
        <v>18311</v>
      </c>
      <c r="E3839" t="s">
        <v>15717</v>
      </c>
      <c r="F3839">
        <f>IF(ISBLANK('4R'!$Q$42),"",'4R'!$Q$42)</f>
        <v>0</v>
      </c>
    </row>
    <row r="3840" spans="2:6">
      <c r="B3840" t="str">
        <f>'4R'!$BK$42</f>
        <v>B0403BPU_UO</v>
      </c>
      <c r="C3840" t="s">
        <v>18312</v>
      </c>
      <c r="E3840" t="s">
        <v>15717</v>
      </c>
      <c r="F3840">
        <f>IF(ISBLANK('4R'!$R$42),"",'4R'!$R$42)</f>
        <v>0.51</v>
      </c>
    </row>
    <row r="3841" spans="2:6">
      <c r="B3841" t="str">
        <f>'4R'!$BL$42</f>
        <v>B0403BPU_UT</v>
      </c>
      <c r="C3841" t="s">
        <v>18312</v>
      </c>
      <c r="E3841" t="s">
        <v>15717</v>
      </c>
      <c r="F3841">
        <f>IF(ISBLANK('4R'!$S$42),"",'4R'!$S$42)</f>
        <v>0.51</v>
      </c>
    </row>
    <row r="3842" spans="2:6">
      <c r="B3842" t="str">
        <f>'4R'!$BC$43</f>
        <v>B0208UTO</v>
      </c>
      <c r="C3842" t="s">
        <v>18313</v>
      </c>
      <c r="E3842" t="s">
        <v>15717</v>
      </c>
      <c r="F3842">
        <f>IF(ISBLANK('4R'!$J$43),"",'4R'!$J$43)</f>
        <v>1.7290000000000001</v>
      </c>
    </row>
    <row r="3843" spans="2:6">
      <c r="B3843" t="str">
        <f>'4R'!$BI$43</f>
        <v>B0404BVP__MT</v>
      </c>
      <c r="C3843" t="s">
        <v>18314</v>
      </c>
      <c r="E3843" t="s">
        <v>15717</v>
      </c>
      <c r="F3843">
        <f>IF(ISBLANK('4R'!$P$43),"",'4R'!$P$43)</f>
        <v>9.8030000000000008</v>
      </c>
    </row>
    <row r="3844" spans="2:6">
      <c r="B3844" t="str">
        <f>'4R'!$BM$43</f>
        <v>B0404BVP_TOT</v>
      </c>
      <c r="C3844" t="s">
        <v>18315</v>
      </c>
      <c r="E3844" t="s">
        <v>15717</v>
      </c>
      <c r="F3844">
        <f>IF(ISBLANK('4R'!$T$43),"",'4R'!$T$43)</f>
        <v>11.532</v>
      </c>
    </row>
    <row r="3845" spans="2:6">
      <c r="B3845" t="str">
        <f>'4R'!$BC$44</f>
        <v>BN2221UTO</v>
      </c>
      <c r="C3845" t="s">
        <v>18316</v>
      </c>
      <c r="E3845" t="s">
        <v>15717</v>
      </c>
      <c r="F3845">
        <f>IF(ISBLANK('4R'!$J$44),"",'4R'!$J$44)</f>
        <v>9.6260000000000012</v>
      </c>
    </row>
    <row r="3846" spans="2:6">
      <c r="B3846" t="str">
        <f>'4R'!$BI$44</f>
        <v>B0405CBP__MT</v>
      </c>
      <c r="C3846" t="s">
        <v>18317</v>
      </c>
      <c r="E3846" t="s">
        <v>15717</v>
      </c>
      <c r="F3846">
        <f>IF(ISBLANK('4R'!$P$44),"",'4R'!$P$44)</f>
        <v>61.036999999999992</v>
      </c>
    </row>
    <row r="3847" spans="2:6">
      <c r="B3847" t="str">
        <f>'4R'!$BM$44</f>
        <v>B0405CBP__TOT</v>
      </c>
      <c r="C3847" t="s">
        <v>18318</v>
      </c>
      <c r="E3847" t="s">
        <v>15717</v>
      </c>
      <c r="F3847">
        <f>IF(ISBLANK('4R'!$T$44),"",'4R'!$T$44)</f>
        <v>71.172999999999988</v>
      </c>
    </row>
    <row r="3848" spans="2:6">
      <c r="B3848" t="str">
        <f>'4R'!$BC$45</f>
        <v>BN1001UTO</v>
      </c>
      <c r="C3848" t="s">
        <v>18319</v>
      </c>
      <c r="E3848" t="s">
        <v>15717</v>
      </c>
      <c r="F3848">
        <f>IF(ISBLANK('4R'!$J$45),"",'4R'!$J$45)</f>
        <v>400.49700000000001</v>
      </c>
    </row>
    <row r="3849" spans="2:6">
      <c r="B3849" t="str">
        <f>'4R'!$BI$45</f>
        <v>B0406CP__MT</v>
      </c>
      <c r="C3849" t="s">
        <v>18320</v>
      </c>
      <c r="E3849" t="s">
        <v>15717</v>
      </c>
      <c r="F3849">
        <f>IF(ISBLANK('4R'!$P$45),"",'4R'!$P$45)</f>
        <v>1160.337</v>
      </c>
    </row>
    <row r="3850" spans="2:6">
      <c r="B3850" t="str">
        <f>'4R'!$BM$45</f>
        <v>BN1001</v>
      </c>
      <c r="C3850" t="s">
        <v>18321</v>
      </c>
      <c r="E3850" t="s">
        <v>15717</v>
      </c>
      <c r="F3850">
        <f>IF(ISBLANK('4R'!$T$45),"",'4R'!$T$45)</f>
        <v>1591.4850000000004</v>
      </c>
    </row>
    <row r="3851" spans="2:6">
      <c r="B3851" t="str">
        <f>'4R'!$AX$50</f>
        <v>BN2590</v>
      </c>
      <c r="C3851" t="s">
        <v>18322</v>
      </c>
      <c r="E3851" t="s">
        <v>15717</v>
      </c>
      <c r="F3851">
        <f>IF(ISBLANK('4R'!$E$50),"",'4R'!$E$50)</f>
        <v>4043.3049999999998</v>
      </c>
    </row>
    <row r="3852" spans="2:6">
      <c r="B3852" t="str">
        <f>'4R'!$AY$50</f>
        <v>BN2630</v>
      </c>
      <c r="C3852" t="s">
        <v>18323</v>
      </c>
      <c r="E3852" t="s">
        <v>15717</v>
      </c>
      <c r="F3852">
        <f>IF(ISBLANK('4R'!$F$50),"",'4R'!$F$50)</f>
        <v>0</v>
      </c>
    </row>
    <row r="3853" spans="2:6">
      <c r="B3853" t="str">
        <f>'4R'!$AY$51</f>
        <v>BN2620</v>
      </c>
      <c r="C3853" t="s">
        <v>18324</v>
      </c>
      <c r="E3853" t="s">
        <v>15717</v>
      </c>
      <c r="F3853">
        <f>IF(ISBLANK('4R'!$F$51),"",'4R'!$F$51)</f>
        <v>0</v>
      </c>
    </row>
    <row r="3854" spans="2:6">
      <c r="B3854" t="str">
        <f>'4R'!$AX$55</f>
        <v>B0407HP_RP</v>
      </c>
      <c r="C3854" t="s">
        <v>18325</v>
      </c>
      <c r="E3854" t="s">
        <v>15717</v>
      </c>
      <c r="F3854">
        <f>IF(ISBLANK('4R'!$E$55),"",'4R'!$E$55)</f>
        <v>3991.4969999999998</v>
      </c>
    </row>
    <row r="3855" spans="2:6">
      <c r="B3855" t="str">
        <f>'4R'!$AY$55</f>
        <v>B0407HP_NRP</v>
      </c>
      <c r="C3855" t="s">
        <v>18326</v>
      </c>
      <c r="E3855" t="s">
        <v>15717</v>
      </c>
      <c r="F3855">
        <f>IF(ISBLANK('4R'!$F$55),"",'4R'!$F$55)</f>
        <v>0</v>
      </c>
    </row>
    <row r="3856" spans="2:6">
      <c r="B3856" t="str">
        <f>'4R'!$AZ$55</f>
        <v>B0407HP_TOT</v>
      </c>
      <c r="C3856" t="s">
        <v>18327</v>
      </c>
      <c r="E3856" t="s">
        <v>15717</v>
      </c>
      <c r="F3856">
        <f>IF(ISBLANK('4R'!$G$55),"",'4R'!$G$55)</f>
        <v>3991.4969999999998</v>
      </c>
    </row>
    <row r="3857" spans="2:6">
      <c r="B3857" t="str">
        <f>'4R'!$AX$56</f>
        <v>B0408MHP_RP</v>
      </c>
      <c r="C3857" t="s">
        <v>18328</v>
      </c>
      <c r="E3857" t="s">
        <v>15717</v>
      </c>
      <c r="F3857">
        <f>IF(ISBLANK('4R'!$E$56),"",'4R'!$E$56)</f>
        <v>2660.1959999999999</v>
      </c>
    </row>
    <row r="3858" spans="2:6">
      <c r="B3858" t="str">
        <f>'4R'!$AY$56</f>
        <v>B0408MHP_NRP</v>
      </c>
      <c r="C3858" t="s">
        <v>18329</v>
      </c>
      <c r="E3858" t="s">
        <v>15717</v>
      </c>
      <c r="F3858">
        <f>IF(ISBLANK('4R'!$F$56),"",'4R'!$F$56)</f>
        <v>0</v>
      </c>
    </row>
    <row r="3859" spans="2:6">
      <c r="B3859" t="str">
        <f>'4R'!$AZ$56</f>
        <v>B0408MHP_TOT</v>
      </c>
      <c r="C3859" t="s">
        <v>18330</v>
      </c>
      <c r="E3859" t="s">
        <v>15717</v>
      </c>
      <c r="F3859">
        <f>IF(ISBLANK('4R'!$G$56),"",'4R'!$G$56)</f>
        <v>2660.1959999999999</v>
      </c>
    </row>
    <row r="3860" spans="2:6">
      <c r="B3860" t="str">
        <f>'4R'!$AX$57</f>
        <v>B0409UHP_RP</v>
      </c>
      <c r="C3860" t="s">
        <v>18331</v>
      </c>
      <c r="E3860" t="s">
        <v>15717</v>
      </c>
      <c r="F3860">
        <f>IF(ISBLANK('4R'!$E$57),"",'4R'!$E$57)</f>
        <v>1331.3009999999999</v>
      </c>
    </row>
    <row r="3861" spans="2:6">
      <c r="B3861" t="str">
        <f>'4R'!$AY$57</f>
        <v>B0409UHP_NRP</v>
      </c>
      <c r="C3861" t="s">
        <v>18332</v>
      </c>
      <c r="E3861" t="s">
        <v>15717</v>
      </c>
      <c r="F3861">
        <f>IF(ISBLANK('4R'!$F$57),"",'4R'!$F$57)</f>
        <v>0</v>
      </c>
    </row>
    <row r="3862" spans="2:6">
      <c r="B3862" t="str">
        <f>'4R'!$AZ$57</f>
        <v>B0409UHP_TOT</v>
      </c>
      <c r="C3862" t="s">
        <v>18333</v>
      </c>
      <c r="E3862" t="s">
        <v>15717</v>
      </c>
      <c r="F3862">
        <f>IF(ISBLANK('4R'!$G$57),"",'4R'!$G$57)</f>
        <v>1331.3009999999999</v>
      </c>
    </row>
    <row r="3863" spans="2:6">
      <c r="B3863" t="str">
        <f>'4Q'!$U$8</f>
        <v>B0007DSCRW</v>
      </c>
      <c r="C3863" t="s">
        <v>18158</v>
      </c>
      <c r="E3863" t="s">
        <v>15717</v>
      </c>
      <c r="F3863">
        <f>IF(ISBLANK('4Q'!$E$8),"",'4Q'!$E$8)</f>
        <v>2949</v>
      </c>
    </row>
    <row r="3864" spans="2:6">
      <c r="B3864" t="str">
        <f>'4Q'!$V$8</f>
        <v>B0007DSCRWW</v>
      </c>
      <c r="C3864" t="s">
        <v>18159</v>
      </c>
      <c r="E3864" t="s">
        <v>15717</v>
      </c>
      <c r="F3864">
        <f>IF(ISBLANK('4Q'!$F$8),"",'4Q'!$F$8)</f>
        <v>0</v>
      </c>
    </row>
    <row r="3865" spans="2:6">
      <c r="B3865" t="str">
        <f>'4Q'!$W$8</f>
        <v>B0007DSCRT</v>
      </c>
      <c r="C3865" t="s">
        <v>18160</v>
      </c>
      <c r="E3865" t="s">
        <v>15717</v>
      </c>
      <c r="F3865">
        <f>IF(ISBLANK('4Q'!$G$8),"",'4Q'!$G$8)</f>
        <v>2949</v>
      </c>
    </row>
    <row r="3866" spans="2:6">
      <c r="B3866" t="str">
        <f>'4Q'!$U$9</f>
        <v>B0007DSCBW</v>
      </c>
      <c r="C3866" t="s">
        <v>18161</v>
      </c>
      <c r="E3866" t="s">
        <v>15717</v>
      </c>
      <c r="F3866">
        <f>IF(ISBLANK('4Q'!$E$9),"",'4Q'!$E$9)</f>
        <v>267</v>
      </c>
    </row>
    <row r="3867" spans="2:6">
      <c r="B3867" t="str">
        <f>'4Q'!$V$9</f>
        <v>B0007DSCBWW</v>
      </c>
      <c r="C3867" t="s">
        <v>18162</v>
      </c>
      <c r="E3867" t="s">
        <v>15717</v>
      </c>
      <c r="F3867">
        <f>IF(ISBLANK('4Q'!$F$9),"",'4Q'!$F$9)</f>
        <v>0</v>
      </c>
    </row>
    <row r="3868" spans="2:6">
      <c r="B3868" t="str">
        <f>'4Q'!$W$9</f>
        <v>B0007DSCBT</v>
      </c>
      <c r="C3868" t="s">
        <v>18163</v>
      </c>
      <c r="E3868" t="s">
        <v>15717</v>
      </c>
      <c r="F3868">
        <f>IF(ISBLANK('4Q'!$G$9),"",'4Q'!$G$9)</f>
        <v>267</v>
      </c>
    </row>
    <row r="3869" spans="2:6">
      <c r="B3869" t="str">
        <f>'4Q'!$U$10</f>
        <v>B0007DSCIWT</v>
      </c>
      <c r="C3869" t="s">
        <v>18164</v>
      </c>
      <c r="E3869" t="s">
        <v>15717</v>
      </c>
      <c r="F3869">
        <f>IF(ISBLANK('4Q'!$E$10),"",'4Q'!$E$10)</f>
        <v>3216</v>
      </c>
    </row>
    <row r="3870" spans="2:6">
      <c r="B3870" t="str">
        <f>'4Q'!$V$10</f>
        <v>B0007DSCIWWT</v>
      </c>
      <c r="C3870" t="s">
        <v>18165</v>
      </c>
      <c r="E3870" t="s">
        <v>15717</v>
      </c>
      <c r="F3870">
        <f>IF(ISBLANK('4Q'!$F$10),"",'4Q'!$F$10)</f>
        <v>0</v>
      </c>
    </row>
    <row r="3871" spans="2:6">
      <c r="B3871" t="str">
        <f>'4Q'!$W$10</f>
        <v>B0007DSCIT</v>
      </c>
      <c r="C3871" t="s">
        <v>18166</v>
      </c>
      <c r="E3871" t="s">
        <v>15717</v>
      </c>
      <c r="F3871">
        <f>IF(ISBLANK('4Q'!$G$10),"",'4Q'!$G$10)</f>
        <v>3216</v>
      </c>
    </row>
    <row r="3872" spans="2:6">
      <c r="B3872" t="str">
        <f>'4Q'!$U$12</f>
        <v>B0007DSCSLP</v>
      </c>
      <c r="C3872" t="s">
        <v>18167</v>
      </c>
      <c r="E3872" t="s">
        <v>15717</v>
      </c>
      <c r="F3872">
        <f>IF(ISBLANK('4Q'!$E$12),"",'4Q'!$E$12)</f>
        <v>1424</v>
      </c>
    </row>
    <row r="3873" spans="2:6">
      <c r="B3873" t="str">
        <f>'4Q'!$U$15</f>
        <v>B0007DSPRW</v>
      </c>
      <c r="C3873" t="s">
        <v>18168</v>
      </c>
      <c r="E3873" t="s">
        <v>15717</v>
      </c>
      <c r="F3873">
        <f>IF(ISBLANK('4Q'!$E$15),"",'4Q'!$E$15)</f>
        <v>6788</v>
      </c>
    </row>
    <row r="3874" spans="2:6">
      <c r="B3874" t="str">
        <f>'4Q'!$V$15</f>
        <v>B0007DSPRWW</v>
      </c>
      <c r="C3874" t="s">
        <v>18169</v>
      </c>
      <c r="E3874" t="s">
        <v>15717</v>
      </c>
      <c r="F3874">
        <f>IF(ISBLANK('4Q'!$F$15),"",'4Q'!$F$15)</f>
        <v>0</v>
      </c>
    </row>
    <row r="3875" spans="2:6">
      <c r="B3875" t="str">
        <f>'4Q'!$W$15</f>
        <v>B0007DSPRT</v>
      </c>
      <c r="C3875" t="s">
        <v>18170</v>
      </c>
      <c r="E3875" t="s">
        <v>15717</v>
      </c>
      <c r="F3875">
        <f>IF(ISBLANK('4Q'!$G$15),"",'4Q'!$G$15)</f>
        <v>6788</v>
      </c>
    </row>
    <row r="3876" spans="2:6">
      <c r="B3876" t="str">
        <f>'4Q'!$U$16</f>
        <v>B0007DSPBW</v>
      </c>
      <c r="C3876" t="s">
        <v>18171</v>
      </c>
      <c r="E3876" t="s">
        <v>15717</v>
      </c>
      <c r="F3876">
        <f>IF(ISBLANK('4Q'!$E$16),"",'4Q'!$E$16)</f>
        <v>311</v>
      </c>
    </row>
    <row r="3877" spans="2:6">
      <c r="B3877" t="str">
        <f>'4Q'!$V$16</f>
        <v>B0007DSPBWW</v>
      </c>
      <c r="C3877" t="s">
        <v>18172</v>
      </c>
      <c r="E3877" t="s">
        <v>15717</v>
      </c>
      <c r="F3877">
        <f>IF(ISBLANK('4Q'!$F$16),"",'4Q'!$F$16)</f>
        <v>0</v>
      </c>
    </row>
    <row r="3878" spans="2:6">
      <c r="B3878" t="str">
        <f>'4Q'!$W$16</f>
        <v>B0007DSPBT</v>
      </c>
      <c r="C3878" t="s">
        <v>18173</v>
      </c>
      <c r="E3878" t="s">
        <v>15717</v>
      </c>
      <c r="F3878">
        <f>IF(ISBLANK('4Q'!$G$16),"",'4Q'!$G$16)</f>
        <v>311</v>
      </c>
    </row>
    <row r="3879" spans="2:6">
      <c r="B3879" t="str">
        <f>'4Q'!$U$17</f>
        <v>B0007DSPIWT</v>
      </c>
      <c r="C3879" t="s">
        <v>18174</v>
      </c>
      <c r="E3879" t="s">
        <v>15717</v>
      </c>
      <c r="F3879">
        <f>IF(ISBLANK('4Q'!$E$17),"",'4Q'!$E$17)</f>
        <v>7099</v>
      </c>
    </row>
    <row r="3880" spans="2:6">
      <c r="B3880" t="str">
        <f>'4Q'!$V$17</f>
        <v>B0007DSPIWWT</v>
      </c>
      <c r="C3880" t="s">
        <v>18175</v>
      </c>
      <c r="E3880" t="s">
        <v>15717</v>
      </c>
      <c r="F3880">
        <f>IF(ISBLANK('4Q'!$F$17),"",'4Q'!$F$17)</f>
        <v>0</v>
      </c>
    </row>
    <row r="3881" spans="2:6">
      <c r="B3881" t="str">
        <f>'4Q'!$W$17</f>
        <v>B0007DSPIT</v>
      </c>
      <c r="C3881" t="s">
        <v>18176</v>
      </c>
      <c r="E3881" t="s">
        <v>15717</v>
      </c>
      <c r="F3881">
        <f>IF(ISBLANK('4Q'!$G$17),"",'4Q'!$G$17)</f>
        <v>7099</v>
      </c>
    </row>
    <row r="3882" spans="2:6">
      <c r="B3882" t="str">
        <f>'4Q'!$U$18</f>
        <v>B0007DSPRNAVW</v>
      </c>
      <c r="C3882" t="s">
        <v>18177</v>
      </c>
      <c r="E3882" t="s">
        <v>15717</v>
      </c>
      <c r="F3882">
        <f>IF(ISBLANK('4Q'!$E$18),"",'4Q'!$E$18)</f>
        <v>3408</v>
      </c>
    </row>
    <row r="3883" spans="2:6">
      <c r="B3883" t="str">
        <f>'4Q'!$V$18</f>
        <v>B0007DSPRNAVWW</v>
      </c>
      <c r="C3883" t="s">
        <v>18178</v>
      </c>
      <c r="E3883" t="s">
        <v>15717</v>
      </c>
      <c r="F3883">
        <f>IF(ISBLANK('4Q'!$F$18),"",'4Q'!$F$18)</f>
        <v>0</v>
      </c>
    </row>
    <row r="3884" spans="2:6">
      <c r="B3884" t="str">
        <f>'4Q'!$W$18</f>
        <v>B0007DSPRNAVT</v>
      </c>
      <c r="C3884" t="s">
        <v>18179</v>
      </c>
      <c r="E3884" t="s">
        <v>15717</v>
      </c>
      <c r="F3884">
        <f>IF(ISBLANK('4Q'!$G$18),"",'4Q'!$G$18)</f>
        <v>3408</v>
      </c>
    </row>
    <row r="3885" spans="2:6">
      <c r="B3885" t="str">
        <f>'4Q'!$U$19</f>
        <v>B0007DSPBNAVW</v>
      </c>
      <c r="C3885" t="s">
        <v>18180</v>
      </c>
      <c r="E3885" t="s">
        <v>15717</v>
      </c>
      <c r="F3885">
        <f>IF(ISBLANK('4Q'!$E$19),"",'4Q'!$E$19)</f>
        <v>0</v>
      </c>
    </row>
    <row r="3886" spans="2:6">
      <c r="B3886" t="str">
        <f>'4Q'!$V$19</f>
        <v>B0007DSPBNAVWW</v>
      </c>
      <c r="C3886" t="s">
        <v>18181</v>
      </c>
      <c r="E3886" t="s">
        <v>15717</v>
      </c>
      <c r="F3886">
        <f>IF(ISBLANK('4Q'!$F$19),"",'4Q'!$F$19)</f>
        <v>0</v>
      </c>
    </row>
    <row r="3887" spans="2:6">
      <c r="B3887" t="str">
        <f>'4Q'!$W$19</f>
        <v>B0007DSPBNAVT</v>
      </c>
      <c r="C3887" t="s">
        <v>18182</v>
      </c>
      <c r="E3887" t="s">
        <v>15717</v>
      </c>
      <c r="F3887">
        <f>IF(ISBLANK('4Q'!$G$19),"",'4Q'!$G$19)</f>
        <v>0</v>
      </c>
    </row>
    <row r="3888" spans="2:6">
      <c r="B3888" t="str">
        <f>'4Q'!$U$20</f>
        <v>B0007DSPNAVWT</v>
      </c>
      <c r="C3888" t="s">
        <v>18183</v>
      </c>
      <c r="E3888" t="s">
        <v>15717</v>
      </c>
      <c r="F3888">
        <f>IF(ISBLANK('4Q'!$E$20),"",'4Q'!$E$20)</f>
        <v>3408</v>
      </c>
    </row>
    <row r="3889" spans="2:6">
      <c r="B3889" t="str">
        <f>'4Q'!$V$20</f>
        <v>B0007DSPNAVWWT</v>
      </c>
      <c r="C3889" t="s">
        <v>18184</v>
      </c>
      <c r="E3889" t="s">
        <v>15717</v>
      </c>
      <c r="F3889">
        <f>IF(ISBLANK('4Q'!$F$20),"",'4Q'!$F$20)</f>
        <v>0</v>
      </c>
    </row>
    <row r="3890" spans="2:6">
      <c r="B3890" t="str">
        <f>'4Q'!$W$20</f>
        <v>B0007DSPNAVT</v>
      </c>
      <c r="C3890" t="s">
        <v>18185</v>
      </c>
      <c r="E3890" t="s">
        <v>15717</v>
      </c>
      <c r="F3890">
        <f>IF(ISBLANK('4Q'!$G$20),"",'4Q'!$G$20)</f>
        <v>3408</v>
      </c>
    </row>
    <row r="3891" spans="2:6">
      <c r="B3891" t="str">
        <f>'4Q'!$U$21</f>
        <v>B0007DSPWT</v>
      </c>
      <c r="C3891" t="s">
        <v>18186</v>
      </c>
      <c r="E3891" t="s">
        <v>15717</v>
      </c>
      <c r="F3891">
        <f>IF(ISBLANK('4Q'!$E$21),"",'4Q'!$E$21)</f>
        <v>10507</v>
      </c>
    </row>
    <row r="3892" spans="2:6">
      <c r="B3892" t="str">
        <f>'4Q'!$V$21</f>
        <v>B0007DSPWWT</v>
      </c>
      <c r="C3892" t="s">
        <v>18187</v>
      </c>
      <c r="E3892" t="s">
        <v>15717</v>
      </c>
      <c r="F3892">
        <f>IF(ISBLANK('4Q'!$F$21),"",'4Q'!$F$21)</f>
        <v>0</v>
      </c>
    </row>
    <row r="3893" spans="2:6">
      <c r="B3893" t="str">
        <f>'4Q'!$W$21</f>
        <v>B0007DSPTOT</v>
      </c>
      <c r="C3893" t="s">
        <v>18188</v>
      </c>
      <c r="E3893" t="s">
        <v>15717</v>
      </c>
      <c r="F3893">
        <f>IF(ISBLANK('4Q'!$G$21),"",'4Q'!$G$21)</f>
        <v>10507</v>
      </c>
    </row>
    <row r="3894" spans="2:6">
      <c r="B3894" t="str">
        <f>'4Q'!$U$23</f>
        <v>B0007DSPSLP</v>
      </c>
      <c r="C3894" t="s">
        <v>18189</v>
      </c>
      <c r="E3894" t="s">
        <v>15717</v>
      </c>
      <c r="F3894">
        <f>IF(ISBLANK('4Q'!$E$23),"",'4Q'!$E$23)</f>
        <v>2366</v>
      </c>
    </row>
    <row r="3895" spans="2:6">
      <c r="B3895" s="2043" t="str">
        <f>'4Q'!$U$26</f>
        <v>B0007DSDLREQ</v>
      </c>
      <c r="C3895" t="s">
        <v>18190</v>
      </c>
      <c r="E3895" t="s">
        <v>15717</v>
      </c>
      <c r="F3895">
        <f>IF(ISBLANK('4Q'!$E$26),"",'4Q'!$E$26)</f>
        <v>10.6</v>
      </c>
    </row>
    <row r="3896" spans="2:6">
      <c r="B3896" s="2043" t="str">
        <f>'4Q'!$U$27</f>
        <v>B0007DSDLSLP</v>
      </c>
      <c r="C3896" t="s">
        <v>18191</v>
      </c>
      <c r="E3896" t="s">
        <v>15717</v>
      </c>
      <c r="F3896">
        <f>IF(ISBLANK('4Q'!$E$27),"",'4Q'!$E$27)</f>
        <v>14.7</v>
      </c>
    </row>
    <row r="3897" spans="2:6">
      <c r="B3897" s="2996" t="str">
        <f>'4S'!$AO$10</f>
        <v>B0757GRCE_WR</v>
      </c>
      <c r="C3897" t="s">
        <v>18334</v>
      </c>
      <c r="E3897" t="s">
        <v>15717</v>
      </c>
      <c r="F3897" t="str">
        <f>IF(ISBLANK('4S'!$F$10),"",'4S'!$F$10)</f>
        <v/>
      </c>
    </row>
    <row r="3898" spans="2:6">
      <c r="B3898" t="str">
        <f>'4S'!$AP$10</f>
        <v>B0768GRCE_RW</v>
      </c>
      <c r="C3898" t="s">
        <v>18335</v>
      </c>
      <c r="E3898" t="s">
        <v>15717</v>
      </c>
      <c r="F3898" t="str">
        <f>IF(ISBLANK('4S'!$G$10),"",'4S'!$G$10)</f>
        <v/>
      </c>
    </row>
    <row r="3899" spans="2:6">
      <c r="B3899" t="str">
        <f>'4S'!$AQ$10</f>
        <v>B0779GRCE_SW</v>
      </c>
      <c r="C3899" t="s">
        <v>18336</v>
      </c>
      <c r="E3899" t="s">
        <v>15717</v>
      </c>
      <c r="F3899" t="str">
        <f>IF(ISBLANK('4S'!$H$10),"",'4S'!$H$10)</f>
        <v/>
      </c>
    </row>
    <row r="3900" spans="2:6">
      <c r="B3900" t="str">
        <f>'4S'!$AR$10</f>
        <v>B0790GRCE_TW</v>
      </c>
      <c r="C3900" t="s">
        <v>18337</v>
      </c>
      <c r="E3900" t="s">
        <v>15717</v>
      </c>
      <c r="F3900" t="str">
        <f>IF(ISBLANK('4S'!$I$10),"",'4S'!$I$10)</f>
        <v/>
      </c>
    </row>
    <row r="3901" spans="2:6">
      <c r="B3901" t="str">
        <f>'4S'!$AS$10</f>
        <v>B0801GRCE_DW</v>
      </c>
      <c r="C3901" t="s">
        <v>18338</v>
      </c>
      <c r="E3901" t="s">
        <v>15717</v>
      </c>
      <c r="F3901" t="str">
        <f>IF(ISBLANK('4S'!$J$10),"",'4S'!$J$10)</f>
        <v/>
      </c>
    </row>
    <row r="3902" spans="2:6">
      <c r="B3902" t="str">
        <f>'4S'!$AT$10</f>
        <v>B0442GRCE_TO</v>
      </c>
      <c r="C3902" t="s">
        <v>18339</v>
      </c>
      <c r="E3902" t="s">
        <v>15717</v>
      </c>
      <c r="F3902">
        <f>IF(ISBLANK('4S'!$K$10),"",'4S'!$K$10)</f>
        <v>0</v>
      </c>
    </row>
    <row r="3903" spans="2:6">
      <c r="B3903" t="str">
        <f>'4S'!$AU$10</f>
        <v>B0812GRCC_WR</v>
      </c>
      <c r="C3903" t="s">
        <v>18340</v>
      </c>
      <c r="E3903" t="s">
        <v>15717</v>
      </c>
      <c r="F3903" t="str">
        <f>IF(ISBLANK('4S'!$L$10),"",'4S'!$L$10)</f>
        <v/>
      </c>
    </row>
    <row r="3904" spans="2:6">
      <c r="B3904" t="str">
        <f>'4S'!$AV$10</f>
        <v>B0823GRCC_RW</v>
      </c>
      <c r="C3904" t="s">
        <v>18341</v>
      </c>
      <c r="E3904" t="s">
        <v>15717</v>
      </c>
      <c r="F3904" t="str">
        <f>IF(ISBLANK('4S'!$M$10),"",'4S'!$M$10)</f>
        <v/>
      </c>
    </row>
    <row r="3905" spans="2:6">
      <c r="B3905" t="str">
        <f>'4S'!$AW$10</f>
        <v>B0834GRCC_SW</v>
      </c>
      <c r="C3905" t="s">
        <v>18342</v>
      </c>
      <c r="E3905" t="s">
        <v>15717</v>
      </c>
      <c r="F3905" t="str">
        <f>IF(ISBLANK('4S'!$N$10),"",'4S'!$N$10)</f>
        <v/>
      </c>
    </row>
    <row r="3906" spans="2:6">
      <c r="B3906" t="str">
        <f>'4S'!$AX$10</f>
        <v>B0845GRCC_TW</v>
      </c>
      <c r="C3906" t="s">
        <v>18343</v>
      </c>
      <c r="E3906" t="s">
        <v>15717</v>
      </c>
      <c r="F3906" t="str">
        <f>IF(ISBLANK('4S'!$O$10),"",'4S'!$O$10)</f>
        <v/>
      </c>
    </row>
    <row r="3907" spans="2:6">
      <c r="B3907" t="str">
        <f>'4S'!$AY$10</f>
        <v>B0856GRCC_DW</v>
      </c>
      <c r="C3907" t="s">
        <v>18344</v>
      </c>
      <c r="E3907" t="s">
        <v>15717</v>
      </c>
      <c r="F3907" t="str">
        <f>IF(ISBLANK('4S'!$P$10),"",'4S'!$P$10)</f>
        <v/>
      </c>
    </row>
    <row r="3908" spans="2:6">
      <c r="B3908" t="str">
        <f>'4S'!$AZ$10</f>
        <v>B0492GRCC_TO</v>
      </c>
      <c r="C3908" t="s">
        <v>18345</v>
      </c>
      <c r="E3908" t="s">
        <v>15717</v>
      </c>
      <c r="F3908">
        <f>IF(ISBLANK('4S'!$Q$10),"",'4S'!$Q$10)</f>
        <v>0</v>
      </c>
    </row>
    <row r="3909" spans="2:6">
      <c r="B3909" t="str">
        <f>'4S'!$AO$11</f>
        <v>B0758GROE_WR</v>
      </c>
      <c r="C3909" t="s">
        <v>18346</v>
      </c>
      <c r="E3909" t="s">
        <v>15717</v>
      </c>
      <c r="F3909" t="str">
        <f>IF(ISBLANK('4S'!$F$11),"",'4S'!$F$11)</f>
        <v/>
      </c>
    </row>
    <row r="3910" spans="2:6">
      <c r="B3910" t="str">
        <f>'4S'!$AP$11</f>
        <v>B0769GROE_RW</v>
      </c>
      <c r="C3910" t="s">
        <v>18347</v>
      </c>
      <c r="E3910" t="s">
        <v>15717</v>
      </c>
      <c r="F3910" t="str">
        <f>IF(ISBLANK('4S'!$G$11),"",'4S'!$G$11)</f>
        <v/>
      </c>
    </row>
    <row r="3911" spans="2:6">
      <c r="B3911" t="str">
        <f>'4S'!$AQ$11</f>
        <v>B0780GROE_SW</v>
      </c>
      <c r="C3911" t="s">
        <v>18348</v>
      </c>
      <c r="E3911" t="s">
        <v>15717</v>
      </c>
      <c r="F3911" t="str">
        <f>IF(ISBLANK('4S'!$H$11),"",'4S'!$H$11)</f>
        <v/>
      </c>
    </row>
    <row r="3912" spans="2:6">
      <c r="B3912" t="str">
        <f>'4S'!$AR$11</f>
        <v>B0791GROE_TW</v>
      </c>
      <c r="C3912" t="s">
        <v>18349</v>
      </c>
      <c r="E3912" t="s">
        <v>15717</v>
      </c>
      <c r="F3912" t="str">
        <f>IF(ISBLANK('4S'!$I$11),"",'4S'!$I$11)</f>
        <v/>
      </c>
    </row>
    <row r="3913" spans="2:6">
      <c r="B3913" t="str">
        <f>'4S'!$AS$11</f>
        <v>B0802GROE_DW</v>
      </c>
      <c r="C3913" t="s">
        <v>18350</v>
      </c>
      <c r="E3913" t="s">
        <v>15717</v>
      </c>
      <c r="F3913" t="str">
        <f>IF(ISBLANK('4S'!$J$11),"",'4S'!$J$11)</f>
        <v/>
      </c>
    </row>
    <row r="3914" spans="2:6">
      <c r="B3914" t="str">
        <f>'4S'!$AT$11</f>
        <v>B0443GROE_TO</v>
      </c>
      <c r="C3914" t="s">
        <v>18351</v>
      </c>
      <c r="E3914" t="s">
        <v>15717</v>
      </c>
      <c r="F3914">
        <f>IF(ISBLANK('4S'!$K$11),"",'4S'!$K$11)</f>
        <v>0</v>
      </c>
    </row>
    <row r="3915" spans="2:6">
      <c r="B3915" t="str">
        <f>'4S'!$AU$11</f>
        <v>B0813GROC_WR</v>
      </c>
      <c r="C3915" t="s">
        <v>18352</v>
      </c>
      <c r="E3915" t="s">
        <v>15717</v>
      </c>
      <c r="F3915" t="str">
        <f>IF(ISBLANK('4S'!$L$11),"",'4S'!$L$11)</f>
        <v/>
      </c>
    </row>
    <row r="3916" spans="2:6">
      <c r="B3916" t="str">
        <f>'4S'!$AV$11</f>
        <v>B0824GROC_RW</v>
      </c>
      <c r="C3916" t="s">
        <v>18353</v>
      </c>
      <c r="E3916" t="s">
        <v>15717</v>
      </c>
      <c r="F3916" t="str">
        <f>IF(ISBLANK('4S'!$M$11),"",'4S'!$M$11)</f>
        <v/>
      </c>
    </row>
    <row r="3917" spans="2:6">
      <c r="B3917" t="str">
        <f>'4S'!$AW$11</f>
        <v>B0835GROC_SW</v>
      </c>
      <c r="C3917" t="s">
        <v>18354</v>
      </c>
      <c r="E3917" t="s">
        <v>15717</v>
      </c>
      <c r="F3917" t="str">
        <f>IF(ISBLANK('4S'!$N$11),"",'4S'!$N$11)</f>
        <v/>
      </c>
    </row>
    <row r="3918" spans="2:6">
      <c r="B3918" t="str">
        <f>'4S'!$AX$11</f>
        <v>B0846GROC_TW</v>
      </c>
      <c r="C3918" t="s">
        <v>18355</v>
      </c>
      <c r="E3918" t="s">
        <v>15717</v>
      </c>
      <c r="F3918" t="str">
        <f>IF(ISBLANK('4S'!$O$11),"",'4S'!$O$11)</f>
        <v/>
      </c>
    </row>
    <row r="3919" spans="2:6">
      <c r="B3919" t="str">
        <f>'4S'!$AY$11</f>
        <v>B0857GROC_DW</v>
      </c>
      <c r="C3919" t="s">
        <v>18356</v>
      </c>
      <c r="E3919" t="s">
        <v>15717</v>
      </c>
      <c r="F3919" t="str">
        <f>IF(ISBLANK('4S'!$P$11),"",'4S'!$P$11)</f>
        <v/>
      </c>
    </row>
    <row r="3920" spans="2:6">
      <c r="B3920" t="str">
        <f>'4S'!$AZ$11</f>
        <v>B0493GROC_TO</v>
      </c>
      <c r="C3920" t="s">
        <v>18357</v>
      </c>
      <c r="E3920" t="s">
        <v>15717</v>
      </c>
      <c r="F3920">
        <f>IF(ISBLANK('4S'!$Q$11),"",'4S'!$Q$11)</f>
        <v>0</v>
      </c>
    </row>
    <row r="3921" spans="2:6">
      <c r="B3921" t="str">
        <f>'4S'!$AO$12</f>
        <v>B0407GRTE_WR</v>
      </c>
      <c r="C3921" t="s">
        <v>18358</v>
      </c>
      <c r="E3921" t="s">
        <v>15717</v>
      </c>
      <c r="F3921">
        <f>IF(ISBLANK('4S'!$F$12),"",'4S'!$F$12)</f>
        <v>0</v>
      </c>
    </row>
    <row r="3922" spans="2:6">
      <c r="B3922" t="str">
        <f>'4S'!$AP$12</f>
        <v>B0414GRTE_RW</v>
      </c>
      <c r="C3922" t="s">
        <v>18359</v>
      </c>
      <c r="E3922" t="s">
        <v>15717</v>
      </c>
      <c r="F3922">
        <f>IF(ISBLANK('4S'!$G$12),"",'4S'!$G$12)</f>
        <v>0</v>
      </c>
    </row>
    <row r="3923" spans="2:6">
      <c r="B3923" t="str">
        <f>'4S'!$AQ$12</f>
        <v>B0421GRTE_SW</v>
      </c>
      <c r="C3923" t="s">
        <v>18360</v>
      </c>
      <c r="E3923" t="s">
        <v>15717</v>
      </c>
      <c r="F3923">
        <f>IF(ISBLANK('4S'!$H$12),"",'4S'!$H$12)</f>
        <v>0</v>
      </c>
    </row>
    <row r="3924" spans="2:6">
      <c r="B3924" t="str">
        <f>'4S'!$AR$12</f>
        <v>B0428GRTE_TW</v>
      </c>
      <c r="C3924" t="s">
        <v>18361</v>
      </c>
      <c r="E3924" t="s">
        <v>15717</v>
      </c>
      <c r="F3924">
        <f>IF(ISBLANK('4S'!$I$12),"",'4S'!$I$12)</f>
        <v>0</v>
      </c>
    </row>
    <row r="3925" spans="2:6">
      <c r="B3925" t="str">
        <f>'4S'!$AS$12</f>
        <v>B0435GRTE_DW</v>
      </c>
      <c r="C3925" t="s">
        <v>18362</v>
      </c>
      <c r="E3925" t="s">
        <v>15717</v>
      </c>
      <c r="F3925">
        <f>IF(ISBLANK('4S'!$J$12),"",'4S'!$J$12)</f>
        <v>0</v>
      </c>
    </row>
    <row r="3926" spans="2:6">
      <c r="B3926" t="str">
        <f>'4S'!$AT$12</f>
        <v>B0444GRTE_TO</v>
      </c>
      <c r="C3926" t="s">
        <v>18363</v>
      </c>
      <c r="E3926" t="s">
        <v>15717</v>
      </c>
      <c r="F3926">
        <f>IF(ISBLANK('4S'!$K$12),"",'4S'!$K$12)</f>
        <v>0</v>
      </c>
    </row>
    <row r="3927" spans="2:6">
      <c r="B3927" t="str">
        <f>'4S'!$AU$12</f>
        <v>B0457GRTC_WR</v>
      </c>
      <c r="C3927" t="s">
        <v>18364</v>
      </c>
      <c r="E3927" t="s">
        <v>15717</v>
      </c>
      <c r="F3927">
        <f>IF(ISBLANK('4S'!$L$12),"",'4S'!$L$12)</f>
        <v>0</v>
      </c>
    </row>
    <row r="3928" spans="2:6">
      <c r="B3928" t="str">
        <f>'4S'!$AV$12</f>
        <v>B0464GRTC_RW</v>
      </c>
      <c r="C3928" t="s">
        <v>18365</v>
      </c>
      <c r="E3928" t="s">
        <v>15717</v>
      </c>
      <c r="F3928">
        <f>IF(ISBLANK('4S'!$M$12),"",'4S'!$M$12)</f>
        <v>0</v>
      </c>
    </row>
    <row r="3929" spans="2:6">
      <c r="B3929" t="str">
        <f>'4S'!$AW$12</f>
        <v>B0471GRTC_SW</v>
      </c>
      <c r="C3929" t="s">
        <v>18366</v>
      </c>
      <c r="E3929" t="s">
        <v>15717</v>
      </c>
      <c r="F3929">
        <f>IF(ISBLANK('4S'!$N$12),"",'4S'!$N$12)</f>
        <v>0</v>
      </c>
    </row>
    <row r="3930" spans="2:6">
      <c r="B3930" t="str">
        <f>'4S'!$AX$12</f>
        <v>B0478GRTC_TW</v>
      </c>
      <c r="C3930" t="s">
        <v>18367</v>
      </c>
      <c r="E3930" t="s">
        <v>15717</v>
      </c>
      <c r="F3930">
        <f>IF(ISBLANK('4S'!$O$12),"",'4S'!$O$12)</f>
        <v>0</v>
      </c>
    </row>
    <row r="3931" spans="2:6">
      <c r="B3931" t="str">
        <f>'4S'!$AY$12</f>
        <v>B0485GRTC_DW</v>
      </c>
      <c r="C3931" t="s">
        <v>18368</v>
      </c>
      <c r="E3931" t="s">
        <v>15717</v>
      </c>
      <c r="F3931">
        <f>IF(ISBLANK('4S'!$P$12),"",'4S'!$P$12)</f>
        <v>0</v>
      </c>
    </row>
    <row r="3932" spans="2:6">
      <c r="B3932" t="str">
        <f>'4S'!$AZ$12</f>
        <v>B0494GRTC_TO</v>
      </c>
      <c r="C3932" t="s">
        <v>18369</v>
      </c>
      <c r="E3932" t="s">
        <v>15717</v>
      </c>
      <c r="F3932">
        <f>IF(ISBLANK('4S'!$Q$12),"",'4S'!$Q$12)</f>
        <v>0</v>
      </c>
    </row>
    <row r="3933" spans="2:6">
      <c r="B3933" t="str">
        <f>'4S'!$AO$13</f>
        <v>B0760GRCE_WR</v>
      </c>
      <c r="C3933" t="s">
        <v>18370</v>
      </c>
      <c r="E3933" t="s">
        <v>15717</v>
      </c>
      <c r="F3933" t="str">
        <f>IF(ISBLANK('4S'!$F$13),"",'4S'!$F$13)</f>
        <v/>
      </c>
    </row>
    <row r="3934" spans="2:6">
      <c r="B3934" t="str">
        <f>'4S'!$AP$13</f>
        <v>B0771GRCE_RW</v>
      </c>
      <c r="C3934" t="s">
        <v>18371</v>
      </c>
      <c r="E3934" t="s">
        <v>15717</v>
      </c>
      <c r="F3934" t="str">
        <f>IF(ISBLANK('4S'!$G$13),"",'4S'!$G$13)</f>
        <v/>
      </c>
    </row>
    <row r="3935" spans="2:6">
      <c r="B3935" t="str">
        <f>'4S'!$AQ$13</f>
        <v>B0782GRCE_SW</v>
      </c>
      <c r="C3935" t="s">
        <v>18372</v>
      </c>
      <c r="E3935" t="s">
        <v>15717</v>
      </c>
      <c r="F3935" t="str">
        <f>IF(ISBLANK('4S'!$H$13),"",'4S'!$H$13)</f>
        <v/>
      </c>
    </row>
    <row r="3936" spans="2:6">
      <c r="B3936" t="str">
        <f>'4S'!$AR$13</f>
        <v>B0793GRCE_TW</v>
      </c>
      <c r="C3936" t="s">
        <v>18373</v>
      </c>
      <c r="E3936" t="s">
        <v>15717</v>
      </c>
      <c r="F3936" t="str">
        <f>IF(ISBLANK('4S'!$I$13),"",'4S'!$I$13)</f>
        <v/>
      </c>
    </row>
    <row r="3937" spans="2:6">
      <c r="B3937" t="str">
        <f>'4S'!$AS$13</f>
        <v>B0804GRCE_DW</v>
      </c>
      <c r="C3937" t="s">
        <v>18374</v>
      </c>
      <c r="E3937" t="s">
        <v>15717</v>
      </c>
      <c r="F3937" t="str">
        <f>IF(ISBLANK('4S'!$J$13),"",'4S'!$J$13)</f>
        <v/>
      </c>
    </row>
    <row r="3938" spans="2:6">
      <c r="B3938" t="str">
        <f>'4S'!$AT$13</f>
        <v>B0445GRCE_TO</v>
      </c>
      <c r="C3938" t="s">
        <v>18375</v>
      </c>
      <c r="E3938" t="s">
        <v>15717</v>
      </c>
      <c r="F3938">
        <f>IF(ISBLANK('4S'!$K$13),"",'4S'!$K$13)</f>
        <v>0</v>
      </c>
    </row>
    <row r="3939" spans="2:6">
      <c r="B3939" t="str">
        <f>'4S'!$AU$13</f>
        <v>B0815GRCC_WR</v>
      </c>
      <c r="C3939" t="s">
        <v>18376</v>
      </c>
      <c r="E3939" t="s">
        <v>15717</v>
      </c>
      <c r="F3939" t="str">
        <f>IF(ISBLANK('4S'!$L$13),"",'4S'!$L$13)</f>
        <v/>
      </c>
    </row>
    <row r="3940" spans="2:6">
      <c r="B3940" t="str">
        <f>'4S'!$AV$13</f>
        <v>B0826GRCC_RW</v>
      </c>
      <c r="C3940" t="s">
        <v>18377</v>
      </c>
      <c r="E3940" t="s">
        <v>15717</v>
      </c>
      <c r="F3940" t="str">
        <f>IF(ISBLANK('4S'!$M$13),"",'4S'!$M$13)</f>
        <v/>
      </c>
    </row>
    <row r="3941" spans="2:6">
      <c r="B3941" t="str">
        <f>'4S'!$AW$13</f>
        <v>B0837GRCC_SW</v>
      </c>
      <c r="C3941" t="s">
        <v>18378</v>
      </c>
      <c r="E3941" t="s">
        <v>15717</v>
      </c>
      <c r="F3941" t="str">
        <f>IF(ISBLANK('4S'!$N$13),"",'4S'!$N$13)</f>
        <v/>
      </c>
    </row>
    <row r="3942" spans="2:6">
      <c r="B3942" t="str">
        <f>'4S'!$AX$13</f>
        <v>B0848GRCC_TW</v>
      </c>
      <c r="C3942" t="s">
        <v>18379</v>
      </c>
      <c r="E3942" t="s">
        <v>15717</v>
      </c>
      <c r="F3942" t="str">
        <f>IF(ISBLANK('4S'!$O$13),"",'4S'!$O$13)</f>
        <v/>
      </c>
    </row>
    <row r="3943" spans="2:6">
      <c r="B3943" t="str">
        <f>'4S'!$AY$13</f>
        <v>B0859GRCC_DW</v>
      </c>
      <c r="C3943" t="s">
        <v>18380</v>
      </c>
      <c r="E3943" t="s">
        <v>15717</v>
      </c>
      <c r="F3943" t="str">
        <f>IF(ISBLANK('4S'!$P$13),"",'4S'!$P$13)</f>
        <v/>
      </c>
    </row>
    <row r="3944" spans="2:6">
      <c r="B3944" t="str">
        <f>'4S'!$AZ$13</f>
        <v>B0495GRCC_TO</v>
      </c>
      <c r="C3944" t="s">
        <v>18381</v>
      </c>
      <c r="E3944" t="s">
        <v>15717</v>
      </c>
      <c r="F3944">
        <f>IF(ISBLANK('4S'!$Q$13),"",'4S'!$Q$13)</f>
        <v>0</v>
      </c>
    </row>
    <row r="3945" spans="2:6">
      <c r="B3945" t="str">
        <f>'4S'!$AO$14</f>
        <v>B0761GROE_WR</v>
      </c>
      <c r="C3945" t="s">
        <v>18382</v>
      </c>
      <c r="E3945" t="s">
        <v>15717</v>
      </c>
      <c r="F3945" t="str">
        <f>IF(ISBLANK('4S'!$F$14),"",'4S'!$F$14)</f>
        <v/>
      </c>
    </row>
    <row r="3946" spans="2:6">
      <c r="B3946" t="str">
        <f>'4S'!$AP$14</f>
        <v>B0772GROE_RW</v>
      </c>
      <c r="C3946" t="s">
        <v>18383</v>
      </c>
      <c r="E3946" t="s">
        <v>15717</v>
      </c>
      <c r="F3946" t="str">
        <f>IF(ISBLANK('4S'!$G$14),"",'4S'!$G$14)</f>
        <v/>
      </c>
    </row>
    <row r="3947" spans="2:6">
      <c r="B3947" t="str">
        <f>'4S'!$AQ$14</f>
        <v>B0783GROE_SW</v>
      </c>
      <c r="C3947" t="s">
        <v>18384</v>
      </c>
      <c r="E3947" t="s">
        <v>15717</v>
      </c>
      <c r="F3947" t="str">
        <f>IF(ISBLANK('4S'!$H$14),"",'4S'!$H$14)</f>
        <v/>
      </c>
    </row>
    <row r="3948" spans="2:6">
      <c r="B3948" t="str">
        <f>'4S'!$AR$14</f>
        <v>B0794GROE_TW</v>
      </c>
      <c r="C3948" t="s">
        <v>18385</v>
      </c>
      <c r="E3948" t="s">
        <v>15717</v>
      </c>
      <c r="F3948" t="str">
        <f>IF(ISBLANK('4S'!$I$14),"",'4S'!$I$14)</f>
        <v/>
      </c>
    </row>
    <row r="3949" spans="2:6">
      <c r="B3949" t="str">
        <f>'4S'!$AS$14</f>
        <v>B0805GROE_DW</v>
      </c>
      <c r="C3949" t="s">
        <v>18386</v>
      </c>
      <c r="E3949" t="s">
        <v>15717</v>
      </c>
      <c r="F3949" t="str">
        <f>IF(ISBLANK('4S'!$J$14),"",'4S'!$J$14)</f>
        <v/>
      </c>
    </row>
    <row r="3950" spans="2:6">
      <c r="B3950" t="str">
        <f>'4S'!$AT$14</f>
        <v>B0446GROE_TO</v>
      </c>
      <c r="C3950" t="s">
        <v>18387</v>
      </c>
      <c r="E3950" t="s">
        <v>15717</v>
      </c>
      <c r="F3950">
        <f>IF(ISBLANK('4S'!$K$14),"",'4S'!$K$14)</f>
        <v>0</v>
      </c>
    </row>
    <row r="3951" spans="2:6">
      <c r="B3951" t="str">
        <f>'4S'!$AU$14</f>
        <v>B0816GROC_WR</v>
      </c>
      <c r="C3951" t="s">
        <v>18388</v>
      </c>
      <c r="E3951" t="s">
        <v>15717</v>
      </c>
      <c r="F3951" t="str">
        <f>IF(ISBLANK('4S'!$L$14),"",'4S'!$L$14)</f>
        <v/>
      </c>
    </row>
    <row r="3952" spans="2:6">
      <c r="B3952" t="str">
        <f>'4S'!$AV$14</f>
        <v>B0827GROC_RW</v>
      </c>
      <c r="C3952" t="s">
        <v>18389</v>
      </c>
      <c r="E3952" t="s">
        <v>15717</v>
      </c>
      <c r="F3952" t="str">
        <f>IF(ISBLANK('4S'!$M$14),"",'4S'!$M$14)</f>
        <v/>
      </c>
    </row>
    <row r="3953" spans="2:6">
      <c r="B3953" t="str">
        <f>'4S'!$AW$14</f>
        <v>B0838GROC_SW</v>
      </c>
      <c r="C3953" t="s">
        <v>18390</v>
      </c>
      <c r="E3953" t="s">
        <v>15717</v>
      </c>
      <c r="F3953" t="str">
        <f>IF(ISBLANK('4S'!$N$14),"",'4S'!$N$14)</f>
        <v/>
      </c>
    </row>
    <row r="3954" spans="2:6">
      <c r="B3954" t="str">
        <f>'4S'!$AX$14</f>
        <v>B0849GROC_TW</v>
      </c>
      <c r="C3954" t="s">
        <v>18391</v>
      </c>
      <c r="E3954" t="s">
        <v>15717</v>
      </c>
      <c r="F3954" t="str">
        <f>IF(ISBLANK('4S'!$O$14),"",'4S'!$O$14)</f>
        <v/>
      </c>
    </row>
    <row r="3955" spans="2:6">
      <c r="B3955" t="str">
        <f>'4S'!$AY$14</f>
        <v>B0860GROC_DW</v>
      </c>
      <c r="C3955" t="s">
        <v>18392</v>
      </c>
      <c r="E3955" t="s">
        <v>15717</v>
      </c>
      <c r="F3955" t="str">
        <f>IF(ISBLANK('4S'!$P$14),"",'4S'!$P$14)</f>
        <v/>
      </c>
    </row>
    <row r="3956" spans="2:6">
      <c r="B3956" t="str">
        <f>'4S'!$AZ$14</f>
        <v>B0496GROC_TO</v>
      </c>
      <c r="C3956" t="s">
        <v>18393</v>
      </c>
      <c r="E3956" t="s">
        <v>15717</v>
      </c>
      <c r="F3956">
        <f>IF(ISBLANK('4S'!$Q$14),"",'4S'!$Q$14)</f>
        <v>0</v>
      </c>
    </row>
    <row r="3957" spans="2:6">
      <c r="B3957" t="str">
        <f>'4S'!$AO$15</f>
        <v>B0408GRTE_WR</v>
      </c>
      <c r="C3957" t="s">
        <v>18394</v>
      </c>
      <c r="E3957" t="s">
        <v>15717</v>
      </c>
      <c r="F3957">
        <f>IF(ISBLANK('4S'!$F$15),"",'4S'!$F$15)</f>
        <v>0</v>
      </c>
    </row>
    <row r="3958" spans="2:6">
      <c r="B3958" t="str">
        <f>'4S'!$AP$15</f>
        <v>B0415GRTE_RW</v>
      </c>
      <c r="C3958" t="s">
        <v>18395</v>
      </c>
      <c r="E3958" t="s">
        <v>15717</v>
      </c>
      <c r="F3958">
        <f>IF(ISBLANK('4S'!$G$15),"",'4S'!$G$15)</f>
        <v>0</v>
      </c>
    </row>
    <row r="3959" spans="2:6">
      <c r="B3959" t="str">
        <f>'4S'!$AQ$15</f>
        <v>B0422GRTE_SW</v>
      </c>
      <c r="C3959" t="s">
        <v>18396</v>
      </c>
      <c r="E3959" t="s">
        <v>15717</v>
      </c>
      <c r="F3959">
        <f>IF(ISBLANK('4S'!$H$15),"",'4S'!$H$15)</f>
        <v>0</v>
      </c>
    </row>
    <row r="3960" spans="2:6">
      <c r="B3960" t="str">
        <f>'4S'!$AR$15</f>
        <v>B0429GRTE_TW</v>
      </c>
      <c r="C3960" t="s">
        <v>18397</v>
      </c>
      <c r="E3960" t="s">
        <v>15717</v>
      </c>
      <c r="F3960">
        <f>IF(ISBLANK('4S'!$I$15),"",'4S'!$I$15)</f>
        <v>0</v>
      </c>
    </row>
    <row r="3961" spans="2:6">
      <c r="B3961" t="str">
        <f>'4S'!$AS$15</f>
        <v>B0436GRTE_DW</v>
      </c>
      <c r="C3961" t="s">
        <v>18398</v>
      </c>
      <c r="E3961" t="s">
        <v>15717</v>
      </c>
      <c r="F3961">
        <f>IF(ISBLANK('4S'!$J$15),"",'4S'!$J$15)</f>
        <v>0</v>
      </c>
    </row>
    <row r="3962" spans="2:6">
      <c r="B3962" t="str">
        <f>'4S'!$AT$15</f>
        <v>B0447GRTE_TO</v>
      </c>
      <c r="C3962" t="s">
        <v>18399</v>
      </c>
      <c r="E3962" t="s">
        <v>15717</v>
      </c>
      <c r="F3962">
        <f>IF(ISBLANK('4S'!$K$15),"",'4S'!$K$15)</f>
        <v>0</v>
      </c>
    </row>
    <row r="3963" spans="2:6">
      <c r="B3963" t="str">
        <f>'4S'!$AU$15</f>
        <v>B0458GRTC_WR</v>
      </c>
      <c r="C3963" t="s">
        <v>18400</v>
      </c>
      <c r="E3963" t="s">
        <v>15717</v>
      </c>
      <c r="F3963">
        <f>IF(ISBLANK('4S'!$L$15),"",'4S'!$L$15)</f>
        <v>0</v>
      </c>
    </row>
    <row r="3964" spans="2:6">
      <c r="B3964" t="str">
        <f>'4S'!$AV$15</f>
        <v>B0465GRTC_RW</v>
      </c>
      <c r="C3964" t="s">
        <v>18401</v>
      </c>
      <c r="E3964" t="s">
        <v>15717</v>
      </c>
      <c r="F3964">
        <f>IF(ISBLANK('4S'!$M$15),"",'4S'!$M$15)</f>
        <v>0</v>
      </c>
    </row>
    <row r="3965" spans="2:6">
      <c r="B3965" t="str">
        <f>'4S'!$AW$15</f>
        <v>B0472GRTC_SW</v>
      </c>
      <c r="C3965" t="s">
        <v>18402</v>
      </c>
      <c r="E3965" t="s">
        <v>15717</v>
      </c>
      <c r="F3965">
        <f>IF(ISBLANK('4S'!$N$15),"",'4S'!$N$15)</f>
        <v>0</v>
      </c>
    </row>
    <row r="3966" spans="2:6">
      <c r="B3966" t="str">
        <f>'4S'!$AX$15</f>
        <v>B0479GRTC_TW</v>
      </c>
      <c r="C3966" t="s">
        <v>18403</v>
      </c>
      <c r="E3966" t="s">
        <v>15717</v>
      </c>
      <c r="F3966">
        <f>IF(ISBLANK('4S'!$O$15),"",'4S'!$O$15)</f>
        <v>0</v>
      </c>
    </row>
    <row r="3967" spans="2:6">
      <c r="B3967" t="str">
        <f>'4S'!$AY$15</f>
        <v>B0486GRTC_DW</v>
      </c>
      <c r="C3967" t="s">
        <v>18404</v>
      </c>
      <c r="E3967" t="s">
        <v>15717</v>
      </c>
      <c r="F3967">
        <f>IF(ISBLANK('4S'!$P$15),"",'4S'!$P$15)</f>
        <v>0</v>
      </c>
    </row>
    <row r="3968" spans="2:6">
      <c r="B3968" t="str">
        <f>'4S'!$AZ$15</f>
        <v>B0497GRTC_TO</v>
      </c>
      <c r="C3968" t="s">
        <v>18405</v>
      </c>
      <c r="E3968" t="s">
        <v>15717</v>
      </c>
      <c r="F3968">
        <f>IF(ISBLANK('4S'!$Q$15),"",'4S'!$Q$15)</f>
        <v>0</v>
      </c>
    </row>
    <row r="3969" spans="2:6">
      <c r="B3969" t="str">
        <f>'4S'!$AO$16</f>
        <v>B0763GRCE_WR</v>
      </c>
      <c r="C3969" t="s">
        <v>18406</v>
      </c>
      <c r="E3969" t="s">
        <v>15717</v>
      </c>
      <c r="F3969" t="str">
        <f>IF(ISBLANK('4S'!$F$16),"",'4S'!$F$16)</f>
        <v/>
      </c>
    </row>
    <row r="3970" spans="2:6">
      <c r="B3970" t="str">
        <f>'4S'!$AP$16</f>
        <v>B0774GRCE_RW</v>
      </c>
      <c r="C3970" t="s">
        <v>18407</v>
      </c>
      <c r="E3970" t="s">
        <v>15717</v>
      </c>
      <c r="F3970" t="str">
        <f>IF(ISBLANK('4S'!$G$16),"",'4S'!$G$16)</f>
        <v/>
      </c>
    </row>
    <row r="3971" spans="2:6">
      <c r="B3971" t="str">
        <f>'4S'!$AQ$16</f>
        <v>B0785GRCE_SW</v>
      </c>
      <c r="C3971" t="s">
        <v>18408</v>
      </c>
      <c r="E3971" t="s">
        <v>15717</v>
      </c>
      <c r="F3971" t="str">
        <f>IF(ISBLANK('4S'!$H$16),"",'4S'!$H$16)</f>
        <v/>
      </c>
    </row>
    <row r="3972" spans="2:6">
      <c r="B3972" t="str">
        <f>'4S'!$AR$16</f>
        <v>B0796GRCE_TW</v>
      </c>
      <c r="C3972" t="s">
        <v>18409</v>
      </c>
      <c r="E3972" t="s">
        <v>15717</v>
      </c>
      <c r="F3972" t="str">
        <f>IF(ISBLANK('4S'!$I$16),"",'4S'!$I$16)</f>
        <v/>
      </c>
    </row>
    <row r="3973" spans="2:6">
      <c r="B3973" t="str">
        <f>'4S'!$AS$16</f>
        <v>B0807GRCE_DW</v>
      </c>
      <c r="C3973" t="s">
        <v>18410</v>
      </c>
      <c r="E3973" t="s">
        <v>15717</v>
      </c>
      <c r="F3973" t="str">
        <f>IF(ISBLANK('4S'!$J$16),"",'4S'!$J$16)</f>
        <v/>
      </c>
    </row>
    <row r="3974" spans="2:6">
      <c r="B3974" t="str">
        <f>'4S'!$AT$16</f>
        <v>B0448GRCE_TO</v>
      </c>
      <c r="C3974" t="s">
        <v>18411</v>
      </c>
      <c r="E3974" t="s">
        <v>15717</v>
      </c>
      <c r="F3974">
        <f>IF(ISBLANK('4S'!$K$16),"",'4S'!$K$16)</f>
        <v>0</v>
      </c>
    </row>
    <row r="3975" spans="2:6">
      <c r="B3975" t="str">
        <f>'4S'!$AU$16</f>
        <v>B0818GRCC_WR</v>
      </c>
      <c r="C3975" t="s">
        <v>18412</v>
      </c>
      <c r="E3975" t="s">
        <v>15717</v>
      </c>
      <c r="F3975" t="str">
        <f>IF(ISBLANK('4S'!$L$16),"",'4S'!$L$16)</f>
        <v/>
      </c>
    </row>
    <row r="3976" spans="2:6">
      <c r="B3976" t="str">
        <f>'4S'!$AV$16</f>
        <v>B0829GRCC_RW</v>
      </c>
      <c r="C3976" t="s">
        <v>18413</v>
      </c>
      <c r="E3976" t="s">
        <v>15717</v>
      </c>
      <c r="F3976" t="str">
        <f>IF(ISBLANK('4S'!$M$16),"",'4S'!$M$16)</f>
        <v/>
      </c>
    </row>
    <row r="3977" spans="2:6">
      <c r="B3977" t="str">
        <f>'4S'!$AW$16</f>
        <v>B0840GRCC_SW</v>
      </c>
      <c r="C3977" t="s">
        <v>18414</v>
      </c>
      <c r="E3977" t="s">
        <v>15717</v>
      </c>
      <c r="F3977" t="str">
        <f>IF(ISBLANK('4S'!$N$16),"",'4S'!$N$16)</f>
        <v/>
      </c>
    </row>
    <row r="3978" spans="2:6">
      <c r="B3978" t="str">
        <f>'4S'!$AX$16</f>
        <v>B0851GRCC_TW</v>
      </c>
      <c r="C3978" t="s">
        <v>18415</v>
      </c>
      <c r="E3978" t="s">
        <v>15717</v>
      </c>
      <c r="F3978" t="str">
        <f>IF(ISBLANK('4S'!$O$16),"",'4S'!$O$16)</f>
        <v/>
      </c>
    </row>
    <row r="3979" spans="2:6">
      <c r="B3979" t="str">
        <f>'4S'!$AY$16</f>
        <v>B0862GRCC_DW</v>
      </c>
      <c r="C3979" t="s">
        <v>18416</v>
      </c>
      <c r="E3979" t="s">
        <v>15717</v>
      </c>
      <c r="F3979" t="str">
        <f>IF(ISBLANK('4S'!$P$16),"",'4S'!$P$16)</f>
        <v/>
      </c>
    </row>
    <row r="3980" spans="2:6">
      <c r="B3980" t="str">
        <f>'4S'!$AZ$16</f>
        <v>B0498GRCC_TO</v>
      </c>
      <c r="C3980" t="s">
        <v>18417</v>
      </c>
      <c r="E3980" t="s">
        <v>15717</v>
      </c>
      <c r="F3980">
        <f>IF(ISBLANK('4S'!$Q$16),"",'4S'!$Q$16)</f>
        <v>0</v>
      </c>
    </row>
    <row r="3981" spans="2:6">
      <c r="B3981" t="str">
        <f>'4S'!$AO$17</f>
        <v>B0764GROE_WR</v>
      </c>
      <c r="C3981" t="s">
        <v>18418</v>
      </c>
      <c r="E3981" t="s">
        <v>15717</v>
      </c>
      <c r="F3981" t="str">
        <f>IF(ISBLANK('4S'!$F$17),"",'4S'!$F$17)</f>
        <v/>
      </c>
    </row>
    <row r="3982" spans="2:6">
      <c r="B3982" t="str">
        <f>'4S'!$AP$17</f>
        <v>B0775GROE_RW</v>
      </c>
      <c r="C3982" t="s">
        <v>18419</v>
      </c>
      <c r="E3982" t="s">
        <v>15717</v>
      </c>
      <c r="F3982" t="str">
        <f>IF(ISBLANK('4S'!$G$17),"",'4S'!$G$17)</f>
        <v/>
      </c>
    </row>
    <row r="3983" spans="2:6">
      <c r="B3983" t="str">
        <f>'4S'!$AQ$17</f>
        <v>B0786GROE_SW</v>
      </c>
      <c r="C3983" t="s">
        <v>18420</v>
      </c>
      <c r="E3983" t="s">
        <v>15717</v>
      </c>
      <c r="F3983" t="str">
        <f>IF(ISBLANK('4S'!$H$17),"",'4S'!$H$17)</f>
        <v/>
      </c>
    </row>
    <row r="3984" spans="2:6">
      <c r="B3984" t="str">
        <f>'4S'!$AR$17</f>
        <v>B0797GROE_TW</v>
      </c>
      <c r="C3984" t="s">
        <v>18421</v>
      </c>
      <c r="E3984" t="s">
        <v>15717</v>
      </c>
      <c r="F3984" t="str">
        <f>IF(ISBLANK('4S'!$I$17),"",'4S'!$I$17)</f>
        <v/>
      </c>
    </row>
    <row r="3985" spans="2:6">
      <c r="B3985" t="str">
        <f>'4S'!$AS$17</f>
        <v>B0808GROE_DW</v>
      </c>
      <c r="C3985" t="s">
        <v>18422</v>
      </c>
      <c r="E3985" t="s">
        <v>15717</v>
      </c>
      <c r="F3985" t="str">
        <f>IF(ISBLANK('4S'!$J$17),"",'4S'!$J$17)</f>
        <v/>
      </c>
    </row>
    <row r="3986" spans="2:6">
      <c r="B3986" t="str">
        <f>'4S'!$AT$17</f>
        <v>B0449GROE_TO</v>
      </c>
      <c r="C3986" t="s">
        <v>18423</v>
      </c>
      <c r="E3986" t="s">
        <v>15717</v>
      </c>
      <c r="F3986">
        <f>IF(ISBLANK('4S'!$K$17),"",'4S'!$K$17)</f>
        <v>0</v>
      </c>
    </row>
    <row r="3987" spans="2:6">
      <c r="B3987" t="str">
        <f>'4S'!$AU$17</f>
        <v>B0819GROC_WR</v>
      </c>
      <c r="C3987" t="s">
        <v>18424</v>
      </c>
      <c r="E3987" t="s">
        <v>15717</v>
      </c>
      <c r="F3987" t="str">
        <f>IF(ISBLANK('4S'!$L$17),"",'4S'!$L$17)</f>
        <v/>
      </c>
    </row>
    <row r="3988" spans="2:6">
      <c r="B3988" t="str">
        <f>'4S'!$AV$17</f>
        <v>B0830GROC_RW</v>
      </c>
      <c r="C3988" t="s">
        <v>18425</v>
      </c>
      <c r="E3988" t="s">
        <v>15717</v>
      </c>
      <c r="F3988" t="str">
        <f>IF(ISBLANK('4S'!$M$17),"",'4S'!$M$17)</f>
        <v/>
      </c>
    </row>
    <row r="3989" spans="2:6">
      <c r="B3989" t="str">
        <f>'4S'!$AW$17</f>
        <v>B0841GROC_SW</v>
      </c>
      <c r="C3989" t="s">
        <v>18426</v>
      </c>
      <c r="E3989" t="s">
        <v>15717</v>
      </c>
      <c r="F3989" t="str">
        <f>IF(ISBLANK('4S'!$N$17),"",'4S'!$N$17)</f>
        <v/>
      </c>
    </row>
    <row r="3990" spans="2:6">
      <c r="B3990" t="str">
        <f>'4S'!$AX$17</f>
        <v>B0852GROC_TW</v>
      </c>
      <c r="C3990" t="s">
        <v>18427</v>
      </c>
      <c r="E3990" t="s">
        <v>15717</v>
      </c>
      <c r="F3990" t="str">
        <f>IF(ISBLANK('4S'!$O$17),"",'4S'!$O$17)</f>
        <v/>
      </c>
    </row>
    <row r="3991" spans="2:6">
      <c r="B3991" t="str">
        <f>'4S'!$AY$17</f>
        <v>B0863GROC_DW</v>
      </c>
      <c r="C3991" t="s">
        <v>18428</v>
      </c>
      <c r="E3991" t="s">
        <v>15717</v>
      </c>
      <c r="F3991" t="str">
        <f>IF(ISBLANK('4S'!$P$17),"",'4S'!$P$17)</f>
        <v/>
      </c>
    </row>
    <row r="3992" spans="2:6">
      <c r="B3992" t="str">
        <f>'4S'!$AZ$17</f>
        <v>B0499GROC_TO</v>
      </c>
      <c r="C3992" t="s">
        <v>18429</v>
      </c>
      <c r="E3992" t="s">
        <v>15717</v>
      </c>
      <c r="F3992">
        <f>IF(ISBLANK('4S'!$Q$17),"",'4S'!$Q$17)</f>
        <v>0</v>
      </c>
    </row>
    <row r="3993" spans="2:6">
      <c r="B3993" t="str">
        <f>'4S'!$AO$18</f>
        <v>B0409GRTE_WR</v>
      </c>
      <c r="C3993" t="s">
        <v>18430</v>
      </c>
      <c r="E3993" t="s">
        <v>15717</v>
      </c>
      <c r="F3993">
        <f>IF(ISBLANK('4S'!$F$18),"",'4S'!$F$18)</f>
        <v>0</v>
      </c>
    </row>
    <row r="3994" spans="2:6">
      <c r="B3994" t="str">
        <f>'4S'!$AP$18</f>
        <v>B0416GRTE_RW</v>
      </c>
      <c r="C3994" t="s">
        <v>18431</v>
      </c>
      <c r="E3994" t="s">
        <v>15717</v>
      </c>
      <c r="F3994">
        <f>IF(ISBLANK('4S'!$G$18),"",'4S'!$G$18)</f>
        <v>0</v>
      </c>
    </row>
    <row r="3995" spans="2:6">
      <c r="B3995" t="str">
        <f>'4S'!$AQ$18</f>
        <v>B0423GRTE_SW</v>
      </c>
      <c r="C3995" t="s">
        <v>18432</v>
      </c>
      <c r="E3995" t="s">
        <v>15717</v>
      </c>
      <c r="F3995">
        <f>IF(ISBLANK('4S'!$H$18),"",'4S'!$H$18)</f>
        <v>0</v>
      </c>
    </row>
    <row r="3996" spans="2:6">
      <c r="B3996" t="str">
        <f>'4S'!$AR$18</f>
        <v>B0430GRTE_TW</v>
      </c>
      <c r="C3996" t="s">
        <v>18433</v>
      </c>
      <c r="E3996" t="s">
        <v>15717</v>
      </c>
      <c r="F3996">
        <f>IF(ISBLANK('4S'!$I$18),"",'4S'!$I$18)</f>
        <v>0</v>
      </c>
    </row>
    <row r="3997" spans="2:6">
      <c r="B3997" t="str">
        <f>'4S'!$AS$18</f>
        <v>B0437GRTE_DW</v>
      </c>
      <c r="C3997" t="s">
        <v>18434</v>
      </c>
      <c r="E3997" t="s">
        <v>15717</v>
      </c>
      <c r="F3997">
        <f>IF(ISBLANK('4S'!$J$18),"",'4S'!$J$18)</f>
        <v>0</v>
      </c>
    </row>
    <row r="3998" spans="2:6">
      <c r="B3998" t="str">
        <f>'4S'!$AT$18</f>
        <v>B0450GRTE_TO</v>
      </c>
      <c r="C3998" t="s">
        <v>18435</v>
      </c>
      <c r="E3998" t="s">
        <v>15717</v>
      </c>
      <c r="F3998">
        <f>IF(ISBLANK('4S'!$K$18),"",'4S'!$K$18)</f>
        <v>0</v>
      </c>
    </row>
    <row r="3999" spans="2:6">
      <c r="B3999" t="str">
        <f>'4S'!$AU$18</f>
        <v>B0459GRTC_WR</v>
      </c>
      <c r="C3999" t="s">
        <v>18436</v>
      </c>
      <c r="E3999" t="s">
        <v>15717</v>
      </c>
      <c r="F3999">
        <f>IF(ISBLANK('4S'!$L$18),"",'4S'!$L$18)</f>
        <v>0</v>
      </c>
    </row>
    <row r="4000" spans="2:6">
      <c r="B4000" t="str">
        <f>'4S'!$AV$18</f>
        <v>B0466GRTC_RW</v>
      </c>
      <c r="C4000" t="s">
        <v>18437</v>
      </c>
      <c r="E4000" t="s">
        <v>15717</v>
      </c>
      <c r="F4000">
        <f>IF(ISBLANK('4S'!$M$18),"",'4S'!$M$18)</f>
        <v>0</v>
      </c>
    </row>
    <row r="4001" spans="2:6">
      <c r="B4001" t="str">
        <f>'4S'!$AW$18</f>
        <v>B0473GRTC_SW</v>
      </c>
      <c r="C4001" t="s">
        <v>18438</v>
      </c>
      <c r="E4001" t="s">
        <v>15717</v>
      </c>
      <c r="F4001">
        <f>IF(ISBLANK('4S'!$N$18),"",'4S'!$N$18)</f>
        <v>0</v>
      </c>
    </row>
    <row r="4002" spans="2:6">
      <c r="B4002" t="str">
        <f>'4S'!$AX$18</f>
        <v>B0480GRTC_TW</v>
      </c>
      <c r="C4002" t="s">
        <v>18439</v>
      </c>
      <c r="E4002" t="s">
        <v>15717</v>
      </c>
      <c r="F4002">
        <f>IF(ISBLANK('4S'!$O$18),"",'4S'!$O$18)</f>
        <v>0</v>
      </c>
    </row>
    <row r="4003" spans="2:6">
      <c r="B4003" t="str">
        <f>'4S'!$AY$18</f>
        <v>B0487GRTC_DW</v>
      </c>
      <c r="C4003" t="s">
        <v>18440</v>
      </c>
      <c r="E4003" t="s">
        <v>15717</v>
      </c>
      <c r="F4003">
        <f>IF(ISBLANK('4S'!$P$18),"",'4S'!$P$18)</f>
        <v>0</v>
      </c>
    </row>
    <row r="4004" spans="2:6">
      <c r="B4004" t="str">
        <f>'4S'!$AZ$18</f>
        <v>B0500GRTC_TO</v>
      </c>
      <c r="C4004" t="s">
        <v>18441</v>
      </c>
      <c r="E4004" t="s">
        <v>15717</v>
      </c>
      <c r="F4004">
        <f>IF(ISBLANK('4S'!$Q$18),"",'4S'!$Q$18)</f>
        <v>0</v>
      </c>
    </row>
    <row r="4005" spans="2:6">
      <c r="B4005" t="str">
        <f>'4S'!$AO$19</f>
        <v>B0766GRCE_WR</v>
      </c>
      <c r="C4005" t="s">
        <v>18442</v>
      </c>
      <c r="E4005" t="s">
        <v>15717</v>
      </c>
      <c r="F4005" t="str">
        <f>IF(ISBLANK('4S'!$F$19),"",'4S'!$F$19)</f>
        <v/>
      </c>
    </row>
    <row r="4006" spans="2:6">
      <c r="B4006" t="str">
        <f>'4S'!$AP$19</f>
        <v>B0777GRCE_RW</v>
      </c>
      <c r="C4006" t="s">
        <v>18443</v>
      </c>
      <c r="E4006" t="s">
        <v>15717</v>
      </c>
      <c r="F4006" t="str">
        <f>IF(ISBLANK('4S'!$G$19),"",'4S'!$G$19)</f>
        <v/>
      </c>
    </row>
    <row r="4007" spans="2:6">
      <c r="B4007" t="str">
        <f>'4S'!$AQ$19</f>
        <v>B0788GRCE_SW</v>
      </c>
      <c r="C4007" t="s">
        <v>18444</v>
      </c>
      <c r="E4007" t="s">
        <v>15717</v>
      </c>
      <c r="F4007" t="str">
        <f>IF(ISBLANK('4S'!$H$19),"",'4S'!$H$19)</f>
        <v/>
      </c>
    </row>
    <row r="4008" spans="2:6">
      <c r="B4008" t="str">
        <f>'4S'!$AR$19</f>
        <v>B0799GRCE_TW</v>
      </c>
      <c r="C4008" t="s">
        <v>18445</v>
      </c>
      <c r="E4008" t="s">
        <v>15717</v>
      </c>
      <c r="F4008" t="str">
        <f>IF(ISBLANK('4S'!$I$19),"",'4S'!$I$19)</f>
        <v/>
      </c>
    </row>
    <row r="4009" spans="2:6">
      <c r="B4009" t="str">
        <f>'4S'!$AS$19</f>
        <v>B0810GRCE_DW</v>
      </c>
      <c r="C4009" t="s">
        <v>18446</v>
      </c>
      <c r="E4009" t="s">
        <v>15717</v>
      </c>
      <c r="F4009" t="str">
        <f>IF(ISBLANK('4S'!$J$19),"",'4S'!$J$19)</f>
        <v/>
      </c>
    </row>
    <row r="4010" spans="2:6">
      <c r="B4010" t="str">
        <f>'4S'!$AT$19</f>
        <v>B0451GRCE_TO</v>
      </c>
      <c r="C4010" t="s">
        <v>18447</v>
      </c>
      <c r="E4010" t="s">
        <v>15717</v>
      </c>
      <c r="F4010">
        <f>IF(ISBLANK('4S'!$K$19),"",'4S'!$K$19)</f>
        <v>0</v>
      </c>
    </row>
    <row r="4011" spans="2:6">
      <c r="B4011" t="str">
        <f>'4S'!$AU$19</f>
        <v>B0821GRCC_WR</v>
      </c>
      <c r="C4011" t="s">
        <v>18448</v>
      </c>
      <c r="E4011" t="s">
        <v>15717</v>
      </c>
      <c r="F4011" t="str">
        <f>IF(ISBLANK('4S'!$L$19),"",'4S'!$L$19)</f>
        <v/>
      </c>
    </row>
    <row r="4012" spans="2:6">
      <c r="B4012" t="str">
        <f>'4S'!$AV$19</f>
        <v>B0832GRCC_RW</v>
      </c>
      <c r="C4012" t="s">
        <v>18449</v>
      </c>
      <c r="E4012" t="s">
        <v>15717</v>
      </c>
      <c r="F4012" t="str">
        <f>IF(ISBLANK('4S'!$M$19),"",'4S'!$M$19)</f>
        <v/>
      </c>
    </row>
    <row r="4013" spans="2:6">
      <c r="B4013" t="str">
        <f>'4S'!$AW$19</f>
        <v>B0843GRCC_SW</v>
      </c>
      <c r="C4013" t="s">
        <v>18450</v>
      </c>
      <c r="E4013" t="s">
        <v>15717</v>
      </c>
      <c r="F4013" t="str">
        <f>IF(ISBLANK('4S'!$N$19),"",'4S'!$N$19)</f>
        <v/>
      </c>
    </row>
    <row r="4014" spans="2:6">
      <c r="B4014" t="str">
        <f>'4S'!$AX$19</f>
        <v>B0854GRCC_TW</v>
      </c>
      <c r="C4014" t="s">
        <v>18451</v>
      </c>
      <c r="E4014" t="s">
        <v>15717</v>
      </c>
      <c r="F4014" t="str">
        <f>IF(ISBLANK('4S'!$O$19),"",'4S'!$O$19)</f>
        <v/>
      </c>
    </row>
    <row r="4015" spans="2:6">
      <c r="B4015" t="str">
        <f>'4S'!$AY$19</f>
        <v>B0865GRCC_DW</v>
      </c>
      <c r="C4015" t="s">
        <v>18452</v>
      </c>
      <c r="E4015" t="s">
        <v>15717</v>
      </c>
      <c r="F4015" t="str">
        <f>IF(ISBLANK('4S'!$P$19),"",'4S'!$P$19)</f>
        <v/>
      </c>
    </row>
    <row r="4016" spans="2:6">
      <c r="B4016" t="str">
        <f>'4S'!$AZ$19</f>
        <v>B0501GRCC_TO</v>
      </c>
      <c r="C4016" t="s">
        <v>18453</v>
      </c>
      <c r="E4016" t="s">
        <v>15717</v>
      </c>
      <c r="F4016">
        <f>IF(ISBLANK('4S'!$Q$19),"",'4S'!$Q$19)</f>
        <v>0</v>
      </c>
    </row>
    <row r="4017" spans="2:6">
      <c r="B4017" t="str">
        <f>'4S'!$AO$20</f>
        <v>B0767GROE_WR</v>
      </c>
      <c r="C4017" t="s">
        <v>18454</v>
      </c>
      <c r="E4017" t="s">
        <v>15717</v>
      </c>
      <c r="F4017" t="str">
        <f>IF(ISBLANK('4S'!$F$20),"",'4S'!$F$20)</f>
        <v/>
      </c>
    </row>
    <row r="4018" spans="2:6">
      <c r="B4018" t="str">
        <f>'4S'!$AP$20</f>
        <v>B0778GROE_RW</v>
      </c>
      <c r="C4018" t="s">
        <v>18455</v>
      </c>
      <c r="E4018" t="s">
        <v>15717</v>
      </c>
      <c r="F4018" t="str">
        <f>IF(ISBLANK('4S'!$G$20),"",'4S'!$G$20)</f>
        <v/>
      </c>
    </row>
    <row r="4019" spans="2:6">
      <c r="B4019" t="str">
        <f>'4S'!$AQ$20</f>
        <v>B0789GROE_SW</v>
      </c>
      <c r="C4019" t="s">
        <v>18456</v>
      </c>
      <c r="E4019" t="s">
        <v>15717</v>
      </c>
      <c r="F4019" t="str">
        <f>IF(ISBLANK('4S'!$H$20),"",'4S'!$H$20)</f>
        <v/>
      </c>
    </row>
    <row r="4020" spans="2:6">
      <c r="B4020" t="str">
        <f>'4S'!$AR$20</f>
        <v>B0800GROE_TW</v>
      </c>
      <c r="C4020" t="s">
        <v>18457</v>
      </c>
      <c r="E4020" t="s">
        <v>15717</v>
      </c>
      <c r="F4020" t="str">
        <f>IF(ISBLANK('4S'!$I$20),"",'4S'!$I$20)</f>
        <v/>
      </c>
    </row>
    <row r="4021" spans="2:6">
      <c r="B4021" t="str">
        <f>'4S'!$AS$20</f>
        <v>B0811GROE_DW</v>
      </c>
      <c r="C4021" t="s">
        <v>18458</v>
      </c>
      <c r="E4021" t="s">
        <v>15717</v>
      </c>
      <c r="F4021" t="str">
        <f>IF(ISBLANK('4S'!$J$20),"",'4S'!$J$20)</f>
        <v/>
      </c>
    </row>
    <row r="4022" spans="2:6">
      <c r="B4022" t="str">
        <f>'4S'!$AT$20</f>
        <v>B0452GROE_TO</v>
      </c>
      <c r="C4022" t="s">
        <v>18459</v>
      </c>
      <c r="E4022" t="s">
        <v>15717</v>
      </c>
      <c r="F4022">
        <f>IF(ISBLANK('4S'!$K$20),"",'4S'!$K$20)</f>
        <v>0</v>
      </c>
    </row>
    <row r="4023" spans="2:6">
      <c r="B4023" t="str">
        <f>'4S'!$AU$20</f>
        <v>B0822GROC_WR</v>
      </c>
      <c r="C4023" t="s">
        <v>18460</v>
      </c>
      <c r="E4023" t="s">
        <v>15717</v>
      </c>
      <c r="F4023" t="str">
        <f>IF(ISBLANK('4S'!$L$20),"",'4S'!$L$20)</f>
        <v/>
      </c>
    </row>
    <row r="4024" spans="2:6">
      <c r="B4024" t="str">
        <f>'4S'!$AV$20</f>
        <v>B0833GROC_RW</v>
      </c>
      <c r="C4024" t="s">
        <v>18461</v>
      </c>
      <c r="E4024" t="s">
        <v>15717</v>
      </c>
      <c r="F4024" t="str">
        <f>IF(ISBLANK('4S'!$M$20),"",'4S'!$M$20)</f>
        <v/>
      </c>
    </row>
    <row r="4025" spans="2:6">
      <c r="B4025" t="str">
        <f>'4S'!$AW$20</f>
        <v>B0844GROC_SW</v>
      </c>
      <c r="C4025" t="s">
        <v>18462</v>
      </c>
      <c r="E4025" t="s">
        <v>15717</v>
      </c>
      <c r="F4025" t="str">
        <f>IF(ISBLANK('4S'!$N$20),"",'4S'!$N$20)</f>
        <v/>
      </c>
    </row>
    <row r="4026" spans="2:6">
      <c r="B4026" t="str">
        <f>'4S'!$AX$20</f>
        <v>B0855GROC_TW</v>
      </c>
      <c r="C4026" t="s">
        <v>18463</v>
      </c>
      <c r="E4026" t="s">
        <v>15717</v>
      </c>
      <c r="F4026" t="str">
        <f>IF(ISBLANK('4S'!$O$20),"",'4S'!$O$20)</f>
        <v/>
      </c>
    </row>
    <row r="4027" spans="2:6">
      <c r="B4027" t="str">
        <f>'4S'!$AY$20</f>
        <v>B0866GROC_DW</v>
      </c>
      <c r="C4027" t="s">
        <v>18464</v>
      </c>
      <c r="E4027" t="s">
        <v>15717</v>
      </c>
      <c r="F4027" t="str">
        <f>IF(ISBLANK('4S'!$P$20),"",'4S'!$P$20)</f>
        <v/>
      </c>
    </row>
    <row r="4028" spans="2:6">
      <c r="B4028" t="str">
        <f>'4S'!$AZ$20</f>
        <v>B0502GROC_TO</v>
      </c>
      <c r="C4028" t="s">
        <v>18465</v>
      </c>
      <c r="E4028" t="s">
        <v>15717</v>
      </c>
      <c r="F4028">
        <f>IF(ISBLANK('4S'!$Q$20),"",'4S'!$Q$20)</f>
        <v>0</v>
      </c>
    </row>
    <row r="4029" spans="2:6">
      <c r="B4029" t="str">
        <f>'4S'!$AO$21</f>
        <v>B0410GRTE_WR</v>
      </c>
      <c r="C4029" t="s">
        <v>18466</v>
      </c>
      <c r="E4029" t="s">
        <v>15717</v>
      </c>
      <c r="F4029">
        <f>IF(ISBLANK('4S'!$F$21),"",'4S'!$F$21)</f>
        <v>0</v>
      </c>
    </row>
    <row r="4030" spans="2:6">
      <c r="B4030" t="str">
        <f>'4S'!$AP$21</f>
        <v>B0417GRTE_RW</v>
      </c>
      <c r="C4030" t="s">
        <v>18467</v>
      </c>
      <c r="E4030" t="s">
        <v>15717</v>
      </c>
      <c r="F4030">
        <f>IF(ISBLANK('4S'!$G$21),"",'4S'!$G$21)</f>
        <v>0</v>
      </c>
    </row>
    <row r="4031" spans="2:6">
      <c r="B4031" t="str">
        <f>'4S'!$AQ$21</f>
        <v>B0424GRTE_SW</v>
      </c>
      <c r="C4031" t="s">
        <v>18468</v>
      </c>
      <c r="E4031" t="s">
        <v>15717</v>
      </c>
      <c r="F4031">
        <f>IF(ISBLANK('4S'!$H$21),"",'4S'!$H$21)</f>
        <v>0</v>
      </c>
    </row>
    <row r="4032" spans="2:6">
      <c r="B4032" t="str">
        <f>'4S'!$AR$21</f>
        <v>B0431GRTE_TW</v>
      </c>
      <c r="C4032" t="s">
        <v>18469</v>
      </c>
      <c r="E4032" t="s">
        <v>15717</v>
      </c>
      <c r="F4032">
        <f>IF(ISBLANK('4S'!$I$21),"",'4S'!$I$21)</f>
        <v>0</v>
      </c>
    </row>
    <row r="4033" spans="2:6">
      <c r="B4033" t="str">
        <f>'4S'!$AS$21</f>
        <v>B0438GRTE_DW</v>
      </c>
      <c r="C4033" t="s">
        <v>18470</v>
      </c>
      <c r="E4033" t="s">
        <v>15717</v>
      </c>
      <c r="F4033">
        <f>IF(ISBLANK('4S'!$J$21),"",'4S'!$J$21)</f>
        <v>0</v>
      </c>
    </row>
    <row r="4034" spans="2:6">
      <c r="B4034" t="str">
        <f>'4S'!$AT$21</f>
        <v>B0453GRTE_TO</v>
      </c>
      <c r="C4034" t="s">
        <v>18471</v>
      </c>
      <c r="E4034" t="s">
        <v>15717</v>
      </c>
      <c r="F4034">
        <f>IF(ISBLANK('4S'!$K$21),"",'4S'!$K$21)</f>
        <v>0</v>
      </c>
    </row>
    <row r="4035" spans="2:6">
      <c r="B4035" t="str">
        <f>'4S'!$AU$21</f>
        <v>B0460GRTC_WR</v>
      </c>
      <c r="C4035" t="s">
        <v>18472</v>
      </c>
      <c r="E4035" t="s">
        <v>15717</v>
      </c>
      <c r="F4035">
        <f>IF(ISBLANK('4S'!$L$21),"",'4S'!$L$21)</f>
        <v>0</v>
      </c>
    </row>
    <row r="4036" spans="2:6">
      <c r="B4036" t="str">
        <f>'4S'!$AV$21</f>
        <v>B0467GRTC_RW</v>
      </c>
      <c r="C4036" t="s">
        <v>18473</v>
      </c>
      <c r="E4036" t="s">
        <v>15717</v>
      </c>
      <c r="F4036">
        <f>IF(ISBLANK('4S'!$M$21),"",'4S'!$M$21)</f>
        <v>0</v>
      </c>
    </row>
    <row r="4037" spans="2:6">
      <c r="B4037" t="str">
        <f>'4S'!$AW$21</f>
        <v>B0474GRTC_SW</v>
      </c>
      <c r="C4037" t="s">
        <v>18474</v>
      </c>
      <c r="E4037" t="s">
        <v>15717</v>
      </c>
      <c r="F4037">
        <f>IF(ISBLANK('4S'!$N$21),"",'4S'!$N$21)</f>
        <v>0</v>
      </c>
    </row>
    <row r="4038" spans="2:6">
      <c r="B4038" t="str">
        <f>'4S'!$AX$21</f>
        <v>B0481GRTC_TW</v>
      </c>
      <c r="C4038" t="s">
        <v>18475</v>
      </c>
      <c r="E4038" t="s">
        <v>15717</v>
      </c>
      <c r="F4038">
        <f>IF(ISBLANK('4S'!$O$21),"",'4S'!$O$21)</f>
        <v>0</v>
      </c>
    </row>
    <row r="4039" spans="2:6">
      <c r="B4039" t="str">
        <f>'4S'!$AY$21</f>
        <v>B0488GRTC_DW</v>
      </c>
      <c r="C4039" t="s">
        <v>18476</v>
      </c>
      <c r="E4039" t="s">
        <v>15717</v>
      </c>
      <c r="F4039">
        <f>IF(ISBLANK('4S'!$P$21),"",'4S'!$P$21)</f>
        <v>0</v>
      </c>
    </row>
    <row r="4040" spans="2:6">
      <c r="B4040" t="str">
        <f>'4S'!$AZ$21</f>
        <v>B0503GRTC_TO</v>
      </c>
      <c r="C4040" t="s">
        <v>18477</v>
      </c>
      <c r="E4040" t="s">
        <v>15717</v>
      </c>
      <c r="F4040">
        <f>IF(ISBLANK('4S'!$Q$21),"",'4S'!$Q$21)</f>
        <v>0</v>
      </c>
    </row>
    <row r="4041" spans="2:6">
      <c r="B4041" t="str">
        <f>'4S'!$AO$22</f>
        <v>B0411TGCE_WR</v>
      </c>
      <c r="C4041" t="s">
        <v>18478</v>
      </c>
      <c r="E4041" t="s">
        <v>15717</v>
      </c>
      <c r="F4041">
        <f>IF(ISBLANK('4S'!$F$22),"",'4S'!$F$22)</f>
        <v>0</v>
      </c>
    </row>
    <row r="4042" spans="2:6">
      <c r="B4042" t="str">
        <f>'4S'!$AP$22</f>
        <v>B0418TGCE_RW</v>
      </c>
      <c r="C4042" t="s">
        <v>18479</v>
      </c>
      <c r="E4042" t="s">
        <v>15717</v>
      </c>
      <c r="F4042">
        <f>IF(ISBLANK('4S'!$G$22),"",'4S'!$G$22)</f>
        <v>0</v>
      </c>
    </row>
    <row r="4043" spans="2:6">
      <c r="B4043" t="str">
        <f>'4S'!$AQ$22</f>
        <v>B0425TGCE_SW</v>
      </c>
      <c r="C4043" t="s">
        <v>18480</v>
      </c>
      <c r="E4043" t="s">
        <v>15717</v>
      </c>
      <c r="F4043">
        <f>IF(ISBLANK('4S'!$H$22),"",'4S'!$H$22)</f>
        <v>0</v>
      </c>
    </row>
    <row r="4044" spans="2:6">
      <c r="B4044" t="str">
        <f>'4S'!$AR$22</f>
        <v>B0432TGCE_TW</v>
      </c>
      <c r="C4044" t="s">
        <v>18481</v>
      </c>
      <c r="E4044" t="s">
        <v>15717</v>
      </c>
      <c r="F4044">
        <f>IF(ISBLANK('4S'!$I$22),"",'4S'!$I$22)</f>
        <v>0</v>
      </c>
    </row>
    <row r="4045" spans="2:6">
      <c r="B4045" t="str">
        <f>'4S'!$AS$22</f>
        <v>B0439TGCE_DW</v>
      </c>
      <c r="C4045" t="s">
        <v>18482</v>
      </c>
      <c r="E4045" t="s">
        <v>15717</v>
      </c>
      <c r="F4045">
        <f>IF(ISBLANK('4S'!$J$22),"",'4S'!$J$22)</f>
        <v>0</v>
      </c>
    </row>
    <row r="4046" spans="2:6">
      <c r="B4046" t="str">
        <f>'4S'!$AT$22</f>
        <v>B0454TGCE_TO</v>
      </c>
      <c r="C4046" t="s">
        <v>18483</v>
      </c>
      <c r="E4046" t="s">
        <v>15717</v>
      </c>
      <c r="F4046">
        <f>IF(ISBLANK('4S'!$K$22),"",'4S'!$K$22)</f>
        <v>0</v>
      </c>
    </row>
    <row r="4047" spans="2:6">
      <c r="B4047" t="str">
        <f>'4S'!$AU$22</f>
        <v>B0461TGCC_WR</v>
      </c>
      <c r="C4047" t="s">
        <v>18484</v>
      </c>
      <c r="E4047" t="s">
        <v>15717</v>
      </c>
      <c r="F4047">
        <f>IF(ISBLANK('4S'!$L$22),"",'4S'!$L$22)</f>
        <v>0</v>
      </c>
    </row>
    <row r="4048" spans="2:6">
      <c r="B4048" t="str">
        <f>'4S'!$AV$22</f>
        <v>B0468TGCC_RW</v>
      </c>
      <c r="C4048" t="s">
        <v>18485</v>
      </c>
      <c r="E4048" t="s">
        <v>15717</v>
      </c>
      <c r="F4048">
        <f>IF(ISBLANK('4S'!$M$22),"",'4S'!$M$22)</f>
        <v>0</v>
      </c>
    </row>
    <row r="4049" spans="2:6">
      <c r="B4049" t="str">
        <f>'4S'!$AW$22</f>
        <v>B0475TGCC_SW</v>
      </c>
      <c r="C4049" t="s">
        <v>18486</v>
      </c>
      <c r="E4049" t="s">
        <v>15717</v>
      </c>
      <c r="F4049">
        <f>IF(ISBLANK('4S'!$N$22),"",'4S'!$N$22)</f>
        <v>0</v>
      </c>
    </row>
    <row r="4050" spans="2:6">
      <c r="B4050" t="str">
        <f>'4S'!$AX$22</f>
        <v>B0482TGCC_TW</v>
      </c>
      <c r="C4050" t="s">
        <v>18487</v>
      </c>
      <c r="E4050" t="s">
        <v>15717</v>
      </c>
      <c r="F4050">
        <f>IF(ISBLANK('4S'!$O$22),"",'4S'!$O$22)</f>
        <v>0</v>
      </c>
    </row>
    <row r="4051" spans="2:6">
      <c r="B4051" t="str">
        <f>'4S'!$AY$22</f>
        <v>B0489TGCC_DW</v>
      </c>
      <c r="C4051" t="s">
        <v>18488</v>
      </c>
      <c r="E4051" t="s">
        <v>15717</v>
      </c>
      <c r="F4051">
        <f>IF(ISBLANK('4S'!$P$22),"",'4S'!$P$22)</f>
        <v>0</v>
      </c>
    </row>
    <row r="4052" spans="2:6">
      <c r="B4052" t="str">
        <f>'4S'!$AZ$22</f>
        <v>B0504TGCC_TO</v>
      </c>
      <c r="C4052" t="s">
        <v>18489</v>
      </c>
      <c r="E4052" t="s">
        <v>15717</v>
      </c>
      <c r="F4052">
        <f>IF(ISBLANK('4S'!$Q$22),"",'4S'!$Q$22)</f>
        <v>0</v>
      </c>
    </row>
    <row r="4053" spans="2:6">
      <c r="B4053" t="str">
        <f>'4S'!$AO$23</f>
        <v>B0412TGOE_WR</v>
      </c>
      <c r="C4053" t="s">
        <v>18490</v>
      </c>
      <c r="E4053" t="s">
        <v>15717</v>
      </c>
      <c r="F4053">
        <f>IF(ISBLANK('4S'!$F$23),"",'4S'!$F$23)</f>
        <v>0</v>
      </c>
    </row>
    <row r="4054" spans="2:6">
      <c r="B4054" t="str">
        <f>'4S'!$AP$23</f>
        <v>B0419TGOE_RW</v>
      </c>
      <c r="C4054" t="s">
        <v>18491</v>
      </c>
      <c r="E4054" t="s">
        <v>15717</v>
      </c>
      <c r="F4054">
        <f>IF(ISBLANK('4S'!$G$23),"",'4S'!$G$23)</f>
        <v>0</v>
      </c>
    </row>
    <row r="4055" spans="2:6">
      <c r="B4055" t="str">
        <f>'4S'!$AQ$23</f>
        <v>B0426TGOE_SW</v>
      </c>
      <c r="C4055" t="s">
        <v>18492</v>
      </c>
      <c r="E4055" t="s">
        <v>15717</v>
      </c>
      <c r="F4055">
        <f>IF(ISBLANK('4S'!$H$23),"",'4S'!$H$23)</f>
        <v>0</v>
      </c>
    </row>
    <row r="4056" spans="2:6">
      <c r="B4056" t="str">
        <f>'4S'!$AR$23</f>
        <v>B0433TGOE_TW</v>
      </c>
      <c r="C4056" t="s">
        <v>18493</v>
      </c>
      <c r="E4056" t="s">
        <v>15717</v>
      </c>
      <c r="F4056">
        <f>IF(ISBLANK('4S'!$I$23),"",'4S'!$I$23)</f>
        <v>0</v>
      </c>
    </row>
    <row r="4057" spans="2:6">
      <c r="B4057" t="str">
        <f>'4S'!$AS$23</f>
        <v>B0440TGOE_DW</v>
      </c>
      <c r="C4057" t="s">
        <v>18494</v>
      </c>
      <c r="E4057" t="s">
        <v>15717</v>
      </c>
      <c r="F4057">
        <f>IF(ISBLANK('4S'!$J$23),"",'4S'!$J$23)</f>
        <v>0</v>
      </c>
    </row>
    <row r="4058" spans="2:6">
      <c r="B4058" t="str">
        <f>'4S'!$AT$23</f>
        <v>B0455TGOE_TO</v>
      </c>
      <c r="C4058" t="s">
        <v>18495</v>
      </c>
      <c r="E4058" t="s">
        <v>15717</v>
      </c>
      <c r="F4058">
        <f>IF(ISBLANK('4S'!$K$23),"",'4S'!$K$23)</f>
        <v>0</v>
      </c>
    </row>
    <row r="4059" spans="2:6">
      <c r="B4059" t="str">
        <f>'4S'!$AU$23</f>
        <v>B0462TGOC_WR</v>
      </c>
      <c r="C4059" t="s">
        <v>18496</v>
      </c>
      <c r="E4059" t="s">
        <v>15717</v>
      </c>
      <c r="F4059">
        <f>IF(ISBLANK('4S'!$L$23),"",'4S'!$L$23)</f>
        <v>0</v>
      </c>
    </row>
    <row r="4060" spans="2:6">
      <c r="B4060" t="str">
        <f>'4S'!$AV$23</f>
        <v>B0469TGOC_RW</v>
      </c>
      <c r="C4060" t="s">
        <v>18497</v>
      </c>
      <c r="E4060" t="s">
        <v>15717</v>
      </c>
      <c r="F4060">
        <f>IF(ISBLANK('4S'!$M$23),"",'4S'!$M$23)</f>
        <v>0</v>
      </c>
    </row>
    <row r="4061" spans="2:6">
      <c r="B4061" t="str">
        <f>'4S'!$AW$23</f>
        <v>B0476TGOC_SW</v>
      </c>
      <c r="C4061" t="s">
        <v>18498</v>
      </c>
      <c r="E4061" t="s">
        <v>15717</v>
      </c>
      <c r="F4061">
        <f>IF(ISBLANK('4S'!$N$23),"",'4S'!$N$23)</f>
        <v>0</v>
      </c>
    </row>
    <row r="4062" spans="2:6">
      <c r="B4062" t="str">
        <f>'4S'!$AX$23</f>
        <v>B0483TGOC_TW</v>
      </c>
      <c r="C4062" t="s">
        <v>18499</v>
      </c>
      <c r="E4062" t="s">
        <v>15717</v>
      </c>
      <c r="F4062">
        <f>IF(ISBLANK('4S'!$O$23),"",'4S'!$O$23)</f>
        <v>0</v>
      </c>
    </row>
    <row r="4063" spans="2:6">
      <c r="B4063" t="str">
        <f>'4S'!$AY$23</f>
        <v>B0490TGOC_DW</v>
      </c>
      <c r="C4063" t="s">
        <v>18500</v>
      </c>
      <c r="E4063" t="s">
        <v>15717</v>
      </c>
      <c r="F4063">
        <f>IF(ISBLANK('4S'!$P$23),"",'4S'!$P$23)</f>
        <v>0</v>
      </c>
    </row>
    <row r="4064" spans="2:6">
      <c r="B4064" t="str">
        <f>'4S'!$AZ$23</f>
        <v>B0505TGOC_TO</v>
      </c>
      <c r="C4064" t="s">
        <v>18501</v>
      </c>
      <c r="E4064" t="s">
        <v>15717</v>
      </c>
      <c r="F4064">
        <f>IF(ISBLANK('4S'!$Q$23),"",'4S'!$Q$23)</f>
        <v>0</v>
      </c>
    </row>
    <row r="4065" spans="2:6">
      <c r="B4065" t="str">
        <f>'4S'!$AO$24</f>
        <v>B0413TGTE_WR</v>
      </c>
      <c r="C4065" t="s">
        <v>18502</v>
      </c>
      <c r="E4065" t="s">
        <v>15717</v>
      </c>
      <c r="F4065">
        <f>IF(ISBLANK('4S'!$F$24),"",'4S'!$F$24)</f>
        <v>0</v>
      </c>
    </row>
    <row r="4066" spans="2:6">
      <c r="B4066" t="str">
        <f>'4S'!$AP$24</f>
        <v>B0420TGTE_RW</v>
      </c>
      <c r="C4066" t="s">
        <v>18503</v>
      </c>
      <c r="E4066" t="s">
        <v>15717</v>
      </c>
      <c r="F4066">
        <f>IF(ISBLANK('4S'!$G$24),"",'4S'!$G$24)</f>
        <v>0</v>
      </c>
    </row>
    <row r="4067" spans="2:6">
      <c r="B4067" t="str">
        <f>'4S'!$AQ$24</f>
        <v>B0427TGTE_SW</v>
      </c>
      <c r="C4067" t="s">
        <v>18504</v>
      </c>
      <c r="E4067" t="s">
        <v>15717</v>
      </c>
      <c r="F4067">
        <f>IF(ISBLANK('4S'!$H$24),"",'4S'!$H$24)</f>
        <v>0</v>
      </c>
    </row>
    <row r="4068" spans="2:6">
      <c r="B4068" t="str">
        <f>'4S'!$AR$24</f>
        <v>B0434TGTE_TW</v>
      </c>
      <c r="C4068" t="s">
        <v>18505</v>
      </c>
      <c r="E4068" t="s">
        <v>15717</v>
      </c>
      <c r="F4068">
        <f>IF(ISBLANK('4S'!$I$24),"",'4S'!$I$24)</f>
        <v>0</v>
      </c>
    </row>
    <row r="4069" spans="2:6">
      <c r="B4069" t="str">
        <f>'4S'!$AS$24</f>
        <v>B0441TGTE_DW</v>
      </c>
      <c r="C4069" t="s">
        <v>18506</v>
      </c>
      <c r="E4069" t="s">
        <v>15717</v>
      </c>
      <c r="F4069">
        <f>IF(ISBLANK('4S'!$J$24),"",'4S'!$J$24)</f>
        <v>0</v>
      </c>
    </row>
    <row r="4070" spans="2:6">
      <c r="B4070" t="str">
        <f>'4S'!$AT$24</f>
        <v>B0456TGTE_TO</v>
      </c>
      <c r="C4070" t="s">
        <v>18507</v>
      </c>
      <c r="E4070" t="s">
        <v>15717</v>
      </c>
      <c r="F4070">
        <f>IF(ISBLANK('4S'!$K$24),"",'4S'!$K$24)</f>
        <v>0</v>
      </c>
    </row>
    <row r="4071" spans="2:6">
      <c r="B4071" t="str">
        <f>'4S'!$AU$24</f>
        <v>B0463TGTC_WR</v>
      </c>
      <c r="C4071" t="s">
        <v>18508</v>
      </c>
      <c r="E4071" t="s">
        <v>15717</v>
      </c>
      <c r="F4071">
        <f>IF(ISBLANK('4S'!$L$24),"",'4S'!$L$24)</f>
        <v>0</v>
      </c>
    </row>
    <row r="4072" spans="2:6">
      <c r="B4072" t="str">
        <f>'4S'!$AV$24</f>
        <v>B0470TGTC_RW</v>
      </c>
      <c r="C4072" t="s">
        <v>18509</v>
      </c>
      <c r="E4072" t="s">
        <v>15717</v>
      </c>
      <c r="F4072">
        <f>IF(ISBLANK('4S'!$M$24),"",'4S'!$M$24)</f>
        <v>0</v>
      </c>
    </row>
    <row r="4073" spans="2:6">
      <c r="B4073" t="str">
        <f>'4S'!$AW$24</f>
        <v>B0477TGTC_SW</v>
      </c>
      <c r="C4073" t="s">
        <v>18510</v>
      </c>
      <c r="E4073" t="s">
        <v>15717</v>
      </c>
      <c r="F4073">
        <f>IF(ISBLANK('4S'!$N$24),"",'4S'!$N$24)</f>
        <v>0</v>
      </c>
    </row>
    <row r="4074" spans="2:6">
      <c r="B4074" t="str">
        <f>'4S'!$AX$24</f>
        <v>B0484TGTC_TW</v>
      </c>
      <c r="C4074" t="s">
        <v>18511</v>
      </c>
      <c r="E4074" t="s">
        <v>15717</v>
      </c>
      <c r="F4074">
        <f>IF(ISBLANK('4S'!$O$24),"",'4S'!$O$24)</f>
        <v>0</v>
      </c>
    </row>
    <row r="4075" spans="2:6">
      <c r="B4075" t="str">
        <f>'4S'!$AY$24</f>
        <v>B0491TGTC_DW</v>
      </c>
      <c r="C4075" t="s">
        <v>18512</v>
      </c>
      <c r="E4075" t="s">
        <v>15717</v>
      </c>
      <c r="F4075">
        <f>IF(ISBLANK('4S'!$P$24),"",'4S'!$P$24)</f>
        <v>0</v>
      </c>
    </row>
    <row r="4076" spans="2:6">
      <c r="B4076" t="str">
        <f>'4S'!$AZ$24</f>
        <v>B0506TGTC_TO</v>
      </c>
      <c r="C4076" t="s">
        <v>18513</v>
      </c>
      <c r="E4076" t="s">
        <v>15717</v>
      </c>
      <c r="F4076">
        <f>IF(ISBLANK('4S'!$Q$24),"",'4S'!$Q$24)</f>
        <v>0</v>
      </c>
    </row>
    <row r="4077" spans="2:6">
      <c r="B4077" t="str">
        <f>'4T'!$BA$10</f>
        <v>B0867GRCE_FOW</v>
      </c>
      <c r="C4077" t="s">
        <v>18514</v>
      </c>
      <c r="E4077" t="s">
        <v>15717</v>
      </c>
      <c r="F4077" t="str">
        <f>IF(ISBLANK('4T'!$F$10),"",'4T'!$F$10)</f>
        <v/>
      </c>
    </row>
    <row r="4078" spans="2:6">
      <c r="B4078" t="str">
        <f>'4T'!$BB$10</f>
        <v>B0878GRCE_SUW</v>
      </c>
      <c r="C4078" t="s">
        <v>18515</v>
      </c>
      <c r="E4078" t="s">
        <v>15717</v>
      </c>
      <c r="F4078" t="str">
        <f>IF(ISBLANK('4T'!$G$10),"",'4T'!$G$10)</f>
        <v/>
      </c>
    </row>
    <row r="4079" spans="2:6">
      <c r="B4079" t="str">
        <f>'4T'!$BC$10</f>
        <v>B0889GRCE_HDW</v>
      </c>
      <c r="C4079" t="s">
        <v>18516</v>
      </c>
      <c r="E4079" t="s">
        <v>15717</v>
      </c>
      <c r="F4079" t="str">
        <f>IF(ISBLANK('4T'!$H$10),"",'4T'!$H$10)</f>
        <v/>
      </c>
    </row>
    <row r="4080" spans="2:6">
      <c r="B4080" t="str">
        <f>'4T'!$BD$10</f>
        <v>B0900GRCE_STW</v>
      </c>
      <c r="C4080" t="s">
        <v>18517</v>
      </c>
      <c r="E4080" t="s">
        <v>15717</v>
      </c>
      <c r="F4080" t="str">
        <f>IF(ISBLANK('4T'!$I$10),"",'4T'!$I$10)</f>
        <v/>
      </c>
    </row>
    <row r="4081" spans="2:6">
      <c r="B4081" t="str">
        <f>'4T'!$BE$10</f>
        <v>B0911GRCE_SLW</v>
      </c>
      <c r="C4081" t="s">
        <v>18518</v>
      </c>
      <c r="E4081" t="s">
        <v>15717</v>
      </c>
      <c r="F4081" t="str">
        <f>IF(ISBLANK('4T'!$J$10),"",'4T'!$J$10)</f>
        <v/>
      </c>
    </row>
    <row r="4082" spans="2:6">
      <c r="B4082" t="str">
        <f>'4T'!$BF$10</f>
        <v>B0922GRCE_SAB</v>
      </c>
      <c r="C4082" t="s">
        <v>18519</v>
      </c>
      <c r="E4082" t="s">
        <v>15717</v>
      </c>
      <c r="F4082" t="str">
        <f>IF(ISBLANK('4T'!$K$10),"",'4T'!$K$10)</f>
        <v/>
      </c>
    </row>
    <row r="4083" spans="2:6">
      <c r="B4083" t="str">
        <f>'4T'!$BG$10</f>
        <v>B0933GRCE_SEB</v>
      </c>
      <c r="C4083" t="s">
        <v>18520</v>
      </c>
      <c r="E4083" t="s">
        <v>15717</v>
      </c>
      <c r="F4083" t="str">
        <f>IF(ISBLANK('4T'!$L$10),"",'4T'!$L$10)</f>
        <v/>
      </c>
    </row>
    <row r="4084" spans="2:6">
      <c r="B4084" t="str">
        <f>'4T'!$BH$10</f>
        <v>B0944GRCE_SDB</v>
      </c>
      <c r="C4084" t="s">
        <v>18521</v>
      </c>
      <c r="E4084" t="s">
        <v>15717</v>
      </c>
      <c r="F4084" t="str">
        <f>IF(ISBLANK('4T'!$M$10),"",'4T'!$M$10)</f>
        <v/>
      </c>
    </row>
    <row r="4085" spans="2:6">
      <c r="B4085" t="str">
        <f>'4T'!$BI$10</f>
        <v>B0542GRCE_TOB</v>
      </c>
      <c r="C4085" t="s">
        <v>18339</v>
      </c>
      <c r="E4085" t="s">
        <v>15717</v>
      </c>
      <c r="F4085">
        <f>IF(ISBLANK('4T'!$N$10),"",'4T'!$N$10)</f>
        <v>0</v>
      </c>
    </row>
    <row r="4086" spans="2:6">
      <c r="B4086" t="str">
        <f>'4T'!$BJ$10</f>
        <v>B0955GRCC_FOW</v>
      </c>
      <c r="C4086" t="s">
        <v>18522</v>
      </c>
      <c r="E4086" t="s">
        <v>15717</v>
      </c>
      <c r="F4086" t="str">
        <f>IF(ISBLANK('4T'!$O$10),"",'4T'!$O$10)</f>
        <v/>
      </c>
    </row>
    <row r="4087" spans="2:6">
      <c r="B4087" t="str">
        <f>'4T'!$BK$10</f>
        <v>B0966GRCC_SUW</v>
      </c>
      <c r="C4087" t="s">
        <v>18523</v>
      </c>
      <c r="E4087" t="s">
        <v>15717</v>
      </c>
      <c r="F4087" t="str">
        <f>IF(ISBLANK('4T'!$P$10),"",'4T'!$P$10)</f>
        <v/>
      </c>
    </row>
    <row r="4088" spans="2:6">
      <c r="B4088" t="str">
        <f>'4T'!$BL$10</f>
        <v>B0977GRCC_HDW</v>
      </c>
      <c r="C4088" t="s">
        <v>18524</v>
      </c>
      <c r="E4088" t="s">
        <v>15717</v>
      </c>
      <c r="F4088" t="str">
        <f>IF(ISBLANK('4T'!$Q$10),"",'4T'!$Q$10)</f>
        <v/>
      </c>
    </row>
    <row r="4089" spans="2:6">
      <c r="B4089" t="str">
        <f>'4T'!$BM$10</f>
        <v>B0988GRCC_STW</v>
      </c>
      <c r="C4089" t="s">
        <v>18525</v>
      </c>
      <c r="E4089" t="s">
        <v>15717</v>
      </c>
      <c r="F4089" t="str">
        <f>IF(ISBLANK('4T'!$R$10),"",'4T'!$R$10)</f>
        <v/>
      </c>
    </row>
    <row r="4090" spans="2:6">
      <c r="B4090" t="str">
        <f>'4T'!$BN$10</f>
        <v>B1000GRCC_SLW</v>
      </c>
      <c r="C4090" t="s">
        <v>18526</v>
      </c>
      <c r="E4090" t="s">
        <v>15717</v>
      </c>
      <c r="F4090" t="str">
        <f>IF(ISBLANK('4T'!$S$10),"",'4T'!$S$10)</f>
        <v/>
      </c>
    </row>
    <row r="4091" spans="2:6">
      <c r="B4091" t="str">
        <f>'4T'!$BO$10</f>
        <v>B1011GRCC_SAB</v>
      </c>
      <c r="C4091" t="s">
        <v>18527</v>
      </c>
      <c r="E4091" t="s">
        <v>15717</v>
      </c>
      <c r="F4091" t="str">
        <f>IF(ISBLANK('4T'!$T$10),"",'4T'!$T$10)</f>
        <v/>
      </c>
    </row>
    <row r="4092" spans="2:6">
      <c r="B4092" t="str">
        <f>'4T'!$BP$10</f>
        <v>B1022GRCC_SEB</v>
      </c>
      <c r="C4092" t="s">
        <v>18528</v>
      </c>
      <c r="E4092" t="s">
        <v>15717</v>
      </c>
      <c r="F4092" t="str">
        <f>IF(ISBLANK('4T'!$U$10),"",'4T'!$U$10)</f>
        <v/>
      </c>
    </row>
    <row r="4093" spans="2:6">
      <c r="B4093" t="str">
        <f>'4T'!$BQ$10</f>
        <v>B1033GRCC_SDB</v>
      </c>
      <c r="C4093" t="s">
        <v>18529</v>
      </c>
      <c r="E4093" t="s">
        <v>15717</v>
      </c>
      <c r="F4093" t="str">
        <f>IF(ISBLANK('4T'!$V$10),"",'4T'!$V$10)</f>
        <v/>
      </c>
    </row>
    <row r="4094" spans="2:6">
      <c r="B4094" t="str">
        <f>'4T'!$BR$10</f>
        <v>B0542GRCC_TOB</v>
      </c>
      <c r="C4094" t="s">
        <v>18345</v>
      </c>
      <c r="E4094" t="s">
        <v>15717</v>
      </c>
      <c r="F4094">
        <f>IF(ISBLANK('4T'!$W$10),"",'4T'!$W$10)</f>
        <v>0</v>
      </c>
    </row>
    <row r="4095" spans="2:6">
      <c r="B4095" t="str">
        <f>'4T'!$BA$11</f>
        <v>B0868GROE_FOW</v>
      </c>
      <c r="C4095" t="s">
        <v>18530</v>
      </c>
      <c r="E4095" t="s">
        <v>15717</v>
      </c>
      <c r="F4095" t="str">
        <f>IF(ISBLANK('4T'!$F$11),"",'4T'!$F$11)</f>
        <v/>
      </c>
    </row>
    <row r="4096" spans="2:6">
      <c r="B4096" t="str">
        <f>'4T'!$BB$11</f>
        <v>B0879GROE_SUW</v>
      </c>
      <c r="C4096" t="s">
        <v>18531</v>
      </c>
      <c r="E4096" t="s">
        <v>15717</v>
      </c>
      <c r="F4096" t="str">
        <f>IF(ISBLANK('4T'!$G$11),"",'4T'!$G$11)</f>
        <v/>
      </c>
    </row>
    <row r="4097" spans="2:6">
      <c r="B4097" t="str">
        <f>'4T'!$BC$11</f>
        <v>B0890GROE_HDW</v>
      </c>
      <c r="C4097" t="s">
        <v>18532</v>
      </c>
      <c r="E4097" t="s">
        <v>15717</v>
      </c>
      <c r="F4097" t="str">
        <f>IF(ISBLANK('4T'!$H$11),"",'4T'!$H$11)</f>
        <v/>
      </c>
    </row>
    <row r="4098" spans="2:6">
      <c r="B4098" t="str">
        <f>'4T'!$BD$11</f>
        <v>B0901GROE_STW</v>
      </c>
      <c r="C4098" t="s">
        <v>18533</v>
      </c>
      <c r="E4098" t="s">
        <v>15717</v>
      </c>
      <c r="F4098" t="str">
        <f>IF(ISBLANK('4T'!$I$11),"",'4T'!$I$11)</f>
        <v/>
      </c>
    </row>
    <row r="4099" spans="2:6">
      <c r="B4099" t="str">
        <f>'4T'!$BE$11</f>
        <v>B0912GROE_SLW</v>
      </c>
      <c r="C4099" t="s">
        <v>18534</v>
      </c>
      <c r="E4099" t="s">
        <v>15717</v>
      </c>
      <c r="F4099" t="str">
        <f>IF(ISBLANK('4T'!$J$11),"",'4T'!$J$11)</f>
        <v/>
      </c>
    </row>
    <row r="4100" spans="2:6">
      <c r="B4100" t="str">
        <f>'4T'!$BF$11</f>
        <v>B0923GROE_SAB</v>
      </c>
      <c r="C4100" t="s">
        <v>18535</v>
      </c>
      <c r="E4100" t="s">
        <v>15717</v>
      </c>
      <c r="F4100" t="str">
        <f>IF(ISBLANK('4T'!$K$11),"",'4T'!$K$11)</f>
        <v/>
      </c>
    </row>
    <row r="4101" spans="2:6">
      <c r="B4101" t="str">
        <f>'4T'!$BG$11</f>
        <v>B0934GROE_SEB</v>
      </c>
      <c r="C4101" t="s">
        <v>18536</v>
      </c>
      <c r="E4101" t="s">
        <v>15717</v>
      </c>
      <c r="F4101" t="str">
        <f>IF(ISBLANK('4T'!$L$11),"",'4T'!$L$11)</f>
        <v/>
      </c>
    </row>
    <row r="4102" spans="2:6">
      <c r="B4102" t="str">
        <f>'4T'!$BH$11</f>
        <v>B0945GROE_SDB</v>
      </c>
      <c r="C4102" t="s">
        <v>18537</v>
      </c>
      <c r="E4102" t="s">
        <v>15717</v>
      </c>
      <c r="F4102" t="str">
        <f>IF(ISBLANK('4T'!$M$11),"",'4T'!$M$11)</f>
        <v/>
      </c>
    </row>
    <row r="4103" spans="2:6">
      <c r="B4103" t="str">
        <f>'4T'!$BI$11</f>
        <v>B0543GROE_TOB</v>
      </c>
      <c r="C4103" t="s">
        <v>18351</v>
      </c>
      <c r="E4103" t="s">
        <v>15717</v>
      </c>
      <c r="F4103">
        <f>IF(ISBLANK('4T'!$N$11),"",'4T'!$N$11)</f>
        <v>0</v>
      </c>
    </row>
    <row r="4104" spans="2:6">
      <c r="B4104" t="str">
        <f>'4T'!$BJ$11</f>
        <v>B0956GROC_FOW</v>
      </c>
      <c r="C4104" t="s">
        <v>18538</v>
      </c>
      <c r="E4104" t="s">
        <v>15717</v>
      </c>
      <c r="F4104" t="str">
        <f>IF(ISBLANK('4T'!$O$11),"",'4T'!$O$11)</f>
        <v/>
      </c>
    </row>
    <row r="4105" spans="2:6">
      <c r="B4105" t="str">
        <f>'4T'!$BK$11</f>
        <v>B0967GROC_SUW</v>
      </c>
      <c r="C4105" t="s">
        <v>18539</v>
      </c>
      <c r="E4105" t="s">
        <v>15717</v>
      </c>
      <c r="F4105" t="str">
        <f>IF(ISBLANK('4T'!$P$11),"",'4T'!$P$11)</f>
        <v/>
      </c>
    </row>
    <row r="4106" spans="2:6">
      <c r="B4106" t="str">
        <f>'4T'!$BL$11</f>
        <v>B0978GROC_HDW</v>
      </c>
      <c r="C4106" t="s">
        <v>18540</v>
      </c>
      <c r="E4106" t="s">
        <v>15717</v>
      </c>
      <c r="F4106" t="str">
        <f>IF(ISBLANK('4T'!$Q$11),"",'4T'!$Q$11)</f>
        <v/>
      </c>
    </row>
    <row r="4107" spans="2:6">
      <c r="B4107" t="str">
        <f>'4T'!$BM$11</f>
        <v>B0989GROC_STW</v>
      </c>
      <c r="C4107" t="s">
        <v>18541</v>
      </c>
      <c r="E4107" t="s">
        <v>15717</v>
      </c>
      <c r="F4107" t="str">
        <f>IF(ISBLANK('4T'!$R$11),"",'4T'!$R$11)</f>
        <v/>
      </c>
    </row>
    <row r="4108" spans="2:6">
      <c r="B4108" t="str">
        <f>'4T'!$BN$11</f>
        <v>B1001GROC_SLW</v>
      </c>
      <c r="C4108" t="s">
        <v>18542</v>
      </c>
      <c r="E4108" t="s">
        <v>15717</v>
      </c>
      <c r="F4108" t="str">
        <f>IF(ISBLANK('4T'!$S$11),"",'4T'!$S$11)</f>
        <v/>
      </c>
    </row>
    <row r="4109" spans="2:6">
      <c r="B4109" t="str">
        <f>'4T'!$BO$11</f>
        <v>B1012GROC_SAB</v>
      </c>
      <c r="C4109" t="s">
        <v>18543</v>
      </c>
      <c r="E4109" t="s">
        <v>15717</v>
      </c>
      <c r="F4109" t="str">
        <f>IF(ISBLANK('4T'!$T$11),"",'4T'!$T$11)</f>
        <v/>
      </c>
    </row>
    <row r="4110" spans="2:6">
      <c r="B4110" t="str">
        <f>'4T'!$BP$11</f>
        <v>B1023GROC_SEB</v>
      </c>
      <c r="C4110" t="s">
        <v>18544</v>
      </c>
      <c r="E4110" t="s">
        <v>15717</v>
      </c>
      <c r="F4110" t="str">
        <f>IF(ISBLANK('4T'!$U$11),"",'4T'!$U$11)</f>
        <v/>
      </c>
    </row>
    <row r="4111" spans="2:6">
      <c r="B4111" t="str">
        <f>'4T'!$BQ$11</f>
        <v>B1034GROC_SDB</v>
      </c>
      <c r="C4111" t="s">
        <v>18545</v>
      </c>
      <c r="E4111" t="s">
        <v>15717</v>
      </c>
      <c r="F4111" t="str">
        <f>IF(ISBLANK('4T'!$V$11),"",'4T'!$V$11)</f>
        <v/>
      </c>
    </row>
    <row r="4112" spans="2:6">
      <c r="B4112" t="str">
        <f>'4T'!$BR$11</f>
        <v>B0543GROC_TOB</v>
      </c>
      <c r="C4112" t="s">
        <v>18357</v>
      </c>
      <c r="E4112" t="s">
        <v>15717</v>
      </c>
      <c r="F4112">
        <f>IF(ISBLANK('4T'!$W$11),"",'4T'!$W$11)</f>
        <v>0</v>
      </c>
    </row>
    <row r="4113" spans="2:6">
      <c r="B4113" t="str">
        <f>'4T'!$BA$12</f>
        <v>B0507GRTE_FOW</v>
      </c>
      <c r="C4113" t="s">
        <v>18546</v>
      </c>
      <c r="E4113" t="s">
        <v>15717</v>
      </c>
      <c r="F4113">
        <f>IF(ISBLANK('4T'!$F$12),"",'4T'!$F$12)</f>
        <v>0</v>
      </c>
    </row>
    <row r="4114" spans="2:6">
      <c r="B4114" t="str">
        <f>'4T'!$BB$12</f>
        <v>B0514GRTE_SUW</v>
      </c>
      <c r="C4114" t="s">
        <v>18547</v>
      </c>
      <c r="E4114" t="s">
        <v>15717</v>
      </c>
      <c r="F4114">
        <f>IF(ISBLANK('4T'!$G$12),"",'4T'!$G$12)</f>
        <v>0</v>
      </c>
    </row>
    <row r="4115" spans="2:6">
      <c r="B4115" t="str">
        <f>'4T'!$BC$12</f>
        <v>B0521GRTE_HDW</v>
      </c>
      <c r="C4115" t="s">
        <v>18548</v>
      </c>
      <c r="E4115" t="s">
        <v>15717</v>
      </c>
      <c r="F4115">
        <f>IF(ISBLANK('4T'!$H$12),"",'4T'!$H$12)</f>
        <v>0</v>
      </c>
    </row>
    <row r="4116" spans="2:6">
      <c r="B4116" t="str">
        <f>'4T'!$BD$12</f>
        <v>B0528GRTE_STW</v>
      </c>
      <c r="C4116" t="s">
        <v>18549</v>
      </c>
      <c r="E4116" t="s">
        <v>15717</v>
      </c>
      <c r="F4116">
        <f>IF(ISBLANK('4T'!$I$12),"",'4T'!$I$12)</f>
        <v>0</v>
      </c>
    </row>
    <row r="4117" spans="2:6">
      <c r="B4117" t="str">
        <f>'4T'!$BE$12</f>
        <v>B0535GRTE_SLW</v>
      </c>
      <c r="C4117" t="s">
        <v>18550</v>
      </c>
      <c r="E4117" t="s">
        <v>15717</v>
      </c>
      <c r="F4117">
        <f>IF(ISBLANK('4T'!$J$12),"",'4T'!$J$12)</f>
        <v>0</v>
      </c>
    </row>
    <row r="4118" spans="2:6">
      <c r="B4118" t="str">
        <f>'4T'!$BF$12</f>
        <v>B0541GRTE_SAB</v>
      </c>
      <c r="C4118" t="s">
        <v>18551</v>
      </c>
      <c r="E4118" t="s">
        <v>15717</v>
      </c>
      <c r="F4118">
        <f>IF(ISBLANK('4T'!$K$12),"",'4T'!$K$12)</f>
        <v>0</v>
      </c>
    </row>
    <row r="4119" spans="2:6">
      <c r="B4119" t="str">
        <f>'4T'!$BG$12</f>
        <v>B0548GRTE_SEB</v>
      </c>
      <c r="C4119" t="s">
        <v>18552</v>
      </c>
      <c r="E4119" t="s">
        <v>15717</v>
      </c>
      <c r="F4119">
        <f>IF(ISBLANK('4T'!$L$12),"",'4T'!$L$12)</f>
        <v>0</v>
      </c>
    </row>
    <row r="4120" spans="2:6">
      <c r="B4120" t="str">
        <f>'4T'!$BH$12</f>
        <v>B0555GRTE_SDB</v>
      </c>
      <c r="C4120" t="s">
        <v>18553</v>
      </c>
      <c r="E4120" t="s">
        <v>15717</v>
      </c>
      <c r="F4120">
        <f>IF(ISBLANK('4T'!$M$12),"",'4T'!$M$12)</f>
        <v>0</v>
      </c>
    </row>
    <row r="4121" spans="2:6">
      <c r="B4121" t="str">
        <f>'4T'!$BI$12</f>
        <v>B0562GRTE_TOB</v>
      </c>
      <c r="C4121" t="s">
        <v>18363</v>
      </c>
      <c r="E4121" t="s">
        <v>15717</v>
      </c>
      <c r="F4121">
        <f>IF(ISBLANK('4T'!$N$12),"",'4T'!$N$12)</f>
        <v>0</v>
      </c>
    </row>
    <row r="4122" spans="2:6">
      <c r="B4122" t="str">
        <f>'4T'!$BJ$12</f>
        <v>B0569GRTC_FOW</v>
      </c>
      <c r="C4122" t="s">
        <v>18554</v>
      </c>
      <c r="E4122" t="s">
        <v>15717</v>
      </c>
      <c r="F4122">
        <f>IF(ISBLANK('4T'!$O$12),"",'4T'!$O$12)</f>
        <v>0</v>
      </c>
    </row>
    <row r="4123" spans="2:6">
      <c r="B4123" t="str">
        <f>'4T'!$BK$12</f>
        <v>B0576GRTC_SUW</v>
      </c>
      <c r="C4123" t="s">
        <v>18555</v>
      </c>
      <c r="E4123" t="s">
        <v>15717</v>
      </c>
      <c r="F4123">
        <f>IF(ISBLANK('4T'!$P$12),"",'4T'!$P$12)</f>
        <v>0</v>
      </c>
    </row>
    <row r="4124" spans="2:6">
      <c r="B4124" t="str">
        <f>'4T'!$BL$12</f>
        <v>B0583GRTC_HDW</v>
      </c>
      <c r="C4124" t="s">
        <v>18556</v>
      </c>
      <c r="E4124" t="s">
        <v>15717</v>
      </c>
      <c r="F4124">
        <f>IF(ISBLANK('4T'!$Q$12),"",'4T'!$Q$12)</f>
        <v>0</v>
      </c>
    </row>
    <row r="4125" spans="2:6">
      <c r="B4125" t="str">
        <f>'4T'!$BM$12</f>
        <v>B0590GRTC_STW</v>
      </c>
      <c r="C4125" t="s">
        <v>18557</v>
      </c>
      <c r="E4125" t="s">
        <v>15717</v>
      </c>
      <c r="F4125">
        <f>IF(ISBLANK('4T'!$R$12),"",'4T'!$R$12)</f>
        <v>0</v>
      </c>
    </row>
    <row r="4126" spans="2:6">
      <c r="B4126" t="str">
        <f>'4T'!$BN$12</f>
        <v>B0597GRTC_SLW</v>
      </c>
      <c r="C4126" t="s">
        <v>18558</v>
      </c>
      <c r="E4126" t="s">
        <v>15717</v>
      </c>
      <c r="F4126">
        <f>IF(ISBLANK('4T'!$S$12),"",'4T'!$S$12)</f>
        <v>0</v>
      </c>
    </row>
    <row r="4127" spans="2:6">
      <c r="B4127" t="str">
        <f>'4T'!$BO$12</f>
        <v>B0604GRTC_SAB</v>
      </c>
      <c r="C4127" t="s">
        <v>18559</v>
      </c>
      <c r="E4127" t="s">
        <v>15717</v>
      </c>
      <c r="F4127">
        <f>IF(ISBLANK('4T'!$T$12),"",'4T'!$T$12)</f>
        <v>0</v>
      </c>
    </row>
    <row r="4128" spans="2:6">
      <c r="B4128" t="str">
        <f>'4T'!$BP$12</f>
        <v>B0611GRTC_SEB</v>
      </c>
      <c r="C4128" t="s">
        <v>18560</v>
      </c>
      <c r="E4128" t="s">
        <v>15717</v>
      </c>
      <c r="F4128">
        <f>IF(ISBLANK('4T'!$U$12),"",'4T'!$U$12)</f>
        <v>0</v>
      </c>
    </row>
    <row r="4129" spans="2:6">
      <c r="B4129" t="str">
        <f>'4T'!$BQ$12</f>
        <v>B0618GRTC_SDB</v>
      </c>
      <c r="C4129" t="s">
        <v>18561</v>
      </c>
      <c r="E4129" t="s">
        <v>15717</v>
      </c>
      <c r="F4129">
        <f>IF(ISBLANK('4T'!$V$12),"",'4T'!$V$12)</f>
        <v>0</v>
      </c>
    </row>
    <row r="4130" spans="2:6">
      <c r="B4130" t="str">
        <f>'4T'!$BR$12</f>
        <v>B0625GRTC_TOB</v>
      </c>
      <c r="C4130" t="s">
        <v>18369</v>
      </c>
      <c r="E4130" t="s">
        <v>15717</v>
      </c>
      <c r="F4130">
        <f>IF(ISBLANK('4T'!$W$12),"",'4T'!$W$12)</f>
        <v>0</v>
      </c>
    </row>
    <row r="4131" spans="2:6">
      <c r="B4131" t="str">
        <f>'4T'!$BA$13</f>
        <v>B0870GRCE_FOW</v>
      </c>
      <c r="C4131" t="s">
        <v>18562</v>
      </c>
      <c r="E4131" t="s">
        <v>15717</v>
      </c>
      <c r="F4131" t="str">
        <f>IF(ISBLANK('4T'!$F$13),"",'4T'!$F$13)</f>
        <v/>
      </c>
    </row>
    <row r="4132" spans="2:6">
      <c r="B4132" t="str">
        <f>'4T'!$BB$13</f>
        <v>B0881GRCE_SUW</v>
      </c>
      <c r="C4132" t="s">
        <v>18563</v>
      </c>
      <c r="E4132" t="s">
        <v>15717</v>
      </c>
      <c r="F4132" t="str">
        <f>IF(ISBLANK('4T'!$G$13),"",'4T'!$G$13)</f>
        <v/>
      </c>
    </row>
    <row r="4133" spans="2:6">
      <c r="B4133" t="str">
        <f>'4T'!$BC$13</f>
        <v>B0892GRCE_HDW</v>
      </c>
      <c r="C4133" t="s">
        <v>18564</v>
      </c>
      <c r="E4133" t="s">
        <v>15717</v>
      </c>
      <c r="F4133" t="str">
        <f>IF(ISBLANK('4T'!$H$13),"",'4T'!$H$13)</f>
        <v/>
      </c>
    </row>
    <row r="4134" spans="2:6">
      <c r="B4134" t="str">
        <f>'4T'!$BD$13</f>
        <v>B0903GRCE_STW</v>
      </c>
      <c r="C4134" t="s">
        <v>18565</v>
      </c>
      <c r="E4134" t="s">
        <v>15717</v>
      </c>
      <c r="F4134" t="str">
        <f>IF(ISBLANK('4T'!$I$13),"",'4T'!$I$13)</f>
        <v/>
      </c>
    </row>
    <row r="4135" spans="2:6">
      <c r="B4135" t="str">
        <f>'4T'!$BE$13</f>
        <v>B0914GRCE_SLW</v>
      </c>
      <c r="C4135" t="s">
        <v>18566</v>
      </c>
      <c r="E4135" t="s">
        <v>15717</v>
      </c>
      <c r="F4135" t="str">
        <f>IF(ISBLANK('4T'!$J$13),"",'4T'!$J$13)</f>
        <v/>
      </c>
    </row>
    <row r="4136" spans="2:6">
      <c r="B4136" t="str">
        <f>'4T'!$BF$13</f>
        <v>B0925GRCE_SAB</v>
      </c>
      <c r="C4136" t="s">
        <v>18567</v>
      </c>
      <c r="E4136" t="s">
        <v>15717</v>
      </c>
      <c r="F4136" t="str">
        <f>IF(ISBLANK('4T'!$K$13),"",'4T'!$K$13)</f>
        <v/>
      </c>
    </row>
    <row r="4137" spans="2:6">
      <c r="B4137" t="str">
        <f>'4T'!$BG$13</f>
        <v>B0936GRCE_SEB</v>
      </c>
      <c r="C4137" t="s">
        <v>18568</v>
      </c>
      <c r="E4137" t="s">
        <v>15717</v>
      </c>
      <c r="F4137" t="str">
        <f>IF(ISBLANK('4T'!$L$13),"",'4T'!$L$13)</f>
        <v/>
      </c>
    </row>
    <row r="4138" spans="2:6">
      <c r="B4138" t="str">
        <f>'4T'!$BH$13</f>
        <v>B0947GRCE_SDB</v>
      </c>
      <c r="C4138" t="s">
        <v>18569</v>
      </c>
      <c r="E4138" t="s">
        <v>15717</v>
      </c>
      <c r="F4138" t="str">
        <f>IF(ISBLANK('4T'!$M$13),"",'4T'!$M$13)</f>
        <v/>
      </c>
    </row>
    <row r="4139" spans="2:6">
      <c r="B4139" t="str">
        <f>'4T'!$BI$13</f>
        <v>B0756GRCE_TOB</v>
      </c>
      <c r="C4139" t="s">
        <v>18375</v>
      </c>
      <c r="E4139" t="s">
        <v>15717</v>
      </c>
      <c r="F4139">
        <f>IF(ISBLANK('4T'!$N$13),"",'4T'!$N$13)</f>
        <v>0</v>
      </c>
    </row>
    <row r="4140" spans="2:6">
      <c r="B4140" t="str">
        <f>'4T'!$BJ$13</f>
        <v>B0958GRCC_FOW</v>
      </c>
      <c r="C4140" t="s">
        <v>18570</v>
      </c>
      <c r="E4140" t="s">
        <v>15717</v>
      </c>
      <c r="F4140" t="str">
        <f>IF(ISBLANK('4T'!$O$13),"",'4T'!$O$13)</f>
        <v/>
      </c>
    </row>
    <row r="4141" spans="2:6">
      <c r="B4141" t="str">
        <f>'4T'!$BK$13</f>
        <v>B0969GRCC_SUW</v>
      </c>
      <c r="C4141" t="s">
        <v>18571</v>
      </c>
      <c r="E4141" t="s">
        <v>15717</v>
      </c>
      <c r="F4141" t="str">
        <f>IF(ISBLANK('4T'!$P$13),"",'4T'!$P$13)</f>
        <v/>
      </c>
    </row>
    <row r="4142" spans="2:6">
      <c r="B4142" t="str">
        <f>'4T'!$BL$13</f>
        <v>B0980GRCC_HDW</v>
      </c>
      <c r="C4142" t="s">
        <v>18572</v>
      </c>
      <c r="E4142" t="s">
        <v>15717</v>
      </c>
      <c r="F4142" t="str">
        <f>IF(ISBLANK('4T'!$Q$13),"",'4T'!$Q$13)</f>
        <v/>
      </c>
    </row>
    <row r="4143" spans="2:6">
      <c r="B4143" t="str">
        <f>'4T'!$BM$13</f>
        <v>B0991GRCC_STW</v>
      </c>
      <c r="C4143" t="s">
        <v>18573</v>
      </c>
      <c r="E4143" t="s">
        <v>15717</v>
      </c>
      <c r="F4143" t="str">
        <f>IF(ISBLANK('4T'!$R$13),"",'4T'!$R$13)</f>
        <v/>
      </c>
    </row>
    <row r="4144" spans="2:6">
      <c r="B4144" t="str">
        <f>'4T'!$BN$13</f>
        <v>B1003GRCC_SLW</v>
      </c>
      <c r="C4144" t="s">
        <v>18574</v>
      </c>
      <c r="E4144" t="s">
        <v>15717</v>
      </c>
      <c r="F4144" t="str">
        <f>IF(ISBLANK('4T'!$S$13),"",'4T'!$S$13)</f>
        <v/>
      </c>
    </row>
    <row r="4145" spans="2:6">
      <c r="B4145" t="str">
        <f>'4T'!$BO$13</f>
        <v>B1014GRCC_SAB</v>
      </c>
      <c r="C4145" t="s">
        <v>18575</v>
      </c>
      <c r="E4145" t="s">
        <v>15717</v>
      </c>
      <c r="F4145" t="str">
        <f>IF(ISBLANK('4T'!$T$13),"",'4T'!$T$13)</f>
        <v/>
      </c>
    </row>
    <row r="4146" spans="2:6">
      <c r="B4146" t="str">
        <f>'4T'!$BP$13</f>
        <v>B1025GRCC_SEB</v>
      </c>
      <c r="C4146" t="s">
        <v>18576</v>
      </c>
      <c r="E4146" t="s">
        <v>15717</v>
      </c>
      <c r="F4146" t="str">
        <f>IF(ISBLANK('4T'!$U$13),"",'4T'!$U$13)</f>
        <v/>
      </c>
    </row>
    <row r="4147" spans="2:6">
      <c r="B4147" t="str">
        <f>'4T'!$BQ$13</f>
        <v>B1036GRCC_SDB</v>
      </c>
      <c r="C4147" t="s">
        <v>18577</v>
      </c>
      <c r="E4147" t="s">
        <v>15717</v>
      </c>
      <c r="F4147" t="str">
        <f>IF(ISBLANK('4T'!$V$13),"",'4T'!$V$13)</f>
        <v/>
      </c>
    </row>
    <row r="4148" spans="2:6">
      <c r="B4148" t="str">
        <f>'4T'!$BR$13</f>
        <v>B0762GRCC_TOB</v>
      </c>
      <c r="C4148" t="s">
        <v>18381</v>
      </c>
      <c r="E4148" t="s">
        <v>15717</v>
      </c>
      <c r="F4148">
        <f>IF(ISBLANK('4T'!$W$13),"",'4T'!$W$13)</f>
        <v>0</v>
      </c>
    </row>
    <row r="4149" spans="2:6">
      <c r="B4149" t="str">
        <f>'4T'!$BA$14</f>
        <v>B0871GROE_FOW</v>
      </c>
      <c r="C4149" t="s">
        <v>18578</v>
      </c>
      <c r="E4149" t="s">
        <v>15717</v>
      </c>
      <c r="F4149" t="str">
        <f>IF(ISBLANK('4T'!$F$14),"",'4T'!$F$14)</f>
        <v/>
      </c>
    </row>
    <row r="4150" spans="2:6">
      <c r="B4150" t="str">
        <f>'4T'!$BB$14</f>
        <v>B0882GROE_SUW</v>
      </c>
      <c r="C4150" t="s">
        <v>18579</v>
      </c>
      <c r="E4150" t="s">
        <v>15717</v>
      </c>
      <c r="F4150" t="str">
        <f>IF(ISBLANK('4T'!$G$14),"",'4T'!$G$14)</f>
        <v/>
      </c>
    </row>
    <row r="4151" spans="2:6">
      <c r="B4151" t="str">
        <f>'4T'!$BC$14</f>
        <v>B0893GROE_HDW</v>
      </c>
      <c r="C4151" t="s">
        <v>18580</v>
      </c>
      <c r="E4151" t="s">
        <v>15717</v>
      </c>
      <c r="F4151" t="str">
        <f>IF(ISBLANK('4T'!$H$14),"",'4T'!$H$14)</f>
        <v/>
      </c>
    </row>
    <row r="4152" spans="2:6">
      <c r="B4152" t="str">
        <f>'4T'!$BD$14</f>
        <v>B0904GROE_STW</v>
      </c>
      <c r="C4152" t="s">
        <v>18581</v>
      </c>
      <c r="E4152" t="s">
        <v>15717</v>
      </c>
      <c r="F4152" t="str">
        <f>IF(ISBLANK('4T'!$I$14),"",'4T'!$I$14)</f>
        <v/>
      </c>
    </row>
    <row r="4153" spans="2:6">
      <c r="B4153" t="str">
        <f>'4T'!$BE$14</f>
        <v>B0915GROE_SLW</v>
      </c>
      <c r="C4153" t="s">
        <v>18582</v>
      </c>
      <c r="E4153" t="s">
        <v>15717</v>
      </c>
      <c r="F4153" t="str">
        <f>IF(ISBLANK('4T'!$J$14),"",'4T'!$J$14)</f>
        <v/>
      </c>
    </row>
    <row r="4154" spans="2:6">
      <c r="B4154" t="str">
        <f>'4T'!$BF$14</f>
        <v>B0926GROE_SAB</v>
      </c>
      <c r="C4154" t="s">
        <v>18583</v>
      </c>
      <c r="E4154" t="s">
        <v>15717</v>
      </c>
      <c r="F4154" t="str">
        <f>IF(ISBLANK('4T'!$K$14),"",'4T'!$K$14)</f>
        <v/>
      </c>
    </row>
    <row r="4155" spans="2:6">
      <c r="B4155" t="str">
        <f>'4T'!$BG$14</f>
        <v>B0937GROE_SEB</v>
      </c>
      <c r="C4155" t="s">
        <v>18584</v>
      </c>
      <c r="E4155" t="s">
        <v>15717</v>
      </c>
      <c r="F4155" t="str">
        <f>IF(ISBLANK('4T'!$L$14),"",'4T'!$L$14)</f>
        <v/>
      </c>
    </row>
    <row r="4156" spans="2:6">
      <c r="B4156" t="str">
        <f>'4T'!$BH$14</f>
        <v>B0948GROE_SDB</v>
      </c>
      <c r="C4156" t="s">
        <v>18585</v>
      </c>
      <c r="E4156" t="s">
        <v>15717</v>
      </c>
      <c r="F4156" t="str">
        <f>IF(ISBLANK('4T'!$M$14),"",'4T'!$M$14)</f>
        <v/>
      </c>
    </row>
    <row r="4157" spans="2:6">
      <c r="B4157" t="str">
        <f>'4T'!$BI$14</f>
        <v>B0757GROE_TOB</v>
      </c>
      <c r="C4157" t="s">
        <v>18387</v>
      </c>
      <c r="E4157" t="s">
        <v>15717</v>
      </c>
      <c r="F4157">
        <f>IF(ISBLANK('4T'!$N$14),"",'4T'!$N$14)</f>
        <v>0</v>
      </c>
    </row>
    <row r="4158" spans="2:6">
      <c r="B4158" t="str">
        <f>'4T'!$BJ$14</f>
        <v>B0959GROC_FOW</v>
      </c>
      <c r="C4158" t="s">
        <v>18586</v>
      </c>
      <c r="E4158" t="s">
        <v>15717</v>
      </c>
      <c r="F4158" t="str">
        <f>IF(ISBLANK('4T'!$O$14),"",'4T'!$O$14)</f>
        <v/>
      </c>
    </row>
    <row r="4159" spans="2:6">
      <c r="B4159" t="str">
        <f>'4T'!$BK$14</f>
        <v>B0970GROC_SUW</v>
      </c>
      <c r="C4159" t="s">
        <v>18587</v>
      </c>
      <c r="E4159" t="s">
        <v>15717</v>
      </c>
      <c r="F4159" t="str">
        <f>IF(ISBLANK('4T'!$P$14),"",'4T'!$P$14)</f>
        <v/>
      </c>
    </row>
    <row r="4160" spans="2:6">
      <c r="B4160" t="str">
        <f>'4T'!$BL$14</f>
        <v>B0981GROC_HDW</v>
      </c>
      <c r="C4160" t="s">
        <v>18588</v>
      </c>
      <c r="E4160" t="s">
        <v>15717</v>
      </c>
      <c r="F4160" t="str">
        <f>IF(ISBLANK('4T'!$Q$14),"",'4T'!$Q$14)</f>
        <v/>
      </c>
    </row>
    <row r="4161" spans="2:6">
      <c r="B4161" t="str">
        <f>'4T'!$BM$14</f>
        <v>B0992GROC_STW</v>
      </c>
      <c r="C4161" t="s">
        <v>18589</v>
      </c>
      <c r="E4161" t="s">
        <v>15717</v>
      </c>
      <c r="F4161" t="str">
        <f>IF(ISBLANK('4T'!$R$14),"",'4T'!$R$14)</f>
        <v/>
      </c>
    </row>
    <row r="4162" spans="2:6">
      <c r="B4162" t="str">
        <f>'4T'!$BN$14</f>
        <v>B1004GROC_SLW</v>
      </c>
      <c r="C4162" t="s">
        <v>18590</v>
      </c>
      <c r="E4162" t="s">
        <v>15717</v>
      </c>
      <c r="F4162" t="str">
        <f>IF(ISBLANK('4T'!$S$14),"",'4T'!$S$14)</f>
        <v/>
      </c>
    </row>
    <row r="4163" spans="2:6">
      <c r="B4163" t="str">
        <f>'4T'!$BO$14</f>
        <v>B1015GROC_SAB</v>
      </c>
      <c r="C4163" t="s">
        <v>18591</v>
      </c>
      <c r="E4163" t="s">
        <v>15717</v>
      </c>
      <c r="F4163" t="str">
        <f>IF(ISBLANK('4T'!$T$14),"",'4T'!$T$14)</f>
        <v/>
      </c>
    </row>
    <row r="4164" spans="2:6">
      <c r="B4164" t="str">
        <f>'4T'!$BP$14</f>
        <v>B1026GROC_SEB</v>
      </c>
      <c r="C4164" t="s">
        <v>18592</v>
      </c>
      <c r="E4164" t="s">
        <v>15717</v>
      </c>
      <c r="F4164" t="str">
        <f>IF(ISBLANK('4T'!$U$14),"",'4T'!$U$14)</f>
        <v/>
      </c>
    </row>
    <row r="4165" spans="2:6">
      <c r="B4165" t="str">
        <f>'4T'!$BQ$14</f>
        <v>B1037GROC_SDB</v>
      </c>
      <c r="C4165" t="s">
        <v>18593</v>
      </c>
      <c r="E4165" t="s">
        <v>15717</v>
      </c>
      <c r="F4165" t="str">
        <f>IF(ISBLANK('4T'!$V$14),"",'4T'!$V$14)</f>
        <v/>
      </c>
    </row>
    <row r="4166" spans="2:6">
      <c r="B4166" t="str">
        <f>'4T'!$BR$14</f>
        <v>B0763GROC_TOB</v>
      </c>
      <c r="C4166" t="s">
        <v>18393</v>
      </c>
      <c r="E4166" t="s">
        <v>15717</v>
      </c>
      <c r="F4166">
        <f>IF(ISBLANK('4T'!$W$14),"",'4T'!$W$14)</f>
        <v>0</v>
      </c>
    </row>
    <row r="4167" spans="2:6">
      <c r="B4167" t="str">
        <f>'4T'!$BA$15</f>
        <v>B0508GRTE_FOW</v>
      </c>
      <c r="C4167" t="s">
        <v>18594</v>
      </c>
      <c r="E4167" t="s">
        <v>15717</v>
      </c>
      <c r="F4167">
        <f>IF(ISBLANK('4T'!$F$15),"",'4T'!$F$15)</f>
        <v>0</v>
      </c>
    </row>
    <row r="4168" spans="2:6">
      <c r="B4168" t="str">
        <f>'4T'!$BB$15</f>
        <v>B0515GRTE_SUW</v>
      </c>
      <c r="C4168" t="s">
        <v>18595</v>
      </c>
      <c r="E4168" t="s">
        <v>15717</v>
      </c>
      <c r="F4168">
        <f>IF(ISBLANK('4T'!$G$15),"",'4T'!$G$15)</f>
        <v>0</v>
      </c>
    </row>
    <row r="4169" spans="2:6">
      <c r="B4169" t="str">
        <f>'4T'!$BC$15</f>
        <v>B0522GRTE_HDW</v>
      </c>
      <c r="C4169" t="s">
        <v>18596</v>
      </c>
      <c r="E4169" t="s">
        <v>15717</v>
      </c>
      <c r="F4169">
        <f>IF(ISBLANK('4T'!$H$15),"",'4T'!$H$15)</f>
        <v>0</v>
      </c>
    </row>
    <row r="4170" spans="2:6">
      <c r="B4170" t="str">
        <f>'4T'!$BD$15</f>
        <v>B0529GRTE_STW</v>
      </c>
      <c r="C4170" t="s">
        <v>18597</v>
      </c>
      <c r="E4170" t="s">
        <v>15717</v>
      </c>
      <c r="F4170">
        <f>IF(ISBLANK('4T'!$I$15),"",'4T'!$I$15)</f>
        <v>0</v>
      </c>
    </row>
    <row r="4171" spans="2:6">
      <c r="B4171" t="str">
        <f>'4T'!$BE$15</f>
        <v>B0536GRTE_SLW</v>
      </c>
      <c r="C4171" t="s">
        <v>18598</v>
      </c>
      <c r="E4171" t="s">
        <v>15717</v>
      </c>
      <c r="F4171">
        <f>IF(ISBLANK('4T'!$J$15),"",'4T'!$J$15)</f>
        <v>0</v>
      </c>
    </row>
    <row r="4172" spans="2:6">
      <c r="B4172" t="str">
        <f>'4T'!$BF$15</f>
        <v>B0542GRTE_SAB</v>
      </c>
      <c r="C4172" t="s">
        <v>18599</v>
      </c>
      <c r="E4172" t="s">
        <v>15717</v>
      </c>
      <c r="F4172">
        <f>IF(ISBLANK('4T'!$K$15),"",'4T'!$K$15)</f>
        <v>0</v>
      </c>
    </row>
    <row r="4173" spans="2:6">
      <c r="B4173" t="str">
        <f>'4T'!$BG$15</f>
        <v>B0549GRTE_SEB</v>
      </c>
      <c r="C4173" t="s">
        <v>18600</v>
      </c>
      <c r="E4173" t="s">
        <v>15717</v>
      </c>
      <c r="F4173">
        <f>IF(ISBLANK('4T'!$L$15),"",'4T'!$L$15)</f>
        <v>0</v>
      </c>
    </row>
    <row r="4174" spans="2:6">
      <c r="B4174" t="str">
        <f>'4T'!$BH$15</f>
        <v>B0556GRTE_SDB</v>
      </c>
      <c r="C4174" t="s">
        <v>18601</v>
      </c>
      <c r="E4174" t="s">
        <v>15717</v>
      </c>
      <c r="F4174">
        <f>IF(ISBLANK('4T'!$M$15),"",'4T'!$M$15)</f>
        <v>0</v>
      </c>
    </row>
    <row r="4175" spans="2:6">
      <c r="B4175" t="str">
        <f>'4T'!$BI$15</f>
        <v>B0563GRTE_TOB</v>
      </c>
      <c r="C4175" t="s">
        <v>18399</v>
      </c>
      <c r="E4175" t="s">
        <v>15717</v>
      </c>
      <c r="F4175">
        <f>IF(ISBLANK('4T'!$N$15),"",'4T'!$N$15)</f>
        <v>0</v>
      </c>
    </row>
    <row r="4176" spans="2:6">
      <c r="B4176" t="str">
        <f>'4T'!$BJ$15</f>
        <v>B0570GRTC_FOW</v>
      </c>
      <c r="C4176" t="s">
        <v>18602</v>
      </c>
      <c r="E4176" t="s">
        <v>15717</v>
      </c>
      <c r="F4176">
        <f>IF(ISBLANK('4T'!$O$15),"",'4T'!$O$15)</f>
        <v>0</v>
      </c>
    </row>
    <row r="4177" spans="2:6">
      <c r="B4177" t="str">
        <f>'4T'!$BK$15</f>
        <v>B0577GRTC_SUW</v>
      </c>
      <c r="C4177" t="s">
        <v>18603</v>
      </c>
      <c r="E4177" t="s">
        <v>15717</v>
      </c>
      <c r="F4177">
        <f>IF(ISBLANK('4T'!$P$15),"",'4T'!$P$15)</f>
        <v>0</v>
      </c>
    </row>
    <row r="4178" spans="2:6">
      <c r="B4178" t="str">
        <f>'4T'!$BL$15</f>
        <v>B0584GRTC_HDW</v>
      </c>
      <c r="C4178" t="s">
        <v>18604</v>
      </c>
      <c r="E4178" t="s">
        <v>15717</v>
      </c>
      <c r="F4178">
        <f>IF(ISBLANK('4T'!$Q$15),"",'4T'!$Q$15)</f>
        <v>0</v>
      </c>
    </row>
    <row r="4179" spans="2:6">
      <c r="B4179" t="str">
        <f>'4T'!$BM$15</f>
        <v>B0591GRTC_STW</v>
      </c>
      <c r="C4179" t="s">
        <v>18605</v>
      </c>
      <c r="E4179" t="s">
        <v>15717</v>
      </c>
      <c r="F4179">
        <f>IF(ISBLANK('4T'!$R$15),"",'4T'!$R$15)</f>
        <v>0</v>
      </c>
    </row>
    <row r="4180" spans="2:6">
      <c r="B4180" t="str">
        <f>'4T'!$BN$15</f>
        <v>B0598GRTC_SLW</v>
      </c>
      <c r="C4180" t="s">
        <v>18606</v>
      </c>
      <c r="E4180" t="s">
        <v>15717</v>
      </c>
      <c r="F4180">
        <f>IF(ISBLANK('4T'!$S$15),"",'4T'!$S$15)</f>
        <v>0</v>
      </c>
    </row>
    <row r="4181" spans="2:6">
      <c r="B4181" t="str">
        <f>'4T'!$BO$15</f>
        <v>B0605GRTC_SAB</v>
      </c>
      <c r="C4181" t="s">
        <v>18607</v>
      </c>
      <c r="E4181" t="s">
        <v>15717</v>
      </c>
      <c r="F4181">
        <f>IF(ISBLANK('4T'!$T$15),"",'4T'!$T$15)</f>
        <v>0</v>
      </c>
    </row>
    <row r="4182" spans="2:6">
      <c r="B4182" t="str">
        <f>'4T'!$BP$15</f>
        <v>B0612GRTC_SEB</v>
      </c>
      <c r="C4182" t="s">
        <v>18608</v>
      </c>
      <c r="E4182" t="s">
        <v>15717</v>
      </c>
      <c r="F4182">
        <f>IF(ISBLANK('4T'!$U$15),"",'4T'!$U$15)</f>
        <v>0</v>
      </c>
    </row>
    <row r="4183" spans="2:6">
      <c r="B4183" t="str">
        <f>'4T'!$BQ$15</f>
        <v>B0619GRTC_SDB</v>
      </c>
      <c r="C4183" t="s">
        <v>18609</v>
      </c>
      <c r="E4183" t="s">
        <v>15717</v>
      </c>
      <c r="F4183">
        <f>IF(ISBLANK('4T'!$V$15),"",'4T'!$V$15)</f>
        <v>0</v>
      </c>
    </row>
    <row r="4184" spans="2:6">
      <c r="B4184" t="str">
        <f>'4T'!$BR$15</f>
        <v>B0626GRTC_TOB</v>
      </c>
      <c r="C4184" t="s">
        <v>18405</v>
      </c>
      <c r="E4184" t="s">
        <v>15717</v>
      </c>
      <c r="F4184">
        <f>IF(ISBLANK('4T'!$W$15),"",'4T'!$W$15)</f>
        <v>0</v>
      </c>
    </row>
    <row r="4185" spans="2:6">
      <c r="B4185" t="str">
        <f>'4T'!$BA$16</f>
        <v>B0873GRCE_FOW</v>
      </c>
      <c r="C4185" t="s">
        <v>18610</v>
      </c>
      <c r="E4185" t="s">
        <v>15717</v>
      </c>
      <c r="F4185" t="str">
        <f>IF(ISBLANK('4T'!$F$16),"",'4T'!$F$16)</f>
        <v/>
      </c>
    </row>
    <row r="4186" spans="2:6">
      <c r="B4186" t="str">
        <f>'4T'!$BB$16</f>
        <v>B0884GRCE_SUW</v>
      </c>
      <c r="C4186" t="s">
        <v>18611</v>
      </c>
      <c r="E4186" t="s">
        <v>15717</v>
      </c>
      <c r="F4186" t="str">
        <f>IF(ISBLANK('4T'!$G$16),"",'4T'!$G$16)</f>
        <v/>
      </c>
    </row>
    <row r="4187" spans="2:6">
      <c r="B4187" t="str">
        <f>'4T'!$BC$16</f>
        <v>B0895GRCE_HDW</v>
      </c>
      <c r="C4187" t="s">
        <v>18612</v>
      </c>
      <c r="E4187" t="s">
        <v>15717</v>
      </c>
      <c r="F4187" t="str">
        <f>IF(ISBLANK('4T'!$H$16),"",'4T'!$H$16)</f>
        <v/>
      </c>
    </row>
    <row r="4188" spans="2:6">
      <c r="B4188" t="str">
        <f>'4T'!$BD$16</f>
        <v>B0906GRCE_STW</v>
      </c>
      <c r="C4188" t="s">
        <v>18613</v>
      </c>
      <c r="E4188" t="s">
        <v>15717</v>
      </c>
      <c r="F4188" t="str">
        <f>IF(ISBLANK('4T'!$I$16),"",'4T'!$I$16)</f>
        <v/>
      </c>
    </row>
    <row r="4189" spans="2:6">
      <c r="B4189" t="str">
        <f>'4T'!$BE$16</f>
        <v>B0917GRCE_SLW</v>
      </c>
      <c r="C4189" t="s">
        <v>18614</v>
      </c>
      <c r="E4189" t="s">
        <v>15717</v>
      </c>
      <c r="F4189" t="str">
        <f>IF(ISBLANK('4T'!$J$16),"",'4T'!$J$16)</f>
        <v/>
      </c>
    </row>
    <row r="4190" spans="2:6">
      <c r="B4190" t="str">
        <f>'4T'!$BF$16</f>
        <v>B0928GRCE_SAB</v>
      </c>
      <c r="C4190" t="s">
        <v>18615</v>
      </c>
      <c r="E4190" t="s">
        <v>15717</v>
      </c>
      <c r="F4190" t="str">
        <f>IF(ISBLANK('4T'!$K$16),"",'4T'!$K$16)</f>
        <v/>
      </c>
    </row>
    <row r="4191" spans="2:6">
      <c r="B4191" t="str">
        <f>'4T'!$BG$16</f>
        <v>B0939GRCE_SEB</v>
      </c>
      <c r="C4191" t="s">
        <v>18616</v>
      </c>
      <c r="E4191" t="s">
        <v>15717</v>
      </c>
      <c r="F4191" t="str">
        <f>IF(ISBLANK('4T'!$L$16),"",'4T'!$L$16)</f>
        <v/>
      </c>
    </row>
    <row r="4192" spans="2:6">
      <c r="B4192" t="str">
        <f>'4T'!$BH$16</f>
        <v>B0950GRCE_SDB</v>
      </c>
      <c r="C4192" t="s">
        <v>18617</v>
      </c>
      <c r="E4192" t="s">
        <v>15717</v>
      </c>
      <c r="F4192" t="str">
        <f>IF(ISBLANK('4T'!$M$16),"",'4T'!$M$16)</f>
        <v/>
      </c>
    </row>
    <row r="4193" spans="2:6">
      <c r="B4193" t="str">
        <f>'4T'!$BI$16</f>
        <v>B0758GRCE_TOB</v>
      </c>
      <c r="C4193" t="s">
        <v>18411</v>
      </c>
      <c r="E4193" t="s">
        <v>15717</v>
      </c>
      <c r="F4193">
        <f>IF(ISBLANK('4T'!$N$16),"",'4T'!$N$16)</f>
        <v>0</v>
      </c>
    </row>
    <row r="4194" spans="2:6">
      <c r="B4194" t="str">
        <f>'4T'!$BJ$16</f>
        <v>B0961GRCC_FOW</v>
      </c>
      <c r="C4194" t="s">
        <v>18618</v>
      </c>
      <c r="E4194" t="s">
        <v>15717</v>
      </c>
      <c r="F4194" t="str">
        <f>IF(ISBLANK('4T'!$O$16),"",'4T'!$O$16)</f>
        <v/>
      </c>
    </row>
    <row r="4195" spans="2:6">
      <c r="B4195" t="str">
        <f>'4T'!$BK$16</f>
        <v>B0972GRCC_SUW</v>
      </c>
      <c r="C4195" t="s">
        <v>18619</v>
      </c>
      <c r="E4195" t="s">
        <v>15717</v>
      </c>
      <c r="F4195" t="str">
        <f>IF(ISBLANK('4T'!$P$16),"",'4T'!$P$16)</f>
        <v/>
      </c>
    </row>
    <row r="4196" spans="2:6">
      <c r="B4196" t="str">
        <f>'4T'!$BL$16</f>
        <v>B0983GRCC_HDW</v>
      </c>
      <c r="C4196" t="s">
        <v>18620</v>
      </c>
      <c r="E4196" t="s">
        <v>15717</v>
      </c>
      <c r="F4196" t="str">
        <f>IF(ISBLANK('4T'!$Q$16),"",'4T'!$Q$16)</f>
        <v/>
      </c>
    </row>
    <row r="4197" spans="2:6">
      <c r="B4197" t="str">
        <f>'4T'!$BM$16</f>
        <v>B0994GRCC_STW</v>
      </c>
      <c r="C4197" t="s">
        <v>18621</v>
      </c>
      <c r="E4197" t="s">
        <v>15717</v>
      </c>
      <c r="F4197" t="str">
        <f>IF(ISBLANK('4T'!$R$16),"",'4T'!$R$16)</f>
        <v/>
      </c>
    </row>
    <row r="4198" spans="2:6">
      <c r="B4198" t="str">
        <f>'4T'!$BN$16</f>
        <v>B1006GRCC_SLW</v>
      </c>
      <c r="C4198" t="s">
        <v>18622</v>
      </c>
      <c r="E4198" t="s">
        <v>15717</v>
      </c>
      <c r="F4198" t="str">
        <f>IF(ISBLANK('4T'!$S$16),"",'4T'!$S$16)</f>
        <v/>
      </c>
    </row>
    <row r="4199" spans="2:6">
      <c r="B4199" t="str">
        <f>'4T'!$BO$16</f>
        <v>B1017GRCC_SAB</v>
      </c>
      <c r="C4199" t="s">
        <v>18623</v>
      </c>
      <c r="E4199" t="s">
        <v>15717</v>
      </c>
      <c r="F4199" t="str">
        <f>IF(ISBLANK('4T'!$T$16),"",'4T'!$T$16)</f>
        <v/>
      </c>
    </row>
    <row r="4200" spans="2:6">
      <c r="B4200" t="str">
        <f>'4T'!$BP$16</f>
        <v>B1028GRCC_SEB</v>
      </c>
      <c r="C4200" t="s">
        <v>18624</v>
      </c>
      <c r="E4200" t="s">
        <v>15717</v>
      </c>
      <c r="F4200" t="str">
        <f>IF(ISBLANK('4T'!$U$16),"",'4T'!$U$16)</f>
        <v/>
      </c>
    </row>
    <row r="4201" spans="2:6">
      <c r="B4201" t="str">
        <f>'4T'!$BQ$16</f>
        <v>B1039GRCC_SDB</v>
      </c>
      <c r="C4201" t="s">
        <v>18625</v>
      </c>
      <c r="E4201" t="s">
        <v>15717</v>
      </c>
      <c r="F4201" t="str">
        <f>IF(ISBLANK('4T'!$V$16),"",'4T'!$V$16)</f>
        <v/>
      </c>
    </row>
    <row r="4202" spans="2:6">
      <c r="B4202" t="str">
        <f>'4T'!$BR$16</f>
        <v>B0764GRCC_TOB</v>
      </c>
      <c r="C4202" t="s">
        <v>18417</v>
      </c>
      <c r="E4202" t="s">
        <v>15717</v>
      </c>
      <c r="F4202">
        <f>IF(ISBLANK('4T'!$W$16),"",'4T'!$W$16)</f>
        <v>0</v>
      </c>
    </row>
    <row r="4203" spans="2:6">
      <c r="B4203" t="str">
        <f>'4T'!$BA$17</f>
        <v>B0874GROE_FOW</v>
      </c>
      <c r="C4203" t="s">
        <v>18626</v>
      </c>
      <c r="E4203" t="s">
        <v>15717</v>
      </c>
      <c r="F4203" t="str">
        <f>IF(ISBLANK('4T'!$F$17),"",'4T'!$F$17)</f>
        <v/>
      </c>
    </row>
    <row r="4204" spans="2:6">
      <c r="B4204" t="str">
        <f>'4T'!$BB$17</f>
        <v>B0885GROE_SUW</v>
      </c>
      <c r="C4204" t="s">
        <v>18627</v>
      </c>
      <c r="E4204" t="s">
        <v>15717</v>
      </c>
      <c r="F4204" t="str">
        <f>IF(ISBLANK('4T'!$G$17),"",'4T'!$G$17)</f>
        <v/>
      </c>
    </row>
    <row r="4205" spans="2:6">
      <c r="B4205" t="str">
        <f>'4T'!$BC$17</f>
        <v>B0896GROE_HDW</v>
      </c>
      <c r="C4205" t="s">
        <v>18628</v>
      </c>
      <c r="E4205" t="s">
        <v>15717</v>
      </c>
      <c r="F4205" t="str">
        <f>IF(ISBLANK('4T'!$H$17),"",'4T'!$H$17)</f>
        <v/>
      </c>
    </row>
    <row r="4206" spans="2:6">
      <c r="B4206" t="str">
        <f>'4T'!$BD$17</f>
        <v>B0907GROE_STW</v>
      </c>
      <c r="C4206" t="s">
        <v>18629</v>
      </c>
      <c r="E4206" t="s">
        <v>15717</v>
      </c>
      <c r="F4206" t="str">
        <f>IF(ISBLANK('4T'!$I$17),"",'4T'!$I$17)</f>
        <v/>
      </c>
    </row>
    <row r="4207" spans="2:6">
      <c r="B4207" t="str">
        <f>'4T'!$BE$17</f>
        <v>B0918GROE_SLW</v>
      </c>
      <c r="C4207" t="s">
        <v>18630</v>
      </c>
      <c r="E4207" t="s">
        <v>15717</v>
      </c>
      <c r="F4207" t="str">
        <f>IF(ISBLANK('4T'!$J$17),"",'4T'!$J$17)</f>
        <v/>
      </c>
    </row>
    <row r="4208" spans="2:6">
      <c r="B4208" t="str">
        <f>'4T'!$BF$17</f>
        <v>B0929GROE_SAB</v>
      </c>
      <c r="C4208" t="s">
        <v>18631</v>
      </c>
      <c r="E4208" t="s">
        <v>15717</v>
      </c>
      <c r="F4208" t="str">
        <f>IF(ISBLANK('4T'!$K$17),"",'4T'!$K$17)</f>
        <v/>
      </c>
    </row>
    <row r="4209" spans="2:6">
      <c r="B4209" t="str">
        <f>'4T'!$BG$17</f>
        <v>B0940GROE_SEB</v>
      </c>
      <c r="C4209" t="s">
        <v>18632</v>
      </c>
      <c r="E4209" t="s">
        <v>15717</v>
      </c>
      <c r="F4209" t="str">
        <f>IF(ISBLANK('4T'!$L$17),"",'4T'!$L$17)</f>
        <v/>
      </c>
    </row>
    <row r="4210" spans="2:6">
      <c r="B4210" t="str">
        <f>'4T'!$BH$17</f>
        <v>B0951GROE_SDB</v>
      </c>
      <c r="C4210" t="s">
        <v>18633</v>
      </c>
      <c r="E4210" t="s">
        <v>15717</v>
      </c>
      <c r="F4210" t="str">
        <f>IF(ISBLANK('4T'!$M$17),"",'4T'!$M$17)</f>
        <v/>
      </c>
    </row>
    <row r="4211" spans="2:6">
      <c r="B4211" t="str">
        <f>'4T'!$BI$17</f>
        <v>B0759GROE_TOB</v>
      </c>
      <c r="C4211" t="s">
        <v>18423</v>
      </c>
      <c r="E4211" t="s">
        <v>15717</v>
      </c>
      <c r="F4211">
        <f>IF(ISBLANK('4T'!$N$17),"",'4T'!$N$17)</f>
        <v>0</v>
      </c>
    </row>
    <row r="4212" spans="2:6">
      <c r="B4212" t="str">
        <f>'4T'!$BJ$17</f>
        <v>B0962GROC_FOW</v>
      </c>
      <c r="C4212" t="s">
        <v>18634</v>
      </c>
      <c r="E4212" t="s">
        <v>15717</v>
      </c>
      <c r="F4212" t="str">
        <f>IF(ISBLANK('4T'!$O$17),"",'4T'!$O$17)</f>
        <v/>
      </c>
    </row>
    <row r="4213" spans="2:6">
      <c r="B4213" t="str">
        <f>'4T'!$BK$17</f>
        <v>B0973GROC_SUW</v>
      </c>
      <c r="C4213" t="s">
        <v>18635</v>
      </c>
      <c r="E4213" t="s">
        <v>15717</v>
      </c>
      <c r="F4213" t="str">
        <f>IF(ISBLANK('4T'!$P$17),"",'4T'!$P$17)</f>
        <v/>
      </c>
    </row>
    <row r="4214" spans="2:6">
      <c r="B4214" t="str">
        <f>'4T'!$BL$17</f>
        <v>B0984GROC_HDW</v>
      </c>
      <c r="C4214" t="s">
        <v>18636</v>
      </c>
      <c r="E4214" t="s">
        <v>15717</v>
      </c>
      <c r="F4214" t="str">
        <f>IF(ISBLANK('4T'!$Q$17),"",'4T'!$Q$17)</f>
        <v/>
      </c>
    </row>
    <row r="4215" spans="2:6">
      <c r="B4215" t="str">
        <f>'4T'!$BM$17</f>
        <v>B0995GROC_STW</v>
      </c>
      <c r="C4215" t="s">
        <v>18637</v>
      </c>
      <c r="E4215" t="s">
        <v>15717</v>
      </c>
      <c r="F4215" t="str">
        <f>IF(ISBLANK('4T'!$R$17),"",'4T'!$R$17)</f>
        <v/>
      </c>
    </row>
    <row r="4216" spans="2:6">
      <c r="B4216" t="str">
        <f>'4T'!$BN$17</f>
        <v>B1007GROC_SLW</v>
      </c>
      <c r="C4216" t="s">
        <v>18638</v>
      </c>
      <c r="E4216" t="s">
        <v>15717</v>
      </c>
      <c r="F4216" t="str">
        <f>IF(ISBLANK('4T'!$S$17),"",'4T'!$S$17)</f>
        <v/>
      </c>
    </row>
    <row r="4217" spans="2:6">
      <c r="B4217" t="str">
        <f>'4T'!$BO$17</f>
        <v>B1018GROC_SAB</v>
      </c>
      <c r="C4217" t="s">
        <v>18639</v>
      </c>
      <c r="E4217" t="s">
        <v>15717</v>
      </c>
      <c r="F4217" t="str">
        <f>IF(ISBLANK('4T'!$T$17),"",'4T'!$T$17)</f>
        <v/>
      </c>
    </row>
    <row r="4218" spans="2:6">
      <c r="B4218" t="str">
        <f>'4T'!$BP$17</f>
        <v>B1029GROC_SEB</v>
      </c>
      <c r="C4218" t="s">
        <v>18640</v>
      </c>
      <c r="E4218" t="s">
        <v>15717</v>
      </c>
      <c r="F4218" t="str">
        <f>IF(ISBLANK('4T'!$U$17),"",'4T'!$U$17)</f>
        <v/>
      </c>
    </row>
    <row r="4219" spans="2:6">
      <c r="B4219" t="str">
        <f>'4T'!$BQ$17</f>
        <v>B1040GROC_SDB</v>
      </c>
      <c r="C4219" t="s">
        <v>18641</v>
      </c>
      <c r="E4219" t="s">
        <v>15717</v>
      </c>
      <c r="F4219" t="str">
        <f>IF(ISBLANK('4T'!$V$17),"",'4T'!$V$17)</f>
        <v/>
      </c>
    </row>
    <row r="4220" spans="2:6">
      <c r="B4220" t="str">
        <f>'4T'!$BR$17</f>
        <v>B0765GROC_TOB</v>
      </c>
      <c r="C4220" t="s">
        <v>18429</v>
      </c>
      <c r="E4220" t="s">
        <v>15717</v>
      </c>
      <c r="F4220">
        <f>IF(ISBLANK('4T'!$W$17),"",'4T'!$W$17)</f>
        <v>0</v>
      </c>
    </row>
    <row r="4221" spans="2:6">
      <c r="B4221" t="str">
        <f>'4T'!$BA$18</f>
        <v>B0509GRTE_FOW</v>
      </c>
      <c r="C4221" t="s">
        <v>18642</v>
      </c>
      <c r="E4221" t="s">
        <v>15717</v>
      </c>
      <c r="F4221">
        <f>IF(ISBLANK('4T'!$F$18),"",'4T'!$F$18)</f>
        <v>0</v>
      </c>
    </row>
    <row r="4222" spans="2:6">
      <c r="B4222" t="str">
        <f>'4T'!$BB$18</f>
        <v>B0516GRTE_SUW</v>
      </c>
      <c r="C4222" t="s">
        <v>18643</v>
      </c>
      <c r="E4222" t="s">
        <v>15717</v>
      </c>
      <c r="F4222">
        <f>IF(ISBLANK('4T'!$G$18),"",'4T'!$G$18)</f>
        <v>0</v>
      </c>
    </row>
    <row r="4223" spans="2:6">
      <c r="B4223" t="str">
        <f>'4T'!$BC$18</f>
        <v>B0523GRTE_HDW</v>
      </c>
      <c r="C4223" t="s">
        <v>18644</v>
      </c>
      <c r="E4223" t="s">
        <v>15717</v>
      </c>
      <c r="F4223">
        <f>IF(ISBLANK('4T'!$H$18),"",'4T'!$H$18)</f>
        <v>0</v>
      </c>
    </row>
    <row r="4224" spans="2:6">
      <c r="B4224" t="str">
        <f>'4T'!$BD$18</f>
        <v>B0530GRTE_STW</v>
      </c>
      <c r="C4224" t="s">
        <v>18645</v>
      </c>
      <c r="E4224" t="s">
        <v>15717</v>
      </c>
      <c r="F4224">
        <f>IF(ISBLANK('4T'!$I$18),"",'4T'!$I$18)</f>
        <v>0</v>
      </c>
    </row>
    <row r="4225" spans="2:6">
      <c r="B4225" t="str">
        <f>'4T'!$BE$18</f>
        <v>B0537GRTE_SLW</v>
      </c>
      <c r="C4225" t="s">
        <v>18646</v>
      </c>
      <c r="E4225" t="s">
        <v>15717</v>
      </c>
      <c r="F4225">
        <f>IF(ISBLANK('4T'!$J$18),"",'4T'!$J$18)</f>
        <v>0</v>
      </c>
    </row>
    <row r="4226" spans="2:6">
      <c r="B4226" t="str">
        <f>'4T'!$BF$18</f>
        <v>B0543GRTE_SAB</v>
      </c>
      <c r="C4226" t="s">
        <v>18647</v>
      </c>
      <c r="E4226" t="s">
        <v>15717</v>
      </c>
      <c r="F4226">
        <f>IF(ISBLANK('4T'!$K$18),"",'4T'!$K$18)</f>
        <v>0</v>
      </c>
    </row>
    <row r="4227" spans="2:6">
      <c r="B4227" t="str">
        <f>'4T'!$BG$18</f>
        <v>B0550GRTE_SEB</v>
      </c>
      <c r="C4227" t="s">
        <v>18648</v>
      </c>
      <c r="E4227" t="s">
        <v>15717</v>
      </c>
      <c r="F4227">
        <f>IF(ISBLANK('4T'!$L$18),"",'4T'!$L$18)</f>
        <v>0</v>
      </c>
    </row>
    <row r="4228" spans="2:6">
      <c r="B4228" t="str">
        <f>'4T'!$BH$18</f>
        <v>B0557GRTE_SDB</v>
      </c>
      <c r="C4228" t="s">
        <v>18649</v>
      </c>
      <c r="E4228" t="s">
        <v>15717</v>
      </c>
      <c r="F4228">
        <f>IF(ISBLANK('4T'!$M$18),"",'4T'!$M$18)</f>
        <v>0</v>
      </c>
    </row>
    <row r="4229" spans="2:6">
      <c r="B4229" t="str">
        <f>'4T'!$BI$18</f>
        <v>B0564GRTE_TOB</v>
      </c>
      <c r="C4229" t="s">
        <v>18435</v>
      </c>
      <c r="E4229" t="s">
        <v>15717</v>
      </c>
      <c r="F4229">
        <f>IF(ISBLANK('4T'!$N$18),"",'4T'!$N$18)</f>
        <v>0</v>
      </c>
    </row>
    <row r="4230" spans="2:6">
      <c r="B4230" t="str">
        <f>'4T'!$BJ$18</f>
        <v>B0571GRTC_FOW</v>
      </c>
      <c r="C4230" t="s">
        <v>18650</v>
      </c>
      <c r="E4230" t="s">
        <v>15717</v>
      </c>
      <c r="F4230">
        <f>IF(ISBLANK('4T'!$O$18),"",'4T'!$O$18)</f>
        <v>0</v>
      </c>
    </row>
    <row r="4231" spans="2:6">
      <c r="B4231" t="str">
        <f>'4T'!$BK$18</f>
        <v>B0578GRTC_SUW</v>
      </c>
      <c r="C4231" t="s">
        <v>18651</v>
      </c>
      <c r="E4231" t="s">
        <v>15717</v>
      </c>
      <c r="F4231">
        <f>IF(ISBLANK('4T'!$P$18),"",'4T'!$P$18)</f>
        <v>0</v>
      </c>
    </row>
    <row r="4232" spans="2:6">
      <c r="B4232" t="str">
        <f>'4T'!$BL$18</f>
        <v>B0585GRTC_HDW</v>
      </c>
      <c r="C4232" t="s">
        <v>18652</v>
      </c>
      <c r="E4232" t="s">
        <v>15717</v>
      </c>
      <c r="F4232">
        <f>IF(ISBLANK('4T'!$Q$18),"",'4T'!$Q$18)</f>
        <v>0</v>
      </c>
    </row>
    <row r="4233" spans="2:6">
      <c r="B4233" t="str">
        <f>'4T'!$BM$18</f>
        <v>B0592GRTC_STW</v>
      </c>
      <c r="C4233" t="s">
        <v>18653</v>
      </c>
      <c r="E4233" t="s">
        <v>15717</v>
      </c>
      <c r="F4233">
        <f>IF(ISBLANK('4T'!$R$18),"",'4T'!$R$18)</f>
        <v>0</v>
      </c>
    </row>
    <row r="4234" spans="2:6">
      <c r="B4234" t="str">
        <f>'4T'!$BN$18</f>
        <v>B0599GRTC_SLW</v>
      </c>
      <c r="C4234" t="s">
        <v>18654</v>
      </c>
      <c r="E4234" t="s">
        <v>15717</v>
      </c>
      <c r="F4234">
        <f>IF(ISBLANK('4T'!$S$18),"",'4T'!$S$18)</f>
        <v>0</v>
      </c>
    </row>
    <row r="4235" spans="2:6">
      <c r="B4235" t="str">
        <f>'4T'!$BO$18</f>
        <v>B0606GRTC_SAB</v>
      </c>
      <c r="C4235" t="s">
        <v>18655</v>
      </c>
      <c r="E4235" t="s">
        <v>15717</v>
      </c>
      <c r="F4235">
        <f>IF(ISBLANK('4T'!$T$18),"",'4T'!$T$18)</f>
        <v>0</v>
      </c>
    </row>
    <row r="4236" spans="2:6">
      <c r="B4236" t="str">
        <f>'4T'!$BP$18</f>
        <v>B0613GRTC_SEB</v>
      </c>
      <c r="C4236" t="s">
        <v>18656</v>
      </c>
      <c r="E4236" t="s">
        <v>15717</v>
      </c>
      <c r="F4236">
        <f>IF(ISBLANK('4T'!$U$18),"",'4T'!$U$18)</f>
        <v>0</v>
      </c>
    </row>
    <row r="4237" spans="2:6">
      <c r="B4237" t="str">
        <f>'4T'!$BQ$18</f>
        <v>B0620GRTC_SDB</v>
      </c>
      <c r="C4237" t="s">
        <v>18657</v>
      </c>
      <c r="E4237" t="s">
        <v>15717</v>
      </c>
      <c r="F4237">
        <f>IF(ISBLANK('4T'!$V$18),"",'4T'!$V$18)</f>
        <v>0</v>
      </c>
    </row>
    <row r="4238" spans="2:6">
      <c r="B4238" t="str">
        <f>'4T'!$BR$18</f>
        <v>B0627GRTC_TOB</v>
      </c>
      <c r="C4238" t="s">
        <v>18441</v>
      </c>
      <c r="E4238" t="s">
        <v>15717</v>
      </c>
      <c r="F4238">
        <f>IF(ISBLANK('4T'!$W$18),"",'4T'!$W$18)</f>
        <v>0</v>
      </c>
    </row>
    <row r="4239" spans="2:6">
      <c r="B4239" t="str">
        <f>'4T'!$BA$19</f>
        <v>B0876GRCE_FOW</v>
      </c>
      <c r="C4239" t="s">
        <v>18658</v>
      </c>
      <c r="E4239" t="s">
        <v>15717</v>
      </c>
      <c r="F4239" t="str">
        <f>IF(ISBLANK('4T'!$F$19),"",'4T'!$F$19)</f>
        <v/>
      </c>
    </row>
    <row r="4240" spans="2:6">
      <c r="B4240" t="str">
        <f>'4T'!$BB$19</f>
        <v>B0887GRCE_SUW</v>
      </c>
      <c r="C4240" t="s">
        <v>18659</v>
      </c>
      <c r="E4240" t="s">
        <v>15717</v>
      </c>
      <c r="F4240" t="str">
        <f>IF(ISBLANK('4T'!$G$19),"",'4T'!$G$19)</f>
        <v/>
      </c>
    </row>
    <row r="4241" spans="2:6">
      <c r="B4241" t="str">
        <f>'4T'!$BC$19</f>
        <v>B0898GRCE_HDW</v>
      </c>
      <c r="C4241" t="s">
        <v>18660</v>
      </c>
      <c r="E4241" t="s">
        <v>15717</v>
      </c>
      <c r="F4241" t="str">
        <f>IF(ISBLANK('4T'!$H$19),"",'4T'!$H$19)</f>
        <v/>
      </c>
    </row>
    <row r="4242" spans="2:6">
      <c r="B4242" t="str">
        <f>'4T'!$BD$19</f>
        <v>B0909GRCE_STW</v>
      </c>
      <c r="C4242" t="s">
        <v>18661</v>
      </c>
      <c r="E4242" t="s">
        <v>15717</v>
      </c>
      <c r="F4242" t="str">
        <f>IF(ISBLANK('4T'!$I$19),"",'4T'!$I$19)</f>
        <v/>
      </c>
    </row>
    <row r="4243" spans="2:6">
      <c r="B4243" t="str">
        <f>'4T'!$BE$19</f>
        <v>B0920GRCE_SLW</v>
      </c>
      <c r="C4243" t="s">
        <v>18662</v>
      </c>
      <c r="E4243" t="s">
        <v>15717</v>
      </c>
      <c r="F4243" t="str">
        <f>IF(ISBLANK('4T'!$J$19),"",'4T'!$J$19)</f>
        <v/>
      </c>
    </row>
    <row r="4244" spans="2:6">
      <c r="B4244" t="str">
        <f>'4T'!$BF$19</f>
        <v>B0931GRCE_SAB</v>
      </c>
      <c r="C4244" t="s">
        <v>18663</v>
      </c>
      <c r="E4244" t="s">
        <v>15717</v>
      </c>
      <c r="F4244" t="str">
        <f>IF(ISBLANK('4T'!$K$19),"",'4T'!$K$19)</f>
        <v/>
      </c>
    </row>
    <row r="4245" spans="2:6">
      <c r="B4245" t="str">
        <f>'4T'!$BG$19</f>
        <v>B0942GRCE_SEB</v>
      </c>
      <c r="C4245" t="s">
        <v>18664</v>
      </c>
      <c r="E4245" t="s">
        <v>15717</v>
      </c>
      <c r="F4245" t="str">
        <f>IF(ISBLANK('4T'!$L$19),"",'4T'!$L$19)</f>
        <v/>
      </c>
    </row>
    <row r="4246" spans="2:6">
      <c r="B4246" t="str">
        <f>'4T'!$BH$19</f>
        <v>B0953GRCE_SDB</v>
      </c>
      <c r="C4246" t="s">
        <v>18665</v>
      </c>
      <c r="E4246" t="s">
        <v>15717</v>
      </c>
      <c r="F4246" t="str">
        <f>IF(ISBLANK('4T'!$M$19),"",'4T'!$M$19)</f>
        <v/>
      </c>
    </row>
    <row r="4247" spans="2:6">
      <c r="B4247" t="str">
        <f>'4T'!$BI$19</f>
        <v>B0760GRCE_TOB</v>
      </c>
      <c r="C4247" t="s">
        <v>18447</v>
      </c>
      <c r="E4247" t="s">
        <v>15717</v>
      </c>
      <c r="F4247">
        <f>IF(ISBLANK('4T'!$N$19),"",'4T'!$N$19)</f>
        <v>0</v>
      </c>
    </row>
    <row r="4248" spans="2:6">
      <c r="B4248" t="str">
        <f>'4T'!$BJ$19</f>
        <v>B0964GRCC_FOW</v>
      </c>
      <c r="C4248" t="s">
        <v>18666</v>
      </c>
      <c r="E4248" t="s">
        <v>15717</v>
      </c>
      <c r="F4248" t="str">
        <f>IF(ISBLANK('4T'!$O$19),"",'4T'!$O$19)</f>
        <v/>
      </c>
    </row>
    <row r="4249" spans="2:6">
      <c r="B4249" t="str">
        <f>'4T'!$BK$19</f>
        <v>B0975GRCC_SUW</v>
      </c>
      <c r="C4249" t="s">
        <v>18667</v>
      </c>
      <c r="E4249" t="s">
        <v>15717</v>
      </c>
      <c r="F4249" t="str">
        <f>IF(ISBLANK('4T'!$P$19),"",'4T'!$P$19)</f>
        <v/>
      </c>
    </row>
    <row r="4250" spans="2:6">
      <c r="B4250" t="str">
        <f>'4T'!$BL$19</f>
        <v>B0986GRCC_HDW</v>
      </c>
      <c r="C4250" t="s">
        <v>18668</v>
      </c>
      <c r="E4250" t="s">
        <v>15717</v>
      </c>
      <c r="F4250" t="str">
        <f>IF(ISBLANK('4T'!$Q$19),"",'4T'!$Q$19)</f>
        <v/>
      </c>
    </row>
    <row r="4251" spans="2:6">
      <c r="B4251" t="str">
        <f>'4T'!$BM$19</f>
        <v>B0997GRCC_STW</v>
      </c>
      <c r="C4251" t="s">
        <v>18669</v>
      </c>
      <c r="E4251" t="s">
        <v>15717</v>
      </c>
      <c r="F4251" t="str">
        <f>IF(ISBLANK('4T'!$R$19),"",'4T'!$R$19)</f>
        <v/>
      </c>
    </row>
    <row r="4252" spans="2:6">
      <c r="B4252" t="str">
        <f>'4T'!$BN$19</f>
        <v>B1009GRCC_SLW</v>
      </c>
      <c r="C4252" t="s">
        <v>18670</v>
      </c>
      <c r="E4252" t="s">
        <v>15717</v>
      </c>
      <c r="F4252" t="str">
        <f>IF(ISBLANK('4T'!$S$19),"",'4T'!$S$19)</f>
        <v/>
      </c>
    </row>
    <row r="4253" spans="2:6">
      <c r="B4253" t="str">
        <f>'4T'!$BO$19</f>
        <v>B1020GRCC_SAB</v>
      </c>
      <c r="C4253" t="s">
        <v>18671</v>
      </c>
      <c r="E4253" t="s">
        <v>15717</v>
      </c>
      <c r="F4253" t="str">
        <f>IF(ISBLANK('4T'!$T$19),"",'4T'!$T$19)</f>
        <v/>
      </c>
    </row>
    <row r="4254" spans="2:6">
      <c r="B4254" t="str">
        <f>'4T'!$BP$19</f>
        <v>B1031GRCC_SEB</v>
      </c>
      <c r="C4254" t="s">
        <v>18672</v>
      </c>
      <c r="E4254" t="s">
        <v>15717</v>
      </c>
      <c r="F4254" t="str">
        <f>IF(ISBLANK('4T'!$U$19),"",'4T'!$U$19)</f>
        <v/>
      </c>
    </row>
    <row r="4255" spans="2:6">
      <c r="B4255" t="str">
        <f>'4T'!$BQ$19</f>
        <v>B1042GRCC_SDB</v>
      </c>
      <c r="C4255" t="s">
        <v>18673</v>
      </c>
      <c r="E4255" t="s">
        <v>15717</v>
      </c>
      <c r="F4255" t="str">
        <f>IF(ISBLANK('4T'!$V$19),"",'4T'!$V$19)</f>
        <v/>
      </c>
    </row>
    <row r="4256" spans="2:6">
      <c r="B4256" t="str">
        <f>'4T'!$BR$19</f>
        <v>B0766GRCC_TOB</v>
      </c>
      <c r="C4256" t="s">
        <v>18453</v>
      </c>
      <c r="E4256" t="s">
        <v>15717</v>
      </c>
      <c r="F4256">
        <f>IF(ISBLANK('4T'!$W$19),"",'4T'!$W$19)</f>
        <v>0</v>
      </c>
    </row>
    <row r="4257" spans="2:6">
      <c r="B4257" t="str">
        <f>'4T'!$BA$20</f>
        <v>B0877GROE_FOW</v>
      </c>
      <c r="C4257" t="s">
        <v>18674</v>
      </c>
      <c r="E4257" t="s">
        <v>15717</v>
      </c>
      <c r="F4257" t="str">
        <f>IF(ISBLANK('4T'!$F$20),"",'4T'!$F$20)</f>
        <v/>
      </c>
    </row>
    <row r="4258" spans="2:6">
      <c r="B4258" t="str">
        <f>'4T'!$BB$20</f>
        <v>B0888GROE_SUW</v>
      </c>
      <c r="C4258" t="s">
        <v>18675</v>
      </c>
      <c r="E4258" t="s">
        <v>15717</v>
      </c>
      <c r="F4258" t="str">
        <f>IF(ISBLANK('4T'!$G$20),"",'4T'!$G$20)</f>
        <v/>
      </c>
    </row>
    <row r="4259" spans="2:6">
      <c r="B4259" t="str">
        <f>'4T'!$BC$20</f>
        <v>B0899GROE_HDW</v>
      </c>
      <c r="C4259" t="s">
        <v>18676</v>
      </c>
      <c r="E4259" t="s">
        <v>15717</v>
      </c>
      <c r="F4259" t="str">
        <f>IF(ISBLANK('4T'!$H$20),"",'4T'!$H$20)</f>
        <v/>
      </c>
    </row>
    <row r="4260" spans="2:6">
      <c r="B4260" t="str">
        <f>'4T'!$BD$20</f>
        <v>B0910GROE_STW</v>
      </c>
      <c r="C4260" t="s">
        <v>18677</v>
      </c>
      <c r="E4260" t="s">
        <v>15717</v>
      </c>
      <c r="F4260" t="str">
        <f>IF(ISBLANK('4T'!$I$20),"",'4T'!$I$20)</f>
        <v/>
      </c>
    </row>
    <row r="4261" spans="2:6">
      <c r="B4261" t="str">
        <f>'4T'!$BE$20</f>
        <v>B0921GROE_SLW</v>
      </c>
      <c r="C4261" t="s">
        <v>18678</v>
      </c>
      <c r="E4261" t="s">
        <v>15717</v>
      </c>
      <c r="F4261" t="str">
        <f>IF(ISBLANK('4T'!$J$20),"",'4T'!$J$20)</f>
        <v/>
      </c>
    </row>
    <row r="4262" spans="2:6">
      <c r="B4262" t="str">
        <f>'4T'!$BF$20</f>
        <v>B0932GROE_SAB</v>
      </c>
      <c r="C4262" t="s">
        <v>18679</v>
      </c>
      <c r="E4262" t="s">
        <v>15717</v>
      </c>
      <c r="F4262" t="str">
        <f>IF(ISBLANK('4T'!$K$20),"",'4T'!$K$20)</f>
        <v/>
      </c>
    </row>
    <row r="4263" spans="2:6">
      <c r="B4263" t="str">
        <f>'4T'!$BG$20</f>
        <v>B0943GROE_SEB</v>
      </c>
      <c r="C4263" t="s">
        <v>18680</v>
      </c>
      <c r="E4263" t="s">
        <v>15717</v>
      </c>
      <c r="F4263" t="str">
        <f>IF(ISBLANK('4T'!$L$20),"",'4T'!$L$20)</f>
        <v/>
      </c>
    </row>
    <row r="4264" spans="2:6">
      <c r="B4264" t="str">
        <f>'4T'!$BH$20</f>
        <v>B0954GROE_SDB</v>
      </c>
      <c r="C4264" t="s">
        <v>18681</v>
      </c>
      <c r="E4264" t="s">
        <v>15717</v>
      </c>
      <c r="F4264" t="str">
        <f>IF(ISBLANK('4T'!$M$20),"",'4T'!$M$20)</f>
        <v/>
      </c>
    </row>
    <row r="4265" spans="2:6">
      <c r="B4265" t="str">
        <f>'4T'!$BI$20</f>
        <v>B0761GROE_TOB</v>
      </c>
      <c r="C4265" t="s">
        <v>18459</v>
      </c>
      <c r="E4265" t="s">
        <v>15717</v>
      </c>
      <c r="F4265">
        <f>IF(ISBLANK('4T'!$N$20),"",'4T'!$N$20)</f>
        <v>0</v>
      </c>
    </row>
    <row r="4266" spans="2:6">
      <c r="B4266" t="str">
        <f>'4T'!$BJ$20</f>
        <v>B0965GROC_FOW</v>
      </c>
      <c r="C4266" t="s">
        <v>18682</v>
      </c>
      <c r="E4266" t="s">
        <v>15717</v>
      </c>
      <c r="F4266" t="str">
        <f>IF(ISBLANK('4T'!$O$20),"",'4T'!$O$20)</f>
        <v/>
      </c>
    </row>
    <row r="4267" spans="2:6">
      <c r="B4267" t="str">
        <f>'4T'!$BK$20</f>
        <v>B0976GROC_SUW</v>
      </c>
      <c r="C4267" t="s">
        <v>18683</v>
      </c>
      <c r="E4267" t="s">
        <v>15717</v>
      </c>
      <c r="F4267" t="str">
        <f>IF(ISBLANK('4T'!$P$20),"",'4T'!$P$20)</f>
        <v/>
      </c>
    </row>
    <row r="4268" spans="2:6">
      <c r="B4268" t="str">
        <f>'4T'!$BL$20</f>
        <v>B0987GROC_HDW</v>
      </c>
      <c r="C4268" t="s">
        <v>18684</v>
      </c>
      <c r="E4268" t="s">
        <v>15717</v>
      </c>
      <c r="F4268" t="str">
        <f>IF(ISBLANK('4T'!$Q$20),"",'4T'!$Q$20)</f>
        <v/>
      </c>
    </row>
    <row r="4269" spans="2:6">
      <c r="B4269" t="str">
        <f>'4T'!$BM$20</f>
        <v>B0998GROC_STW</v>
      </c>
      <c r="C4269" t="s">
        <v>18685</v>
      </c>
      <c r="E4269" t="s">
        <v>15717</v>
      </c>
      <c r="F4269" t="str">
        <f>IF(ISBLANK('4T'!$R$20),"",'4T'!$R$20)</f>
        <v/>
      </c>
    </row>
    <row r="4270" spans="2:6">
      <c r="B4270" t="str">
        <f>'4T'!$BN$20</f>
        <v>B1010GROC_SLW</v>
      </c>
      <c r="C4270" t="s">
        <v>18686</v>
      </c>
      <c r="E4270" t="s">
        <v>15717</v>
      </c>
      <c r="F4270" t="str">
        <f>IF(ISBLANK('4T'!$S$20),"",'4T'!$S$20)</f>
        <v/>
      </c>
    </row>
    <row r="4271" spans="2:6">
      <c r="B4271" t="str">
        <f>'4T'!$BO$20</f>
        <v>B1021GROC_SAB</v>
      </c>
      <c r="C4271" t="s">
        <v>18687</v>
      </c>
      <c r="E4271" t="s">
        <v>15717</v>
      </c>
      <c r="F4271" t="str">
        <f>IF(ISBLANK('4T'!$T$20),"",'4T'!$T$20)</f>
        <v/>
      </c>
    </row>
    <row r="4272" spans="2:6">
      <c r="B4272" t="str">
        <f>'4T'!$BP$20</f>
        <v>B1032GROC_SEB</v>
      </c>
      <c r="C4272" t="s">
        <v>18688</v>
      </c>
      <c r="E4272" t="s">
        <v>15717</v>
      </c>
      <c r="F4272" t="str">
        <f>IF(ISBLANK('4T'!$U$20),"",'4T'!$U$20)</f>
        <v/>
      </c>
    </row>
    <row r="4273" spans="2:6">
      <c r="B4273" t="str">
        <f>'4T'!$BQ$20</f>
        <v>B1043GROC_SDB</v>
      </c>
      <c r="C4273" t="s">
        <v>18689</v>
      </c>
      <c r="E4273" t="s">
        <v>15717</v>
      </c>
      <c r="F4273" t="str">
        <f>IF(ISBLANK('4T'!$V$20),"",'4T'!$V$20)</f>
        <v/>
      </c>
    </row>
    <row r="4274" spans="2:6">
      <c r="B4274" t="str">
        <f>'4T'!$BR$20</f>
        <v>B0767GROC_TOB</v>
      </c>
      <c r="C4274" t="s">
        <v>18465</v>
      </c>
      <c r="E4274" t="s">
        <v>15717</v>
      </c>
      <c r="F4274">
        <f>IF(ISBLANK('4T'!$W$20),"",'4T'!$W$20)</f>
        <v>0</v>
      </c>
    </row>
    <row r="4275" spans="2:6">
      <c r="B4275" t="str">
        <f>'4T'!$BA$21</f>
        <v>B0510GRTE_FOW</v>
      </c>
      <c r="C4275" t="s">
        <v>18690</v>
      </c>
      <c r="E4275" t="s">
        <v>15717</v>
      </c>
      <c r="F4275">
        <f>IF(ISBLANK('4T'!$F$21),"",'4T'!$F$21)</f>
        <v>0</v>
      </c>
    </row>
    <row r="4276" spans="2:6">
      <c r="B4276" t="str">
        <f>'4T'!$BB$21</f>
        <v>B0517GRTE_SUW</v>
      </c>
      <c r="C4276" t="s">
        <v>18691</v>
      </c>
      <c r="E4276" t="s">
        <v>15717</v>
      </c>
      <c r="F4276">
        <f>IF(ISBLANK('4T'!$G$21),"",'4T'!$G$21)</f>
        <v>0</v>
      </c>
    </row>
    <row r="4277" spans="2:6">
      <c r="B4277" t="str">
        <f>'4T'!$BC$21</f>
        <v>B0524GRTE_HDW</v>
      </c>
      <c r="C4277" t="s">
        <v>18692</v>
      </c>
      <c r="E4277" t="s">
        <v>15717</v>
      </c>
      <c r="F4277">
        <f>IF(ISBLANK('4T'!$H$21),"",'4T'!$H$21)</f>
        <v>0</v>
      </c>
    </row>
    <row r="4278" spans="2:6">
      <c r="B4278" t="str">
        <f>'4T'!$BD$21</f>
        <v>B0531GRTE_STW</v>
      </c>
      <c r="C4278" t="s">
        <v>18693</v>
      </c>
      <c r="E4278" t="s">
        <v>15717</v>
      </c>
      <c r="F4278">
        <f>IF(ISBLANK('4T'!$I$21),"",'4T'!$I$21)</f>
        <v>0</v>
      </c>
    </row>
    <row r="4279" spans="2:6">
      <c r="B4279" t="str">
        <f>'4T'!$BE$21</f>
        <v>B0538GRTE_SLW</v>
      </c>
      <c r="C4279" t="s">
        <v>18694</v>
      </c>
      <c r="E4279" t="s">
        <v>15717</v>
      </c>
      <c r="F4279">
        <f>IF(ISBLANK('4T'!$J$21),"",'4T'!$J$21)</f>
        <v>0</v>
      </c>
    </row>
    <row r="4280" spans="2:6">
      <c r="B4280" t="str">
        <f>'4T'!$BF$21</f>
        <v>B0544GRTE_SAB</v>
      </c>
      <c r="C4280" t="s">
        <v>18695</v>
      </c>
      <c r="E4280" t="s">
        <v>15717</v>
      </c>
      <c r="F4280">
        <f>IF(ISBLANK('4T'!$K$21),"",'4T'!$K$21)</f>
        <v>0</v>
      </c>
    </row>
    <row r="4281" spans="2:6">
      <c r="B4281" t="str">
        <f>'4T'!$BG$21</f>
        <v>B0551GRTE_SEB</v>
      </c>
      <c r="C4281" t="s">
        <v>18696</v>
      </c>
      <c r="E4281" t="s">
        <v>15717</v>
      </c>
      <c r="F4281">
        <f>IF(ISBLANK('4T'!$L$21),"",'4T'!$L$21)</f>
        <v>0</v>
      </c>
    </row>
    <row r="4282" spans="2:6">
      <c r="B4282" t="str">
        <f>'4T'!$BH$21</f>
        <v>B0558GRTE_SDB</v>
      </c>
      <c r="C4282" t="s">
        <v>18697</v>
      </c>
      <c r="E4282" t="s">
        <v>15717</v>
      </c>
      <c r="F4282">
        <f>IF(ISBLANK('4T'!$M$21),"",'4T'!$M$21)</f>
        <v>0</v>
      </c>
    </row>
    <row r="4283" spans="2:6">
      <c r="B4283" t="str">
        <f>'4T'!$BI$21</f>
        <v>B0565GRTE_TOB</v>
      </c>
      <c r="C4283" t="s">
        <v>18471</v>
      </c>
      <c r="E4283" t="s">
        <v>15717</v>
      </c>
      <c r="F4283">
        <f>IF(ISBLANK('4T'!$N$21),"",'4T'!$N$21)</f>
        <v>0</v>
      </c>
    </row>
    <row r="4284" spans="2:6">
      <c r="B4284" t="str">
        <f>'4T'!$BJ$21</f>
        <v>B0572GRTC_FOW</v>
      </c>
      <c r="C4284" t="s">
        <v>18698</v>
      </c>
      <c r="E4284" t="s">
        <v>15717</v>
      </c>
      <c r="F4284">
        <f>IF(ISBLANK('4T'!$O$21),"",'4T'!$O$21)</f>
        <v>0</v>
      </c>
    </row>
    <row r="4285" spans="2:6">
      <c r="B4285" t="str">
        <f>'4T'!$BK$21</f>
        <v>B0579GRTC_SUW</v>
      </c>
      <c r="C4285" t="s">
        <v>18699</v>
      </c>
      <c r="E4285" t="s">
        <v>15717</v>
      </c>
      <c r="F4285">
        <f>IF(ISBLANK('4T'!$P$21),"",'4T'!$P$21)</f>
        <v>0</v>
      </c>
    </row>
    <row r="4286" spans="2:6">
      <c r="B4286" t="str">
        <f>'4T'!$BL$21</f>
        <v>B0586GRTC_HDW</v>
      </c>
      <c r="C4286" t="s">
        <v>18700</v>
      </c>
      <c r="E4286" t="s">
        <v>15717</v>
      </c>
      <c r="F4286">
        <f>IF(ISBLANK('4T'!$Q$21),"",'4T'!$Q$21)</f>
        <v>0</v>
      </c>
    </row>
    <row r="4287" spans="2:6">
      <c r="B4287" t="str">
        <f>'4T'!$BM$21</f>
        <v>B0593GRTC_STW</v>
      </c>
      <c r="C4287" t="s">
        <v>18701</v>
      </c>
      <c r="E4287" t="s">
        <v>15717</v>
      </c>
      <c r="F4287">
        <f>IF(ISBLANK('4T'!$R$21),"",'4T'!$R$21)</f>
        <v>0</v>
      </c>
    </row>
    <row r="4288" spans="2:6">
      <c r="B4288" t="str">
        <f>'4T'!$BN$21</f>
        <v>B0600GRTC_SLW</v>
      </c>
      <c r="C4288" t="s">
        <v>18702</v>
      </c>
      <c r="E4288" t="s">
        <v>15717</v>
      </c>
      <c r="F4288">
        <f>IF(ISBLANK('4T'!$S$21),"",'4T'!$S$21)</f>
        <v>0</v>
      </c>
    </row>
    <row r="4289" spans="2:6">
      <c r="B4289" t="str">
        <f>'4T'!$BO$21</f>
        <v>B0607GRTC_SAB</v>
      </c>
      <c r="C4289" t="s">
        <v>18703</v>
      </c>
      <c r="E4289" t="s">
        <v>15717</v>
      </c>
      <c r="F4289">
        <f>IF(ISBLANK('4T'!$T$21),"",'4T'!$T$21)</f>
        <v>0</v>
      </c>
    </row>
    <row r="4290" spans="2:6">
      <c r="B4290" t="str">
        <f>'4T'!$BP$21</f>
        <v>B0614GRTC_SEB</v>
      </c>
      <c r="C4290" t="s">
        <v>18704</v>
      </c>
      <c r="E4290" t="s">
        <v>15717</v>
      </c>
      <c r="F4290">
        <f>IF(ISBLANK('4T'!$U$21),"",'4T'!$U$21)</f>
        <v>0</v>
      </c>
    </row>
    <row r="4291" spans="2:6">
      <c r="B4291" t="str">
        <f>'4T'!$BQ$21</f>
        <v>B0621GRTC_SDB</v>
      </c>
      <c r="C4291" t="s">
        <v>18705</v>
      </c>
      <c r="E4291" t="s">
        <v>15717</v>
      </c>
      <c r="F4291">
        <f>IF(ISBLANK('4T'!$V$21),"",'4T'!$V$21)</f>
        <v>0</v>
      </c>
    </row>
    <row r="4292" spans="2:6">
      <c r="B4292" t="str">
        <f>'4T'!$BR$21</f>
        <v>B0628GRTC_TOB</v>
      </c>
      <c r="C4292" t="s">
        <v>18477</v>
      </c>
      <c r="E4292" t="s">
        <v>15717</v>
      </c>
      <c r="F4292">
        <f>IF(ISBLANK('4T'!$W$21),"",'4T'!$W$21)</f>
        <v>0</v>
      </c>
    </row>
    <row r="4293" spans="2:6">
      <c r="B4293" t="str">
        <f>'4T'!$BA$22</f>
        <v>B0511TGCE_FOW</v>
      </c>
      <c r="C4293" t="s">
        <v>18706</v>
      </c>
      <c r="E4293" t="s">
        <v>15717</v>
      </c>
      <c r="F4293">
        <f>IF(ISBLANK('4T'!$F$22),"",'4T'!$F$22)</f>
        <v>0</v>
      </c>
    </row>
    <row r="4294" spans="2:6">
      <c r="B4294" t="str">
        <f>'4T'!$BB$22</f>
        <v>B0518TGCE_SUW</v>
      </c>
      <c r="C4294" t="s">
        <v>18707</v>
      </c>
      <c r="E4294" t="s">
        <v>15717</v>
      </c>
      <c r="F4294">
        <f>IF(ISBLANK('4T'!$G$22),"",'4T'!$G$22)</f>
        <v>0</v>
      </c>
    </row>
    <row r="4295" spans="2:6">
      <c r="B4295" t="str">
        <f>'4T'!$BC$22</f>
        <v>B0525TGCE_HDW</v>
      </c>
      <c r="C4295" t="s">
        <v>18708</v>
      </c>
      <c r="E4295" t="s">
        <v>15717</v>
      </c>
      <c r="F4295">
        <f>IF(ISBLANK('4T'!$H$22),"",'4T'!$H$22)</f>
        <v>0</v>
      </c>
    </row>
    <row r="4296" spans="2:6">
      <c r="B4296" t="str">
        <f>'4T'!$BD$22</f>
        <v>B0532TGCE_STW</v>
      </c>
      <c r="C4296" t="s">
        <v>18709</v>
      </c>
      <c r="E4296" t="s">
        <v>15717</v>
      </c>
      <c r="F4296">
        <f>IF(ISBLANK('4T'!$I$22),"",'4T'!$I$22)</f>
        <v>0</v>
      </c>
    </row>
    <row r="4297" spans="2:6">
      <c r="B4297" t="str">
        <f>'4T'!$BE$22</f>
        <v>B0539TGCE_SLW</v>
      </c>
      <c r="C4297" t="s">
        <v>18710</v>
      </c>
      <c r="E4297" t="s">
        <v>15717</v>
      </c>
      <c r="F4297">
        <f>IF(ISBLANK('4T'!$J$22),"",'4T'!$J$22)</f>
        <v>0</v>
      </c>
    </row>
    <row r="4298" spans="2:6">
      <c r="B4298" t="str">
        <f>'4T'!$BF$22</f>
        <v>B0545TGCE_SAB</v>
      </c>
      <c r="C4298" t="s">
        <v>18711</v>
      </c>
      <c r="E4298" t="s">
        <v>15717</v>
      </c>
      <c r="F4298">
        <f>IF(ISBLANK('4T'!$K$22),"",'4T'!$K$22)</f>
        <v>0</v>
      </c>
    </row>
    <row r="4299" spans="2:6">
      <c r="B4299" t="str">
        <f>'4T'!$BG$22</f>
        <v>B0552TGCE_SEB</v>
      </c>
      <c r="C4299" t="s">
        <v>18712</v>
      </c>
      <c r="E4299" t="s">
        <v>15717</v>
      </c>
      <c r="F4299">
        <f>IF(ISBLANK('4T'!$L$22),"",'4T'!$L$22)</f>
        <v>0</v>
      </c>
    </row>
    <row r="4300" spans="2:6">
      <c r="B4300" t="str">
        <f>'4T'!$BH$22</f>
        <v>B0559TGCE_SDB</v>
      </c>
      <c r="C4300" t="s">
        <v>18713</v>
      </c>
      <c r="E4300" t="s">
        <v>15717</v>
      </c>
      <c r="F4300">
        <f>IF(ISBLANK('4T'!$M$22),"",'4T'!$M$22)</f>
        <v>0</v>
      </c>
    </row>
    <row r="4301" spans="2:6">
      <c r="B4301" t="str">
        <f>'4T'!$BI$22</f>
        <v>B0566TGCE_TOB</v>
      </c>
      <c r="C4301" t="s">
        <v>18483</v>
      </c>
      <c r="E4301" t="s">
        <v>15717</v>
      </c>
      <c r="F4301">
        <f>IF(ISBLANK('4T'!$N$22),"",'4T'!$N$22)</f>
        <v>0</v>
      </c>
    </row>
    <row r="4302" spans="2:6">
      <c r="B4302" t="str">
        <f>'4T'!$BJ$22</f>
        <v>B0573TGCC_FOW</v>
      </c>
      <c r="C4302" t="s">
        <v>18714</v>
      </c>
      <c r="E4302" t="s">
        <v>15717</v>
      </c>
      <c r="F4302">
        <f>IF(ISBLANK('4T'!$O$22),"",'4T'!$O$22)</f>
        <v>0</v>
      </c>
    </row>
    <row r="4303" spans="2:6">
      <c r="B4303" t="str">
        <f>'4T'!$BK$22</f>
        <v>B0580TGCC_SUW</v>
      </c>
      <c r="C4303" t="s">
        <v>18715</v>
      </c>
      <c r="E4303" t="s">
        <v>15717</v>
      </c>
      <c r="F4303">
        <f>IF(ISBLANK('4T'!$P$22),"",'4T'!$P$22)</f>
        <v>0</v>
      </c>
    </row>
    <row r="4304" spans="2:6">
      <c r="B4304" t="str">
        <f>'4T'!$BL$22</f>
        <v>B0587TGCC_HDW</v>
      </c>
      <c r="C4304" t="s">
        <v>18716</v>
      </c>
      <c r="E4304" t="s">
        <v>15717</v>
      </c>
      <c r="F4304">
        <f>IF(ISBLANK('4T'!$Q$22),"",'4T'!$Q$22)</f>
        <v>0</v>
      </c>
    </row>
    <row r="4305" spans="2:6">
      <c r="B4305" t="str">
        <f>'4T'!$BM$22</f>
        <v>B0594TGCC_STW</v>
      </c>
      <c r="C4305" t="s">
        <v>18717</v>
      </c>
      <c r="E4305" t="s">
        <v>15717</v>
      </c>
      <c r="F4305">
        <f>IF(ISBLANK('4T'!$R$22),"",'4T'!$R$22)</f>
        <v>0</v>
      </c>
    </row>
    <row r="4306" spans="2:6">
      <c r="B4306" t="str">
        <f>'4T'!$BN$22</f>
        <v>B0601TGCC_SLW</v>
      </c>
      <c r="C4306" t="s">
        <v>18718</v>
      </c>
      <c r="E4306" t="s">
        <v>15717</v>
      </c>
      <c r="F4306">
        <f>IF(ISBLANK('4T'!$S$22),"",'4T'!$S$22)</f>
        <v>0</v>
      </c>
    </row>
    <row r="4307" spans="2:6">
      <c r="B4307" t="str">
        <f>'4T'!$BO$22</f>
        <v>B0608TGCC_SAB</v>
      </c>
      <c r="C4307" t="s">
        <v>18719</v>
      </c>
      <c r="E4307" t="s">
        <v>15717</v>
      </c>
      <c r="F4307">
        <f>IF(ISBLANK('4T'!$T$22),"",'4T'!$T$22)</f>
        <v>0</v>
      </c>
    </row>
    <row r="4308" spans="2:6">
      <c r="B4308" t="str">
        <f>'4T'!$BP$22</f>
        <v>B0615TGCC_SEB</v>
      </c>
      <c r="C4308" t="s">
        <v>18720</v>
      </c>
      <c r="E4308" t="s">
        <v>15717</v>
      </c>
      <c r="F4308">
        <f>IF(ISBLANK('4T'!$U$22),"",'4T'!$U$22)</f>
        <v>0</v>
      </c>
    </row>
    <row r="4309" spans="2:6">
      <c r="B4309" t="str">
        <f>'4T'!$BQ$22</f>
        <v>B0622TGCC_SDB</v>
      </c>
      <c r="C4309" t="s">
        <v>18721</v>
      </c>
      <c r="E4309" t="s">
        <v>15717</v>
      </c>
      <c r="F4309">
        <f>IF(ISBLANK('4T'!$V$22),"",'4T'!$V$22)</f>
        <v>0</v>
      </c>
    </row>
    <row r="4310" spans="2:6">
      <c r="B4310" t="str">
        <f>'4T'!$BR$22</f>
        <v>B0629TGCC_TOB</v>
      </c>
      <c r="C4310" t="s">
        <v>18489</v>
      </c>
      <c r="E4310" t="s">
        <v>15717</v>
      </c>
      <c r="F4310">
        <f>IF(ISBLANK('4T'!$W$22),"",'4T'!$W$22)</f>
        <v>0</v>
      </c>
    </row>
    <row r="4311" spans="2:6">
      <c r="B4311" t="str">
        <f>'4T'!$BA$23</f>
        <v>B0512TGOE_FOW</v>
      </c>
      <c r="C4311" t="s">
        <v>18722</v>
      </c>
      <c r="E4311" t="s">
        <v>15717</v>
      </c>
      <c r="F4311">
        <f>IF(ISBLANK('4T'!$F$23),"",'4T'!$F$23)</f>
        <v>0</v>
      </c>
    </row>
    <row r="4312" spans="2:6">
      <c r="B4312" t="str">
        <f>'4T'!$BB$23</f>
        <v>B0519TGOE_SUW</v>
      </c>
      <c r="C4312" t="s">
        <v>18723</v>
      </c>
      <c r="E4312" t="s">
        <v>15717</v>
      </c>
      <c r="F4312">
        <f>IF(ISBLANK('4T'!$G$23),"",'4T'!$G$23)</f>
        <v>0</v>
      </c>
    </row>
    <row r="4313" spans="2:6">
      <c r="B4313" t="str">
        <f>'4T'!$BC$23</f>
        <v>B0526TGOE_HDW</v>
      </c>
      <c r="C4313" t="s">
        <v>18724</v>
      </c>
      <c r="E4313" t="s">
        <v>15717</v>
      </c>
      <c r="F4313">
        <f>IF(ISBLANK('4T'!$H$23),"",'4T'!$H$23)</f>
        <v>0</v>
      </c>
    </row>
    <row r="4314" spans="2:6">
      <c r="B4314" t="str">
        <f>'4T'!$BD$23</f>
        <v>B0533TGOE_STW</v>
      </c>
      <c r="C4314" t="s">
        <v>18725</v>
      </c>
      <c r="E4314" t="s">
        <v>15717</v>
      </c>
      <c r="F4314">
        <f>IF(ISBLANK('4T'!$I$23),"",'4T'!$I$23)</f>
        <v>0</v>
      </c>
    </row>
    <row r="4315" spans="2:6">
      <c r="B4315" t="str">
        <f>'4T'!$BE$23</f>
        <v>B0540TGOE_SLW</v>
      </c>
      <c r="C4315" t="s">
        <v>18726</v>
      </c>
      <c r="E4315" t="s">
        <v>15717</v>
      </c>
      <c r="F4315">
        <f>IF(ISBLANK('4T'!$J$23),"",'4T'!$J$23)</f>
        <v>0</v>
      </c>
    </row>
    <row r="4316" spans="2:6">
      <c r="B4316" t="str">
        <f>'4T'!$BF$23</f>
        <v>B0546TGOE_SAB</v>
      </c>
      <c r="C4316" t="s">
        <v>18727</v>
      </c>
      <c r="E4316" t="s">
        <v>15717</v>
      </c>
      <c r="F4316">
        <f>IF(ISBLANK('4T'!$K$23),"",'4T'!$K$23)</f>
        <v>0</v>
      </c>
    </row>
    <row r="4317" spans="2:6">
      <c r="B4317" t="str">
        <f>'4T'!$BG$23</f>
        <v>B0553TGOE_SEB</v>
      </c>
      <c r="C4317" t="s">
        <v>18728</v>
      </c>
      <c r="E4317" t="s">
        <v>15717</v>
      </c>
      <c r="F4317">
        <f>IF(ISBLANK('4T'!$L$23),"",'4T'!$L$23)</f>
        <v>0</v>
      </c>
    </row>
    <row r="4318" spans="2:6">
      <c r="B4318" t="str">
        <f>'4T'!$BH$23</f>
        <v>B0560TGOE_SDB</v>
      </c>
      <c r="C4318" t="s">
        <v>18729</v>
      </c>
      <c r="E4318" t="s">
        <v>15717</v>
      </c>
      <c r="F4318">
        <f>IF(ISBLANK('4T'!$M$23),"",'4T'!$M$23)</f>
        <v>0</v>
      </c>
    </row>
    <row r="4319" spans="2:6">
      <c r="B4319" t="str">
        <f>'4T'!$BI$23</f>
        <v>B0567TGOE_TOB</v>
      </c>
      <c r="C4319" t="s">
        <v>18495</v>
      </c>
      <c r="E4319" t="s">
        <v>15717</v>
      </c>
      <c r="F4319">
        <f>IF(ISBLANK('4T'!$N$23),"",'4T'!$N$23)</f>
        <v>0</v>
      </c>
    </row>
    <row r="4320" spans="2:6">
      <c r="B4320" t="str">
        <f>'4T'!$BJ$23</f>
        <v>B0574TGOC_FOW</v>
      </c>
      <c r="C4320" t="s">
        <v>18730</v>
      </c>
      <c r="E4320" t="s">
        <v>15717</v>
      </c>
      <c r="F4320">
        <f>IF(ISBLANK('4T'!$O$23),"",'4T'!$O$23)</f>
        <v>0</v>
      </c>
    </row>
    <row r="4321" spans="2:6">
      <c r="B4321" t="str">
        <f>'4T'!$BK$23</f>
        <v>B0581TGOC_SUW</v>
      </c>
      <c r="C4321" t="s">
        <v>18731</v>
      </c>
      <c r="E4321" t="s">
        <v>15717</v>
      </c>
      <c r="F4321">
        <f>IF(ISBLANK('4T'!$P$23),"",'4T'!$P$23)</f>
        <v>0</v>
      </c>
    </row>
    <row r="4322" spans="2:6">
      <c r="B4322" t="str">
        <f>'4T'!$BL$23</f>
        <v>B0588TGOC_HDW</v>
      </c>
      <c r="C4322" t="s">
        <v>18732</v>
      </c>
      <c r="E4322" t="s">
        <v>15717</v>
      </c>
      <c r="F4322">
        <f>IF(ISBLANK('4T'!$Q$23),"",'4T'!$Q$23)</f>
        <v>0</v>
      </c>
    </row>
    <row r="4323" spans="2:6">
      <c r="B4323" t="str">
        <f>'4T'!$BM$23</f>
        <v>B0595TGOC_STW</v>
      </c>
      <c r="C4323" t="s">
        <v>18733</v>
      </c>
      <c r="E4323" t="s">
        <v>15717</v>
      </c>
      <c r="F4323">
        <f>IF(ISBLANK('4T'!$R$23),"",'4T'!$R$23)</f>
        <v>0</v>
      </c>
    </row>
    <row r="4324" spans="2:6">
      <c r="B4324" t="str">
        <f>'4T'!$BN$23</f>
        <v>B0602TGOC_SLW</v>
      </c>
      <c r="C4324" t="s">
        <v>18734</v>
      </c>
      <c r="E4324" t="s">
        <v>15717</v>
      </c>
      <c r="F4324">
        <f>IF(ISBLANK('4T'!$S$23),"",'4T'!$S$23)</f>
        <v>0</v>
      </c>
    </row>
    <row r="4325" spans="2:6">
      <c r="B4325" t="str">
        <f>'4T'!$BO$23</f>
        <v>B0609TGOC_SAB</v>
      </c>
      <c r="C4325" t="s">
        <v>18735</v>
      </c>
      <c r="E4325" t="s">
        <v>15717</v>
      </c>
      <c r="F4325">
        <f>IF(ISBLANK('4T'!$T$23),"",'4T'!$T$23)</f>
        <v>0</v>
      </c>
    </row>
    <row r="4326" spans="2:6">
      <c r="B4326" t="str">
        <f>'4T'!$BP$23</f>
        <v>B0616TGOC_SEB</v>
      </c>
      <c r="C4326" t="s">
        <v>18736</v>
      </c>
      <c r="E4326" t="s">
        <v>15717</v>
      </c>
      <c r="F4326">
        <f>IF(ISBLANK('4T'!$U$23),"",'4T'!$U$23)</f>
        <v>0</v>
      </c>
    </row>
    <row r="4327" spans="2:6">
      <c r="B4327" t="str">
        <f>'4T'!$BQ$23</f>
        <v>B0623TGOC_SDB</v>
      </c>
      <c r="C4327" t="s">
        <v>18737</v>
      </c>
      <c r="E4327" t="s">
        <v>15717</v>
      </c>
      <c r="F4327">
        <f>IF(ISBLANK('4T'!$V$23),"",'4T'!$V$23)</f>
        <v>0</v>
      </c>
    </row>
    <row r="4328" spans="2:6">
      <c r="B4328" t="str">
        <f>'4T'!$BR$23</f>
        <v>B0630TGOC_TOB</v>
      </c>
      <c r="C4328" t="s">
        <v>18501</v>
      </c>
      <c r="E4328" t="s">
        <v>15717</v>
      </c>
      <c r="F4328">
        <f>IF(ISBLANK('4T'!$W$23),"",'4T'!$W$23)</f>
        <v>0</v>
      </c>
    </row>
    <row r="4329" spans="2:6">
      <c r="B4329" t="str">
        <f>'4T'!$BA$24</f>
        <v>B0513TGTE_FOW</v>
      </c>
      <c r="C4329" t="s">
        <v>18738</v>
      </c>
      <c r="E4329" t="s">
        <v>15717</v>
      </c>
      <c r="F4329">
        <f>IF(ISBLANK('4T'!$F$24),"",'4T'!$F$24)</f>
        <v>0</v>
      </c>
    </row>
    <row r="4330" spans="2:6">
      <c r="B4330" t="str">
        <f>'4T'!$BB$24</f>
        <v>B0520TGTE_SUW</v>
      </c>
      <c r="C4330" t="s">
        <v>18739</v>
      </c>
      <c r="E4330" t="s">
        <v>15717</v>
      </c>
      <c r="F4330">
        <f>IF(ISBLANK('4T'!$G$24),"",'4T'!$G$24)</f>
        <v>0</v>
      </c>
    </row>
    <row r="4331" spans="2:6">
      <c r="B4331" t="str">
        <f>'4T'!$BC$24</f>
        <v>B0527TGTE_HDW</v>
      </c>
      <c r="C4331" t="s">
        <v>18740</v>
      </c>
      <c r="E4331" t="s">
        <v>15717</v>
      </c>
      <c r="F4331">
        <f>IF(ISBLANK('4T'!$H$24),"",'4T'!$H$24)</f>
        <v>0</v>
      </c>
    </row>
    <row r="4332" spans="2:6">
      <c r="B4332" t="str">
        <f>'4T'!$BD$24</f>
        <v>B0534TGTE_STW</v>
      </c>
      <c r="C4332" t="s">
        <v>18741</v>
      </c>
      <c r="E4332" t="s">
        <v>15717</v>
      </c>
      <c r="F4332">
        <f>IF(ISBLANK('4T'!$I$24),"",'4T'!$I$24)</f>
        <v>0</v>
      </c>
    </row>
    <row r="4333" spans="2:6">
      <c r="B4333" t="str">
        <f>'4T'!$BE$24</f>
        <v>B0541TGTE_SLW</v>
      </c>
      <c r="C4333" t="s">
        <v>18742</v>
      </c>
      <c r="E4333" t="s">
        <v>15717</v>
      </c>
      <c r="F4333">
        <f>IF(ISBLANK('4T'!$J$24),"",'4T'!$J$24)</f>
        <v>0</v>
      </c>
    </row>
    <row r="4334" spans="2:6">
      <c r="B4334" t="str">
        <f>'4T'!$BF$24</f>
        <v>B0547TGTE_SAB</v>
      </c>
      <c r="C4334" t="s">
        <v>18743</v>
      </c>
      <c r="E4334" t="s">
        <v>15717</v>
      </c>
      <c r="F4334">
        <f>IF(ISBLANK('4T'!$K$24),"",'4T'!$K$24)</f>
        <v>0</v>
      </c>
    </row>
    <row r="4335" spans="2:6">
      <c r="B4335" t="str">
        <f>'4T'!$BG$24</f>
        <v>B0554TGTE_SEB</v>
      </c>
      <c r="C4335" t="s">
        <v>18744</v>
      </c>
      <c r="E4335" t="s">
        <v>15717</v>
      </c>
      <c r="F4335">
        <f>IF(ISBLANK('4T'!$L$24),"",'4T'!$L$24)</f>
        <v>0</v>
      </c>
    </row>
    <row r="4336" spans="2:6">
      <c r="B4336" t="str">
        <f>'4T'!$BH$24</f>
        <v>B0561TGTE_SDB</v>
      </c>
      <c r="C4336" t="s">
        <v>18745</v>
      </c>
      <c r="E4336" t="s">
        <v>15717</v>
      </c>
      <c r="F4336">
        <f>IF(ISBLANK('4T'!$M$24),"",'4T'!$M$24)</f>
        <v>0</v>
      </c>
    </row>
    <row r="4337" spans="2:6">
      <c r="B4337" t="str">
        <f>'4T'!$BI$24</f>
        <v>B0568TGTE_TOB</v>
      </c>
      <c r="C4337" t="s">
        <v>18507</v>
      </c>
      <c r="E4337" t="s">
        <v>15717</v>
      </c>
      <c r="F4337">
        <f>IF(ISBLANK('4T'!$N$24),"",'4T'!$N$24)</f>
        <v>0</v>
      </c>
    </row>
    <row r="4338" spans="2:6">
      <c r="B4338" t="str">
        <f>'4T'!$BJ$24</f>
        <v>B0575TGTC_FOW</v>
      </c>
      <c r="C4338" t="s">
        <v>18746</v>
      </c>
      <c r="E4338" t="s">
        <v>15717</v>
      </c>
      <c r="F4338">
        <f>IF(ISBLANK('4T'!$O$24),"",'4T'!$O$24)</f>
        <v>0</v>
      </c>
    </row>
    <row r="4339" spans="2:6">
      <c r="B4339" t="str">
        <f>'4T'!$BK$24</f>
        <v>B0582TGTC_SUW</v>
      </c>
      <c r="C4339" t="s">
        <v>18747</v>
      </c>
      <c r="E4339" t="s">
        <v>15717</v>
      </c>
      <c r="F4339">
        <f>IF(ISBLANK('4T'!$P$24),"",'4T'!$P$24)</f>
        <v>0</v>
      </c>
    </row>
    <row r="4340" spans="2:6">
      <c r="B4340" t="str">
        <f>'4T'!$BL$24</f>
        <v>B0589TGTC_HDW</v>
      </c>
      <c r="C4340" t="s">
        <v>18748</v>
      </c>
      <c r="E4340" t="s">
        <v>15717</v>
      </c>
      <c r="F4340">
        <f>IF(ISBLANK('4T'!$Q$24),"",'4T'!$Q$24)</f>
        <v>0</v>
      </c>
    </row>
    <row r="4341" spans="2:6">
      <c r="B4341" t="str">
        <f>'4T'!$BM$24</f>
        <v>B0596TGTC_STW</v>
      </c>
      <c r="C4341" t="s">
        <v>18749</v>
      </c>
      <c r="E4341" t="s">
        <v>15717</v>
      </c>
      <c r="F4341">
        <f>IF(ISBLANK('4T'!$R$24),"",'4T'!$R$24)</f>
        <v>0</v>
      </c>
    </row>
    <row r="4342" spans="2:6">
      <c r="B4342" t="str">
        <f>'4T'!$BN$24</f>
        <v>B0603TGTC_SLW</v>
      </c>
      <c r="C4342" t="s">
        <v>18750</v>
      </c>
      <c r="E4342" t="s">
        <v>15717</v>
      </c>
      <c r="F4342">
        <f>IF(ISBLANK('4T'!$S$24),"",'4T'!$S$24)</f>
        <v>0</v>
      </c>
    </row>
    <row r="4343" spans="2:6">
      <c r="B4343" t="str">
        <f>'4T'!$BO$24</f>
        <v>B0610TGTC_SAB</v>
      </c>
      <c r="C4343" t="s">
        <v>18751</v>
      </c>
      <c r="E4343" t="s">
        <v>15717</v>
      </c>
      <c r="F4343">
        <f>IF(ISBLANK('4T'!$T$24),"",'4T'!$T$24)</f>
        <v>0</v>
      </c>
    </row>
    <row r="4344" spans="2:6">
      <c r="B4344" t="str">
        <f>'4T'!$BP$24</f>
        <v>B0617TGTC_SEB</v>
      </c>
      <c r="C4344" t="s">
        <v>18752</v>
      </c>
      <c r="E4344" t="s">
        <v>15717</v>
      </c>
      <c r="F4344">
        <f>IF(ISBLANK('4T'!$U$24),"",'4T'!$U$24)</f>
        <v>0</v>
      </c>
    </row>
    <row r="4345" spans="2:6">
      <c r="B4345" t="str">
        <f>'4T'!$BQ$24</f>
        <v>B0624TGTC_SDB</v>
      </c>
      <c r="C4345" t="s">
        <v>18753</v>
      </c>
      <c r="E4345" t="s">
        <v>15717</v>
      </c>
      <c r="F4345">
        <f>IF(ISBLANK('4T'!$V$24),"",'4T'!$V$24)</f>
        <v>0</v>
      </c>
    </row>
    <row r="4346" spans="2:6">
      <c r="B4346" t="str">
        <f>'4T'!$BR$24</f>
        <v>B0631TGTC_TOB</v>
      </c>
      <c r="C4346" t="s">
        <v>18513</v>
      </c>
      <c r="E4346" t="s">
        <v>15717</v>
      </c>
      <c r="F4346">
        <f>IF(ISBLANK('4T'!$W$24),"",'4T'!$W$24)</f>
        <v>0</v>
      </c>
    </row>
    <row r="4347" spans="2:6">
      <c r="B4347" s="2041" t="str">
        <f>'4U'!$AJ$9</f>
        <v>B0632GTAB_WR</v>
      </c>
      <c r="C4347" t="s">
        <v>18754</v>
      </c>
      <c r="E4347" t="s">
        <v>15717</v>
      </c>
      <c r="F4347" t="str">
        <f>IF(ISBLANK('4U'!$E$9),"",'4U'!$E$9)</f>
        <v/>
      </c>
    </row>
    <row r="4348" spans="2:6">
      <c r="B4348" s="2041" t="str">
        <f>'4U'!$AK$9</f>
        <v>B0638GTAB_NP</v>
      </c>
      <c r="C4348" t="s">
        <v>18755</v>
      </c>
      <c r="E4348" t="s">
        <v>15717</v>
      </c>
      <c r="F4348" t="str">
        <f>IF(ISBLANK('4U'!$F$9),"",'4U'!$F$9)</f>
        <v/>
      </c>
    </row>
    <row r="4349" spans="2:6">
      <c r="B4349" s="2041" t="str">
        <f>'4U'!$AL$9</f>
        <v>B0644GTAB_WP</v>
      </c>
      <c r="C4349" t="s">
        <v>18756</v>
      </c>
      <c r="E4349" t="s">
        <v>15717</v>
      </c>
      <c r="F4349" t="str">
        <f>IF(ISBLANK('4U'!$G$9),"",'4U'!$G$9)</f>
        <v/>
      </c>
    </row>
    <row r="4350" spans="2:6">
      <c r="B4350" s="2041" t="str">
        <f>'4U'!$AN$9</f>
        <v>B0656GTAB_AC</v>
      </c>
      <c r="C4350" t="s">
        <v>18757</v>
      </c>
      <c r="E4350" t="s">
        <v>15717</v>
      </c>
      <c r="F4350" t="str">
        <f>IF(ISBLANK('4U'!$I$9),"",'4U'!$I$9)</f>
        <v/>
      </c>
    </row>
    <row r="4351" spans="2:6">
      <c r="B4351" s="2041" t="str">
        <f>'4U'!$AO$9</f>
        <v>B0662GPAB_WR</v>
      </c>
      <c r="C4351" t="s">
        <v>18758</v>
      </c>
      <c r="E4351" t="s">
        <v>15717</v>
      </c>
      <c r="F4351" t="str">
        <f>IF(ISBLANK('4U'!$J$9),"",'4U'!$J$9)</f>
        <v/>
      </c>
    </row>
    <row r="4352" spans="2:6">
      <c r="B4352" s="2041" t="str">
        <f>'4U'!$AP$9</f>
        <v>B0668GPAB_NP</v>
      </c>
      <c r="C4352" t="s">
        <v>18759</v>
      </c>
      <c r="E4352" t="s">
        <v>15717</v>
      </c>
      <c r="F4352" t="str">
        <f>IF(ISBLANK('4U'!$K$9),"",'4U'!$K$9)</f>
        <v/>
      </c>
    </row>
    <row r="4353" spans="2:6">
      <c r="B4353" s="2041" t="str">
        <f>'4U'!$AQ$9</f>
        <v>B0674GPAB_WP</v>
      </c>
      <c r="C4353" t="s">
        <v>18760</v>
      </c>
      <c r="E4353" t="s">
        <v>15717</v>
      </c>
      <c r="F4353" t="str">
        <f>IF(ISBLANK('4U'!$L$9),"",'4U'!$L$9)</f>
        <v/>
      </c>
    </row>
    <row r="4354" spans="2:6">
      <c r="B4354" s="2041" t="str">
        <f>'4U'!$AS$9</f>
        <v>B0686GPAB_AC</v>
      </c>
      <c r="C4354" t="s">
        <v>18761</v>
      </c>
      <c r="E4354" t="s">
        <v>15717</v>
      </c>
      <c r="F4354" t="str">
        <f>IF(ISBLANK('4U'!$N$9),"",'4U'!$N$9)</f>
        <v/>
      </c>
    </row>
    <row r="4355" spans="2:6">
      <c r="B4355" s="2041" t="str">
        <f>'4U'!$AJ$10</f>
        <v>B0633GTAT_WR</v>
      </c>
      <c r="C4355" t="s">
        <v>18762</v>
      </c>
      <c r="E4355" t="s">
        <v>15717</v>
      </c>
      <c r="F4355" t="str">
        <f>IF(ISBLANK('4U'!$E$10),"",'4U'!$E$10)</f>
        <v/>
      </c>
    </row>
    <row r="4356" spans="2:6">
      <c r="B4356" s="2041" t="str">
        <f>'4U'!$AK$10</f>
        <v>B0639GTAT_NP</v>
      </c>
      <c r="C4356" t="s">
        <v>18763</v>
      </c>
      <c r="E4356" t="s">
        <v>15717</v>
      </c>
      <c r="F4356" t="str">
        <f>IF(ISBLANK('4U'!$F$10),"",'4U'!$F$10)</f>
        <v/>
      </c>
    </row>
    <row r="4357" spans="2:6">
      <c r="B4357" s="2041" t="str">
        <f>'4U'!$AL$10</f>
        <v>B0645GTAT_WP</v>
      </c>
      <c r="C4357" t="s">
        <v>18764</v>
      </c>
      <c r="E4357" t="s">
        <v>15717</v>
      </c>
      <c r="F4357" t="str">
        <f>IF(ISBLANK('4U'!$G$10),"",'4U'!$G$10)</f>
        <v/>
      </c>
    </row>
    <row r="4358" spans="2:6">
      <c r="B4358" s="2041" t="str">
        <f>'4U'!$AN$10</f>
        <v>B0657GTAT_AC</v>
      </c>
      <c r="C4358" t="s">
        <v>18765</v>
      </c>
      <c r="E4358" t="s">
        <v>15717</v>
      </c>
      <c r="F4358" t="str">
        <f>IF(ISBLANK('4U'!$I$10),"",'4U'!$I$10)</f>
        <v/>
      </c>
    </row>
    <row r="4359" spans="2:6">
      <c r="B4359" s="2041" t="str">
        <f>'4U'!$AO$10</f>
        <v>B0663GPAT_WR</v>
      </c>
      <c r="C4359" t="s">
        <v>18766</v>
      </c>
      <c r="E4359" t="s">
        <v>15717</v>
      </c>
      <c r="F4359" t="str">
        <f>IF(ISBLANK('4U'!$J$10),"",'4U'!$J$10)</f>
        <v/>
      </c>
    </row>
    <row r="4360" spans="2:6">
      <c r="B4360" s="2041" t="str">
        <f>'4U'!$AP$10</f>
        <v>B0669GPAT_NP</v>
      </c>
      <c r="C4360" t="s">
        <v>18767</v>
      </c>
      <c r="E4360" t="s">
        <v>15717</v>
      </c>
      <c r="F4360" t="str">
        <f>IF(ISBLANK('4U'!$K$10),"",'4U'!$K$10)</f>
        <v/>
      </c>
    </row>
    <row r="4361" spans="2:6">
      <c r="B4361" s="2041" t="str">
        <f>'4U'!$AQ$10</f>
        <v>B0675GPAT_WP</v>
      </c>
      <c r="C4361" t="s">
        <v>18768</v>
      </c>
      <c r="E4361" t="s">
        <v>15717</v>
      </c>
      <c r="F4361" t="str">
        <f>IF(ISBLANK('4U'!$L$10),"",'4U'!$L$10)</f>
        <v/>
      </c>
    </row>
    <row r="4362" spans="2:6">
      <c r="B4362" s="2041" t="str">
        <f>'4U'!$AS$10</f>
        <v>B0687GPAT_AC</v>
      </c>
      <c r="C4362" t="s">
        <v>18769</v>
      </c>
      <c r="E4362" t="s">
        <v>15717</v>
      </c>
      <c r="F4362" t="str">
        <f>IF(ISBLANK('4U'!$N$10),"",'4U'!$N$10)</f>
        <v/>
      </c>
    </row>
    <row r="4363" spans="2:6">
      <c r="B4363" s="2041" t="str">
        <f>'4U'!$AJ$11</f>
        <v>B0692GTV_WR</v>
      </c>
      <c r="C4363" t="s">
        <v>18770</v>
      </c>
      <c r="E4363" t="s">
        <v>15717</v>
      </c>
      <c r="F4363">
        <f>IF(ISBLANK('4U'!$E$11),"",'4U'!$E$11)</f>
        <v>0</v>
      </c>
    </row>
    <row r="4364" spans="2:6">
      <c r="B4364" s="2041" t="str">
        <f>'4U'!$AK$11</f>
        <v>B0700GTV_NP</v>
      </c>
      <c r="C4364" t="s">
        <v>18771</v>
      </c>
      <c r="E4364" t="s">
        <v>15717</v>
      </c>
      <c r="F4364">
        <f>IF(ISBLANK('4U'!$F$11),"",'4U'!$F$11)</f>
        <v>0</v>
      </c>
    </row>
    <row r="4365" spans="2:6">
      <c r="B4365" s="2041" t="str">
        <f>'4U'!$AL$11</f>
        <v>B0708GTV_WP</v>
      </c>
      <c r="C4365" t="s">
        <v>18772</v>
      </c>
      <c r="E4365" t="s">
        <v>15717</v>
      </c>
      <c r="F4365">
        <f>IF(ISBLANK('4U'!$G$11),"",'4U'!$G$11)</f>
        <v>0</v>
      </c>
    </row>
    <row r="4366" spans="2:6">
      <c r="B4366" s="2041" t="str">
        <f>'4U'!$AN$11</f>
        <v>B0716GTV_AC</v>
      </c>
      <c r="C4366" t="s">
        <v>18773</v>
      </c>
      <c r="E4366" t="s">
        <v>15717</v>
      </c>
      <c r="F4366">
        <f>IF(ISBLANK('4U'!$I$11),"",'4U'!$I$11)</f>
        <v>0</v>
      </c>
    </row>
    <row r="4367" spans="2:6">
      <c r="B4367" s="2041" t="str">
        <f>'4U'!$AO$11</f>
        <v>B0724GPV_WR</v>
      </c>
      <c r="C4367" t="s">
        <v>18774</v>
      </c>
      <c r="E4367" t="s">
        <v>15717</v>
      </c>
      <c r="F4367">
        <f>IF(ISBLANK('4U'!$J$11),"",'4U'!$J$11)</f>
        <v>0</v>
      </c>
    </row>
    <row r="4368" spans="2:6">
      <c r="B4368" s="2041" t="str">
        <f>'4U'!$AP$11</f>
        <v>B0732GPV_NP</v>
      </c>
      <c r="C4368" t="s">
        <v>18775</v>
      </c>
      <c r="E4368" t="s">
        <v>15717</v>
      </c>
      <c r="F4368">
        <f>IF(ISBLANK('4U'!$K$11),"",'4U'!$K$11)</f>
        <v>0</v>
      </c>
    </row>
    <row r="4369" spans="2:6">
      <c r="B4369" s="2041" t="str">
        <f>'4U'!$AQ$11</f>
        <v>B0740GPV_WP</v>
      </c>
      <c r="C4369" t="s">
        <v>18776</v>
      </c>
      <c r="E4369" t="s">
        <v>15717</v>
      </c>
      <c r="F4369">
        <f>IF(ISBLANK('4U'!$L$11),"",'4U'!$L$11)</f>
        <v>0</v>
      </c>
    </row>
    <row r="4370" spans="2:6">
      <c r="B4370" s="2041" t="str">
        <f>'4U'!$AS$11</f>
        <v>B0748GPV_AC</v>
      </c>
      <c r="C4370" t="s">
        <v>18777</v>
      </c>
      <c r="E4370" t="s">
        <v>15717</v>
      </c>
      <c r="F4370">
        <f>IF(ISBLANK('4U'!$N$11),"",'4U'!$N$11)</f>
        <v>0</v>
      </c>
    </row>
    <row r="4371" spans="2:6">
      <c r="B4371" s="2041" t="str">
        <f>'4U'!$AJ$12</f>
        <v>B0634GTVT_WR</v>
      </c>
      <c r="C4371" t="s">
        <v>18778</v>
      </c>
      <c r="E4371" t="s">
        <v>15717</v>
      </c>
      <c r="F4371" t="str">
        <f>IF(ISBLANK('4U'!$E$12),"",'4U'!$E$12)</f>
        <v/>
      </c>
    </row>
    <row r="4372" spans="2:6">
      <c r="B4372" s="2041" t="str">
        <f>'4U'!$AK$12</f>
        <v>B0640GTVT_NP</v>
      </c>
      <c r="C4372" t="s">
        <v>18779</v>
      </c>
      <c r="E4372" t="s">
        <v>15717</v>
      </c>
      <c r="F4372" t="str">
        <f>IF(ISBLANK('4U'!$F$12),"",'4U'!$F$12)</f>
        <v/>
      </c>
    </row>
    <row r="4373" spans="2:6">
      <c r="B4373" s="2041" t="str">
        <f>'4U'!$AL$12</f>
        <v>B0646GTVT_WP</v>
      </c>
      <c r="C4373" t="s">
        <v>18780</v>
      </c>
      <c r="E4373" t="s">
        <v>15717</v>
      </c>
      <c r="F4373" t="str">
        <f>IF(ISBLANK('4U'!$G$12),"",'4U'!$G$12)</f>
        <v/>
      </c>
    </row>
    <row r="4374" spans="2:6">
      <c r="B4374" s="2041" t="str">
        <f>'4U'!$AN$12</f>
        <v>B0658GTVT_AC</v>
      </c>
      <c r="C4374" t="s">
        <v>18781</v>
      </c>
      <c r="E4374" t="s">
        <v>15717</v>
      </c>
      <c r="F4374" t="str">
        <f>IF(ISBLANK('4U'!$I$12),"",'4U'!$I$12)</f>
        <v/>
      </c>
    </row>
    <row r="4375" spans="2:6">
      <c r="B4375" s="2041" t="str">
        <f>'4U'!$AO$12</f>
        <v>B0664GPVT_WR</v>
      </c>
      <c r="C4375" t="s">
        <v>18782</v>
      </c>
      <c r="E4375" t="s">
        <v>15717</v>
      </c>
      <c r="F4375" t="str">
        <f>IF(ISBLANK('4U'!$J$12),"",'4U'!$J$12)</f>
        <v/>
      </c>
    </row>
    <row r="4376" spans="2:6">
      <c r="B4376" s="2041" t="str">
        <f>'4U'!$AP$12</f>
        <v>B0670GPVT_NP</v>
      </c>
      <c r="C4376" t="s">
        <v>18783</v>
      </c>
      <c r="E4376" t="s">
        <v>15717</v>
      </c>
      <c r="F4376" t="str">
        <f>IF(ISBLANK('4U'!$K$12),"",'4U'!$K$12)</f>
        <v/>
      </c>
    </row>
    <row r="4377" spans="2:6">
      <c r="B4377" s="2041" t="str">
        <f>'4U'!$AQ$12</f>
        <v>B0676GPVT_WP</v>
      </c>
      <c r="C4377" t="s">
        <v>18784</v>
      </c>
      <c r="E4377" t="s">
        <v>15717</v>
      </c>
      <c r="F4377" t="str">
        <f>IF(ISBLANK('4U'!$L$12),"",'4U'!$L$12)</f>
        <v/>
      </c>
    </row>
    <row r="4378" spans="2:6">
      <c r="B4378" s="2041" t="str">
        <f>'4U'!$AS$12</f>
        <v>B0688GPVT_AC</v>
      </c>
      <c r="C4378" t="s">
        <v>18785</v>
      </c>
      <c r="E4378" t="s">
        <v>15717</v>
      </c>
      <c r="F4378" t="str">
        <f>IF(ISBLANK('4U'!$N$12),"",'4U'!$N$12)</f>
        <v/>
      </c>
    </row>
    <row r="4379" spans="2:6">
      <c r="B4379" s="2041" t="str">
        <f>'4U'!$AJ$13</f>
        <v>B0693GTVE_WR</v>
      </c>
      <c r="C4379" t="s">
        <v>18786</v>
      </c>
      <c r="E4379" t="s">
        <v>15717</v>
      </c>
      <c r="F4379">
        <f>IF(ISBLANK('4U'!$E$13),"",'4U'!$E$13)</f>
        <v>0</v>
      </c>
    </row>
    <row r="4380" spans="2:6">
      <c r="B4380" s="2041" t="str">
        <f>'4U'!$AK$13</f>
        <v>B0701GTVE_NP</v>
      </c>
      <c r="C4380" t="s">
        <v>18787</v>
      </c>
      <c r="E4380" t="s">
        <v>15717</v>
      </c>
      <c r="F4380">
        <f>IF(ISBLANK('4U'!$F$13),"",'4U'!$F$13)</f>
        <v>0</v>
      </c>
    </row>
    <row r="4381" spans="2:6">
      <c r="B4381" s="2041" t="str">
        <f>'4U'!$AL$13</f>
        <v>B0709GTVE_WP</v>
      </c>
      <c r="C4381" t="s">
        <v>18788</v>
      </c>
      <c r="E4381" t="s">
        <v>15717</v>
      </c>
      <c r="F4381">
        <f>IF(ISBLANK('4U'!$G$13),"",'4U'!$G$13)</f>
        <v>0</v>
      </c>
    </row>
    <row r="4382" spans="2:6">
      <c r="B4382" s="2041" t="str">
        <f>'4U'!$AN$13</f>
        <v>B0717GTVE_AC</v>
      </c>
      <c r="C4382" t="s">
        <v>18789</v>
      </c>
      <c r="E4382" t="s">
        <v>15717</v>
      </c>
      <c r="F4382">
        <f>IF(ISBLANK('4U'!$I$13),"",'4U'!$I$13)</f>
        <v>0</v>
      </c>
    </row>
    <row r="4383" spans="2:6">
      <c r="B4383" s="2041" t="str">
        <f>'4U'!$AO$13</f>
        <v>B0725GPVE_WR</v>
      </c>
      <c r="C4383" t="s">
        <v>18790</v>
      </c>
      <c r="E4383" t="s">
        <v>15717</v>
      </c>
      <c r="F4383">
        <f>IF(ISBLANK('4U'!$J$13),"",'4U'!$J$13)</f>
        <v>0</v>
      </c>
    </row>
    <row r="4384" spans="2:6">
      <c r="B4384" s="2041" t="str">
        <f>'4U'!$AP$13</f>
        <v>B0733GPVE_NP</v>
      </c>
      <c r="C4384" t="s">
        <v>18791</v>
      </c>
      <c r="E4384" t="s">
        <v>15717</v>
      </c>
      <c r="F4384">
        <f>IF(ISBLANK('4U'!$K$13),"",'4U'!$K$13)</f>
        <v>0</v>
      </c>
    </row>
    <row r="4385" spans="2:6">
      <c r="B4385" s="2041" t="str">
        <f>'4U'!$AQ$13</f>
        <v>B0741GPVE_WP</v>
      </c>
      <c r="C4385" t="s">
        <v>18792</v>
      </c>
      <c r="E4385" t="s">
        <v>15717</v>
      </c>
      <c r="F4385">
        <f>IF(ISBLANK('4U'!$L$13),"",'4U'!$L$13)</f>
        <v>0</v>
      </c>
    </row>
    <row r="4386" spans="2:6">
      <c r="B4386" s="2041" t="str">
        <f>'4U'!$AS$13</f>
        <v>B0749GPVE_AC</v>
      </c>
      <c r="C4386" t="s">
        <v>18793</v>
      </c>
      <c r="E4386" t="s">
        <v>15717</v>
      </c>
      <c r="F4386">
        <f>IF(ISBLANK('4U'!$N$13),"",'4U'!$N$13)</f>
        <v>0</v>
      </c>
    </row>
    <row r="4387" spans="2:6">
      <c r="B4387" s="2044" t="str">
        <f>'4U'!$AJ$14</f>
        <v>B0635GTSO_WR</v>
      </c>
      <c r="C4387" t="s">
        <v>18794</v>
      </c>
      <c r="E4387" t="s">
        <v>15717</v>
      </c>
      <c r="F4387" t="str">
        <f>IF(ISBLANK('4U'!$E$14),"",'4U'!$E$14)</f>
        <v/>
      </c>
    </row>
    <row r="4388" spans="2:6">
      <c r="B4388" s="2044" t="str">
        <f>'4U'!$AK$14</f>
        <v>B0641GTSO_NP</v>
      </c>
      <c r="C4388" t="s">
        <v>18795</v>
      </c>
      <c r="E4388" t="s">
        <v>15717</v>
      </c>
      <c r="F4388" t="str">
        <f>IF(ISBLANK('4U'!$F$14),"",'4U'!$F$14)</f>
        <v/>
      </c>
    </row>
    <row r="4389" spans="2:6">
      <c r="B4389" s="2044" t="str">
        <f>'4U'!$AL$14</f>
        <v>B0647GTSO_WP</v>
      </c>
      <c r="C4389" t="s">
        <v>18796</v>
      </c>
      <c r="E4389" t="s">
        <v>15717</v>
      </c>
      <c r="F4389" t="str">
        <f>IF(ISBLANK('4U'!$G$14),"",'4U'!$G$14)</f>
        <v/>
      </c>
    </row>
    <row r="4390" spans="2:6">
      <c r="B4390" s="2044" t="str">
        <f>'4U'!$AN$14</f>
        <v>B0659GTSO_AC</v>
      </c>
      <c r="C4390" t="s">
        <v>18797</v>
      </c>
      <c r="E4390" t="s">
        <v>15717</v>
      </c>
      <c r="F4390" t="str">
        <f>IF(ISBLANK('4U'!$I$14),"",'4U'!$I$14)</f>
        <v/>
      </c>
    </row>
    <row r="4391" spans="2:6">
      <c r="B4391" s="2044" t="str">
        <f>'4U'!$AO$14</f>
        <v>B0665GPSO_WR</v>
      </c>
      <c r="C4391" t="s">
        <v>18798</v>
      </c>
      <c r="E4391" t="s">
        <v>15717</v>
      </c>
      <c r="F4391" t="str">
        <f>IF(ISBLANK('4U'!$J$14),"",'4U'!$J$14)</f>
        <v/>
      </c>
    </row>
    <row r="4392" spans="2:6">
      <c r="B4392" s="2044" t="str">
        <f>'4U'!$AP$14</f>
        <v>B0671GPSO_NP</v>
      </c>
      <c r="C4392" t="s">
        <v>18799</v>
      </c>
      <c r="E4392" t="s">
        <v>15717</v>
      </c>
      <c r="F4392" t="str">
        <f>IF(ISBLANK('4U'!$K$14),"",'4U'!$K$14)</f>
        <v/>
      </c>
    </row>
    <row r="4393" spans="2:6">
      <c r="B4393" s="2044" t="str">
        <f>'4U'!$AQ$14</f>
        <v>B0677GPSO_WP</v>
      </c>
      <c r="C4393" t="s">
        <v>18800</v>
      </c>
      <c r="E4393" t="s">
        <v>15717</v>
      </c>
      <c r="F4393" t="str">
        <f>IF(ISBLANK('4U'!$L$14),"",'4U'!$L$14)</f>
        <v/>
      </c>
    </row>
    <row r="4394" spans="2:6">
      <c r="B4394" s="2044" t="str">
        <f>'4U'!$AS$14</f>
        <v>B0689GPSO_AC</v>
      </c>
      <c r="C4394" t="s">
        <v>18801</v>
      </c>
      <c r="E4394" t="s">
        <v>15717</v>
      </c>
      <c r="F4394" t="str">
        <f>IF(ISBLANK('4U'!$N$14),"",'4U'!$N$14)</f>
        <v/>
      </c>
    </row>
    <row r="4395" spans="2:6">
      <c r="B4395" s="2044" t="str">
        <f>'4U'!$AJ$15</f>
        <v>B0636GTSU_WR</v>
      </c>
      <c r="C4395" t="s">
        <v>18802</v>
      </c>
      <c r="E4395" t="s">
        <v>15717</v>
      </c>
      <c r="F4395" t="str">
        <f>IF(ISBLANK('4U'!$E$15),"",'4U'!$E$15)</f>
        <v/>
      </c>
    </row>
    <row r="4396" spans="2:6">
      <c r="B4396" s="2044" t="str">
        <f>'4U'!$AK$15</f>
        <v>B0642GTSU_NP</v>
      </c>
      <c r="C4396" t="s">
        <v>18803</v>
      </c>
      <c r="E4396" t="s">
        <v>15717</v>
      </c>
      <c r="F4396" t="str">
        <f>IF(ISBLANK('4U'!$F$15),"",'4U'!$F$15)</f>
        <v/>
      </c>
    </row>
    <row r="4397" spans="2:6">
      <c r="B4397" s="2044" t="str">
        <f>'4U'!$AL$15</f>
        <v>B0648GTSU_WP</v>
      </c>
      <c r="C4397" t="s">
        <v>18804</v>
      </c>
      <c r="E4397" t="s">
        <v>15717</v>
      </c>
      <c r="F4397" t="str">
        <f>IF(ISBLANK('4U'!$G$15),"",'4U'!$G$15)</f>
        <v/>
      </c>
    </row>
    <row r="4398" spans="2:6">
      <c r="B4398" s="2044" t="str">
        <f>'4U'!$AN$15</f>
        <v>B0660GTSU_AC</v>
      </c>
      <c r="C4398" t="s">
        <v>18805</v>
      </c>
      <c r="E4398" t="s">
        <v>15717</v>
      </c>
      <c r="F4398" t="str">
        <f>IF(ISBLANK('4U'!$I$15),"",'4U'!$I$15)</f>
        <v/>
      </c>
    </row>
    <row r="4399" spans="2:6">
      <c r="B4399" s="2044" t="str">
        <f>'4U'!$AO$15</f>
        <v>B0666GPSU_WR</v>
      </c>
      <c r="C4399" t="s">
        <v>18806</v>
      </c>
      <c r="E4399" t="s">
        <v>15717</v>
      </c>
      <c r="F4399" t="str">
        <f>IF(ISBLANK('4U'!$J$15),"",'4U'!$J$15)</f>
        <v/>
      </c>
    </row>
    <row r="4400" spans="2:6">
      <c r="B4400" s="2044" t="str">
        <f>'4U'!$AP$15</f>
        <v>B0672GPSU_NP</v>
      </c>
      <c r="C4400" t="s">
        <v>18807</v>
      </c>
      <c r="E4400" t="s">
        <v>15717</v>
      </c>
      <c r="F4400" t="str">
        <f>IF(ISBLANK('4U'!$K$15),"",'4U'!$K$15)</f>
        <v/>
      </c>
    </row>
    <row r="4401" spans="2:6">
      <c r="B4401" s="2044" t="str">
        <f>'4U'!$AQ$15</f>
        <v>B0678GPSU_WP</v>
      </c>
      <c r="C4401" t="s">
        <v>18808</v>
      </c>
      <c r="E4401" t="s">
        <v>15717</v>
      </c>
      <c r="F4401" t="str">
        <f>IF(ISBLANK('4U'!$L$15),"",'4U'!$L$15)</f>
        <v/>
      </c>
    </row>
    <row r="4402" spans="2:6">
      <c r="B4402" s="2044" t="str">
        <f>'4U'!$AS$15</f>
        <v>B0690GPSU_AC</v>
      </c>
      <c r="C4402" t="s">
        <v>18809</v>
      </c>
      <c r="E4402" t="s">
        <v>15717</v>
      </c>
      <c r="F4402" t="str">
        <f>IF(ISBLANK('4U'!$N$15),"",'4U'!$N$15)</f>
        <v/>
      </c>
    </row>
    <row r="4403" spans="2:6">
      <c r="B4403" s="2041" t="str">
        <f>'4U'!$AJ$16</f>
        <v>B0694GTCO_WR</v>
      </c>
      <c r="C4403" t="s">
        <v>18810</v>
      </c>
      <c r="E4403" t="s">
        <v>15717</v>
      </c>
      <c r="F4403">
        <f>IF(ISBLANK('4U'!$E$16),"",'4U'!$E$16)</f>
        <v>0</v>
      </c>
    </row>
    <row r="4404" spans="2:6">
      <c r="B4404" s="2041" t="str">
        <f>'4U'!$AK$16</f>
        <v>B0702GTCO_NP</v>
      </c>
      <c r="C4404" t="s">
        <v>18811</v>
      </c>
      <c r="E4404" t="s">
        <v>15717</v>
      </c>
      <c r="F4404">
        <f>IF(ISBLANK('4U'!$F$16),"",'4U'!$F$16)</f>
        <v>0</v>
      </c>
    </row>
    <row r="4405" spans="2:6">
      <c r="B4405" s="2041" t="str">
        <f>'4U'!$AL$16</f>
        <v>B0710GTCO_WP</v>
      </c>
      <c r="C4405" t="s">
        <v>18812</v>
      </c>
      <c r="E4405" t="s">
        <v>15717</v>
      </c>
      <c r="F4405">
        <f>IF(ISBLANK('4U'!$G$16),"",'4U'!$G$16)</f>
        <v>0</v>
      </c>
    </row>
    <row r="4406" spans="2:6">
      <c r="B4406" s="2041" t="str">
        <f>'4U'!$AN$16</f>
        <v>B0718GTCO_AC</v>
      </c>
      <c r="C4406" t="s">
        <v>18813</v>
      </c>
      <c r="E4406" t="s">
        <v>15717</v>
      </c>
      <c r="F4406">
        <f>IF(ISBLANK('4U'!$I$16),"",'4U'!$I$16)</f>
        <v>0</v>
      </c>
    </row>
    <row r="4407" spans="2:6">
      <c r="B4407" s="2041" t="str">
        <f>'4U'!$AO$16</f>
        <v>B0726GPCO_WR</v>
      </c>
      <c r="C4407" t="s">
        <v>18814</v>
      </c>
      <c r="E4407" t="s">
        <v>15717</v>
      </c>
      <c r="F4407">
        <f>IF(ISBLANK('4U'!$J$16),"",'4U'!$J$16)</f>
        <v>0</v>
      </c>
    </row>
    <row r="4408" spans="2:6">
      <c r="B4408" s="2041" t="str">
        <f>'4U'!$AP$16</f>
        <v>B0734GPCO_NP</v>
      </c>
      <c r="C4408" t="s">
        <v>18815</v>
      </c>
      <c r="E4408" t="s">
        <v>15717</v>
      </c>
      <c r="F4408">
        <f>IF(ISBLANK('4U'!$K$16),"",'4U'!$K$16)</f>
        <v>0</v>
      </c>
    </row>
    <row r="4409" spans="2:6">
      <c r="B4409" s="2041" t="str">
        <f>'4U'!$AQ$16</f>
        <v>B0742GPCO_WP</v>
      </c>
      <c r="C4409" t="s">
        <v>18816</v>
      </c>
      <c r="E4409" t="s">
        <v>15717</v>
      </c>
      <c r="F4409">
        <f>IF(ISBLANK('4U'!$L$16),"",'4U'!$L$16)</f>
        <v>0</v>
      </c>
    </row>
    <row r="4410" spans="2:6">
      <c r="B4410" s="2041" t="str">
        <f>'4U'!$AS$16</f>
        <v>B0750GPCO_AC</v>
      </c>
      <c r="C4410" t="s">
        <v>18817</v>
      </c>
      <c r="E4410" t="s">
        <v>15717</v>
      </c>
      <c r="F4410">
        <f>IF(ISBLANK('4U'!$N$16),"",'4U'!$N$16)</f>
        <v>0</v>
      </c>
    </row>
    <row r="4411" spans="2:6">
      <c r="B4411" s="2041" t="str">
        <f>'4U'!$AJ$17</f>
        <v>B0695GTCU_WR</v>
      </c>
      <c r="C4411" t="s">
        <v>18818</v>
      </c>
      <c r="E4411" t="s">
        <v>15717</v>
      </c>
      <c r="F4411">
        <f>IF(ISBLANK('4U'!$E$17),"",'4U'!$E$17)</f>
        <v>0</v>
      </c>
    </row>
    <row r="4412" spans="2:6">
      <c r="B4412" s="2041" t="str">
        <f>'4U'!$AK$17</f>
        <v>B0703GTCU_NP</v>
      </c>
      <c r="C4412" t="s">
        <v>18819</v>
      </c>
      <c r="E4412" t="s">
        <v>15717</v>
      </c>
      <c r="F4412">
        <f>IF(ISBLANK('4U'!$F$17),"",'4U'!$F$17)</f>
        <v>0</v>
      </c>
    </row>
    <row r="4413" spans="2:6">
      <c r="B4413" s="2041" t="str">
        <f>'4U'!$AL$17</f>
        <v>B0711GTCU_WP</v>
      </c>
      <c r="C4413" t="s">
        <v>18820</v>
      </c>
      <c r="E4413" t="s">
        <v>15717</v>
      </c>
      <c r="F4413">
        <f>IF(ISBLANK('4U'!$G$17),"",'4U'!$G$17)</f>
        <v>0</v>
      </c>
    </row>
    <row r="4414" spans="2:6">
      <c r="B4414" s="2041" t="str">
        <f>'4U'!$AN$17</f>
        <v>B0719GTCU_AC</v>
      </c>
      <c r="C4414" t="s">
        <v>18821</v>
      </c>
      <c r="E4414" t="s">
        <v>15717</v>
      </c>
      <c r="F4414">
        <f>IF(ISBLANK('4U'!$I$17),"",'4U'!$I$17)</f>
        <v>0</v>
      </c>
    </row>
    <row r="4415" spans="2:6">
      <c r="B4415" s="2041" t="str">
        <f>'4U'!$AO$17</f>
        <v>B0727GPCU_WR</v>
      </c>
      <c r="C4415" t="s">
        <v>18822</v>
      </c>
      <c r="E4415" t="s">
        <v>15717</v>
      </c>
      <c r="F4415">
        <f>IF(ISBLANK('4U'!$J$17),"",'4U'!$J$17)</f>
        <v>0</v>
      </c>
    </row>
    <row r="4416" spans="2:6">
      <c r="B4416" s="2041" t="str">
        <f>'4U'!$AP$17</f>
        <v>B0735GPCU_NP</v>
      </c>
      <c r="C4416" t="s">
        <v>18823</v>
      </c>
      <c r="E4416" t="s">
        <v>15717</v>
      </c>
      <c r="F4416">
        <f>IF(ISBLANK('4U'!$K$17),"",'4U'!$K$17)</f>
        <v>0</v>
      </c>
    </row>
    <row r="4417" spans="2:6">
      <c r="B4417" s="2041" t="str">
        <f>'4U'!$AQ$17</f>
        <v>B0743GPCU_WP</v>
      </c>
      <c r="C4417" t="s">
        <v>18824</v>
      </c>
      <c r="E4417" t="s">
        <v>15717</v>
      </c>
      <c r="F4417">
        <f>IF(ISBLANK('4U'!$L$17),"",'4U'!$L$17)</f>
        <v>0</v>
      </c>
    </row>
    <row r="4418" spans="2:6">
      <c r="B4418" s="2041" t="str">
        <f>'4U'!$AS$17</f>
        <v>B0751GPCU_AC</v>
      </c>
      <c r="C4418" t="s">
        <v>18825</v>
      </c>
      <c r="E4418" t="s">
        <v>15717</v>
      </c>
      <c r="F4418">
        <f>IF(ISBLANK('4U'!$N$17),"",'4U'!$N$17)</f>
        <v>0</v>
      </c>
    </row>
    <row r="4419" spans="2:6">
      <c r="B4419" s="2041" t="str">
        <f>'4U'!$AJ$18</f>
        <v>B0696GTBO_WR</v>
      </c>
      <c r="C4419" t="s">
        <v>18826</v>
      </c>
      <c r="E4419" t="s">
        <v>15717</v>
      </c>
      <c r="F4419">
        <f>IF(ISBLANK('4U'!$E$18),"",'4U'!$E$18)</f>
        <v>0</v>
      </c>
    </row>
    <row r="4420" spans="2:6">
      <c r="B4420" s="2041" t="str">
        <f>'4U'!$AK$18</f>
        <v>B0704GTBO_NP</v>
      </c>
      <c r="C4420" t="s">
        <v>18827</v>
      </c>
      <c r="E4420" t="s">
        <v>15717</v>
      </c>
      <c r="F4420">
        <f>IF(ISBLANK('4U'!$F$18),"",'4U'!$F$18)</f>
        <v>0</v>
      </c>
    </row>
    <row r="4421" spans="2:6">
      <c r="B4421" s="2041" t="str">
        <f>'4U'!$AL$18</f>
        <v>B0712GTBO_WP</v>
      </c>
      <c r="C4421" t="s">
        <v>18828</v>
      </c>
      <c r="E4421" t="s">
        <v>15717</v>
      </c>
      <c r="F4421">
        <f>IF(ISBLANK('4U'!$G$18),"",'4U'!$G$18)</f>
        <v>0</v>
      </c>
    </row>
    <row r="4422" spans="2:6">
      <c r="B4422" s="2041" t="str">
        <f>'4U'!$AN$18</f>
        <v>B0720GTBO_AC</v>
      </c>
      <c r="C4422" t="s">
        <v>18829</v>
      </c>
      <c r="E4422" t="s">
        <v>15717</v>
      </c>
      <c r="F4422">
        <f>IF(ISBLANK('4U'!$I$18),"",'4U'!$I$18)</f>
        <v>0</v>
      </c>
    </row>
    <row r="4423" spans="2:6">
      <c r="B4423" s="2041" t="str">
        <f>'4U'!$AO$18</f>
        <v>B0728GPBO_WR</v>
      </c>
      <c r="C4423" t="s">
        <v>18830</v>
      </c>
      <c r="E4423" t="s">
        <v>15717</v>
      </c>
      <c r="F4423">
        <f>IF(ISBLANK('4U'!$J$18),"",'4U'!$J$18)</f>
        <v>0</v>
      </c>
    </row>
    <row r="4424" spans="2:6">
      <c r="B4424" s="2041" t="str">
        <f>'4U'!$AP$18</f>
        <v>B0736GPBO_NP</v>
      </c>
      <c r="C4424" t="s">
        <v>18831</v>
      </c>
      <c r="E4424" t="s">
        <v>15717</v>
      </c>
      <c r="F4424">
        <f>IF(ISBLANK('4U'!$K$18),"",'4U'!$K$18)</f>
        <v>0</v>
      </c>
    </row>
    <row r="4425" spans="2:6">
      <c r="B4425" s="2041" t="str">
        <f>'4U'!$AQ$18</f>
        <v>B0744GPBO_WP</v>
      </c>
      <c r="C4425" t="s">
        <v>18832</v>
      </c>
      <c r="E4425" t="s">
        <v>15717</v>
      </c>
      <c r="F4425">
        <f>IF(ISBLANK('4U'!$L$18),"",'4U'!$L$18)</f>
        <v>0</v>
      </c>
    </row>
    <row r="4426" spans="2:6">
      <c r="B4426" s="2041" t="str">
        <f>'4U'!$AS$18</f>
        <v>B0752GPBO_AC</v>
      </c>
      <c r="C4426" t="s">
        <v>18833</v>
      </c>
      <c r="E4426" t="s">
        <v>15717</v>
      </c>
      <c r="F4426">
        <f>IF(ISBLANK('4U'!$N$18),"",'4U'!$N$18)</f>
        <v>0</v>
      </c>
    </row>
    <row r="4427" spans="2:6">
      <c r="B4427" s="2041" t="str">
        <f>'4U'!$AJ$19</f>
        <v>B0697GTBU_WR</v>
      </c>
      <c r="C4427" t="s">
        <v>18834</v>
      </c>
      <c r="E4427" t="s">
        <v>15717</v>
      </c>
      <c r="F4427">
        <f>IF(ISBLANK('4U'!$E$19),"",'4U'!$E$19)</f>
        <v>0</v>
      </c>
    </row>
    <row r="4428" spans="2:6">
      <c r="B4428" s="2041" t="str">
        <f>'4U'!$AK$19</f>
        <v>B0705GTBU_NP</v>
      </c>
      <c r="C4428" t="s">
        <v>18835</v>
      </c>
      <c r="E4428" t="s">
        <v>15717</v>
      </c>
      <c r="F4428">
        <f>IF(ISBLANK('4U'!$F$19),"",'4U'!$F$19)</f>
        <v>0</v>
      </c>
    </row>
    <row r="4429" spans="2:6">
      <c r="B4429" s="2041" t="str">
        <f>'4U'!$AL$19</f>
        <v>B0713GTBU_WP</v>
      </c>
      <c r="C4429" t="s">
        <v>18836</v>
      </c>
      <c r="E4429" t="s">
        <v>15717</v>
      </c>
      <c r="F4429">
        <f>IF(ISBLANK('4U'!$G$19),"",'4U'!$G$19)</f>
        <v>0</v>
      </c>
    </row>
    <row r="4430" spans="2:6">
      <c r="B4430" s="2041" t="str">
        <f>'4U'!$AN$19</f>
        <v>B0721GTBU_AC</v>
      </c>
      <c r="C4430" t="s">
        <v>18837</v>
      </c>
      <c r="E4430" t="s">
        <v>15717</v>
      </c>
      <c r="F4430">
        <f>IF(ISBLANK('4U'!$I$19),"",'4U'!$I$19)</f>
        <v>0</v>
      </c>
    </row>
    <row r="4431" spans="2:6">
      <c r="B4431" s="2041" t="str">
        <f>'4U'!$AO$19</f>
        <v>B0729GPBU_WR</v>
      </c>
      <c r="C4431" t="s">
        <v>18838</v>
      </c>
      <c r="E4431" t="s">
        <v>15717</v>
      </c>
      <c r="F4431">
        <f>IF(ISBLANK('4U'!$J$19),"",'4U'!$J$19)</f>
        <v>0</v>
      </c>
    </row>
    <row r="4432" spans="2:6">
      <c r="B4432" s="2041" t="str">
        <f>'4U'!$AP$19</f>
        <v>B0737GPBU_NP</v>
      </c>
      <c r="C4432" t="s">
        <v>18839</v>
      </c>
      <c r="E4432" t="s">
        <v>15717</v>
      </c>
      <c r="F4432">
        <f>IF(ISBLANK('4U'!$K$19),"",'4U'!$K$19)</f>
        <v>0</v>
      </c>
    </row>
    <row r="4433" spans="2:6">
      <c r="B4433" s="2041" t="str">
        <f>'4U'!$AQ$19</f>
        <v>B0745GPBU_WP</v>
      </c>
      <c r="C4433" t="s">
        <v>18840</v>
      </c>
      <c r="E4433" t="s">
        <v>15717</v>
      </c>
      <c r="F4433">
        <f>IF(ISBLANK('4U'!$L$19),"",'4U'!$L$19)</f>
        <v>0</v>
      </c>
    </row>
    <row r="4434" spans="2:6">
      <c r="B4434" s="2041" t="str">
        <f>'4U'!$AS$19</f>
        <v>B0753GPBU_AC</v>
      </c>
      <c r="C4434" t="s">
        <v>18841</v>
      </c>
      <c r="E4434" t="s">
        <v>15717</v>
      </c>
      <c r="F4434">
        <f>IF(ISBLANK('4U'!$N$19),"",'4U'!$N$19)</f>
        <v>0</v>
      </c>
    </row>
    <row r="4435" spans="2:6">
      <c r="B4435" s="2041" t="str">
        <f>'4U'!$AJ$21</f>
        <v>B0698GTIV_WR</v>
      </c>
      <c r="C4435" t="s">
        <v>18842</v>
      </c>
      <c r="E4435" t="s">
        <v>15717</v>
      </c>
      <c r="F4435">
        <f>IF(ISBLANK('4U'!$E$21),"",'4U'!$E$21)</f>
        <v>0</v>
      </c>
    </row>
    <row r="4436" spans="2:6">
      <c r="B4436" s="2041" t="str">
        <f>'4U'!$AK$21</f>
        <v>B0706GTIV_NP</v>
      </c>
      <c r="C4436" t="s">
        <v>18843</v>
      </c>
      <c r="E4436" t="s">
        <v>15717</v>
      </c>
      <c r="F4436">
        <f>IF(ISBLANK('4U'!$F$21),"",'4U'!$F$21)</f>
        <v>0</v>
      </c>
    </row>
    <row r="4437" spans="2:6">
      <c r="B4437" s="2041" t="str">
        <f>'4U'!$AL$21</f>
        <v>B0714GTIV_WP</v>
      </c>
      <c r="C4437" t="s">
        <v>18844</v>
      </c>
      <c r="E4437" t="s">
        <v>15717</v>
      </c>
      <c r="F4437">
        <f>IF(ISBLANK('4U'!$G$21),"",'4U'!$G$21)</f>
        <v>0</v>
      </c>
    </row>
    <row r="4438" spans="2:6">
      <c r="B4438" s="2041" t="str">
        <f>'4U'!$AN$21</f>
        <v>B0722GTIV_AC</v>
      </c>
      <c r="C4438" t="s">
        <v>18845</v>
      </c>
      <c r="E4438" t="s">
        <v>15717</v>
      </c>
      <c r="F4438">
        <f>IF(ISBLANK('4U'!$I$21),"",'4U'!$I$21)</f>
        <v>0</v>
      </c>
    </row>
    <row r="4439" spans="2:6">
      <c r="B4439" s="2041" t="str">
        <f>'4U'!$AO$21</f>
        <v>B0730GPIV_WR</v>
      </c>
      <c r="C4439" t="s">
        <v>18846</v>
      </c>
      <c r="E4439" t="s">
        <v>15717</v>
      </c>
      <c r="F4439">
        <f>IF(ISBLANK('4U'!$J$21),"",'4U'!$J$21)</f>
        <v>0</v>
      </c>
    </row>
    <row r="4440" spans="2:6">
      <c r="B4440" s="2041" t="str">
        <f>'4U'!$AP$21</f>
        <v>B0738GPIV_NP</v>
      </c>
      <c r="C4440" t="s">
        <v>18847</v>
      </c>
      <c r="E4440" t="s">
        <v>15717</v>
      </c>
      <c r="F4440">
        <f>IF(ISBLANK('4U'!$K$21),"",'4U'!$K$21)</f>
        <v>0</v>
      </c>
    </row>
    <row r="4441" spans="2:6">
      <c r="B4441" s="2041" t="str">
        <f>'4U'!$AQ$21</f>
        <v>B0746GPIV_WP</v>
      </c>
      <c r="C4441" t="s">
        <v>18848</v>
      </c>
      <c r="E4441" t="s">
        <v>15717</v>
      </c>
      <c r="F4441">
        <f>IF(ISBLANK('4U'!$L$21),"",'4U'!$L$21)</f>
        <v>0</v>
      </c>
    </row>
    <row r="4442" spans="2:6">
      <c r="B4442" s="2041" t="str">
        <f>'4U'!$AS$21</f>
        <v>B0754GPIV_AC</v>
      </c>
      <c r="C4442" t="s">
        <v>18849</v>
      </c>
      <c r="E4442" t="s">
        <v>15717</v>
      </c>
      <c r="F4442">
        <f>IF(ISBLANK('4U'!$N$21),"",'4U'!$N$21)</f>
        <v>0</v>
      </c>
    </row>
    <row r="4443" spans="2:6">
      <c r="B4443" s="2041" t="str">
        <f>'4U'!$AJ$22</f>
        <v>B0637GTPF_WR</v>
      </c>
      <c r="C4443" t="s">
        <v>18850</v>
      </c>
      <c r="E4443" t="s">
        <v>15717</v>
      </c>
      <c r="F4443" t="str">
        <f>IF(ISBLANK('4U'!$E$22),"",'4U'!$E$22)</f>
        <v/>
      </c>
    </row>
    <row r="4444" spans="2:6">
      <c r="B4444" s="2041" t="str">
        <f>'4U'!$AK$22</f>
        <v>B0643GTPF_NP</v>
      </c>
      <c r="C4444" t="s">
        <v>18851</v>
      </c>
      <c r="E4444" t="s">
        <v>15717</v>
      </c>
      <c r="F4444" t="str">
        <f>IF(ISBLANK('4U'!$F$22),"",'4U'!$F$22)</f>
        <v/>
      </c>
    </row>
    <row r="4445" spans="2:6">
      <c r="B4445" s="2041" t="str">
        <f>'4U'!$AL$22</f>
        <v>B0649GTPF_WP</v>
      </c>
      <c r="C4445" t="s">
        <v>18852</v>
      </c>
      <c r="E4445" t="s">
        <v>15717</v>
      </c>
      <c r="F4445" t="str">
        <f>IF(ISBLANK('4U'!$G$22),"",'4U'!$G$22)</f>
        <v/>
      </c>
    </row>
    <row r="4446" spans="2:6">
      <c r="B4446" s="2041" t="str">
        <f>'4U'!$AN$22</f>
        <v>B0661GTPF_AC</v>
      </c>
      <c r="C4446" t="s">
        <v>18853</v>
      </c>
      <c r="E4446" t="s">
        <v>15717</v>
      </c>
      <c r="F4446" t="str">
        <f>IF(ISBLANK('4U'!$I$22),"",'4U'!$I$22)</f>
        <v/>
      </c>
    </row>
    <row r="4447" spans="2:6">
      <c r="B4447" s="2041" t="str">
        <f>'4U'!$AO$22</f>
        <v>B0667GPPF_WR</v>
      </c>
      <c r="C4447" t="s">
        <v>18854</v>
      </c>
      <c r="E4447" t="s">
        <v>15717</v>
      </c>
      <c r="F4447" t="str">
        <f>IF(ISBLANK('4U'!$J$22),"",'4U'!$J$22)</f>
        <v/>
      </c>
    </row>
    <row r="4448" spans="2:6">
      <c r="B4448" s="2041" t="str">
        <f>'4U'!$AP$22</f>
        <v>B0673GPPF_NP</v>
      </c>
      <c r="C4448" t="s">
        <v>18855</v>
      </c>
      <c r="E4448" t="s">
        <v>15717</v>
      </c>
      <c r="F4448" t="str">
        <f>IF(ISBLANK('4U'!$K$22),"",'4U'!$K$22)</f>
        <v/>
      </c>
    </row>
    <row r="4449" spans="2:6">
      <c r="B4449" s="2041" t="str">
        <f>'4U'!$AQ$22</f>
        <v>B0679GPPF_WP</v>
      </c>
      <c r="C4449" t="s">
        <v>18856</v>
      </c>
      <c r="E4449" t="s">
        <v>15717</v>
      </c>
      <c r="F4449" t="str">
        <f>IF(ISBLANK('4U'!$L$22),"",'4U'!$L$22)</f>
        <v/>
      </c>
    </row>
    <row r="4450" spans="2:6">
      <c r="B4450" s="2041" t="str">
        <f>'4U'!$AS$22</f>
        <v>B0691GPPF_AC</v>
      </c>
      <c r="C4450" t="s">
        <v>18857</v>
      </c>
      <c r="E4450" t="s">
        <v>15717</v>
      </c>
      <c r="F4450" t="str">
        <f>IF(ISBLANK('4U'!$N$22),"",'4U'!$N$22)</f>
        <v/>
      </c>
    </row>
    <row r="4451" spans="2:6">
      <c r="B4451" s="2041" t="str">
        <f>'4U'!$AJ$23</f>
        <v>B0699GTNV_WR</v>
      </c>
      <c r="C4451" t="s">
        <v>18858</v>
      </c>
      <c r="E4451" t="s">
        <v>15717</v>
      </c>
      <c r="F4451">
        <f>IF(ISBLANK('4U'!$E$23),"",'4U'!$E$23)</f>
        <v>0</v>
      </c>
    </row>
    <row r="4452" spans="2:6">
      <c r="B4452" s="2041" t="str">
        <f>'4U'!$AK$23</f>
        <v>B0707GTNV_NP</v>
      </c>
      <c r="C4452" t="s">
        <v>18859</v>
      </c>
      <c r="E4452" t="s">
        <v>15717</v>
      </c>
      <c r="F4452">
        <f>IF(ISBLANK('4U'!$F$23),"",'4U'!$F$23)</f>
        <v>0</v>
      </c>
    </row>
    <row r="4453" spans="2:6">
      <c r="B4453" s="2041" t="str">
        <f>'4U'!$AL$23</f>
        <v>B0715GTNV_WP</v>
      </c>
      <c r="C4453" t="s">
        <v>18860</v>
      </c>
      <c r="E4453" t="s">
        <v>15717</v>
      </c>
      <c r="F4453">
        <f>IF(ISBLANK('4U'!$G$23),"",'4U'!$G$23)</f>
        <v>0</v>
      </c>
    </row>
    <row r="4454" spans="2:6">
      <c r="B4454" s="2041" t="str">
        <f>'4U'!$AN$23</f>
        <v>B0723GTNV_AC</v>
      </c>
      <c r="C4454" t="s">
        <v>18861</v>
      </c>
      <c r="E4454" t="s">
        <v>15717</v>
      </c>
      <c r="F4454">
        <f>IF(ISBLANK('4U'!$I$23),"",'4U'!$I$23)</f>
        <v>0</v>
      </c>
    </row>
    <row r="4455" spans="2:6">
      <c r="B4455" s="2041" t="str">
        <f>'4U'!$AO$23</f>
        <v>B0731GPNV_WR</v>
      </c>
      <c r="C4455" t="s">
        <v>18862</v>
      </c>
      <c r="E4455" t="s">
        <v>15717</v>
      </c>
      <c r="F4455">
        <f>IF(ISBLANK('4U'!$J$23),"",'4U'!$J$23)</f>
        <v>0</v>
      </c>
    </row>
    <row r="4456" spans="2:6">
      <c r="B4456" s="2041" t="str">
        <f>'4U'!$AP$23</f>
        <v>B0739GPNV_NP</v>
      </c>
      <c r="C4456" t="s">
        <v>18863</v>
      </c>
      <c r="E4456" t="s">
        <v>15717</v>
      </c>
      <c r="F4456">
        <f>IF(ISBLANK('4U'!$K$23),"",'4U'!$K$23)</f>
        <v>0</v>
      </c>
    </row>
    <row r="4457" spans="2:6">
      <c r="B4457" s="2041" t="str">
        <f>'4U'!$AQ$23</f>
        <v>B0747GPNV_WP</v>
      </c>
      <c r="C4457" t="s">
        <v>18864</v>
      </c>
      <c r="E4457" t="s">
        <v>15717</v>
      </c>
      <c r="F4457">
        <f>IF(ISBLANK('4U'!$L$23),"",'4U'!$L$23)</f>
        <v>0</v>
      </c>
    </row>
    <row r="4458" spans="2:6">
      <c r="B4458" s="2041" t="str">
        <f>'4U'!$AS$23</f>
        <v>B0755GPNV_AC</v>
      </c>
      <c r="C4458" t="s">
        <v>18865</v>
      </c>
      <c r="E4458" t="s">
        <v>15717</v>
      </c>
      <c r="F4458">
        <f>IF(ISBLANK('4U'!$N$23),"",'4U'!$N$23)</f>
        <v>0</v>
      </c>
    </row>
    <row r="4459" spans="2:6">
      <c r="B4459" t="str">
        <f>'4V'!$AE$8</f>
        <v>BO_7701853</v>
      </c>
      <c r="C4459" t="s">
        <v>19964</v>
      </c>
      <c r="E4459" t="s">
        <v>15717</v>
      </c>
      <c r="F4459">
        <f>IF(ISBLANK('4V'!$E$8),"",'4V'!$E$8)</f>
        <v>-0.70199999999999996</v>
      </c>
    </row>
    <row r="4460" spans="2:6">
      <c r="B4460" t="str">
        <f>'4V'!$AF$8</f>
        <v>BO_3457161</v>
      </c>
      <c r="C4460" t="s">
        <v>19965</v>
      </c>
      <c r="E4460" t="s">
        <v>15717</v>
      </c>
      <c r="F4460">
        <f>IF(ISBLANK('4V'!$F$8),"",'4V'!$F$8)</f>
        <v>0</v>
      </c>
    </row>
    <row r="4461" spans="2:6">
      <c r="B4461" t="str">
        <f>'4V'!$AG$8</f>
        <v>BO_8136324</v>
      </c>
      <c r="C4461" t="s">
        <v>19966</v>
      </c>
      <c r="E4461" t="s">
        <v>15717</v>
      </c>
      <c r="F4461">
        <f>IF(ISBLANK('4V'!$G$8),"",'4V'!$G$8)</f>
        <v>0</v>
      </c>
    </row>
    <row r="4462" spans="2:6">
      <c r="B4462" t="str">
        <f>'4V'!$AH$8</f>
        <v>BO_3060820</v>
      </c>
      <c r="C4462" t="s">
        <v>19967</v>
      </c>
      <c r="E4462" t="s">
        <v>15717</v>
      </c>
      <c r="F4462">
        <f>IF(ISBLANK('4V'!$H$8),"",'4V'!$H$8)</f>
        <v>-0.70199999999999996</v>
      </c>
    </row>
    <row r="4463" spans="2:6">
      <c r="B4463" t="str">
        <f>'4V'!$AI$8</f>
        <v>BO_3547514</v>
      </c>
      <c r="C4463" t="s">
        <v>19968</v>
      </c>
      <c r="E4463" t="s">
        <v>15717</v>
      </c>
      <c r="F4463">
        <f>IF(ISBLANK('4V'!$I$8),"",'4V'!$I$8)</f>
        <v>-0.70199999999999996</v>
      </c>
    </row>
    <row r="4464" spans="2:6">
      <c r="B4464" t="str">
        <f>'4V'!$AJ$8</f>
        <v>BO_9997315</v>
      </c>
      <c r="C4464" t="s">
        <v>19969</v>
      </c>
      <c r="E4464" t="s">
        <v>15717</v>
      </c>
      <c r="F4464">
        <f>IF(ISBLANK('4V'!$J$8),"",'4V'!$J$8)</f>
        <v>0</v>
      </c>
    </row>
    <row r="4465" spans="2:6">
      <c r="B4465" t="str">
        <f>'4V'!$AK$8</f>
        <v>BO_7257873</v>
      </c>
      <c r="C4465" t="s">
        <v>19970</v>
      </c>
      <c r="E4465" t="s">
        <v>15717</v>
      </c>
      <c r="F4465">
        <f>IF(ISBLANK('4V'!$K$8),"",'4V'!$K$8)</f>
        <v>0</v>
      </c>
    </row>
    <row r="4466" spans="2:6">
      <c r="B4466" t="str">
        <f>'4V'!$AL$8</f>
        <v>BO_2517472</v>
      </c>
      <c r="C4466" t="s">
        <v>19971</v>
      </c>
      <c r="E4466" t="s">
        <v>15717</v>
      </c>
      <c r="F4466">
        <f>IF(ISBLANK('4V'!$L$8),"",'4V'!$L$8)</f>
        <v>-0.70199999999999996</v>
      </c>
    </row>
    <row r="4467" spans="2:6">
      <c r="B4467" t="str">
        <f>'4V'!$AE$9</f>
        <v>BO_6297180</v>
      </c>
      <c r="C4467" t="s">
        <v>19972</v>
      </c>
      <c r="E4467" t="s">
        <v>15717</v>
      </c>
      <c r="F4467">
        <f>IF(ISBLANK('4V'!$E$9),"",'4V'!$E$9)</f>
        <v>-2.1000000000000001E-2</v>
      </c>
    </row>
    <row r="4468" spans="2:6">
      <c r="B4468" t="str">
        <f>'4V'!$AF$9</f>
        <v>BO_8373197</v>
      </c>
      <c r="C4468" t="s">
        <v>19973</v>
      </c>
      <c r="E4468" t="s">
        <v>15717</v>
      </c>
      <c r="F4468">
        <f>IF(ISBLANK('4V'!$F$9),"",'4V'!$F$9)</f>
        <v>0</v>
      </c>
    </row>
    <row r="4469" spans="2:6">
      <c r="B4469" t="str">
        <f>'4V'!$AG$9</f>
        <v>BO_8889688</v>
      </c>
      <c r="C4469" t="s">
        <v>19974</v>
      </c>
      <c r="E4469" t="s">
        <v>15717</v>
      </c>
      <c r="F4469">
        <f>IF(ISBLANK('4V'!$G$9),"",'4V'!$G$9)</f>
        <v>0</v>
      </c>
    </row>
    <row r="4470" spans="2:6">
      <c r="B4470" t="str">
        <f>'4V'!$AH$9</f>
        <v>BO_7043634</v>
      </c>
      <c r="C4470" t="s">
        <v>19975</v>
      </c>
      <c r="E4470" t="s">
        <v>15717</v>
      </c>
      <c r="F4470">
        <f>IF(ISBLANK('4V'!$H$9),"",'4V'!$H$9)</f>
        <v>-2.1000000000000001E-2</v>
      </c>
    </row>
    <row r="4471" spans="2:6">
      <c r="B4471" t="str">
        <f>'4V'!$AI$9</f>
        <v>BO_9541232</v>
      </c>
      <c r="C4471" t="s">
        <v>19976</v>
      </c>
      <c r="E4471" t="s">
        <v>15717</v>
      </c>
      <c r="F4471">
        <f>IF(ISBLANK('4V'!$I$9),"",'4V'!$I$9)</f>
        <v>-2.1000000000000001E-2</v>
      </c>
    </row>
    <row r="4472" spans="2:6">
      <c r="B4472" t="str">
        <f>'4V'!$AJ$9</f>
        <v>BO_7892308</v>
      </c>
      <c r="C4472" t="s">
        <v>19977</v>
      </c>
      <c r="E4472" t="s">
        <v>15717</v>
      </c>
      <c r="F4472">
        <f>IF(ISBLANK('4V'!$J$9),"",'4V'!$J$9)</f>
        <v>0</v>
      </c>
    </row>
    <row r="4473" spans="2:6">
      <c r="B4473" t="str">
        <f>'4V'!$AK$9</f>
        <v>BO_4439389</v>
      </c>
      <c r="C4473" t="s">
        <v>19978</v>
      </c>
      <c r="E4473" t="s">
        <v>15717</v>
      </c>
      <c r="F4473">
        <f>IF(ISBLANK('4V'!$K$9),"",'4V'!$K$9)</f>
        <v>0</v>
      </c>
    </row>
    <row r="4474" spans="2:6">
      <c r="B4474" t="str">
        <f>'4V'!$AL$9</f>
        <v>BO_6335870</v>
      </c>
      <c r="C4474" t="s">
        <v>19979</v>
      </c>
      <c r="E4474" t="s">
        <v>15717</v>
      </c>
      <c r="F4474">
        <f>IF(ISBLANK('4V'!$L$9),"",'4V'!$L$9)</f>
        <v>-2.1000000000000001E-2</v>
      </c>
    </row>
    <row r="4475" spans="2:6">
      <c r="B4475" t="str">
        <f>'4V'!$AE$10</f>
        <v>BO_7249875</v>
      </c>
      <c r="C4475" t="s">
        <v>19980</v>
      </c>
      <c r="E4475" t="s">
        <v>15717</v>
      </c>
      <c r="F4475">
        <f>IF(ISBLANK('4V'!$E$10),"",'4V'!$E$10)</f>
        <v>0</v>
      </c>
    </row>
    <row r="4476" spans="2:6">
      <c r="B4476" t="str">
        <f>'4V'!$AF$10</f>
        <v>BO_5107146</v>
      </c>
      <c r="C4476" t="s">
        <v>19981</v>
      </c>
      <c r="E4476" t="s">
        <v>15717</v>
      </c>
      <c r="F4476">
        <f>IF(ISBLANK('4V'!$F$10),"",'4V'!$F$10)</f>
        <v>0</v>
      </c>
    </row>
    <row r="4477" spans="2:6">
      <c r="B4477" t="str">
        <f>'4V'!$AG$10</f>
        <v>BO_3477611</v>
      </c>
      <c r="C4477" t="s">
        <v>19982</v>
      </c>
      <c r="E4477" t="s">
        <v>15717</v>
      </c>
      <c r="F4477">
        <f>IF(ISBLANK('4V'!$G$10),"",'4V'!$G$10)</f>
        <v>0</v>
      </c>
    </row>
    <row r="4478" spans="2:6">
      <c r="B4478" t="str">
        <f>'4V'!$AH$10</f>
        <v>BO_910768</v>
      </c>
      <c r="C4478" t="s">
        <v>19983</v>
      </c>
      <c r="E4478" t="s">
        <v>15717</v>
      </c>
      <c r="F4478">
        <f>IF(ISBLANK('4V'!$H$10),"",'4V'!$H$10)</f>
        <v>0</v>
      </c>
    </row>
    <row r="4479" spans="2:6">
      <c r="B4479" t="str">
        <f>'4V'!$AI$10</f>
        <v>BO_865612</v>
      </c>
      <c r="C4479" t="s">
        <v>19984</v>
      </c>
      <c r="E4479" t="s">
        <v>15717</v>
      </c>
      <c r="F4479">
        <f>IF(ISBLANK('4V'!$I$10),"",'4V'!$I$10)</f>
        <v>0</v>
      </c>
    </row>
    <row r="4480" spans="2:6">
      <c r="B4480" t="str">
        <f>'4V'!$AJ$10</f>
        <v>BO_6170791</v>
      </c>
      <c r="C4480" t="s">
        <v>19985</v>
      </c>
      <c r="E4480" t="s">
        <v>15717</v>
      </c>
      <c r="F4480">
        <f>IF(ISBLANK('4V'!$J$10),"",'4V'!$J$10)</f>
        <v>0</v>
      </c>
    </row>
    <row r="4481" spans="2:6">
      <c r="B4481" t="str">
        <f>'4V'!$AK$10</f>
        <v>BO_4318504</v>
      </c>
      <c r="C4481" t="s">
        <v>19986</v>
      </c>
      <c r="E4481" t="s">
        <v>15717</v>
      </c>
      <c r="F4481">
        <f>IF(ISBLANK('4V'!$K$10),"",'4V'!$K$10)</f>
        <v>0</v>
      </c>
    </row>
    <row r="4482" spans="2:6">
      <c r="B4482" t="str">
        <f>'4V'!$AL$10</f>
        <v>BO_9629493</v>
      </c>
      <c r="C4482" t="s">
        <v>19987</v>
      </c>
      <c r="E4482" t="s">
        <v>15717</v>
      </c>
      <c r="F4482">
        <f>IF(ISBLANK('4V'!$L$10),"",'4V'!$L$10)</f>
        <v>0</v>
      </c>
    </row>
    <row r="4483" spans="2:6">
      <c r="B4483" t="str">
        <f>'4V'!$AE$11</f>
        <v>BO_6972533</v>
      </c>
      <c r="C4483" t="s">
        <v>19988</v>
      </c>
      <c r="E4483" t="s">
        <v>15717</v>
      </c>
      <c r="F4483">
        <f>IF(ISBLANK('4V'!$E$11),"",'4V'!$E$11)</f>
        <v>0</v>
      </c>
    </row>
    <row r="4484" spans="2:6">
      <c r="B4484" t="str">
        <f>'4V'!$AF$11</f>
        <v>BO_2143456</v>
      </c>
      <c r="C4484" t="s">
        <v>19989</v>
      </c>
      <c r="E4484" t="s">
        <v>15717</v>
      </c>
      <c r="F4484">
        <f>IF(ISBLANK('4V'!$F$11),"",'4V'!$F$11)</f>
        <v>0</v>
      </c>
    </row>
    <row r="4485" spans="2:6">
      <c r="B4485" t="str">
        <f>'4V'!$AG$11</f>
        <v>BO_5016582</v>
      </c>
      <c r="C4485" t="s">
        <v>19990</v>
      </c>
      <c r="E4485" t="s">
        <v>15717</v>
      </c>
      <c r="F4485">
        <f>IF(ISBLANK('4V'!$G$11),"",'4V'!$G$11)</f>
        <v>0</v>
      </c>
    </row>
    <row r="4486" spans="2:6">
      <c r="B4486" t="str">
        <f>'4V'!$AH$11</f>
        <v>BO_8368713</v>
      </c>
      <c r="C4486" t="s">
        <v>19991</v>
      </c>
      <c r="E4486" t="s">
        <v>15717</v>
      </c>
      <c r="F4486">
        <f>IF(ISBLANK('4V'!$H$11),"",'4V'!$H$11)</f>
        <v>0</v>
      </c>
    </row>
    <row r="4487" spans="2:6">
      <c r="B4487" t="str">
        <f>'4V'!$AI$11</f>
        <v>BO_8051242</v>
      </c>
      <c r="C4487" t="s">
        <v>19992</v>
      </c>
      <c r="E4487" t="s">
        <v>15717</v>
      </c>
      <c r="F4487">
        <f>IF(ISBLANK('4V'!$I$11),"",'4V'!$I$11)</f>
        <v>0</v>
      </c>
    </row>
    <row r="4488" spans="2:6">
      <c r="B4488" t="str">
        <f>'4V'!$AJ$11</f>
        <v>BO_9481553</v>
      </c>
      <c r="C4488" t="s">
        <v>19993</v>
      </c>
      <c r="E4488" t="s">
        <v>15717</v>
      </c>
      <c r="F4488">
        <f>IF(ISBLANK('4V'!$J$11),"",'4V'!$J$11)</f>
        <v>0</v>
      </c>
    </row>
    <row r="4489" spans="2:6">
      <c r="B4489" t="str">
        <f>'4V'!$AK$11</f>
        <v>BO_5400569</v>
      </c>
      <c r="C4489" t="s">
        <v>19994</v>
      </c>
      <c r="E4489" t="s">
        <v>15717</v>
      </c>
      <c r="F4489">
        <f>IF(ISBLANK('4V'!$K$11),"",'4V'!$K$11)</f>
        <v>0</v>
      </c>
    </row>
    <row r="4490" spans="2:6">
      <c r="B4490" t="str">
        <f>'4V'!$AL$11</f>
        <v>BO_5709998</v>
      </c>
      <c r="C4490" t="s">
        <v>19995</v>
      </c>
      <c r="E4490" t="s">
        <v>15717</v>
      </c>
      <c r="F4490">
        <f>IF(ISBLANK('4V'!$L$11),"",'4V'!$L$11)</f>
        <v>0</v>
      </c>
    </row>
    <row r="4491" spans="2:6">
      <c r="B4491" t="str">
        <f>'4V'!$AE$12</f>
        <v>BO_6374768</v>
      </c>
      <c r="C4491" t="s">
        <v>19996</v>
      </c>
      <c r="E4491" t="s">
        <v>15717</v>
      </c>
      <c r="F4491">
        <f>IF(ISBLANK('4V'!$E$12),"",'4V'!$E$12)</f>
        <v>1.831</v>
      </c>
    </row>
    <row r="4492" spans="2:6">
      <c r="B4492" t="str">
        <f>'4V'!$AF$12</f>
        <v>BO_9132033</v>
      </c>
      <c r="C4492" t="s">
        <v>19997</v>
      </c>
      <c r="E4492" t="s">
        <v>15717</v>
      </c>
      <c r="F4492">
        <f>IF(ISBLANK('4V'!$F$12),"",'4V'!$F$12)</f>
        <v>0</v>
      </c>
    </row>
    <row r="4493" spans="2:6">
      <c r="B4493" t="str">
        <f>'4V'!$AG$12</f>
        <v>BO_5567373</v>
      </c>
      <c r="C4493" t="s">
        <v>19998</v>
      </c>
      <c r="E4493" t="s">
        <v>15717</v>
      </c>
      <c r="F4493">
        <f>IF(ISBLANK('4V'!$G$12),"",'4V'!$G$12)</f>
        <v>0</v>
      </c>
    </row>
    <row r="4494" spans="2:6">
      <c r="B4494" t="str">
        <f>'4V'!$AH$12</f>
        <v>BO_9725122</v>
      </c>
      <c r="C4494" t="s">
        <v>19999</v>
      </c>
      <c r="E4494" t="s">
        <v>15717</v>
      </c>
      <c r="F4494">
        <f>IF(ISBLANK('4V'!$H$12),"",'4V'!$H$12)</f>
        <v>1.831</v>
      </c>
    </row>
    <row r="4495" spans="2:6">
      <c r="B4495" t="str">
        <f>'4V'!$AI$12</f>
        <v>BO_629122</v>
      </c>
      <c r="C4495" t="s">
        <v>20000</v>
      </c>
      <c r="E4495" t="s">
        <v>15717</v>
      </c>
      <c r="F4495">
        <f>IF(ISBLANK('4V'!$I$12),"",'4V'!$I$12)</f>
        <v>1.831</v>
      </c>
    </row>
    <row r="4496" spans="2:6">
      <c r="B4496" t="str">
        <f>'4V'!$AJ$12</f>
        <v>BO_6232387</v>
      </c>
      <c r="C4496" t="s">
        <v>20001</v>
      </c>
      <c r="E4496" t="s">
        <v>15717</v>
      </c>
      <c r="F4496">
        <f>IF(ISBLANK('4V'!$J$12),"",'4V'!$J$12)</f>
        <v>0</v>
      </c>
    </row>
    <row r="4497" spans="2:6">
      <c r="B4497" t="str">
        <f>'4V'!$AK$12</f>
        <v>BO_2644976</v>
      </c>
      <c r="C4497" t="s">
        <v>20002</v>
      </c>
      <c r="E4497" t="s">
        <v>15717</v>
      </c>
      <c r="F4497">
        <f>IF(ISBLANK('4V'!$K$12),"",'4V'!$K$12)</f>
        <v>0</v>
      </c>
    </row>
    <row r="4498" spans="2:6">
      <c r="B4498" t="str">
        <f>'4V'!$AL$12</f>
        <v>BO_915356</v>
      </c>
      <c r="C4498" t="s">
        <v>20003</v>
      </c>
      <c r="E4498" t="s">
        <v>15717</v>
      </c>
      <c r="F4498">
        <f>IF(ISBLANK('4V'!$L$12),"",'4V'!$L$12)</f>
        <v>1.831</v>
      </c>
    </row>
    <row r="4499" spans="2:6">
      <c r="B4499" t="str">
        <f>'4V'!$AE$13</f>
        <v>BO_6348698</v>
      </c>
      <c r="C4499" t="s">
        <v>20004</v>
      </c>
      <c r="E4499" t="s">
        <v>15717</v>
      </c>
      <c r="F4499">
        <f>IF(ISBLANK('4V'!$E$13),"",'4V'!$E$13)</f>
        <v>-10.035</v>
      </c>
    </row>
    <row r="4500" spans="2:6">
      <c r="B4500" t="str">
        <f>'4V'!$AF$13</f>
        <v>BO_7272747</v>
      </c>
      <c r="C4500" t="s">
        <v>20005</v>
      </c>
      <c r="E4500" t="s">
        <v>15717</v>
      </c>
      <c r="F4500">
        <f>IF(ISBLANK('4V'!$F$13),"",'4V'!$F$13)</f>
        <v>0</v>
      </c>
    </row>
    <row r="4501" spans="2:6">
      <c r="B4501" t="str">
        <f>'4V'!$AG$13</f>
        <v>BO_9525934</v>
      </c>
      <c r="C4501" t="s">
        <v>20006</v>
      </c>
      <c r="E4501" t="s">
        <v>15717</v>
      </c>
      <c r="F4501">
        <f>IF(ISBLANK('4V'!$G$13),"",'4V'!$G$13)</f>
        <v>0</v>
      </c>
    </row>
    <row r="4502" spans="2:6">
      <c r="B4502" t="str">
        <f>'4V'!$AH$13</f>
        <v>BO_2144670</v>
      </c>
      <c r="C4502" t="s">
        <v>20007</v>
      </c>
      <c r="E4502" t="s">
        <v>15717</v>
      </c>
      <c r="F4502">
        <f>IF(ISBLANK('4V'!$H$13),"",'4V'!$H$13)</f>
        <v>-10.035</v>
      </c>
    </row>
    <row r="4503" spans="2:6">
      <c r="B4503" t="str">
        <f>'4V'!$AI$13</f>
        <v>BO_6309831</v>
      </c>
      <c r="C4503" t="s">
        <v>20008</v>
      </c>
      <c r="E4503" t="s">
        <v>15717</v>
      </c>
      <c r="F4503">
        <f>IF(ISBLANK('4V'!$I$13),"",'4V'!$I$13)</f>
        <v>-10.035</v>
      </c>
    </row>
    <row r="4504" spans="2:6">
      <c r="B4504" t="str">
        <f>'4V'!$AJ$13</f>
        <v>BO_327706</v>
      </c>
      <c r="C4504" t="s">
        <v>20009</v>
      </c>
      <c r="E4504" t="s">
        <v>15717</v>
      </c>
      <c r="F4504">
        <f>IF(ISBLANK('4V'!$J$13),"",'4V'!$J$13)</f>
        <v>0</v>
      </c>
    </row>
    <row r="4505" spans="2:6">
      <c r="B4505" t="str">
        <f>'4V'!$AK$13</f>
        <v>BO_5008757</v>
      </c>
      <c r="C4505" t="s">
        <v>20010</v>
      </c>
      <c r="E4505" t="s">
        <v>15717</v>
      </c>
      <c r="F4505">
        <f>IF(ISBLANK('4V'!$K$13),"",'4V'!$K$13)</f>
        <v>0</v>
      </c>
    </row>
    <row r="4506" spans="2:6">
      <c r="B4506" t="str">
        <f>'4V'!$AL$13</f>
        <v>BO_541823</v>
      </c>
      <c r="C4506" t="s">
        <v>20011</v>
      </c>
      <c r="E4506" t="s">
        <v>15717</v>
      </c>
      <c r="F4506">
        <f>IF(ISBLANK('4V'!$L$13),"",'4V'!$L$13)</f>
        <v>-10.035</v>
      </c>
    </row>
    <row r="4507" spans="2:6">
      <c r="B4507" t="str">
        <f>'4V'!$AE$14</f>
        <v>BO_8194445</v>
      </c>
      <c r="C4507" t="s">
        <v>20012</v>
      </c>
      <c r="E4507" t="s">
        <v>15717</v>
      </c>
      <c r="F4507">
        <f>IF(ISBLANK('4V'!$E$14),"",'4V'!$E$14)</f>
        <v>-8.9269999999999996</v>
      </c>
    </row>
    <row r="4508" spans="2:6">
      <c r="B4508" t="str">
        <f>'4V'!$AF$14</f>
        <v>BO_9230060</v>
      </c>
      <c r="C4508" t="s">
        <v>20013</v>
      </c>
      <c r="E4508" t="s">
        <v>15717</v>
      </c>
      <c r="F4508">
        <f>IF(ISBLANK('4V'!$F$14),"",'4V'!$F$14)</f>
        <v>0</v>
      </c>
    </row>
    <row r="4509" spans="2:6">
      <c r="B4509" t="str">
        <f>'4V'!$AG$14</f>
        <v>BO_1729200</v>
      </c>
      <c r="C4509" t="s">
        <v>20014</v>
      </c>
      <c r="E4509" t="s">
        <v>15717</v>
      </c>
      <c r="F4509">
        <f>IF(ISBLANK('4V'!$G$14),"",'4V'!$G$14)</f>
        <v>0</v>
      </c>
    </row>
    <row r="4510" spans="2:6">
      <c r="B4510" t="str">
        <f>'4V'!$AH$14</f>
        <v>BO_1721411</v>
      </c>
      <c r="C4510" t="s">
        <v>20015</v>
      </c>
      <c r="E4510" t="s">
        <v>15717</v>
      </c>
      <c r="F4510">
        <f>IF(ISBLANK('4V'!$H$14),"",'4V'!$H$14)</f>
        <v>-8.9269999999999996</v>
      </c>
    </row>
    <row r="4511" spans="2:6">
      <c r="B4511" t="str">
        <f>'4V'!$AI$14</f>
        <v>BO_2933867</v>
      </c>
      <c r="C4511" t="s">
        <v>20016</v>
      </c>
      <c r="E4511" t="s">
        <v>15717</v>
      </c>
      <c r="F4511">
        <f>IF(ISBLANK('4V'!$I$14),"",'4V'!$I$14)</f>
        <v>-8.9269999999999996</v>
      </c>
    </row>
    <row r="4512" spans="2:6">
      <c r="B4512" t="str">
        <f>'4V'!$AJ$14</f>
        <v>BO_8926305</v>
      </c>
      <c r="C4512" t="s">
        <v>20017</v>
      </c>
      <c r="E4512" t="s">
        <v>15717</v>
      </c>
      <c r="F4512">
        <f>IF(ISBLANK('4V'!$J$14),"",'4V'!$J$14)</f>
        <v>0</v>
      </c>
    </row>
    <row r="4513" spans="2:6">
      <c r="B4513" t="str">
        <f>'4V'!$AK$14</f>
        <v>BO_5670064</v>
      </c>
      <c r="C4513" t="s">
        <v>20018</v>
      </c>
      <c r="E4513" t="s">
        <v>15717</v>
      </c>
      <c r="F4513">
        <f>IF(ISBLANK('4V'!$K$14),"",'4V'!$K$14)</f>
        <v>0</v>
      </c>
    </row>
    <row r="4514" spans="2:6">
      <c r="B4514" t="str">
        <f>'4V'!$AL$14</f>
        <v>BO_3634334</v>
      </c>
      <c r="C4514" t="s">
        <v>20019</v>
      </c>
      <c r="E4514" t="s">
        <v>15717</v>
      </c>
      <c r="F4514">
        <f>IF(ISBLANK('4V'!$L$14),"",'4V'!$L$14)</f>
        <v>-8.9269999999999996</v>
      </c>
    </row>
    <row r="4515" spans="2:6">
      <c r="B4515" s="2996" t="str">
        <f>'4X'!$AO$10</f>
        <v>A4X_001CE_WR</v>
      </c>
      <c r="C4515" t="s">
        <v>20020</v>
      </c>
      <c r="E4515" t="s">
        <v>15717</v>
      </c>
      <c r="F4515">
        <f>IF(ISBLANK('4X'!$F$10),"",'4X'!$F$10)</f>
        <v>0</v>
      </c>
    </row>
    <row r="4516" spans="2:6">
      <c r="B4516" t="str">
        <f>'4X'!$AP$10</f>
        <v>A4X_001CE_RW</v>
      </c>
      <c r="C4516" t="s">
        <v>20021</v>
      </c>
      <c r="E4516" t="s">
        <v>15717</v>
      </c>
      <c r="F4516">
        <f>IF(ISBLANK('4X'!$G$10),"",'4X'!$G$10)</f>
        <v>0</v>
      </c>
    </row>
    <row r="4517" spans="2:6">
      <c r="B4517" t="str">
        <f>'4X'!$AQ$10</f>
        <v>A4X_001CE_SW</v>
      </c>
      <c r="C4517" t="s">
        <v>20022</v>
      </c>
      <c r="E4517" t="s">
        <v>15717</v>
      </c>
      <c r="F4517">
        <f>IF(ISBLANK('4X'!$H$10),"",'4X'!$H$10)</f>
        <v>0</v>
      </c>
    </row>
    <row r="4518" spans="2:6">
      <c r="B4518" t="str">
        <f>'4X'!$AR$10</f>
        <v>A4X_001CE_TW</v>
      </c>
      <c r="C4518" t="s">
        <v>20023</v>
      </c>
      <c r="E4518" t="s">
        <v>15717</v>
      </c>
      <c r="F4518">
        <f>IF(ISBLANK('4X'!$I$10),"",'4X'!$I$10)</f>
        <v>0.44488234368046542</v>
      </c>
    </row>
    <row r="4519" spans="2:6">
      <c r="B4519" t="str">
        <f>'4X'!$AS$10</f>
        <v>A4X_001CE_DW</v>
      </c>
      <c r="C4519" t="s">
        <v>20024</v>
      </c>
      <c r="E4519" t="s">
        <v>15717</v>
      </c>
      <c r="F4519">
        <f>IF(ISBLANK('4X'!$J$10),"",'4X'!$J$10)</f>
        <v>0</v>
      </c>
    </row>
    <row r="4520" spans="2:6">
      <c r="B4520" t="str">
        <f>'4X'!$AT$10</f>
        <v>A4X_001CE_TOT</v>
      </c>
      <c r="C4520" t="s">
        <v>20025</v>
      </c>
      <c r="E4520" t="s">
        <v>15717</v>
      </c>
      <c r="F4520">
        <f>IF(ISBLANK('4X'!$K$10),"",'4X'!$K$10)</f>
        <v>0.44488234368046542</v>
      </c>
    </row>
    <row r="4521" spans="2:6">
      <c r="B4521" t="str">
        <f>'4X'!$AU$10</f>
        <v>A4X_001CC_WR</v>
      </c>
      <c r="C4521" t="s">
        <v>20026</v>
      </c>
      <c r="E4521" t="s">
        <v>15717</v>
      </c>
      <c r="F4521">
        <f>IF(ISBLANK('4X'!$L$10),"",'4X'!$L$10)</f>
        <v>0</v>
      </c>
    </row>
    <row r="4522" spans="2:6">
      <c r="B4522" t="str">
        <f>'4X'!$AV$10</f>
        <v>A4X_001CC_RW</v>
      </c>
      <c r="C4522" t="s">
        <v>20027</v>
      </c>
      <c r="E4522" t="s">
        <v>15717</v>
      </c>
      <c r="F4522">
        <f>IF(ISBLANK('4X'!$M$10),"",'4X'!$M$10)</f>
        <v>0</v>
      </c>
    </row>
    <row r="4523" spans="2:6">
      <c r="B4523" t="str">
        <f>'4X'!$AW$10</f>
        <v>A4X_001CC_SW</v>
      </c>
      <c r="C4523" t="s">
        <v>20028</v>
      </c>
      <c r="E4523" t="s">
        <v>15717</v>
      </c>
      <c r="F4523">
        <f>IF(ISBLANK('4X'!$N$10),"",'4X'!$N$10)</f>
        <v>0</v>
      </c>
    </row>
    <row r="4524" spans="2:6">
      <c r="B4524" t="str">
        <f>'4X'!$AX$10</f>
        <v>A4X_001CC_TW</v>
      </c>
      <c r="C4524" t="s">
        <v>20029</v>
      </c>
      <c r="E4524" t="s">
        <v>15717</v>
      </c>
      <c r="F4524">
        <f>IF(ISBLANK('4X'!$O$10),"",'4X'!$O$10)</f>
        <v>0</v>
      </c>
    </row>
    <row r="4525" spans="2:6">
      <c r="B4525" t="str">
        <f>'4X'!$AY$10</f>
        <v>A4X_001CC_DW</v>
      </c>
      <c r="C4525" t="s">
        <v>20030</v>
      </c>
      <c r="E4525" t="s">
        <v>15717</v>
      </c>
      <c r="F4525">
        <f>IF(ISBLANK('4X'!$P$10),"",'4X'!$P$10)</f>
        <v>0</v>
      </c>
    </row>
    <row r="4526" spans="2:6">
      <c r="B4526" t="str">
        <f>'4X'!$AZ$10</f>
        <v>A4X_001CC_TOT</v>
      </c>
      <c r="C4526" t="s">
        <v>20031</v>
      </c>
      <c r="E4526" t="s">
        <v>15717</v>
      </c>
      <c r="F4526">
        <f>IF(ISBLANK('4X'!$Q$10),"",'4X'!$Q$10)</f>
        <v>0</v>
      </c>
    </row>
    <row r="4527" spans="2:6">
      <c r="B4527" s="2996" t="str">
        <f>'4X'!$AO$11</f>
        <v>A4X_001OE_WR</v>
      </c>
      <c r="C4527" t="s">
        <v>20020</v>
      </c>
      <c r="E4527" t="s">
        <v>15717</v>
      </c>
      <c r="F4527">
        <f>IF(ISBLANK('4X'!$F$11),"",'4X'!$F$11)</f>
        <v>0</v>
      </c>
    </row>
    <row r="4528" spans="2:6">
      <c r="B4528" t="str">
        <f>'4X'!$AP$11</f>
        <v>A4X_001OE_RW</v>
      </c>
      <c r="C4528" t="s">
        <v>20021</v>
      </c>
      <c r="E4528" t="s">
        <v>15717</v>
      </c>
      <c r="F4528">
        <f>IF(ISBLANK('4X'!$G$11),"",'4X'!$G$11)</f>
        <v>0</v>
      </c>
    </row>
    <row r="4529" spans="2:6">
      <c r="B4529" t="str">
        <f>'4X'!$AQ$11</f>
        <v>A4X_001OE_SW</v>
      </c>
      <c r="C4529" t="s">
        <v>20022</v>
      </c>
      <c r="E4529" t="s">
        <v>15717</v>
      </c>
      <c r="F4529">
        <f>IF(ISBLANK('4X'!$H$11),"",'4X'!$H$11)</f>
        <v>0</v>
      </c>
    </row>
    <row r="4530" spans="2:6">
      <c r="B4530" t="str">
        <f>'4X'!$AR$11</f>
        <v>A4X_001OE_TW</v>
      </c>
      <c r="C4530" t="s">
        <v>20023</v>
      </c>
      <c r="E4530" t="s">
        <v>15717</v>
      </c>
      <c r="F4530">
        <f>IF(ISBLANK('4X'!$I$11),"",'4X'!$I$11)</f>
        <v>0</v>
      </c>
    </row>
    <row r="4531" spans="2:6">
      <c r="B4531" t="str">
        <f>'4X'!$AS$11</f>
        <v>A4X_001OE_DW</v>
      </c>
      <c r="C4531" t="s">
        <v>20024</v>
      </c>
      <c r="E4531" t="s">
        <v>15717</v>
      </c>
      <c r="F4531">
        <f>IF(ISBLANK('4X'!$J$11),"",'4X'!$J$11)</f>
        <v>0</v>
      </c>
    </row>
    <row r="4532" spans="2:6">
      <c r="B4532" t="str">
        <f>'4X'!$AT$11</f>
        <v>A4X_001OE_TOT</v>
      </c>
      <c r="C4532" t="s">
        <v>20025</v>
      </c>
      <c r="E4532" t="s">
        <v>15717</v>
      </c>
      <c r="F4532">
        <f>IF(ISBLANK('4X'!$K$11),"",'4X'!$K$11)</f>
        <v>0</v>
      </c>
    </row>
    <row r="4533" spans="2:6">
      <c r="B4533" t="str">
        <f>'4X'!$AU$11</f>
        <v>A4X_001OC_WR</v>
      </c>
      <c r="C4533" t="s">
        <v>20026</v>
      </c>
      <c r="E4533" t="s">
        <v>15717</v>
      </c>
      <c r="F4533">
        <f>IF(ISBLANK('4X'!$L$11),"",'4X'!$L$11)</f>
        <v>0</v>
      </c>
    </row>
    <row r="4534" spans="2:6">
      <c r="B4534" t="str">
        <f>'4X'!$AV$11</f>
        <v>A4X_001OC_RW</v>
      </c>
      <c r="C4534" t="s">
        <v>20027</v>
      </c>
      <c r="E4534" t="s">
        <v>15717</v>
      </c>
      <c r="F4534">
        <f>IF(ISBLANK('4X'!$M$11),"",'4X'!$M$11)</f>
        <v>0</v>
      </c>
    </row>
    <row r="4535" spans="2:6">
      <c r="B4535" t="str">
        <f>'4X'!$AW$11</f>
        <v>A4X_001OC_SW</v>
      </c>
      <c r="C4535" t="s">
        <v>20028</v>
      </c>
      <c r="E4535" t="s">
        <v>15717</v>
      </c>
      <c r="F4535">
        <f>IF(ISBLANK('4X'!$N$11),"",'4X'!$N$11)</f>
        <v>0</v>
      </c>
    </row>
    <row r="4536" spans="2:6">
      <c r="B4536" t="str">
        <f>'4X'!$AX$11</f>
        <v>A4X_001OC_TW</v>
      </c>
      <c r="C4536" t="s">
        <v>20029</v>
      </c>
      <c r="E4536" t="s">
        <v>15717</v>
      </c>
      <c r="F4536">
        <f>IF(ISBLANK('4X'!$O$11),"",'4X'!$O$11)</f>
        <v>0</v>
      </c>
    </row>
    <row r="4537" spans="2:6">
      <c r="B4537" t="str">
        <f>'4X'!$AY$11</f>
        <v>A4X_001OC_DW</v>
      </c>
      <c r="C4537" t="s">
        <v>20030</v>
      </c>
      <c r="E4537" t="s">
        <v>15717</v>
      </c>
      <c r="F4537">
        <f>IF(ISBLANK('4X'!$P$11),"",'4X'!$P$11)</f>
        <v>0</v>
      </c>
    </row>
    <row r="4538" spans="2:6">
      <c r="B4538" t="str">
        <f>'4X'!$AZ$11</f>
        <v>A4X_001OC_TOT</v>
      </c>
      <c r="C4538" t="s">
        <v>20031</v>
      </c>
      <c r="E4538" t="s">
        <v>15717</v>
      </c>
      <c r="F4538">
        <f>IF(ISBLANK('4X'!$Q$11),"",'4X'!$Q$11)</f>
        <v>0</v>
      </c>
    </row>
    <row r="4539" spans="2:6">
      <c r="B4539" s="2996" t="str">
        <f>'4X'!$AO$12</f>
        <v>A4X_001TE_WR</v>
      </c>
      <c r="C4539" t="s">
        <v>20020</v>
      </c>
      <c r="E4539" t="s">
        <v>15717</v>
      </c>
      <c r="F4539">
        <f>IF(ISBLANK('4X'!$F$12),"",'4X'!$F$12)</f>
        <v>0</v>
      </c>
    </row>
    <row r="4540" spans="2:6">
      <c r="B4540" t="str">
        <f>'4X'!$AP$12</f>
        <v>A4X_001TE_RW</v>
      </c>
      <c r="C4540" t="s">
        <v>20021</v>
      </c>
      <c r="E4540" t="s">
        <v>15717</v>
      </c>
      <c r="F4540">
        <f>IF(ISBLANK('4X'!$G$12),"",'4X'!$G$12)</f>
        <v>0</v>
      </c>
    </row>
    <row r="4541" spans="2:6">
      <c r="B4541" t="str">
        <f>'4X'!$AQ$12</f>
        <v>A4X_001TE_SW</v>
      </c>
      <c r="C4541" t="s">
        <v>20022</v>
      </c>
      <c r="E4541" t="s">
        <v>15717</v>
      </c>
      <c r="F4541">
        <f>IF(ISBLANK('4X'!$H$12),"",'4X'!$H$12)</f>
        <v>0</v>
      </c>
    </row>
    <row r="4542" spans="2:6">
      <c r="B4542" t="str">
        <f>'4X'!$AR$12</f>
        <v>A4X_001TE_TW</v>
      </c>
      <c r="C4542" t="s">
        <v>20023</v>
      </c>
      <c r="E4542" t="s">
        <v>15717</v>
      </c>
      <c r="F4542">
        <f>IF(ISBLANK('4X'!$I$12),"",'4X'!$I$12)</f>
        <v>0.44488234368046542</v>
      </c>
    </row>
    <row r="4543" spans="2:6">
      <c r="B4543" t="str">
        <f>'4X'!$AS$12</f>
        <v>A4X_001TE_DW</v>
      </c>
      <c r="C4543" t="s">
        <v>20024</v>
      </c>
      <c r="E4543" t="s">
        <v>15717</v>
      </c>
      <c r="F4543">
        <f>IF(ISBLANK('4X'!$J$12),"",'4X'!$J$12)</f>
        <v>0</v>
      </c>
    </row>
    <row r="4544" spans="2:6">
      <c r="B4544" t="str">
        <f>'4X'!$AT$12</f>
        <v>A4X_001TE_TOT</v>
      </c>
      <c r="C4544" t="s">
        <v>20025</v>
      </c>
      <c r="E4544" t="s">
        <v>15717</v>
      </c>
      <c r="F4544">
        <f>IF(ISBLANK('4X'!$K$12),"",'4X'!$K$12)</f>
        <v>0.44488234368046542</v>
      </c>
    </row>
    <row r="4545" spans="2:6">
      <c r="B4545" t="str">
        <f>'4X'!$AU$12</f>
        <v>A4X_001TC_WR</v>
      </c>
      <c r="C4545" t="s">
        <v>20026</v>
      </c>
      <c r="E4545" t="s">
        <v>15717</v>
      </c>
      <c r="F4545">
        <f>IF(ISBLANK('4X'!$L$12),"",'4X'!$L$12)</f>
        <v>0</v>
      </c>
    </row>
    <row r="4546" spans="2:6">
      <c r="B4546" t="str">
        <f>'4X'!$AV$12</f>
        <v>A4X_001TC_RW</v>
      </c>
      <c r="C4546" t="s">
        <v>20027</v>
      </c>
      <c r="E4546" t="s">
        <v>15717</v>
      </c>
      <c r="F4546">
        <f>IF(ISBLANK('4X'!$M$12),"",'4X'!$M$12)</f>
        <v>0</v>
      </c>
    </row>
    <row r="4547" spans="2:6">
      <c r="B4547" t="str">
        <f>'4X'!$AW$12</f>
        <v>A4X_001TC_SW</v>
      </c>
      <c r="C4547" t="s">
        <v>20028</v>
      </c>
      <c r="E4547" t="s">
        <v>15717</v>
      </c>
      <c r="F4547">
        <f>IF(ISBLANK('4X'!$N$12),"",'4X'!$N$12)</f>
        <v>0</v>
      </c>
    </row>
    <row r="4548" spans="2:6">
      <c r="B4548" t="str">
        <f>'4X'!$AX$12</f>
        <v>A4X_001TC_TW</v>
      </c>
      <c r="C4548" t="s">
        <v>20029</v>
      </c>
      <c r="E4548" t="s">
        <v>15717</v>
      </c>
      <c r="F4548">
        <f>IF(ISBLANK('4X'!$O$12),"",'4X'!$O$12)</f>
        <v>0</v>
      </c>
    </row>
    <row r="4549" spans="2:6">
      <c r="B4549" t="str">
        <f>'4X'!$AY$12</f>
        <v>A4X_001TC_DW</v>
      </c>
      <c r="C4549" t="s">
        <v>20030</v>
      </c>
      <c r="E4549" t="s">
        <v>15717</v>
      </c>
      <c r="F4549">
        <f>IF(ISBLANK('4X'!$P$12),"",'4X'!$P$12)</f>
        <v>0</v>
      </c>
    </row>
    <row r="4550" spans="2:6">
      <c r="B4550" t="str">
        <f>'4X'!$AZ$12</f>
        <v>A4X_001TC_TOT</v>
      </c>
      <c r="C4550" t="s">
        <v>20031</v>
      </c>
      <c r="E4550" t="s">
        <v>15717</v>
      </c>
      <c r="F4550">
        <f>IF(ISBLANK('4X'!$Q$12),"",'4X'!$Q$12)</f>
        <v>0</v>
      </c>
    </row>
    <row r="4551" spans="2:6">
      <c r="B4551" s="2996" t="str">
        <f>'4X'!$AO$13</f>
        <v>A4X_002CE_WR</v>
      </c>
      <c r="C4551" t="s">
        <v>20032</v>
      </c>
      <c r="E4551" t="s">
        <v>15717</v>
      </c>
      <c r="F4551">
        <f>IF(ISBLANK('4X'!$F$13),"",'4X'!$F$13)</f>
        <v>0</v>
      </c>
    </row>
    <row r="4552" spans="2:6">
      <c r="B4552" t="str">
        <f>'4X'!$AP$13</f>
        <v>A4X_002CE_RW</v>
      </c>
      <c r="C4552" t="s">
        <v>20033</v>
      </c>
      <c r="E4552" t="s">
        <v>15717</v>
      </c>
      <c r="F4552">
        <f>IF(ISBLANK('4X'!$G$13),"",'4X'!$G$13)</f>
        <v>0</v>
      </c>
    </row>
    <row r="4553" spans="2:6">
      <c r="B4553" t="str">
        <f>'4X'!$AQ$13</f>
        <v>A4X_002CE_SW</v>
      </c>
      <c r="C4553" t="s">
        <v>20034</v>
      </c>
      <c r="E4553" t="s">
        <v>15717</v>
      </c>
      <c r="F4553">
        <f>IF(ISBLANK('4X'!$H$13),"",'4X'!$H$13)</f>
        <v>0</v>
      </c>
    </row>
    <row r="4554" spans="2:6">
      <c r="B4554" t="str">
        <f>'4X'!$AR$13</f>
        <v>A4X_002CE_TW</v>
      </c>
      <c r="C4554" t="s">
        <v>20035</v>
      </c>
      <c r="E4554" t="s">
        <v>15717</v>
      </c>
      <c r="F4554">
        <f>IF(ISBLANK('4X'!$I$13),"",'4X'!$I$13)</f>
        <v>0</v>
      </c>
    </row>
    <row r="4555" spans="2:6">
      <c r="B4555" t="str">
        <f>'4X'!$AS$13</f>
        <v>A4X_002CE_DW</v>
      </c>
      <c r="C4555" t="s">
        <v>20036</v>
      </c>
      <c r="E4555" t="s">
        <v>15717</v>
      </c>
      <c r="F4555">
        <f>IF(ISBLANK('4X'!$J$13),"",'4X'!$J$13)</f>
        <v>6.1627687002243015</v>
      </c>
    </row>
    <row r="4556" spans="2:6">
      <c r="B4556" t="str">
        <f>'4X'!$AT$13</f>
        <v>A4X_002CE_TOT</v>
      </c>
      <c r="C4556" t="s">
        <v>20037</v>
      </c>
      <c r="E4556" t="s">
        <v>15717</v>
      </c>
      <c r="F4556">
        <f>IF(ISBLANK('4X'!$K$13),"",'4X'!$K$13)</f>
        <v>6.1627687002243015</v>
      </c>
    </row>
    <row r="4557" spans="2:6">
      <c r="B4557" t="str">
        <f>'4X'!$AU$13</f>
        <v>A4X_002CC_WR</v>
      </c>
      <c r="C4557" t="s">
        <v>20038</v>
      </c>
      <c r="E4557" t="s">
        <v>15717</v>
      </c>
      <c r="F4557">
        <f>IF(ISBLANK('4X'!$L$13),"",'4X'!$L$13)</f>
        <v>0</v>
      </c>
    </row>
    <row r="4558" spans="2:6">
      <c r="B4558" t="str">
        <f>'4X'!$AV$13</f>
        <v>A4X_002CC_RW</v>
      </c>
      <c r="C4558" t="s">
        <v>20039</v>
      </c>
      <c r="E4558" t="s">
        <v>15717</v>
      </c>
      <c r="F4558">
        <f>IF(ISBLANK('4X'!$M$13),"",'4X'!$M$13)</f>
        <v>0</v>
      </c>
    </row>
    <row r="4559" spans="2:6">
      <c r="B4559" t="str">
        <f>'4X'!$AW$13</f>
        <v>A4X_002CC_SW</v>
      </c>
      <c r="C4559" t="s">
        <v>20040</v>
      </c>
      <c r="E4559" t="s">
        <v>15717</v>
      </c>
      <c r="F4559">
        <f>IF(ISBLANK('4X'!$N$13),"",'4X'!$N$13)</f>
        <v>0</v>
      </c>
    </row>
    <row r="4560" spans="2:6">
      <c r="B4560" t="str">
        <f>'4X'!$AX$13</f>
        <v>A4X_002CC_TW</v>
      </c>
      <c r="C4560" t="s">
        <v>20041</v>
      </c>
      <c r="E4560" t="s">
        <v>15717</v>
      </c>
      <c r="F4560">
        <f>IF(ISBLANK('4X'!$O$13),"",'4X'!$O$13)</f>
        <v>0</v>
      </c>
    </row>
    <row r="4561" spans="2:6">
      <c r="B4561" t="str">
        <f>'4X'!$AY$13</f>
        <v>A4X_002CC_DW</v>
      </c>
      <c r="C4561" t="s">
        <v>20042</v>
      </c>
      <c r="E4561" t="s">
        <v>15717</v>
      </c>
      <c r="F4561">
        <f>IF(ISBLANK('4X'!$P$13),"",'4X'!$P$13)</f>
        <v>0</v>
      </c>
    </row>
    <row r="4562" spans="2:6">
      <c r="B4562" t="str">
        <f>'4X'!$AZ$13</f>
        <v>A4X_002CC_TOT</v>
      </c>
      <c r="C4562" t="s">
        <v>20043</v>
      </c>
      <c r="E4562" t="s">
        <v>15717</v>
      </c>
      <c r="F4562">
        <f>IF(ISBLANK('4X'!$Q$13),"",'4X'!$Q$13)</f>
        <v>0</v>
      </c>
    </row>
    <row r="4563" spans="2:6">
      <c r="B4563" s="2996" t="str">
        <f>'4X'!$AO$14</f>
        <v>A4X_002OE_WR</v>
      </c>
      <c r="C4563" t="s">
        <v>20032</v>
      </c>
      <c r="E4563" t="s">
        <v>15717</v>
      </c>
      <c r="F4563">
        <f>IF(ISBLANK('4X'!$F$14),"",'4X'!$F$14)</f>
        <v>0</v>
      </c>
    </row>
    <row r="4564" spans="2:6">
      <c r="B4564" t="str">
        <f>'4X'!$AP$14</f>
        <v>A4X_002OE_RW</v>
      </c>
      <c r="C4564" t="s">
        <v>20033</v>
      </c>
      <c r="E4564" t="s">
        <v>15717</v>
      </c>
      <c r="F4564">
        <f>IF(ISBLANK('4X'!$G$14),"",'4X'!$G$14)</f>
        <v>0</v>
      </c>
    </row>
    <row r="4565" spans="2:6">
      <c r="B4565" t="str">
        <f>'4X'!$AQ$14</f>
        <v>A4X_002OE_SW</v>
      </c>
      <c r="C4565" t="s">
        <v>20034</v>
      </c>
      <c r="E4565" t="s">
        <v>15717</v>
      </c>
      <c r="F4565">
        <f>IF(ISBLANK('4X'!$H$14),"",'4X'!$H$14)</f>
        <v>0</v>
      </c>
    </row>
    <row r="4566" spans="2:6">
      <c r="B4566" t="str">
        <f>'4X'!$AR$14</f>
        <v>A4X_002OE_TW</v>
      </c>
      <c r="C4566" t="s">
        <v>20035</v>
      </c>
      <c r="E4566" t="s">
        <v>15717</v>
      </c>
      <c r="F4566">
        <f>IF(ISBLANK('4X'!$I$14),"",'4X'!$I$14)</f>
        <v>0</v>
      </c>
    </row>
    <row r="4567" spans="2:6">
      <c r="B4567" t="str">
        <f>'4X'!$AS$14</f>
        <v>A4X_002OE_DW</v>
      </c>
      <c r="C4567" t="s">
        <v>20036</v>
      </c>
      <c r="E4567" t="s">
        <v>15717</v>
      </c>
      <c r="F4567">
        <f>IF(ISBLANK('4X'!$J$14),"",'4X'!$J$14)</f>
        <v>0</v>
      </c>
    </row>
    <row r="4568" spans="2:6">
      <c r="B4568" t="str">
        <f>'4X'!$AT$14</f>
        <v>A4X_002OE_TOT</v>
      </c>
      <c r="C4568" t="s">
        <v>20037</v>
      </c>
      <c r="E4568" t="s">
        <v>15717</v>
      </c>
      <c r="F4568">
        <f>IF(ISBLANK('4X'!$K$14),"",'4X'!$K$14)</f>
        <v>0</v>
      </c>
    </row>
    <row r="4569" spans="2:6">
      <c r="B4569" t="str">
        <f>'4X'!$AU$14</f>
        <v>A4X_002OC_WR</v>
      </c>
      <c r="C4569" t="s">
        <v>20038</v>
      </c>
      <c r="E4569" t="s">
        <v>15717</v>
      </c>
      <c r="F4569">
        <f>IF(ISBLANK('4X'!$L$14),"",'4X'!$L$14)</f>
        <v>0</v>
      </c>
    </row>
    <row r="4570" spans="2:6">
      <c r="B4570" t="str">
        <f>'4X'!$AV$14</f>
        <v>A4X_002OC_RW</v>
      </c>
      <c r="C4570" t="s">
        <v>20039</v>
      </c>
      <c r="E4570" t="s">
        <v>15717</v>
      </c>
      <c r="F4570">
        <f>IF(ISBLANK('4X'!$M$14),"",'4X'!$M$14)</f>
        <v>0</v>
      </c>
    </row>
    <row r="4571" spans="2:6">
      <c r="B4571" t="str">
        <f>'4X'!$AW$14</f>
        <v>A4X_002OC_SW</v>
      </c>
      <c r="C4571" t="s">
        <v>20040</v>
      </c>
      <c r="E4571" t="s">
        <v>15717</v>
      </c>
      <c r="F4571">
        <f>IF(ISBLANK('4X'!$N$14),"",'4X'!$N$14)</f>
        <v>0</v>
      </c>
    </row>
    <row r="4572" spans="2:6">
      <c r="B4572" t="str">
        <f>'4X'!$AX$14</f>
        <v>A4X_002OC_TW</v>
      </c>
      <c r="C4572" t="s">
        <v>20041</v>
      </c>
      <c r="E4572" t="s">
        <v>15717</v>
      </c>
      <c r="F4572">
        <f>IF(ISBLANK('4X'!$O$14),"",'4X'!$O$14)</f>
        <v>0</v>
      </c>
    </row>
    <row r="4573" spans="2:6">
      <c r="B4573" t="str">
        <f>'4X'!$AY$14</f>
        <v>A4X_002OC_DW</v>
      </c>
      <c r="C4573" t="s">
        <v>20042</v>
      </c>
      <c r="E4573" t="s">
        <v>15717</v>
      </c>
      <c r="F4573">
        <f>IF(ISBLANK('4X'!$P$14),"",'4X'!$P$14)</f>
        <v>0</v>
      </c>
    </row>
    <row r="4574" spans="2:6">
      <c r="B4574" t="str">
        <f>'4X'!$AZ$14</f>
        <v>A4X_002OC_TOT</v>
      </c>
      <c r="C4574" t="s">
        <v>20043</v>
      </c>
      <c r="E4574" t="s">
        <v>15717</v>
      </c>
      <c r="F4574">
        <f>IF(ISBLANK('4X'!$Q$14),"",'4X'!$Q$14)</f>
        <v>0</v>
      </c>
    </row>
    <row r="4575" spans="2:6">
      <c r="B4575" s="2996" t="str">
        <f>'4X'!$AO$15</f>
        <v>A4X_002TE_WR</v>
      </c>
      <c r="C4575" t="s">
        <v>20032</v>
      </c>
      <c r="E4575" t="s">
        <v>15717</v>
      </c>
      <c r="F4575">
        <f>IF(ISBLANK('4X'!$F$15),"",'4X'!$F$15)</f>
        <v>0</v>
      </c>
    </row>
    <row r="4576" spans="2:6">
      <c r="B4576" t="str">
        <f>'4X'!$AP$15</f>
        <v>A4X_002TE_RW</v>
      </c>
      <c r="C4576" t="s">
        <v>20033</v>
      </c>
      <c r="E4576" t="s">
        <v>15717</v>
      </c>
      <c r="F4576">
        <f>IF(ISBLANK('4X'!$G$15),"",'4X'!$G$15)</f>
        <v>0</v>
      </c>
    </row>
    <row r="4577" spans="2:6">
      <c r="B4577" t="str">
        <f>'4X'!$AQ$15</f>
        <v>A4X_002TE_SW</v>
      </c>
      <c r="C4577" t="s">
        <v>20034</v>
      </c>
      <c r="E4577" t="s">
        <v>15717</v>
      </c>
      <c r="F4577">
        <f>IF(ISBLANK('4X'!$H$15),"",'4X'!$H$15)</f>
        <v>0</v>
      </c>
    </row>
    <row r="4578" spans="2:6">
      <c r="B4578" t="str">
        <f>'4X'!$AR$15</f>
        <v>A4X_002TE_TW</v>
      </c>
      <c r="C4578" t="s">
        <v>20035</v>
      </c>
      <c r="E4578" t="s">
        <v>15717</v>
      </c>
      <c r="F4578">
        <f>IF(ISBLANK('4X'!$I$15),"",'4X'!$I$15)</f>
        <v>0</v>
      </c>
    </row>
    <row r="4579" spans="2:6">
      <c r="B4579" t="str">
        <f>'4X'!$AS$15</f>
        <v>A4X_002TE_DW</v>
      </c>
      <c r="C4579" t="s">
        <v>20036</v>
      </c>
      <c r="E4579" t="s">
        <v>15717</v>
      </c>
      <c r="F4579">
        <f>IF(ISBLANK('4X'!$J$15),"",'4X'!$J$15)</f>
        <v>6.1627687002243015</v>
      </c>
    </row>
    <row r="4580" spans="2:6">
      <c r="B4580" t="str">
        <f>'4X'!$AT$15</f>
        <v>A4X_002TE_TOT</v>
      </c>
      <c r="C4580" t="s">
        <v>20037</v>
      </c>
      <c r="E4580" t="s">
        <v>15717</v>
      </c>
      <c r="F4580">
        <f>IF(ISBLANK('4X'!$K$15),"",'4X'!$K$15)</f>
        <v>6.1627687002243015</v>
      </c>
    </row>
    <row r="4581" spans="2:6">
      <c r="B4581" t="str">
        <f>'4X'!$AU$15</f>
        <v>A4X_002TC_WR</v>
      </c>
      <c r="C4581" t="s">
        <v>20038</v>
      </c>
      <c r="E4581" t="s">
        <v>15717</v>
      </c>
      <c r="F4581">
        <f>IF(ISBLANK('4X'!$L$15),"",'4X'!$L$15)</f>
        <v>0</v>
      </c>
    </row>
    <row r="4582" spans="2:6">
      <c r="B4582" t="str">
        <f>'4X'!$AV$15</f>
        <v>A4X_002TC_RW</v>
      </c>
      <c r="C4582" t="s">
        <v>20039</v>
      </c>
      <c r="E4582" t="s">
        <v>15717</v>
      </c>
      <c r="F4582">
        <f>IF(ISBLANK('4X'!$M$15),"",'4X'!$M$15)</f>
        <v>0</v>
      </c>
    </row>
    <row r="4583" spans="2:6">
      <c r="B4583" t="str">
        <f>'4X'!$AW$15</f>
        <v>A4X_002TC_SW</v>
      </c>
      <c r="C4583" t="s">
        <v>20040</v>
      </c>
      <c r="E4583" t="s">
        <v>15717</v>
      </c>
      <c r="F4583">
        <f>IF(ISBLANK('4X'!$N$15),"",'4X'!$N$15)</f>
        <v>0</v>
      </c>
    </row>
    <row r="4584" spans="2:6">
      <c r="B4584" t="str">
        <f>'4X'!$AX$15</f>
        <v>A4X_002TC_TW</v>
      </c>
      <c r="C4584" t="s">
        <v>20041</v>
      </c>
      <c r="E4584" t="s">
        <v>15717</v>
      </c>
      <c r="F4584">
        <f>IF(ISBLANK('4X'!$O$15),"",'4X'!$O$15)</f>
        <v>0</v>
      </c>
    </row>
    <row r="4585" spans="2:6">
      <c r="B4585" t="str">
        <f>'4X'!$AY$15</f>
        <v>A4X_002TC_DW</v>
      </c>
      <c r="C4585" t="s">
        <v>20042</v>
      </c>
      <c r="E4585" t="s">
        <v>15717</v>
      </c>
      <c r="F4585">
        <f>IF(ISBLANK('4X'!$P$15),"",'4X'!$P$15)</f>
        <v>0</v>
      </c>
    </row>
    <row r="4586" spans="2:6">
      <c r="B4586" t="str">
        <f>'4X'!$AZ$15</f>
        <v>A4X_002TC_TOT</v>
      </c>
      <c r="C4586" t="s">
        <v>20043</v>
      </c>
      <c r="E4586" t="s">
        <v>15717</v>
      </c>
      <c r="F4586">
        <f>IF(ISBLANK('4X'!$Q$15),"",'4X'!$Q$15)</f>
        <v>0</v>
      </c>
    </row>
    <row r="4587" spans="2:6">
      <c r="B4587" s="2996" t="str">
        <f>'4X'!$AO$16</f>
        <v>A4X_003CE_WR</v>
      </c>
      <c r="C4587" t="s">
        <v>20044</v>
      </c>
      <c r="E4587" t="s">
        <v>15717</v>
      </c>
      <c r="F4587">
        <f>IF(ISBLANK('4X'!$F$16),"",'4X'!$F$16)</f>
        <v>0</v>
      </c>
    </row>
    <row r="4588" spans="2:6">
      <c r="B4588" t="str">
        <f>'4X'!$AP$16</f>
        <v>A4X_003CE_RW</v>
      </c>
      <c r="C4588" t="s">
        <v>20045</v>
      </c>
      <c r="E4588" t="s">
        <v>15717</v>
      </c>
      <c r="F4588">
        <f>IF(ISBLANK('4X'!$G$16),"",'4X'!$G$16)</f>
        <v>0</v>
      </c>
    </row>
    <row r="4589" spans="2:6">
      <c r="B4589" t="str">
        <f>'4X'!$AQ$16</f>
        <v>A4X_003CE_SW</v>
      </c>
      <c r="C4589" t="s">
        <v>20046</v>
      </c>
      <c r="E4589" t="s">
        <v>15717</v>
      </c>
      <c r="F4589">
        <f>IF(ISBLANK('4X'!$H$16),"",'4X'!$H$16)</f>
        <v>0</v>
      </c>
    </row>
    <row r="4590" spans="2:6">
      <c r="B4590" t="str">
        <f>'4X'!$AR$16</f>
        <v>A4X_003CE_TW</v>
      </c>
      <c r="C4590" t="s">
        <v>20047</v>
      </c>
      <c r="E4590" t="s">
        <v>15717</v>
      </c>
      <c r="F4590">
        <f>IF(ISBLANK('4X'!$I$16),"",'4X'!$I$16)</f>
        <v>0.37029256737431171</v>
      </c>
    </row>
    <row r="4591" spans="2:6">
      <c r="B4591" t="str">
        <f>'4X'!$AS$16</f>
        <v>A4X_003CE_DW</v>
      </c>
      <c r="C4591" t="s">
        <v>20048</v>
      </c>
      <c r="E4591" t="s">
        <v>15717</v>
      </c>
      <c r="F4591">
        <f>IF(ISBLANK('4X'!$J$16),"",'4X'!$J$16)</f>
        <v>0</v>
      </c>
    </row>
    <row r="4592" spans="2:6">
      <c r="B4592" t="str">
        <f>'4X'!$AT$16</f>
        <v>A4X_003CE_TOT</v>
      </c>
      <c r="C4592" t="s">
        <v>20049</v>
      </c>
      <c r="E4592" t="s">
        <v>15717</v>
      </c>
      <c r="F4592">
        <f>IF(ISBLANK('4X'!$K$16),"",'4X'!$K$16)</f>
        <v>0.37029256737431171</v>
      </c>
    </row>
    <row r="4593" spans="2:6">
      <c r="B4593" t="str">
        <f>'4X'!$AU$16</f>
        <v>A4X_003CC_WR</v>
      </c>
      <c r="C4593" t="s">
        <v>20050</v>
      </c>
      <c r="E4593" t="s">
        <v>15717</v>
      </c>
      <c r="F4593">
        <f>IF(ISBLANK('4X'!$L$16),"",'4X'!$L$16)</f>
        <v>0</v>
      </c>
    </row>
    <row r="4594" spans="2:6">
      <c r="B4594" t="str">
        <f>'4X'!$AV$16</f>
        <v>A4X_003CC_RW</v>
      </c>
      <c r="C4594" t="s">
        <v>20051</v>
      </c>
      <c r="E4594" t="s">
        <v>15717</v>
      </c>
      <c r="F4594">
        <f>IF(ISBLANK('4X'!$M$16),"",'4X'!$M$16)</f>
        <v>0</v>
      </c>
    </row>
    <row r="4595" spans="2:6">
      <c r="B4595" t="str">
        <f>'4X'!$AW$16</f>
        <v>A4X_003CC_SW</v>
      </c>
      <c r="C4595" t="s">
        <v>20052</v>
      </c>
      <c r="E4595" t="s">
        <v>15717</v>
      </c>
      <c r="F4595">
        <f>IF(ISBLANK('4X'!$N$16),"",'4X'!$N$16)</f>
        <v>0</v>
      </c>
    </row>
    <row r="4596" spans="2:6">
      <c r="B4596" t="str">
        <f>'4X'!$AX$16</f>
        <v>A4X_003CC_TW</v>
      </c>
      <c r="C4596" t="s">
        <v>20053</v>
      </c>
      <c r="E4596" t="s">
        <v>15717</v>
      </c>
      <c r="F4596">
        <f>IF(ISBLANK('4X'!$O$16),"",'4X'!$O$16)</f>
        <v>0</v>
      </c>
    </row>
    <row r="4597" spans="2:6">
      <c r="B4597" t="str">
        <f>'4X'!$AY$16</f>
        <v>A4X_003CC_DW</v>
      </c>
      <c r="C4597" t="s">
        <v>20054</v>
      </c>
      <c r="E4597" t="s">
        <v>15717</v>
      </c>
      <c r="F4597">
        <f>IF(ISBLANK('4X'!$P$16),"",'4X'!$P$16)</f>
        <v>0</v>
      </c>
    </row>
    <row r="4598" spans="2:6">
      <c r="B4598" t="str">
        <f>'4X'!$AZ$16</f>
        <v>A4X_003CC_TOT</v>
      </c>
      <c r="C4598" t="s">
        <v>20055</v>
      </c>
      <c r="E4598" t="s">
        <v>15717</v>
      </c>
      <c r="F4598">
        <f>IF(ISBLANK('4X'!$Q$16),"",'4X'!$Q$16)</f>
        <v>0</v>
      </c>
    </row>
    <row r="4599" spans="2:6">
      <c r="B4599" s="2996" t="str">
        <f>'4X'!$AO$17</f>
        <v>A4X_003OE_WR</v>
      </c>
      <c r="C4599" t="s">
        <v>20044</v>
      </c>
      <c r="E4599" t="s">
        <v>15717</v>
      </c>
      <c r="F4599">
        <f>IF(ISBLANK('4X'!$F$17),"",'4X'!$F$17)</f>
        <v>0</v>
      </c>
    </row>
    <row r="4600" spans="2:6">
      <c r="B4600" t="str">
        <f>'4X'!$AP$17</f>
        <v>A4X_003OE_RW</v>
      </c>
      <c r="C4600" t="s">
        <v>20045</v>
      </c>
      <c r="E4600" t="s">
        <v>15717</v>
      </c>
      <c r="F4600">
        <f>IF(ISBLANK('4X'!$G$17),"",'4X'!$G$17)</f>
        <v>0</v>
      </c>
    </row>
    <row r="4601" spans="2:6">
      <c r="B4601" t="str">
        <f>'4X'!$AQ$17</f>
        <v>A4X_003OE_SW</v>
      </c>
      <c r="C4601" t="s">
        <v>20046</v>
      </c>
      <c r="E4601" t="s">
        <v>15717</v>
      </c>
      <c r="F4601">
        <f>IF(ISBLANK('4X'!$H$17),"",'4X'!$H$17)</f>
        <v>0</v>
      </c>
    </row>
    <row r="4602" spans="2:6">
      <c r="B4602" t="str">
        <f>'4X'!$AR$17</f>
        <v>A4X_003OE_TW</v>
      </c>
      <c r="C4602" t="s">
        <v>20047</v>
      </c>
      <c r="E4602" t="s">
        <v>15717</v>
      </c>
      <c r="F4602">
        <f>IF(ISBLANK('4X'!$I$17),"",'4X'!$I$17)</f>
        <v>0</v>
      </c>
    </row>
    <row r="4603" spans="2:6">
      <c r="B4603" t="str">
        <f>'4X'!$AS$17</f>
        <v>A4X_003OE_DW</v>
      </c>
      <c r="C4603" t="s">
        <v>20048</v>
      </c>
      <c r="E4603" t="s">
        <v>15717</v>
      </c>
      <c r="F4603">
        <f>IF(ISBLANK('4X'!$J$17),"",'4X'!$J$17)</f>
        <v>0</v>
      </c>
    </row>
    <row r="4604" spans="2:6">
      <c r="B4604" t="str">
        <f>'4X'!$AT$17</f>
        <v>A4X_003OE_TOT</v>
      </c>
      <c r="C4604" t="s">
        <v>20049</v>
      </c>
      <c r="E4604" t="s">
        <v>15717</v>
      </c>
      <c r="F4604">
        <f>IF(ISBLANK('4X'!$K$17),"",'4X'!$K$17)</f>
        <v>0</v>
      </c>
    </row>
    <row r="4605" spans="2:6">
      <c r="B4605" t="str">
        <f>'4X'!$AU$17</f>
        <v>A4X_003OC_WR</v>
      </c>
      <c r="C4605" t="s">
        <v>20050</v>
      </c>
      <c r="E4605" t="s">
        <v>15717</v>
      </c>
      <c r="F4605">
        <f>IF(ISBLANK('4X'!$L$17),"",'4X'!$L$17)</f>
        <v>0</v>
      </c>
    </row>
    <row r="4606" spans="2:6">
      <c r="B4606" t="str">
        <f>'4X'!$AV$17</f>
        <v>A4X_003OC_RW</v>
      </c>
      <c r="C4606" t="s">
        <v>20051</v>
      </c>
      <c r="E4606" t="s">
        <v>15717</v>
      </c>
      <c r="F4606">
        <f>IF(ISBLANK('4X'!$M$17),"",'4X'!$M$17)</f>
        <v>0</v>
      </c>
    </row>
    <row r="4607" spans="2:6">
      <c r="B4607" t="str">
        <f>'4X'!$AW$17</f>
        <v>A4X_003OC_SW</v>
      </c>
      <c r="C4607" t="s">
        <v>20052</v>
      </c>
      <c r="E4607" t="s">
        <v>15717</v>
      </c>
      <c r="F4607">
        <f>IF(ISBLANK('4X'!$N$17),"",'4X'!$N$17)</f>
        <v>0</v>
      </c>
    </row>
    <row r="4608" spans="2:6">
      <c r="B4608" t="str">
        <f>'4X'!$AX$17</f>
        <v>A4X_003OC_TW</v>
      </c>
      <c r="C4608" t="s">
        <v>20053</v>
      </c>
      <c r="E4608" t="s">
        <v>15717</v>
      </c>
      <c r="F4608">
        <f>IF(ISBLANK('4X'!$O$17),"",'4X'!$O$17)</f>
        <v>0</v>
      </c>
    </row>
    <row r="4609" spans="2:6">
      <c r="B4609" t="str">
        <f>'4X'!$AY$17</f>
        <v>A4X_003OC_DW</v>
      </c>
      <c r="C4609" t="s">
        <v>20054</v>
      </c>
      <c r="E4609" t="s">
        <v>15717</v>
      </c>
      <c r="F4609">
        <f>IF(ISBLANK('4X'!$P$17),"",'4X'!$P$17)</f>
        <v>0</v>
      </c>
    </row>
    <row r="4610" spans="2:6">
      <c r="B4610" t="str">
        <f>'4X'!$AZ$17</f>
        <v>A4X_003OC_TOT</v>
      </c>
      <c r="C4610" t="s">
        <v>20055</v>
      </c>
      <c r="E4610" t="s">
        <v>15717</v>
      </c>
      <c r="F4610">
        <f>IF(ISBLANK('4X'!$Q$17),"",'4X'!$Q$17)</f>
        <v>0</v>
      </c>
    </row>
    <row r="4611" spans="2:6">
      <c r="B4611" s="2996" t="str">
        <f>'4X'!$AO$18</f>
        <v>A4X_003TE_WR</v>
      </c>
      <c r="C4611" t="s">
        <v>20044</v>
      </c>
      <c r="E4611" t="s">
        <v>15717</v>
      </c>
      <c r="F4611">
        <f>IF(ISBLANK('4X'!$F$18),"",'4X'!$F$18)</f>
        <v>0</v>
      </c>
    </row>
    <row r="4612" spans="2:6">
      <c r="B4612" t="str">
        <f>'4X'!$AP$18</f>
        <v>A4X_003TE_RW</v>
      </c>
      <c r="C4612" t="s">
        <v>20045</v>
      </c>
      <c r="E4612" t="s">
        <v>15717</v>
      </c>
      <c r="F4612">
        <f>IF(ISBLANK('4X'!$G$18),"",'4X'!$G$18)</f>
        <v>0</v>
      </c>
    </row>
    <row r="4613" spans="2:6">
      <c r="B4613" t="str">
        <f>'4X'!$AQ$18</f>
        <v>A4X_003TE_SW</v>
      </c>
      <c r="C4613" t="s">
        <v>20046</v>
      </c>
      <c r="E4613" t="s">
        <v>15717</v>
      </c>
      <c r="F4613">
        <f>IF(ISBLANK('4X'!$H$18),"",'4X'!$H$18)</f>
        <v>0</v>
      </c>
    </row>
    <row r="4614" spans="2:6">
      <c r="B4614" t="str">
        <f>'4X'!$AR$18</f>
        <v>A4X_003TE_TW</v>
      </c>
      <c r="C4614" t="s">
        <v>20047</v>
      </c>
      <c r="E4614" t="s">
        <v>15717</v>
      </c>
      <c r="F4614">
        <f>IF(ISBLANK('4X'!$I$18),"",'4X'!$I$18)</f>
        <v>0.37029256737431171</v>
      </c>
    </row>
    <row r="4615" spans="2:6">
      <c r="B4615" t="str">
        <f>'4X'!$AS$18</f>
        <v>A4X_003TE_DW</v>
      </c>
      <c r="C4615" t="s">
        <v>20048</v>
      </c>
      <c r="E4615" t="s">
        <v>15717</v>
      </c>
      <c r="F4615">
        <f>IF(ISBLANK('4X'!$J$18),"",'4X'!$J$18)</f>
        <v>0</v>
      </c>
    </row>
    <row r="4616" spans="2:6">
      <c r="B4616" t="str">
        <f>'4X'!$AT$18</f>
        <v>A4X_003TE_TOT</v>
      </c>
      <c r="C4616" t="s">
        <v>20049</v>
      </c>
      <c r="E4616" t="s">
        <v>15717</v>
      </c>
      <c r="F4616">
        <f>IF(ISBLANK('4X'!$K$18),"",'4X'!$K$18)</f>
        <v>0.37029256737431171</v>
      </c>
    </row>
    <row r="4617" spans="2:6">
      <c r="B4617" t="str">
        <f>'4X'!$AU$18</f>
        <v>A4X_003TC_WR</v>
      </c>
      <c r="C4617" t="s">
        <v>20050</v>
      </c>
      <c r="E4617" t="s">
        <v>15717</v>
      </c>
      <c r="F4617">
        <f>IF(ISBLANK('4X'!$L$18),"",'4X'!$L$18)</f>
        <v>0</v>
      </c>
    </row>
    <row r="4618" spans="2:6">
      <c r="B4618" t="str">
        <f>'4X'!$AV$18</f>
        <v>A4X_003TC_RW</v>
      </c>
      <c r="C4618" t="s">
        <v>20051</v>
      </c>
      <c r="E4618" t="s">
        <v>15717</v>
      </c>
      <c r="F4618">
        <f>IF(ISBLANK('4X'!$M$18),"",'4X'!$M$18)</f>
        <v>0</v>
      </c>
    </row>
    <row r="4619" spans="2:6">
      <c r="B4619" t="str">
        <f>'4X'!$AW$18</f>
        <v>A4X_003TC_SW</v>
      </c>
      <c r="C4619" t="s">
        <v>20052</v>
      </c>
      <c r="E4619" t="s">
        <v>15717</v>
      </c>
      <c r="F4619">
        <f>IF(ISBLANK('4X'!$N$18),"",'4X'!$N$18)</f>
        <v>0</v>
      </c>
    </row>
    <row r="4620" spans="2:6">
      <c r="B4620" t="str">
        <f>'4X'!$AX$18</f>
        <v>A4X_003TC_TW</v>
      </c>
      <c r="C4620" t="s">
        <v>20053</v>
      </c>
      <c r="E4620" t="s">
        <v>15717</v>
      </c>
      <c r="F4620">
        <f>IF(ISBLANK('4X'!$O$18),"",'4X'!$O$18)</f>
        <v>0</v>
      </c>
    </row>
    <row r="4621" spans="2:6">
      <c r="B4621" t="str">
        <f>'4X'!$AY$18</f>
        <v>A4X_003TC_DW</v>
      </c>
      <c r="C4621" t="s">
        <v>20054</v>
      </c>
      <c r="E4621" t="s">
        <v>15717</v>
      </c>
      <c r="F4621">
        <f>IF(ISBLANK('4X'!$P$18),"",'4X'!$P$18)</f>
        <v>0</v>
      </c>
    </row>
    <row r="4622" spans="2:6">
      <c r="B4622" t="str">
        <f>'4X'!$AZ$18</f>
        <v>A4X_003TC_TOT</v>
      </c>
      <c r="C4622" t="s">
        <v>20055</v>
      </c>
      <c r="E4622" t="s">
        <v>15717</v>
      </c>
      <c r="F4622">
        <f>IF(ISBLANK('4X'!$Q$18),"",'4X'!$Q$18)</f>
        <v>0</v>
      </c>
    </row>
    <row r="4623" spans="2:6">
      <c r="B4623" s="2996" t="str">
        <f>'4X'!$AO$19</f>
        <v>A4X_004CE_WR</v>
      </c>
      <c r="C4623" t="s">
        <v>20056</v>
      </c>
      <c r="E4623" t="s">
        <v>15717</v>
      </c>
      <c r="F4623">
        <f>IF(ISBLANK('4X'!$F$19),"",'4X'!$F$19)</f>
        <v>0</v>
      </c>
    </row>
    <row r="4624" spans="2:6">
      <c r="B4624" t="str">
        <f>'4X'!$AP$19</f>
        <v>A4X_004CE_RW</v>
      </c>
      <c r="C4624" t="s">
        <v>20057</v>
      </c>
      <c r="E4624" t="s">
        <v>15717</v>
      </c>
      <c r="F4624">
        <f>IF(ISBLANK('4X'!$G$19),"",'4X'!$G$19)</f>
        <v>0</v>
      </c>
    </row>
    <row r="4625" spans="2:6">
      <c r="B4625" t="str">
        <f>'4X'!$AQ$19</f>
        <v>A4X_004CE_SW</v>
      </c>
      <c r="C4625" t="s">
        <v>20058</v>
      </c>
      <c r="E4625" t="s">
        <v>15717</v>
      </c>
      <c r="F4625">
        <f>IF(ISBLANK('4X'!$H$19),"",'4X'!$H$19)</f>
        <v>0</v>
      </c>
    </row>
    <row r="4626" spans="2:6">
      <c r="B4626" t="str">
        <f>'4X'!$AR$19</f>
        <v>A4X_004CE_TW</v>
      </c>
      <c r="C4626" t="s">
        <v>20059</v>
      </c>
      <c r="E4626" t="s">
        <v>15717</v>
      </c>
      <c r="F4626">
        <f>IF(ISBLANK('4X'!$I$19),"",'4X'!$I$19)</f>
        <v>0.58234340935254592</v>
      </c>
    </row>
    <row r="4627" spans="2:6">
      <c r="B4627" t="str">
        <f>'4X'!$AS$19</f>
        <v>A4X_004CE_DW</v>
      </c>
      <c r="C4627" t="s">
        <v>20060</v>
      </c>
      <c r="E4627" t="s">
        <v>15717</v>
      </c>
      <c r="F4627">
        <f>IF(ISBLANK('4X'!$J$19),"",'4X'!$J$19)</f>
        <v>0</v>
      </c>
    </row>
    <row r="4628" spans="2:6">
      <c r="B4628" t="str">
        <f>'4X'!$AT$19</f>
        <v>A4X_004CE_TOT</v>
      </c>
      <c r="C4628" t="s">
        <v>20061</v>
      </c>
      <c r="E4628" t="s">
        <v>15717</v>
      </c>
      <c r="F4628">
        <f>IF(ISBLANK('4X'!$K$19),"",'4X'!$K$19)</f>
        <v>0.58234340935254592</v>
      </c>
    </row>
    <row r="4629" spans="2:6">
      <c r="B4629" t="str">
        <f>'4X'!$AU$19</f>
        <v>A4X_004CC_WR</v>
      </c>
      <c r="C4629" t="s">
        <v>20062</v>
      </c>
      <c r="E4629" t="s">
        <v>15717</v>
      </c>
      <c r="F4629">
        <f>IF(ISBLANK('4X'!$L$19),"",'4X'!$L$19)</f>
        <v>0</v>
      </c>
    </row>
    <row r="4630" spans="2:6">
      <c r="B4630" t="str">
        <f>'4X'!$AV$19</f>
        <v>A4X_004CC_RW</v>
      </c>
      <c r="C4630" t="s">
        <v>20063</v>
      </c>
      <c r="E4630" t="s">
        <v>15717</v>
      </c>
      <c r="F4630">
        <f>IF(ISBLANK('4X'!$M$19),"",'4X'!$M$19)</f>
        <v>0</v>
      </c>
    </row>
    <row r="4631" spans="2:6">
      <c r="B4631" t="str">
        <f>'4X'!$AW$19</f>
        <v>A4X_004CC_SW</v>
      </c>
      <c r="C4631" t="s">
        <v>20064</v>
      </c>
      <c r="E4631" t="s">
        <v>15717</v>
      </c>
      <c r="F4631">
        <f>IF(ISBLANK('4X'!$N$19),"",'4X'!$N$19)</f>
        <v>0</v>
      </c>
    </row>
    <row r="4632" spans="2:6">
      <c r="B4632" t="str">
        <f>'4X'!$AX$19</f>
        <v>A4X_004CC_TW</v>
      </c>
      <c r="C4632" t="s">
        <v>20065</v>
      </c>
      <c r="E4632" t="s">
        <v>15717</v>
      </c>
      <c r="F4632">
        <f>IF(ISBLANK('4X'!$O$19),"",'4X'!$O$19)</f>
        <v>0</v>
      </c>
    </row>
    <row r="4633" spans="2:6">
      <c r="B4633" t="str">
        <f>'4X'!$AY$19</f>
        <v>A4X_004CC_DW</v>
      </c>
      <c r="C4633" t="s">
        <v>20066</v>
      </c>
      <c r="E4633" t="s">
        <v>15717</v>
      </c>
      <c r="F4633">
        <f>IF(ISBLANK('4X'!$P$19),"",'4X'!$P$19)</f>
        <v>0</v>
      </c>
    </row>
    <row r="4634" spans="2:6">
      <c r="B4634" t="str">
        <f>'4X'!$AZ$19</f>
        <v>A4X_004CC_TOT</v>
      </c>
      <c r="C4634" t="s">
        <v>20067</v>
      </c>
      <c r="E4634" t="s">
        <v>15717</v>
      </c>
      <c r="F4634">
        <f>IF(ISBLANK('4X'!$Q$19),"",'4X'!$Q$19)</f>
        <v>0</v>
      </c>
    </row>
    <row r="4635" spans="2:6">
      <c r="B4635" s="2996" t="str">
        <f>'4X'!$AO$20</f>
        <v>A4X_004OE_WR</v>
      </c>
      <c r="C4635" t="s">
        <v>20056</v>
      </c>
      <c r="E4635" t="s">
        <v>15717</v>
      </c>
      <c r="F4635">
        <f>IF(ISBLANK('4X'!$F$20),"",'4X'!$F$20)</f>
        <v>0</v>
      </c>
    </row>
    <row r="4636" spans="2:6">
      <c r="B4636" t="str">
        <f>'4X'!$AP$20</f>
        <v>A4X_004OE_RW</v>
      </c>
      <c r="C4636" t="s">
        <v>20057</v>
      </c>
      <c r="E4636" t="s">
        <v>15717</v>
      </c>
      <c r="F4636">
        <f>IF(ISBLANK('4X'!$G$20),"",'4X'!$G$20)</f>
        <v>0</v>
      </c>
    </row>
    <row r="4637" spans="2:6">
      <c r="B4637" t="str">
        <f>'4X'!$AQ$20</f>
        <v>A4X_004OE_SW</v>
      </c>
      <c r="C4637" t="s">
        <v>20058</v>
      </c>
      <c r="E4637" t="s">
        <v>15717</v>
      </c>
      <c r="F4637">
        <f>IF(ISBLANK('4X'!$H$20),"",'4X'!$H$20)</f>
        <v>0</v>
      </c>
    </row>
    <row r="4638" spans="2:6">
      <c r="B4638" t="str">
        <f>'4X'!$AR$20</f>
        <v>A4X_004OE_TW</v>
      </c>
      <c r="C4638" t="s">
        <v>20059</v>
      </c>
      <c r="E4638" t="s">
        <v>15717</v>
      </c>
      <c r="F4638">
        <f>IF(ISBLANK('4X'!$I$20),"",'4X'!$I$20)</f>
        <v>0</v>
      </c>
    </row>
    <row r="4639" spans="2:6">
      <c r="B4639" t="str">
        <f>'4X'!$AS$20</f>
        <v>A4X_004OE_DW</v>
      </c>
      <c r="C4639" t="s">
        <v>20060</v>
      </c>
      <c r="E4639" t="s">
        <v>15717</v>
      </c>
      <c r="F4639">
        <f>IF(ISBLANK('4X'!$J$20),"",'4X'!$J$20)</f>
        <v>0</v>
      </c>
    </row>
    <row r="4640" spans="2:6">
      <c r="B4640" t="str">
        <f>'4X'!$AT$20</f>
        <v>A4X_004OE_TOT</v>
      </c>
      <c r="C4640" t="s">
        <v>20061</v>
      </c>
      <c r="E4640" t="s">
        <v>15717</v>
      </c>
      <c r="F4640">
        <f>IF(ISBLANK('4X'!$K$20),"",'4X'!$K$20)</f>
        <v>0</v>
      </c>
    </row>
    <row r="4641" spans="2:6">
      <c r="B4641" t="str">
        <f>'4X'!$AU$20</f>
        <v>A4X_004OC_WR</v>
      </c>
      <c r="C4641" t="s">
        <v>20062</v>
      </c>
      <c r="E4641" t="s">
        <v>15717</v>
      </c>
      <c r="F4641">
        <f>IF(ISBLANK('4X'!$L$20),"",'4X'!$L$20)</f>
        <v>0</v>
      </c>
    </row>
    <row r="4642" spans="2:6">
      <c r="B4642" t="str">
        <f>'4X'!$AV$20</f>
        <v>A4X_004OC_RW</v>
      </c>
      <c r="C4642" t="s">
        <v>20063</v>
      </c>
      <c r="E4642" t="s">
        <v>15717</v>
      </c>
      <c r="F4642">
        <f>IF(ISBLANK('4X'!$M$20),"",'4X'!$M$20)</f>
        <v>0</v>
      </c>
    </row>
    <row r="4643" spans="2:6">
      <c r="B4643" t="str">
        <f>'4X'!$AW$20</f>
        <v>A4X_004OC_SW</v>
      </c>
      <c r="C4643" t="s">
        <v>20064</v>
      </c>
      <c r="E4643" t="s">
        <v>15717</v>
      </c>
      <c r="F4643">
        <f>IF(ISBLANK('4X'!$N$20),"",'4X'!$N$20)</f>
        <v>0</v>
      </c>
    </row>
    <row r="4644" spans="2:6">
      <c r="B4644" t="str">
        <f>'4X'!$AX$20</f>
        <v>A4X_004OC_TW</v>
      </c>
      <c r="C4644" t="s">
        <v>20065</v>
      </c>
      <c r="E4644" t="s">
        <v>15717</v>
      </c>
      <c r="F4644">
        <f>IF(ISBLANK('4X'!$O$20),"",'4X'!$O$20)</f>
        <v>0</v>
      </c>
    </row>
    <row r="4645" spans="2:6">
      <c r="B4645" t="str">
        <f>'4X'!$AY$20</f>
        <v>A4X_004OC_DW</v>
      </c>
      <c r="C4645" t="s">
        <v>20066</v>
      </c>
      <c r="E4645" t="s">
        <v>15717</v>
      </c>
      <c r="F4645">
        <f>IF(ISBLANK('4X'!$P$20),"",'4X'!$P$20)</f>
        <v>0</v>
      </c>
    </row>
    <row r="4646" spans="2:6">
      <c r="B4646" t="str">
        <f>'4X'!$AZ$20</f>
        <v>A4X_004OC_TOT</v>
      </c>
      <c r="C4646" t="s">
        <v>20067</v>
      </c>
      <c r="E4646" t="s">
        <v>15717</v>
      </c>
      <c r="F4646">
        <f>IF(ISBLANK('4X'!$Q$20),"",'4X'!$Q$20)</f>
        <v>0</v>
      </c>
    </row>
    <row r="4647" spans="2:6">
      <c r="B4647" s="2996" t="str">
        <f>'4X'!$AO$21</f>
        <v>A4X_004TE_WR</v>
      </c>
      <c r="C4647" t="s">
        <v>20056</v>
      </c>
      <c r="E4647" t="s">
        <v>15717</v>
      </c>
      <c r="F4647">
        <f>IF(ISBLANK('4X'!$F$21),"",'4X'!$F$21)</f>
        <v>0</v>
      </c>
    </row>
    <row r="4648" spans="2:6">
      <c r="B4648" t="str">
        <f>'4X'!$AP$21</f>
        <v>A4X_004TE_RW</v>
      </c>
      <c r="C4648" t="s">
        <v>20057</v>
      </c>
      <c r="E4648" t="s">
        <v>15717</v>
      </c>
      <c r="F4648">
        <f>IF(ISBLANK('4X'!$G$21),"",'4X'!$G$21)</f>
        <v>0</v>
      </c>
    </row>
    <row r="4649" spans="2:6">
      <c r="B4649" t="str">
        <f>'4X'!$AQ$21</f>
        <v>A4X_004TE_SW</v>
      </c>
      <c r="C4649" t="s">
        <v>20058</v>
      </c>
      <c r="E4649" t="s">
        <v>15717</v>
      </c>
      <c r="F4649">
        <f>IF(ISBLANK('4X'!$H$21),"",'4X'!$H$21)</f>
        <v>0</v>
      </c>
    </row>
    <row r="4650" spans="2:6">
      <c r="B4650" t="str">
        <f>'4X'!$AR$21</f>
        <v>A4X_004TE_TW</v>
      </c>
      <c r="C4650" t="s">
        <v>20059</v>
      </c>
      <c r="E4650" t="s">
        <v>15717</v>
      </c>
      <c r="F4650">
        <f>IF(ISBLANK('4X'!$I$21),"",'4X'!$I$21)</f>
        <v>0.58234340935254592</v>
      </c>
    </row>
    <row r="4651" spans="2:6">
      <c r="B4651" t="str">
        <f>'4X'!$AS$21</f>
        <v>A4X_004TE_DW</v>
      </c>
      <c r="C4651" t="s">
        <v>20060</v>
      </c>
      <c r="E4651" t="s">
        <v>15717</v>
      </c>
      <c r="F4651">
        <f>IF(ISBLANK('4X'!$J$21),"",'4X'!$J$21)</f>
        <v>0</v>
      </c>
    </row>
    <row r="4652" spans="2:6">
      <c r="B4652" t="str">
        <f>'4X'!$AT$21</f>
        <v>A4X_004TE_TOT</v>
      </c>
      <c r="C4652" t="s">
        <v>20061</v>
      </c>
      <c r="E4652" t="s">
        <v>15717</v>
      </c>
      <c r="F4652">
        <f>IF(ISBLANK('4X'!$K$21),"",'4X'!$K$21)</f>
        <v>0.58234340935254592</v>
      </c>
    </row>
    <row r="4653" spans="2:6">
      <c r="B4653" t="str">
        <f>'4X'!$AU$21</f>
        <v>A4X_004TC_WR</v>
      </c>
      <c r="C4653" t="s">
        <v>20062</v>
      </c>
      <c r="E4653" t="s">
        <v>15717</v>
      </c>
      <c r="F4653">
        <f>IF(ISBLANK('4X'!$L$21),"",'4X'!$L$21)</f>
        <v>0</v>
      </c>
    </row>
    <row r="4654" spans="2:6">
      <c r="B4654" t="str">
        <f>'4X'!$AV$21</f>
        <v>A4X_004TC_RW</v>
      </c>
      <c r="C4654" t="s">
        <v>20063</v>
      </c>
      <c r="E4654" t="s">
        <v>15717</v>
      </c>
      <c r="F4654">
        <f>IF(ISBLANK('4X'!$M$21),"",'4X'!$M$21)</f>
        <v>0</v>
      </c>
    </row>
    <row r="4655" spans="2:6">
      <c r="B4655" t="str">
        <f>'4X'!$AW$21</f>
        <v>A4X_004TC_SW</v>
      </c>
      <c r="C4655" t="s">
        <v>20064</v>
      </c>
      <c r="E4655" t="s">
        <v>15717</v>
      </c>
      <c r="F4655">
        <f>IF(ISBLANK('4X'!$N$21),"",'4X'!$N$21)</f>
        <v>0</v>
      </c>
    </row>
    <row r="4656" spans="2:6">
      <c r="B4656" t="str">
        <f>'4X'!$AX$21</f>
        <v>A4X_004TC_TW</v>
      </c>
      <c r="C4656" t="s">
        <v>20065</v>
      </c>
      <c r="E4656" t="s">
        <v>15717</v>
      </c>
      <c r="F4656">
        <f>IF(ISBLANK('4X'!$O$21),"",'4X'!$O$21)</f>
        <v>0</v>
      </c>
    </row>
    <row r="4657" spans="2:6">
      <c r="B4657" t="str">
        <f>'4X'!$AY$21</f>
        <v>A4X_004TC_DW</v>
      </c>
      <c r="C4657" t="s">
        <v>20066</v>
      </c>
      <c r="E4657" t="s">
        <v>15717</v>
      </c>
      <c r="F4657">
        <f>IF(ISBLANK('4X'!$P$21),"",'4X'!$P$21)</f>
        <v>0</v>
      </c>
    </row>
    <row r="4658" spans="2:6">
      <c r="B4658" t="str">
        <f>'4X'!$AZ$21</f>
        <v>A4X_004TC_TOT</v>
      </c>
      <c r="C4658" t="s">
        <v>20067</v>
      </c>
      <c r="E4658" t="s">
        <v>15717</v>
      </c>
      <c r="F4658">
        <f>IF(ISBLANK('4X'!$Q$21),"",'4X'!$Q$21)</f>
        <v>0</v>
      </c>
    </row>
    <row r="4659" spans="2:6">
      <c r="B4659" s="2996" t="str">
        <f>'4X'!$AO$22</f>
        <v>A4X_005CE_WR</v>
      </c>
      <c r="C4659" t="s">
        <v>20068</v>
      </c>
      <c r="E4659" t="s">
        <v>15717</v>
      </c>
      <c r="F4659">
        <f>IF(ISBLANK('4X'!$F$22),"",'4X'!$F$22)</f>
        <v>0</v>
      </c>
    </row>
    <row r="4660" spans="2:6">
      <c r="B4660" t="str">
        <f>'4X'!$AP$22</f>
        <v>A4X_005CE_RW</v>
      </c>
      <c r="C4660" t="s">
        <v>20069</v>
      </c>
      <c r="E4660" t="s">
        <v>15717</v>
      </c>
      <c r="F4660">
        <f>IF(ISBLANK('4X'!$G$22),"",'4X'!$G$22)</f>
        <v>0</v>
      </c>
    </row>
    <row r="4661" spans="2:6">
      <c r="B4661" t="str">
        <f>'4X'!$AQ$22</f>
        <v>A4X_005CE_SW</v>
      </c>
      <c r="C4661" t="s">
        <v>20070</v>
      </c>
      <c r="E4661" t="s">
        <v>15717</v>
      </c>
      <c r="F4661">
        <f>IF(ISBLANK('4X'!$H$22),"",'4X'!$H$22)</f>
        <v>0</v>
      </c>
    </row>
    <row r="4662" spans="2:6">
      <c r="B4662" t="str">
        <f>'4X'!$AR$22</f>
        <v>A4X_005CE_TW</v>
      </c>
      <c r="C4662" t="s">
        <v>20071</v>
      </c>
      <c r="E4662" t="s">
        <v>15717</v>
      </c>
      <c r="F4662">
        <f>IF(ISBLANK('4X'!$I$22),"",'4X'!$I$22)</f>
        <v>0</v>
      </c>
    </row>
    <row r="4663" spans="2:6">
      <c r="B4663" t="str">
        <f>'4X'!$AS$22</f>
        <v>A4X_005CE_DW</v>
      </c>
      <c r="C4663" t="s">
        <v>20072</v>
      </c>
      <c r="E4663" t="s">
        <v>15717</v>
      </c>
      <c r="F4663">
        <f>IF(ISBLANK('4X'!$J$22),"",'4X'!$J$22)</f>
        <v>0.13731914988845578</v>
      </c>
    </row>
    <row r="4664" spans="2:6">
      <c r="B4664" t="str">
        <f>'4X'!$AT$22</f>
        <v>A4X_005CE_TOT</v>
      </c>
      <c r="C4664" t="s">
        <v>20073</v>
      </c>
      <c r="E4664" t="s">
        <v>15717</v>
      </c>
      <c r="F4664">
        <f>IF(ISBLANK('4X'!$K$22),"",'4X'!$K$22)</f>
        <v>0.13731914988845578</v>
      </c>
    </row>
    <row r="4665" spans="2:6">
      <c r="B4665" t="str">
        <f>'4X'!$AU$22</f>
        <v>A4X_005CC_WR</v>
      </c>
      <c r="C4665" t="s">
        <v>20074</v>
      </c>
      <c r="E4665" t="s">
        <v>15717</v>
      </c>
      <c r="F4665">
        <f>IF(ISBLANK('4X'!$L$22),"",'4X'!$L$22)</f>
        <v>0</v>
      </c>
    </row>
    <row r="4666" spans="2:6">
      <c r="B4666" t="str">
        <f>'4X'!$AV$22</f>
        <v>A4X_005CC_RW</v>
      </c>
      <c r="C4666" t="s">
        <v>20075</v>
      </c>
      <c r="E4666" t="s">
        <v>15717</v>
      </c>
      <c r="F4666">
        <f>IF(ISBLANK('4X'!$M$22),"",'4X'!$M$22)</f>
        <v>0</v>
      </c>
    </row>
    <row r="4667" spans="2:6">
      <c r="B4667" t="str">
        <f>'4X'!$AW$22</f>
        <v>A4X_005CC_SW</v>
      </c>
      <c r="C4667" t="s">
        <v>20076</v>
      </c>
      <c r="E4667" t="s">
        <v>15717</v>
      </c>
      <c r="F4667">
        <f>IF(ISBLANK('4X'!$N$22),"",'4X'!$N$22)</f>
        <v>0</v>
      </c>
    </row>
    <row r="4668" spans="2:6">
      <c r="B4668" t="str">
        <f>'4X'!$AX$22</f>
        <v>A4X_005CC_TW</v>
      </c>
      <c r="C4668" t="s">
        <v>20077</v>
      </c>
      <c r="E4668" t="s">
        <v>15717</v>
      </c>
      <c r="F4668">
        <f>IF(ISBLANK('4X'!$O$22),"",'4X'!$O$22)</f>
        <v>0</v>
      </c>
    </row>
    <row r="4669" spans="2:6">
      <c r="B4669" t="str">
        <f>'4X'!$AY$22</f>
        <v>A4X_005CC_DW</v>
      </c>
      <c r="C4669" t="s">
        <v>20078</v>
      </c>
      <c r="E4669" t="s">
        <v>15717</v>
      </c>
      <c r="F4669">
        <f>IF(ISBLANK('4X'!$P$22),"",'4X'!$P$22)</f>
        <v>0</v>
      </c>
    </row>
    <row r="4670" spans="2:6">
      <c r="B4670" t="str">
        <f>'4X'!$AZ$22</f>
        <v>A4X_005CC_TOT</v>
      </c>
      <c r="C4670" t="s">
        <v>20079</v>
      </c>
      <c r="E4670" t="s">
        <v>15717</v>
      </c>
      <c r="F4670">
        <f>IF(ISBLANK('4X'!$Q$22),"",'4X'!$Q$22)</f>
        <v>0</v>
      </c>
    </row>
    <row r="4671" spans="2:6">
      <c r="B4671" s="2996" t="str">
        <f>'4X'!$AO$23</f>
        <v>A4X_005OE_WR</v>
      </c>
      <c r="C4671" t="s">
        <v>20068</v>
      </c>
      <c r="E4671" t="s">
        <v>15717</v>
      </c>
      <c r="F4671">
        <f>IF(ISBLANK('4X'!$F$23),"",'4X'!$F$23)</f>
        <v>0</v>
      </c>
    </row>
    <row r="4672" spans="2:6">
      <c r="B4672" t="str">
        <f>'4X'!$AP$23</f>
        <v>A4X_005OE_RW</v>
      </c>
      <c r="C4672" t="s">
        <v>20069</v>
      </c>
      <c r="E4672" t="s">
        <v>15717</v>
      </c>
      <c r="F4672">
        <f>IF(ISBLANK('4X'!$G$23),"",'4X'!$G$23)</f>
        <v>0</v>
      </c>
    </row>
    <row r="4673" spans="2:6">
      <c r="B4673" t="str">
        <f>'4X'!$AQ$23</f>
        <v>A4X_005OE_SW</v>
      </c>
      <c r="C4673" t="s">
        <v>20070</v>
      </c>
      <c r="E4673" t="s">
        <v>15717</v>
      </c>
      <c r="F4673">
        <f>IF(ISBLANK('4X'!$H$23),"",'4X'!$H$23)</f>
        <v>0</v>
      </c>
    </row>
    <row r="4674" spans="2:6">
      <c r="B4674" t="str">
        <f>'4X'!$AR$23</f>
        <v>A4X_005OE_TW</v>
      </c>
      <c r="C4674" t="s">
        <v>20071</v>
      </c>
      <c r="E4674" t="s">
        <v>15717</v>
      </c>
      <c r="F4674">
        <f>IF(ISBLANK('4X'!$I$23),"",'4X'!$I$23)</f>
        <v>0</v>
      </c>
    </row>
    <row r="4675" spans="2:6">
      <c r="B4675" t="str">
        <f>'4X'!$AS$23</f>
        <v>A4X_005OE_DW</v>
      </c>
      <c r="C4675" t="s">
        <v>20072</v>
      </c>
      <c r="E4675" t="s">
        <v>15717</v>
      </c>
      <c r="F4675">
        <f>IF(ISBLANK('4X'!$J$23),"",'4X'!$J$23)</f>
        <v>0</v>
      </c>
    </row>
    <row r="4676" spans="2:6">
      <c r="B4676" t="str">
        <f>'4X'!$AT$23</f>
        <v>A4X_005OE_TOT</v>
      </c>
      <c r="C4676" t="s">
        <v>20073</v>
      </c>
      <c r="E4676" t="s">
        <v>15717</v>
      </c>
      <c r="F4676">
        <f>IF(ISBLANK('4X'!$K$23),"",'4X'!$K$23)</f>
        <v>0</v>
      </c>
    </row>
    <row r="4677" spans="2:6">
      <c r="B4677" t="str">
        <f>'4X'!$AU$23</f>
        <v>A4X_005OC_WR</v>
      </c>
      <c r="C4677" t="s">
        <v>20074</v>
      </c>
      <c r="E4677" t="s">
        <v>15717</v>
      </c>
      <c r="F4677">
        <f>IF(ISBLANK('4X'!$L$23),"",'4X'!$L$23)</f>
        <v>0</v>
      </c>
    </row>
    <row r="4678" spans="2:6">
      <c r="B4678" t="str">
        <f>'4X'!$AV$23</f>
        <v>A4X_005OC_RW</v>
      </c>
      <c r="C4678" t="s">
        <v>20075</v>
      </c>
      <c r="E4678" t="s">
        <v>15717</v>
      </c>
      <c r="F4678">
        <f>IF(ISBLANK('4X'!$M$23),"",'4X'!$M$23)</f>
        <v>0</v>
      </c>
    </row>
    <row r="4679" spans="2:6">
      <c r="B4679" t="str">
        <f>'4X'!$AW$23</f>
        <v>A4X_005OC_SW</v>
      </c>
      <c r="C4679" t="s">
        <v>20076</v>
      </c>
      <c r="E4679" t="s">
        <v>15717</v>
      </c>
      <c r="F4679">
        <f>IF(ISBLANK('4X'!$N$23),"",'4X'!$N$23)</f>
        <v>0</v>
      </c>
    </row>
    <row r="4680" spans="2:6">
      <c r="B4680" t="str">
        <f>'4X'!$AX$23</f>
        <v>A4X_005OC_TW</v>
      </c>
      <c r="C4680" t="s">
        <v>20077</v>
      </c>
      <c r="E4680" t="s">
        <v>15717</v>
      </c>
      <c r="F4680">
        <f>IF(ISBLANK('4X'!$O$23),"",'4X'!$O$23)</f>
        <v>0</v>
      </c>
    </row>
    <row r="4681" spans="2:6">
      <c r="B4681" t="str">
        <f>'4X'!$AY$23</f>
        <v>A4X_005OC_DW</v>
      </c>
      <c r="C4681" t="s">
        <v>20078</v>
      </c>
      <c r="E4681" t="s">
        <v>15717</v>
      </c>
      <c r="F4681">
        <f>IF(ISBLANK('4X'!$P$23),"",'4X'!$P$23)</f>
        <v>0</v>
      </c>
    </row>
    <row r="4682" spans="2:6">
      <c r="B4682" t="str">
        <f>'4X'!$AZ$23</f>
        <v>A4X_005OC_TOT</v>
      </c>
      <c r="C4682" t="s">
        <v>20079</v>
      </c>
      <c r="E4682" t="s">
        <v>15717</v>
      </c>
      <c r="F4682">
        <f>IF(ISBLANK('4X'!$Q$23),"",'4X'!$Q$23)</f>
        <v>0</v>
      </c>
    </row>
    <row r="4683" spans="2:6">
      <c r="B4683" s="2996" t="str">
        <f>'4X'!$AO$24</f>
        <v>A4X_005TE_WR</v>
      </c>
      <c r="C4683" t="s">
        <v>20068</v>
      </c>
      <c r="E4683" t="s">
        <v>15717</v>
      </c>
      <c r="F4683">
        <f>IF(ISBLANK('4X'!$F$24),"",'4X'!$F$24)</f>
        <v>0</v>
      </c>
    </row>
    <row r="4684" spans="2:6">
      <c r="B4684" t="str">
        <f>'4X'!$AP$24</f>
        <v>A4X_005TE_RW</v>
      </c>
      <c r="C4684" t="s">
        <v>20069</v>
      </c>
      <c r="E4684" t="s">
        <v>15717</v>
      </c>
      <c r="F4684">
        <f>IF(ISBLANK('4X'!$G$24),"",'4X'!$G$24)</f>
        <v>0</v>
      </c>
    </row>
    <row r="4685" spans="2:6">
      <c r="B4685" t="str">
        <f>'4X'!$AQ$24</f>
        <v>A4X_005TE_SW</v>
      </c>
      <c r="C4685" t="s">
        <v>20070</v>
      </c>
      <c r="E4685" t="s">
        <v>15717</v>
      </c>
      <c r="F4685">
        <f>IF(ISBLANK('4X'!$H$24),"",'4X'!$H$24)</f>
        <v>0</v>
      </c>
    </row>
    <row r="4686" spans="2:6">
      <c r="B4686" t="str">
        <f>'4X'!$AR$24</f>
        <v>A4X_005TE_TW</v>
      </c>
      <c r="C4686" t="s">
        <v>20071</v>
      </c>
      <c r="E4686" t="s">
        <v>15717</v>
      </c>
      <c r="F4686">
        <f>IF(ISBLANK('4X'!$I$24),"",'4X'!$I$24)</f>
        <v>0</v>
      </c>
    </row>
    <row r="4687" spans="2:6">
      <c r="B4687" t="str">
        <f>'4X'!$AS$24</f>
        <v>A4X_005TE_DW</v>
      </c>
      <c r="C4687" t="s">
        <v>20072</v>
      </c>
      <c r="E4687" t="s">
        <v>15717</v>
      </c>
      <c r="F4687">
        <f>IF(ISBLANK('4X'!$J$24),"",'4X'!$J$24)</f>
        <v>0.13731914988845578</v>
      </c>
    </row>
    <row r="4688" spans="2:6">
      <c r="B4688" t="str">
        <f>'4X'!$AT$24</f>
        <v>A4X_005TE_TOT</v>
      </c>
      <c r="C4688" t="s">
        <v>20073</v>
      </c>
      <c r="E4688" t="s">
        <v>15717</v>
      </c>
      <c r="F4688">
        <f>IF(ISBLANK('4X'!$K$24),"",'4X'!$K$24)</f>
        <v>0.13731914988845578</v>
      </c>
    </row>
    <row r="4689" spans="2:6">
      <c r="B4689" t="str">
        <f>'4X'!$AU$24</f>
        <v>A4X_005TC_WR</v>
      </c>
      <c r="C4689" t="s">
        <v>20074</v>
      </c>
      <c r="E4689" t="s">
        <v>15717</v>
      </c>
      <c r="F4689">
        <f>IF(ISBLANK('4X'!$L$24),"",'4X'!$L$24)</f>
        <v>0</v>
      </c>
    </row>
    <row r="4690" spans="2:6">
      <c r="B4690" t="str">
        <f>'4X'!$AV$24</f>
        <v>A4X_005TC_RW</v>
      </c>
      <c r="C4690" t="s">
        <v>20075</v>
      </c>
      <c r="E4690" t="s">
        <v>15717</v>
      </c>
      <c r="F4690">
        <f>IF(ISBLANK('4X'!$M$24),"",'4X'!$M$24)</f>
        <v>0</v>
      </c>
    </row>
    <row r="4691" spans="2:6">
      <c r="B4691" t="str">
        <f>'4X'!$AW$24</f>
        <v>A4X_005TC_SW</v>
      </c>
      <c r="C4691" t="s">
        <v>20076</v>
      </c>
      <c r="E4691" t="s">
        <v>15717</v>
      </c>
      <c r="F4691">
        <f>IF(ISBLANK('4X'!$N$24),"",'4X'!$N$24)</f>
        <v>0</v>
      </c>
    </row>
    <row r="4692" spans="2:6">
      <c r="B4692" t="str">
        <f>'4X'!$AX$24</f>
        <v>A4X_005TC_TW</v>
      </c>
      <c r="C4692" t="s">
        <v>20077</v>
      </c>
      <c r="E4692" t="s">
        <v>15717</v>
      </c>
      <c r="F4692">
        <f>IF(ISBLANK('4X'!$O$24),"",'4X'!$O$24)</f>
        <v>0</v>
      </c>
    </row>
    <row r="4693" spans="2:6">
      <c r="B4693" t="str">
        <f>'4X'!$AY$24</f>
        <v>A4X_005TC_DW</v>
      </c>
      <c r="C4693" t="s">
        <v>20078</v>
      </c>
      <c r="E4693" t="s">
        <v>15717</v>
      </c>
      <c r="F4693">
        <f>IF(ISBLANK('4X'!$P$24),"",'4X'!$P$24)</f>
        <v>0</v>
      </c>
    </row>
    <row r="4694" spans="2:6">
      <c r="B4694" t="str">
        <f>'4X'!$AZ$24</f>
        <v>A4X_005TC_TOT</v>
      </c>
      <c r="C4694" t="s">
        <v>20079</v>
      </c>
      <c r="E4694" t="s">
        <v>15717</v>
      </c>
      <c r="F4694">
        <f>IF(ISBLANK('4X'!$Q$24),"",'4X'!$Q$24)</f>
        <v>0</v>
      </c>
    </row>
    <row r="4695" spans="2:6">
      <c r="B4695" s="2996" t="str">
        <f>'4X'!$AO$25</f>
        <v>A4X_006CE_WR</v>
      </c>
      <c r="C4695" t="s">
        <v>20080</v>
      </c>
      <c r="E4695" t="s">
        <v>15717</v>
      </c>
      <c r="F4695">
        <f>IF(ISBLANK('4X'!$F$25),"",'4X'!$F$25)</f>
        <v>0</v>
      </c>
    </row>
    <row r="4696" spans="2:6">
      <c r="B4696" t="str">
        <f>'4X'!$AP$25</f>
        <v>A4X_006CE_RW</v>
      </c>
      <c r="C4696" t="s">
        <v>20081</v>
      </c>
      <c r="E4696" t="s">
        <v>15717</v>
      </c>
      <c r="F4696">
        <f>IF(ISBLANK('4X'!$G$25),"",'4X'!$G$25)</f>
        <v>0</v>
      </c>
    </row>
    <row r="4697" spans="2:6">
      <c r="B4697" t="str">
        <f>'4X'!$AQ$25</f>
        <v>A4X_006CE_SW</v>
      </c>
      <c r="C4697" t="s">
        <v>20082</v>
      </c>
      <c r="E4697" t="s">
        <v>15717</v>
      </c>
      <c r="F4697">
        <f>IF(ISBLANK('4X'!$H$25),"",'4X'!$H$25)</f>
        <v>0</v>
      </c>
    </row>
    <row r="4698" spans="2:6">
      <c r="B4698" t="str">
        <f>'4X'!$AR$25</f>
        <v>A4X_006CE_TW</v>
      </c>
      <c r="C4698" t="s">
        <v>20083</v>
      </c>
      <c r="E4698" t="s">
        <v>15717</v>
      </c>
      <c r="F4698">
        <f>IF(ISBLANK('4X'!$I$25),"",'4X'!$I$25)</f>
        <v>1.3975183204073232</v>
      </c>
    </row>
    <row r="4699" spans="2:6">
      <c r="B4699" t="str">
        <f>'4X'!$AS$25</f>
        <v>A4X_006CE_DW</v>
      </c>
      <c r="C4699" t="s">
        <v>20084</v>
      </c>
      <c r="E4699" t="s">
        <v>15717</v>
      </c>
      <c r="F4699">
        <f>IF(ISBLANK('4X'!$J$25),"",'4X'!$J$25)</f>
        <v>6.3000878501127575</v>
      </c>
    </row>
    <row r="4700" spans="2:6">
      <c r="B4700" t="str">
        <f>'4X'!$AT$25</f>
        <v>A4X_006CE_TOT</v>
      </c>
      <c r="C4700" t="s">
        <v>20085</v>
      </c>
      <c r="E4700" t="s">
        <v>15717</v>
      </c>
      <c r="F4700">
        <f>IF(ISBLANK('4X'!$K$25),"",'4X'!$K$25)</f>
        <v>7.6976061705200811</v>
      </c>
    </row>
    <row r="4701" spans="2:6">
      <c r="B4701" t="str">
        <f>'4X'!$AU$25</f>
        <v>A4X_006CC_WR</v>
      </c>
      <c r="C4701" t="s">
        <v>20086</v>
      </c>
      <c r="E4701" t="s">
        <v>15717</v>
      </c>
      <c r="F4701">
        <f>IF(ISBLANK('4X'!$L$25),"",'4X'!$L$25)</f>
        <v>0</v>
      </c>
    </row>
    <row r="4702" spans="2:6">
      <c r="B4702" t="str">
        <f>'4X'!$AV$25</f>
        <v>A4X_006CC_RW</v>
      </c>
      <c r="C4702" t="s">
        <v>20087</v>
      </c>
      <c r="E4702" t="s">
        <v>15717</v>
      </c>
      <c r="F4702">
        <f>IF(ISBLANK('4X'!$M$25),"",'4X'!$M$25)</f>
        <v>0</v>
      </c>
    </row>
    <row r="4703" spans="2:6">
      <c r="B4703" t="str">
        <f>'4X'!$AW$25</f>
        <v>A4X_006CC_SW</v>
      </c>
      <c r="C4703" t="s">
        <v>20088</v>
      </c>
      <c r="E4703" t="s">
        <v>15717</v>
      </c>
      <c r="F4703">
        <f>IF(ISBLANK('4X'!$N$25),"",'4X'!$N$25)</f>
        <v>0</v>
      </c>
    </row>
    <row r="4704" spans="2:6">
      <c r="B4704" t="str">
        <f>'4X'!$AX$25</f>
        <v>A4X_006CC_TW</v>
      </c>
      <c r="C4704" t="s">
        <v>20089</v>
      </c>
      <c r="E4704" t="s">
        <v>15717</v>
      </c>
      <c r="F4704">
        <f>IF(ISBLANK('4X'!$O$25),"",'4X'!$O$25)</f>
        <v>0</v>
      </c>
    </row>
    <row r="4705" spans="2:6">
      <c r="B4705" t="str">
        <f>'4X'!$AY$25</f>
        <v>A4X_006CC_DW</v>
      </c>
      <c r="C4705" t="s">
        <v>20090</v>
      </c>
      <c r="E4705" t="s">
        <v>15717</v>
      </c>
      <c r="F4705">
        <f>IF(ISBLANK('4X'!$P$25),"",'4X'!$P$25)</f>
        <v>0</v>
      </c>
    </row>
    <row r="4706" spans="2:6">
      <c r="B4706" t="str">
        <f>'4X'!$AZ$25</f>
        <v>A4X_006CC_TOT</v>
      </c>
      <c r="C4706" t="s">
        <v>20091</v>
      </c>
      <c r="E4706" t="s">
        <v>15717</v>
      </c>
      <c r="F4706">
        <f>IF(ISBLANK('4X'!$Q$25),"",'4X'!$Q$25)</f>
        <v>0</v>
      </c>
    </row>
    <row r="4707" spans="2:6">
      <c r="B4707" s="2996" t="str">
        <f>'4X'!$AO$26</f>
        <v>A4X_006OE_WR</v>
      </c>
      <c r="C4707" t="s">
        <v>20092</v>
      </c>
      <c r="E4707" t="s">
        <v>15717</v>
      </c>
      <c r="F4707">
        <f>IF(ISBLANK('4X'!$F$26),"",'4X'!$F$26)</f>
        <v>0</v>
      </c>
    </row>
    <row r="4708" spans="2:6">
      <c r="B4708" t="str">
        <f>'4X'!$AP$26</f>
        <v>A4X_006OE_RW</v>
      </c>
      <c r="C4708" t="s">
        <v>20093</v>
      </c>
      <c r="E4708" t="s">
        <v>15717</v>
      </c>
      <c r="F4708">
        <f>IF(ISBLANK('4X'!$G$26),"",'4X'!$G$26)</f>
        <v>0</v>
      </c>
    </row>
    <row r="4709" spans="2:6">
      <c r="B4709" t="str">
        <f>'4X'!$AQ$26</f>
        <v>A4X_006OE_SW</v>
      </c>
      <c r="C4709" t="s">
        <v>20094</v>
      </c>
      <c r="E4709" t="s">
        <v>15717</v>
      </c>
      <c r="F4709">
        <f>IF(ISBLANK('4X'!$H$26),"",'4X'!$H$26)</f>
        <v>0</v>
      </c>
    </row>
    <row r="4710" spans="2:6">
      <c r="B4710" t="str">
        <f>'4X'!$AR$26</f>
        <v>A4X_006OE_TW</v>
      </c>
      <c r="C4710" t="s">
        <v>20095</v>
      </c>
      <c r="E4710" t="s">
        <v>15717</v>
      </c>
      <c r="F4710">
        <f>IF(ISBLANK('4X'!$I$26),"",'4X'!$I$26)</f>
        <v>0</v>
      </c>
    </row>
    <row r="4711" spans="2:6">
      <c r="B4711" t="str">
        <f>'4X'!$AS$26</f>
        <v>A4X_006OE_DW</v>
      </c>
      <c r="C4711" t="s">
        <v>20096</v>
      </c>
      <c r="E4711" t="s">
        <v>15717</v>
      </c>
      <c r="F4711">
        <f>IF(ISBLANK('4X'!$J$26),"",'4X'!$J$26)</f>
        <v>0</v>
      </c>
    </row>
    <row r="4712" spans="2:6">
      <c r="B4712" t="str">
        <f>'4X'!$AT$26</f>
        <v>A4X_006OE_TOT</v>
      </c>
      <c r="C4712" t="s">
        <v>20097</v>
      </c>
      <c r="E4712" t="s">
        <v>15717</v>
      </c>
      <c r="F4712">
        <f>IF(ISBLANK('4X'!$K$26),"",'4X'!$K$26)</f>
        <v>0</v>
      </c>
    </row>
    <row r="4713" spans="2:6">
      <c r="B4713" t="str">
        <f>'4X'!$AU$26</f>
        <v>A4X_006OC_WR</v>
      </c>
      <c r="C4713" t="s">
        <v>20098</v>
      </c>
      <c r="E4713" t="s">
        <v>15717</v>
      </c>
      <c r="F4713">
        <f>IF(ISBLANK('4X'!$L$26),"",'4X'!$L$26)</f>
        <v>0</v>
      </c>
    </row>
    <row r="4714" spans="2:6">
      <c r="B4714" t="str">
        <f>'4X'!$AV$26</f>
        <v>A4X_006OC_RW</v>
      </c>
      <c r="C4714" t="s">
        <v>20099</v>
      </c>
      <c r="E4714" t="s">
        <v>15717</v>
      </c>
      <c r="F4714">
        <f>IF(ISBLANK('4X'!$M$26),"",'4X'!$M$26)</f>
        <v>0</v>
      </c>
    </row>
    <row r="4715" spans="2:6">
      <c r="B4715" t="str">
        <f>'4X'!$AW$26</f>
        <v>A4X_006OC_SW</v>
      </c>
      <c r="C4715" t="s">
        <v>20100</v>
      </c>
      <c r="E4715" t="s">
        <v>15717</v>
      </c>
      <c r="F4715">
        <f>IF(ISBLANK('4X'!$N$26),"",'4X'!$N$26)</f>
        <v>0</v>
      </c>
    </row>
    <row r="4716" spans="2:6">
      <c r="B4716" t="str">
        <f>'4X'!$AX$26</f>
        <v>A4X_006OC_TW</v>
      </c>
      <c r="C4716" t="s">
        <v>20101</v>
      </c>
      <c r="E4716" t="s">
        <v>15717</v>
      </c>
      <c r="F4716">
        <f>IF(ISBLANK('4X'!$O$26),"",'4X'!$O$26)</f>
        <v>0</v>
      </c>
    </row>
    <row r="4717" spans="2:6">
      <c r="B4717" t="str">
        <f>'4X'!$AY$26</f>
        <v>A4X_006OC_DW</v>
      </c>
      <c r="C4717" t="s">
        <v>20102</v>
      </c>
      <c r="E4717" t="s">
        <v>15717</v>
      </c>
      <c r="F4717">
        <f>IF(ISBLANK('4X'!$P$26),"",'4X'!$P$26)</f>
        <v>0</v>
      </c>
    </row>
    <row r="4718" spans="2:6">
      <c r="B4718" t="str">
        <f>'4X'!$AZ$26</f>
        <v>A4X_006OC_TOT</v>
      </c>
      <c r="C4718" t="s">
        <v>20103</v>
      </c>
      <c r="E4718" t="s">
        <v>15717</v>
      </c>
      <c r="F4718">
        <f>IF(ISBLANK('4X'!$Q$26),"",'4X'!$Q$26)</f>
        <v>0</v>
      </c>
    </row>
    <row r="4719" spans="2:6">
      <c r="B4719" s="2996" t="str">
        <f>'4X'!$AO$27</f>
        <v>A4X_006TE_WR</v>
      </c>
      <c r="C4719" t="s">
        <v>20104</v>
      </c>
      <c r="E4719" t="s">
        <v>15717</v>
      </c>
      <c r="F4719">
        <f>IF(ISBLANK('4X'!$F$27),"",'4X'!$F$27)</f>
        <v>0</v>
      </c>
    </row>
    <row r="4720" spans="2:6">
      <c r="B4720" t="str">
        <f>'4X'!$AP$27</f>
        <v>A4X_006TE_RW</v>
      </c>
      <c r="C4720" t="s">
        <v>20105</v>
      </c>
      <c r="E4720" t="s">
        <v>15717</v>
      </c>
      <c r="F4720">
        <f>IF(ISBLANK('4X'!$G$27),"",'4X'!$G$27)</f>
        <v>0</v>
      </c>
    </row>
    <row r="4721" spans="2:6">
      <c r="B4721" t="str">
        <f>'4X'!$AQ$27</f>
        <v>A4X_006TE_SW</v>
      </c>
      <c r="C4721" t="s">
        <v>20106</v>
      </c>
      <c r="E4721" t="s">
        <v>15717</v>
      </c>
      <c r="F4721">
        <f>IF(ISBLANK('4X'!$H$27),"",'4X'!$H$27)</f>
        <v>0</v>
      </c>
    </row>
    <row r="4722" spans="2:6">
      <c r="B4722" t="str">
        <f>'4X'!$AR$27</f>
        <v>A4X_006TE_TW</v>
      </c>
      <c r="C4722" t="s">
        <v>20107</v>
      </c>
      <c r="E4722" t="s">
        <v>15717</v>
      </c>
      <c r="F4722">
        <f>IF(ISBLANK('4X'!$I$27),"",'4X'!$I$27)</f>
        <v>1.3975183204073232</v>
      </c>
    </row>
    <row r="4723" spans="2:6">
      <c r="B4723" t="str">
        <f>'4X'!$AS$27</f>
        <v>A4X_006TE_DW</v>
      </c>
      <c r="C4723" t="s">
        <v>20108</v>
      </c>
      <c r="E4723" t="s">
        <v>15717</v>
      </c>
      <c r="F4723">
        <f>IF(ISBLANK('4X'!$J$27),"",'4X'!$J$27)</f>
        <v>6.3000878501127575</v>
      </c>
    </row>
    <row r="4724" spans="2:6">
      <c r="B4724" t="str">
        <f>'4X'!$AT$27</f>
        <v>A4X_006TE_TOT</v>
      </c>
      <c r="C4724" t="s">
        <v>20109</v>
      </c>
      <c r="E4724" t="s">
        <v>15717</v>
      </c>
      <c r="F4724">
        <f>IF(ISBLANK('4X'!$K$27),"",'4X'!$K$27)</f>
        <v>7.6976061705200811</v>
      </c>
    </row>
    <row r="4725" spans="2:6">
      <c r="B4725" t="str">
        <f>'4X'!$AU$27</f>
        <v>A4X_006TC_WR</v>
      </c>
      <c r="C4725" t="s">
        <v>20110</v>
      </c>
      <c r="E4725" t="s">
        <v>15717</v>
      </c>
      <c r="F4725">
        <f>IF(ISBLANK('4X'!$L$27),"",'4X'!$L$27)</f>
        <v>0</v>
      </c>
    </row>
    <row r="4726" spans="2:6">
      <c r="B4726" t="str">
        <f>'4X'!$AV$27</f>
        <v>A4X_006TC_RW</v>
      </c>
      <c r="C4726" t="s">
        <v>20111</v>
      </c>
      <c r="E4726" t="s">
        <v>15717</v>
      </c>
      <c r="F4726">
        <f>IF(ISBLANK('4X'!$M$27),"",'4X'!$M$27)</f>
        <v>0</v>
      </c>
    </row>
    <row r="4727" spans="2:6">
      <c r="B4727" t="str">
        <f>'4X'!$AW$27</f>
        <v>A4X_006TC_SW</v>
      </c>
      <c r="C4727" t="s">
        <v>20112</v>
      </c>
      <c r="E4727" t="s">
        <v>15717</v>
      </c>
      <c r="F4727">
        <f>IF(ISBLANK('4X'!$N$27),"",'4X'!$N$27)</f>
        <v>0</v>
      </c>
    </row>
    <row r="4728" spans="2:6">
      <c r="B4728" t="str">
        <f>'4X'!$AX$27</f>
        <v>A4X_006TC_TW</v>
      </c>
      <c r="C4728" t="s">
        <v>20113</v>
      </c>
      <c r="E4728" t="s">
        <v>15717</v>
      </c>
      <c r="F4728">
        <f>IF(ISBLANK('4X'!$O$27),"",'4X'!$O$27)</f>
        <v>0</v>
      </c>
    </row>
    <row r="4729" spans="2:6">
      <c r="B4729" t="str">
        <f>'4X'!$AY$27</f>
        <v>A4X_006TC_DW</v>
      </c>
      <c r="C4729" t="s">
        <v>20114</v>
      </c>
      <c r="E4729" t="s">
        <v>15717</v>
      </c>
      <c r="F4729">
        <f>IF(ISBLANK('4X'!$P$27),"",'4X'!$P$27)</f>
        <v>0</v>
      </c>
    </row>
    <row r="4730" spans="2:6">
      <c r="B4730" t="str">
        <f>'4X'!$AZ$27</f>
        <v>A4X_006TC_TOT</v>
      </c>
      <c r="C4730" t="s">
        <v>20115</v>
      </c>
      <c r="E4730" t="s">
        <v>15717</v>
      </c>
      <c r="F4730">
        <f>IF(ISBLANK('4X'!$Q$27),"",'4X'!$Q$27)</f>
        <v>0</v>
      </c>
    </row>
    <row r="4731" spans="2:6">
      <c r="B4731" t="str">
        <f>'4Y'!$BB$10</f>
        <v>A4Y_001CE_FOW</v>
      </c>
      <c r="C4731" t="s">
        <v>20116</v>
      </c>
      <c r="E4731" t="s">
        <v>15717</v>
      </c>
      <c r="F4731" t="str">
        <f>IF(ISBLANK('4Y'!$F$10),"",'4Y'!$F$10)</f>
        <v/>
      </c>
    </row>
    <row r="4732" spans="2:6">
      <c r="B4732" t="str">
        <f>'4Y'!$BC$10</f>
        <v>A4Y_001CE_SUW</v>
      </c>
      <c r="C4732" t="s">
        <v>20117</v>
      </c>
      <c r="E4732" t="s">
        <v>15717</v>
      </c>
      <c r="F4732" t="str">
        <f>IF(ISBLANK('4Y'!$G$10),"",'4Y'!$G$10)</f>
        <v/>
      </c>
    </row>
    <row r="4733" spans="2:6">
      <c r="B4733" t="str">
        <f>'4Y'!$BD$10</f>
        <v>A4Y_001CE_HDW</v>
      </c>
      <c r="C4733" t="s">
        <v>20118</v>
      </c>
      <c r="E4733" t="s">
        <v>15717</v>
      </c>
      <c r="F4733" t="str">
        <f>IF(ISBLANK('4Y'!$H$10),"",'4Y'!$H$10)</f>
        <v/>
      </c>
    </row>
    <row r="4734" spans="2:6">
      <c r="B4734" t="str">
        <f>'4Y'!$BE$10</f>
        <v>A4Y_001CE_STW</v>
      </c>
      <c r="C4734" t="s">
        <v>20119</v>
      </c>
      <c r="E4734" t="s">
        <v>15717</v>
      </c>
      <c r="F4734" t="str">
        <f>IF(ISBLANK('4Y'!$I$10),"",'4Y'!$I$10)</f>
        <v/>
      </c>
    </row>
    <row r="4735" spans="2:6">
      <c r="B4735" t="str">
        <f>'4Y'!$BF$10</f>
        <v>A4Y_001CE_SLW</v>
      </c>
      <c r="C4735" t="s">
        <v>20120</v>
      </c>
      <c r="E4735" t="s">
        <v>15717</v>
      </c>
      <c r="F4735" t="str">
        <f>IF(ISBLANK('4Y'!$J$10),"",'4Y'!$J$10)</f>
        <v/>
      </c>
    </row>
    <row r="4736" spans="2:6">
      <c r="B4736" t="str">
        <f>'4Y'!$BG$10</f>
        <v>A4Y_001CE_SAB</v>
      </c>
      <c r="C4736" t="s">
        <v>20121</v>
      </c>
      <c r="E4736" t="s">
        <v>15717</v>
      </c>
      <c r="F4736" t="str">
        <f>IF(ISBLANK('4Y'!$K$10),"",'4Y'!$K$10)</f>
        <v/>
      </c>
    </row>
    <row r="4737" spans="2:6">
      <c r="B4737" t="str">
        <f>'4Y'!$BH$10</f>
        <v>A4Y_001CE_SEB</v>
      </c>
      <c r="C4737" t="s">
        <v>20122</v>
      </c>
      <c r="E4737" t="s">
        <v>15717</v>
      </c>
      <c r="F4737" t="str">
        <f>IF(ISBLANK('4Y'!$L$10),"",'4Y'!$L$10)</f>
        <v/>
      </c>
    </row>
    <row r="4738" spans="2:6">
      <c r="B4738" t="str">
        <f>'4Y'!$BI$10</f>
        <v>A4Y_001CE_SDB</v>
      </c>
      <c r="C4738" t="s">
        <v>20123</v>
      </c>
      <c r="E4738" t="s">
        <v>15717</v>
      </c>
      <c r="F4738" t="str">
        <f>IF(ISBLANK('4Y'!$M$10),"",'4Y'!$M$10)</f>
        <v/>
      </c>
    </row>
    <row r="4739" spans="2:6">
      <c r="B4739" t="str">
        <f>'4Y'!$BJ$10</f>
        <v>A4Y_001CE_TOT</v>
      </c>
      <c r="C4739" t="s">
        <v>20025</v>
      </c>
      <c r="E4739" t="s">
        <v>15717</v>
      </c>
      <c r="F4739">
        <f>IF(ISBLANK('4Y'!$N$10),"",'4Y'!$N$10)</f>
        <v>0</v>
      </c>
    </row>
    <row r="4740" spans="2:6">
      <c r="B4740" t="str">
        <f>'4Y'!$BK$10</f>
        <v>A4Y_001CC_FOW</v>
      </c>
      <c r="C4740" t="s">
        <v>20124</v>
      </c>
      <c r="E4740" t="s">
        <v>15717</v>
      </c>
      <c r="F4740" t="str">
        <f>IF(ISBLANK('4Y'!$O$10),"",'4Y'!$O$10)</f>
        <v/>
      </c>
    </row>
    <row r="4741" spans="2:6">
      <c r="B4741" t="str">
        <f>'4Y'!$BL$10</f>
        <v>A4Y_001CC_SUW</v>
      </c>
      <c r="C4741" t="s">
        <v>20125</v>
      </c>
      <c r="E4741" t="s">
        <v>15717</v>
      </c>
      <c r="F4741" t="str">
        <f>IF(ISBLANK('4Y'!$P$10),"",'4Y'!$P$10)</f>
        <v/>
      </c>
    </row>
    <row r="4742" spans="2:6">
      <c r="B4742" t="str">
        <f>'4Y'!$BM$10</f>
        <v>A4Y_001CC_HDW</v>
      </c>
      <c r="C4742" t="s">
        <v>20126</v>
      </c>
      <c r="E4742" t="s">
        <v>15717</v>
      </c>
      <c r="F4742" t="str">
        <f>IF(ISBLANK('4Y'!$Q$10),"",'4Y'!$Q$10)</f>
        <v/>
      </c>
    </row>
    <row r="4743" spans="2:6">
      <c r="B4743" t="str">
        <f>'4Y'!$BN$10</f>
        <v>A4Y_001CC_STW</v>
      </c>
      <c r="C4743" t="s">
        <v>20127</v>
      </c>
      <c r="E4743" t="s">
        <v>15717</v>
      </c>
      <c r="F4743" t="str">
        <f>IF(ISBLANK('4Y'!$R$10),"",'4Y'!$R$10)</f>
        <v/>
      </c>
    </row>
    <row r="4744" spans="2:6">
      <c r="B4744" t="str">
        <f>'4Y'!$BO$10</f>
        <v>A4Y_001CC_SLW</v>
      </c>
      <c r="C4744" t="s">
        <v>20128</v>
      </c>
      <c r="E4744" t="s">
        <v>15717</v>
      </c>
      <c r="F4744" t="str">
        <f>IF(ISBLANK('4Y'!$S$10),"",'4Y'!$S$10)</f>
        <v/>
      </c>
    </row>
    <row r="4745" spans="2:6">
      <c r="B4745" t="str">
        <f>'4Y'!$BP$10</f>
        <v>A4Y_001CC_SAB</v>
      </c>
      <c r="C4745" t="s">
        <v>20129</v>
      </c>
      <c r="E4745" t="s">
        <v>15717</v>
      </c>
      <c r="F4745" t="str">
        <f>IF(ISBLANK('4Y'!$T$10),"",'4Y'!$T$10)</f>
        <v/>
      </c>
    </row>
    <row r="4746" spans="2:6">
      <c r="B4746" t="str">
        <f>'4Y'!$BQ$10</f>
        <v>A4Y_001CC_SEB</v>
      </c>
      <c r="C4746" t="s">
        <v>20130</v>
      </c>
      <c r="E4746" t="s">
        <v>15717</v>
      </c>
      <c r="F4746" t="str">
        <f>IF(ISBLANK('4Y'!$U$10),"",'4Y'!$U$10)</f>
        <v/>
      </c>
    </row>
    <row r="4747" spans="2:6">
      <c r="B4747" t="str">
        <f>'4Y'!$BR$10</f>
        <v>A4Y_001CC_SDB</v>
      </c>
      <c r="C4747" t="s">
        <v>20131</v>
      </c>
      <c r="E4747" t="s">
        <v>15717</v>
      </c>
      <c r="F4747" t="str">
        <f>IF(ISBLANK('4Y'!$V$10),"",'4Y'!$V$10)</f>
        <v/>
      </c>
    </row>
    <row r="4748" spans="2:6">
      <c r="B4748" t="str">
        <f>'4Y'!$BS$10</f>
        <v>A4Y_001CC_TOT</v>
      </c>
      <c r="C4748" t="s">
        <v>20031</v>
      </c>
      <c r="E4748" t="s">
        <v>15717</v>
      </c>
      <c r="F4748">
        <f>IF(ISBLANK('4Y'!$W$10),"",'4Y'!$W$10)</f>
        <v>0</v>
      </c>
    </row>
    <row r="4749" spans="2:6">
      <c r="B4749" t="str">
        <f>'4Y'!$BB$11</f>
        <v>A4Y_001OE_FOW</v>
      </c>
      <c r="C4749" t="s">
        <v>20116</v>
      </c>
      <c r="E4749" t="s">
        <v>15717</v>
      </c>
      <c r="F4749" t="str">
        <f>IF(ISBLANK('4Y'!$F$11),"",'4Y'!$F$11)</f>
        <v/>
      </c>
    </row>
    <row r="4750" spans="2:6">
      <c r="B4750" t="str">
        <f>'4Y'!$BC$11</f>
        <v>A4Y_001OE_SUW</v>
      </c>
      <c r="C4750" t="s">
        <v>20117</v>
      </c>
      <c r="E4750" t="s">
        <v>15717</v>
      </c>
      <c r="F4750" t="str">
        <f>IF(ISBLANK('4Y'!$G$11),"",'4Y'!$G$11)</f>
        <v/>
      </c>
    </row>
    <row r="4751" spans="2:6">
      <c r="B4751" t="str">
        <f>'4Y'!$BD$11</f>
        <v>A4Y_001OE_HDW</v>
      </c>
      <c r="C4751" t="s">
        <v>20118</v>
      </c>
      <c r="E4751" t="s">
        <v>15717</v>
      </c>
      <c r="F4751" t="str">
        <f>IF(ISBLANK('4Y'!$H$11),"",'4Y'!$H$11)</f>
        <v/>
      </c>
    </row>
    <row r="4752" spans="2:6">
      <c r="B4752" t="str">
        <f>'4Y'!$BE$11</f>
        <v>A4Y_001OE_STW</v>
      </c>
      <c r="C4752" t="s">
        <v>20119</v>
      </c>
      <c r="E4752" t="s">
        <v>15717</v>
      </c>
      <c r="F4752" t="str">
        <f>IF(ISBLANK('4Y'!$I$11),"",'4Y'!$I$11)</f>
        <v/>
      </c>
    </row>
    <row r="4753" spans="2:6">
      <c r="B4753" t="str">
        <f>'4Y'!$BF$11</f>
        <v>A4Y_001OE_SLW</v>
      </c>
      <c r="C4753" t="s">
        <v>20120</v>
      </c>
      <c r="E4753" t="s">
        <v>15717</v>
      </c>
      <c r="F4753" t="str">
        <f>IF(ISBLANK('4Y'!$J$11),"",'4Y'!$J$11)</f>
        <v/>
      </c>
    </row>
    <row r="4754" spans="2:6">
      <c r="B4754" t="str">
        <f>'4Y'!$BG$11</f>
        <v>A4Y_001OE_SAB</v>
      </c>
      <c r="C4754" t="s">
        <v>20121</v>
      </c>
      <c r="E4754" t="s">
        <v>15717</v>
      </c>
      <c r="F4754" t="str">
        <f>IF(ISBLANK('4Y'!$K$11),"",'4Y'!$K$11)</f>
        <v/>
      </c>
    </row>
    <row r="4755" spans="2:6">
      <c r="B4755" t="str">
        <f>'4Y'!$BH$11</f>
        <v>A4Y_001OE_SEB</v>
      </c>
      <c r="C4755" t="s">
        <v>20122</v>
      </c>
      <c r="E4755" t="s">
        <v>15717</v>
      </c>
      <c r="F4755" t="str">
        <f>IF(ISBLANK('4Y'!$L$11),"",'4Y'!$L$11)</f>
        <v/>
      </c>
    </row>
    <row r="4756" spans="2:6">
      <c r="B4756" t="str">
        <f>'4Y'!$BI$11</f>
        <v>A4Y_001OE_SDB</v>
      </c>
      <c r="C4756" t="s">
        <v>20123</v>
      </c>
      <c r="E4756" t="s">
        <v>15717</v>
      </c>
      <c r="F4756" t="str">
        <f>IF(ISBLANK('4Y'!$M$11),"",'4Y'!$M$11)</f>
        <v/>
      </c>
    </row>
    <row r="4757" spans="2:6">
      <c r="B4757" t="str">
        <f>'4Y'!$BJ$11</f>
        <v>A4Y_001OE_TOT</v>
      </c>
      <c r="C4757" t="s">
        <v>20025</v>
      </c>
      <c r="E4757" t="s">
        <v>15717</v>
      </c>
      <c r="F4757">
        <f>IF(ISBLANK('4Y'!$N$11),"",'4Y'!$N$11)</f>
        <v>0</v>
      </c>
    </row>
    <row r="4758" spans="2:6">
      <c r="B4758" t="str">
        <f>'4Y'!$BK$11</f>
        <v>A4Y_001OC_FOW</v>
      </c>
      <c r="C4758" t="s">
        <v>20124</v>
      </c>
      <c r="E4758" t="s">
        <v>15717</v>
      </c>
      <c r="F4758" t="str">
        <f>IF(ISBLANK('4Y'!$O$11),"",'4Y'!$O$11)</f>
        <v/>
      </c>
    </row>
    <row r="4759" spans="2:6">
      <c r="B4759" t="str">
        <f>'4Y'!$BL$11</f>
        <v>A4Y_001OC_SUW</v>
      </c>
      <c r="C4759" t="s">
        <v>20125</v>
      </c>
      <c r="E4759" t="s">
        <v>15717</v>
      </c>
      <c r="F4759" t="str">
        <f>IF(ISBLANK('4Y'!$P$11),"",'4Y'!$P$11)</f>
        <v/>
      </c>
    </row>
    <row r="4760" spans="2:6">
      <c r="B4760" t="str">
        <f>'4Y'!$BM$11</f>
        <v>A4Y_001OC_HDW</v>
      </c>
      <c r="C4760" t="s">
        <v>20126</v>
      </c>
      <c r="E4760" t="s">
        <v>15717</v>
      </c>
      <c r="F4760" t="str">
        <f>IF(ISBLANK('4Y'!$Q$11),"",'4Y'!$Q$11)</f>
        <v/>
      </c>
    </row>
    <row r="4761" spans="2:6">
      <c r="B4761" t="str">
        <f>'4Y'!$BN$11</f>
        <v>A4Y_001OC_STW</v>
      </c>
      <c r="C4761" t="s">
        <v>20127</v>
      </c>
      <c r="E4761" t="s">
        <v>15717</v>
      </c>
      <c r="F4761" t="str">
        <f>IF(ISBLANK('4Y'!$R$11),"",'4Y'!$R$11)</f>
        <v/>
      </c>
    </row>
    <row r="4762" spans="2:6">
      <c r="B4762" t="str">
        <f>'4Y'!$BO$11</f>
        <v>A4Y_001OC_SLW</v>
      </c>
      <c r="C4762" t="s">
        <v>20128</v>
      </c>
      <c r="E4762" t="s">
        <v>15717</v>
      </c>
      <c r="F4762" t="str">
        <f>IF(ISBLANK('4Y'!$S$11),"",'4Y'!$S$11)</f>
        <v/>
      </c>
    </row>
    <row r="4763" spans="2:6">
      <c r="B4763" t="str">
        <f>'4Y'!$BP$11</f>
        <v>A4Y_001OC_SAB</v>
      </c>
      <c r="C4763" t="s">
        <v>20129</v>
      </c>
      <c r="E4763" t="s">
        <v>15717</v>
      </c>
      <c r="F4763" t="str">
        <f>IF(ISBLANK('4Y'!$T$11),"",'4Y'!$T$11)</f>
        <v/>
      </c>
    </row>
    <row r="4764" spans="2:6">
      <c r="B4764" t="str">
        <f>'4Y'!$BQ$11</f>
        <v>A4Y_001OC_SEB</v>
      </c>
      <c r="C4764" t="s">
        <v>20130</v>
      </c>
      <c r="E4764" t="s">
        <v>15717</v>
      </c>
      <c r="F4764" t="str">
        <f>IF(ISBLANK('4Y'!$U$11),"",'4Y'!$U$11)</f>
        <v/>
      </c>
    </row>
    <row r="4765" spans="2:6">
      <c r="B4765" t="str">
        <f>'4Y'!$BR$11</f>
        <v>A4Y_001OC_SDB</v>
      </c>
      <c r="C4765" t="s">
        <v>20131</v>
      </c>
      <c r="E4765" t="s">
        <v>15717</v>
      </c>
      <c r="F4765" t="str">
        <f>IF(ISBLANK('4Y'!$V$11),"",'4Y'!$V$11)</f>
        <v/>
      </c>
    </row>
    <row r="4766" spans="2:6">
      <c r="B4766" t="str">
        <f>'4Y'!$BS$11</f>
        <v>A4Y_001OC_TOT</v>
      </c>
      <c r="C4766" t="s">
        <v>20031</v>
      </c>
      <c r="E4766" t="s">
        <v>15717</v>
      </c>
      <c r="F4766">
        <f>IF(ISBLANK('4Y'!$W$11),"",'4Y'!$W$11)</f>
        <v>0</v>
      </c>
    </row>
    <row r="4767" spans="2:6">
      <c r="B4767" t="str">
        <f>'4Y'!$BB$12</f>
        <v>A4Y_001TE_FOW</v>
      </c>
      <c r="C4767" t="s">
        <v>20116</v>
      </c>
      <c r="E4767" t="s">
        <v>15717</v>
      </c>
      <c r="F4767">
        <f>IF(ISBLANK('4Y'!$F$12),"",'4Y'!$F$12)</f>
        <v>0</v>
      </c>
    </row>
    <row r="4768" spans="2:6">
      <c r="B4768" t="str">
        <f>'4Y'!$BC$12</f>
        <v>A4Y_001TE_SUW</v>
      </c>
      <c r="C4768" t="s">
        <v>20117</v>
      </c>
      <c r="E4768" t="s">
        <v>15717</v>
      </c>
      <c r="F4768">
        <f>IF(ISBLANK('4Y'!$G$12),"",'4Y'!$G$12)</f>
        <v>0</v>
      </c>
    </row>
    <row r="4769" spans="2:6">
      <c r="B4769" t="str">
        <f>'4Y'!$BD$12</f>
        <v>A4Y_001TE_HDW</v>
      </c>
      <c r="C4769" t="s">
        <v>20118</v>
      </c>
      <c r="E4769" t="s">
        <v>15717</v>
      </c>
      <c r="F4769">
        <f>IF(ISBLANK('4Y'!$H$12),"",'4Y'!$H$12)</f>
        <v>0</v>
      </c>
    </row>
    <row r="4770" spans="2:6">
      <c r="B4770" t="str">
        <f>'4Y'!$BE$12</f>
        <v>A4Y_001TE_STW</v>
      </c>
      <c r="C4770" t="s">
        <v>20119</v>
      </c>
      <c r="E4770" t="s">
        <v>15717</v>
      </c>
      <c r="F4770">
        <f>IF(ISBLANK('4Y'!$I$12),"",'4Y'!$I$12)</f>
        <v>0</v>
      </c>
    </row>
    <row r="4771" spans="2:6">
      <c r="B4771" t="str">
        <f>'4Y'!$BF$12</f>
        <v>A4Y_001TE_SLW</v>
      </c>
      <c r="C4771" t="s">
        <v>20120</v>
      </c>
      <c r="E4771" t="s">
        <v>15717</v>
      </c>
      <c r="F4771">
        <f>IF(ISBLANK('4Y'!$J$12),"",'4Y'!$J$12)</f>
        <v>0</v>
      </c>
    </row>
    <row r="4772" spans="2:6">
      <c r="B4772" t="str">
        <f>'4Y'!$BG$12</f>
        <v>A4Y_001TE_SAB</v>
      </c>
      <c r="C4772" t="s">
        <v>20121</v>
      </c>
      <c r="E4772" t="s">
        <v>15717</v>
      </c>
      <c r="F4772">
        <f>IF(ISBLANK('4Y'!$K$12),"",'4Y'!$K$12)</f>
        <v>0</v>
      </c>
    </row>
    <row r="4773" spans="2:6">
      <c r="B4773" t="str">
        <f>'4Y'!$BH$12</f>
        <v>A4Y_001TE_SEB</v>
      </c>
      <c r="C4773" t="s">
        <v>20122</v>
      </c>
      <c r="E4773" t="s">
        <v>15717</v>
      </c>
      <c r="F4773">
        <f>IF(ISBLANK('4Y'!$L$12),"",'4Y'!$L$12)</f>
        <v>0</v>
      </c>
    </row>
    <row r="4774" spans="2:6">
      <c r="B4774" t="str">
        <f>'4Y'!$BI$12</f>
        <v>A4Y_001TE_SDB</v>
      </c>
      <c r="C4774" t="s">
        <v>20123</v>
      </c>
      <c r="E4774" t="s">
        <v>15717</v>
      </c>
      <c r="F4774">
        <f>IF(ISBLANK('4Y'!$M$12),"",'4Y'!$M$12)</f>
        <v>0</v>
      </c>
    </row>
    <row r="4775" spans="2:6">
      <c r="B4775" t="str">
        <f>'4Y'!$BJ$12</f>
        <v>A4Y_001TE_TOT</v>
      </c>
      <c r="C4775" t="s">
        <v>20025</v>
      </c>
      <c r="E4775" t="s">
        <v>15717</v>
      </c>
      <c r="F4775">
        <f>IF(ISBLANK('4Y'!$N$12),"",'4Y'!$N$12)</f>
        <v>0</v>
      </c>
    </row>
    <row r="4776" spans="2:6">
      <c r="B4776" t="str">
        <f>'4Y'!$BK$12</f>
        <v>A4Y_001TC_FOW</v>
      </c>
      <c r="C4776" t="s">
        <v>20124</v>
      </c>
      <c r="E4776" t="s">
        <v>15717</v>
      </c>
      <c r="F4776">
        <f>IF(ISBLANK('4Y'!$O$12),"",'4Y'!$O$12)</f>
        <v>0</v>
      </c>
    </row>
    <row r="4777" spans="2:6">
      <c r="B4777" t="str">
        <f>'4Y'!$BL$12</f>
        <v>A4Y_001TC_SUW</v>
      </c>
      <c r="C4777" t="s">
        <v>20125</v>
      </c>
      <c r="E4777" t="s">
        <v>15717</v>
      </c>
      <c r="F4777">
        <f>IF(ISBLANK('4Y'!$P$12),"",'4Y'!$P$12)</f>
        <v>0</v>
      </c>
    </row>
    <row r="4778" spans="2:6">
      <c r="B4778" t="str">
        <f>'4Y'!$BM$12</f>
        <v>A4Y_001TC_HDW</v>
      </c>
      <c r="C4778" t="s">
        <v>20126</v>
      </c>
      <c r="E4778" t="s">
        <v>15717</v>
      </c>
      <c r="F4778">
        <f>IF(ISBLANK('4Y'!$Q$12),"",'4Y'!$Q$12)</f>
        <v>0</v>
      </c>
    </row>
    <row r="4779" spans="2:6">
      <c r="B4779" t="str">
        <f>'4Y'!$BN$12</f>
        <v>A4Y_001TC_STW</v>
      </c>
      <c r="C4779" t="s">
        <v>20127</v>
      </c>
      <c r="E4779" t="s">
        <v>15717</v>
      </c>
      <c r="F4779">
        <f>IF(ISBLANK('4Y'!$R$12),"",'4Y'!$R$12)</f>
        <v>0</v>
      </c>
    </row>
    <row r="4780" spans="2:6">
      <c r="B4780" t="str">
        <f>'4Y'!$BO$12</f>
        <v>A4Y_001TC_SLW</v>
      </c>
      <c r="C4780" t="s">
        <v>20128</v>
      </c>
      <c r="E4780" t="s">
        <v>15717</v>
      </c>
      <c r="F4780">
        <f>IF(ISBLANK('4Y'!$S$12),"",'4Y'!$S$12)</f>
        <v>0</v>
      </c>
    </row>
    <row r="4781" spans="2:6">
      <c r="B4781" t="str">
        <f>'4Y'!$BP$12</f>
        <v>A4Y_001TC_SAB</v>
      </c>
      <c r="C4781" t="s">
        <v>20129</v>
      </c>
      <c r="E4781" t="s">
        <v>15717</v>
      </c>
      <c r="F4781">
        <f>IF(ISBLANK('4Y'!$T$12),"",'4Y'!$T$12)</f>
        <v>0</v>
      </c>
    </row>
    <row r="4782" spans="2:6">
      <c r="B4782" t="str">
        <f>'4Y'!$BQ$12</f>
        <v>A4Y_001TC_SEB</v>
      </c>
      <c r="C4782" t="s">
        <v>20130</v>
      </c>
      <c r="E4782" t="s">
        <v>15717</v>
      </c>
      <c r="F4782">
        <f>IF(ISBLANK('4Y'!$U$12),"",'4Y'!$U$12)</f>
        <v>0</v>
      </c>
    </row>
    <row r="4783" spans="2:6">
      <c r="B4783" t="str">
        <f>'4Y'!$BR$12</f>
        <v>A4Y_001TC_SDB</v>
      </c>
      <c r="C4783" t="s">
        <v>20131</v>
      </c>
      <c r="E4783" t="s">
        <v>15717</v>
      </c>
      <c r="F4783">
        <f>IF(ISBLANK('4Y'!$V$12),"",'4Y'!$V$12)</f>
        <v>0</v>
      </c>
    </row>
    <row r="4784" spans="2:6">
      <c r="B4784" t="str">
        <f>'4Y'!$BS$12</f>
        <v>A4Y_001TC_TOT</v>
      </c>
      <c r="C4784" t="s">
        <v>20031</v>
      </c>
      <c r="E4784" t="s">
        <v>15717</v>
      </c>
      <c r="F4784">
        <f>IF(ISBLANK('4Y'!$W$12),"",'4Y'!$W$12)</f>
        <v>0</v>
      </c>
    </row>
    <row r="4785" spans="2:6">
      <c r="B4785" t="str">
        <f>'4Y'!$BB$13</f>
        <v>A4Y_002CE_FOW</v>
      </c>
      <c r="C4785" t="s">
        <v>20132</v>
      </c>
      <c r="E4785" t="s">
        <v>15717</v>
      </c>
      <c r="F4785" t="str">
        <f>IF(ISBLANK('4Y'!$F$13),"",'4Y'!$F$13)</f>
        <v/>
      </c>
    </row>
    <row r="4786" spans="2:6">
      <c r="B4786" t="str">
        <f>'4Y'!$BC$13</f>
        <v>A4Y_002CE_SUW</v>
      </c>
      <c r="C4786" t="s">
        <v>20133</v>
      </c>
      <c r="E4786" t="s">
        <v>15717</v>
      </c>
      <c r="F4786" t="str">
        <f>IF(ISBLANK('4Y'!$G$13),"",'4Y'!$G$13)</f>
        <v/>
      </c>
    </row>
    <row r="4787" spans="2:6">
      <c r="B4787" t="str">
        <f>'4Y'!$BD$13</f>
        <v>A4Y_002CE_HDW</v>
      </c>
      <c r="C4787" t="s">
        <v>20134</v>
      </c>
      <c r="E4787" t="s">
        <v>15717</v>
      </c>
      <c r="F4787" t="str">
        <f>IF(ISBLANK('4Y'!$H$13),"",'4Y'!$H$13)</f>
        <v/>
      </c>
    </row>
    <row r="4788" spans="2:6">
      <c r="B4788" t="str">
        <f>'4Y'!$BE$13</f>
        <v>A4Y_002CE_STW</v>
      </c>
      <c r="C4788" t="s">
        <v>20135</v>
      </c>
      <c r="E4788" t="s">
        <v>15717</v>
      </c>
      <c r="F4788" t="str">
        <f>IF(ISBLANK('4Y'!$I$13),"",'4Y'!$I$13)</f>
        <v/>
      </c>
    </row>
    <row r="4789" spans="2:6">
      <c r="B4789" t="str">
        <f>'4Y'!$BF$13</f>
        <v>A4Y_002CE_SLW</v>
      </c>
      <c r="C4789" t="s">
        <v>20136</v>
      </c>
      <c r="E4789" t="s">
        <v>15717</v>
      </c>
      <c r="F4789" t="str">
        <f>IF(ISBLANK('4Y'!$J$13),"",'4Y'!$J$13)</f>
        <v/>
      </c>
    </row>
    <row r="4790" spans="2:6">
      <c r="B4790" t="str">
        <f>'4Y'!$BG$13</f>
        <v>A4Y_002CE_SAB</v>
      </c>
      <c r="C4790" t="s">
        <v>20137</v>
      </c>
      <c r="E4790" t="s">
        <v>15717</v>
      </c>
      <c r="F4790" t="str">
        <f>IF(ISBLANK('4Y'!$K$13),"",'4Y'!$K$13)</f>
        <v/>
      </c>
    </row>
    <row r="4791" spans="2:6">
      <c r="B4791" t="str">
        <f>'4Y'!$BH$13</f>
        <v>A4Y_002CE_SEB</v>
      </c>
      <c r="C4791" t="s">
        <v>20138</v>
      </c>
      <c r="E4791" t="s">
        <v>15717</v>
      </c>
      <c r="F4791" t="str">
        <f>IF(ISBLANK('4Y'!$L$13),"",'4Y'!$L$13)</f>
        <v/>
      </c>
    </row>
    <row r="4792" spans="2:6">
      <c r="B4792" t="str">
        <f>'4Y'!$BI$13</f>
        <v>A4Y_002CE_SDB</v>
      </c>
      <c r="C4792" t="s">
        <v>20139</v>
      </c>
      <c r="E4792" t="s">
        <v>15717</v>
      </c>
      <c r="F4792" t="str">
        <f>IF(ISBLANK('4Y'!$M$13),"",'4Y'!$M$13)</f>
        <v/>
      </c>
    </row>
    <row r="4793" spans="2:6">
      <c r="B4793" t="str">
        <f>'4Y'!$BJ$13</f>
        <v>A4Y_002CE_TOT</v>
      </c>
      <c r="C4793" t="s">
        <v>20037</v>
      </c>
      <c r="E4793" t="s">
        <v>15717</v>
      </c>
      <c r="F4793">
        <f>IF(ISBLANK('4Y'!$N$13),"",'4Y'!$N$13)</f>
        <v>0</v>
      </c>
    </row>
    <row r="4794" spans="2:6">
      <c r="B4794" t="str">
        <f>'4Y'!$BK$13</f>
        <v>A4Y_002CC_FOW</v>
      </c>
      <c r="C4794" t="s">
        <v>20140</v>
      </c>
      <c r="E4794" t="s">
        <v>15717</v>
      </c>
      <c r="F4794" t="str">
        <f>IF(ISBLANK('4Y'!$O$13),"",'4Y'!$O$13)</f>
        <v/>
      </c>
    </row>
    <row r="4795" spans="2:6">
      <c r="B4795" t="str">
        <f>'4Y'!$BL$13</f>
        <v>A4Y_002CC_SUW</v>
      </c>
      <c r="C4795" t="s">
        <v>20141</v>
      </c>
      <c r="E4795" t="s">
        <v>15717</v>
      </c>
      <c r="F4795" t="str">
        <f>IF(ISBLANK('4Y'!$P$13),"",'4Y'!$P$13)</f>
        <v/>
      </c>
    </row>
    <row r="4796" spans="2:6">
      <c r="B4796" t="str">
        <f>'4Y'!$BM$13</f>
        <v>A4Y_002CC_HDW</v>
      </c>
      <c r="C4796" t="s">
        <v>20142</v>
      </c>
      <c r="E4796" t="s">
        <v>15717</v>
      </c>
      <c r="F4796" t="str">
        <f>IF(ISBLANK('4Y'!$Q$13),"",'4Y'!$Q$13)</f>
        <v/>
      </c>
    </row>
    <row r="4797" spans="2:6">
      <c r="B4797" t="str">
        <f>'4Y'!$BN$13</f>
        <v>A4Y_002CC_STW</v>
      </c>
      <c r="C4797" t="s">
        <v>20143</v>
      </c>
      <c r="E4797" t="s">
        <v>15717</v>
      </c>
      <c r="F4797" t="str">
        <f>IF(ISBLANK('4Y'!$R$13),"",'4Y'!$R$13)</f>
        <v/>
      </c>
    </row>
    <row r="4798" spans="2:6">
      <c r="B4798" t="str">
        <f>'4Y'!$BO$13</f>
        <v>A4Y_002CC_SLW</v>
      </c>
      <c r="C4798" t="s">
        <v>20144</v>
      </c>
      <c r="E4798" t="s">
        <v>15717</v>
      </c>
      <c r="F4798" t="str">
        <f>IF(ISBLANK('4Y'!$S$13),"",'4Y'!$S$13)</f>
        <v/>
      </c>
    </row>
    <row r="4799" spans="2:6">
      <c r="B4799" t="str">
        <f>'4Y'!$BP$13</f>
        <v>A4Y_002CC_SAB</v>
      </c>
      <c r="C4799" t="s">
        <v>20145</v>
      </c>
      <c r="E4799" t="s">
        <v>15717</v>
      </c>
      <c r="F4799" t="str">
        <f>IF(ISBLANK('4Y'!$T$13),"",'4Y'!$T$13)</f>
        <v/>
      </c>
    </row>
    <row r="4800" spans="2:6">
      <c r="B4800" t="str">
        <f>'4Y'!$BQ$13</f>
        <v>A4Y_002CC_SEB</v>
      </c>
      <c r="C4800" t="s">
        <v>20146</v>
      </c>
      <c r="E4800" t="s">
        <v>15717</v>
      </c>
      <c r="F4800" t="str">
        <f>IF(ISBLANK('4Y'!$U$13),"",'4Y'!$U$13)</f>
        <v/>
      </c>
    </row>
    <row r="4801" spans="2:6">
      <c r="B4801" t="str">
        <f>'4Y'!$BR$13</f>
        <v>A4Y_002CC_SDB</v>
      </c>
      <c r="C4801" t="s">
        <v>20147</v>
      </c>
      <c r="E4801" t="s">
        <v>15717</v>
      </c>
      <c r="F4801" t="str">
        <f>IF(ISBLANK('4Y'!$V$13),"",'4Y'!$V$13)</f>
        <v/>
      </c>
    </row>
    <row r="4802" spans="2:6">
      <c r="B4802" t="str">
        <f>'4Y'!$BS$13</f>
        <v>A4Y_002CC_TOT</v>
      </c>
      <c r="C4802" t="s">
        <v>20043</v>
      </c>
      <c r="E4802" t="s">
        <v>15717</v>
      </c>
      <c r="F4802">
        <f>IF(ISBLANK('4Y'!$W$13),"",'4Y'!$W$13)</f>
        <v>0</v>
      </c>
    </row>
    <row r="4803" spans="2:6">
      <c r="B4803" t="str">
        <f>'4Y'!$BB$14</f>
        <v>A4Y_002OE_FOW</v>
      </c>
      <c r="C4803" t="s">
        <v>20132</v>
      </c>
      <c r="E4803" t="s">
        <v>15717</v>
      </c>
      <c r="F4803" t="str">
        <f>IF(ISBLANK('4Y'!$F$14),"",'4Y'!$F$14)</f>
        <v/>
      </c>
    </row>
    <row r="4804" spans="2:6">
      <c r="B4804" t="str">
        <f>'4Y'!$BC$14</f>
        <v>A4Y_002OE_SUW</v>
      </c>
      <c r="C4804" t="s">
        <v>20133</v>
      </c>
      <c r="E4804" t="s">
        <v>15717</v>
      </c>
      <c r="F4804" t="str">
        <f>IF(ISBLANK('4Y'!$G$14),"",'4Y'!$G$14)</f>
        <v/>
      </c>
    </row>
    <row r="4805" spans="2:6">
      <c r="B4805" t="str">
        <f>'4Y'!$BD$14</f>
        <v>A4Y_002OE_HDW</v>
      </c>
      <c r="C4805" t="s">
        <v>20134</v>
      </c>
      <c r="E4805" t="s">
        <v>15717</v>
      </c>
      <c r="F4805" t="str">
        <f>IF(ISBLANK('4Y'!$H$14),"",'4Y'!$H$14)</f>
        <v/>
      </c>
    </row>
    <row r="4806" spans="2:6">
      <c r="B4806" t="str">
        <f>'4Y'!$BE$14</f>
        <v>A4Y_002OE_STW</v>
      </c>
      <c r="C4806" t="s">
        <v>20135</v>
      </c>
      <c r="E4806" t="s">
        <v>15717</v>
      </c>
      <c r="F4806" t="str">
        <f>IF(ISBLANK('4Y'!$I$14),"",'4Y'!$I$14)</f>
        <v/>
      </c>
    </row>
    <row r="4807" spans="2:6">
      <c r="B4807" t="str">
        <f>'4Y'!$BF$14</f>
        <v>A4Y_002OE_SLW</v>
      </c>
      <c r="C4807" t="s">
        <v>20136</v>
      </c>
      <c r="E4807" t="s">
        <v>15717</v>
      </c>
      <c r="F4807" t="str">
        <f>IF(ISBLANK('4Y'!$J$14),"",'4Y'!$J$14)</f>
        <v/>
      </c>
    </row>
    <row r="4808" spans="2:6">
      <c r="B4808" t="str">
        <f>'4Y'!$BG$14</f>
        <v>A4Y_002OE_SAB</v>
      </c>
      <c r="C4808" t="s">
        <v>20137</v>
      </c>
      <c r="E4808" t="s">
        <v>15717</v>
      </c>
      <c r="F4808" t="str">
        <f>IF(ISBLANK('4Y'!$K$14),"",'4Y'!$K$14)</f>
        <v/>
      </c>
    </row>
    <row r="4809" spans="2:6">
      <c r="B4809" t="str">
        <f>'4Y'!$BH$14</f>
        <v>A4Y_002OE_SEB</v>
      </c>
      <c r="C4809" t="s">
        <v>20138</v>
      </c>
      <c r="E4809" t="s">
        <v>15717</v>
      </c>
      <c r="F4809" t="str">
        <f>IF(ISBLANK('4Y'!$L$14),"",'4Y'!$L$14)</f>
        <v/>
      </c>
    </row>
    <row r="4810" spans="2:6">
      <c r="B4810" t="str">
        <f>'4Y'!$BI$14</f>
        <v>A4Y_002OE_SDB</v>
      </c>
      <c r="C4810" t="s">
        <v>20139</v>
      </c>
      <c r="E4810" t="s">
        <v>15717</v>
      </c>
      <c r="F4810" t="str">
        <f>IF(ISBLANK('4Y'!$M$14),"",'4Y'!$M$14)</f>
        <v/>
      </c>
    </row>
    <row r="4811" spans="2:6">
      <c r="B4811" t="str">
        <f>'4Y'!$BJ$14</f>
        <v>A4Y_002OE_TOT</v>
      </c>
      <c r="C4811" t="s">
        <v>20037</v>
      </c>
      <c r="E4811" t="s">
        <v>15717</v>
      </c>
      <c r="F4811">
        <f>IF(ISBLANK('4Y'!$N$14),"",'4Y'!$N$14)</f>
        <v>0</v>
      </c>
    </row>
    <row r="4812" spans="2:6">
      <c r="B4812" t="str">
        <f>'4Y'!$BK$14</f>
        <v>A4Y_002OC_FOW</v>
      </c>
      <c r="C4812" t="s">
        <v>20140</v>
      </c>
      <c r="E4812" t="s">
        <v>15717</v>
      </c>
      <c r="F4812" t="str">
        <f>IF(ISBLANK('4Y'!$O$14),"",'4Y'!$O$14)</f>
        <v/>
      </c>
    </row>
    <row r="4813" spans="2:6">
      <c r="B4813" t="str">
        <f>'4Y'!$BL$14</f>
        <v>A4Y_002OC_SUW</v>
      </c>
      <c r="C4813" t="s">
        <v>20141</v>
      </c>
      <c r="E4813" t="s">
        <v>15717</v>
      </c>
      <c r="F4813" t="str">
        <f>IF(ISBLANK('4Y'!$P$14),"",'4Y'!$P$14)</f>
        <v/>
      </c>
    </row>
    <row r="4814" spans="2:6">
      <c r="B4814" t="str">
        <f>'4Y'!$BM$14</f>
        <v>A4Y_002OC_HDW</v>
      </c>
      <c r="C4814" t="s">
        <v>20142</v>
      </c>
      <c r="E4814" t="s">
        <v>15717</v>
      </c>
      <c r="F4814" t="str">
        <f>IF(ISBLANK('4Y'!$Q$14),"",'4Y'!$Q$14)</f>
        <v/>
      </c>
    </row>
    <row r="4815" spans="2:6">
      <c r="B4815" t="str">
        <f>'4Y'!$BN$14</f>
        <v>A4Y_002OC_STW</v>
      </c>
      <c r="C4815" t="s">
        <v>20143</v>
      </c>
      <c r="E4815" t="s">
        <v>15717</v>
      </c>
      <c r="F4815" t="str">
        <f>IF(ISBLANK('4Y'!$R$14),"",'4Y'!$R$14)</f>
        <v/>
      </c>
    </row>
    <row r="4816" spans="2:6">
      <c r="B4816" t="str">
        <f>'4Y'!$BO$14</f>
        <v>A4Y_002OC_SLW</v>
      </c>
      <c r="C4816" t="s">
        <v>20144</v>
      </c>
      <c r="E4816" t="s">
        <v>15717</v>
      </c>
      <c r="F4816" t="str">
        <f>IF(ISBLANK('4Y'!$S$14),"",'4Y'!$S$14)</f>
        <v/>
      </c>
    </row>
    <row r="4817" spans="2:6">
      <c r="B4817" t="str">
        <f>'4Y'!$BP$14</f>
        <v>A4Y_002OC_SAB</v>
      </c>
      <c r="C4817" t="s">
        <v>20145</v>
      </c>
      <c r="E4817" t="s">
        <v>15717</v>
      </c>
      <c r="F4817" t="str">
        <f>IF(ISBLANK('4Y'!$T$14),"",'4Y'!$T$14)</f>
        <v/>
      </c>
    </row>
    <row r="4818" spans="2:6">
      <c r="B4818" t="str">
        <f>'4Y'!$BQ$14</f>
        <v>A4Y_002OC_SEB</v>
      </c>
      <c r="C4818" t="s">
        <v>20146</v>
      </c>
      <c r="E4818" t="s">
        <v>15717</v>
      </c>
      <c r="F4818" t="str">
        <f>IF(ISBLANK('4Y'!$U$14),"",'4Y'!$U$14)</f>
        <v/>
      </c>
    </row>
    <row r="4819" spans="2:6">
      <c r="B4819" t="str">
        <f>'4Y'!$BR$14</f>
        <v>A4Y_002OC_SDB</v>
      </c>
      <c r="C4819" t="s">
        <v>20147</v>
      </c>
      <c r="E4819" t="s">
        <v>15717</v>
      </c>
      <c r="F4819" t="str">
        <f>IF(ISBLANK('4Y'!$V$14),"",'4Y'!$V$14)</f>
        <v/>
      </c>
    </row>
    <row r="4820" spans="2:6">
      <c r="B4820" t="str">
        <f>'4Y'!$BS$14</f>
        <v>A4Y_002OC_TOT</v>
      </c>
      <c r="C4820" t="s">
        <v>20043</v>
      </c>
      <c r="E4820" t="s">
        <v>15717</v>
      </c>
      <c r="F4820">
        <f>IF(ISBLANK('4Y'!$W$14),"",'4Y'!$W$14)</f>
        <v>0</v>
      </c>
    </row>
    <row r="4821" spans="2:6">
      <c r="B4821" t="str">
        <f>'4Y'!$BB$15</f>
        <v>A4Y_002TE_FOW</v>
      </c>
      <c r="C4821" t="s">
        <v>20132</v>
      </c>
      <c r="E4821" t="s">
        <v>15717</v>
      </c>
      <c r="F4821">
        <f>IF(ISBLANK('4Y'!$F$15),"",'4Y'!$F$15)</f>
        <v>0</v>
      </c>
    </row>
    <row r="4822" spans="2:6">
      <c r="B4822" t="str">
        <f>'4Y'!$BC$15</f>
        <v>A4Y_002TE_SUW</v>
      </c>
      <c r="C4822" t="s">
        <v>20133</v>
      </c>
      <c r="E4822" t="s">
        <v>15717</v>
      </c>
      <c r="F4822">
        <f>IF(ISBLANK('4Y'!$G$15),"",'4Y'!$G$15)</f>
        <v>0</v>
      </c>
    </row>
    <row r="4823" spans="2:6">
      <c r="B4823" t="str">
        <f>'4Y'!$BD$15</f>
        <v>A4Y_002TE_HDW</v>
      </c>
      <c r="C4823" t="s">
        <v>20134</v>
      </c>
      <c r="E4823" t="s">
        <v>15717</v>
      </c>
      <c r="F4823">
        <f>IF(ISBLANK('4Y'!$H$15),"",'4Y'!$H$15)</f>
        <v>0</v>
      </c>
    </row>
    <row r="4824" spans="2:6">
      <c r="B4824" t="str">
        <f>'4Y'!$BE$15</f>
        <v>A4Y_002TE_STW</v>
      </c>
      <c r="C4824" t="s">
        <v>20135</v>
      </c>
      <c r="E4824" t="s">
        <v>15717</v>
      </c>
      <c r="F4824">
        <f>IF(ISBLANK('4Y'!$I$15),"",'4Y'!$I$15)</f>
        <v>0</v>
      </c>
    </row>
    <row r="4825" spans="2:6">
      <c r="B4825" t="str">
        <f>'4Y'!$BF$15</f>
        <v>A4Y_002TE_SLW</v>
      </c>
      <c r="C4825" t="s">
        <v>20136</v>
      </c>
      <c r="E4825" t="s">
        <v>15717</v>
      </c>
      <c r="F4825">
        <f>IF(ISBLANK('4Y'!$J$15),"",'4Y'!$J$15)</f>
        <v>0</v>
      </c>
    </row>
    <row r="4826" spans="2:6">
      <c r="B4826" t="str">
        <f>'4Y'!$BG$15</f>
        <v>A4Y_002TE_SAB</v>
      </c>
      <c r="C4826" t="s">
        <v>20137</v>
      </c>
      <c r="E4826" t="s">
        <v>15717</v>
      </c>
      <c r="F4826">
        <f>IF(ISBLANK('4Y'!$K$15),"",'4Y'!$K$15)</f>
        <v>0</v>
      </c>
    </row>
    <row r="4827" spans="2:6">
      <c r="B4827" t="str">
        <f>'4Y'!$BH$15</f>
        <v>A4Y_002TE_SEB</v>
      </c>
      <c r="C4827" t="s">
        <v>20138</v>
      </c>
      <c r="E4827" t="s">
        <v>15717</v>
      </c>
      <c r="F4827">
        <f>IF(ISBLANK('4Y'!$L$15),"",'4Y'!$L$15)</f>
        <v>0</v>
      </c>
    </row>
    <row r="4828" spans="2:6">
      <c r="B4828" t="str">
        <f>'4Y'!$BI$15</f>
        <v>A4Y_002TE_SDB</v>
      </c>
      <c r="C4828" t="s">
        <v>20139</v>
      </c>
      <c r="E4828" t="s">
        <v>15717</v>
      </c>
      <c r="F4828">
        <f>IF(ISBLANK('4Y'!$M$15),"",'4Y'!$M$15)</f>
        <v>0</v>
      </c>
    </row>
    <row r="4829" spans="2:6">
      <c r="B4829" t="str">
        <f>'4Y'!$BJ$15</f>
        <v>A4Y_002TE_TOT</v>
      </c>
      <c r="C4829" t="s">
        <v>20037</v>
      </c>
      <c r="E4829" t="s">
        <v>15717</v>
      </c>
      <c r="F4829">
        <f>IF(ISBLANK('4Y'!$N$15),"",'4Y'!$N$15)</f>
        <v>0</v>
      </c>
    </row>
    <row r="4830" spans="2:6">
      <c r="B4830" t="str">
        <f>'4Y'!$BK$15</f>
        <v>A4Y_002TC_FOW</v>
      </c>
      <c r="C4830" t="s">
        <v>20140</v>
      </c>
      <c r="E4830" t="s">
        <v>15717</v>
      </c>
      <c r="F4830">
        <f>IF(ISBLANK('4Y'!$O$15),"",'4Y'!$O$15)</f>
        <v>0</v>
      </c>
    </row>
    <row r="4831" spans="2:6">
      <c r="B4831" t="str">
        <f>'4Y'!$BL$15</f>
        <v>A4Y_002TC_SUW</v>
      </c>
      <c r="C4831" t="s">
        <v>20141</v>
      </c>
      <c r="E4831" t="s">
        <v>15717</v>
      </c>
      <c r="F4831">
        <f>IF(ISBLANK('4Y'!$P$15),"",'4Y'!$P$15)</f>
        <v>0</v>
      </c>
    </row>
    <row r="4832" spans="2:6">
      <c r="B4832" t="str">
        <f>'4Y'!$BM$15</f>
        <v>A4Y_002TC_HDW</v>
      </c>
      <c r="C4832" t="s">
        <v>20142</v>
      </c>
      <c r="E4832" t="s">
        <v>15717</v>
      </c>
      <c r="F4832">
        <f>IF(ISBLANK('4Y'!$Q$15),"",'4Y'!$Q$15)</f>
        <v>0</v>
      </c>
    </row>
    <row r="4833" spans="2:6">
      <c r="B4833" t="str">
        <f>'4Y'!$BN$15</f>
        <v>A4Y_002TC_STW</v>
      </c>
      <c r="C4833" t="s">
        <v>20143</v>
      </c>
      <c r="E4833" t="s">
        <v>15717</v>
      </c>
      <c r="F4833">
        <f>IF(ISBLANK('4Y'!$R$15),"",'4Y'!$R$15)</f>
        <v>0</v>
      </c>
    </row>
    <row r="4834" spans="2:6">
      <c r="B4834" t="str">
        <f>'4Y'!$BO$15</f>
        <v>A4Y_002TC_SLW</v>
      </c>
      <c r="C4834" t="s">
        <v>20144</v>
      </c>
      <c r="E4834" t="s">
        <v>15717</v>
      </c>
      <c r="F4834">
        <f>IF(ISBLANK('4Y'!$S$15),"",'4Y'!$S$15)</f>
        <v>0</v>
      </c>
    </row>
    <row r="4835" spans="2:6">
      <c r="B4835" t="str">
        <f>'4Y'!$BP$15</f>
        <v>A4Y_002TC_SAB</v>
      </c>
      <c r="C4835" t="s">
        <v>20145</v>
      </c>
      <c r="E4835" t="s">
        <v>15717</v>
      </c>
      <c r="F4835">
        <f>IF(ISBLANK('4Y'!$T$15),"",'4Y'!$T$15)</f>
        <v>0</v>
      </c>
    </row>
    <row r="4836" spans="2:6">
      <c r="B4836" t="str">
        <f>'4Y'!$BQ$15</f>
        <v>A4Y_002TC_SEB</v>
      </c>
      <c r="C4836" t="s">
        <v>20146</v>
      </c>
      <c r="E4836" t="s">
        <v>15717</v>
      </c>
      <c r="F4836">
        <f>IF(ISBLANK('4Y'!$U$15),"",'4Y'!$U$15)</f>
        <v>0</v>
      </c>
    </row>
    <row r="4837" spans="2:6">
      <c r="B4837" t="str">
        <f>'4Y'!$BR$15</f>
        <v>A4Y_002TC_SDB</v>
      </c>
      <c r="C4837" t="s">
        <v>20147</v>
      </c>
      <c r="E4837" t="s">
        <v>15717</v>
      </c>
      <c r="F4837">
        <f>IF(ISBLANK('4Y'!$V$15),"",'4Y'!$V$15)</f>
        <v>0</v>
      </c>
    </row>
    <row r="4838" spans="2:6">
      <c r="B4838" t="str">
        <f>'4Y'!$BS$15</f>
        <v>A4Y_002TC_TOT</v>
      </c>
      <c r="C4838" t="s">
        <v>20043</v>
      </c>
      <c r="E4838" t="s">
        <v>15717</v>
      </c>
      <c r="F4838">
        <f>IF(ISBLANK('4Y'!$W$15),"",'4Y'!$W$15)</f>
        <v>0</v>
      </c>
    </row>
    <row r="4839" spans="2:6">
      <c r="B4839" t="str">
        <f>'4Y'!$BB$16</f>
        <v>A4Y_003CE_FOW</v>
      </c>
      <c r="C4839" t="s">
        <v>20148</v>
      </c>
      <c r="E4839" t="s">
        <v>15717</v>
      </c>
      <c r="F4839" t="str">
        <f>IF(ISBLANK('4Y'!$F$16),"",'4Y'!$F$16)</f>
        <v/>
      </c>
    </row>
    <row r="4840" spans="2:6">
      <c r="B4840" t="str">
        <f>'4Y'!$BC$16</f>
        <v>A4Y_003CE_SUW</v>
      </c>
      <c r="C4840" t="s">
        <v>20149</v>
      </c>
      <c r="E4840" t="s">
        <v>15717</v>
      </c>
      <c r="F4840" t="str">
        <f>IF(ISBLANK('4Y'!$G$16),"",'4Y'!$G$16)</f>
        <v/>
      </c>
    </row>
    <row r="4841" spans="2:6">
      <c r="B4841" t="str">
        <f>'4Y'!$BD$16</f>
        <v>A4Y_003CE_HDW</v>
      </c>
      <c r="C4841" t="s">
        <v>20150</v>
      </c>
      <c r="E4841" t="s">
        <v>15717</v>
      </c>
      <c r="F4841" t="str">
        <f>IF(ISBLANK('4Y'!$H$16),"",'4Y'!$H$16)</f>
        <v/>
      </c>
    </row>
    <row r="4842" spans="2:6">
      <c r="B4842" t="str">
        <f>'4Y'!$BE$16</f>
        <v>A4Y_003CE_STW</v>
      </c>
      <c r="C4842" t="s">
        <v>20151</v>
      </c>
      <c r="E4842" t="s">
        <v>15717</v>
      </c>
      <c r="F4842" t="str">
        <f>IF(ISBLANK('4Y'!$I$16),"",'4Y'!$I$16)</f>
        <v/>
      </c>
    </row>
    <row r="4843" spans="2:6">
      <c r="B4843" t="str">
        <f>'4Y'!$BF$16</f>
        <v>A4Y_003CE_SLW</v>
      </c>
      <c r="C4843" t="s">
        <v>20152</v>
      </c>
      <c r="E4843" t="s">
        <v>15717</v>
      </c>
      <c r="F4843" t="str">
        <f>IF(ISBLANK('4Y'!$J$16),"",'4Y'!$J$16)</f>
        <v/>
      </c>
    </row>
    <row r="4844" spans="2:6">
      <c r="B4844" t="str">
        <f>'4Y'!$BG$16</f>
        <v>A4Y_003CE_SAB</v>
      </c>
      <c r="C4844" t="s">
        <v>20153</v>
      </c>
      <c r="E4844" t="s">
        <v>15717</v>
      </c>
      <c r="F4844" t="str">
        <f>IF(ISBLANK('4Y'!$K$16),"",'4Y'!$K$16)</f>
        <v/>
      </c>
    </row>
    <row r="4845" spans="2:6">
      <c r="B4845" t="str">
        <f>'4Y'!$BH$16</f>
        <v>A4Y_003CE_SEB</v>
      </c>
      <c r="C4845" t="s">
        <v>20154</v>
      </c>
      <c r="E4845" t="s">
        <v>15717</v>
      </c>
      <c r="F4845" t="str">
        <f>IF(ISBLANK('4Y'!$L$16),"",'4Y'!$L$16)</f>
        <v/>
      </c>
    </row>
    <row r="4846" spans="2:6">
      <c r="B4846" t="str">
        <f>'4Y'!$BI$16</f>
        <v>A4Y_003CE_SDB</v>
      </c>
      <c r="C4846" t="s">
        <v>20155</v>
      </c>
      <c r="E4846" t="s">
        <v>15717</v>
      </c>
      <c r="F4846" t="str">
        <f>IF(ISBLANK('4Y'!$M$16),"",'4Y'!$M$16)</f>
        <v/>
      </c>
    </row>
    <row r="4847" spans="2:6">
      <c r="B4847" t="str">
        <f>'4Y'!$BJ$16</f>
        <v>A4Y_003CE_TOT</v>
      </c>
      <c r="C4847" t="s">
        <v>20049</v>
      </c>
      <c r="E4847" t="s">
        <v>15717</v>
      </c>
      <c r="F4847">
        <f>IF(ISBLANK('4Y'!$N$16),"",'4Y'!$N$16)</f>
        <v>0</v>
      </c>
    </row>
    <row r="4848" spans="2:6">
      <c r="B4848" t="str">
        <f>'4Y'!$BK$16</f>
        <v>A4Y_003CC_FOW</v>
      </c>
      <c r="C4848" t="s">
        <v>20156</v>
      </c>
      <c r="E4848" t="s">
        <v>15717</v>
      </c>
      <c r="F4848" t="str">
        <f>IF(ISBLANK('4Y'!$O$16),"",'4Y'!$O$16)</f>
        <v/>
      </c>
    </row>
    <row r="4849" spans="2:6">
      <c r="B4849" t="str">
        <f>'4Y'!$BL$16</f>
        <v>A4Y_003CC_SUW</v>
      </c>
      <c r="C4849" t="s">
        <v>20157</v>
      </c>
      <c r="E4849" t="s">
        <v>15717</v>
      </c>
      <c r="F4849" t="str">
        <f>IF(ISBLANK('4Y'!$P$16),"",'4Y'!$P$16)</f>
        <v/>
      </c>
    </row>
    <row r="4850" spans="2:6">
      <c r="B4850" t="str">
        <f>'4Y'!$BM$16</f>
        <v>A4Y_003CC_HDW</v>
      </c>
      <c r="C4850" t="s">
        <v>20158</v>
      </c>
      <c r="E4850" t="s">
        <v>15717</v>
      </c>
      <c r="F4850" t="str">
        <f>IF(ISBLANK('4Y'!$Q$16),"",'4Y'!$Q$16)</f>
        <v/>
      </c>
    </row>
    <row r="4851" spans="2:6">
      <c r="B4851" t="str">
        <f>'4Y'!$BN$16</f>
        <v>A4Y_003CC_STW</v>
      </c>
      <c r="C4851" t="s">
        <v>20159</v>
      </c>
      <c r="E4851" t="s">
        <v>15717</v>
      </c>
      <c r="F4851" t="str">
        <f>IF(ISBLANK('4Y'!$R$16),"",'4Y'!$R$16)</f>
        <v/>
      </c>
    </row>
    <row r="4852" spans="2:6">
      <c r="B4852" t="str">
        <f>'4Y'!$BO$16</f>
        <v>A4Y_003CC_SLW</v>
      </c>
      <c r="C4852" t="s">
        <v>20160</v>
      </c>
      <c r="E4852" t="s">
        <v>15717</v>
      </c>
      <c r="F4852" t="str">
        <f>IF(ISBLANK('4Y'!$S$16),"",'4Y'!$S$16)</f>
        <v/>
      </c>
    </row>
    <row r="4853" spans="2:6">
      <c r="B4853" t="str">
        <f>'4Y'!$BP$16</f>
        <v>A4Y_003CC_SAB</v>
      </c>
      <c r="C4853" t="s">
        <v>20161</v>
      </c>
      <c r="E4853" t="s">
        <v>15717</v>
      </c>
      <c r="F4853" t="str">
        <f>IF(ISBLANK('4Y'!$T$16),"",'4Y'!$T$16)</f>
        <v/>
      </c>
    </row>
    <row r="4854" spans="2:6">
      <c r="B4854" t="str">
        <f>'4Y'!$BQ$16</f>
        <v>A4Y_003CC_SEB</v>
      </c>
      <c r="C4854" t="s">
        <v>20162</v>
      </c>
      <c r="E4854" t="s">
        <v>15717</v>
      </c>
      <c r="F4854" t="str">
        <f>IF(ISBLANK('4Y'!$U$16),"",'4Y'!$U$16)</f>
        <v/>
      </c>
    </row>
    <row r="4855" spans="2:6">
      <c r="B4855" t="str">
        <f>'4Y'!$BR$16</f>
        <v>A4Y_003CC_SDB</v>
      </c>
      <c r="C4855" t="s">
        <v>20163</v>
      </c>
      <c r="E4855" t="s">
        <v>15717</v>
      </c>
      <c r="F4855" t="str">
        <f>IF(ISBLANK('4Y'!$V$16),"",'4Y'!$V$16)</f>
        <v/>
      </c>
    </row>
    <row r="4856" spans="2:6">
      <c r="B4856" t="str">
        <f>'4Y'!$BS$16</f>
        <v>A4Y_003CC_TOT</v>
      </c>
      <c r="C4856" t="s">
        <v>20055</v>
      </c>
      <c r="E4856" t="s">
        <v>15717</v>
      </c>
      <c r="F4856">
        <f>IF(ISBLANK('4Y'!$W$16),"",'4Y'!$W$16)</f>
        <v>0</v>
      </c>
    </row>
    <row r="4857" spans="2:6">
      <c r="B4857" t="str">
        <f>'4Y'!$BB$17</f>
        <v>A4Y_003OE_FOW</v>
      </c>
      <c r="C4857" t="s">
        <v>20148</v>
      </c>
      <c r="E4857" t="s">
        <v>15717</v>
      </c>
      <c r="F4857" t="str">
        <f>IF(ISBLANK('4Y'!$F$17),"",'4Y'!$F$17)</f>
        <v/>
      </c>
    </row>
    <row r="4858" spans="2:6">
      <c r="B4858" t="str">
        <f>'4Y'!$BC$17</f>
        <v>A4Y_003OE_SUW</v>
      </c>
      <c r="C4858" t="s">
        <v>20149</v>
      </c>
      <c r="E4858" t="s">
        <v>15717</v>
      </c>
      <c r="F4858" t="str">
        <f>IF(ISBLANK('4Y'!$G$17),"",'4Y'!$G$17)</f>
        <v/>
      </c>
    </row>
    <row r="4859" spans="2:6">
      <c r="B4859" t="str">
        <f>'4Y'!$BD$17</f>
        <v>A4Y_003OE_HDW</v>
      </c>
      <c r="C4859" t="s">
        <v>20150</v>
      </c>
      <c r="E4859" t="s">
        <v>15717</v>
      </c>
      <c r="F4859" t="str">
        <f>IF(ISBLANK('4Y'!$H$17),"",'4Y'!$H$17)</f>
        <v/>
      </c>
    </row>
    <row r="4860" spans="2:6">
      <c r="B4860" t="str">
        <f>'4Y'!$BE$17</f>
        <v>A4Y_003OE_STW</v>
      </c>
      <c r="C4860" t="s">
        <v>20151</v>
      </c>
      <c r="E4860" t="s">
        <v>15717</v>
      </c>
      <c r="F4860" t="str">
        <f>IF(ISBLANK('4Y'!$I$17),"",'4Y'!$I$17)</f>
        <v/>
      </c>
    </row>
    <row r="4861" spans="2:6">
      <c r="B4861" t="str">
        <f>'4Y'!$BF$17</f>
        <v>A4Y_003OE_SLW</v>
      </c>
      <c r="C4861" t="s">
        <v>20152</v>
      </c>
      <c r="E4861" t="s">
        <v>15717</v>
      </c>
      <c r="F4861" t="str">
        <f>IF(ISBLANK('4Y'!$J$17),"",'4Y'!$J$17)</f>
        <v/>
      </c>
    </row>
    <row r="4862" spans="2:6">
      <c r="B4862" t="str">
        <f>'4Y'!$BG$17</f>
        <v>A4Y_003OE_SAB</v>
      </c>
      <c r="C4862" t="s">
        <v>20153</v>
      </c>
      <c r="E4862" t="s">
        <v>15717</v>
      </c>
      <c r="F4862" t="str">
        <f>IF(ISBLANK('4Y'!$K$17),"",'4Y'!$K$17)</f>
        <v/>
      </c>
    </row>
    <row r="4863" spans="2:6">
      <c r="B4863" t="str">
        <f>'4Y'!$BH$17</f>
        <v>A4Y_003OE_SEB</v>
      </c>
      <c r="C4863" t="s">
        <v>20154</v>
      </c>
      <c r="E4863" t="s">
        <v>15717</v>
      </c>
      <c r="F4863" t="str">
        <f>IF(ISBLANK('4Y'!$L$17),"",'4Y'!$L$17)</f>
        <v/>
      </c>
    </row>
    <row r="4864" spans="2:6">
      <c r="B4864" t="str">
        <f>'4Y'!$BI$17</f>
        <v>A4Y_003OE_SDB</v>
      </c>
      <c r="C4864" t="s">
        <v>20155</v>
      </c>
      <c r="E4864" t="s">
        <v>15717</v>
      </c>
      <c r="F4864" t="str">
        <f>IF(ISBLANK('4Y'!$M$17),"",'4Y'!$M$17)</f>
        <v/>
      </c>
    </row>
    <row r="4865" spans="2:6">
      <c r="B4865" t="str">
        <f>'4Y'!$BJ$17</f>
        <v>A4Y_003OE_TOT</v>
      </c>
      <c r="C4865" t="s">
        <v>20049</v>
      </c>
      <c r="E4865" t="s">
        <v>15717</v>
      </c>
      <c r="F4865">
        <f>IF(ISBLANK('4Y'!$N$17),"",'4Y'!$N$17)</f>
        <v>0</v>
      </c>
    </row>
    <row r="4866" spans="2:6">
      <c r="B4866" t="str">
        <f>'4Y'!$BK$17</f>
        <v>A4Y_003OC_FOW</v>
      </c>
      <c r="C4866" t="s">
        <v>20156</v>
      </c>
      <c r="E4866" t="s">
        <v>15717</v>
      </c>
      <c r="F4866" t="str">
        <f>IF(ISBLANK('4Y'!$O$17),"",'4Y'!$O$17)</f>
        <v/>
      </c>
    </row>
    <row r="4867" spans="2:6">
      <c r="B4867" t="str">
        <f>'4Y'!$BL$17</f>
        <v>A4Y_003OC_SUW</v>
      </c>
      <c r="C4867" t="s">
        <v>20157</v>
      </c>
      <c r="E4867" t="s">
        <v>15717</v>
      </c>
      <c r="F4867" t="str">
        <f>IF(ISBLANK('4Y'!$P$17),"",'4Y'!$P$17)</f>
        <v/>
      </c>
    </row>
    <row r="4868" spans="2:6">
      <c r="B4868" t="str">
        <f>'4Y'!$BM$17</f>
        <v>A4Y_003OC_HDW</v>
      </c>
      <c r="C4868" t="s">
        <v>20158</v>
      </c>
      <c r="E4868" t="s">
        <v>15717</v>
      </c>
      <c r="F4868" t="str">
        <f>IF(ISBLANK('4Y'!$Q$17),"",'4Y'!$Q$17)</f>
        <v/>
      </c>
    </row>
    <row r="4869" spans="2:6">
      <c r="B4869" t="str">
        <f>'4Y'!$BN$17</f>
        <v>A4Y_003OC_STW</v>
      </c>
      <c r="C4869" t="s">
        <v>20159</v>
      </c>
      <c r="E4869" t="s">
        <v>15717</v>
      </c>
      <c r="F4869" t="str">
        <f>IF(ISBLANK('4Y'!$R$17),"",'4Y'!$R$17)</f>
        <v/>
      </c>
    </row>
    <row r="4870" spans="2:6">
      <c r="B4870" t="str">
        <f>'4Y'!$BO$17</f>
        <v>A4Y_003OC_SLW</v>
      </c>
      <c r="C4870" t="s">
        <v>20160</v>
      </c>
      <c r="E4870" t="s">
        <v>15717</v>
      </c>
      <c r="F4870" t="str">
        <f>IF(ISBLANK('4Y'!$S$17),"",'4Y'!$S$17)</f>
        <v/>
      </c>
    </row>
    <row r="4871" spans="2:6">
      <c r="B4871" t="str">
        <f>'4Y'!$BP$17</f>
        <v>A4Y_003OC_SAB</v>
      </c>
      <c r="C4871" t="s">
        <v>20161</v>
      </c>
      <c r="E4871" t="s">
        <v>15717</v>
      </c>
      <c r="F4871" t="str">
        <f>IF(ISBLANK('4Y'!$T$17),"",'4Y'!$T$17)</f>
        <v/>
      </c>
    </row>
    <row r="4872" spans="2:6">
      <c r="B4872" t="str">
        <f>'4Y'!$BQ$17</f>
        <v>A4Y_003OC_SEB</v>
      </c>
      <c r="C4872" t="s">
        <v>20162</v>
      </c>
      <c r="E4872" t="s">
        <v>15717</v>
      </c>
      <c r="F4872" t="str">
        <f>IF(ISBLANK('4Y'!$U$17),"",'4Y'!$U$17)</f>
        <v/>
      </c>
    </row>
    <row r="4873" spans="2:6">
      <c r="B4873" t="str">
        <f>'4Y'!$BR$17</f>
        <v>A4Y_003OC_SDB</v>
      </c>
      <c r="C4873" t="s">
        <v>20163</v>
      </c>
      <c r="E4873" t="s">
        <v>15717</v>
      </c>
      <c r="F4873" t="str">
        <f>IF(ISBLANK('4Y'!$V$17),"",'4Y'!$V$17)</f>
        <v/>
      </c>
    </row>
    <row r="4874" spans="2:6">
      <c r="B4874" t="str">
        <f>'4Y'!$BS$17</f>
        <v>A4Y_003OC_TOT</v>
      </c>
      <c r="C4874" t="s">
        <v>20055</v>
      </c>
      <c r="E4874" t="s">
        <v>15717</v>
      </c>
      <c r="F4874">
        <f>IF(ISBLANK('4Y'!$W$17),"",'4Y'!$W$17)</f>
        <v>0</v>
      </c>
    </row>
    <row r="4875" spans="2:6">
      <c r="B4875" t="str">
        <f>'4Y'!$BB$18</f>
        <v>A4Y_003TE_FOW</v>
      </c>
      <c r="C4875" t="s">
        <v>20148</v>
      </c>
      <c r="E4875" t="s">
        <v>15717</v>
      </c>
      <c r="F4875">
        <f>IF(ISBLANK('4Y'!$F$18),"",'4Y'!$F$18)</f>
        <v>0</v>
      </c>
    </row>
    <row r="4876" spans="2:6">
      <c r="B4876" t="str">
        <f>'4Y'!$BC$18</f>
        <v>A4Y_003TE_SUW</v>
      </c>
      <c r="C4876" t="s">
        <v>20149</v>
      </c>
      <c r="E4876" t="s">
        <v>15717</v>
      </c>
      <c r="F4876">
        <f>IF(ISBLANK('4Y'!$G$18),"",'4Y'!$G$18)</f>
        <v>0</v>
      </c>
    </row>
    <row r="4877" spans="2:6">
      <c r="B4877" t="str">
        <f>'4Y'!$BD$18</f>
        <v>A4Y_003TE_HDW</v>
      </c>
      <c r="C4877" t="s">
        <v>20150</v>
      </c>
      <c r="E4877" t="s">
        <v>15717</v>
      </c>
      <c r="F4877">
        <f>IF(ISBLANK('4Y'!$H$18),"",'4Y'!$H$18)</f>
        <v>0</v>
      </c>
    </row>
    <row r="4878" spans="2:6">
      <c r="B4878" t="str">
        <f>'4Y'!$BE$18</f>
        <v>A4Y_003TE_STW</v>
      </c>
      <c r="C4878" t="s">
        <v>20151</v>
      </c>
      <c r="E4878" t="s">
        <v>15717</v>
      </c>
      <c r="F4878">
        <f>IF(ISBLANK('4Y'!$I$18),"",'4Y'!$I$18)</f>
        <v>0</v>
      </c>
    </row>
    <row r="4879" spans="2:6">
      <c r="B4879" t="str">
        <f>'4Y'!$BF$18</f>
        <v>A4Y_003TE_SLW</v>
      </c>
      <c r="C4879" t="s">
        <v>20152</v>
      </c>
      <c r="E4879" t="s">
        <v>15717</v>
      </c>
      <c r="F4879">
        <f>IF(ISBLANK('4Y'!$J$18),"",'4Y'!$J$18)</f>
        <v>0</v>
      </c>
    </row>
    <row r="4880" spans="2:6">
      <c r="B4880" t="str">
        <f>'4Y'!$BG$18</f>
        <v>A4Y_003TE_SAB</v>
      </c>
      <c r="C4880" t="s">
        <v>20153</v>
      </c>
      <c r="E4880" t="s">
        <v>15717</v>
      </c>
      <c r="F4880">
        <f>IF(ISBLANK('4Y'!$K$18),"",'4Y'!$K$18)</f>
        <v>0</v>
      </c>
    </row>
    <row r="4881" spans="2:6">
      <c r="B4881" t="str">
        <f>'4Y'!$BH$18</f>
        <v>A4Y_003TE_SEB</v>
      </c>
      <c r="C4881" t="s">
        <v>20154</v>
      </c>
      <c r="E4881" t="s">
        <v>15717</v>
      </c>
      <c r="F4881">
        <f>IF(ISBLANK('4Y'!$L$18),"",'4Y'!$L$18)</f>
        <v>0</v>
      </c>
    </row>
    <row r="4882" spans="2:6">
      <c r="B4882" t="str">
        <f>'4Y'!$BI$18</f>
        <v>A4Y_003TE_SDB</v>
      </c>
      <c r="C4882" t="s">
        <v>20155</v>
      </c>
      <c r="E4882" t="s">
        <v>15717</v>
      </c>
      <c r="F4882">
        <f>IF(ISBLANK('4Y'!$M$18),"",'4Y'!$M$18)</f>
        <v>0</v>
      </c>
    </row>
    <row r="4883" spans="2:6">
      <c r="B4883" t="str">
        <f>'4Y'!$BJ$18</f>
        <v>A4Y_003TE_TOT</v>
      </c>
      <c r="C4883" t="s">
        <v>20049</v>
      </c>
      <c r="E4883" t="s">
        <v>15717</v>
      </c>
      <c r="F4883">
        <f>IF(ISBLANK('4Y'!$N$18),"",'4Y'!$N$18)</f>
        <v>0</v>
      </c>
    </row>
    <row r="4884" spans="2:6">
      <c r="B4884" t="str">
        <f>'4Y'!$BK$18</f>
        <v>A4Y_003TC_FOW</v>
      </c>
      <c r="C4884" t="s">
        <v>20156</v>
      </c>
      <c r="E4884" t="s">
        <v>15717</v>
      </c>
      <c r="F4884">
        <f>IF(ISBLANK('4Y'!$O$18),"",'4Y'!$O$18)</f>
        <v>0</v>
      </c>
    </row>
    <row r="4885" spans="2:6">
      <c r="B4885" t="str">
        <f>'4Y'!$BL$18</f>
        <v>A4Y_003TC_SUW</v>
      </c>
      <c r="C4885" t="s">
        <v>20157</v>
      </c>
      <c r="E4885" t="s">
        <v>15717</v>
      </c>
      <c r="F4885">
        <f>IF(ISBLANK('4Y'!$P$18),"",'4Y'!$P$18)</f>
        <v>0</v>
      </c>
    </row>
    <row r="4886" spans="2:6">
      <c r="B4886" t="str">
        <f>'4Y'!$BM$18</f>
        <v>A4Y_003TC_HDW</v>
      </c>
      <c r="C4886" t="s">
        <v>20158</v>
      </c>
      <c r="E4886" t="s">
        <v>15717</v>
      </c>
      <c r="F4886">
        <f>IF(ISBLANK('4Y'!$Q$18),"",'4Y'!$Q$18)</f>
        <v>0</v>
      </c>
    </row>
    <row r="4887" spans="2:6">
      <c r="B4887" t="str">
        <f>'4Y'!$BN$18</f>
        <v>A4Y_003TC_STW</v>
      </c>
      <c r="C4887" t="s">
        <v>20159</v>
      </c>
      <c r="E4887" t="s">
        <v>15717</v>
      </c>
      <c r="F4887">
        <f>IF(ISBLANK('4Y'!$R$18),"",'4Y'!$R$18)</f>
        <v>0</v>
      </c>
    </row>
    <row r="4888" spans="2:6">
      <c r="B4888" t="str">
        <f>'4Y'!$BO$18</f>
        <v>A4Y_003TC_SLW</v>
      </c>
      <c r="C4888" t="s">
        <v>20160</v>
      </c>
      <c r="E4888" t="s">
        <v>15717</v>
      </c>
      <c r="F4888">
        <f>IF(ISBLANK('4Y'!$S$18),"",'4Y'!$S$18)</f>
        <v>0</v>
      </c>
    </row>
    <row r="4889" spans="2:6">
      <c r="B4889" t="str">
        <f>'4Y'!$BP$18</f>
        <v>A4Y_003TC_SAB</v>
      </c>
      <c r="C4889" t="s">
        <v>20161</v>
      </c>
      <c r="E4889" t="s">
        <v>15717</v>
      </c>
      <c r="F4889">
        <f>IF(ISBLANK('4Y'!$T$18),"",'4Y'!$T$18)</f>
        <v>0</v>
      </c>
    </row>
    <row r="4890" spans="2:6">
      <c r="B4890" t="str">
        <f>'4Y'!$BQ$18</f>
        <v>A4Y_003TC_SEB</v>
      </c>
      <c r="C4890" t="s">
        <v>20162</v>
      </c>
      <c r="E4890" t="s">
        <v>15717</v>
      </c>
      <c r="F4890">
        <f>IF(ISBLANK('4Y'!$U$18),"",'4Y'!$U$18)</f>
        <v>0</v>
      </c>
    </row>
    <row r="4891" spans="2:6">
      <c r="B4891" t="str">
        <f>'4Y'!$BR$18</f>
        <v>A4Y_003TC_SDB</v>
      </c>
      <c r="C4891" t="s">
        <v>20163</v>
      </c>
      <c r="E4891" t="s">
        <v>15717</v>
      </c>
      <c r="F4891">
        <f>IF(ISBLANK('4Y'!$V$18),"",'4Y'!$V$18)</f>
        <v>0</v>
      </c>
    </row>
    <row r="4892" spans="2:6">
      <c r="B4892" t="str">
        <f>'4Y'!$BS$18</f>
        <v>A4Y_003TC_TOT</v>
      </c>
      <c r="C4892" t="s">
        <v>20055</v>
      </c>
      <c r="E4892" t="s">
        <v>15717</v>
      </c>
      <c r="F4892">
        <f>IF(ISBLANK('4Y'!$W$18),"",'4Y'!$W$18)</f>
        <v>0</v>
      </c>
    </row>
    <row r="4893" spans="2:6">
      <c r="B4893" t="str">
        <f>'4Y'!$BB$19</f>
        <v>A4Y_004CE_FOW</v>
      </c>
      <c r="C4893" t="s">
        <v>20164</v>
      </c>
      <c r="E4893" t="s">
        <v>15717</v>
      </c>
      <c r="F4893" t="str">
        <f>IF(ISBLANK('4Y'!$F$19),"",'4Y'!$F$19)</f>
        <v/>
      </c>
    </row>
    <row r="4894" spans="2:6">
      <c r="B4894" t="str">
        <f>'4Y'!$BC$19</f>
        <v>A4Y_004CE_SUW</v>
      </c>
      <c r="C4894" t="s">
        <v>20165</v>
      </c>
      <c r="E4894" t="s">
        <v>15717</v>
      </c>
      <c r="F4894" t="str">
        <f>IF(ISBLANK('4Y'!$G$19),"",'4Y'!$G$19)</f>
        <v/>
      </c>
    </row>
    <row r="4895" spans="2:6">
      <c r="B4895" t="str">
        <f>'4Y'!$BD$19</f>
        <v>A4Y_004CE_HDW</v>
      </c>
      <c r="C4895" t="s">
        <v>20166</v>
      </c>
      <c r="E4895" t="s">
        <v>15717</v>
      </c>
      <c r="F4895" t="str">
        <f>IF(ISBLANK('4Y'!$H$19),"",'4Y'!$H$19)</f>
        <v/>
      </c>
    </row>
    <row r="4896" spans="2:6">
      <c r="B4896" t="str">
        <f>'4Y'!$BE$19</f>
        <v>A4Y_004CE_STW</v>
      </c>
      <c r="C4896" t="s">
        <v>20167</v>
      </c>
      <c r="E4896" t="s">
        <v>15717</v>
      </c>
      <c r="F4896" t="str">
        <f>IF(ISBLANK('4Y'!$I$19),"",'4Y'!$I$19)</f>
        <v/>
      </c>
    </row>
    <row r="4897" spans="2:6">
      <c r="B4897" t="str">
        <f>'4Y'!$BF$19</f>
        <v>A4Y_004CE_SLW</v>
      </c>
      <c r="C4897" t="s">
        <v>20168</v>
      </c>
      <c r="E4897" t="s">
        <v>15717</v>
      </c>
      <c r="F4897" t="str">
        <f>IF(ISBLANK('4Y'!$J$19),"",'4Y'!$J$19)</f>
        <v/>
      </c>
    </row>
    <row r="4898" spans="2:6">
      <c r="B4898" t="str">
        <f>'4Y'!$BG$19</f>
        <v>A4Y_004CE_SAB</v>
      </c>
      <c r="C4898" t="s">
        <v>20169</v>
      </c>
      <c r="E4898" t="s">
        <v>15717</v>
      </c>
      <c r="F4898" t="str">
        <f>IF(ISBLANK('4Y'!$K$19),"",'4Y'!$K$19)</f>
        <v/>
      </c>
    </row>
    <row r="4899" spans="2:6">
      <c r="B4899" t="str">
        <f>'4Y'!$BH$19</f>
        <v>A4Y_004CE_SEB</v>
      </c>
      <c r="C4899" t="s">
        <v>20170</v>
      </c>
      <c r="E4899" t="s">
        <v>15717</v>
      </c>
      <c r="F4899" t="str">
        <f>IF(ISBLANK('4Y'!$L$19),"",'4Y'!$L$19)</f>
        <v/>
      </c>
    </row>
    <row r="4900" spans="2:6">
      <c r="B4900" t="str">
        <f>'4Y'!$BI$19</f>
        <v>A4Y_004CE_SDB</v>
      </c>
      <c r="C4900" t="s">
        <v>20171</v>
      </c>
      <c r="E4900" t="s">
        <v>15717</v>
      </c>
      <c r="F4900" t="str">
        <f>IF(ISBLANK('4Y'!$M$19),"",'4Y'!$M$19)</f>
        <v/>
      </c>
    </row>
    <row r="4901" spans="2:6">
      <c r="B4901" t="str">
        <f>'4Y'!$BJ$19</f>
        <v>A4Y_004CE_TOT</v>
      </c>
      <c r="C4901" t="s">
        <v>20061</v>
      </c>
      <c r="E4901" t="s">
        <v>15717</v>
      </c>
      <c r="F4901">
        <f>IF(ISBLANK('4Y'!$N$19),"",'4Y'!$N$19)</f>
        <v>0</v>
      </c>
    </row>
    <row r="4902" spans="2:6">
      <c r="B4902" t="str">
        <f>'4Y'!$BK$19</f>
        <v>A4Y_004CC_FOW</v>
      </c>
      <c r="C4902" t="s">
        <v>20172</v>
      </c>
      <c r="E4902" t="s">
        <v>15717</v>
      </c>
      <c r="F4902" t="str">
        <f>IF(ISBLANK('4Y'!$O$19),"",'4Y'!$O$19)</f>
        <v/>
      </c>
    </row>
    <row r="4903" spans="2:6">
      <c r="B4903" t="str">
        <f>'4Y'!$BL$19</f>
        <v>A4Y_004CC_SUW</v>
      </c>
      <c r="C4903" t="s">
        <v>20173</v>
      </c>
      <c r="E4903" t="s">
        <v>15717</v>
      </c>
      <c r="F4903" t="str">
        <f>IF(ISBLANK('4Y'!$P$19),"",'4Y'!$P$19)</f>
        <v/>
      </c>
    </row>
    <row r="4904" spans="2:6">
      <c r="B4904" t="str">
        <f>'4Y'!$BM$19</f>
        <v>A4Y_004CC_HDW</v>
      </c>
      <c r="C4904" t="s">
        <v>20174</v>
      </c>
      <c r="E4904" t="s">
        <v>15717</v>
      </c>
      <c r="F4904" t="str">
        <f>IF(ISBLANK('4Y'!$Q$19),"",'4Y'!$Q$19)</f>
        <v/>
      </c>
    </row>
    <row r="4905" spans="2:6">
      <c r="B4905" t="str">
        <f>'4Y'!$BN$19</f>
        <v>A4Y_004CC_STW</v>
      </c>
      <c r="C4905" t="s">
        <v>20175</v>
      </c>
      <c r="E4905" t="s">
        <v>15717</v>
      </c>
      <c r="F4905" t="str">
        <f>IF(ISBLANK('4Y'!$R$19),"",'4Y'!$R$19)</f>
        <v/>
      </c>
    </row>
    <row r="4906" spans="2:6">
      <c r="B4906" t="str">
        <f>'4Y'!$BO$19</f>
        <v>A4Y_004CC_SLW</v>
      </c>
      <c r="C4906" t="s">
        <v>20176</v>
      </c>
      <c r="E4906" t="s">
        <v>15717</v>
      </c>
      <c r="F4906" t="str">
        <f>IF(ISBLANK('4Y'!$S$19),"",'4Y'!$S$19)</f>
        <v/>
      </c>
    </row>
    <row r="4907" spans="2:6">
      <c r="B4907" t="str">
        <f>'4Y'!$BP$19</f>
        <v>A4Y_004CC_SAB</v>
      </c>
      <c r="C4907" t="s">
        <v>20177</v>
      </c>
      <c r="E4907" t="s">
        <v>15717</v>
      </c>
      <c r="F4907" t="str">
        <f>IF(ISBLANK('4Y'!$T$19),"",'4Y'!$T$19)</f>
        <v/>
      </c>
    </row>
    <row r="4908" spans="2:6">
      <c r="B4908" t="str">
        <f>'4Y'!$BQ$19</f>
        <v>A4Y_004CC_SEB</v>
      </c>
      <c r="C4908" t="s">
        <v>20178</v>
      </c>
      <c r="E4908" t="s">
        <v>15717</v>
      </c>
      <c r="F4908" t="str">
        <f>IF(ISBLANK('4Y'!$U$19),"",'4Y'!$U$19)</f>
        <v/>
      </c>
    </row>
    <row r="4909" spans="2:6">
      <c r="B4909" t="str">
        <f>'4Y'!$BR$19</f>
        <v>A4Y_004CC_SDB</v>
      </c>
      <c r="C4909" t="s">
        <v>20179</v>
      </c>
      <c r="E4909" t="s">
        <v>15717</v>
      </c>
      <c r="F4909" t="str">
        <f>IF(ISBLANK('4Y'!$V$19),"",'4Y'!$V$19)</f>
        <v/>
      </c>
    </row>
    <row r="4910" spans="2:6">
      <c r="B4910" t="str">
        <f>'4Y'!$BS$19</f>
        <v>A4Y_004CC_TOT</v>
      </c>
      <c r="C4910" t="s">
        <v>20067</v>
      </c>
      <c r="E4910" t="s">
        <v>15717</v>
      </c>
      <c r="F4910">
        <f>IF(ISBLANK('4Y'!$W$19),"",'4Y'!$W$19)</f>
        <v>0</v>
      </c>
    </row>
    <row r="4911" spans="2:6">
      <c r="B4911" t="str">
        <f>'4Y'!$BB$20</f>
        <v>A4Y_004OE_FOW</v>
      </c>
      <c r="C4911" t="s">
        <v>20164</v>
      </c>
      <c r="E4911" t="s">
        <v>15717</v>
      </c>
      <c r="F4911" t="str">
        <f>IF(ISBLANK('4Y'!$F$20),"",'4Y'!$F$20)</f>
        <v/>
      </c>
    </row>
    <row r="4912" spans="2:6">
      <c r="B4912" t="str">
        <f>'4Y'!$BC$20</f>
        <v>A4Y_004OE_SUW</v>
      </c>
      <c r="C4912" t="s">
        <v>20165</v>
      </c>
      <c r="E4912" t="s">
        <v>15717</v>
      </c>
      <c r="F4912" t="str">
        <f>IF(ISBLANK('4Y'!$G$20),"",'4Y'!$G$20)</f>
        <v/>
      </c>
    </row>
    <row r="4913" spans="2:6">
      <c r="B4913" t="str">
        <f>'4Y'!$BD$20</f>
        <v>A4Y_004OE_HDW</v>
      </c>
      <c r="C4913" t="s">
        <v>20166</v>
      </c>
      <c r="E4913" t="s">
        <v>15717</v>
      </c>
      <c r="F4913" t="str">
        <f>IF(ISBLANK('4Y'!$H$20),"",'4Y'!$H$20)</f>
        <v/>
      </c>
    </row>
    <row r="4914" spans="2:6">
      <c r="B4914" t="str">
        <f>'4Y'!$BE$20</f>
        <v>A4Y_004OE_STW</v>
      </c>
      <c r="C4914" t="s">
        <v>20167</v>
      </c>
      <c r="E4914" t="s">
        <v>15717</v>
      </c>
      <c r="F4914" t="str">
        <f>IF(ISBLANK('4Y'!$I$20),"",'4Y'!$I$20)</f>
        <v/>
      </c>
    </row>
    <row r="4915" spans="2:6">
      <c r="B4915" t="str">
        <f>'4Y'!$BF$20</f>
        <v>A4Y_004OE_SLW</v>
      </c>
      <c r="C4915" t="s">
        <v>20168</v>
      </c>
      <c r="E4915" t="s">
        <v>15717</v>
      </c>
      <c r="F4915" t="str">
        <f>IF(ISBLANK('4Y'!$J$20),"",'4Y'!$J$20)</f>
        <v/>
      </c>
    </row>
    <row r="4916" spans="2:6">
      <c r="B4916" t="str">
        <f>'4Y'!$BG$20</f>
        <v>A4Y_004OE_SAB</v>
      </c>
      <c r="C4916" t="s">
        <v>20169</v>
      </c>
      <c r="E4916" t="s">
        <v>15717</v>
      </c>
      <c r="F4916" t="str">
        <f>IF(ISBLANK('4Y'!$K$20),"",'4Y'!$K$20)</f>
        <v/>
      </c>
    </row>
    <row r="4917" spans="2:6">
      <c r="B4917" t="str">
        <f>'4Y'!$BH$20</f>
        <v>A4Y_004OE_SEB</v>
      </c>
      <c r="C4917" t="s">
        <v>20170</v>
      </c>
      <c r="E4917" t="s">
        <v>15717</v>
      </c>
      <c r="F4917" t="str">
        <f>IF(ISBLANK('4Y'!$L$20),"",'4Y'!$L$20)</f>
        <v/>
      </c>
    </row>
    <row r="4918" spans="2:6">
      <c r="B4918" t="str">
        <f>'4Y'!$BI$20</f>
        <v>A4Y_004OE_SDB</v>
      </c>
      <c r="C4918" t="s">
        <v>20171</v>
      </c>
      <c r="E4918" t="s">
        <v>15717</v>
      </c>
      <c r="F4918" t="str">
        <f>IF(ISBLANK('4Y'!$M$20),"",'4Y'!$M$20)</f>
        <v/>
      </c>
    </row>
    <row r="4919" spans="2:6">
      <c r="B4919" t="str">
        <f>'4Y'!$BJ$20</f>
        <v>A4Y_004OE_TOT</v>
      </c>
      <c r="C4919" t="s">
        <v>20061</v>
      </c>
      <c r="E4919" t="s">
        <v>15717</v>
      </c>
      <c r="F4919">
        <f>IF(ISBLANK('4Y'!$N$20),"",'4Y'!$N$20)</f>
        <v>0</v>
      </c>
    </row>
    <row r="4920" spans="2:6">
      <c r="B4920" t="str">
        <f>'4Y'!$BK$20</f>
        <v>A4Y_004OC_FOW</v>
      </c>
      <c r="C4920" t="s">
        <v>20172</v>
      </c>
      <c r="E4920" t="s">
        <v>15717</v>
      </c>
      <c r="F4920" t="str">
        <f>IF(ISBLANK('4Y'!$O$20),"",'4Y'!$O$20)</f>
        <v/>
      </c>
    </row>
    <row r="4921" spans="2:6">
      <c r="B4921" t="str">
        <f>'4Y'!$BL$20</f>
        <v>A4Y_004OC_SUW</v>
      </c>
      <c r="C4921" t="s">
        <v>20173</v>
      </c>
      <c r="E4921" t="s">
        <v>15717</v>
      </c>
      <c r="F4921" t="str">
        <f>IF(ISBLANK('4Y'!$P$20),"",'4Y'!$P$20)</f>
        <v/>
      </c>
    </row>
    <row r="4922" spans="2:6">
      <c r="B4922" t="str">
        <f>'4Y'!$BM$20</f>
        <v>A4Y_004OC_HDW</v>
      </c>
      <c r="C4922" t="s">
        <v>20174</v>
      </c>
      <c r="E4922" t="s">
        <v>15717</v>
      </c>
      <c r="F4922" t="str">
        <f>IF(ISBLANK('4Y'!$Q$20),"",'4Y'!$Q$20)</f>
        <v/>
      </c>
    </row>
    <row r="4923" spans="2:6">
      <c r="B4923" t="str">
        <f>'4Y'!$BN$20</f>
        <v>A4Y_004OC_STW</v>
      </c>
      <c r="C4923" t="s">
        <v>20175</v>
      </c>
      <c r="E4923" t="s">
        <v>15717</v>
      </c>
      <c r="F4923" t="str">
        <f>IF(ISBLANK('4Y'!$R$20),"",'4Y'!$R$20)</f>
        <v/>
      </c>
    </row>
    <row r="4924" spans="2:6">
      <c r="B4924" t="str">
        <f>'4Y'!$BO$20</f>
        <v>A4Y_004OC_SLW</v>
      </c>
      <c r="C4924" t="s">
        <v>20176</v>
      </c>
      <c r="E4924" t="s">
        <v>15717</v>
      </c>
      <c r="F4924" t="str">
        <f>IF(ISBLANK('4Y'!$S$20),"",'4Y'!$S$20)</f>
        <v/>
      </c>
    </row>
    <row r="4925" spans="2:6">
      <c r="B4925" t="str">
        <f>'4Y'!$BP$20</f>
        <v>A4Y_004OC_SAB</v>
      </c>
      <c r="C4925" t="s">
        <v>20177</v>
      </c>
      <c r="E4925" t="s">
        <v>15717</v>
      </c>
      <c r="F4925" t="str">
        <f>IF(ISBLANK('4Y'!$T$20),"",'4Y'!$T$20)</f>
        <v/>
      </c>
    </row>
    <row r="4926" spans="2:6">
      <c r="B4926" t="str">
        <f>'4Y'!$BQ$20</f>
        <v>A4Y_004OC_SEB</v>
      </c>
      <c r="C4926" t="s">
        <v>20178</v>
      </c>
      <c r="E4926" t="s">
        <v>15717</v>
      </c>
      <c r="F4926" t="str">
        <f>IF(ISBLANK('4Y'!$U$20),"",'4Y'!$U$20)</f>
        <v/>
      </c>
    </row>
    <row r="4927" spans="2:6">
      <c r="B4927" t="str">
        <f>'4Y'!$BR$20</f>
        <v>A4Y_004OC_SDB</v>
      </c>
      <c r="C4927" t="s">
        <v>20179</v>
      </c>
      <c r="E4927" t="s">
        <v>15717</v>
      </c>
      <c r="F4927" t="str">
        <f>IF(ISBLANK('4Y'!$V$20),"",'4Y'!$V$20)</f>
        <v/>
      </c>
    </row>
    <row r="4928" spans="2:6">
      <c r="B4928" t="str">
        <f>'4Y'!$BS$20</f>
        <v>A4Y_004OC_TOT</v>
      </c>
      <c r="C4928" t="s">
        <v>20067</v>
      </c>
      <c r="E4928" t="s">
        <v>15717</v>
      </c>
      <c r="F4928">
        <f>IF(ISBLANK('4Y'!$W$20),"",'4Y'!$W$20)</f>
        <v>0</v>
      </c>
    </row>
    <row r="4929" spans="2:6">
      <c r="B4929" t="str">
        <f>'4Y'!$BB$21</f>
        <v>A4Y_004TE_FOW</v>
      </c>
      <c r="C4929" t="s">
        <v>20164</v>
      </c>
      <c r="E4929" t="s">
        <v>15717</v>
      </c>
      <c r="F4929">
        <f>IF(ISBLANK('4Y'!$F$21),"",'4Y'!$F$21)</f>
        <v>0</v>
      </c>
    </row>
    <row r="4930" spans="2:6">
      <c r="B4930" t="str">
        <f>'4Y'!$BC$21</f>
        <v>A4Y_004TE_SUW</v>
      </c>
      <c r="C4930" t="s">
        <v>20165</v>
      </c>
      <c r="E4930" t="s">
        <v>15717</v>
      </c>
      <c r="F4930">
        <f>IF(ISBLANK('4Y'!$G$21),"",'4Y'!$G$21)</f>
        <v>0</v>
      </c>
    </row>
    <row r="4931" spans="2:6">
      <c r="B4931" t="str">
        <f>'4Y'!$BD$21</f>
        <v>A4Y_004TE_HDW</v>
      </c>
      <c r="C4931" t="s">
        <v>20166</v>
      </c>
      <c r="E4931" t="s">
        <v>15717</v>
      </c>
      <c r="F4931">
        <f>IF(ISBLANK('4Y'!$H$21),"",'4Y'!$H$21)</f>
        <v>0</v>
      </c>
    </row>
    <row r="4932" spans="2:6">
      <c r="B4932" t="str">
        <f>'4Y'!$BE$21</f>
        <v>A4Y_004TE_STW</v>
      </c>
      <c r="C4932" t="s">
        <v>20167</v>
      </c>
      <c r="E4932" t="s">
        <v>15717</v>
      </c>
      <c r="F4932">
        <f>IF(ISBLANK('4Y'!$I$21),"",'4Y'!$I$21)</f>
        <v>0</v>
      </c>
    </row>
    <row r="4933" spans="2:6">
      <c r="B4933" t="str">
        <f>'4Y'!$BF$21</f>
        <v>A4Y_004TE_SLW</v>
      </c>
      <c r="C4933" t="s">
        <v>20168</v>
      </c>
      <c r="E4933" t="s">
        <v>15717</v>
      </c>
      <c r="F4933">
        <f>IF(ISBLANK('4Y'!$J$21),"",'4Y'!$J$21)</f>
        <v>0</v>
      </c>
    </row>
    <row r="4934" spans="2:6">
      <c r="B4934" t="str">
        <f>'4Y'!$BG$21</f>
        <v>A4Y_004TE_SAB</v>
      </c>
      <c r="C4934" t="s">
        <v>20169</v>
      </c>
      <c r="E4934" t="s">
        <v>15717</v>
      </c>
      <c r="F4934">
        <f>IF(ISBLANK('4Y'!$K$21),"",'4Y'!$K$21)</f>
        <v>0</v>
      </c>
    </row>
    <row r="4935" spans="2:6">
      <c r="B4935" t="str">
        <f>'4Y'!$BH$21</f>
        <v>A4Y_004TE_SEB</v>
      </c>
      <c r="C4935" t="s">
        <v>20170</v>
      </c>
      <c r="E4935" t="s">
        <v>15717</v>
      </c>
      <c r="F4935">
        <f>IF(ISBLANK('4Y'!$L$21),"",'4Y'!$L$21)</f>
        <v>0</v>
      </c>
    </row>
    <row r="4936" spans="2:6">
      <c r="B4936" t="str">
        <f>'4Y'!$BI$21</f>
        <v>A4Y_004TE_SDB</v>
      </c>
      <c r="C4936" t="s">
        <v>20171</v>
      </c>
      <c r="E4936" t="s">
        <v>15717</v>
      </c>
      <c r="F4936">
        <f>IF(ISBLANK('4Y'!$M$21),"",'4Y'!$M$21)</f>
        <v>0</v>
      </c>
    </row>
    <row r="4937" spans="2:6">
      <c r="B4937" t="str">
        <f>'4Y'!$BJ$21</f>
        <v>A4Y_004TE_TOT</v>
      </c>
      <c r="C4937" t="s">
        <v>20061</v>
      </c>
      <c r="E4937" t="s">
        <v>15717</v>
      </c>
      <c r="F4937">
        <f>IF(ISBLANK('4Y'!$N$21),"",'4Y'!$N$21)</f>
        <v>0</v>
      </c>
    </row>
    <row r="4938" spans="2:6">
      <c r="B4938" t="str">
        <f>'4Y'!$BK$21</f>
        <v>A4Y_004TC_FOW</v>
      </c>
      <c r="C4938" t="s">
        <v>20172</v>
      </c>
      <c r="E4938" t="s">
        <v>15717</v>
      </c>
      <c r="F4938">
        <f>IF(ISBLANK('4Y'!$O$21),"",'4Y'!$O$21)</f>
        <v>0</v>
      </c>
    </row>
    <row r="4939" spans="2:6">
      <c r="B4939" t="str">
        <f>'4Y'!$BL$21</f>
        <v>A4Y_004TC_SUW</v>
      </c>
      <c r="C4939" t="s">
        <v>20173</v>
      </c>
      <c r="E4939" t="s">
        <v>15717</v>
      </c>
      <c r="F4939">
        <f>IF(ISBLANK('4Y'!$P$21),"",'4Y'!$P$21)</f>
        <v>0</v>
      </c>
    </row>
    <row r="4940" spans="2:6">
      <c r="B4940" t="str">
        <f>'4Y'!$BM$21</f>
        <v>A4Y_004TC_HDW</v>
      </c>
      <c r="C4940" t="s">
        <v>20174</v>
      </c>
      <c r="E4940" t="s">
        <v>15717</v>
      </c>
      <c r="F4940">
        <f>IF(ISBLANK('4Y'!$Q$21),"",'4Y'!$Q$21)</f>
        <v>0</v>
      </c>
    </row>
    <row r="4941" spans="2:6">
      <c r="B4941" t="str">
        <f>'4Y'!$BN$21</f>
        <v>A4Y_004TC_STW</v>
      </c>
      <c r="C4941" t="s">
        <v>20175</v>
      </c>
      <c r="E4941" t="s">
        <v>15717</v>
      </c>
      <c r="F4941">
        <f>IF(ISBLANK('4Y'!$R$21),"",'4Y'!$R$21)</f>
        <v>0</v>
      </c>
    </row>
    <row r="4942" spans="2:6">
      <c r="B4942" t="str">
        <f>'4Y'!$BO$21</f>
        <v>A4Y_004TC_SLW</v>
      </c>
      <c r="C4942" t="s">
        <v>20176</v>
      </c>
      <c r="E4942" t="s">
        <v>15717</v>
      </c>
      <c r="F4942">
        <f>IF(ISBLANK('4Y'!$S$21),"",'4Y'!$S$21)</f>
        <v>0</v>
      </c>
    </row>
    <row r="4943" spans="2:6">
      <c r="B4943" t="str">
        <f>'4Y'!$BP$21</f>
        <v>A4Y_004TC_SAB</v>
      </c>
      <c r="C4943" t="s">
        <v>20177</v>
      </c>
      <c r="E4943" t="s">
        <v>15717</v>
      </c>
      <c r="F4943">
        <f>IF(ISBLANK('4Y'!$T$21),"",'4Y'!$T$21)</f>
        <v>0</v>
      </c>
    </row>
    <row r="4944" spans="2:6">
      <c r="B4944" t="str">
        <f>'4Y'!$BQ$21</f>
        <v>A4Y_004TC_SEB</v>
      </c>
      <c r="C4944" t="s">
        <v>20178</v>
      </c>
      <c r="E4944" t="s">
        <v>15717</v>
      </c>
      <c r="F4944">
        <f>IF(ISBLANK('4Y'!$U$21),"",'4Y'!$U$21)</f>
        <v>0</v>
      </c>
    </row>
    <row r="4945" spans="2:6">
      <c r="B4945" t="str">
        <f>'4Y'!$BR$21</f>
        <v>A4Y_004TC_SDB</v>
      </c>
      <c r="C4945" t="s">
        <v>20179</v>
      </c>
      <c r="E4945" t="s">
        <v>15717</v>
      </c>
      <c r="F4945">
        <f>IF(ISBLANK('4Y'!$V$21),"",'4Y'!$V$21)</f>
        <v>0</v>
      </c>
    </row>
    <row r="4946" spans="2:6">
      <c r="B4946" t="str">
        <f>'4Y'!$BS$21</f>
        <v>A4Y_004TC_TOT</v>
      </c>
      <c r="C4946" t="s">
        <v>20067</v>
      </c>
      <c r="E4946" t="s">
        <v>15717</v>
      </c>
      <c r="F4946">
        <f>IF(ISBLANK('4Y'!$W$21),"",'4Y'!$W$21)</f>
        <v>0</v>
      </c>
    </row>
    <row r="4947" spans="2:6">
      <c r="B4947" t="str">
        <f>'4Y'!$BB$22</f>
        <v>A4Y_005CE_FOW</v>
      </c>
      <c r="C4947" t="s">
        <v>20180</v>
      </c>
      <c r="E4947" t="s">
        <v>15717</v>
      </c>
      <c r="F4947" t="str">
        <f>IF(ISBLANK('4Y'!$F$22),"",'4Y'!$F$22)</f>
        <v/>
      </c>
    </row>
    <row r="4948" spans="2:6">
      <c r="B4948" t="str">
        <f>'4Y'!$BC$22</f>
        <v>A4Y_005CE_SUW</v>
      </c>
      <c r="C4948" t="s">
        <v>20181</v>
      </c>
      <c r="E4948" t="s">
        <v>15717</v>
      </c>
      <c r="F4948" t="str">
        <f>IF(ISBLANK('4Y'!$G$22),"",'4Y'!$G$22)</f>
        <v/>
      </c>
    </row>
    <row r="4949" spans="2:6">
      <c r="B4949" t="str">
        <f>'4Y'!$BD$22</f>
        <v>A4Y_005CE_HDW</v>
      </c>
      <c r="C4949" t="s">
        <v>20182</v>
      </c>
      <c r="E4949" t="s">
        <v>15717</v>
      </c>
      <c r="F4949" t="str">
        <f>IF(ISBLANK('4Y'!$H$22),"",'4Y'!$H$22)</f>
        <v/>
      </c>
    </row>
    <row r="4950" spans="2:6">
      <c r="B4950" t="str">
        <f>'4Y'!$BE$22</f>
        <v>A4Y_005CE_STW</v>
      </c>
      <c r="C4950" t="s">
        <v>20183</v>
      </c>
      <c r="E4950" t="s">
        <v>15717</v>
      </c>
      <c r="F4950" t="str">
        <f>IF(ISBLANK('4Y'!$I$22),"",'4Y'!$I$22)</f>
        <v/>
      </c>
    </row>
    <row r="4951" spans="2:6">
      <c r="B4951" t="str">
        <f>'4Y'!$BF$22</f>
        <v>A4Y_005CE_SLW</v>
      </c>
      <c r="C4951" t="s">
        <v>20184</v>
      </c>
      <c r="E4951" t="s">
        <v>15717</v>
      </c>
      <c r="F4951" t="str">
        <f>IF(ISBLANK('4Y'!$J$22),"",'4Y'!$J$22)</f>
        <v/>
      </c>
    </row>
    <row r="4952" spans="2:6">
      <c r="B4952" t="str">
        <f>'4Y'!$BG$22</f>
        <v>A4Y_005CE_SAB</v>
      </c>
      <c r="C4952" t="s">
        <v>20185</v>
      </c>
      <c r="E4952" t="s">
        <v>15717</v>
      </c>
      <c r="F4952" t="str">
        <f>IF(ISBLANK('4Y'!$K$22),"",'4Y'!$K$22)</f>
        <v/>
      </c>
    </row>
    <row r="4953" spans="2:6">
      <c r="B4953" t="str">
        <f>'4Y'!$BH$22</f>
        <v>A4Y_005CE_SEB</v>
      </c>
      <c r="C4953" t="s">
        <v>20186</v>
      </c>
      <c r="E4953" t="s">
        <v>15717</v>
      </c>
      <c r="F4953" t="str">
        <f>IF(ISBLANK('4Y'!$L$22),"",'4Y'!$L$22)</f>
        <v/>
      </c>
    </row>
    <row r="4954" spans="2:6">
      <c r="B4954" t="str">
        <f>'4Y'!$BI$22</f>
        <v>A4Y_005CE_SDB</v>
      </c>
      <c r="C4954" t="s">
        <v>20187</v>
      </c>
      <c r="E4954" t="s">
        <v>15717</v>
      </c>
      <c r="F4954" t="str">
        <f>IF(ISBLANK('4Y'!$M$22),"",'4Y'!$M$22)</f>
        <v/>
      </c>
    </row>
    <row r="4955" spans="2:6">
      <c r="B4955" t="str">
        <f>'4Y'!$BJ$22</f>
        <v>A4Y_005CE_TOT</v>
      </c>
      <c r="C4955" t="s">
        <v>20073</v>
      </c>
      <c r="E4955" t="s">
        <v>15717</v>
      </c>
      <c r="F4955">
        <f>IF(ISBLANK('4Y'!$N$22),"",'4Y'!$N$22)</f>
        <v>0</v>
      </c>
    </row>
    <row r="4956" spans="2:6">
      <c r="B4956" t="str">
        <f>'4Y'!$BK$22</f>
        <v>A4Y_005CC_FOW</v>
      </c>
      <c r="C4956" t="s">
        <v>20188</v>
      </c>
      <c r="E4956" t="s">
        <v>15717</v>
      </c>
      <c r="F4956" t="str">
        <f>IF(ISBLANK('4Y'!$O$22),"",'4Y'!$O$22)</f>
        <v/>
      </c>
    </row>
    <row r="4957" spans="2:6">
      <c r="B4957" t="str">
        <f>'4Y'!$BL$22</f>
        <v>A4Y_005CC_SUW</v>
      </c>
      <c r="C4957" t="s">
        <v>20189</v>
      </c>
      <c r="E4957" t="s">
        <v>15717</v>
      </c>
      <c r="F4957" t="str">
        <f>IF(ISBLANK('4Y'!$P$22),"",'4Y'!$P$22)</f>
        <v/>
      </c>
    </row>
    <row r="4958" spans="2:6">
      <c r="B4958" t="str">
        <f>'4Y'!$BM$22</f>
        <v>A4Y_005CC_HDW</v>
      </c>
      <c r="C4958" t="s">
        <v>20190</v>
      </c>
      <c r="E4958" t="s">
        <v>15717</v>
      </c>
      <c r="F4958" t="str">
        <f>IF(ISBLANK('4Y'!$Q$22),"",'4Y'!$Q$22)</f>
        <v/>
      </c>
    </row>
    <row r="4959" spans="2:6">
      <c r="B4959" t="str">
        <f>'4Y'!$BN$22</f>
        <v>A4Y_005CC_STW</v>
      </c>
      <c r="C4959" t="s">
        <v>20191</v>
      </c>
      <c r="E4959" t="s">
        <v>15717</v>
      </c>
      <c r="F4959" t="str">
        <f>IF(ISBLANK('4Y'!$R$22),"",'4Y'!$R$22)</f>
        <v/>
      </c>
    </row>
    <row r="4960" spans="2:6">
      <c r="B4960" t="str">
        <f>'4Y'!$BO$22</f>
        <v>A4Y_005CC_SLW</v>
      </c>
      <c r="C4960" t="s">
        <v>20192</v>
      </c>
      <c r="E4960" t="s">
        <v>15717</v>
      </c>
      <c r="F4960" t="str">
        <f>IF(ISBLANK('4Y'!$S$22),"",'4Y'!$S$22)</f>
        <v/>
      </c>
    </row>
    <row r="4961" spans="2:6">
      <c r="B4961" t="str">
        <f>'4Y'!$BP$22</f>
        <v>A4Y_005CC_SAB</v>
      </c>
      <c r="C4961" t="s">
        <v>20193</v>
      </c>
      <c r="E4961" t="s">
        <v>15717</v>
      </c>
      <c r="F4961" t="str">
        <f>IF(ISBLANK('4Y'!$T$22),"",'4Y'!$T$22)</f>
        <v/>
      </c>
    </row>
    <row r="4962" spans="2:6">
      <c r="B4962" t="str">
        <f>'4Y'!$BQ$22</f>
        <v>A4Y_005CC_SEB</v>
      </c>
      <c r="C4962" t="s">
        <v>20194</v>
      </c>
      <c r="E4962" t="s">
        <v>15717</v>
      </c>
      <c r="F4962" t="str">
        <f>IF(ISBLANK('4Y'!$U$22),"",'4Y'!$U$22)</f>
        <v/>
      </c>
    </row>
    <row r="4963" spans="2:6">
      <c r="B4963" t="str">
        <f>'4Y'!$BR$22</f>
        <v>A4Y_005CC_SDB</v>
      </c>
      <c r="C4963" t="s">
        <v>20195</v>
      </c>
      <c r="E4963" t="s">
        <v>15717</v>
      </c>
      <c r="F4963" t="str">
        <f>IF(ISBLANK('4Y'!$V$22),"",'4Y'!$V$22)</f>
        <v/>
      </c>
    </row>
    <row r="4964" spans="2:6">
      <c r="B4964" t="str">
        <f>'4Y'!$BS$22</f>
        <v>A4Y_005CC_TOT</v>
      </c>
      <c r="C4964" t="s">
        <v>20079</v>
      </c>
      <c r="E4964" t="s">
        <v>15717</v>
      </c>
      <c r="F4964">
        <f>IF(ISBLANK('4Y'!$W$22),"",'4Y'!$W$22)</f>
        <v>0</v>
      </c>
    </row>
    <row r="4965" spans="2:6">
      <c r="B4965" t="str">
        <f>'4Y'!$BB$23</f>
        <v>A4Y_005OE_FOW</v>
      </c>
      <c r="C4965" t="s">
        <v>20180</v>
      </c>
      <c r="E4965" t="s">
        <v>15717</v>
      </c>
      <c r="F4965" t="str">
        <f>IF(ISBLANK('4Y'!$F$23),"",'4Y'!$F$23)</f>
        <v/>
      </c>
    </row>
    <row r="4966" spans="2:6">
      <c r="B4966" t="str">
        <f>'4Y'!$BC$23</f>
        <v>A4Y_005OE_SUW</v>
      </c>
      <c r="C4966" t="s">
        <v>20181</v>
      </c>
      <c r="E4966" t="s">
        <v>15717</v>
      </c>
      <c r="F4966" t="str">
        <f>IF(ISBLANK('4Y'!$G$23),"",'4Y'!$G$23)</f>
        <v/>
      </c>
    </row>
    <row r="4967" spans="2:6">
      <c r="B4967" t="str">
        <f>'4Y'!$BD$23</f>
        <v>A4Y_005OE_HDW</v>
      </c>
      <c r="C4967" t="s">
        <v>20182</v>
      </c>
      <c r="E4967" t="s">
        <v>15717</v>
      </c>
      <c r="F4967" t="str">
        <f>IF(ISBLANK('4Y'!$H$23),"",'4Y'!$H$23)</f>
        <v/>
      </c>
    </row>
    <row r="4968" spans="2:6">
      <c r="B4968" t="str">
        <f>'4Y'!$BE$23</f>
        <v>A4Y_005OE_STW</v>
      </c>
      <c r="C4968" t="s">
        <v>20183</v>
      </c>
      <c r="E4968" t="s">
        <v>15717</v>
      </c>
      <c r="F4968" t="str">
        <f>IF(ISBLANK('4Y'!$I$23),"",'4Y'!$I$23)</f>
        <v/>
      </c>
    </row>
    <row r="4969" spans="2:6">
      <c r="B4969" t="str">
        <f>'4Y'!$BF$23</f>
        <v>A4Y_005OE_SLW</v>
      </c>
      <c r="C4969" t="s">
        <v>20184</v>
      </c>
      <c r="E4969" t="s">
        <v>15717</v>
      </c>
      <c r="F4969" t="str">
        <f>IF(ISBLANK('4Y'!$J$23),"",'4Y'!$J$23)</f>
        <v/>
      </c>
    </row>
    <row r="4970" spans="2:6">
      <c r="B4970" t="str">
        <f>'4Y'!$BG$23</f>
        <v>A4Y_005OE_SAB</v>
      </c>
      <c r="C4970" t="s">
        <v>20185</v>
      </c>
      <c r="E4970" t="s">
        <v>15717</v>
      </c>
      <c r="F4970" t="str">
        <f>IF(ISBLANK('4Y'!$K$23),"",'4Y'!$K$23)</f>
        <v/>
      </c>
    </row>
    <row r="4971" spans="2:6">
      <c r="B4971" t="str">
        <f>'4Y'!$BH$23</f>
        <v>A4Y_005OE_SEB</v>
      </c>
      <c r="C4971" t="s">
        <v>20186</v>
      </c>
      <c r="E4971" t="s">
        <v>15717</v>
      </c>
      <c r="F4971" t="str">
        <f>IF(ISBLANK('4Y'!$L$23),"",'4Y'!$L$23)</f>
        <v/>
      </c>
    </row>
    <row r="4972" spans="2:6">
      <c r="B4972" t="str">
        <f>'4Y'!$BI$23</f>
        <v>A4Y_005OE_SDB</v>
      </c>
      <c r="C4972" t="s">
        <v>20187</v>
      </c>
      <c r="E4972" t="s">
        <v>15717</v>
      </c>
      <c r="F4972" t="str">
        <f>IF(ISBLANK('4Y'!$M$23),"",'4Y'!$M$23)</f>
        <v/>
      </c>
    </row>
    <row r="4973" spans="2:6">
      <c r="B4973" t="str">
        <f>'4Y'!$BJ$23</f>
        <v>A4Y_005OE_TOT</v>
      </c>
      <c r="C4973" t="s">
        <v>20073</v>
      </c>
      <c r="E4973" t="s">
        <v>15717</v>
      </c>
      <c r="F4973">
        <f>IF(ISBLANK('4Y'!$N$23),"",'4Y'!$N$23)</f>
        <v>0</v>
      </c>
    </row>
    <row r="4974" spans="2:6">
      <c r="B4974" t="str">
        <f>'4Y'!$BK$23</f>
        <v>A4Y_005OC_FOW</v>
      </c>
      <c r="C4974" t="s">
        <v>20188</v>
      </c>
      <c r="E4974" t="s">
        <v>15717</v>
      </c>
      <c r="F4974" t="str">
        <f>IF(ISBLANK('4Y'!$O$23),"",'4Y'!$O$23)</f>
        <v/>
      </c>
    </row>
    <row r="4975" spans="2:6">
      <c r="B4975" t="str">
        <f>'4Y'!$BL$23</f>
        <v>A4Y_005OC_SUW</v>
      </c>
      <c r="C4975" t="s">
        <v>20189</v>
      </c>
      <c r="E4975" t="s">
        <v>15717</v>
      </c>
      <c r="F4975" t="str">
        <f>IF(ISBLANK('4Y'!$P$23),"",'4Y'!$P$23)</f>
        <v/>
      </c>
    </row>
    <row r="4976" spans="2:6">
      <c r="B4976" t="str">
        <f>'4Y'!$BM$23</f>
        <v>A4Y_005OC_HDW</v>
      </c>
      <c r="C4976" t="s">
        <v>20190</v>
      </c>
      <c r="E4976" t="s">
        <v>15717</v>
      </c>
      <c r="F4976" t="str">
        <f>IF(ISBLANK('4Y'!$Q$23),"",'4Y'!$Q$23)</f>
        <v/>
      </c>
    </row>
    <row r="4977" spans="2:6">
      <c r="B4977" t="str">
        <f>'4Y'!$BN$23</f>
        <v>A4Y_005OC_STW</v>
      </c>
      <c r="C4977" t="s">
        <v>20191</v>
      </c>
      <c r="E4977" t="s">
        <v>15717</v>
      </c>
      <c r="F4977" t="str">
        <f>IF(ISBLANK('4Y'!$R$23),"",'4Y'!$R$23)</f>
        <v/>
      </c>
    </row>
    <row r="4978" spans="2:6">
      <c r="B4978" t="str">
        <f>'4Y'!$BO$23</f>
        <v>A4Y_005OC_SLW</v>
      </c>
      <c r="C4978" t="s">
        <v>20192</v>
      </c>
      <c r="E4978" t="s">
        <v>15717</v>
      </c>
      <c r="F4978" t="str">
        <f>IF(ISBLANK('4Y'!$S$23),"",'4Y'!$S$23)</f>
        <v/>
      </c>
    </row>
    <row r="4979" spans="2:6">
      <c r="B4979" t="str">
        <f>'4Y'!$BP$23</f>
        <v>A4Y_005OC_SAB</v>
      </c>
      <c r="C4979" t="s">
        <v>20193</v>
      </c>
      <c r="E4979" t="s">
        <v>15717</v>
      </c>
      <c r="F4979" t="str">
        <f>IF(ISBLANK('4Y'!$T$23),"",'4Y'!$T$23)</f>
        <v/>
      </c>
    </row>
    <row r="4980" spans="2:6">
      <c r="B4980" t="str">
        <f>'4Y'!$BQ$23</f>
        <v>A4Y_005OC_SEB</v>
      </c>
      <c r="C4980" t="s">
        <v>20194</v>
      </c>
      <c r="E4980" t="s">
        <v>15717</v>
      </c>
      <c r="F4980" t="str">
        <f>IF(ISBLANK('4Y'!$U$23),"",'4Y'!$U$23)</f>
        <v/>
      </c>
    </row>
    <row r="4981" spans="2:6">
      <c r="B4981" t="str">
        <f>'4Y'!$BR$23</f>
        <v>A4Y_005OC_SDB</v>
      </c>
      <c r="C4981" t="s">
        <v>20195</v>
      </c>
      <c r="E4981" t="s">
        <v>15717</v>
      </c>
      <c r="F4981" t="str">
        <f>IF(ISBLANK('4Y'!$V$23),"",'4Y'!$V$23)</f>
        <v/>
      </c>
    </row>
    <row r="4982" spans="2:6">
      <c r="B4982" t="str">
        <f>'4Y'!$BS$23</f>
        <v>A4Y_005OC_TOT</v>
      </c>
      <c r="C4982" t="s">
        <v>20079</v>
      </c>
      <c r="E4982" t="s">
        <v>15717</v>
      </c>
      <c r="F4982">
        <f>IF(ISBLANK('4Y'!$W$23),"",'4Y'!$W$23)</f>
        <v>0</v>
      </c>
    </row>
    <row r="4983" spans="2:6">
      <c r="B4983" t="str">
        <f>'4Y'!$BB$24</f>
        <v>A4Y_005TE_FOW</v>
      </c>
      <c r="C4983" t="s">
        <v>20180</v>
      </c>
      <c r="E4983" t="s">
        <v>15717</v>
      </c>
      <c r="F4983">
        <f>IF(ISBLANK('4Y'!$F$24),"",'4Y'!$F$24)</f>
        <v>0</v>
      </c>
    </row>
    <row r="4984" spans="2:6">
      <c r="B4984" t="str">
        <f>'4Y'!$BC$24</f>
        <v>A4Y_005TE_SUW</v>
      </c>
      <c r="C4984" t="s">
        <v>20181</v>
      </c>
      <c r="E4984" t="s">
        <v>15717</v>
      </c>
      <c r="F4984">
        <f>IF(ISBLANK('4Y'!$G$24),"",'4Y'!$G$24)</f>
        <v>0</v>
      </c>
    </row>
    <row r="4985" spans="2:6">
      <c r="B4985" t="str">
        <f>'4Y'!$BD$24</f>
        <v>A4Y_005TE_HDW</v>
      </c>
      <c r="C4985" t="s">
        <v>20182</v>
      </c>
      <c r="E4985" t="s">
        <v>15717</v>
      </c>
      <c r="F4985">
        <f>IF(ISBLANK('4Y'!$H$24),"",'4Y'!$H$24)</f>
        <v>0</v>
      </c>
    </row>
    <row r="4986" spans="2:6">
      <c r="B4986" t="str">
        <f>'4Y'!$BE$24</f>
        <v>A4Y_005TE_STW</v>
      </c>
      <c r="C4986" t="s">
        <v>20183</v>
      </c>
      <c r="E4986" t="s">
        <v>15717</v>
      </c>
      <c r="F4986">
        <f>IF(ISBLANK('4Y'!$I$24),"",'4Y'!$I$24)</f>
        <v>0</v>
      </c>
    </row>
    <row r="4987" spans="2:6">
      <c r="B4987" t="str">
        <f>'4Y'!$BF$24</f>
        <v>A4Y_005TE_SLW</v>
      </c>
      <c r="C4987" t="s">
        <v>20184</v>
      </c>
      <c r="E4987" t="s">
        <v>15717</v>
      </c>
      <c r="F4987">
        <f>IF(ISBLANK('4Y'!$J$24),"",'4Y'!$J$24)</f>
        <v>0</v>
      </c>
    </row>
    <row r="4988" spans="2:6">
      <c r="B4988" t="str">
        <f>'4Y'!$BG$24</f>
        <v>A4Y_005TE_SAB</v>
      </c>
      <c r="C4988" t="s">
        <v>20185</v>
      </c>
      <c r="E4988" t="s">
        <v>15717</v>
      </c>
      <c r="F4988">
        <f>IF(ISBLANK('4Y'!$K$24),"",'4Y'!$K$24)</f>
        <v>0</v>
      </c>
    </row>
    <row r="4989" spans="2:6">
      <c r="B4989" t="str">
        <f>'4Y'!$BH$24</f>
        <v>A4Y_005TE_SEB</v>
      </c>
      <c r="C4989" t="s">
        <v>20186</v>
      </c>
      <c r="E4989" t="s">
        <v>15717</v>
      </c>
      <c r="F4989">
        <f>IF(ISBLANK('4Y'!$L$24),"",'4Y'!$L$24)</f>
        <v>0</v>
      </c>
    </row>
    <row r="4990" spans="2:6">
      <c r="B4990" t="str">
        <f>'4Y'!$BI$24</f>
        <v>A4Y_005TE_SDB</v>
      </c>
      <c r="C4990" t="s">
        <v>20187</v>
      </c>
      <c r="E4990" t="s">
        <v>15717</v>
      </c>
      <c r="F4990">
        <f>IF(ISBLANK('4Y'!$M$24),"",'4Y'!$M$24)</f>
        <v>0</v>
      </c>
    </row>
    <row r="4991" spans="2:6">
      <c r="B4991" t="str">
        <f>'4Y'!$BJ$24</f>
        <v>A4Y_005TE_TOT</v>
      </c>
      <c r="C4991" t="s">
        <v>20073</v>
      </c>
      <c r="E4991" t="s">
        <v>15717</v>
      </c>
      <c r="F4991">
        <f>IF(ISBLANK('4Y'!$N$24),"",'4Y'!$N$24)</f>
        <v>0</v>
      </c>
    </row>
    <row r="4992" spans="2:6">
      <c r="B4992" t="str">
        <f>'4Y'!$BK$24</f>
        <v>A4Y_005TC_FOW</v>
      </c>
      <c r="C4992" t="s">
        <v>20188</v>
      </c>
      <c r="E4992" t="s">
        <v>15717</v>
      </c>
      <c r="F4992">
        <f>IF(ISBLANK('4Y'!$O$24),"",'4Y'!$O$24)</f>
        <v>0</v>
      </c>
    </row>
    <row r="4993" spans="2:6">
      <c r="B4993" t="str">
        <f>'4Y'!$BL$24</f>
        <v>A4Y_005TC_SUW</v>
      </c>
      <c r="C4993" t="s">
        <v>20189</v>
      </c>
      <c r="E4993" t="s">
        <v>15717</v>
      </c>
      <c r="F4993">
        <f>IF(ISBLANK('4Y'!$P$24),"",'4Y'!$P$24)</f>
        <v>0</v>
      </c>
    </row>
    <row r="4994" spans="2:6">
      <c r="B4994" t="str">
        <f>'4Y'!$BM$24</f>
        <v>A4Y_005TC_HDW</v>
      </c>
      <c r="C4994" t="s">
        <v>20190</v>
      </c>
      <c r="E4994" t="s">
        <v>15717</v>
      </c>
      <c r="F4994">
        <f>IF(ISBLANK('4Y'!$Q$24),"",'4Y'!$Q$24)</f>
        <v>0</v>
      </c>
    </row>
    <row r="4995" spans="2:6">
      <c r="B4995" t="str">
        <f>'4Y'!$BN$24</f>
        <v>A4Y_005TC_STW</v>
      </c>
      <c r="C4995" t="s">
        <v>20191</v>
      </c>
      <c r="E4995" t="s">
        <v>15717</v>
      </c>
      <c r="F4995">
        <f>IF(ISBLANK('4Y'!$R$24),"",'4Y'!$R$24)</f>
        <v>0</v>
      </c>
    </row>
    <row r="4996" spans="2:6">
      <c r="B4996" t="str">
        <f>'4Y'!$BO$24</f>
        <v>A4Y_005TC_SLW</v>
      </c>
      <c r="C4996" t="s">
        <v>20192</v>
      </c>
      <c r="E4996" t="s">
        <v>15717</v>
      </c>
      <c r="F4996">
        <f>IF(ISBLANK('4Y'!$S$24),"",'4Y'!$S$24)</f>
        <v>0</v>
      </c>
    </row>
    <row r="4997" spans="2:6">
      <c r="B4997" t="str">
        <f>'4Y'!$BP$24</f>
        <v>A4Y_005TC_SAB</v>
      </c>
      <c r="C4997" t="s">
        <v>20193</v>
      </c>
      <c r="E4997" t="s">
        <v>15717</v>
      </c>
      <c r="F4997">
        <f>IF(ISBLANK('4Y'!$T$24),"",'4Y'!$T$24)</f>
        <v>0</v>
      </c>
    </row>
    <row r="4998" spans="2:6">
      <c r="B4998" t="str">
        <f>'4Y'!$BQ$24</f>
        <v>A4Y_005TC_SEB</v>
      </c>
      <c r="C4998" t="s">
        <v>20194</v>
      </c>
      <c r="E4998" t="s">
        <v>15717</v>
      </c>
      <c r="F4998">
        <f>IF(ISBLANK('4Y'!$U$24),"",'4Y'!$U$24)</f>
        <v>0</v>
      </c>
    </row>
    <row r="4999" spans="2:6">
      <c r="B4999" t="str">
        <f>'4Y'!$BR$24</f>
        <v>A4Y_005TC_SDB</v>
      </c>
      <c r="C4999" t="s">
        <v>20195</v>
      </c>
      <c r="E4999" t="s">
        <v>15717</v>
      </c>
      <c r="F4999">
        <f>IF(ISBLANK('4Y'!$V$24),"",'4Y'!$V$24)</f>
        <v>0</v>
      </c>
    </row>
    <row r="5000" spans="2:6">
      <c r="B5000" t="str">
        <f>'4Y'!$BS$24</f>
        <v>A4Y_005TC_TOT</v>
      </c>
      <c r="C5000" t="s">
        <v>20079</v>
      </c>
      <c r="E5000" t="s">
        <v>15717</v>
      </c>
      <c r="F5000">
        <f>IF(ISBLANK('4Y'!$W$24),"",'4Y'!$W$24)</f>
        <v>0</v>
      </c>
    </row>
    <row r="5001" spans="2:6">
      <c r="B5001" t="str">
        <f>'4Y'!$BB$25</f>
        <v>A4Y_006CE_FOW</v>
      </c>
      <c r="C5001" t="s">
        <v>20196</v>
      </c>
      <c r="E5001" t="s">
        <v>15717</v>
      </c>
      <c r="F5001">
        <f>IF(ISBLANK('4Y'!$F$25),"",'4Y'!$F$25)</f>
        <v>0</v>
      </c>
    </row>
    <row r="5002" spans="2:6">
      <c r="B5002" t="str">
        <f>'4Y'!$BC$25</f>
        <v>A4Y_006CE_SUW</v>
      </c>
      <c r="C5002" t="s">
        <v>20197</v>
      </c>
      <c r="E5002" t="s">
        <v>15717</v>
      </c>
      <c r="F5002">
        <f>IF(ISBLANK('4Y'!$G$25),"",'4Y'!$G$25)</f>
        <v>0</v>
      </c>
    </row>
    <row r="5003" spans="2:6">
      <c r="B5003" t="str">
        <f>'4Y'!$BD$25</f>
        <v>A4Y_006CE_HDW</v>
      </c>
      <c r="C5003" t="s">
        <v>20198</v>
      </c>
      <c r="E5003" t="s">
        <v>15717</v>
      </c>
      <c r="F5003">
        <f>IF(ISBLANK('4Y'!$H$25),"",'4Y'!$H$25)</f>
        <v>0</v>
      </c>
    </row>
    <row r="5004" spans="2:6">
      <c r="B5004" t="str">
        <f>'4Y'!$BE$25</f>
        <v>A4Y_006CE_STW</v>
      </c>
      <c r="C5004" t="s">
        <v>20199</v>
      </c>
      <c r="E5004" t="s">
        <v>15717</v>
      </c>
      <c r="F5004">
        <f>IF(ISBLANK('4Y'!$I$25),"",'4Y'!$I$25)</f>
        <v>0</v>
      </c>
    </row>
    <row r="5005" spans="2:6">
      <c r="B5005" t="str">
        <f>'4Y'!$BF$25</f>
        <v>A4Y_006CE_SLW</v>
      </c>
      <c r="C5005" t="s">
        <v>20200</v>
      </c>
      <c r="E5005" t="s">
        <v>15717</v>
      </c>
      <c r="F5005">
        <f>IF(ISBLANK('4Y'!$J$25),"",'4Y'!$J$25)</f>
        <v>0</v>
      </c>
    </row>
    <row r="5006" spans="2:6">
      <c r="B5006" t="str">
        <f>'4Y'!$BG$25</f>
        <v>A4Y_006CE_SAB</v>
      </c>
      <c r="C5006" t="s">
        <v>20201</v>
      </c>
      <c r="E5006" t="s">
        <v>15717</v>
      </c>
      <c r="F5006">
        <f>IF(ISBLANK('4Y'!$K$25),"",'4Y'!$K$25)</f>
        <v>0</v>
      </c>
    </row>
    <row r="5007" spans="2:6">
      <c r="B5007" t="str">
        <f>'4Y'!$BH$25</f>
        <v>A4Y_006CE_SEB</v>
      </c>
      <c r="C5007" t="s">
        <v>20202</v>
      </c>
      <c r="E5007" t="s">
        <v>15717</v>
      </c>
      <c r="F5007">
        <f>IF(ISBLANK('4Y'!$L$25),"",'4Y'!$L$25)</f>
        <v>0</v>
      </c>
    </row>
    <row r="5008" spans="2:6">
      <c r="B5008" t="str">
        <f>'4Y'!$BI$25</f>
        <v>A4Y_006CE_SDB</v>
      </c>
      <c r="C5008" t="s">
        <v>20203</v>
      </c>
      <c r="E5008" t="s">
        <v>15717</v>
      </c>
      <c r="F5008">
        <f>IF(ISBLANK('4Y'!$M$25),"",'4Y'!$M$25)</f>
        <v>0</v>
      </c>
    </row>
    <row r="5009" spans="2:6">
      <c r="B5009" t="str">
        <f>'4Y'!$BJ$25</f>
        <v>A4Y_006CE_TOT</v>
      </c>
      <c r="C5009" t="s">
        <v>20085</v>
      </c>
      <c r="E5009" t="s">
        <v>15717</v>
      </c>
      <c r="F5009">
        <f>IF(ISBLANK('4Y'!$N$25),"",'4Y'!$N$25)</f>
        <v>0</v>
      </c>
    </row>
    <row r="5010" spans="2:6">
      <c r="B5010" t="str">
        <f>'4Y'!$BK$25</f>
        <v>A4Y_006CC_FOW</v>
      </c>
      <c r="C5010" t="s">
        <v>20204</v>
      </c>
      <c r="E5010" t="s">
        <v>15717</v>
      </c>
      <c r="F5010">
        <f>IF(ISBLANK('4Y'!$O$25),"",'4Y'!$O$25)</f>
        <v>0</v>
      </c>
    </row>
    <row r="5011" spans="2:6">
      <c r="B5011" t="str">
        <f>'4Y'!$BL$25</f>
        <v>A4Y_006CC_SUW</v>
      </c>
      <c r="C5011" t="s">
        <v>20205</v>
      </c>
      <c r="E5011" t="s">
        <v>15717</v>
      </c>
      <c r="F5011">
        <f>IF(ISBLANK('4Y'!$P$25),"",'4Y'!$P$25)</f>
        <v>0</v>
      </c>
    </row>
    <row r="5012" spans="2:6">
      <c r="B5012" t="str">
        <f>'4Y'!$BM$25</f>
        <v>A4Y_006CC_HDW</v>
      </c>
      <c r="C5012" t="s">
        <v>20206</v>
      </c>
      <c r="E5012" t="s">
        <v>15717</v>
      </c>
      <c r="F5012">
        <f>IF(ISBLANK('4Y'!$Q$25),"",'4Y'!$Q$25)</f>
        <v>0</v>
      </c>
    </row>
    <row r="5013" spans="2:6">
      <c r="B5013" t="str">
        <f>'4Y'!$BN$25</f>
        <v>A4Y_006CC_STW</v>
      </c>
      <c r="C5013" t="s">
        <v>20207</v>
      </c>
      <c r="E5013" t="s">
        <v>15717</v>
      </c>
      <c r="F5013">
        <f>IF(ISBLANK('4Y'!$R$25),"",'4Y'!$R$25)</f>
        <v>0</v>
      </c>
    </row>
    <row r="5014" spans="2:6">
      <c r="B5014" t="str">
        <f>'4Y'!$BO$25</f>
        <v>A4Y_006CC_SLW</v>
      </c>
      <c r="C5014" t="s">
        <v>20208</v>
      </c>
      <c r="E5014" t="s">
        <v>15717</v>
      </c>
      <c r="F5014">
        <f>IF(ISBLANK('4Y'!$S$25),"",'4Y'!$S$25)</f>
        <v>0</v>
      </c>
    </row>
    <row r="5015" spans="2:6">
      <c r="B5015" t="str">
        <f>'4Y'!$BP$25</f>
        <v>A4Y_006CC_SAB</v>
      </c>
      <c r="C5015" t="s">
        <v>20209</v>
      </c>
      <c r="E5015" t="s">
        <v>15717</v>
      </c>
      <c r="F5015">
        <f>IF(ISBLANK('4Y'!$T$25),"",'4Y'!$T$25)</f>
        <v>0</v>
      </c>
    </row>
    <row r="5016" spans="2:6">
      <c r="B5016" t="str">
        <f>'4Y'!$BQ$25</f>
        <v>A4Y_006CC_SEB</v>
      </c>
      <c r="C5016" t="s">
        <v>20210</v>
      </c>
      <c r="E5016" t="s">
        <v>15717</v>
      </c>
      <c r="F5016">
        <f>IF(ISBLANK('4Y'!$U$25),"",'4Y'!$U$25)</f>
        <v>0</v>
      </c>
    </row>
    <row r="5017" spans="2:6">
      <c r="B5017" t="str">
        <f>'4Y'!$BR$25</f>
        <v>A4Y_006CC_SDB</v>
      </c>
      <c r="C5017" t="s">
        <v>20211</v>
      </c>
      <c r="E5017" t="s">
        <v>15717</v>
      </c>
      <c r="F5017">
        <f>IF(ISBLANK('4Y'!$V$25),"",'4Y'!$V$25)</f>
        <v>0</v>
      </c>
    </row>
    <row r="5018" spans="2:6">
      <c r="B5018" t="str">
        <f>'4Y'!$BS$25</f>
        <v>A4Y_006CC_TOT</v>
      </c>
      <c r="C5018" t="s">
        <v>20091</v>
      </c>
      <c r="E5018" t="s">
        <v>15717</v>
      </c>
      <c r="F5018">
        <f>IF(ISBLANK('4Y'!$W$25),"",'4Y'!$W$25)</f>
        <v>0</v>
      </c>
    </row>
    <row r="5019" spans="2:6">
      <c r="B5019" t="str">
        <f>'4Y'!$BB$26</f>
        <v>A4Y_006OE_FOW</v>
      </c>
      <c r="C5019" t="s">
        <v>20212</v>
      </c>
      <c r="E5019" t="s">
        <v>15717</v>
      </c>
      <c r="F5019">
        <f>IF(ISBLANK('4Y'!$F$26),"",'4Y'!$F$26)</f>
        <v>0</v>
      </c>
    </row>
    <row r="5020" spans="2:6">
      <c r="B5020" t="str">
        <f>'4Y'!$BC$26</f>
        <v>A4Y_006OE_SUW</v>
      </c>
      <c r="C5020" t="s">
        <v>20213</v>
      </c>
      <c r="E5020" t="s">
        <v>15717</v>
      </c>
      <c r="F5020">
        <f>IF(ISBLANK('4Y'!$G$26),"",'4Y'!$G$26)</f>
        <v>0</v>
      </c>
    </row>
    <row r="5021" spans="2:6">
      <c r="B5021" t="str">
        <f>'4Y'!$BD$26</f>
        <v>A4Y_006OE_HDW</v>
      </c>
      <c r="C5021" t="s">
        <v>20214</v>
      </c>
      <c r="E5021" t="s">
        <v>15717</v>
      </c>
      <c r="F5021">
        <f>IF(ISBLANK('4Y'!$H$26),"",'4Y'!$H$26)</f>
        <v>0</v>
      </c>
    </row>
    <row r="5022" spans="2:6">
      <c r="B5022" t="str">
        <f>'4Y'!$BE$26</f>
        <v>A4Y_006OE_STW</v>
      </c>
      <c r="C5022" t="s">
        <v>20215</v>
      </c>
      <c r="E5022" t="s">
        <v>15717</v>
      </c>
      <c r="F5022">
        <f>IF(ISBLANK('4Y'!$I$26),"",'4Y'!$I$26)</f>
        <v>0</v>
      </c>
    </row>
    <row r="5023" spans="2:6">
      <c r="B5023" t="str">
        <f>'4Y'!$BF$26</f>
        <v>A4Y_006OE_SLW</v>
      </c>
      <c r="C5023" t="s">
        <v>20216</v>
      </c>
      <c r="E5023" t="s">
        <v>15717</v>
      </c>
      <c r="F5023">
        <f>IF(ISBLANK('4Y'!$J$26),"",'4Y'!$J$26)</f>
        <v>0</v>
      </c>
    </row>
    <row r="5024" spans="2:6">
      <c r="B5024" t="str">
        <f>'4Y'!$BG$26</f>
        <v>A4Y_006OE_SAB</v>
      </c>
      <c r="C5024" t="s">
        <v>20217</v>
      </c>
      <c r="E5024" t="s">
        <v>15717</v>
      </c>
      <c r="F5024">
        <f>IF(ISBLANK('4Y'!$K$26),"",'4Y'!$K$26)</f>
        <v>0</v>
      </c>
    </row>
    <row r="5025" spans="2:6">
      <c r="B5025" t="str">
        <f>'4Y'!$BH$26</f>
        <v>A4Y_006OE_SEB</v>
      </c>
      <c r="C5025" t="s">
        <v>20218</v>
      </c>
      <c r="E5025" t="s">
        <v>15717</v>
      </c>
      <c r="F5025">
        <f>IF(ISBLANK('4Y'!$L$26),"",'4Y'!$L$26)</f>
        <v>0</v>
      </c>
    </row>
    <row r="5026" spans="2:6">
      <c r="B5026" t="str">
        <f>'4Y'!$BI$26</f>
        <v>A4Y_006OE_SDB</v>
      </c>
      <c r="C5026" t="s">
        <v>20219</v>
      </c>
      <c r="E5026" t="s">
        <v>15717</v>
      </c>
      <c r="F5026">
        <f>IF(ISBLANK('4Y'!$M$26),"",'4Y'!$M$26)</f>
        <v>0</v>
      </c>
    </row>
    <row r="5027" spans="2:6">
      <c r="B5027" t="str">
        <f>'4Y'!$BJ$26</f>
        <v>A4Y_006OE_TOT</v>
      </c>
      <c r="C5027" t="s">
        <v>20097</v>
      </c>
      <c r="E5027" t="s">
        <v>15717</v>
      </c>
      <c r="F5027">
        <f>IF(ISBLANK('4Y'!$N$26),"",'4Y'!$N$26)</f>
        <v>0</v>
      </c>
    </row>
    <row r="5028" spans="2:6">
      <c r="B5028" t="str">
        <f>'4Y'!$BK$26</f>
        <v>A4Y_006OC_FOW</v>
      </c>
      <c r="C5028" t="s">
        <v>20220</v>
      </c>
      <c r="E5028" t="s">
        <v>15717</v>
      </c>
      <c r="F5028">
        <f>IF(ISBLANK('4Y'!$O$26),"",'4Y'!$O$26)</f>
        <v>0</v>
      </c>
    </row>
    <row r="5029" spans="2:6">
      <c r="B5029" t="str">
        <f>'4Y'!$BL$26</f>
        <v>A4Y_006OC_SUW</v>
      </c>
      <c r="C5029" t="s">
        <v>20221</v>
      </c>
      <c r="E5029" t="s">
        <v>15717</v>
      </c>
      <c r="F5029">
        <f>IF(ISBLANK('4Y'!$P$26),"",'4Y'!$P$26)</f>
        <v>0</v>
      </c>
    </row>
    <row r="5030" spans="2:6">
      <c r="B5030" t="str">
        <f>'4Y'!$BM$26</f>
        <v>A4Y_006OC_HDW</v>
      </c>
      <c r="C5030" t="s">
        <v>20222</v>
      </c>
      <c r="E5030" t="s">
        <v>15717</v>
      </c>
      <c r="F5030">
        <f>IF(ISBLANK('4Y'!$Q$26),"",'4Y'!$Q$26)</f>
        <v>0</v>
      </c>
    </row>
    <row r="5031" spans="2:6">
      <c r="B5031" t="str">
        <f>'4Y'!$BN$26</f>
        <v>A4Y_006OC_STW</v>
      </c>
      <c r="C5031" t="s">
        <v>20223</v>
      </c>
      <c r="E5031" t="s">
        <v>15717</v>
      </c>
      <c r="F5031">
        <f>IF(ISBLANK('4Y'!$R$26),"",'4Y'!$R$26)</f>
        <v>0</v>
      </c>
    </row>
    <row r="5032" spans="2:6">
      <c r="B5032" t="str">
        <f>'4Y'!$BO$26</f>
        <v>A4Y_006OC_SLW</v>
      </c>
      <c r="C5032" t="s">
        <v>20224</v>
      </c>
      <c r="E5032" t="s">
        <v>15717</v>
      </c>
      <c r="F5032">
        <f>IF(ISBLANK('4Y'!$S$26),"",'4Y'!$S$26)</f>
        <v>0</v>
      </c>
    </row>
    <row r="5033" spans="2:6">
      <c r="B5033" t="str">
        <f>'4Y'!$BP$26</f>
        <v>A4Y_006OC_SAB</v>
      </c>
      <c r="C5033" t="s">
        <v>20225</v>
      </c>
      <c r="E5033" t="s">
        <v>15717</v>
      </c>
      <c r="F5033">
        <f>IF(ISBLANK('4Y'!$T$26),"",'4Y'!$T$26)</f>
        <v>0</v>
      </c>
    </row>
    <row r="5034" spans="2:6">
      <c r="B5034" t="str">
        <f>'4Y'!$BQ$26</f>
        <v>A4Y_006OC_SEB</v>
      </c>
      <c r="C5034" t="s">
        <v>20226</v>
      </c>
      <c r="E5034" t="s">
        <v>15717</v>
      </c>
      <c r="F5034">
        <f>IF(ISBLANK('4Y'!$U$26),"",'4Y'!$U$26)</f>
        <v>0</v>
      </c>
    </row>
    <row r="5035" spans="2:6">
      <c r="B5035" t="str">
        <f>'4Y'!$BR$26</f>
        <v>A4Y_006OC_SDB</v>
      </c>
      <c r="C5035" t="s">
        <v>20227</v>
      </c>
      <c r="E5035" t="s">
        <v>15717</v>
      </c>
      <c r="F5035">
        <f>IF(ISBLANK('4Y'!$V$26),"",'4Y'!$V$26)</f>
        <v>0</v>
      </c>
    </row>
    <row r="5036" spans="2:6">
      <c r="B5036" t="str">
        <f>'4Y'!$BS$26</f>
        <v>A4Y_006OC_TOT</v>
      </c>
      <c r="C5036" t="s">
        <v>20103</v>
      </c>
      <c r="E5036" t="s">
        <v>15717</v>
      </c>
      <c r="F5036">
        <f>IF(ISBLANK('4Y'!$W$26),"",'4Y'!$W$26)</f>
        <v>0</v>
      </c>
    </row>
    <row r="5037" spans="2:6">
      <c r="B5037" t="str">
        <f>'4Y'!$BB$27</f>
        <v>A4Y_006TE_FOW</v>
      </c>
      <c r="C5037" t="s">
        <v>20228</v>
      </c>
      <c r="E5037" t="s">
        <v>15717</v>
      </c>
      <c r="F5037">
        <f>IF(ISBLANK('4Y'!$F$27),"",'4Y'!$F$27)</f>
        <v>0</v>
      </c>
    </row>
    <row r="5038" spans="2:6">
      <c r="B5038" t="str">
        <f>'4Y'!$BC$27</f>
        <v>A4Y_006TE_SUW</v>
      </c>
      <c r="C5038" t="s">
        <v>20229</v>
      </c>
      <c r="E5038" t="s">
        <v>15717</v>
      </c>
      <c r="F5038">
        <f>IF(ISBLANK('4Y'!$G$27),"",'4Y'!$G$27)</f>
        <v>0</v>
      </c>
    </row>
    <row r="5039" spans="2:6">
      <c r="B5039" t="str">
        <f>'4Y'!$BD$27</f>
        <v>A4Y_006TE_HDW</v>
      </c>
      <c r="C5039" t="s">
        <v>20230</v>
      </c>
      <c r="E5039" t="s">
        <v>15717</v>
      </c>
      <c r="F5039">
        <f>IF(ISBLANK('4Y'!$H$27),"",'4Y'!$H$27)</f>
        <v>0</v>
      </c>
    </row>
    <row r="5040" spans="2:6">
      <c r="B5040" t="str">
        <f>'4Y'!$BE$27</f>
        <v>A4Y_006TE_STW</v>
      </c>
      <c r="C5040" t="s">
        <v>20231</v>
      </c>
      <c r="E5040" t="s">
        <v>15717</v>
      </c>
      <c r="F5040">
        <f>IF(ISBLANK('4Y'!$I$27),"",'4Y'!$I$27)</f>
        <v>0</v>
      </c>
    </row>
    <row r="5041" spans="2:6">
      <c r="B5041" t="str">
        <f>'4Y'!$BF$27</f>
        <v>A4Y_006TE_SLW</v>
      </c>
      <c r="C5041" t="s">
        <v>20232</v>
      </c>
      <c r="E5041" t="s">
        <v>15717</v>
      </c>
      <c r="F5041">
        <f>IF(ISBLANK('4Y'!$J$27),"",'4Y'!$J$27)</f>
        <v>0</v>
      </c>
    </row>
    <row r="5042" spans="2:6">
      <c r="B5042" t="str">
        <f>'4Y'!$BG$27</f>
        <v>A4Y_006TE_SAB</v>
      </c>
      <c r="C5042" t="s">
        <v>20233</v>
      </c>
      <c r="E5042" t="s">
        <v>15717</v>
      </c>
      <c r="F5042">
        <f>IF(ISBLANK('4Y'!$K$27),"",'4Y'!$K$27)</f>
        <v>0</v>
      </c>
    </row>
    <row r="5043" spans="2:6">
      <c r="B5043" t="str">
        <f>'4Y'!$BH$27</f>
        <v>A4Y_006TE_SEB</v>
      </c>
      <c r="C5043" t="s">
        <v>20234</v>
      </c>
      <c r="E5043" t="s">
        <v>15717</v>
      </c>
      <c r="F5043">
        <f>IF(ISBLANK('4Y'!$L$27),"",'4Y'!$L$27)</f>
        <v>0</v>
      </c>
    </row>
    <row r="5044" spans="2:6">
      <c r="B5044" t="str">
        <f>'4Y'!$BI$27</f>
        <v>A4Y_006TE_SDB</v>
      </c>
      <c r="C5044" t="s">
        <v>20235</v>
      </c>
      <c r="E5044" t="s">
        <v>15717</v>
      </c>
      <c r="F5044">
        <f>IF(ISBLANK('4Y'!$M$27),"",'4Y'!$M$27)</f>
        <v>0</v>
      </c>
    </row>
    <row r="5045" spans="2:6">
      <c r="B5045" t="str">
        <f>'4Y'!$BJ$27</f>
        <v>A4Y_006TE_TOT</v>
      </c>
      <c r="C5045" t="s">
        <v>20109</v>
      </c>
      <c r="E5045" t="s">
        <v>15717</v>
      </c>
      <c r="F5045">
        <f>IF(ISBLANK('4Y'!$N$27),"",'4Y'!$N$27)</f>
        <v>0</v>
      </c>
    </row>
    <row r="5046" spans="2:6">
      <c r="B5046" t="str">
        <f>'4Y'!$BK$27</f>
        <v>A4Y_006TC_FOW</v>
      </c>
      <c r="C5046" t="s">
        <v>20236</v>
      </c>
      <c r="E5046" t="s">
        <v>15717</v>
      </c>
      <c r="F5046">
        <f>IF(ISBLANK('4Y'!$O$27),"",'4Y'!$O$27)</f>
        <v>0</v>
      </c>
    </row>
    <row r="5047" spans="2:6">
      <c r="B5047" t="str">
        <f>'4Y'!$BL$27</f>
        <v>A4Y_006TC_SUW</v>
      </c>
      <c r="C5047" t="s">
        <v>20237</v>
      </c>
      <c r="E5047" t="s">
        <v>15717</v>
      </c>
      <c r="F5047">
        <f>IF(ISBLANK('4Y'!$P$27),"",'4Y'!$P$27)</f>
        <v>0</v>
      </c>
    </row>
    <row r="5048" spans="2:6">
      <c r="B5048" t="str">
        <f>'4Y'!$BM$27</f>
        <v>A4Y_006TC_HDW</v>
      </c>
      <c r="C5048" t="s">
        <v>20238</v>
      </c>
      <c r="E5048" t="s">
        <v>15717</v>
      </c>
      <c r="F5048">
        <f>IF(ISBLANK('4Y'!$Q$27),"",'4Y'!$Q$27)</f>
        <v>0</v>
      </c>
    </row>
    <row r="5049" spans="2:6">
      <c r="B5049" t="str">
        <f>'4Y'!$BN$27</f>
        <v>A4Y_006TC_STW</v>
      </c>
      <c r="C5049" t="s">
        <v>20239</v>
      </c>
      <c r="E5049" t="s">
        <v>15717</v>
      </c>
      <c r="F5049">
        <f>IF(ISBLANK('4Y'!$R$27),"",'4Y'!$R$27)</f>
        <v>0</v>
      </c>
    </row>
    <row r="5050" spans="2:6">
      <c r="B5050" t="str">
        <f>'4Y'!$BO$27</f>
        <v>A4Y_006TC_SLW</v>
      </c>
      <c r="C5050" t="s">
        <v>20240</v>
      </c>
      <c r="E5050" t="s">
        <v>15717</v>
      </c>
      <c r="F5050">
        <f>IF(ISBLANK('4Y'!$S$27),"",'4Y'!$S$27)</f>
        <v>0</v>
      </c>
    </row>
    <row r="5051" spans="2:6">
      <c r="B5051" t="str">
        <f>'4Y'!$BP$27</f>
        <v>A4Y_006TC_SAB</v>
      </c>
      <c r="C5051" t="s">
        <v>20241</v>
      </c>
      <c r="E5051" t="s">
        <v>15717</v>
      </c>
      <c r="F5051">
        <f>IF(ISBLANK('4Y'!$T$27),"",'4Y'!$T$27)</f>
        <v>0</v>
      </c>
    </row>
    <row r="5052" spans="2:6">
      <c r="B5052" t="str">
        <f>'4Y'!$BQ$27</f>
        <v>A4Y_006TC_SEB</v>
      </c>
      <c r="C5052" t="s">
        <v>20242</v>
      </c>
      <c r="E5052" t="s">
        <v>15717</v>
      </c>
      <c r="F5052">
        <f>IF(ISBLANK('4Y'!$U$27),"",'4Y'!$U$27)</f>
        <v>0</v>
      </c>
    </row>
    <row r="5053" spans="2:6">
      <c r="B5053" t="str">
        <f>'4Y'!$BR$27</f>
        <v>A4Y_006TC_SDB</v>
      </c>
      <c r="C5053" t="s">
        <v>20243</v>
      </c>
      <c r="E5053" t="s">
        <v>15717</v>
      </c>
      <c r="F5053">
        <f>IF(ISBLANK('4Y'!$V$27),"",'4Y'!$V$27)</f>
        <v>0</v>
      </c>
    </row>
    <row r="5054" spans="2:6">
      <c r="B5054" t="str">
        <f>'4Y'!$BS$27</f>
        <v>A4Y_006TC_TOT</v>
      </c>
      <c r="C5054" t="s">
        <v>20115</v>
      </c>
      <c r="E5054" t="s">
        <v>15717</v>
      </c>
      <c r="F5054">
        <f>IF(ISBLANK('4Y'!$W$27),"",'4Y'!$W$27)</f>
        <v>0</v>
      </c>
    </row>
    <row r="5055" spans="2:6">
      <c r="B5055" t="str">
        <f>'4Z'!$Y$15</f>
        <v>B0142AS01</v>
      </c>
      <c r="C5055" t="s">
        <v>21894</v>
      </c>
      <c r="E5055" t="s">
        <v>15717</v>
      </c>
      <c r="F5055" t="str">
        <f>IF(ISBLANK('4Z'!$D$15),"",'4Z'!$D$15)</f>
        <v>Support with cost-of-living</v>
      </c>
    </row>
    <row r="5056" spans="2:6">
      <c r="B5056" t="str">
        <f>'4Z'!$Z$15</f>
        <v>B0142ASO2</v>
      </c>
      <c r="C5056" t="s">
        <v>17073</v>
      </c>
      <c r="E5056" t="s">
        <v>15717</v>
      </c>
      <c r="F5056">
        <f>IF(ISBLANK('4Z'!$E$15),"",'4Z'!$E$15)</f>
        <v>55985</v>
      </c>
    </row>
    <row r="5057" spans="2:6">
      <c r="B5057" t="str">
        <f>'4Z'!$AA$15</f>
        <v>B0142ASO3</v>
      </c>
      <c r="C5057" t="s">
        <v>17074</v>
      </c>
      <c r="E5057" t="s">
        <v>15717</v>
      </c>
      <c r="F5057">
        <f>IF(ISBLANK('4Z'!$F$15),"",'4Z'!$F$15)</f>
        <v>2799.22</v>
      </c>
    </row>
    <row r="5058" spans="2:6">
      <c r="B5058" t="str">
        <f>'4Z'!$AB$15</f>
        <v>B0142ASO4</v>
      </c>
      <c r="C5058" t="s">
        <v>21895</v>
      </c>
      <c r="E5058" t="s">
        <v>15717</v>
      </c>
      <c r="F5058" t="str">
        <f>IF(ISBLANK('4Z'!$G$15),"",'4Z'!$G$15)</f>
        <v>Cross-subsidy</v>
      </c>
    </row>
    <row r="5059" spans="2:6">
      <c r="B5059" t="str">
        <f>'4Z'!$Y$16</f>
        <v>B0143AS01</v>
      </c>
      <c r="C5059" t="s">
        <v>21896</v>
      </c>
      <c r="E5059" t="s">
        <v>15717</v>
      </c>
      <c r="F5059" t="str">
        <f>IF(ISBLANK('4Z'!$D$16),"",'4Z'!$D$16)</f>
        <v/>
      </c>
    </row>
    <row r="5060" spans="2:6">
      <c r="B5060" t="str">
        <f>'4Z'!$Z$16</f>
        <v>B0143ASO2</v>
      </c>
      <c r="C5060" t="s">
        <v>17075</v>
      </c>
      <c r="E5060" t="s">
        <v>15717</v>
      </c>
      <c r="F5060" t="str">
        <f>IF(ISBLANK('4Z'!$E$16),"",'4Z'!$E$16)</f>
        <v/>
      </c>
    </row>
    <row r="5061" spans="2:6">
      <c r="B5061" t="str">
        <f>'4Z'!$AA$16</f>
        <v>B0143ASO3</v>
      </c>
      <c r="C5061" t="s">
        <v>17076</v>
      </c>
      <c r="E5061" t="s">
        <v>15717</v>
      </c>
      <c r="F5061" t="str">
        <f>IF(ISBLANK('4Z'!$F$16),"",'4Z'!$F$16)</f>
        <v/>
      </c>
    </row>
    <row r="5062" spans="2:6">
      <c r="B5062" t="str">
        <f>'4Z'!$AB$16</f>
        <v>B0143ASO4</v>
      </c>
      <c r="C5062" t="s">
        <v>21897</v>
      </c>
      <c r="E5062" t="s">
        <v>15717</v>
      </c>
      <c r="F5062" t="str">
        <f>IF(ISBLANK('4Z'!$G$16),"",'4Z'!$G$16)</f>
        <v/>
      </c>
    </row>
    <row r="5063" spans="2:6">
      <c r="B5063" t="str">
        <f>'4Z'!$Y$17</f>
        <v>B0144AS01</v>
      </c>
      <c r="C5063" t="s">
        <v>21898</v>
      </c>
      <c r="E5063" t="s">
        <v>15717</v>
      </c>
      <c r="F5063" t="str">
        <f>IF(ISBLANK('4Z'!$D$17),"",'4Z'!$D$17)</f>
        <v/>
      </c>
    </row>
    <row r="5064" spans="2:6">
      <c r="B5064" t="str">
        <f>'4Z'!$Z$17</f>
        <v>B0144ASO2</v>
      </c>
      <c r="C5064" t="s">
        <v>17077</v>
      </c>
      <c r="E5064" t="s">
        <v>15717</v>
      </c>
      <c r="F5064" t="str">
        <f>IF(ISBLANK('4Z'!$E$17),"",'4Z'!$E$17)</f>
        <v/>
      </c>
    </row>
    <row r="5065" spans="2:6">
      <c r="B5065" t="str">
        <f>'4Z'!$AA$17</f>
        <v>B0144ASO3</v>
      </c>
      <c r="C5065" t="s">
        <v>17078</v>
      </c>
      <c r="E5065" t="s">
        <v>15717</v>
      </c>
      <c r="F5065" t="str">
        <f>IF(ISBLANK('4Z'!$F$17),"",'4Z'!$F$17)</f>
        <v/>
      </c>
    </row>
    <row r="5066" spans="2:6">
      <c r="B5066" t="str">
        <f>'4Z'!$AB$17</f>
        <v>B0144ASO4</v>
      </c>
      <c r="C5066" t="s">
        <v>21899</v>
      </c>
      <c r="E5066" t="s">
        <v>15717</v>
      </c>
      <c r="F5066" t="str">
        <f>IF(ISBLANK('4Z'!$G$17),"",'4Z'!$G$17)</f>
        <v/>
      </c>
    </row>
    <row r="5067" spans="2:6">
      <c r="B5067" t="str">
        <f>'4Z'!$Y$18</f>
        <v>B0145AS01</v>
      </c>
      <c r="C5067" t="s">
        <v>21900</v>
      </c>
      <c r="E5067" t="s">
        <v>15717</v>
      </c>
      <c r="F5067" t="str">
        <f>IF(ISBLANK('4Z'!$D$18),"",'4Z'!$D$18)</f>
        <v/>
      </c>
    </row>
    <row r="5068" spans="2:6">
      <c r="B5068" t="str">
        <f>'4Z'!$Z$18</f>
        <v>B0145ASO2</v>
      </c>
      <c r="C5068" t="s">
        <v>17079</v>
      </c>
      <c r="E5068" t="s">
        <v>15717</v>
      </c>
      <c r="F5068" t="str">
        <f>IF(ISBLANK('4Z'!$E$18),"",'4Z'!$E$18)</f>
        <v/>
      </c>
    </row>
    <row r="5069" spans="2:6">
      <c r="B5069" t="str">
        <f>'4Z'!$AA$18</f>
        <v>B0145ASO3</v>
      </c>
      <c r="C5069" t="s">
        <v>17080</v>
      </c>
      <c r="E5069" t="s">
        <v>15717</v>
      </c>
      <c r="F5069" t="str">
        <f>IF(ISBLANK('4Z'!$F$18),"",'4Z'!$F$18)</f>
        <v/>
      </c>
    </row>
    <row r="5070" spans="2:6">
      <c r="B5070" t="str">
        <f>'4Z'!$AB$18</f>
        <v>B0145ASO4</v>
      </c>
      <c r="C5070" t="s">
        <v>21901</v>
      </c>
      <c r="E5070" t="s">
        <v>15717</v>
      </c>
      <c r="F5070" t="str">
        <f>IF(ISBLANK('4Z'!$G$18),"",'4Z'!$G$18)</f>
        <v/>
      </c>
    </row>
    <row r="5071" spans="2:6">
      <c r="B5071" t="str">
        <f>'4Z'!$Y$19</f>
        <v>B0146AS01</v>
      </c>
      <c r="C5071" t="s">
        <v>21902</v>
      </c>
      <c r="E5071" t="s">
        <v>15717</v>
      </c>
      <c r="F5071" t="str">
        <f>IF(ISBLANK('4Z'!$D$19),"",'4Z'!$D$19)</f>
        <v/>
      </c>
    </row>
    <row r="5072" spans="2:6">
      <c r="B5072" t="str">
        <f>'4Z'!$Z$19</f>
        <v>B0146ASO2</v>
      </c>
      <c r="C5072" t="s">
        <v>17081</v>
      </c>
      <c r="E5072" t="s">
        <v>15717</v>
      </c>
      <c r="F5072" t="str">
        <f>IF(ISBLANK('4Z'!$E$19),"",'4Z'!$E$19)</f>
        <v/>
      </c>
    </row>
    <row r="5073" spans="2:6">
      <c r="B5073" t="str">
        <f>'4Z'!$AA$19</f>
        <v>B0146ASO3</v>
      </c>
      <c r="C5073" t="s">
        <v>17082</v>
      </c>
      <c r="E5073" t="s">
        <v>15717</v>
      </c>
      <c r="F5073" t="str">
        <f>IF(ISBLANK('4Z'!$F$19),"",'4Z'!$F$19)</f>
        <v/>
      </c>
    </row>
    <row r="5074" spans="2:6">
      <c r="B5074" t="str">
        <f>'4Z'!$AB$19</f>
        <v>B0146ASO4</v>
      </c>
      <c r="C5074" t="s">
        <v>21903</v>
      </c>
      <c r="E5074" t="s">
        <v>15717</v>
      </c>
      <c r="F5074" t="str">
        <f>IF(ISBLANK('4Z'!$G$19),"",'4Z'!$G$19)</f>
        <v/>
      </c>
    </row>
    <row r="5075" spans="2:6">
      <c r="B5075" t="str">
        <f>'4Z'!$Y$20</f>
        <v>B0147AS01</v>
      </c>
      <c r="C5075" t="s">
        <v>21904</v>
      </c>
      <c r="E5075" t="s">
        <v>15717</v>
      </c>
      <c r="F5075" t="str">
        <f>IF(ISBLANK('4Z'!$D$20),"",'4Z'!$D$20)</f>
        <v/>
      </c>
    </row>
    <row r="5076" spans="2:6">
      <c r="B5076" t="str">
        <f>'4Z'!$Z$20</f>
        <v>B0147ASO2</v>
      </c>
      <c r="C5076" t="s">
        <v>17083</v>
      </c>
      <c r="E5076" t="s">
        <v>15717</v>
      </c>
      <c r="F5076" t="str">
        <f>IF(ISBLANK('4Z'!$E$20),"",'4Z'!$E$20)</f>
        <v/>
      </c>
    </row>
    <row r="5077" spans="2:6">
      <c r="B5077" t="str">
        <f>'4Z'!$AA$20</f>
        <v>B0147ASO3</v>
      </c>
      <c r="C5077" t="s">
        <v>17084</v>
      </c>
      <c r="E5077" t="s">
        <v>15717</v>
      </c>
      <c r="F5077" t="str">
        <f>IF(ISBLANK('4Z'!$F$20),"",'4Z'!$F$20)</f>
        <v/>
      </c>
    </row>
    <row r="5078" spans="2:6">
      <c r="B5078" t="str">
        <f>'4Z'!$AB$20</f>
        <v>B0147ASO4</v>
      </c>
      <c r="C5078" t="s">
        <v>21905</v>
      </c>
      <c r="E5078" t="s">
        <v>15717</v>
      </c>
      <c r="F5078" t="str">
        <f>IF(ISBLANK('4Z'!$G$20),"",'4Z'!$G$20)</f>
        <v/>
      </c>
    </row>
    <row r="5079" spans="2:6">
      <c r="B5079" t="str">
        <f>'4Z'!$Y$21</f>
        <v>B0148AS01</v>
      </c>
      <c r="C5079" t="s">
        <v>21906</v>
      </c>
      <c r="E5079" t="s">
        <v>15717</v>
      </c>
      <c r="F5079" t="str">
        <f>IF(ISBLANK('4Z'!$D$21),"",'4Z'!$D$21)</f>
        <v/>
      </c>
    </row>
    <row r="5080" spans="2:6">
      <c r="B5080" t="str">
        <f>'4Z'!$Z$21</f>
        <v>B0148ASO2</v>
      </c>
      <c r="C5080" t="s">
        <v>17085</v>
      </c>
      <c r="E5080" t="s">
        <v>15717</v>
      </c>
      <c r="F5080" t="str">
        <f>IF(ISBLANK('4Z'!$E$21),"",'4Z'!$E$21)</f>
        <v/>
      </c>
    </row>
    <row r="5081" spans="2:6">
      <c r="B5081" t="str">
        <f>'4Z'!$AA$21</f>
        <v>B0148ASO3</v>
      </c>
      <c r="C5081" t="s">
        <v>17086</v>
      </c>
      <c r="E5081" t="s">
        <v>15717</v>
      </c>
      <c r="F5081" t="str">
        <f>IF(ISBLANK('4Z'!$F$21),"",'4Z'!$F$21)</f>
        <v/>
      </c>
    </row>
    <row r="5082" spans="2:6">
      <c r="B5082" t="str">
        <f>'4Z'!$AB$21</f>
        <v>B0148ASO4</v>
      </c>
      <c r="C5082" t="s">
        <v>21907</v>
      </c>
      <c r="E5082" t="s">
        <v>15717</v>
      </c>
      <c r="F5082" t="str">
        <f>IF(ISBLANK('4Z'!$G$21),"",'4Z'!$G$21)</f>
        <v/>
      </c>
    </row>
    <row r="5083" spans="2:6">
      <c r="B5083" t="str">
        <f>'4Z'!$Y$22</f>
        <v>B0149AS01</v>
      </c>
      <c r="C5083" t="s">
        <v>21908</v>
      </c>
      <c r="E5083" t="s">
        <v>15717</v>
      </c>
      <c r="F5083" t="str">
        <f>IF(ISBLANK('4Z'!$D$22),"",'4Z'!$D$22)</f>
        <v/>
      </c>
    </row>
    <row r="5084" spans="2:6">
      <c r="B5084" t="str">
        <f>'4Z'!$Z$22</f>
        <v>B0149ASO2</v>
      </c>
      <c r="C5084" t="s">
        <v>17087</v>
      </c>
      <c r="E5084" t="s">
        <v>15717</v>
      </c>
      <c r="F5084" t="str">
        <f>IF(ISBLANK('4Z'!$E$22),"",'4Z'!$E$22)</f>
        <v/>
      </c>
    </row>
    <row r="5085" spans="2:6">
      <c r="B5085" t="str">
        <f>'4Z'!$AA$22</f>
        <v>B0149ASO3</v>
      </c>
      <c r="C5085" t="s">
        <v>17088</v>
      </c>
      <c r="E5085" t="s">
        <v>15717</v>
      </c>
      <c r="F5085" t="str">
        <f>IF(ISBLANK('4Z'!$F$22),"",'4Z'!$F$22)</f>
        <v/>
      </c>
    </row>
    <row r="5086" spans="2:6">
      <c r="B5086" t="str">
        <f>'4Z'!$AB$22</f>
        <v>B0149ASO4</v>
      </c>
      <c r="C5086" t="s">
        <v>21909</v>
      </c>
      <c r="E5086" t="s">
        <v>15717</v>
      </c>
      <c r="F5086" t="str">
        <f>IF(ISBLANK('4Z'!$G$22),"",'4Z'!$G$22)</f>
        <v/>
      </c>
    </row>
    <row r="5087" spans="2:6">
      <c r="B5087" t="str">
        <f>'4Z'!$Y$23</f>
        <v>B0150AS01</v>
      </c>
      <c r="C5087" t="s">
        <v>21910</v>
      </c>
      <c r="E5087" t="s">
        <v>15717</v>
      </c>
      <c r="F5087" t="str">
        <f>IF(ISBLANK('4Z'!$D$23),"",'4Z'!$D$23)</f>
        <v/>
      </c>
    </row>
    <row r="5088" spans="2:6">
      <c r="B5088" t="str">
        <f>'4Z'!$Z$23</f>
        <v>B0150ASO2</v>
      </c>
      <c r="C5088" t="s">
        <v>17089</v>
      </c>
      <c r="E5088" t="s">
        <v>15717</v>
      </c>
      <c r="F5088" t="str">
        <f>IF(ISBLANK('4Z'!$E$23),"",'4Z'!$E$23)</f>
        <v/>
      </c>
    </row>
    <row r="5089" spans="2:6">
      <c r="B5089" t="str">
        <f>'4Z'!$AA$23</f>
        <v>B0150ASO3</v>
      </c>
      <c r="C5089" t="s">
        <v>17090</v>
      </c>
      <c r="E5089" t="s">
        <v>15717</v>
      </c>
      <c r="F5089" t="str">
        <f>IF(ISBLANK('4Z'!$F$23),"",'4Z'!$F$23)</f>
        <v/>
      </c>
    </row>
    <row r="5090" spans="2:6">
      <c r="B5090" t="str">
        <f>'4Z'!$AB$23</f>
        <v>B0150ASO4</v>
      </c>
      <c r="C5090" t="s">
        <v>21911</v>
      </c>
      <c r="E5090" t="s">
        <v>15717</v>
      </c>
      <c r="F5090" t="str">
        <f>IF(ISBLANK('4Z'!$G$23),"",'4Z'!$G$23)</f>
        <v/>
      </c>
    </row>
    <row r="5091" spans="2:6">
      <c r="B5091" t="str">
        <f>'4Z'!$Y$24</f>
        <v>B0151AS01</v>
      </c>
      <c r="C5091" t="s">
        <v>21912</v>
      </c>
      <c r="E5091" t="s">
        <v>15717</v>
      </c>
      <c r="F5091" t="str">
        <f>IF(ISBLANK('4Z'!$D$24),"",'4Z'!$D$24)</f>
        <v/>
      </c>
    </row>
    <row r="5092" spans="2:6">
      <c r="B5092" t="str">
        <f>'4Z'!$Z$24</f>
        <v>B0151ASO2</v>
      </c>
      <c r="C5092" t="s">
        <v>17091</v>
      </c>
      <c r="E5092" t="s">
        <v>15717</v>
      </c>
      <c r="F5092" t="str">
        <f>IF(ISBLANK('4Z'!$E$24),"",'4Z'!$E$24)</f>
        <v/>
      </c>
    </row>
    <row r="5093" spans="2:6">
      <c r="B5093" t="str">
        <f>'4Z'!$AA$24</f>
        <v>B0151ASO3</v>
      </c>
      <c r="C5093" t="s">
        <v>17092</v>
      </c>
      <c r="E5093" t="s">
        <v>15717</v>
      </c>
      <c r="F5093" t="str">
        <f>IF(ISBLANK('4Z'!$F$24),"",'4Z'!$F$24)</f>
        <v/>
      </c>
    </row>
    <row r="5094" spans="2:6">
      <c r="B5094" t="str">
        <f>'4Z'!$AB$24</f>
        <v>B0151ASO4</v>
      </c>
      <c r="C5094" t="s">
        <v>21913</v>
      </c>
      <c r="E5094" t="s">
        <v>15717</v>
      </c>
      <c r="F5094" t="str">
        <f>IF(ISBLANK('4Z'!$G$24),"",'4Z'!$G$24)</f>
        <v/>
      </c>
    </row>
    <row r="5095" spans="2:6">
      <c r="B5095" t="str">
        <f>'4Z'!$Y$31</f>
        <v>B0152DB01</v>
      </c>
      <c r="C5095" t="s">
        <v>17093</v>
      </c>
      <c r="E5095" t="s">
        <v>15717</v>
      </c>
      <c r="F5095">
        <f>IF(ISBLANK('4Z'!$D$31),"",'4Z'!$D$31)</f>
        <v>102685</v>
      </c>
    </row>
    <row r="5096" spans="2:6">
      <c r="B5096" t="str">
        <f>'4Z'!$Z$31</f>
        <v>B0152DB02</v>
      </c>
      <c r="C5096" t="s">
        <v>17094</v>
      </c>
      <c r="E5096" t="s">
        <v>15717</v>
      </c>
      <c r="F5096" t="str">
        <f>IF(ISBLANK('4Z'!$E$31),"",'4Z'!$E$31)</f>
        <v/>
      </c>
    </row>
    <row r="5097" spans="2:6">
      <c r="B5097" t="str">
        <f>'4Z'!$AA$31</f>
        <v>B0152DB03</v>
      </c>
      <c r="C5097" t="s">
        <v>17095</v>
      </c>
      <c r="E5097" t="s">
        <v>15717</v>
      </c>
      <c r="F5097">
        <f>IF(ISBLANK('4Z'!$F$31),"",'4Z'!$F$31)</f>
        <v>1327231</v>
      </c>
    </row>
    <row r="5098" spans="2:6">
      <c r="B5098" t="str">
        <f>'4Z'!$Y$32</f>
        <v>B0153DB01</v>
      </c>
      <c r="C5098" t="s">
        <v>17096</v>
      </c>
      <c r="E5098" t="s">
        <v>15717</v>
      </c>
      <c r="F5098">
        <f>IF(ISBLANK('4Z'!$D$32),"",'4Z'!$D$32)</f>
        <v>2087</v>
      </c>
    </row>
    <row r="5099" spans="2:6">
      <c r="B5099" t="str">
        <f>'4Z'!$Z$32</f>
        <v>B0153DB02</v>
      </c>
      <c r="C5099" t="s">
        <v>17097</v>
      </c>
      <c r="E5099" t="s">
        <v>15717</v>
      </c>
      <c r="F5099" t="str">
        <f>IF(ISBLANK('4Z'!$E$32),"",'4Z'!$E$32)</f>
        <v/>
      </c>
    </row>
    <row r="5100" spans="2:6">
      <c r="B5100" t="str">
        <f>'4Z'!$AA$32</f>
        <v>B0153DB03</v>
      </c>
      <c r="C5100" t="s">
        <v>17098</v>
      </c>
      <c r="E5100" t="s">
        <v>15717</v>
      </c>
      <c r="F5100">
        <f>IF(ISBLANK('4Z'!$F$32),"",'4Z'!$F$32)</f>
        <v>36539</v>
      </c>
    </row>
    <row r="5101" spans="2:6">
      <c r="B5101" t="str">
        <f>'4Z'!$Y$39</f>
        <v>B0154DB01</v>
      </c>
      <c r="C5101" t="s">
        <v>17099</v>
      </c>
      <c r="E5101" t="s">
        <v>15717</v>
      </c>
      <c r="F5101">
        <f>IF(ISBLANK('4Z'!$D$39),"",'4Z'!$D$39)</f>
        <v>6423</v>
      </c>
    </row>
    <row r="5102" spans="2:6">
      <c r="B5102" t="str">
        <f>'4Z'!$Z$39</f>
        <v>B0154DB02</v>
      </c>
      <c r="C5102" t="s">
        <v>17100</v>
      </c>
      <c r="E5102" t="s">
        <v>15717</v>
      </c>
      <c r="F5102">
        <f>IF(ISBLANK('4Z'!$E$39),"",'4Z'!$E$39)</f>
        <v>1937.28576</v>
      </c>
    </row>
    <row r="5103" spans="2:6">
      <c r="B5103" t="str">
        <f>'4Z'!$Y$40</f>
        <v>B0155DB01</v>
      </c>
      <c r="C5103" t="s">
        <v>17101</v>
      </c>
      <c r="E5103" t="s">
        <v>15717</v>
      </c>
      <c r="F5103">
        <f>IF(ISBLANK('4Z'!$D$40),"",'4Z'!$D$40)</f>
        <v>695</v>
      </c>
    </row>
    <row r="5104" spans="2:6">
      <c r="B5104" t="str">
        <f>'4Z'!$Z$40</f>
        <v>B0155DB02</v>
      </c>
      <c r="C5104" t="s">
        <v>17102</v>
      </c>
      <c r="E5104" t="s">
        <v>15717</v>
      </c>
      <c r="F5104">
        <f>IF(ISBLANK('4Z'!$E$40),"",'4Z'!$E$40)</f>
        <v>215.45634000000001</v>
      </c>
    </row>
    <row r="5105" spans="2:6">
      <c r="B5105" t="str">
        <f>'4Z'!$Y$41</f>
        <v>B0156DB01</v>
      </c>
      <c r="C5105" t="s">
        <v>17103</v>
      </c>
      <c r="E5105" t="s">
        <v>15717</v>
      </c>
      <c r="F5105">
        <f>IF(ISBLANK('4Z'!$D$41),"",'4Z'!$D$41)</f>
        <v>105029</v>
      </c>
    </row>
    <row r="5106" spans="2:6">
      <c r="B5106" t="str">
        <f>'4Z'!$Z$41</f>
        <v>B0156DB02</v>
      </c>
      <c r="C5106" t="s">
        <v>17104</v>
      </c>
      <c r="E5106" t="s">
        <v>15717</v>
      </c>
      <c r="F5106">
        <f>IF(ISBLANK('4Z'!$E$41),"",'4Z'!$E$41)</f>
        <v>52342.008620002802</v>
      </c>
    </row>
    <row r="5107" spans="2:6">
      <c r="B5107" t="str">
        <f>'4Z'!$Y$42</f>
        <v>B0157DB01</v>
      </c>
      <c r="C5107" t="s">
        <v>17105</v>
      </c>
      <c r="E5107" t="s">
        <v>15717</v>
      </c>
      <c r="F5107">
        <f>IF(ISBLANK('4Z'!$D$42),"",'4Z'!$D$42)</f>
        <v>30462</v>
      </c>
    </row>
    <row r="5108" spans="2:6">
      <c r="B5108" t="str">
        <f>'4Z'!$Z$42</f>
        <v>B0157DB02</v>
      </c>
      <c r="C5108" t="s">
        <v>17106</v>
      </c>
      <c r="E5108" t="s">
        <v>15717</v>
      </c>
      <c r="F5108">
        <f>IF(ISBLANK('4Z'!$E$42),"",'4Z'!$E$42)</f>
        <v>9958.2014800000507</v>
      </c>
    </row>
    <row r="5109" spans="2:6">
      <c r="B5109" t="str">
        <f>'4Z'!$Y$43</f>
        <v>B0158DB01</v>
      </c>
      <c r="C5109" t="s">
        <v>17107</v>
      </c>
      <c r="E5109" t="s">
        <v>15717</v>
      </c>
      <c r="F5109">
        <f>IF(ISBLANK('4Z'!$D$43),"",'4Z'!$D$43)</f>
        <v>44617</v>
      </c>
    </row>
    <row r="5110" spans="2:6">
      <c r="B5110" t="str">
        <f>'4Z'!$Z$43</f>
        <v>B0158DB02</v>
      </c>
      <c r="C5110" t="s">
        <v>17108</v>
      </c>
      <c r="E5110" t="s">
        <v>15717</v>
      </c>
      <c r="F5110">
        <f>IF(ISBLANK('4Z'!$E$43),"",'4Z'!$E$43)</f>
        <v>36407.7591599999</v>
      </c>
    </row>
    <row r="5111" spans="2:6">
      <c r="B5111" t="str">
        <f>'4Z'!$Y$44</f>
        <v>B0159DB01</v>
      </c>
      <c r="C5111" t="s">
        <v>17109</v>
      </c>
      <c r="E5111" t="s">
        <v>15717</v>
      </c>
      <c r="F5111">
        <f>IF(ISBLANK('4Z'!$D$44),"",'4Z'!$D$44)</f>
        <v>19500</v>
      </c>
    </row>
    <row r="5112" spans="2:6">
      <c r="B5112" t="str">
        <f>'4Z'!$Z$44</f>
        <v>B0159DB02</v>
      </c>
      <c r="C5112" t="s">
        <v>17110</v>
      </c>
      <c r="E5112" t="s">
        <v>15717</v>
      </c>
      <c r="F5112">
        <f>IF(ISBLANK('4Z'!$E$44),"",'4Z'!$E$44)</f>
        <v>7680.5559999999996</v>
      </c>
    </row>
    <row r="5113" spans="2:6">
      <c r="B5113" t="str">
        <f>'4Z'!$Y$51</f>
        <v>B0160DB01</v>
      </c>
      <c r="C5113" t="s">
        <v>17111</v>
      </c>
      <c r="E5113" t="s">
        <v>15717</v>
      </c>
      <c r="F5113">
        <f>IF(ISBLANK('4Z'!$D$51),"",'4Z'!$D$51)</f>
        <v>614</v>
      </c>
    </row>
    <row r="5114" spans="2:6">
      <c r="B5114" t="str">
        <f>'4Z'!$Z$51</f>
        <v>B0160DB02</v>
      </c>
      <c r="C5114" t="s">
        <v>17112</v>
      </c>
      <c r="E5114" t="s">
        <v>15717</v>
      </c>
      <c r="F5114">
        <f>IF(ISBLANK('4Z'!$E$51),"",'4Z'!$E$51)</f>
        <v>296.20100000000002</v>
      </c>
    </row>
    <row r="5115" spans="2:6">
      <c r="B5115" t="str">
        <f>'4Z'!$Y$52</f>
        <v>B0161DB01</v>
      </c>
      <c r="C5115" t="s">
        <v>17113</v>
      </c>
      <c r="E5115" t="s">
        <v>15717</v>
      </c>
      <c r="F5115">
        <f>IF(ISBLANK('4Z'!$D$52),"",'4Z'!$D$52)</f>
        <v>597</v>
      </c>
    </row>
    <row r="5116" spans="2:6">
      <c r="B5116" t="str">
        <f>'4Z'!$Z$52</f>
        <v>B0161DB02</v>
      </c>
      <c r="C5116" t="s">
        <v>17114</v>
      </c>
      <c r="E5116" t="s">
        <v>15717</v>
      </c>
      <c r="F5116">
        <f>IF(ISBLANK('4Z'!$E$52),"",'4Z'!$E$52)</f>
        <v>583.92399999999998</v>
      </c>
    </row>
    <row r="5117" spans="2:6">
      <c r="B5117" t="str">
        <f>'4Z'!$Y$59</f>
        <v>B0162DB01</v>
      </c>
      <c r="C5117" t="s">
        <v>17115</v>
      </c>
      <c r="E5117" t="s">
        <v>15717</v>
      </c>
      <c r="F5117">
        <f>IF(ISBLANK('4Z'!$D$59),"",'4Z'!$D$59)</f>
        <v>71173</v>
      </c>
    </row>
    <row r="5118" spans="2:6">
      <c r="B5118" t="str">
        <f>'4Z'!$Z$59</f>
        <v>B0162DB02</v>
      </c>
      <c r="C5118" t="s">
        <v>17116</v>
      </c>
      <c r="E5118" t="s">
        <v>15717</v>
      </c>
      <c r="F5118">
        <f>IF(ISBLANK('4Z'!$E$59),"",'4Z'!$E$59)</f>
        <v>58062</v>
      </c>
    </row>
    <row r="5119" spans="2:6">
      <c r="B5119" t="str">
        <f>'4Z'!$Y$60</f>
        <v>B0163DB01</v>
      </c>
      <c r="C5119" t="s">
        <v>17117</v>
      </c>
      <c r="E5119" t="s">
        <v>15717</v>
      </c>
      <c r="F5119">
        <f>IF(ISBLANK('4Z'!$D$60),"",'4Z'!$D$60)</f>
        <v>28209</v>
      </c>
    </row>
    <row r="5120" spans="2:6">
      <c r="B5120" t="str">
        <f>'4Z'!$Z$60</f>
        <v>B0163DB02</v>
      </c>
      <c r="C5120" t="s">
        <v>17118</v>
      </c>
      <c r="E5120" t="s">
        <v>15717</v>
      </c>
      <c r="F5120">
        <f>IF(ISBLANK('4Z'!$E$60),"",'4Z'!$E$60)</f>
        <v>17347</v>
      </c>
    </row>
    <row r="5121" spans="2:6">
      <c r="B5121" t="str">
        <f>'4Z'!$Y$61</f>
        <v>B0164DB01</v>
      </c>
      <c r="C5121" t="s">
        <v>17119</v>
      </c>
      <c r="E5121" t="s">
        <v>15717</v>
      </c>
      <c r="F5121" t="str">
        <f>IF(ISBLANK('4Z'!$D$61),"",'4Z'!$D$61)</f>
        <v>Unavailable</v>
      </c>
    </row>
    <row r="5122" spans="2:6">
      <c r="B5122" t="str">
        <f>'4Z'!$Z$61</f>
        <v>B0164DB02</v>
      </c>
      <c r="C5122" t="s">
        <v>17120</v>
      </c>
      <c r="E5122" t="s">
        <v>15717</v>
      </c>
      <c r="F5122" t="str">
        <f>IF(ISBLANK('4Z'!$E$61),"",'4Z'!$E$61)</f>
        <v>Unavailable</v>
      </c>
    </row>
    <row r="5123" spans="2:6">
      <c r="B5123" t="e">
        <f>'4Z'!#REF!</f>
        <v>#REF!</v>
      </c>
      <c r="C5123" t="s">
        <v>17121</v>
      </c>
      <c r="E5123" t="s">
        <v>15717</v>
      </c>
      <c r="F5123" t="e">
        <f>IF(ISBLANK('4Z'!#REF!),"",'4Z'!#REF!)</f>
        <v>#REF!</v>
      </c>
    </row>
    <row r="5124" spans="2:6">
      <c r="B5124" t="e">
        <f>'4Z'!#REF!</f>
        <v>#REF!</v>
      </c>
      <c r="C5124" t="s">
        <v>17122</v>
      </c>
      <c r="E5124" t="s">
        <v>15717</v>
      </c>
      <c r="F5124" t="e">
        <f>IF(ISBLANK('4Z'!#REF!),"",'4Z'!#REF!)</f>
        <v>#REF!</v>
      </c>
    </row>
    <row r="5125" spans="2:6">
      <c r="B5125" t="e">
        <f>'4Z'!#REF!</f>
        <v>#REF!</v>
      </c>
      <c r="C5125" t="s">
        <v>17123</v>
      </c>
      <c r="E5125" t="s">
        <v>15717</v>
      </c>
      <c r="F5125" t="e">
        <f>IF(ISBLANK('4Z'!#REF!),"",'4Z'!#REF!)</f>
        <v>#REF!</v>
      </c>
    </row>
    <row r="5126" spans="2:6">
      <c r="B5126" t="e">
        <f>'4Z'!#REF!</f>
        <v>#REF!</v>
      </c>
      <c r="C5126" t="s">
        <v>17124</v>
      </c>
      <c r="E5126" t="s">
        <v>15717</v>
      </c>
      <c r="F5126" t="e">
        <f>IF(ISBLANK('4Z'!#REF!),"",'4Z'!#REF!)</f>
        <v>#REF!</v>
      </c>
    </row>
    <row r="5127" spans="2:6">
      <c r="B5127" t="e">
        <f>'4Z'!#REF!</f>
        <v>#REF!</v>
      </c>
      <c r="C5127" t="s">
        <v>17125</v>
      </c>
      <c r="E5127" t="s">
        <v>15717</v>
      </c>
      <c r="F5127" t="e">
        <f>IF(ISBLANK('4Z'!#REF!),"",'4Z'!#REF!)</f>
        <v>#REF!</v>
      </c>
    </row>
    <row r="5128" spans="2:6">
      <c r="B5128" t="e">
        <f>'4Z'!#REF!</f>
        <v>#REF!</v>
      </c>
      <c r="C5128" t="s">
        <v>17126</v>
      </c>
      <c r="E5128" t="s">
        <v>15717</v>
      </c>
      <c r="F5128" t="e">
        <f>IF(ISBLANK('4Z'!#REF!),"",'4Z'!#REF!)</f>
        <v>#REF!</v>
      </c>
    </row>
    <row r="5129" spans="2:6">
      <c r="B5129" t="e">
        <f>'4Z'!#REF!</f>
        <v>#REF!</v>
      </c>
      <c r="C5129" t="s">
        <v>17127</v>
      </c>
      <c r="E5129" t="s">
        <v>15717</v>
      </c>
      <c r="F5129" t="e">
        <f>IF(ISBLANK('4Z'!#REF!),"",'4Z'!#REF!)</f>
        <v>#REF!</v>
      </c>
    </row>
    <row r="5130" spans="2:6">
      <c r="B5130" t="e">
        <f>'4Z'!#REF!</f>
        <v>#REF!</v>
      </c>
      <c r="C5130" t="s">
        <v>17128</v>
      </c>
      <c r="E5130" t="s">
        <v>15717</v>
      </c>
      <c r="F5130" t="e">
        <f>IF(ISBLANK('4Z'!#REF!),"",'4Z'!#REF!)</f>
        <v>#REF!</v>
      </c>
    </row>
    <row r="5131" spans="2:6">
      <c r="B5131" t="e">
        <f>'4Z'!#REF!</f>
        <v>#REF!</v>
      </c>
      <c r="C5131" t="s">
        <v>17129</v>
      </c>
      <c r="E5131" t="s">
        <v>15717</v>
      </c>
      <c r="F5131" t="e">
        <f>IF(ISBLANK('4Z'!#REF!),"",'4Z'!#REF!)</f>
        <v>#REF!</v>
      </c>
    </row>
    <row r="5132" spans="2:6">
      <c r="B5132" t="str">
        <f>'4Z'!$Y$68</f>
        <v>B0167AA01</v>
      </c>
      <c r="C5132" t="e">
        <v>#N/A</v>
      </c>
      <c r="E5132" t="s">
        <v>15717</v>
      </c>
      <c r="F5132">
        <f>IF(ISBLANK('4Z'!$D$68),"",'4Z'!$D$68)</f>
        <v>123</v>
      </c>
    </row>
    <row r="5133" spans="2:6">
      <c r="B5133" t="str">
        <f>'4Z'!$Z$68</f>
        <v>B0167AA02</v>
      </c>
      <c r="C5133" t="e">
        <v>#N/A</v>
      </c>
      <c r="E5133" t="s">
        <v>15717</v>
      </c>
      <c r="F5133">
        <f>IF(ISBLANK('4Z'!$E$68),"",'4Z'!$E$68)</f>
        <v>6.8949999999999996</v>
      </c>
    </row>
    <row r="5134" spans="2:6">
      <c r="B5134" t="str">
        <f>'4Z'!$Y$69</f>
        <v>B0167FA01</v>
      </c>
      <c r="C5134" t="e">
        <v>#N/A</v>
      </c>
      <c r="E5134" t="s">
        <v>15717</v>
      </c>
      <c r="F5134">
        <f>IF(ISBLANK('4Z'!$D$69),"",'4Z'!$D$69)</f>
        <v>2</v>
      </c>
    </row>
    <row r="5135" spans="2:6">
      <c r="B5135" t="str">
        <f>'4Z'!$Z$69</f>
        <v>B0167FA02</v>
      </c>
      <c r="C5135" t="e">
        <v>#N/A</v>
      </c>
      <c r="E5135" t="s">
        <v>15717</v>
      </c>
      <c r="F5135">
        <f>IF(ISBLANK('4Z'!$E$69),"",'4Z'!$E$69)</f>
        <v>0.46500000000000002</v>
      </c>
    </row>
    <row r="5136" spans="2:6">
      <c r="B5136" t="str">
        <f>'4Z'!$Y$76</f>
        <v>B0168CR01</v>
      </c>
      <c r="C5136" t="s">
        <v>17130</v>
      </c>
      <c r="E5136" t="s">
        <v>15717</v>
      </c>
      <c r="F5136">
        <f>IF(ISBLANK('4Z'!$D$76),"",'4Z'!$D$76)</f>
        <v>363</v>
      </c>
    </row>
    <row r="5137" spans="2:6">
      <c r="B5137" t="str">
        <f>'4Z'!$Z$76</f>
        <v>B0168CR02</v>
      </c>
      <c r="C5137" t="s">
        <v>17131</v>
      </c>
      <c r="E5137" t="s">
        <v>15717</v>
      </c>
      <c r="F5137">
        <f>IF(ISBLANK('4Z'!$E$76),"",'4Z'!$E$76)</f>
        <v>928.95600000000002</v>
      </c>
    </row>
    <row r="5138" spans="2:6">
      <c r="B5138" t="str">
        <f>'4Z'!$Y$77</f>
        <v>B0169CR01</v>
      </c>
      <c r="C5138" t="s">
        <v>17132</v>
      </c>
      <c r="E5138" t="s">
        <v>15717</v>
      </c>
      <c r="F5138">
        <f>IF(ISBLANK('4Z'!$D$77),"",'4Z'!$D$77)</f>
        <v>126</v>
      </c>
    </row>
    <row r="5139" spans="2:6">
      <c r="B5139" t="str">
        <f>'4Z'!$Z$77</f>
        <v>B0169CR02</v>
      </c>
      <c r="C5139" t="s">
        <v>17133</v>
      </c>
      <c r="E5139" t="s">
        <v>15717</v>
      </c>
      <c r="F5139">
        <f>IF(ISBLANK('4Z'!$E$77),"",'4Z'!$E$77)</f>
        <v>242.714</v>
      </c>
    </row>
    <row r="5140" spans="2:6">
      <c r="B5140" t="str">
        <f>'4Z'!$Y$78</f>
        <v>B0170CR01</v>
      </c>
      <c r="C5140" t="s">
        <v>17134</v>
      </c>
      <c r="E5140" t="s">
        <v>15717</v>
      </c>
      <c r="F5140">
        <f>IF(ISBLANK('4Z'!$D$78),"",'4Z'!$D$78)</f>
        <v>98</v>
      </c>
    </row>
    <row r="5141" spans="2:6">
      <c r="B5141" t="str">
        <f>'4Z'!$Z$78</f>
        <v>B0170CR02</v>
      </c>
      <c r="C5141" t="s">
        <v>17135</v>
      </c>
      <c r="E5141" t="s">
        <v>15717</v>
      </c>
      <c r="F5141">
        <f>IF(ISBLANK('4Z'!$E$78),"",'4Z'!$E$78)</f>
        <v>199.97300000000001</v>
      </c>
    </row>
    <row r="5142" spans="2:6">
      <c r="B5142" t="str">
        <f>'4Z'!$Y$79</f>
        <v>B0171CR01</v>
      </c>
      <c r="C5142" t="s">
        <v>17136</v>
      </c>
      <c r="E5142" t="s">
        <v>15717</v>
      </c>
      <c r="F5142">
        <f>IF(ISBLANK('4Z'!$D$79),"",'4Z'!$D$79)</f>
        <v>0</v>
      </c>
    </row>
    <row r="5143" spans="2:6">
      <c r="B5143" t="str">
        <f>'4Z'!$Z$79</f>
        <v>B0171CR02</v>
      </c>
      <c r="C5143" t="s">
        <v>17137</v>
      </c>
      <c r="E5143" t="s">
        <v>15717</v>
      </c>
      <c r="F5143">
        <f>IF(ISBLANK('4Z'!$E$79),"",'4Z'!$E$79)</f>
        <v>0</v>
      </c>
    </row>
    <row r="5144" spans="2:6">
      <c r="B5144" t="str">
        <f>'4Z'!$Y$80</f>
        <v>B0172CR01</v>
      </c>
      <c r="C5144" t="s">
        <v>17138</v>
      </c>
      <c r="E5144" t="s">
        <v>15717</v>
      </c>
      <c r="F5144">
        <f>IF(ISBLANK('4Z'!$D$80),"",'4Z'!$D$80)</f>
        <v>0</v>
      </c>
    </row>
    <row r="5145" spans="2:6">
      <c r="B5145" t="str">
        <f>'4Z'!$Z$80</f>
        <v>B0172CR02</v>
      </c>
      <c r="C5145" t="s">
        <v>17139</v>
      </c>
      <c r="E5145" t="s">
        <v>15717</v>
      </c>
      <c r="F5145">
        <f>IF(ISBLANK('4Z'!$E$80),"",'4Z'!$E$80)</f>
        <v>0</v>
      </c>
    </row>
    <row r="5146" spans="2:6">
      <c r="B5146" t="str">
        <f>'4Z'!$Y$81</f>
        <v>B0173CR01</v>
      </c>
      <c r="C5146" t="s">
        <v>17140</v>
      </c>
      <c r="E5146" t="s">
        <v>15717</v>
      </c>
      <c r="F5146">
        <f>IF(ISBLANK('4Z'!$D$81),"",'4Z'!$D$81)</f>
        <v>0</v>
      </c>
    </row>
    <row r="5147" spans="2:6">
      <c r="B5147" t="str">
        <f>'4Z'!$Z$81</f>
        <v>B0173CR02</v>
      </c>
      <c r="C5147" t="s">
        <v>17141</v>
      </c>
      <c r="E5147" t="s">
        <v>15717</v>
      </c>
      <c r="F5147">
        <f>IF(ISBLANK('4Z'!$E$81),"",'4Z'!$E$81)</f>
        <v>0</v>
      </c>
    </row>
    <row r="5148" spans="2:6">
      <c r="B5148" t="str">
        <f>'4Z'!$Z$89</f>
        <v>B0171GS02</v>
      </c>
      <c r="C5148" t="s">
        <v>17142</v>
      </c>
      <c r="E5148" t="s">
        <v>15717</v>
      </c>
      <c r="F5148">
        <f>IF(ISBLANK('4Z'!$E$89),"",'4Z'!$E$89)</f>
        <v>46.534999999999997</v>
      </c>
    </row>
    <row r="5149" spans="2:6">
      <c r="B5149" t="str">
        <f>'4Z'!$Y$90</f>
        <v>B0172GS01</v>
      </c>
      <c r="C5149" t="s">
        <v>17143</v>
      </c>
      <c r="E5149" t="s">
        <v>15717</v>
      </c>
      <c r="F5149">
        <f>IF(ISBLANK('4Z'!$D$90),"",'4Z'!$D$90)</f>
        <v>2548</v>
      </c>
    </row>
    <row r="5150" spans="2:6">
      <c r="B5150" t="str">
        <f>'4Z'!$AA$91</f>
        <v>B0173GS03</v>
      </c>
      <c r="C5150" t="s">
        <v>17144</v>
      </c>
      <c r="E5150" t="s">
        <v>15717</v>
      </c>
      <c r="F5150">
        <f>IF(ISBLANK('4Z'!$F$91),"",'4Z'!$F$91)</f>
        <v>1937</v>
      </c>
    </row>
    <row r="5151" spans="2:6">
      <c r="B5151" t="str">
        <f>'4Z'!$Y$97</f>
        <v>B0174GSA01</v>
      </c>
      <c r="C5151" t="e">
        <v>#N/A</v>
      </c>
      <c r="E5151" t="s">
        <v>15717</v>
      </c>
      <c r="F5151">
        <f>IF(ISBLANK('4Z'!$D$97),"",'4Z'!$D$97)</f>
        <v>690</v>
      </c>
    </row>
    <row r="5152" spans="2:6">
      <c r="B5152" t="str">
        <f>'4Z'!$Z$97</f>
        <v>B0174GSA02</v>
      </c>
      <c r="C5152" t="e">
        <v>#N/A</v>
      </c>
      <c r="E5152" t="s">
        <v>15717</v>
      </c>
      <c r="F5152">
        <f>IF(ISBLANK('4Z'!$E$97),"",'4Z'!$E$97)</f>
        <v>13.8</v>
      </c>
    </row>
    <row r="5153" spans="2:6">
      <c r="B5153" t="str">
        <f>'4Z'!$AA$97</f>
        <v>B0174GSA03</v>
      </c>
      <c r="C5153" t="e">
        <v>#N/A</v>
      </c>
      <c r="E5153" t="s">
        <v>15717</v>
      </c>
      <c r="F5153">
        <f>IF(ISBLANK('4Z'!$F$97),"",'4Z'!$F$97)</f>
        <v>3</v>
      </c>
    </row>
    <row r="5154" spans="2:6">
      <c r="B5154" t="str">
        <f>'4Z'!$AB$97</f>
        <v>B0174GSA04</v>
      </c>
      <c r="C5154" t="e">
        <v>#N/A</v>
      </c>
      <c r="E5154" t="s">
        <v>15717</v>
      </c>
      <c r="F5154">
        <f>IF(ISBLANK('4Z'!$G$97),"",'4Z'!$G$97)</f>
        <v>2.5000000000000001E-2</v>
      </c>
    </row>
    <row r="5155" spans="2:6">
      <c r="B5155" t="str">
        <f>'4Z'!$AC$97</f>
        <v>B0174GSA05</v>
      </c>
      <c r="C5155" t="e">
        <v>#N/A</v>
      </c>
      <c r="E5155" t="s">
        <v>15717</v>
      </c>
      <c r="F5155">
        <f>IF(ISBLANK('4Z'!$H$97),"",'4Z'!$H$97)</f>
        <v>5</v>
      </c>
    </row>
    <row r="5156" spans="2:6">
      <c r="B5156" t="str">
        <f>'4Z'!$AD$97</f>
        <v>B0174GSA06</v>
      </c>
      <c r="C5156" t="e">
        <v>#N/A</v>
      </c>
      <c r="E5156" t="s">
        <v>15717</v>
      </c>
      <c r="F5156">
        <f>IF(ISBLANK('4Z'!$I$97),"",'4Z'!$I$97)</f>
        <v>0.05</v>
      </c>
    </row>
    <row r="5157" spans="2:6">
      <c r="B5157" t="str">
        <f>'4Z'!$Y$98</f>
        <v>B0174GSB01</v>
      </c>
      <c r="C5157" t="e">
        <v>#N/A</v>
      </c>
      <c r="E5157" t="s">
        <v>15717</v>
      </c>
      <c r="F5157">
        <f>IF(ISBLANK('4Z'!$D$98),"",'4Z'!$D$98)</f>
        <v>4</v>
      </c>
    </row>
    <row r="5158" spans="2:6">
      <c r="B5158" t="str">
        <f>'4Z'!$Z$98</f>
        <v>B0174GSB02</v>
      </c>
      <c r="C5158" t="e">
        <v>#N/A</v>
      </c>
      <c r="E5158" t="s">
        <v>15717</v>
      </c>
      <c r="F5158">
        <f>IF(ISBLANK('4Z'!$E$98),"",'4Z'!$E$98)</f>
        <v>0.08</v>
      </c>
    </row>
    <row r="5159" spans="2:6">
      <c r="B5159" t="str">
        <f>'4Z'!$AA$98</f>
        <v>B0174GSB03</v>
      </c>
      <c r="C5159" t="e">
        <v>#N/A</v>
      </c>
      <c r="E5159" t="s">
        <v>15717</v>
      </c>
      <c r="F5159">
        <f>IF(ISBLANK('4Z'!$F$98),"",'4Z'!$F$98)</f>
        <v>1</v>
      </c>
    </row>
    <row r="5160" spans="2:6">
      <c r="B5160" t="str">
        <f>'4Z'!$AB$98</f>
        <v>B0174GSB04</v>
      </c>
      <c r="C5160" t="e">
        <v>#N/A</v>
      </c>
      <c r="E5160" t="s">
        <v>15717</v>
      </c>
      <c r="F5160">
        <f>IF(ISBLANK('4Z'!$G$98),"",'4Z'!$G$98)</f>
        <v>5.0000000000000001E-3</v>
      </c>
    </row>
    <row r="5161" spans="2:6">
      <c r="B5161" t="str">
        <f>'4Z'!$AC$98</f>
        <v>B0174GSB05</v>
      </c>
      <c r="C5161" t="e">
        <v>#N/A</v>
      </c>
      <c r="E5161" t="s">
        <v>15717</v>
      </c>
      <c r="F5161">
        <f>IF(ISBLANK('4Z'!$H$98),"",'4Z'!$H$98)</f>
        <v>0</v>
      </c>
    </row>
    <row r="5162" spans="2:6">
      <c r="B5162" t="str">
        <f>'4Z'!$AD$98</f>
        <v>B0174GSB06</v>
      </c>
      <c r="C5162" t="e">
        <v>#N/A</v>
      </c>
      <c r="E5162" t="s">
        <v>15717</v>
      </c>
      <c r="F5162">
        <f>IF(ISBLANK('4Z'!$I$98),"",'4Z'!$I$98)</f>
        <v>0</v>
      </c>
    </row>
    <row r="5163" spans="2:6">
      <c r="B5163" t="str">
        <f>'4Z'!$Y$99</f>
        <v>B0175GS01</v>
      </c>
      <c r="C5163" t="s">
        <v>17145</v>
      </c>
      <c r="E5163" t="s">
        <v>15717</v>
      </c>
      <c r="F5163">
        <f>IF(ISBLANK('4Z'!$D$99),"",'4Z'!$D$99)</f>
        <v>15</v>
      </c>
    </row>
    <row r="5164" spans="2:6">
      <c r="B5164" t="str">
        <f>'4Z'!$Z$99</f>
        <v>B0175GS02</v>
      </c>
      <c r="C5164" t="s">
        <v>17146</v>
      </c>
      <c r="E5164" t="s">
        <v>15717</v>
      </c>
      <c r="F5164">
        <f>IF(ISBLANK('4Z'!$E$99),"",'4Z'!$E$99)</f>
        <v>0.375</v>
      </c>
    </row>
    <row r="5165" spans="2:6">
      <c r="B5165" t="str">
        <f>'4Z'!$AA$99</f>
        <v>B0175GS03</v>
      </c>
      <c r="C5165" t="s">
        <v>17147</v>
      </c>
      <c r="E5165" t="s">
        <v>15717</v>
      </c>
      <c r="F5165">
        <f>IF(ISBLANK('4Z'!$F$99),"",'4Z'!$F$99)</f>
        <v>0</v>
      </c>
    </row>
    <row r="5166" spans="2:6">
      <c r="B5166" t="str">
        <f>'4Z'!$AB$99</f>
        <v>B0175GS04</v>
      </c>
      <c r="C5166" t="s">
        <v>17148</v>
      </c>
      <c r="E5166" t="s">
        <v>15717</v>
      </c>
      <c r="F5166">
        <f>IF(ISBLANK('4Z'!$G$99),"",'4Z'!$G$99)</f>
        <v>0</v>
      </c>
    </row>
    <row r="5167" spans="2:6">
      <c r="B5167" t="str">
        <f>'4Z'!$Y$100</f>
        <v>B0177GS01</v>
      </c>
      <c r="C5167" t="s">
        <v>17149</v>
      </c>
      <c r="E5167" t="s">
        <v>15717</v>
      </c>
      <c r="F5167">
        <f>IF(ISBLANK('4Z'!$D$100),"",'4Z'!$D$100)</f>
        <v>0</v>
      </c>
    </row>
    <row r="5168" spans="2:6">
      <c r="B5168" t="str">
        <f>'4Z'!$Z$100</f>
        <v>B0177GS02</v>
      </c>
      <c r="C5168" t="s">
        <v>17150</v>
      </c>
      <c r="E5168" t="s">
        <v>15717</v>
      </c>
      <c r="F5168">
        <f>IF(ISBLANK('4Z'!$E$100),"",'4Z'!$E$100)</f>
        <v>0</v>
      </c>
    </row>
    <row r="5169" spans="2:6">
      <c r="B5169" t="str">
        <f>'4Z'!$AA$100</f>
        <v>B0177GS03</v>
      </c>
      <c r="C5169" t="s">
        <v>17151</v>
      </c>
      <c r="E5169" t="s">
        <v>15717</v>
      </c>
      <c r="F5169">
        <f>IF(ISBLANK('4Z'!$F$100),"",'4Z'!$F$100)</f>
        <v>0</v>
      </c>
    </row>
    <row r="5170" spans="2:6">
      <c r="B5170" t="str">
        <f>'4Z'!$AB$100</f>
        <v>B0177GS04</v>
      </c>
      <c r="C5170" t="s">
        <v>17152</v>
      </c>
      <c r="E5170" t="s">
        <v>15717</v>
      </c>
      <c r="F5170">
        <f>IF(ISBLANK('4Z'!$G$100),"",'4Z'!$G$100)</f>
        <v>0</v>
      </c>
    </row>
    <row r="5171" spans="2:6">
      <c r="B5171" t="str">
        <f>'4Z'!$AC$100</f>
        <v>B0177GS05</v>
      </c>
      <c r="C5171" t="e">
        <v>#N/A</v>
      </c>
      <c r="E5171" t="s">
        <v>15717</v>
      </c>
      <c r="F5171">
        <f>IF(ISBLANK('4Z'!$H$100),"",'4Z'!$H$100)</f>
        <v>0</v>
      </c>
    </row>
    <row r="5172" spans="2:6">
      <c r="B5172" t="str">
        <f>'4Z'!$AD$100</f>
        <v>B0177GS06</v>
      </c>
      <c r="C5172" t="e">
        <v>#N/A</v>
      </c>
      <c r="E5172" t="s">
        <v>15717</v>
      </c>
      <c r="F5172">
        <f>IF(ISBLANK('4Z'!$I$100),"",'4Z'!$I$100)</f>
        <v>0</v>
      </c>
    </row>
    <row r="5173" spans="2:6">
      <c r="B5173" t="str">
        <f>'4Z'!$Y$101</f>
        <v>B0178GSA01</v>
      </c>
      <c r="C5173" t="e">
        <v>#N/A</v>
      </c>
      <c r="E5173" t="s">
        <v>15717</v>
      </c>
      <c r="F5173">
        <f>IF(ISBLANK('4Z'!$D$101),"",'4Z'!$D$101)</f>
        <v>130</v>
      </c>
    </row>
    <row r="5174" spans="2:6">
      <c r="B5174" t="str">
        <f>'4Z'!$Z$101</f>
        <v>B0178GSA02</v>
      </c>
      <c r="C5174" t="e">
        <v>#N/A</v>
      </c>
      <c r="E5174" t="s">
        <v>15717</v>
      </c>
      <c r="F5174">
        <f>IF(ISBLANK('4Z'!$E$101),"",'4Z'!$E$101)</f>
        <v>2.6</v>
      </c>
    </row>
    <row r="5175" spans="2:6">
      <c r="B5175" t="str">
        <f>'4Z'!$AA$101</f>
        <v>B0178GSA03</v>
      </c>
      <c r="C5175" t="e">
        <v>#N/A</v>
      </c>
      <c r="E5175" t="s">
        <v>15717</v>
      </c>
      <c r="F5175">
        <f>IF(ISBLANK('4Z'!$F$101),"",'4Z'!$F$101)</f>
        <v>130</v>
      </c>
    </row>
    <row r="5176" spans="2:6">
      <c r="B5176" t="str">
        <f>'4Z'!$AB$101</f>
        <v>B0178GSA04</v>
      </c>
      <c r="C5176" t="e">
        <v>#N/A</v>
      </c>
      <c r="E5176" t="s">
        <v>15717</v>
      </c>
      <c r="F5176">
        <f>IF(ISBLANK('4Z'!$G$101),"",'4Z'!$G$101)</f>
        <v>1.3</v>
      </c>
    </row>
    <row r="5177" spans="2:6">
      <c r="B5177" t="str">
        <f>'4Z'!$AC$101</f>
        <v>B0178GSA05</v>
      </c>
      <c r="C5177" t="e">
        <v>#N/A</v>
      </c>
      <c r="E5177" t="s">
        <v>15717</v>
      </c>
      <c r="F5177">
        <f>IF(ISBLANK('4Z'!$H$101),"",'4Z'!$H$101)</f>
        <v>2</v>
      </c>
    </row>
    <row r="5178" spans="2:6">
      <c r="B5178" t="str">
        <f>'4Z'!$AD$101</f>
        <v>B0178GSA06</v>
      </c>
      <c r="C5178" t="e">
        <v>#N/A</v>
      </c>
      <c r="E5178" t="s">
        <v>15717</v>
      </c>
      <c r="F5178">
        <f>IF(ISBLANK('4Z'!$I$101),"",'4Z'!$I$101)</f>
        <v>0.04</v>
      </c>
    </row>
    <row r="5179" spans="2:6">
      <c r="B5179" t="str">
        <f>'4Z'!$Y$102</f>
        <v>B0178GSB01</v>
      </c>
      <c r="C5179" t="e">
        <v>#N/A</v>
      </c>
      <c r="E5179" t="s">
        <v>15717</v>
      </c>
      <c r="F5179">
        <f>IF(ISBLANK('4Z'!$D$102),"",'4Z'!$D$102)</f>
        <v>16</v>
      </c>
    </row>
    <row r="5180" spans="2:6">
      <c r="B5180" t="str">
        <f>'4Z'!$Z$102</f>
        <v>B0178GSB02</v>
      </c>
      <c r="C5180" t="e">
        <v>#N/A</v>
      </c>
      <c r="E5180" t="s">
        <v>15717</v>
      </c>
      <c r="F5180">
        <f>IF(ISBLANK('4Z'!$E$102),"",'4Z'!$E$102)</f>
        <v>0.32</v>
      </c>
    </row>
    <row r="5181" spans="2:6">
      <c r="B5181" t="str">
        <f>'4Z'!$AA$102</f>
        <v>B0178GSB03</v>
      </c>
      <c r="C5181" t="e">
        <v>#N/A</v>
      </c>
      <c r="E5181" t="s">
        <v>15717</v>
      </c>
      <c r="F5181">
        <f>IF(ISBLANK('4Z'!$F$102),"",'4Z'!$F$102)</f>
        <v>48</v>
      </c>
    </row>
    <row r="5182" spans="2:6">
      <c r="B5182" t="str">
        <f>'4Z'!$AB$102</f>
        <v>B0178GSB04</v>
      </c>
      <c r="C5182" t="e">
        <v>#N/A</v>
      </c>
      <c r="E5182" t="s">
        <v>15717</v>
      </c>
      <c r="F5182">
        <f>IF(ISBLANK('4Z'!$G$102),"",'4Z'!$G$102)</f>
        <v>0.64</v>
      </c>
    </row>
    <row r="5183" spans="2:6">
      <c r="B5183" t="str">
        <f>'4Z'!$Y$103</f>
        <v>B0179GSA01</v>
      </c>
      <c r="C5183" t="e">
        <v>#N/A</v>
      </c>
      <c r="E5183" t="s">
        <v>15717</v>
      </c>
      <c r="F5183">
        <f>IF(ISBLANK('4Z'!$D$103),"",'4Z'!$D$103)</f>
        <v>256</v>
      </c>
    </row>
    <row r="5184" spans="2:6">
      <c r="B5184" t="str">
        <f>'4Z'!$Z$103</f>
        <v>B0179GSA02</v>
      </c>
      <c r="C5184" t="e">
        <v>#N/A</v>
      </c>
      <c r="E5184" t="s">
        <v>15717</v>
      </c>
      <c r="F5184">
        <f>IF(ISBLANK('4Z'!$E$103),"",'4Z'!$E$103)</f>
        <v>5.12</v>
      </c>
    </row>
    <row r="5185" spans="2:6">
      <c r="B5185" t="str">
        <f>'4Z'!$AA$103</f>
        <v>B0179GSA03</v>
      </c>
      <c r="C5185" t="e">
        <v>#N/A</v>
      </c>
      <c r="E5185" t="s">
        <v>15717</v>
      </c>
      <c r="F5185">
        <f>IF(ISBLANK('4Z'!$F$103),"",'4Z'!$F$103)</f>
        <v>0</v>
      </c>
    </row>
    <row r="5186" spans="2:6">
      <c r="B5186" t="str">
        <f>'4Z'!$AB$103</f>
        <v>B0179GSA04</v>
      </c>
      <c r="C5186" t="e">
        <v>#N/A</v>
      </c>
      <c r="E5186" t="s">
        <v>15717</v>
      </c>
      <c r="F5186">
        <f>IF(ISBLANK('4Z'!$G$103),"",'4Z'!$G$103)</f>
        <v>0</v>
      </c>
    </row>
    <row r="5187" spans="2:6">
      <c r="B5187" t="str">
        <f>'4Z'!$AC$103</f>
        <v>B0179GSA05</v>
      </c>
      <c r="C5187" t="e">
        <v>#N/A</v>
      </c>
      <c r="E5187" t="s">
        <v>15717</v>
      </c>
      <c r="F5187">
        <f>IF(ISBLANK('4Z'!$H$103),"",'4Z'!$H$103)</f>
        <v>39</v>
      </c>
    </row>
    <row r="5188" spans="2:6">
      <c r="B5188" t="str">
        <f>'4Z'!$AD$103</f>
        <v>B0179GSA06</v>
      </c>
      <c r="C5188" t="e">
        <v>#N/A</v>
      </c>
      <c r="E5188" t="s">
        <v>15717</v>
      </c>
      <c r="F5188">
        <f>IF(ISBLANK('4Z'!$I$103),"",'4Z'!$I$103)</f>
        <v>0.39</v>
      </c>
    </row>
    <row r="5189" spans="2:6">
      <c r="B5189" t="str">
        <f>'4Z'!$Y$104</f>
        <v>B0179GSB01</v>
      </c>
      <c r="C5189" t="e">
        <v>#N/A</v>
      </c>
      <c r="E5189" t="s">
        <v>15717</v>
      </c>
      <c r="F5189">
        <f>IF(ISBLANK('4Z'!$D$104),"",'4Z'!$D$104)</f>
        <v>0</v>
      </c>
    </row>
    <row r="5190" spans="2:6">
      <c r="B5190" t="str">
        <f>'4Z'!$Z$104</f>
        <v>B0179GSB02</v>
      </c>
      <c r="C5190" t="e">
        <v>#N/A</v>
      </c>
      <c r="E5190" t="s">
        <v>15717</v>
      </c>
      <c r="F5190">
        <f>IF(ISBLANK('4Z'!$E$104),"",'4Z'!$E$104)</f>
        <v>0</v>
      </c>
    </row>
    <row r="5191" spans="2:6">
      <c r="B5191" t="str">
        <f>'4Z'!$AA$104</f>
        <v>B0179GSB03</v>
      </c>
      <c r="C5191" t="e">
        <v>#N/A</v>
      </c>
      <c r="E5191" t="s">
        <v>15717</v>
      </c>
      <c r="F5191">
        <f>IF(ISBLANK('4Z'!$F$104),"",'4Z'!$F$104)</f>
        <v>0</v>
      </c>
    </row>
    <row r="5192" spans="2:6">
      <c r="B5192" t="str">
        <f>'4Z'!$AB$104</f>
        <v>B0179GSB04</v>
      </c>
      <c r="C5192" t="e">
        <v>#N/A</v>
      </c>
      <c r="E5192" t="s">
        <v>15717</v>
      </c>
      <c r="F5192">
        <f>IF(ISBLANK('4Z'!$G$104),"",'4Z'!$G$104)</f>
        <v>0</v>
      </c>
    </row>
    <row r="5193" spans="2:6">
      <c r="B5193" t="str">
        <f>'4Z'!$AC$104</f>
        <v>B0179GSB05</v>
      </c>
      <c r="C5193" t="e">
        <v>#N/A</v>
      </c>
      <c r="E5193" t="s">
        <v>15717</v>
      </c>
      <c r="F5193">
        <f>IF(ISBLANK('4Z'!$H$104),"",'4Z'!$H$104)</f>
        <v>0</v>
      </c>
    </row>
    <row r="5194" spans="2:6">
      <c r="B5194" t="str">
        <f>'4Z'!$AD$104</f>
        <v>B0179GSB06</v>
      </c>
      <c r="C5194" t="e">
        <v>#N/A</v>
      </c>
      <c r="E5194" t="s">
        <v>15717</v>
      </c>
      <c r="F5194">
        <f>IF(ISBLANK('4Z'!$I$104),"",'4Z'!$I$104)</f>
        <v>0</v>
      </c>
    </row>
    <row r="5195" spans="2:6">
      <c r="B5195" t="str">
        <f>'4Z'!$Y$105</f>
        <v>B0180GS01</v>
      </c>
      <c r="C5195" t="e">
        <v>#N/A</v>
      </c>
      <c r="E5195" t="s">
        <v>15717</v>
      </c>
      <c r="F5195">
        <f>IF(ISBLANK('4Z'!$D$105),"",'4Z'!$D$105)</f>
        <v>985</v>
      </c>
    </row>
    <row r="5196" spans="2:6">
      <c r="B5196" t="str">
        <f>'4Z'!$Z$105</f>
        <v>B0180GS02</v>
      </c>
      <c r="C5196" t="s">
        <v>17153</v>
      </c>
      <c r="E5196" t="s">
        <v>15717</v>
      </c>
      <c r="F5196">
        <f>IF(ISBLANK('4Z'!$E$105),"",'4Z'!$E$105)</f>
        <v>19.7</v>
      </c>
    </row>
    <row r="5197" spans="2:6">
      <c r="B5197" t="str">
        <f>'4Z'!$AA$105</f>
        <v>B0180GS03</v>
      </c>
      <c r="C5197" t="s">
        <v>17154</v>
      </c>
      <c r="E5197" t="s">
        <v>15717</v>
      </c>
      <c r="F5197">
        <f>IF(ISBLANK('4Z'!$F$105),"",'4Z'!$F$105)</f>
        <v>1</v>
      </c>
    </row>
    <row r="5198" spans="2:6">
      <c r="B5198" t="str">
        <f>'4Z'!$AB$105</f>
        <v>B0180GS04</v>
      </c>
      <c r="C5198" t="s">
        <v>17155</v>
      </c>
      <c r="E5198" t="s">
        <v>15717</v>
      </c>
      <c r="F5198">
        <f>IF(ISBLANK('4Z'!$G$105),"",'4Z'!$G$105)</f>
        <v>0.08</v>
      </c>
    </row>
    <row r="5199" spans="2:6">
      <c r="B5199" t="str">
        <f>'4Z'!$AC$105</f>
        <v>B0180GS05</v>
      </c>
      <c r="C5199" t="e">
        <v>#N/A</v>
      </c>
      <c r="E5199" t="s">
        <v>15717</v>
      </c>
      <c r="F5199">
        <f>IF(ISBLANK('4Z'!$H$105),"",'4Z'!$H$105)</f>
        <v>406</v>
      </c>
    </row>
    <row r="5200" spans="2:6">
      <c r="B5200" t="str">
        <f>'4Z'!$AD$105</f>
        <v>B0180GS06</v>
      </c>
      <c r="C5200" t="e">
        <v>#N/A</v>
      </c>
      <c r="E5200" t="s">
        <v>15717</v>
      </c>
      <c r="F5200">
        <f>IF(ISBLANK('4Z'!$I$105),"",'4Z'!$I$105)</f>
        <v>4.0599999999999996</v>
      </c>
    </row>
    <row r="5201" spans="2:6">
      <c r="B5201" t="str">
        <f>'4Z'!$Y$106</f>
        <v>B0181GS01</v>
      </c>
      <c r="C5201" t="s">
        <v>17156</v>
      </c>
      <c r="E5201" t="s">
        <v>15717</v>
      </c>
      <c r="F5201">
        <f>IF(ISBLANK('4Z'!$D$106),"",'4Z'!$D$106)</f>
        <v>0</v>
      </c>
    </row>
    <row r="5202" spans="2:6">
      <c r="B5202" t="str">
        <f>'4Z'!$Z$106</f>
        <v>B0181GS02</v>
      </c>
      <c r="C5202" t="s">
        <v>17157</v>
      </c>
      <c r="E5202" t="s">
        <v>15717</v>
      </c>
      <c r="F5202">
        <f>IF(ISBLANK('4Z'!$E$106),"",'4Z'!$E$106)</f>
        <v>0</v>
      </c>
    </row>
    <row r="5203" spans="2:6">
      <c r="B5203" t="str">
        <f>'4Z'!$AA$106</f>
        <v>B0181GS03</v>
      </c>
      <c r="C5203" t="s">
        <v>17158</v>
      </c>
      <c r="E5203" t="s">
        <v>15717</v>
      </c>
      <c r="F5203">
        <f>IF(ISBLANK('4Z'!$F$106),"",'4Z'!$F$106)</f>
        <v>0</v>
      </c>
    </row>
    <row r="5204" spans="2:6">
      <c r="B5204" t="str">
        <f>'4Z'!$AB$106</f>
        <v>B0181GS04</v>
      </c>
      <c r="C5204" t="s">
        <v>17159</v>
      </c>
      <c r="E5204" t="s">
        <v>15717</v>
      </c>
      <c r="F5204">
        <f>IF(ISBLANK('4Z'!$G$106),"",'4Z'!$G$106)</f>
        <v>0</v>
      </c>
    </row>
    <row r="5205" spans="2:6">
      <c r="B5205" t="str">
        <f>'4Z'!$AC$106</f>
        <v>B0181GS05</v>
      </c>
      <c r="C5205" t="e">
        <v>#N/A</v>
      </c>
      <c r="E5205" t="s">
        <v>15717</v>
      </c>
      <c r="F5205">
        <f>IF(ISBLANK('4Z'!$H$106),"",'4Z'!$H$106)</f>
        <v>0</v>
      </c>
    </row>
    <row r="5206" spans="2:6">
      <c r="B5206" t="str">
        <f>'4Z'!$AD$106</f>
        <v>B0181GS06</v>
      </c>
      <c r="C5206" t="e">
        <v>#N/A</v>
      </c>
      <c r="E5206" t="s">
        <v>15717</v>
      </c>
      <c r="F5206">
        <f>IF(ISBLANK('4Z'!$I$106),"",'4Z'!$I$106)</f>
        <v>0</v>
      </c>
    </row>
    <row r="5207" spans="2:6">
      <c r="B5207" t="str">
        <f>'4Z'!$Y$107</f>
        <v>B0182GS01</v>
      </c>
      <c r="C5207" t="s">
        <v>17160</v>
      </c>
      <c r="E5207" t="s">
        <v>15717</v>
      </c>
      <c r="F5207">
        <f>IF(ISBLANK('4Z'!$D$107),"",'4Z'!$D$107)</f>
        <v>0</v>
      </c>
    </row>
    <row r="5208" spans="2:6">
      <c r="B5208" t="str">
        <f>'4Z'!$Z$107</f>
        <v>B0182GS02</v>
      </c>
      <c r="C5208" t="s">
        <v>17161</v>
      </c>
      <c r="E5208" t="s">
        <v>15717</v>
      </c>
      <c r="F5208">
        <f>IF(ISBLANK('4Z'!$E$107),"",'4Z'!$E$107)</f>
        <v>0</v>
      </c>
    </row>
    <row r="5209" spans="2:6">
      <c r="B5209" t="str">
        <f>'4Z'!$AA$107</f>
        <v>B0182GS03</v>
      </c>
      <c r="C5209" t="s">
        <v>17162</v>
      </c>
      <c r="E5209" t="s">
        <v>15717</v>
      </c>
      <c r="F5209">
        <f>IF(ISBLANK('4Z'!$F$107),"",'4Z'!$F$107)</f>
        <v>0</v>
      </c>
    </row>
    <row r="5210" spans="2:6">
      <c r="B5210" t="str">
        <f>'4Z'!$AB$107</f>
        <v>B0182GS04</v>
      </c>
      <c r="C5210" t="s">
        <v>17163</v>
      </c>
      <c r="E5210" t="s">
        <v>15717</v>
      </c>
      <c r="F5210">
        <f>IF(ISBLANK('4Z'!$G$107),"",'4Z'!$G$107)</f>
        <v>0</v>
      </c>
    </row>
    <row r="5211" spans="2:6">
      <c r="B5211" t="str">
        <f>'4Z'!$AC$107</f>
        <v>B0182GS05</v>
      </c>
      <c r="C5211" t="e">
        <v>#N/A</v>
      </c>
      <c r="E5211" t="s">
        <v>15717</v>
      </c>
      <c r="F5211">
        <f>IF(ISBLANK('4Z'!$H$107),"",'4Z'!$H$107)</f>
        <v>0</v>
      </c>
    </row>
    <row r="5212" spans="2:6">
      <c r="B5212" t="str">
        <f>'4Z'!$AD$107</f>
        <v>B0182GS06</v>
      </c>
      <c r="C5212" t="e">
        <v>#N/A</v>
      </c>
      <c r="E5212" t="s">
        <v>15717</v>
      </c>
      <c r="F5212">
        <f>IF(ISBLANK('4Z'!$I$107),"",'4Z'!$I$107)</f>
        <v>0</v>
      </c>
    </row>
    <row r="5213" spans="2:6">
      <c r="B5213" t="str">
        <f>'4Z'!$Y$114</f>
        <v>B0183GS03</v>
      </c>
      <c r="C5213" t="s">
        <v>17164</v>
      </c>
      <c r="E5213" t="s">
        <v>15717</v>
      </c>
      <c r="F5213">
        <f>IF(ISBLANK('4Z'!$D$114),"",'4Z'!$D$114)</f>
        <v>2515</v>
      </c>
    </row>
    <row r="5214" spans="2:6">
      <c r="B5214" t="str">
        <f>'4Z'!$Z$114</f>
        <v>B0183GS04</v>
      </c>
      <c r="C5214" t="s">
        <v>17165</v>
      </c>
      <c r="E5214" t="s">
        <v>15717</v>
      </c>
      <c r="F5214">
        <f>IF(ISBLANK('4Z'!$E$114),"",'4Z'!$E$114)</f>
        <v>90.282469999999904</v>
      </c>
    </row>
    <row r="5215" spans="2:6">
      <c r="B5215" t="str">
        <f>'4Z'!$Y$115</f>
        <v>B0184GS03</v>
      </c>
      <c r="C5215" t="s">
        <v>17166</v>
      </c>
      <c r="E5215" t="s">
        <v>15717</v>
      </c>
      <c r="F5215" t="str">
        <f>IF(ISBLANK('4Z'!$D$115),"",'4Z'!$D$115)</f>
        <v/>
      </c>
    </row>
    <row r="5216" spans="2:6">
      <c r="B5216" t="str">
        <f>'4Z'!$Z$115</f>
        <v>B0184GS04</v>
      </c>
      <c r="C5216" t="s">
        <v>17167</v>
      </c>
      <c r="E5216" t="s">
        <v>15717</v>
      </c>
      <c r="F5216" t="str">
        <f>IF(ISBLANK('4Z'!$E$115),"",'4Z'!$E$115)</f>
        <v/>
      </c>
    </row>
    <row r="5217" spans="2:6">
      <c r="B5217" t="str">
        <f>'4Z'!$Y$116</f>
        <v>B0185GS03</v>
      </c>
      <c r="C5217" t="s">
        <v>17168</v>
      </c>
      <c r="E5217" t="s">
        <v>15717</v>
      </c>
      <c r="F5217" t="str">
        <f>IF(ISBLANK('4Z'!$D$116),"",'4Z'!$D$116)</f>
        <v/>
      </c>
    </row>
    <row r="5218" spans="2:6">
      <c r="B5218" t="str">
        <f>'4Z'!$Z$116</f>
        <v>B0185GS04</v>
      </c>
      <c r="C5218" t="s">
        <v>17169</v>
      </c>
      <c r="E5218" t="s">
        <v>15717</v>
      </c>
      <c r="F5218" t="str">
        <f>IF(ISBLANK('4Z'!$E$116),"",'4Z'!$E$116)</f>
        <v/>
      </c>
    </row>
    <row r="5219" spans="2:6">
      <c r="B5219" t="str">
        <f>'4Z'!$Y$117</f>
        <v>B0186GS03</v>
      </c>
      <c r="C5219" t="s">
        <v>17170</v>
      </c>
      <c r="E5219" t="s">
        <v>15717</v>
      </c>
      <c r="F5219" t="str">
        <f>IF(ISBLANK('4Z'!$D$117),"",'4Z'!$D$117)</f>
        <v/>
      </c>
    </row>
    <row r="5220" spans="2:6">
      <c r="B5220" t="str">
        <f>'4Z'!$Z$117</f>
        <v>B0186GS04</v>
      </c>
      <c r="C5220" t="s">
        <v>17171</v>
      </c>
      <c r="E5220" t="s">
        <v>15717</v>
      </c>
      <c r="F5220" t="str">
        <f>IF(ISBLANK('4Z'!$E$117),"",'4Z'!$E$117)</f>
        <v/>
      </c>
    </row>
    <row r="5221" spans="2:6">
      <c r="B5221" t="str">
        <f>'4Z'!$Y$118</f>
        <v>B0187GS03</v>
      </c>
      <c r="C5221" t="s">
        <v>17172</v>
      </c>
      <c r="E5221" t="s">
        <v>15717</v>
      </c>
      <c r="F5221" t="str">
        <f>IF(ISBLANK('4Z'!$D$118),"",'4Z'!$D$118)</f>
        <v/>
      </c>
    </row>
    <row r="5222" spans="2:6">
      <c r="B5222" t="str">
        <f>'4Z'!$Z$118</f>
        <v>B0187GS04</v>
      </c>
      <c r="C5222" t="s">
        <v>17173</v>
      </c>
      <c r="E5222" t="s">
        <v>15717</v>
      </c>
      <c r="F5222" t="str">
        <f>IF(ISBLANK('4Z'!$E$118),"",'4Z'!$E$118)</f>
        <v/>
      </c>
    </row>
    <row r="5223" spans="2:6">
      <c r="B5223" t="str">
        <f>'4Z'!$Y$119</f>
        <v>B0188GS03</v>
      </c>
      <c r="C5223" t="s">
        <v>17174</v>
      </c>
      <c r="E5223" t="s">
        <v>15717</v>
      </c>
      <c r="F5223" t="str">
        <f>IF(ISBLANK('4Z'!$D$119),"",'4Z'!$D$119)</f>
        <v/>
      </c>
    </row>
    <row r="5224" spans="2:6">
      <c r="B5224" t="str">
        <f>'4Z'!$Z$119</f>
        <v>B0188GS04</v>
      </c>
      <c r="C5224" t="s">
        <v>17175</v>
      </c>
      <c r="E5224" t="s">
        <v>15717</v>
      </c>
      <c r="F5224" t="str">
        <f>IF(ISBLANK('4Z'!$E$119),"",'4Z'!$E$119)</f>
        <v/>
      </c>
    </row>
    <row r="5225" spans="2:6">
      <c r="B5225" t="str">
        <f>'4Z'!$Y$120</f>
        <v>B0189GS03</v>
      </c>
      <c r="C5225" t="s">
        <v>17176</v>
      </c>
      <c r="E5225" t="s">
        <v>15717</v>
      </c>
      <c r="F5225" t="str">
        <f>IF(ISBLANK('4Z'!$D$120),"",'4Z'!$D$120)</f>
        <v/>
      </c>
    </row>
    <row r="5226" spans="2:6">
      <c r="B5226" t="str">
        <f>'4Z'!$Z$120</f>
        <v>B0189GS04</v>
      </c>
      <c r="C5226" t="s">
        <v>17177</v>
      </c>
      <c r="E5226" t="s">
        <v>15717</v>
      </c>
      <c r="F5226" t="str">
        <f>IF(ISBLANK('4Z'!$E$120),"",'4Z'!$E$120)</f>
        <v/>
      </c>
    </row>
    <row r="5227" spans="2:6">
      <c r="B5227" t="str">
        <f>'4Z'!$Y$121</f>
        <v>B0190GS03</v>
      </c>
      <c r="C5227" t="s">
        <v>17178</v>
      </c>
      <c r="E5227" t="s">
        <v>15717</v>
      </c>
      <c r="F5227" t="str">
        <f>IF(ISBLANK('4Z'!$D$121),"",'4Z'!$D$121)</f>
        <v/>
      </c>
    </row>
    <row r="5228" spans="2:6">
      <c r="B5228" t="str">
        <f>'4Z'!$Z$121</f>
        <v>B0190GS04</v>
      </c>
      <c r="C5228" t="s">
        <v>17179</v>
      </c>
      <c r="E5228" t="s">
        <v>15717</v>
      </c>
      <c r="F5228" t="str">
        <f>IF(ISBLANK('4Z'!$E$121),"",'4Z'!$E$121)</f>
        <v/>
      </c>
    </row>
    <row r="5229" spans="2:6">
      <c r="B5229" t="str">
        <f>'4Z'!$Y$122</f>
        <v>B0191GS03</v>
      </c>
      <c r="C5229" t="s">
        <v>17180</v>
      </c>
      <c r="E5229" t="s">
        <v>15717</v>
      </c>
      <c r="F5229" t="str">
        <f>IF(ISBLANK('4Z'!$D$122),"",'4Z'!$D$122)</f>
        <v/>
      </c>
    </row>
    <row r="5230" spans="2:6">
      <c r="B5230" t="str">
        <f>'4Z'!$Z$122</f>
        <v>B0191GS04</v>
      </c>
      <c r="C5230" t="s">
        <v>17181</v>
      </c>
      <c r="E5230" t="s">
        <v>15717</v>
      </c>
      <c r="F5230" t="str">
        <f>IF(ISBLANK('4Z'!$E$122),"",'4Z'!$E$122)</f>
        <v/>
      </c>
    </row>
    <row r="5231" spans="2:6">
      <c r="B5231" t="str">
        <f>'4Z'!$Y$123</f>
        <v>B0192GS03</v>
      </c>
      <c r="C5231" t="s">
        <v>17182</v>
      </c>
      <c r="E5231" t="s">
        <v>15717</v>
      </c>
      <c r="F5231" t="str">
        <f>IF(ISBLANK('4Z'!$D$123),"",'4Z'!$D$123)</f>
        <v/>
      </c>
    </row>
    <row r="5232" spans="2:6">
      <c r="B5232" t="str">
        <f>'4Z'!$Z$123</f>
        <v>B0192GS04</v>
      </c>
      <c r="C5232" t="s">
        <v>17183</v>
      </c>
      <c r="E5232" t="s">
        <v>15717</v>
      </c>
      <c r="F5232" t="str">
        <f>IF(ISBLANK('4Z'!$E$123),"",'4Z'!$E$123)</f>
        <v/>
      </c>
    </row>
    <row r="5233" spans="2:6">
      <c r="B5233" t="str">
        <f>'4Z'!$Y$130</f>
        <v>B0193GS01</v>
      </c>
      <c r="C5233" t="s">
        <v>17184</v>
      </c>
      <c r="E5233" t="s">
        <v>15717</v>
      </c>
      <c r="F5233">
        <f>IF(ISBLANK('4Z'!$D$130),"",'4Z'!$D$130)</f>
        <v>452</v>
      </c>
    </row>
    <row r="5234" spans="2:6">
      <c r="B5234" t="str">
        <f>'4Z'!$Z$130</f>
        <v>B0193GS02</v>
      </c>
      <c r="C5234" t="s">
        <v>17185</v>
      </c>
      <c r="E5234" t="s">
        <v>15717</v>
      </c>
      <c r="F5234">
        <f>IF(ISBLANK('4Z'!$E$130),"",'4Z'!$E$130)</f>
        <v>4.54</v>
      </c>
    </row>
    <row r="5235" spans="2:6">
      <c r="B5235" t="str">
        <f>'5A'!$R$8</f>
        <v>B0009WRAVIR</v>
      </c>
      <c r="C5235" t="s">
        <v>20244</v>
      </c>
      <c r="E5235" t="s">
        <v>15717</v>
      </c>
      <c r="F5235">
        <f>IF(ISBLANK('5A'!$E$8),"",'5A'!$E$8)</f>
        <v>7.4277596669808208</v>
      </c>
    </row>
    <row r="5236" spans="2:6">
      <c r="B5236" t="str">
        <f>'5A'!$R$9</f>
        <v>B0009WRAVPSR</v>
      </c>
      <c r="C5236" t="s">
        <v>20245</v>
      </c>
      <c r="E5236" t="s">
        <v>15717</v>
      </c>
      <c r="F5236">
        <f>IF(ISBLANK('5A'!$E$9),"",'5A'!$E$9)</f>
        <v>19.263217260273979</v>
      </c>
    </row>
    <row r="5237" spans="2:6">
      <c r="B5237" t="str">
        <f>'5A'!$R$10</f>
        <v>B0009WRAVRA</v>
      </c>
      <c r="C5237" t="s">
        <v>20246</v>
      </c>
      <c r="E5237" t="s">
        <v>15717</v>
      </c>
      <c r="F5237">
        <f>IF(ISBLANK('5A'!$E$10),"",'5A'!$E$10)</f>
        <v>304.87739661753437</v>
      </c>
    </row>
    <row r="5238" spans="2:6">
      <c r="B5238" s="2041" t="str">
        <f>'5A'!$R$11</f>
        <v>B0009WRAVGW</v>
      </c>
      <c r="C5238" t="s">
        <v>20247</v>
      </c>
      <c r="E5238" t="s">
        <v>15717</v>
      </c>
      <c r="F5238">
        <f>IF(ISBLANK('5A'!$E$11),"",'5A'!$E$11)</f>
        <v>594.38065212812432</v>
      </c>
    </row>
    <row r="5239" spans="2:6">
      <c r="B5239" s="2041" t="str">
        <f>'5A'!$R$12</f>
        <v>B0009WRAVAR</v>
      </c>
      <c r="C5239" t="s">
        <v>20248</v>
      </c>
      <c r="E5239" t="s">
        <v>15717</v>
      </c>
      <c r="F5239">
        <f>IF(ISBLANK('5A'!$E$12),"",'5A'!$E$12)</f>
        <v>0</v>
      </c>
    </row>
    <row r="5240" spans="2:6">
      <c r="B5240" s="2041" t="str">
        <f>'5A'!$R$13</f>
        <v>B0009WRAVASR</v>
      </c>
      <c r="C5240" t="s">
        <v>20249</v>
      </c>
      <c r="E5240" t="s">
        <v>15717</v>
      </c>
      <c r="F5240">
        <f>IF(ISBLANK('5A'!$E$13),"",'5A'!$E$13)</f>
        <v>0</v>
      </c>
    </row>
    <row r="5241" spans="2:6">
      <c r="B5241" s="2041" t="str">
        <f>'5A'!$R$14</f>
        <v>B0009WRAVSA</v>
      </c>
      <c r="C5241" t="s">
        <v>20250</v>
      </c>
      <c r="E5241" t="s">
        <v>15717</v>
      </c>
      <c r="F5241">
        <f>IF(ISBLANK('5A'!$E$14),"",'5A'!$E$14)</f>
        <v>0</v>
      </c>
    </row>
    <row r="5242" spans="2:6">
      <c r="B5242" s="2041" t="str">
        <f>'5A'!$R$15</f>
        <v>B0009WRAVWRS</v>
      </c>
      <c r="C5242" t="s">
        <v>20251</v>
      </c>
      <c r="E5242" t="s">
        <v>15717</v>
      </c>
      <c r="F5242">
        <f>IF(ISBLANK('5A'!$E$15),"",'5A'!$E$15)</f>
        <v>0</v>
      </c>
    </row>
    <row r="5243" spans="2:6">
      <c r="B5243" t="str">
        <f>'5A'!$R$16</f>
        <v>BN4830</v>
      </c>
      <c r="C5243" t="s">
        <v>20252</v>
      </c>
      <c r="E5243" t="s">
        <v>15717</v>
      </c>
      <c r="F5243">
        <f>IF(ISBLANK('5A'!$E$16),"",'5A'!$E$16)</f>
        <v>2</v>
      </c>
    </row>
    <row r="5244" spans="2:6">
      <c r="B5244" t="str">
        <f>'5A'!$R$17</f>
        <v>BN4849</v>
      </c>
      <c r="C5244" t="s">
        <v>20253</v>
      </c>
      <c r="E5244" t="s">
        <v>15717</v>
      </c>
      <c r="F5244">
        <f>IF(ISBLANK('5A'!$E$17),"",'5A'!$E$17)</f>
        <v>2</v>
      </c>
    </row>
    <row r="5245" spans="2:6">
      <c r="B5245" t="str">
        <f>'5A'!$R$18</f>
        <v>BN4835</v>
      </c>
      <c r="C5245" t="s">
        <v>20254</v>
      </c>
      <c r="E5245" t="s">
        <v>15717</v>
      </c>
      <c r="F5245">
        <f>IF(ISBLANK('5A'!$E$18),"",'5A'!$E$18)</f>
        <v>3</v>
      </c>
    </row>
    <row r="5246" spans="2:6">
      <c r="B5246" t="str">
        <f>'5A'!$R$19</f>
        <v>BN4851</v>
      </c>
      <c r="C5246" t="s">
        <v>20255</v>
      </c>
      <c r="E5246" t="s">
        <v>15717</v>
      </c>
      <c r="F5246">
        <f>IF(ISBLANK('5A'!$E$19),"",'5A'!$E$19)</f>
        <v>108</v>
      </c>
    </row>
    <row r="5247" spans="2:6">
      <c r="B5247" t="str">
        <f>'5A'!$R$20</f>
        <v>BN4852</v>
      </c>
      <c r="C5247" t="s">
        <v>20256</v>
      </c>
      <c r="E5247" t="s">
        <v>15717</v>
      </c>
      <c r="F5247">
        <f>IF(ISBLANK('5A'!$E$20),"",'5A'!$E$20)</f>
        <v>0</v>
      </c>
    </row>
    <row r="5248" spans="2:6">
      <c r="B5248" t="str">
        <f>'5A'!$R$21</f>
        <v>BN4853</v>
      </c>
      <c r="C5248" t="s">
        <v>20257</v>
      </c>
      <c r="E5248" t="s">
        <v>15717</v>
      </c>
      <c r="F5248">
        <f>IF(ISBLANK('5A'!$E$21),"",'5A'!$E$21)</f>
        <v>0</v>
      </c>
    </row>
    <row r="5249" spans="2:6">
      <c r="B5249" t="str">
        <f>'5A'!$R$22</f>
        <v>BN4856</v>
      </c>
      <c r="C5249" t="s">
        <v>20258</v>
      </c>
      <c r="E5249" t="s">
        <v>15717</v>
      </c>
      <c r="F5249">
        <f>IF(ISBLANK('5A'!$E$22),"",'5A'!$E$22)</f>
        <v>0</v>
      </c>
    </row>
    <row r="5250" spans="2:6">
      <c r="B5250" t="str">
        <f>'5A'!$R$23</f>
        <v>BN4857</v>
      </c>
      <c r="C5250" t="s">
        <v>20259</v>
      </c>
      <c r="E5250" t="s">
        <v>15717</v>
      </c>
      <c r="F5250">
        <f>IF(ISBLANK('5A'!$E$23),"",'5A'!$E$23)</f>
        <v>0</v>
      </c>
    </row>
    <row r="5251" spans="2:6">
      <c r="B5251" t="str">
        <f>'5A'!$R$24</f>
        <v>BN4843</v>
      </c>
      <c r="C5251" t="s">
        <v>20260</v>
      </c>
      <c r="E5251" t="s">
        <v>15717</v>
      </c>
      <c r="F5251">
        <f>IF(ISBLANK('5A'!$E$24),"",'5A'!$E$24)</f>
        <v>115</v>
      </c>
    </row>
    <row r="5252" spans="2:6">
      <c r="B5252" t="str">
        <f>'5A'!$R$25</f>
        <v>BN10190</v>
      </c>
      <c r="C5252" t="s">
        <v>20261</v>
      </c>
      <c r="E5252" t="s">
        <v>15717</v>
      </c>
      <c r="F5252">
        <f>IF(ISBLANK('5A'!$E$25),"",'5A'!$E$25)</f>
        <v>4</v>
      </c>
    </row>
    <row r="5253" spans="2:6">
      <c r="B5253" t="str">
        <f>'5A'!$R$26</f>
        <v>BN10191</v>
      </c>
      <c r="C5253" t="s">
        <v>20262</v>
      </c>
      <c r="E5253" t="s">
        <v>15717</v>
      </c>
      <c r="F5253">
        <f>IF(ISBLANK('5A'!$E$26),"",'5A'!$E$26)</f>
        <v>3691</v>
      </c>
    </row>
    <row r="5254" spans="2:6">
      <c r="B5254" t="str">
        <f>'5A'!$R$27</f>
        <v>W5003</v>
      </c>
      <c r="C5254" t="s">
        <v>20263</v>
      </c>
      <c r="E5254" t="s">
        <v>15717</v>
      </c>
      <c r="F5254">
        <f>IF(ISBLANK('5A'!$E$27),"",'5A'!$E$27)</f>
        <v>114</v>
      </c>
    </row>
    <row r="5255" spans="2:6">
      <c r="B5255" t="str">
        <f>'5A'!$R$28</f>
        <v>W5003CAP</v>
      </c>
      <c r="C5255" t="s">
        <v>20264</v>
      </c>
      <c r="E5255" t="s">
        <v>15717</v>
      </c>
      <c r="F5255">
        <f>IF(ISBLANK('5A'!$E$28),"",'5A'!$E$28)</f>
        <v>14597</v>
      </c>
    </row>
    <row r="5256" spans="2:6">
      <c r="B5256" t="str">
        <f>'5A'!$R$29</f>
        <v>BN10290</v>
      </c>
      <c r="C5256" t="s">
        <v>20265</v>
      </c>
      <c r="E5256" t="s">
        <v>15717</v>
      </c>
      <c r="F5256">
        <f>IF(ISBLANK('5A'!$E$29),"",'5A'!$E$29)</f>
        <v>0.96</v>
      </c>
    </row>
    <row r="5257" spans="2:6">
      <c r="B5257" t="str">
        <f>'5A'!$R$30</f>
        <v>BN4861</v>
      </c>
      <c r="C5257" t="s">
        <v>20266</v>
      </c>
      <c r="E5257" t="s">
        <v>15717</v>
      </c>
      <c r="F5257">
        <f>IF(ISBLANK('5A'!$E$30),"",'5A'!$E$30)</f>
        <v>17.870225995318222</v>
      </c>
    </row>
    <row r="5258" spans="2:6">
      <c r="B5258" t="str">
        <f>'5A'!$R$31</f>
        <v>B0009WRAVEC</v>
      </c>
      <c r="C5258" t="s">
        <v>20267</v>
      </c>
      <c r="E5258" t="s">
        <v>15717</v>
      </c>
      <c r="F5258">
        <f>IF(ISBLANK('5A'!$E$31),"",'5A'!$E$31)</f>
        <v>33667.642</v>
      </c>
    </row>
    <row r="5259" spans="2:6">
      <c r="B5259" t="str">
        <f>'5A'!$R$32</f>
        <v>B0009WRAVTNI</v>
      </c>
      <c r="C5259" t="s">
        <v>20268</v>
      </c>
      <c r="E5259" t="s">
        <v>15717</v>
      </c>
      <c r="F5259">
        <f>IF(ISBLANK('5A'!$E$32),"",'5A'!$E$32)</f>
        <v>0</v>
      </c>
    </row>
    <row r="5260" spans="2:6">
      <c r="B5260" s="2041" t="str">
        <f>'5A'!$R$33</f>
        <v>B0009WRAVWI3</v>
      </c>
      <c r="C5260" t="s">
        <v>20269</v>
      </c>
      <c r="E5260" t="s">
        <v>15717</v>
      </c>
      <c r="F5260">
        <f>IF(ISBLANK('5A'!$E$33),"",'5A'!$E$33)</f>
        <v>0</v>
      </c>
    </row>
    <row r="5261" spans="2:6">
      <c r="B5261" t="str">
        <f>'5A'!$R$34</f>
        <v>B0009WRAVTNE</v>
      </c>
      <c r="C5261" t="s">
        <v>20270</v>
      </c>
      <c r="E5261" t="s">
        <v>15717</v>
      </c>
      <c r="F5261">
        <f>IF(ISBLANK('5A'!$E$34),"",'5A'!$E$34)</f>
        <v>0</v>
      </c>
    </row>
    <row r="5262" spans="2:6">
      <c r="B5262" s="2041" t="str">
        <f>'5A'!$R$35</f>
        <v>B0009WRAVWE3</v>
      </c>
      <c r="C5262" t="s">
        <v>20271</v>
      </c>
      <c r="E5262" t="s">
        <v>15717</v>
      </c>
      <c r="F5262">
        <f>IF(ISBLANK('5A'!$E$35),"",'5A'!$E$35)</f>
        <v>0</v>
      </c>
    </row>
    <row r="5263" spans="2:6">
      <c r="B5263" s="2041" t="str">
        <f>'5A'!$R$36</f>
        <v>BN4859</v>
      </c>
      <c r="C5263" t="s">
        <v>20272</v>
      </c>
      <c r="E5263" t="s">
        <v>15717</v>
      </c>
      <c r="F5263">
        <f>IF(ISBLANK('5A'!$E$36),"",'5A'!$E$36)</f>
        <v>968.90912206926566</v>
      </c>
    </row>
    <row r="5264" spans="2:6">
      <c r="B5264" s="2041" t="str">
        <f>'5A'!$R$37</f>
        <v>B4860_TOT</v>
      </c>
      <c r="C5264" t="s">
        <v>20273</v>
      </c>
      <c r="E5264" t="s">
        <v>15717</v>
      </c>
      <c r="F5264">
        <f>IF(ISBLANK('5A'!$E$37),"",'5A'!$E$37)</f>
        <v>26</v>
      </c>
    </row>
    <row r="5265" spans="2:6">
      <c r="B5265" t="str">
        <f>'5B'!$AE$8</f>
        <v>BM102IR</v>
      </c>
      <c r="C5265" t="s">
        <v>20274</v>
      </c>
      <c r="E5265" t="s">
        <v>15717</v>
      </c>
      <c r="F5265">
        <f>IF(ISBLANK('5B'!$E$8),"",'5B'!$E$8)</f>
        <v>5.6000000000000001E-2</v>
      </c>
    </row>
    <row r="5266" spans="2:6">
      <c r="B5266" t="str">
        <f>'5B'!$AF$8</f>
        <v>BM102PS</v>
      </c>
      <c r="C5266" t="s">
        <v>20275</v>
      </c>
      <c r="E5266" t="s">
        <v>15717</v>
      </c>
      <c r="F5266">
        <f>IF(ISBLANK('5B'!$F$8),"",'5B'!$F$8)</f>
        <v>0.14599999999999999</v>
      </c>
    </row>
    <row r="5267" spans="2:6">
      <c r="B5267" t="str">
        <f>'5B'!$AG$8</f>
        <v>BM102RS</v>
      </c>
      <c r="C5267" t="s">
        <v>20276</v>
      </c>
      <c r="E5267" t="s">
        <v>15717</v>
      </c>
      <c r="F5267">
        <f>IF(ISBLANK('5B'!$G$8),"",'5B'!$G$8)</f>
        <v>2.3170000000000002</v>
      </c>
    </row>
    <row r="5268" spans="2:6">
      <c r="B5268" t="str">
        <f>'5B'!$AH$8</f>
        <v>BM102BO</v>
      </c>
      <c r="C5268" t="s">
        <v>20277</v>
      </c>
      <c r="E5268" t="s">
        <v>15717</v>
      </c>
      <c r="F5268">
        <f>IF(ISBLANK('5B'!$H$8),"",'5B'!$H$8)</f>
        <v>4.5170000000000003</v>
      </c>
    </row>
    <row r="5269" spans="2:6">
      <c r="B5269" t="str">
        <f>'5B'!$AI$8</f>
        <v>BM102AR</v>
      </c>
      <c r="C5269" t="s">
        <v>20278</v>
      </c>
      <c r="E5269" t="s">
        <v>15717</v>
      </c>
      <c r="F5269">
        <f>IF(ISBLANK('5B'!$I$8),"",'5B'!$I$8)</f>
        <v>0</v>
      </c>
    </row>
    <row r="5270" spans="2:6">
      <c r="B5270" t="str">
        <f>'5B'!$AJ$8</f>
        <v>BM102ASR</v>
      </c>
      <c r="C5270" t="s">
        <v>20279</v>
      </c>
      <c r="E5270" t="s">
        <v>15717</v>
      </c>
      <c r="F5270">
        <f>IF(ISBLANK('5B'!$J$8),"",'5B'!$J$8)</f>
        <v>0</v>
      </c>
    </row>
    <row r="5271" spans="2:6">
      <c r="B5271" t="str">
        <f>'5B'!$AK$8</f>
        <v>BM102WROT</v>
      </c>
      <c r="C5271" t="s">
        <v>20280</v>
      </c>
      <c r="E5271" t="s">
        <v>15717</v>
      </c>
      <c r="F5271">
        <f>IF(ISBLANK('5B'!$K$8),"",'5B'!$K$8)</f>
        <v>0</v>
      </c>
    </row>
    <row r="5272" spans="2:6">
      <c r="B5272" t="str">
        <f>'5B'!$AL$8</f>
        <v>BM102WRTOT</v>
      </c>
      <c r="C5272" t="s">
        <v>16229</v>
      </c>
      <c r="E5272" t="s">
        <v>15717</v>
      </c>
      <c r="F5272">
        <f>IF(ISBLANK('5B'!$L$8),"",'5B'!$L$8)</f>
        <v>7.0360000000000005</v>
      </c>
    </row>
    <row r="5273" spans="2:6">
      <c r="B5273" t="str">
        <f>'5B'!$AE$9</f>
        <v>BM836IR</v>
      </c>
      <c r="C5273" t="s">
        <v>20281</v>
      </c>
      <c r="E5273" t="s">
        <v>15717</v>
      </c>
      <c r="F5273">
        <f>IF(ISBLANK('5B'!$E$9),"",'5B'!$E$9)</f>
        <v>0</v>
      </c>
    </row>
    <row r="5274" spans="2:6">
      <c r="B5274" t="str">
        <f>'5B'!$AF$9</f>
        <v>BM836PS</v>
      </c>
      <c r="C5274" t="s">
        <v>20282</v>
      </c>
      <c r="E5274" t="s">
        <v>15717</v>
      </c>
      <c r="F5274">
        <f>IF(ISBLANK('5B'!$F$9),"",'5B'!$F$9)</f>
        <v>0</v>
      </c>
    </row>
    <row r="5275" spans="2:6">
      <c r="B5275" t="str">
        <f>'5B'!$AG$9</f>
        <v>BM836RS</v>
      </c>
      <c r="C5275" t="s">
        <v>20283</v>
      </c>
      <c r="E5275" t="s">
        <v>15717</v>
      </c>
      <c r="F5275">
        <f>IF(ISBLANK('5B'!$G$9),"",'5B'!$G$9)</f>
        <v>0</v>
      </c>
    </row>
    <row r="5276" spans="2:6">
      <c r="B5276" t="str">
        <f>'5B'!$AH$9</f>
        <v>BM836BO</v>
      </c>
      <c r="C5276" t="s">
        <v>20284</v>
      </c>
      <c r="E5276" t="s">
        <v>15717</v>
      </c>
      <c r="F5276">
        <f>IF(ISBLANK('5B'!$H$9),"",'5B'!$H$9)</f>
        <v>0</v>
      </c>
    </row>
    <row r="5277" spans="2:6">
      <c r="B5277" t="str">
        <f>'5B'!$AI$9</f>
        <v>BM836AR</v>
      </c>
      <c r="C5277" t="s">
        <v>20285</v>
      </c>
      <c r="E5277" t="s">
        <v>15717</v>
      </c>
      <c r="F5277">
        <f>IF(ISBLANK('5B'!$I$9),"",'5B'!$I$9)</f>
        <v>0</v>
      </c>
    </row>
    <row r="5278" spans="2:6">
      <c r="B5278" t="str">
        <f>'5B'!$AJ$9</f>
        <v>BM836ASR</v>
      </c>
      <c r="C5278" t="s">
        <v>20286</v>
      </c>
      <c r="E5278" t="s">
        <v>15717</v>
      </c>
      <c r="F5278">
        <f>IF(ISBLANK('5B'!$J$9),"",'5B'!$J$9)</f>
        <v>0</v>
      </c>
    </row>
    <row r="5279" spans="2:6">
      <c r="B5279" t="str">
        <f>'5B'!$AK$9</f>
        <v>BM836WROT</v>
      </c>
      <c r="C5279" t="s">
        <v>20287</v>
      </c>
      <c r="E5279" t="s">
        <v>15717</v>
      </c>
      <c r="F5279">
        <f>IF(ISBLANK('5B'!$K$9),"",'5B'!$K$9)</f>
        <v>0</v>
      </c>
    </row>
    <row r="5280" spans="2:6">
      <c r="B5280" t="str">
        <f>'5B'!$AL$9</f>
        <v>BM836WRTOT</v>
      </c>
      <c r="C5280" t="s">
        <v>20288</v>
      </c>
      <c r="E5280" t="s">
        <v>15717</v>
      </c>
      <c r="F5280">
        <f>IF(ISBLANK('5B'!$L$9),"",'5B'!$L$9)</f>
        <v>0</v>
      </c>
    </row>
    <row r="5281" spans="2:6">
      <c r="B5281" t="str">
        <f>'5B'!$AE$10</f>
        <v>WS1003IR</v>
      </c>
      <c r="C5281" t="s">
        <v>20289</v>
      </c>
      <c r="E5281" t="s">
        <v>15717</v>
      </c>
      <c r="F5281">
        <f>IF(ISBLANK('5B'!$E$10),"",'5B'!$E$10)</f>
        <v>4.9000000000000002E-2</v>
      </c>
    </row>
    <row r="5282" spans="2:6">
      <c r="B5282" t="str">
        <f>'5B'!$AF$10</f>
        <v>WS1003PS</v>
      </c>
      <c r="C5282" t="s">
        <v>20290</v>
      </c>
      <c r="E5282" t="s">
        <v>15717</v>
      </c>
      <c r="F5282">
        <f>IF(ISBLANK('5B'!$F$10),"",'5B'!$F$10)</f>
        <v>0.127</v>
      </c>
    </row>
    <row r="5283" spans="2:6">
      <c r="B5283" t="str">
        <f>'5B'!$AG$10</f>
        <v>WS1003RS</v>
      </c>
      <c r="C5283" t="s">
        <v>20291</v>
      </c>
      <c r="E5283" t="s">
        <v>15717</v>
      </c>
      <c r="F5283">
        <f>IF(ISBLANK('5B'!$G$10),"",'5B'!$G$10)</f>
        <v>2.0110000000000001</v>
      </c>
    </row>
    <row r="5284" spans="2:6">
      <c r="B5284" t="str">
        <f>'5B'!$AH$10</f>
        <v>WS1003BO</v>
      </c>
      <c r="C5284" t="s">
        <v>20292</v>
      </c>
      <c r="E5284" t="s">
        <v>15717</v>
      </c>
      <c r="F5284">
        <f>IF(ISBLANK('5B'!$H$10),"",'5B'!$H$10)</f>
        <v>3.92</v>
      </c>
    </row>
    <row r="5285" spans="2:6">
      <c r="B5285" t="str">
        <f>'5B'!$AI$10</f>
        <v>WS1003AR</v>
      </c>
      <c r="C5285" t="s">
        <v>20293</v>
      </c>
      <c r="E5285" t="s">
        <v>15717</v>
      </c>
      <c r="F5285">
        <f>IF(ISBLANK('5B'!$I$10),"",'5B'!$I$10)</f>
        <v>0</v>
      </c>
    </row>
    <row r="5286" spans="2:6">
      <c r="B5286" t="str">
        <f>'5B'!$AJ$10</f>
        <v>WS1003ASR</v>
      </c>
      <c r="C5286" t="s">
        <v>20294</v>
      </c>
      <c r="E5286" t="s">
        <v>15717</v>
      </c>
      <c r="F5286">
        <f>IF(ISBLANK('5B'!$J$10),"",'5B'!$J$10)</f>
        <v>0</v>
      </c>
    </row>
    <row r="5287" spans="2:6">
      <c r="B5287" t="str">
        <f>'5B'!$AK$10</f>
        <v>WS1003WROT</v>
      </c>
      <c r="C5287" t="s">
        <v>20295</v>
      </c>
      <c r="E5287" t="s">
        <v>15717</v>
      </c>
      <c r="F5287">
        <f>IF(ISBLANK('5B'!$K$10),"",'5B'!$K$10)</f>
        <v>0</v>
      </c>
    </row>
    <row r="5288" spans="2:6">
      <c r="B5288" t="str">
        <f>'5B'!$AL$10</f>
        <v>WS1003WRTOT</v>
      </c>
      <c r="C5288" t="s">
        <v>20296</v>
      </c>
      <c r="E5288" t="s">
        <v>15717</v>
      </c>
      <c r="F5288">
        <f>IF(ISBLANK('5B'!$L$10),"",'5B'!$L$10)</f>
        <v>6.1070000000000002</v>
      </c>
    </row>
    <row r="5289" spans="2:6">
      <c r="B5289" t="str">
        <f>'5B'!$AE$11</f>
        <v>BM240IR</v>
      </c>
      <c r="C5289" t="s">
        <v>20297</v>
      </c>
      <c r="E5289" t="s">
        <v>15717</v>
      </c>
      <c r="F5289">
        <f>IF(ISBLANK('5B'!$E$11),"",'5B'!$E$11)</f>
        <v>0.02</v>
      </c>
    </row>
    <row r="5290" spans="2:6">
      <c r="B5290" t="str">
        <f>'5B'!$AF$11</f>
        <v>BM240PS</v>
      </c>
      <c r="C5290" t="s">
        <v>20298</v>
      </c>
      <c r="E5290" t="s">
        <v>15717</v>
      </c>
      <c r="F5290">
        <f>IF(ISBLANK('5B'!$F$11),"",'5B'!$F$11)</f>
        <v>5.0999999999999997E-2</v>
      </c>
    </row>
    <row r="5291" spans="2:6">
      <c r="B5291" t="str">
        <f>'5B'!$AG$11</f>
        <v>BM240RS</v>
      </c>
      <c r="C5291" t="s">
        <v>20299</v>
      </c>
      <c r="E5291" t="s">
        <v>15717</v>
      </c>
      <c r="F5291">
        <f>IF(ISBLANK('5B'!$G$11),"",'5B'!$G$11)</f>
        <v>0.80400000000000005</v>
      </c>
    </row>
    <row r="5292" spans="2:6">
      <c r="B5292" t="str">
        <f>'5B'!$AH$11</f>
        <v>BM240BO</v>
      </c>
      <c r="C5292" t="s">
        <v>20300</v>
      </c>
      <c r="E5292" t="s">
        <v>15717</v>
      </c>
      <c r="F5292">
        <f>IF(ISBLANK('5B'!$H$11),"",'5B'!$H$11)</f>
        <v>1.5660000000000001</v>
      </c>
    </row>
    <row r="5293" spans="2:6">
      <c r="B5293" t="str">
        <f>'5B'!$AI$11</f>
        <v>BM240AR</v>
      </c>
      <c r="C5293" t="s">
        <v>20301</v>
      </c>
      <c r="E5293" t="s">
        <v>15717</v>
      </c>
      <c r="F5293">
        <f>IF(ISBLANK('5B'!$I$11),"",'5B'!$I$11)</f>
        <v>0</v>
      </c>
    </row>
    <row r="5294" spans="2:6">
      <c r="B5294" t="str">
        <f>'5B'!$AJ$11</f>
        <v>BM240ASR</v>
      </c>
      <c r="C5294" t="s">
        <v>20302</v>
      </c>
      <c r="E5294" t="s">
        <v>15717</v>
      </c>
      <c r="F5294">
        <f>IF(ISBLANK('5B'!$J$11),"",'5B'!$J$11)</f>
        <v>0</v>
      </c>
    </row>
    <row r="5295" spans="2:6">
      <c r="B5295" t="str">
        <f>'5B'!$AK$11</f>
        <v>BM240WROT</v>
      </c>
      <c r="C5295" t="s">
        <v>20303</v>
      </c>
      <c r="E5295" t="s">
        <v>15717</v>
      </c>
      <c r="F5295">
        <f>IF(ISBLANK('5B'!$K$11),"",'5B'!$K$11)</f>
        <v>0</v>
      </c>
    </row>
    <row r="5296" spans="2:6">
      <c r="B5296" t="str">
        <f>'5B'!$AL$11</f>
        <v>BM240WRTOT</v>
      </c>
      <c r="C5296" t="s">
        <v>20304</v>
      </c>
      <c r="E5296" t="s">
        <v>15717</v>
      </c>
      <c r="F5296">
        <f>IF(ISBLANK('5B'!$L$11),"",'5B'!$L$11)</f>
        <v>2.4409999999999998</v>
      </c>
    </row>
    <row r="5297" spans="2:6">
      <c r="B5297" t="str">
        <f>'5B'!$AE$14</f>
        <v>WS1005IR</v>
      </c>
      <c r="C5297" t="s">
        <v>20305</v>
      </c>
      <c r="E5297" t="s">
        <v>15717</v>
      </c>
      <c r="F5297">
        <f>IF(ISBLANK('5B'!$E$14),"",'5B'!$E$14)</f>
        <v>0</v>
      </c>
    </row>
    <row r="5298" spans="2:6">
      <c r="B5298" t="str">
        <f>'5B'!$AF$14</f>
        <v>WS1005PS</v>
      </c>
      <c r="C5298" t="s">
        <v>20306</v>
      </c>
      <c r="E5298" t="s">
        <v>15717</v>
      </c>
      <c r="F5298">
        <f>IF(ISBLANK('5B'!$F$14),"",'5B'!$F$14)</f>
        <v>0</v>
      </c>
    </row>
    <row r="5299" spans="2:6">
      <c r="B5299" t="str">
        <f>'5B'!$AG$14</f>
        <v>WS1005RS</v>
      </c>
      <c r="C5299" t="s">
        <v>20307</v>
      </c>
      <c r="E5299" t="s">
        <v>15717</v>
      </c>
      <c r="F5299">
        <f>IF(ISBLANK('5B'!$G$14),"",'5B'!$G$14)</f>
        <v>0</v>
      </c>
    </row>
    <row r="5300" spans="2:6">
      <c r="B5300" t="str">
        <f>'5B'!$AH$14</f>
        <v>WS1005BO</v>
      </c>
      <c r="C5300" t="s">
        <v>20308</v>
      </c>
      <c r="E5300" t="s">
        <v>15717</v>
      </c>
      <c r="F5300">
        <f>IF(ISBLANK('5B'!$H$14),"",'5B'!$H$14)</f>
        <v>0</v>
      </c>
    </row>
    <row r="5301" spans="2:6">
      <c r="B5301" t="str">
        <f>'5B'!$AI$14</f>
        <v>WS1005AR</v>
      </c>
      <c r="C5301" t="s">
        <v>20309</v>
      </c>
      <c r="E5301" t="s">
        <v>15717</v>
      </c>
      <c r="F5301">
        <f>IF(ISBLANK('5B'!$I$14),"",'5B'!$I$14)</f>
        <v>0</v>
      </c>
    </row>
    <row r="5302" spans="2:6">
      <c r="B5302" t="str">
        <f>'5B'!$AJ$14</f>
        <v>WS1005ASR</v>
      </c>
      <c r="C5302" t="s">
        <v>20310</v>
      </c>
      <c r="E5302" t="s">
        <v>15717</v>
      </c>
      <c r="F5302">
        <f>IF(ISBLANK('5B'!$J$14),"",'5B'!$J$14)</f>
        <v>0</v>
      </c>
    </row>
    <row r="5303" spans="2:6">
      <c r="B5303" t="str">
        <f>'5B'!$AK$14</f>
        <v>WS1005WROT</v>
      </c>
      <c r="C5303" t="s">
        <v>20311</v>
      </c>
      <c r="E5303" t="s">
        <v>15717</v>
      </c>
      <c r="F5303">
        <f>IF(ISBLANK('5B'!$K$14),"",'5B'!$K$14)</f>
        <v>0</v>
      </c>
    </row>
    <row r="5304" spans="2:6">
      <c r="B5304" t="str">
        <f>'5B'!$AL$14</f>
        <v>WS1005WRTOT</v>
      </c>
      <c r="C5304" t="s">
        <v>20312</v>
      </c>
      <c r="E5304" t="s">
        <v>15717</v>
      </c>
      <c r="F5304">
        <f>IF(ISBLANK('5B'!$L$14),"",'5B'!$L$14)</f>
        <v>0</v>
      </c>
    </row>
    <row r="5305" spans="2:6">
      <c r="B5305" t="str">
        <f>'5B'!$AE$15</f>
        <v>WS1006IR</v>
      </c>
      <c r="C5305" t="s">
        <v>20313</v>
      </c>
      <c r="E5305" t="s">
        <v>15717</v>
      </c>
      <c r="F5305">
        <f>IF(ISBLANK('5B'!$E$15),"",'5B'!$E$15)</f>
        <v>0</v>
      </c>
    </row>
    <row r="5306" spans="2:6">
      <c r="B5306" t="str">
        <f>'5B'!$AF$15</f>
        <v>WS1006PS</v>
      </c>
      <c r="C5306" t="s">
        <v>20314</v>
      </c>
      <c r="E5306" t="s">
        <v>15717</v>
      </c>
      <c r="F5306">
        <f>IF(ISBLANK('5B'!$F$15),"",'5B'!$F$15)</f>
        <v>0</v>
      </c>
    </row>
    <row r="5307" spans="2:6">
      <c r="B5307" t="str">
        <f>'5B'!$AG$15</f>
        <v>WS1006RS</v>
      </c>
      <c r="C5307" t="s">
        <v>20315</v>
      </c>
      <c r="E5307" t="s">
        <v>15717</v>
      </c>
      <c r="F5307">
        <f>IF(ISBLANK('5B'!$G$15),"",'5B'!$G$15)</f>
        <v>0</v>
      </c>
    </row>
    <row r="5308" spans="2:6">
      <c r="B5308" t="str">
        <f>'5B'!$AH$15</f>
        <v>WS1006BO</v>
      </c>
      <c r="C5308" t="s">
        <v>20316</v>
      </c>
      <c r="E5308" t="s">
        <v>15717</v>
      </c>
      <c r="F5308">
        <f>IF(ISBLANK('5B'!$H$15),"",'5B'!$H$15)</f>
        <v>0</v>
      </c>
    </row>
    <row r="5309" spans="2:6">
      <c r="B5309" t="str">
        <f>'5B'!$AI$15</f>
        <v>WS1006AR</v>
      </c>
      <c r="C5309" t="s">
        <v>20317</v>
      </c>
      <c r="E5309" t="s">
        <v>15717</v>
      </c>
      <c r="F5309">
        <f>IF(ISBLANK('5B'!$I$15),"",'5B'!$I$15)</f>
        <v>0</v>
      </c>
    </row>
    <row r="5310" spans="2:6">
      <c r="B5310" t="str">
        <f>'5B'!$AJ$15</f>
        <v>WS1006ASR</v>
      </c>
      <c r="C5310" t="s">
        <v>20318</v>
      </c>
      <c r="E5310" t="s">
        <v>15717</v>
      </c>
      <c r="F5310">
        <f>IF(ISBLANK('5B'!$J$15),"",'5B'!$J$15)</f>
        <v>0</v>
      </c>
    </row>
    <row r="5311" spans="2:6">
      <c r="B5311" t="str">
        <f>'5B'!$AK$15</f>
        <v>WS1006WROT</v>
      </c>
      <c r="C5311" t="s">
        <v>20319</v>
      </c>
      <c r="E5311" t="s">
        <v>15717</v>
      </c>
      <c r="F5311">
        <f>IF(ISBLANK('5B'!$K$15),"",'5B'!$K$15)</f>
        <v>0</v>
      </c>
    </row>
    <row r="5312" spans="2:6">
      <c r="B5312" t="str">
        <f>'5B'!$AL$15</f>
        <v>WS1006WRTOT</v>
      </c>
      <c r="C5312" t="s">
        <v>20320</v>
      </c>
      <c r="E5312" t="s">
        <v>15717</v>
      </c>
      <c r="F5312">
        <f>IF(ISBLANK('5B'!$L$15),"",'5B'!$L$15)</f>
        <v>0</v>
      </c>
    </row>
    <row r="5313" spans="2:6">
      <c r="B5313" t="str">
        <f>'5B'!$AE$16</f>
        <v>BM110IR</v>
      </c>
      <c r="C5313" t="s">
        <v>20321</v>
      </c>
      <c r="E5313" t="s">
        <v>15717</v>
      </c>
      <c r="F5313">
        <f>IF(ISBLANK('5B'!$E$16),"",'5B'!$E$16)</f>
        <v>4.4999999999999998E-2</v>
      </c>
    </row>
    <row r="5314" spans="2:6">
      <c r="B5314" t="str">
        <f>'5B'!$AF$16</f>
        <v>BM110PS</v>
      </c>
      <c r="C5314" t="s">
        <v>20322</v>
      </c>
      <c r="E5314" t="s">
        <v>15717</v>
      </c>
      <c r="F5314">
        <f>IF(ISBLANK('5B'!$F$16),"",'5B'!$F$16)</f>
        <v>0.11600000000000001</v>
      </c>
    </row>
    <row r="5315" spans="2:6">
      <c r="B5315" t="str">
        <f>'5B'!$AG$16</f>
        <v>BM110RS</v>
      </c>
      <c r="C5315" t="s">
        <v>20323</v>
      </c>
      <c r="E5315" t="s">
        <v>15717</v>
      </c>
      <c r="F5315">
        <f>IF(ISBLANK('5B'!$G$16),"",'5B'!$G$16)</f>
        <v>1.8360000000000001</v>
      </c>
    </row>
    <row r="5316" spans="2:6">
      <c r="B5316" t="str">
        <f>'5B'!$AH$16</f>
        <v>BM110BO</v>
      </c>
      <c r="C5316" t="s">
        <v>20324</v>
      </c>
      <c r="E5316" t="s">
        <v>15717</v>
      </c>
      <c r="F5316">
        <f>IF(ISBLANK('5B'!$H$16),"",'5B'!$H$16)</f>
        <v>3.5790000000000002</v>
      </c>
    </row>
    <row r="5317" spans="2:6">
      <c r="B5317" t="str">
        <f>'5B'!$AI$16</f>
        <v>BM110AR</v>
      </c>
      <c r="C5317" t="s">
        <v>20325</v>
      </c>
      <c r="E5317" t="s">
        <v>15717</v>
      </c>
      <c r="F5317">
        <f>IF(ISBLANK('5B'!$I$16),"",'5B'!$I$16)</f>
        <v>0</v>
      </c>
    </row>
    <row r="5318" spans="2:6">
      <c r="B5318" t="str">
        <f>'5B'!$AJ$16</f>
        <v>BM110ASR</v>
      </c>
      <c r="C5318" t="s">
        <v>20326</v>
      </c>
      <c r="E5318" t="s">
        <v>15717</v>
      </c>
      <c r="F5318">
        <f>IF(ISBLANK('5B'!$J$16),"",'5B'!$J$16)</f>
        <v>0</v>
      </c>
    </row>
    <row r="5319" spans="2:6">
      <c r="B5319" t="str">
        <f>'5B'!$AK$16</f>
        <v>BM110WROT</v>
      </c>
      <c r="C5319" t="s">
        <v>20327</v>
      </c>
      <c r="E5319" t="s">
        <v>15717</v>
      </c>
      <c r="F5319">
        <f>IF(ISBLANK('5B'!$K$16),"",'5B'!$K$16)</f>
        <v>0</v>
      </c>
    </row>
    <row r="5320" spans="2:6">
      <c r="B5320" t="str">
        <f>'5B'!$AL$16</f>
        <v>BM110WRTOT</v>
      </c>
      <c r="C5320" t="s">
        <v>20328</v>
      </c>
      <c r="E5320" t="s">
        <v>15717</v>
      </c>
      <c r="F5320">
        <f>IF(ISBLANK('5B'!$L$16),"",'5B'!$L$16)</f>
        <v>5.5760000000000005</v>
      </c>
    </row>
    <row r="5321" spans="2:6">
      <c r="B5321" t="str">
        <f>'5B'!$AE$17</f>
        <v>BM817IR</v>
      </c>
      <c r="C5321" t="s">
        <v>20329</v>
      </c>
      <c r="E5321" t="s">
        <v>15717</v>
      </c>
      <c r="F5321">
        <f>IF(ISBLANK('5B'!$E$17),"",'5B'!$E$17)</f>
        <v>1.2999999999999999E-2</v>
      </c>
    </row>
    <row r="5322" spans="2:6">
      <c r="B5322" t="str">
        <f>'5B'!$AF$17</f>
        <v>BM817PS</v>
      </c>
      <c r="C5322" t="s">
        <v>20330</v>
      </c>
      <c r="E5322" t="s">
        <v>15717</v>
      </c>
      <c r="F5322">
        <f>IF(ISBLANK('5B'!$F$17),"",'5B'!$F$17)</f>
        <v>3.4000000000000002E-2</v>
      </c>
    </row>
    <row r="5323" spans="2:6">
      <c r="B5323" t="str">
        <f>'5B'!$AG$17</f>
        <v>BM817RS</v>
      </c>
      <c r="C5323" t="s">
        <v>20331</v>
      </c>
      <c r="E5323" t="s">
        <v>15717</v>
      </c>
      <c r="F5323">
        <f>IF(ISBLANK('5B'!$G$17),"",'5B'!$G$17)</f>
        <v>0.53400000000000003</v>
      </c>
    </row>
    <row r="5324" spans="2:6">
      <c r="B5324" t="str">
        <f>'5B'!$AH$17</f>
        <v>BM817BO</v>
      </c>
      <c r="C5324" t="s">
        <v>20332</v>
      </c>
      <c r="E5324" t="s">
        <v>15717</v>
      </c>
      <c r="F5324">
        <f>IF(ISBLANK('5B'!$H$17),"",'5B'!$H$17)</f>
        <v>1.04</v>
      </c>
    </row>
    <row r="5325" spans="2:6">
      <c r="B5325" t="str">
        <f>'5B'!$AI$17</f>
        <v>BM817AR</v>
      </c>
      <c r="C5325" t="s">
        <v>20333</v>
      </c>
      <c r="E5325" t="s">
        <v>15717</v>
      </c>
      <c r="F5325">
        <f>IF(ISBLANK('5B'!$I$17),"",'5B'!$I$17)</f>
        <v>0</v>
      </c>
    </row>
    <row r="5326" spans="2:6">
      <c r="B5326" t="str">
        <f>'5B'!$AJ$17</f>
        <v>BM817ASR</v>
      </c>
      <c r="C5326" t="s">
        <v>20334</v>
      </c>
      <c r="E5326" t="s">
        <v>15717</v>
      </c>
      <c r="F5326">
        <f>IF(ISBLANK('5B'!$J$17),"",'5B'!$J$17)</f>
        <v>0</v>
      </c>
    </row>
    <row r="5327" spans="2:6">
      <c r="B5327" t="str">
        <f>'5B'!$AK$17</f>
        <v>BM817WROT</v>
      </c>
      <c r="C5327" t="s">
        <v>20335</v>
      </c>
      <c r="E5327" t="s">
        <v>15717</v>
      </c>
      <c r="F5327">
        <f>IF(ISBLANK('5B'!$K$17),"",'5B'!$K$17)</f>
        <v>0</v>
      </c>
    </row>
    <row r="5328" spans="2:6">
      <c r="B5328" t="str">
        <f>'5B'!$AL$17</f>
        <v>BM817WRTOT</v>
      </c>
      <c r="C5328" t="s">
        <v>16376</v>
      </c>
      <c r="E5328" t="s">
        <v>15717</v>
      </c>
      <c r="F5328">
        <f>IF(ISBLANK('5B'!$L$17),"",'5B'!$L$17)</f>
        <v>1.621</v>
      </c>
    </row>
    <row r="5329" spans="2:6">
      <c r="B5329" t="str">
        <f>'5B'!$AE$18</f>
        <v>BM316IR</v>
      </c>
      <c r="C5329" t="s">
        <v>20336</v>
      </c>
      <c r="E5329" t="s">
        <v>15717</v>
      </c>
      <c r="F5329">
        <f>IF(ISBLANK('5B'!$E$18),"",'5B'!$E$18)</f>
        <v>0.183</v>
      </c>
    </row>
    <row r="5330" spans="2:6">
      <c r="B5330" t="str">
        <f>'5B'!$AF$18</f>
        <v>BM316PS</v>
      </c>
      <c r="C5330" t="s">
        <v>20337</v>
      </c>
      <c r="E5330" t="s">
        <v>15717</v>
      </c>
      <c r="F5330">
        <f>IF(ISBLANK('5B'!$F$18),"",'5B'!$F$18)</f>
        <v>0.47399999999999998</v>
      </c>
    </row>
    <row r="5331" spans="2:6">
      <c r="B5331" t="str">
        <f>'5B'!$AG$18</f>
        <v>BM316RS</v>
      </c>
      <c r="C5331" t="s">
        <v>20338</v>
      </c>
      <c r="E5331" t="s">
        <v>15717</v>
      </c>
      <c r="F5331">
        <f>IF(ISBLANK('5B'!$G$18),"",'5B'!$G$18)</f>
        <v>7.5020000000000007</v>
      </c>
    </row>
    <row r="5332" spans="2:6">
      <c r="B5332" t="str">
        <f>'5B'!$AH$18</f>
        <v>BM316BO</v>
      </c>
      <c r="C5332" t="s">
        <v>20339</v>
      </c>
      <c r="E5332" t="s">
        <v>15717</v>
      </c>
      <c r="F5332">
        <f>IF(ISBLANK('5B'!$H$18),"",'5B'!$H$18)</f>
        <v>14.622000000000003</v>
      </c>
    </row>
    <row r="5333" spans="2:6">
      <c r="B5333" t="str">
        <f>'5B'!$AI$18</f>
        <v>BM316AR</v>
      </c>
      <c r="C5333" t="s">
        <v>20340</v>
      </c>
      <c r="E5333" t="s">
        <v>15717</v>
      </c>
      <c r="F5333">
        <f>IF(ISBLANK('5B'!$I$18),"",'5B'!$I$18)</f>
        <v>0</v>
      </c>
    </row>
    <row r="5334" spans="2:6">
      <c r="B5334" t="str">
        <f>'5B'!$AJ$18</f>
        <v>BM316ASR</v>
      </c>
      <c r="C5334" t="s">
        <v>20341</v>
      </c>
      <c r="E5334" t="s">
        <v>15717</v>
      </c>
      <c r="F5334">
        <f>IF(ISBLANK('5B'!$J$18),"",'5B'!$J$18)</f>
        <v>0</v>
      </c>
    </row>
    <row r="5335" spans="2:6">
      <c r="B5335" t="str">
        <f>'5B'!$AK$18</f>
        <v>BM316WROT</v>
      </c>
      <c r="C5335" t="s">
        <v>20342</v>
      </c>
      <c r="E5335" t="s">
        <v>15717</v>
      </c>
      <c r="F5335">
        <f>IF(ISBLANK('5B'!$K$18),"",'5B'!$K$18)</f>
        <v>0</v>
      </c>
    </row>
    <row r="5336" spans="2:6">
      <c r="B5336" t="str">
        <f>'5B'!$AL$18</f>
        <v>BM316WRTOT</v>
      </c>
      <c r="C5336" t="s">
        <v>20343</v>
      </c>
      <c r="E5336" t="s">
        <v>15717</v>
      </c>
      <c r="F5336">
        <f>IF(ISBLANK('5B'!$L$18),"",'5B'!$L$18)</f>
        <v>22.781000000000006</v>
      </c>
    </row>
    <row r="5337" spans="2:6">
      <c r="B5337" t="str">
        <f>'6A'!$X$8</f>
        <v>B0005RWTSTNBR</v>
      </c>
      <c r="C5337" t="s">
        <v>20344</v>
      </c>
      <c r="E5337" t="s">
        <v>15717</v>
      </c>
      <c r="F5337">
        <f>IF(ISBLANK('6A'!$E$8),"",'6A'!$E$8)</f>
        <v>4</v>
      </c>
    </row>
    <row r="5338" spans="2:6">
      <c r="B5338" t="str">
        <f>'6A'!$X$9</f>
        <v>B0005RWTSTVBR</v>
      </c>
      <c r="C5338" t="s">
        <v>20345</v>
      </c>
      <c r="E5338" t="s">
        <v>15717</v>
      </c>
      <c r="F5338">
        <f>IF(ISBLANK('6A'!$E$9),"",'6A'!$E$9)</f>
        <v>133</v>
      </c>
    </row>
    <row r="5339" spans="2:6">
      <c r="B5339" t="str">
        <f>'6A'!$X$10</f>
        <v>WR001</v>
      </c>
      <c r="C5339" t="s">
        <v>20346</v>
      </c>
      <c r="E5339" t="s">
        <v>15717</v>
      </c>
      <c r="F5339">
        <f>IF(ISBLANK('6A'!$E$10),"",'6A'!$E$10)</f>
        <v>35</v>
      </c>
    </row>
    <row r="5340" spans="2:6">
      <c r="B5340" t="str">
        <f>'6A'!$X$11</f>
        <v>B0005RWTSTIPS</v>
      </c>
      <c r="C5340" t="s">
        <v>20347</v>
      </c>
      <c r="E5340" t="s">
        <v>15717</v>
      </c>
      <c r="F5340">
        <f>IF(ISBLANK('6A'!$E$11),"",'6A'!$E$11)</f>
        <v>9033</v>
      </c>
    </row>
    <row r="5341" spans="2:6">
      <c r="B5341" t="str">
        <f>'6A'!$X$12</f>
        <v>BN10290_6A</v>
      </c>
      <c r="C5341" t="s">
        <v>20348</v>
      </c>
      <c r="E5341" t="s">
        <v>15717</v>
      </c>
      <c r="F5341">
        <f>IF(ISBLANK('6A'!$E$12),"",'6A'!$E$12)</f>
        <v>199.06</v>
      </c>
    </row>
    <row r="5342" spans="2:6">
      <c r="B5342" t="str">
        <f>'6A'!$X$13</f>
        <v>BN4862</v>
      </c>
      <c r="C5342" t="s">
        <v>20349</v>
      </c>
      <c r="E5342" t="s">
        <v>15717</v>
      </c>
      <c r="F5342">
        <f>IF(ISBLANK('6A'!$E$13),"",'6A'!$E$13)</f>
        <v>20.047190255986067</v>
      </c>
    </row>
    <row r="5343" spans="2:6">
      <c r="B5343" t="str">
        <f>'6A'!$X$14</f>
        <v>B0005RWTSEC</v>
      </c>
      <c r="C5343" t="s">
        <v>20350</v>
      </c>
      <c r="E5343" t="s">
        <v>15717</v>
      </c>
      <c r="F5343">
        <f>IF(ISBLANK('6A'!$E$14),"",'6A'!$E$14)</f>
        <v>37769.06</v>
      </c>
    </row>
    <row r="5344" spans="2:6">
      <c r="B5344" t="str">
        <f>'6A'!$X$15</f>
        <v>B0005RWTSTNI</v>
      </c>
      <c r="C5344" t="s">
        <v>20351</v>
      </c>
      <c r="E5344" t="s">
        <v>15717</v>
      </c>
      <c r="F5344">
        <f>IF(ISBLANK('6A'!$E$15),"",'6A'!$E$15)</f>
        <v>1</v>
      </c>
    </row>
    <row r="5345" spans="2:6">
      <c r="B5345" t="str">
        <f>'6A'!$X$16</f>
        <v>B0005RWTSWI3</v>
      </c>
      <c r="C5345" t="s">
        <v>20352</v>
      </c>
      <c r="E5345" t="s">
        <v>15717</v>
      </c>
      <c r="F5345">
        <f>IF(ISBLANK('6A'!$E$16),"",'6A'!$E$16)</f>
        <v>0.34275039515068495</v>
      </c>
    </row>
    <row r="5346" spans="2:6">
      <c r="B5346" t="str">
        <f>'6A'!$X$17</f>
        <v>B0005RWTSTNE</v>
      </c>
      <c r="C5346" t="s">
        <v>20353</v>
      </c>
      <c r="E5346" t="s">
        <v>15717</v>
      </c>
      <c r="F5346">
        <f>IF(ISBLANK('6A'!$E$17),"",'6A'!$E$17)</f>
        <v>0</v>
      </c>
    </row>
    <row r="5347" spans="2:6">
      <c r="B5347" t="str">
        <f>'6A'!$X$18</f>
        <v>B0005RWTSWE3</v>
      </c>
      <c r="C5347" t="s">
        <v>20354</v>
      </c>
      <c r="E5347" t="s">
        <v>15717</v>
      </c>
      <c r="F5347">
        <f>IF(ISBLANK('6A'!$E$18),"",'6A'!$E$18)</f>
        <v>0</v>
      </c>
    </row>
    <row r="5348" spans="2:6">
      <c r="B5348" t="str">
        <f>'6A'!$X$19</f>
        <v>BN4858</v>
      </c>
      <c r="C5348" t="s">
        <v>20355</v>
      </c>
      <c r="E5348" t="s">
        <v>15717</v>
      </c>
      <c r="F5348">
        <f>IF(ISBLANK('6A'!$E$19),"",'6A'!$E$19)</f>
        <v>32.700000000000003</v>
      </c>
    </row>
    <row r="5349" spans="2:6">
      <c r="B5349" s="2041" t="str">
        <f>'6A'!$V$25</f>
        <v>CPMW0098</v>
      </c>
      <c r="C5349" t="s">
        <v>20356</v>
      </c>
      <c r="E5349" t="s">
        <v>15717</v>
      </c>
      <c r="F5349">
        <f>IF(ISBLANK('6A'!$C$25),"",'6A'!$C$25)</f>
        <v>0</v>
      </c>
    </row>
    <row r="5350" spans="2:6">
      <c r="B5350" t="str">
        <f>'6A'!$W$25</f>
        <v>CPMW0015</v>
      </c>
      <c r="C5350" t="s">
        <v>20357</v>
      </c>
      <c r="E5350" t="s">
        <v>15717</v>
      </c>
      <c r="F5350">
        <f>IF(ISBLANK('6A'!$D$25),"",'6A'!$D$25)</f>
        <v>0</v>
      </c>
    </row>
    <row r="5351" spans="2:6">
      <c r="B5351" s="2041" t="str">
        <f>'6A'!$X$25</f>
        <v>CPMW0027</v>
      </c>
      <c r="C5351" t="s">
        <v>20358</v>
      </c>
      <c r="E5351" t="s">
        <v>15717</v>
      </c>
      <c r="F5351">
        <f>IF(ISBLANK('6A'!$E$25),"",'6A'!$E$25)</f>
        <v>15.612672846677571</v>
      </c>
    </row>
    <row r="5352" spans="2:6">
      <c r="B5352" t="str">
        <f>'6A'!$Y$25</f>
        <v>CPMW0021</v>
      </c>
      <c r="C5352" t="s">
        <v>20359</v>
      </c>
      <c r="E5352" t="s">
        <v>15717</v>
      </c>
      <c r="F5352">
        <f>IF(ISBLANK('6A'!$F$25),"",'6A'!$F$25)</f>
        <v>4</v>
      </c>
    </row>
    <row r="5353" spans="2:6">
      <c r="B5353" s="2041" t="str">
        <f>'6A'!$V$26</f>
        <v>CPMW0104</v>
      </c>
      <c r="C5353" t="s">
        <v>20360</v>
      </c>
      <c r="E5353" t="s">
        <v>15717</v>
      </c>
      <c r="F5353">
        <f>IF(ISBLANK('6A'!$C$26),"",'6A'!$C$26)</f>
        <v>0</v>
      </c>
    </row>
    <row r="5354" spans="2:6">
      <c r="B5354" t="str">
        <f>'6A'!$W$26</f>
        <v>BN10491</v>
      </c>
      <c r="C5354" t="s">
        <v>20361</v>
      </c>
      <c r="E5354" t="s">
        <v>15717</v>
      </c>
      <c r="F5354">
        <f>IF(ISBLANK('6A'!$D$26),"",'6A'!$D$26)</f>
        <v>0</v>
      </c>
    </row>
    <row r="5355" spans="2:6">
      <c r="B5355" s="2041" t="str">
        <f>'6A'!$X$26</f>
        <v>CPMW0033</v>
      </c>
      <c r="C5355" t="s">
        <v>20362</v>
      </c>
      <c r="E5355" t="s">
        <v>15717</v>
      </c>
      <c r="F5355">
        <f>IF(ISBLANK('6A'!$E$26),"",'6A'!$E$26)</f>
        <v>0</v>
      </c>
    </row>
    <row r="5356" spans="2:6">
      <c r="B5356" t="str">
        <f>'6A'!$Y$26</f>
        <v>BN10791</v>
      </c>
      <c r="C5356" t="s">
        <v>20363</v>
      </c>
      <c r="E5356" t="s">
        <v>15717</v>
      </c>
      <c r="F5356">
        <f>IF(ISBLANK('6A'!$F$26),"",'6A'!$F$26)</f>
        <v>0</v>
      </c>
    </row>
    <row r="5357" spans="2:6">
      <c r="B5357" s="2041" t="str">
        <f>'6A'!$V$27</f>
        <v>CPMW0110</v>
      </c>
      <c r="C5357" t="s">
        <v>20364</v>
      </c>
      <c r="E5357" t="s">
        <v>15717</v>
      </c>
      <c r="F5357">
        <f>IF(ISBLANK('6A'!$C$27),"",'6A'!$C$27)</f>
        <v>0</v>
      </c>
    </row>
    <row r="5358" spans="2:6">
      <c r="B5358" t="str">
        <f>'6A'!$W$27</f>
        <v>BN10490</v>
      </c>
      <c r="C5358" t="s">
        <v>20365</v>
      </c>
      <c r="E5358" t="s">
        <v>15717</v>
      </c>
      <c r="F5358">
        <f>IF(ISBLANK('6A'!$D$27),"",'6A'!$D$27)</f>
        <v>0</v>
      </c>
    </row>
    <row r="5359" spans="2:6">
      <c r="B5359" s="2041" t="str">
        <f>'6A'!$X$27</f>
        <v>CPMW0039</v>
      </c>
      <c r="C5359" t="s">
        <v>20366</v>
      </c>
      <c r="E5359" t="s">
        <v>15717</v>
      </c>
      <c r="F5359">
        <f>IF(ISBLANK('6A'!$E$27),"",'6A'!$E$27)</f>
        <v>16.984911093071059</v>
      </c>
    </row>
    <row r="5360" spans="2:6">
      <c r="B5360" t="str">
        <f>'6A'!$Y$27</f>
        <v>BN10790</v>
      </c>
      <c r="C5360" t="s">
        <v>20367</v>
      </c>
      <c r="E5360" t="s">
        <v>15717</v>
      </c>
      <c r="F5360">
        <f>IF(ISBLANK('6A'!$F$27),"",'6A'!$F$27)</f>
        <v>6</v>
      </c>
    </row>
    <row r="5361" spans="2:6">
      <c r="B5361" s="2041" t="str">
        <f>'6A'!$V$28</f>
        <v>CPMW0116</v>
      </c>
      <c r="C5361" t="s">
        <v>20368</v>
      </c>
      <c r="E5361" t="s">
        <v>15717</v>
      </c>
      <c r="F5361">
        <f>IF(ISBLANK('6A'!$C$28),"",'6A'!$C$28)</f>
        <v>53.627283287990522</v>
      </c>
    </row>
    <row r="5362" spans="2:6">
      <c r="B5362" t="str">
        <f>'6A'!$W$28</f>
        <v>BN10590</v>
      </c>
      <c r="C5362" t="s">
        <v>20369</v>
      </c>
      <c r="E5362" t="s">
        <v>15717</v>
      </c>
      <c r="F5362">
        <f>IF(ISBLANK('6A'!$D$28),"",'6A'!$D$28)</f>
        <v>1</v>
      </c>
    </row>
    <row r="5363" spans="2:6">
      <c r="B5363" s="2041" t="str">
        <f>'6A'!$X$28</f>
        <v>CPMW0045</v>
      </c>
      <c r="C5363" t="s">
        <v>20370</v>
      </c>
      <c r="E5363" t="s">
        <v>15717</v>
      </c>
      <c r="F5363">
        <f>IF(ISBLANK('6A'!$E$28),"",'6A'!$E$28)</f>
        <v>12.477075170421369</v>
      </c>
    </row>
    <row r="5364" spans="2:6">
      <c r="B5364" t="str">
        <f>'6A'!$Y$28</f>
        <v>BN10890</v>
      </c>
      <c r="C5364" t="s">
        <v>20371</v>
      </c>
      <c r="E5364" t="s">
        <v>15717</v>
      </c>
      <c r="F5364">
        <f>IF(ISBLANK('6A'!$F$28),"",'6A'!$F$28)</f>
        <v>3</v>
      </c>
    </row>
    <row r="5365" spans="2:6">
      <c r="B5365" s="2041" t="str">
        <f>'6A'!$V$29</f>
        <v>CPMW0165</v>
      </c>
      <c r="C5365" t="s">
        <v>20372</v>
      </c>
      <c r="E5365" t="s">
        <v>15717</v>
      </c>
      <c r="F5365">
        <f>IF(ISBLANK('6A'!$C$29),"",'6A'!$C$29)</f>
        <v>0</v>
      </c>
    </row>
    <row r="5366" spans="2:6">
      <c r="B5366" t="str">
        <f>'6A'!$W$29</f>
        <v>BN10597</v>
      </c>
      <c r="C5366" t="s">
        <v>20373</v>
      </c>
      <c r="E5366" t="s">
        <v>15717</v>
      </c>
      <c r="F5366">
        <f>IF(ISBLANK('6A'!$D$29),"",'6A'!$D$29)</f>
        <v>0</v>
      </c>
    </row>
    <row r="5367" spans="2:6">
      <c r="B5367" s="2041" t="str">
        <f>'6A'!$X$29</f>
        <v>CPMW0185</v>
      </c>
      <c r="C5367" t="s">
        <v>20374</v>
      </c>
      <c r="E5367" t="s">
        <v>15717</v>
      </c>
      <c r="F5367">
        <f>IF(ISBLANK('6A'!$E$29),"",'6A'!$E$29)</f>
        <v>270.16547125083645</v>
      </c>
    </row>
    <row r="5368" spans="2:6">
      <c r="B5368" t="str">
        <f>'6A'!$Y$29</f>
        <v>BN10897</v>
      </c>
      <c r="C5368" t="s">
        <v>20375</v>
      </c>
      <c r="E5368" t="s">
        <v>15717</v>
      </c>
      <c r="F5368">
        <f>IF(ISBLANK('6A'!$F$29),"",'6A'!$F$29)</f>
        <v>54</v>
      </c>
    </row>
    <row r="5369" spans="2:6">
      <c r="B5369" s="2041" t="str">
        <f>'6A'!$V$30</f>
        <v>CPMW0166</v>
      </c>
      <c r="C5369" t="s">
        <v>20376</v>
      </c>
      <c r="E5369" t="s">
        <v>15717</v>
      </c>
      <c r="F5369">
        <f>IF(ISBLANK('6A'!$C$30),"",'6A'!$C$30)</f>
        <v>389.2829509302025</v>
      </c>
    </row>
    <row r="5370" spans="2:6">
      <c r="B5370" t="str">
        <f>'6A'!$W$30</f>
        <v>BN10598</v>
      </c>
      <c r="C5370" t="s">
        <v>20377</v>
      </c>
      <c r="E5370" t="s">
        <v>15717</v>
      </c>
      <c r="F5370">
        <f>IF(ISBLANK('6A'!$D$30),"",'6A'!$D$30)</f>
        <v>5</v>
      </c>
    </row>
    <row r="5371" spans="2:6">
      <c r="B5371" s="2041" t="str">
        <f>'6A'!$X$30</f>
        <v>CPMW0197</v>
      </c>
      <c r="C5371" t="s">
        <v>20378</v>
      </c>
      <c r="E5371" t="s">
        <v>15717</v>
      </c>
      <c r="F5371">
        <f>IF(ISBLANK('6A'!$E$30),"",'6A'!$E$30)</f>
        <v>238.86791409775941</v>
      </c>
    </row>
    <row r="5372" spans="2:6">
      <c r="B5372" t="str">
        <f>'6A'!$Y$30</f>
        <v>BN10898</v>
      </c>
      <c r="C5372" t="s">
        <v>20379</v>
      </c>
      <c r="E5372" t="s">
        <v>15717</v>
      </c>
      <c r="F5372">
        <f>IF(ISBLANK('6A'!$F$30),"",'6A'!$F$30)</f>
        <v>17</v>
      </c>
    </row>
    <row r="5373" spans="2:6">
      <c r="B5373" s="2041" t="str">
        <f>'6A'!$V$31</f>
        <v>CPMW0167</v>
      </c>
      <c r="C5373" t="s">
        <v>20380</v>
      </c>
      <c r="E5373" t="s">
        <v>15717</v>
      </c>
      <c r="F5373">
        <f>IF(ISBLANK('6A'!$C$31),"",'6A'!$C$31)</f>
        <v>0</v>
      </c>
    </row>
    <row r="5374" spans="2:6">
      <c r="B5374" t="str">
        <f>'6A'!$W$31</f>
        <v>BN10599</v>
      </c>
      <c r="C5374" t="s">
        <v>20381</v>
      </c>
      <c r="E5374" t="s">
        <v>15717</v>
      </c>
      <c r="F5374">
        <f>IF(ISBLANK('6A'!$D$31),"",'6A'!$D$31)</f>
        <v>0</v>
      </c>
    </row>
    <row r="5375" spans="2:6">
      <c r="B5375" s="2041" t="str">
        <f>'6A'!$X$31</f>
        <v>CPMW0198</v>
      </c>
      <c r="C5375" t="s">
        <v>20382</v>
      </c>
      <c r="E5375" t="s">
        <v>15717</v>
      </c>
      <c r="F5375">
        <f>IF(ISBLANK('6A'!$E$31),"",'6A'!$E$31)</f>
        <v>0</v>
      </c>
    </row>
    <row r="5376" spans="2:6">
      <c r="B5376" t="str">
        <f>'6A'!$Y$31</f>
        <v>BN10899</v>
      </c>
      <c r="C5376" t="s">
        <v>20383</v>
      </c>
      <c r="E5376" t="s">
        <v>15717</v>
      </c>
      <c r="F5376">
        <f>IF(ISBLANK('6A'!$F$31),"",'6A'!$F$31)</f>
        <v>0</v>
      </c>
    </row>
    <row r="5377" spans="2:6">
      <c r="B5377" t="str">
        <f>'6A'!$V$36</f>
        <v>WTW001PN</v>
      </c>
      <c r="C5377" t="s">
        <v>20384</v>
      </c>
      <c r="E5377" t="s">
        <v>15717</v>
      </c>
      <c r="F5377">
        <f>IF(ISBLANK('6A'!$C$36),"",'6A'!$C$36)</f>
        <v>2.28592184968281E-2</v>
      </c>
    </row>
    <row r="5378" spans="2:6">
      <c r="B5378" t="str">
        <f>'6A'!$W$36</f>
        <v>WTW001NR</v>
      </c>
      <c r="C5378" t="s">
        <v>20385</v>
      </c>
      <c r="E5378" t="s">
        <v>15717</v>
      </c>
      <c r="F5378">
        <f>IF(ISBLANK('6A'!$D$36),"",'6A'!$D$36)</f>
        <v>21</v>
      </c>
    </row>
    <row r="5379" spans="2:6">
      <c r="B5379" t="str">
        <f>'6A'!$V$37</f>
        <v>WTW002PN</v>
      </c>
      <c r="C5379" t="s">
        <v>20386</v>
      </c>
      <c r="E5379" t="s">
        <v>15717</v>
      </c>
      <c r="F5379">
        <f>IF(ISBLANK('6A'!$C$37),"",'6A'!$C$37)</f>
        <v>4.9903995024063619E-2</v>
      </c>
    </row>
    <row r="5380" spans="2:6">
      <c r="B5380" t="str">
        <f>'6A'!$W$37</f>
        <v>WTW002NR</v>
      </c>
      <c r="C5380" t="s">
        <v>20387</v>
      </c>
      <c r="E5380" t="s">
        <v>15717</v>
      </c>
      <c r="F5380">
        <f>IF(ISBLANK('6A'!$D$37),"",'6A'!$D$37)</f>
        <v>20</v>
      </c>
    </row>
    <row r="5381" spans="2:6">
      <c r="B5381" t="str">
        <f>'6A'!$V$38</f>
        <v>WTW003PN</v>
      </c>
      <c r="C5381" t="s">
        <v>20388</v>
      </c>
      <c r="E5381" t="s">
        <v>15717</v>
      </c>
      <c r="F5381">
        <f>IF(ISBLANK('6A'!$C$38),"",'6A'!$C$38)</f>
        <v>9.811068339650196E-2</v>
      </c>
    </row>
    <row r="5382" spans="2:6">
      <c r="B5382" t="str">
        <f>'6A'!$W$38</f>
        <v>WTW003NR</v>
      </c>
      <c r="C5382" t="s">
        <v>20389</v>
      </c>
      <c r="E5382" t="s">
        <v>15717</v>
      </c>
      <c r="F5382">
        <f>IF(ISBLANK('6A'!$D$38),"",'6A'!$D$38)</f>
        <v>20</v>
      </c>
    </row>
    <row r="5383" spans="2:6">
      <c r="B5383" t="str">
        <f>'6A'!$V$39</f>
        <v>WTW004PN</v>
      </c>
      <c r="C5383" t="s">
        <v>20390</v>
      </c>
      <c r="E5383" t="s">
        <v>15717</v>
      </c>
      <c r="F5383">
        <f>IF(ISBLANK('6A'!$C$39),"",'6A'!$C$39)</f>
        <v>0.102449340928521</v>
      </c>
    </row>
    <row r="5384" spans="2:6">
      <c r="B5384" t="str">
        <f>'6A'!$W$39</f>
        <v>WTW004NR</v>
      </c>
      <c r="C5384" t="s">
        <v>20391</v>
      </c>
      <c r="E5384" t="s">
        <v>15717</v>
      </c>
      <c r="F5384">
        <f>IF(ISBLANK('6A'!$D$39),"",'6A'!$D$39)</f>
        <v>20</v>
      </c>
    </row>
    <row r="5385" spans="2:6">
      <c r="B5385" t="str">
        <f>'6A'!$V$40</f>
        <v>WTW005PN</v>
      </c>
      <c r="C5385" t="s">
        <v>20392</v>
      </c>
      <c r="E5385" t="s">
        <v>15717</v>
      </c>
      <c r="F5385">
        <f>IF(ISBLANK('6A'!$C$40),"",'6A'!$C$40)</f>
        <v>0.16389012522721663</v>
      </c>
    </row>
    <row r="5386" spans="2:6">
      <c r="B5386" t="str">
        <f>'6A'!$W$40</f>
        <v>WTW005NR</v>
      </c>
      <c r="C5386" t="s">
        <v>20393</v>
      </c>
      <c r="E5386" t="s">
        <v>15717</v>
      </c>
      <c r="F5386">
        <f>IF(ISBLANK('6A'!$D$40),"",'6A'!$D$40)</f>
        <v>20</v>
      </c>
    </row>
    <row r="5387" spans="2:6">
      <c r="B5387" t="str">
        <f>'6A'!$V$41</f>
        <v>WTW006PN</v>
      </c>
      <c r="C5387" t="s">
        <v>20394</v>
      </c>
      <c r="E5387" t="s">
        <v>15717</v>
      </c>
      <c r="F5387">
        <f>IF(ISBLANK('6A'!$C$41),"",'6A'!$C$41)</f>
        <v>9.6081661488764236E-2</v>
      </c>
    </row>
    <row r="5388" spans="2:6">
      <c r="B5388" t="str">
        <f>'6A'!$W$41</f>
        <v>WTW006NR</v>
      </c>
      <c r="C5388" t="s">
        <v>20395</v>
      </c>
      <c r="E5388" t="s">
        <v>15717</v>
      </c>
      <c r="F5388">
        <f>IF(ISBLANK('6A'!$D$41),"",'6A'!$D$41)</f>
        <v>20</v>
      </c>
    </row>
    <row r="5389" spans="2:6">
      <c r="B5389" t="str">
        <f>'6A'!$V$42</f>
        <v>WTW007PN</v>
      </c>
      <c r="C5389" t="s">
        <v>20396</v>
      </c>
      <c r="E5389" t="s">
        <v>15717</v>
      </c>
      <c r="F5389">
        <f>IF(ISBLANK('6A'!$C$42),"",'6A'!$C$42)</f>
        <v>5.647576683733338E-2</v>
      </c>
    </row>
    <row r="5390" spans="2:6">
      <c r="B5390" t="str">
        <f>'6A'!$W$42</f>
        <v>WTW007NR</v>
      </c>
      <c r="C5390" t="s">
        <v>20397</v>
      </c>
      <c r="E5390" t="s">
        <v>15717</v>
      </c>
      <c r="F5390">
        <f>IF(ISBLANK('6A'!$D$42),"",'6A'!$D$42)</f>
        <v>20</v>
      </c>
    </row>
    <row r="5391" spans="2:6">
      <c r="B5391" t="str">
        <f>'6A'!$V$43</f>
        <v>WTW008PN</v>
      </c>
      <c r="C5391" t="s">
        <v>20398</v>
      </c>
      <c r="E5391" t="s">
        <v>15717</v>
      </c>
      <c r="F5391">
        <f>IF(ISBLANK('6A'!$C$43),"",'6A'!$C$43)</f>
        <v>0.410229208600771</v>
      </c>
    </row>
    <row r="5392" spans="2:6">
      <c r="B5392" t="str">
        <f>'6A'!$W$43</f>
        <v>WTW008NR</v>
      </c>
      <c r="C5392" t="s">
        <v>20399</v>
      </c>
      <c r="E5392" t="s">
        <v>15717</v>
      </c>
      <c r="F5392">
        <f>IF(ISBLANK('6A'!$D$43),"",'6A'!$D$43)</f>
        <v>20</v>
      </c>
    </row>
    <row r="5393" spans="2:6">
      <c r="B5393" t="str">
        <f>'6A'!$X$46</f>
        <v>BNARPC_WT0</v>
      </c>
      <c r="C5393" t="s">
        <v>20400</v>
      </c>
      <c r="E5393" t="s">
        <v>15717</v>
      </c>
      <c r="F5393">
        <f>IF(ISBLANK('6A'!$E$46),"",'6A'!$E$46)</f>
        <v>1192.3399999999999</v>
      </c>
    </row>
    <row r="5394" spans="2:6">
      <c r="B5394" t="str">
        <f>'6A'!$X$47</f>
        <v>BNARW1T</v>
      </c>
      <c r="C5394" t="s">
        <v>20401</v>
      </c>
      <c r="E5394" t="s">
        <v>15717</v>
      </c>
      <c r="F5394">
        <f>IF(ISBLANK('6A'!$E$47),"",'6A'!$E$47)</f>
        <v>377.82</v>
      </c>
    </row>
    <row r="5395" spans="2:6">
      <c r="B5395" t="str">
        <f>'6A'!$X$48</f>
        <v>BNARW1N</v>
      </c>
      <c r="C5395" t="s">
        <v>20402</v>
      </c>
      <c r="E5395" t="s">
        <v>15717</v>
      </c>
      <c r="F5395">
        <f>IF(ISBLANK('6A'!$E$48),"",'6A'!$E$48)</f>
        <v>0</v>
      </c>
    </row>
    <row r="5396" spans="2:6">
      <c r="B5396" t="str">
        <f>'6A'!$X$49</f>
        <v>CPMW001A</v>
      </c>
      <c r="C5396" t="s">
        <v>20403</v>
      </c>
      <c r="E5396" t="s">
        <v>15717</v>
      </c>
      <c r="F5396">
        <f>IF(ISBLANK('6A'!$E$49),"",'6A'!$E$49)</f>
        <v>53.818278676958933</v>
      </c>
    </row>
    <row r="5397" spans="2:6">
      <c r="B5397" t="str">
        <f>'6A'!$X$50</f>
        <v>W4005</v>
      </c>
      <c r="C5397" t="s">
        <v>20404</v>
      </c>
      <c r="E5397" t="s">
        <v>15717</v>
      </c>
      <c r="F5397">
        <f>IF(ISBLANK('6A'!$E$50),"",'6A'!$E$50)</f>
        <v>27</v>
      </c>
    </row>
    <row r="5398" spans="2:6">
      <c r="B5398" t="str">
        <f>'6A'!$X$51</f>
        <v>BN10901</v>
      </c>
      <c r="C5398" t="s">
        <v>20405</v>
      </c>
      <c r="E5398" t="s">
        <v>15717</v>
      </c>
      <c r="F5398">
        <f>IF(ISBLANK('6A'!$E$51),"",'6A'!$E$51)</f>
        <v>3073.4839999999999</v>
      </c>
    </row>
    <row r="5399" spans="2:6">
      <c r="B5399" t="str">
        <f>'6A'!$X$52</f>
        <v>BN10902</v>
      </c>
      <c r="C5399" t="s">
        <v>20406</v>
      </c>
      <c r="E5399" t="s">
        <v>15717</v>
      </c>
      <c r="F5399">
        <f>IF(ISBLANK('6A'!$E$52),"",'6A'!$E$52)</f>
        <v>9.9043139347231683</v>
      </c>
    </row>
    <row r="5400" spans="2:6">
      <c r="B5400" t="str">
        <f>'6A'!$X$53</f>
        <v>B0005WTEC</v>
      </c>
      <c r="C5400" t="s">
        <v>20407</v>
      </c>
      <c r="E5400" t="s">
        <v>15717</v>
      </c>
      <c r="F5400">
        <f>IF(ISBLANK('6A'!$E$53),"",'6A'!$E$53)</f>
        <v>18659.803</v>
      </c>
    </row>
    <row r="5401" spans="2:6">
      <c r="B5401" t="str">
        <f>'6A'!$X$54</f>
        <v>B0005WTTNI</v>
      </c>
      <c r="C5401" t="s">
        <v>20408</v>
      </c>
      <c r="E5401" t="s">
        <v>15717</v>
      </c>
      <c r="F5401">
        <f>IF(ISBLANK('6A'!$E$54),"",'6A'!$E$54)</f>
        <v>0</v>
      </c>
    </row>
    <row r="5402" spans="2:6">
      <c r="B5402" t="str">
        <f>'6A'!$X$55</f>
        <v>B0005WTWI3</v>
      </c>
      <c r="C5402" t="s">
        <v>20409</v>
      </c>
      <c r="E5402" t="s">
        <v>15717</v>
      </c>
      <c r="F5402">
        <f>IF(ISBLANK('6A'!$E$55),"",'6A'!$E$55)</f>
        <v>0</v>
      </c>
    </row>
    <row r="5403" spans="2:6">
      <c r="B5403" t="str">
        <f>'6A'!$X$56</f>
        <v>B0005WTTNE</v>
      </c>
      <c r="C5403" t="s">
        <v>20410</v>
      </c>
      <c r="E5403" t="s">
        <v>15717</v>
      </c>
      <c r="F5403">
        <f>IF(ISBLANK('6A'!$E$56),"",'6A'!$E$56)</f>
        <v>0</v>
      </c>
    </row>
    <row r="5404" spans="2:6">
      <c r="B5404" t="str">
        <f>'6A'!$X$57</f>
        <v>B0005WTWE3</v>
      </c>
      <c r="C5404" t="s">
        <v>20411</v>
      </c>
      <c r="E5404" t="s">
        <v>15717</v>
      </c>
      <c r="F5404">
        <f>IF(ISBLANK('6A'!$E$57),"",'6A'!$E$57)</f>
        <v>0</v>
      </c>
    </row>
    <row r="5405" spans="2:6">
      <c r="B5405" s="2043" t="str">
        <f>'6B'!$R$8</f>
        <v>B0006TWDTIPC</v>
      </c>
      <c r="C5405" t="s">
        <v>20412</v>
      </c>
      <c r="E5405" t="s">
        <v>15717</v>
      </c>
      <c r="F5405">
        <f>IF(ISBLANK('6B'!$E$8),"",'6B'!$E$8)</f>
        <v>50837</v>
      </c>
    </row>
    <row r="5406" spans="2:6">
      <c r="B5406" t="str">
        <f>'6B'!$R$9</f>
        <v>BN10900CAP</v>
      </c>
      <c r="C5406" t="s">
        <v>20413</v>
      </c>
      <c r="E5406" t="s">
        <v>15717</v>
      </c>
      <c r="F5406">
        <f>IF(ISBLANK('6B'!$E$9),"",'6B'!$E$9)</f>
        <v>1545.3</v>
      </c>
    </row>
    <row r="5407" spans="2:6">
      <c r="B5407" t="str">
        <f>'6B'!$R$10</f>
        <v>BN11030CAP</v>
      </c>
      <c r="C5407" t="s">
        <v>20414</v>
      </c>
      <c r="E5407" t="s">
        <v>15717</v>
      </c>
      <c r="F5407">
        <f>IF(ISBLANK('6B'!$E$10),"",'6B'!$E$10)</f>
        <v>37.700000000000003</v>
      </c>
    </row>
    <row r="5408" spans="2:6">
      <c r="B5408" s="2041" t="str">
        <f>'6B'!$R$11</f>
        <v>BN2350</v>
      </c>
      <c r="C5408" t="s">
        <v>12190</v>
      </c>
      <c r="E5408" t="s">
        <v>15717</v>
      </c>
      <c r="F5408">
        <f>IF(ISBLANK('6B'!$E$11),"",'6B'!$E$11)</f>
        <v>0.80247772486207425</v>
      </c>
    </row>
    <row r="5409" spans="2:6">
      <c r="B5409" s="2041" t="str">
        <f>'6B'!$R$12</f>
        <v>BN2330</v>
      </c>
      <c r="C5409" t="s">
        <v>20415</v>
      </c>
      <c r="E5409" t="s">
        <v>15717</v>
      </c>
      <c r="F5409">
        <f>IF(ISBLANK('6B'!$E$12),"",'6B'!$E$12)</f>
        <v>824.97559981431232</v>
      </c>
    </row>
    <row r="5410" spans="2:6">
      <c r="B5410" s="2041" t="str">
        <f>'6B'!$R$13</f>
        <v>BN2000</v>
      </c>
      <c r="C5410" t="s">
        <v>20416</v>
      </c>
      <c r="E5410" t="s">
        <v>15717</v>
      </c>
      <c r="F5410">
        <f>IF(ISBLANK('6B'!$E$13),"",'6B'!$E$13)</f>
        <v>370.08304905578046</v>
      </c>
    </row>
    <row r="5411" spans="2:6">
      <c r="B5411" s="2041" t="str">
        <f>'6B'!$R$14</f>
        <v>BN2010</v>
      </c>
      <c r="C5411" t="s">
        <v>20417</v>
      </c>
      <c r="E5411" t="s">
        <v>15717</v>
      </c>
      <c r="F5411">
        <f>IF(ISBLANK('6B'!$E$14),"",'6B'!$E$14)</f>
        <v>150.83541333012619</v>
      </c>
    </row>
    <row r="5412" spans="2:6">
      <c r="B5412" t="str">
        <f>'6B'!$R$15</f>
        <v>BN4833</v>
      </c>
      <c r="C5412" t="s">
        <v>20418</v>
      </c>
      <c r="E5412" t="s">
        <v>15717</v>
      </c>
      <c r="F5412">
        <f>IF(ISBLANK('6B'!$E$15),"",'6B'!$E$15)</f>
        <v>4.4189667548338264E-3</v>
      </c>
    </row>
    <row r="5413" spans="2:6">
      <c r="B5413" t="str">
        <f>'6B'!$R$16</f>
        <v>BN4834</v>
      </c>
      <c r="C5413" t="s">
        <v>20419</v>
      </c>
      <c r="E5413" t="s">
        <v>15717</v>
      </c>
      <c r="F5413">
        <f>IF(ISBLANK('6B'!$E$16),"",'6B'!$E$16)</f>
        <v>7.8428679745652805E-2</v>
      </c>
    </row>
    <row r="5414" spans="2:6">
      <c r="B5414" t="str">
        <f>'6B'!$R$17</f>
        <v>BN4838</v>
      </c>
      <c r="C5414" t="s">
        <v>20420</v>
      </c>
      <c r="E5414" t="s">
        <v>15717</v>
      </c>
      <c r="F5414">
        <f>IF(ISBLANK('6B'!$E$17),"",'6B'!$E$17)</f>
        <v>0.33656042874433456</v>
      </c>
    </row>
    <row r="5415" spans="2:6">
      <c r="B5415" t="str">
        <f>'6B'!$R$18</f>
        <v>BN4848</v>
      </c>
      <c r="C5415" t="s">
        <v>20421</v>
      </c>
      <c r="E5415" t="s">
        <v>15717</v>
      </c>
      <c r="F5415">
        <f>IF(ISBLANK('6B'!$E$18),"",'6B'!$E$18)</f>
        <v>0.58059192475517873</v>
      </c>
    </row>
    <row r="5416" spans="2:6">
      <c r="B5416" t="str">
        <f>'6B'!$R$19</f>
        <v>BN4846</v>
      </c>
      <c r="C5416" t="s">
        <v>20422</v>
      </c>
      <c r="E5416" t="s">
        <v>15717</v>
      </c>
      <c r="F5416">
        <f>IF(ISBLANK('6B'!$E$19),"",'6B'!$E$19)</f>
        <v>0</v>
      </c>
    </row>
    <row r="5417" spans="2:6">
      <c r="B5417" t="str">
        <f>'6B'!$R$20</f>
        <v>BN4847</v>
      </c>
      <c r="C5417" t="s">
        <v>20423</v>
      </c>
      <c r="E5417" t="s">
        <v>15717</v>
      </c>
      <c r="F5417">
        <f>IF(ISBLANK('6B'!$E$20),"",'6B'!$E$20)</f>
        <v>0</v>
      </c>
    </row>
    <row r="5418" spans="2:6">
      <c r="B5418" t="str">
        <f>'6B'!$R$21</f>
        <v>BN4854</v>
      </c>
      <c r="C5418" t="s">
        <v>20424</v>
      </c>
      <c r="E5418" t="s">
        <v>15717</v>
      </c>
      <c r="F5418">
        <f>IF(ISBLANK('6B'!$E$21),"",'6B'!$E$21)</f>
        <v>0</v>
      </c>
    </row>
    <row r="5419" spans="2:6">
      <c r="B5419" t="str">
        <f>'6B'!$R$22</f>
        <v>BN4855</v>
      </c>
      <c r="C5419" t="s">
        <v>20425</v>
      </c>
      <c r="E5419" t="s">
        <v>15717</v>
      </c>
      <c r="F5419">
        <f>IF(ISBLANK('6B'!$E$22),"",'6B'!$E$22)</f>
        <v>0</v>
      </c>
    </row>
    <row r="5420" spans="2:6">
      <c r="B5420" s="2043" t="str">
        <f>'6B'!$R$23</f>
        <v>B0006TWDPIAW</v>
      </c>
      <c r="C5420" t="s">
        <v>20426</v>
      </c>
      <c r="E5420" t="s">
        <v>15717</v>
      </c>
      <c r="F5420">
        <f>IF(ISBLANK('6B'!$E$23),"",'6B'!$E$23)</f>
        <v>278</v>
      </c>
    </row>
    <row r="5421" spans="2:6">
      <c r="B5421" s="2043" t="str">
        <f>'6B'!$R$24</f>
        <v>B0006TWDDGW</v>
      </c>
      <c r="C5421" t="s">
        <v>20427</v>
      </c>
      <c r="E5421" t="s">
        <v>15717</v>
      </c>
      <c r="F5421">
        <f>IF(ISBLANK('6B'!$E$24),"",'6B'!$E$24)</f>
        <v>86</v>
      </c>
    </row>
    <row r="5422" spans="2:6">
      <c r="B5422" s="2043" t="str">
        <f>'6B'!$R$25</f>
        <v>B0006TWDDSW</v>
      </c>
      <c r="C5422" t="s">
        <v>20428</v>
      </c>
      <c r="E5422" t="s">
        <v>15717</v>
      </c>
      <c r="F5422">
        <f>IF(ISBLANK('6B'!$E$25),"",'6B'!$E$25)</f>
        <v>1</v>
      </c>
    </row>
    <row r="5423" spans="2:6">
      <c r="B5423" s="2043" t="str">
        <f>'6B'!$R$26</f>
        <v>B0006TWDREP</v>
      </c>
      <c r="C5423" t="s">
        <v>20429</v>
      </c>
      <c r="E5423" t="s">
        <v>15717</v>
      </c>
      <c r="F5423">
        <f>IF(ISBLANK('6B'!$E$26),"",'6B'!$E$26)</f>
        <v>185</v>
      </c>
    </row>
    <row r="5424" spans="2:6">
      <c r="B5424" s="2043" t="str">
        <f>'6B'!$R$27</f>
        <v>B0006TWDPI3</v>
      </c>
      <c r="C5424" t="s">
        <v>20430</v>
      </c>
      <c r="E5424" t="s">
        <v>15717</v>
      </c>
      <c r="F5424">
        <f>IF(ISBLANK('6B'!$E$27),"",'6B'!$E$27)</f>
        <v>6</v>
      </c>
    </row>
    <row r="5425" spans="2:6">
      <c r="B5425" s="2043" t="str">
        <f>'6B'!$R$28</f>
        <v>BN10990</v>
      </c>
      <c r="C5425" t="s">
        <v>20431</v>
      </c>
      <c r="E5425" t="s">
        <v>15717</v>
      </c>
      <c r="F5425">
        <f>IF(ISBLANK('6B'!$E$28),"",'6B'!$E$28)</f>
        <v>108</v>
      </c>
    </row>
    <row r="5426" spans="2:6">
      <c r="B5426" s="2043" t="str">
        <f>'6B'!$R$29</f>
        <v>BN11090</v>
      </c>
      <c r="C5426" t="s">
        <v>20432</v>
      </c>
      <c r="E5426" t="s">
        <v>15717</v>
      </c>
      <c r="F5426">
        <f>IF(ISBLANK('6B'!$E$29),"",'6B'!$E$29)</f>
        <v>44</v>
      </c>
    </row>
    <row r="5427" spans="2:6">
      <c r="B5427" t="str">
        <f>'6B'!$R$30</f>
        <v>B0006TWDEC</v>
      </c>
      <c r="C5427" t="s">
        <v>20433</v>
      </c>
      <c r="E5427" t="s">
        <v>15717</v>
      </c>
      <c r="F5427">
        <f>IF(ISBLANK('6B'!$E$30),"",'6B'!$E$30)</f>
        <v>147087.35699999999</v>
      </c>
    </row>
    <row r="5428" spans="2:6">
      <c r="B5428" s="2041" t="str">
        <f>'6B'!$R$31</f>
        <v>BN4870</v>
      </c>
      <c r="C5428" t="s">
        <v>20434</v>
      </c>
      <c r="E5428" t="s">
        <v>15717</v>
      </c>
      <c r="F5428">
        <f>IF(ISBLANK('6B'!$E$31),"",'6B'!$E$31)</f>
        <v>78.071528896887315</v>
      </c>
    </row>
    <row r="5429" spans="2:6">
      <c r="B5429" s="2043" t="str">
        <f>'6B'!$R$32</f>
        <v>B0006TWDTNI</v>
      </c>
      <c r="C5429" t="s">
        <v>20435</v>
      </c>
      <c r="E5429" t="s">
        <v>15717</v>
      </c>
      <c r="F5429">
        <f>IF(ISBLANK('6B'!$E$32),"",'6B'!$E$32)</f>
        <v>13</v>
      </c>
    </row>
    <row r="5430" spans="2:6">
      <c r="B5430" s="2041" t="str">
        <f>'6B'!$R$33</f>
        <v>B0006TWDWI3</v>
      </c>
      <c r="C5430" t="s">
        <v>20436</v>
      </c>
      <c r="E5430" t="s">
        <v>15717</v>
      </c>
      <c r="F5430">
        <f>IF(ISBLANK('6B'!$E$33),"",'6B'!$E$33)</f>
        <v>59.771382638020363</v>
      </c>
    </row>
    <row r="5431" spans="2:6">
      <c r="B5431" s="2041" t="str">
        <f>'6B'!$R$34</f>
        <v>B0006TWDTNE</v>
      </c>
      <c r="C5431" t="s">
        <v>20437</v>
      </c>
      <c r="E5431" t="s">
        <v>15717</v>
      </c>
      <c r="F5431">
        <f>IF(ISBLANK('6B'!$E$34),"",'6B'!$E$34)</f>
        <v>81</v>
      </c>
    </row>
    <row r="5432" spans="2:6">
      <c r="B5432" s="2041" t="str">
        <f>'6B'!$R$35</f>
        <v>B0006TWDWE3</v>
      </c>
      <c r="C5432" t="s">
        <v>20438</v>
      </c>
      <c r="E5432" t="s">
        <v>15717</v>
      </c>
      <c r="F5432">
        <f>IF(ISBLANK('6B'!$E$35),"",'6B'!$E$35)</f>
        <v>14.850765433115432</v>
      </c>
    </row>
    <row r="5433" spans="2:6">
      <c r="B5433" s="2041" t="str">
        <f>'6B'!$R$36</f>
        <v>BO_6970353</v>
      </c>
      <c r="C5433" t="s">
        <v>20439</v>
      </c>
      <c r="E5433" t="s">
        <v>15717</v>
      </c>
      <c r="F5433">
        <f>IF(ISBLANK('6B'!$E$36),"",'6B'!$E$36)</f>
        <v>1063.5658650979453</v>
      </c>
    </row>
    <row r="5434" spans="2:6">
      <c r="B5434" s="2041" t="str">
        <f>'6B'!$R$37</f>
        <v>BO_894269</v>
      </c>
      <c r="C5434" t="s">
        <v>20440</v>
      </c>
      <c r="E5434" t="s">
        <v>15717</v>
      </c>
      <c r="F5434">
        <f>IF(ISBLANK('6B'!$E$37),"",'6B'!$E$37)</f>
        <v>1.1211362094533763</v>
      </c>
    </row>
    <row r="5435" spans="2:6">
      <c r="B5435" s="2043" t="str">
        <f>'6B'!$R$40</f>
        <v>BN2300_A</v>
      </c>
      <c r="C5435" t="s">
        <v>20441</v>
      </c>
      <c r="E5435" t="s">
        <v>15717</v>
      </c>
      <c r="F5435">
        <f>IF(ISBLANK('6B'!$E$40),"",'6B'!$E$40)</f>
        <v>357.11</v>
      </c>
    </row>
    <row r="5436" spans="2:6">
      <c r="B5436" t="str">
        <f>'6B'!$R$41</f>
        <v>BN2305_A</v>
      </c>
      <c r="C5436" t="s">
        <v>20442</v>
      </c>
      <c r="E5436" t="s">
        <v>15717</v>
      </c>
      <c r="F5436">
        <f>IF(ISBLANK('6B'!$E$41),"",'6B'!$E$41)</f>
        <v>257.02</v>
      </c>
    </row>
    <row r="5437" spans="2:6">
      <c r="B5437" t="str">
        <f>'6B'!$R$42</f>
        <v>BN2310_A</v>
      </c>
      <c r="C5437" t="s">
        <v>20443</v>
      </c>
      <c r="E5437" t="s">
        <v>15717</v>
      </c>
      <c r="F5437">
        <f>IF(ISBLANK('6B'!$E$42),"",'6B'!$E$42)</f>
        <v>150.18</v>
      </c>
    </row>
    <row r="5438" spans="2:6">
      <c r="B5438" s="2041" t="str">
        <f>'6B'!$R$43</f>
        <v>BN2315_A</v>
      </c>
      <c r="C5438" t="s">
        <v>20444</v>
      </c>
      <c r="E5438" t="s">
        <v>15717</v>
      </c>
      <c r="F5438">
        <f>IF(ISBLANK('6B'!$E$43),"",'6B'!$E$43)</f>
        <v>7.71</v>
      </c>
    </row>
    <row r="5439" spans="2:6">
      <c r="B5439" s="2041" t="str">
        <f>'6B'!$R$44</f>
        <v>BN2345A</v>
      </c>
      <c r="C5439" t="s">
        <v>20445</v>
      </c>
      <c r="E5439" t="s">
        <v>15717</v>
      </c>
      <c r="F5439">
        <f>IF(ISBLANK('6B'!$E$44),"",'6B'!$E$44)</f>
        <v>148.13999999999999</v>
      </c>
    </row>
    <row r="5440" spans="2:6">
      <c r="B5440" s="2041" t="str">
        <f>'6B'!$R$45</f>
        <v>BN2325_A</v>
      </c>
      <c r="C5440" t="s">
        <v>20446</v>
      </c>
      <c r="E5440" t="s">
        <v>15717</v>
      </c>
      <c r="F5440">
        <f>IF(ISBLANK('6B'!$E$45),"",'6B'!$E$45)</f>
        <v>0.46</v>
      </c>
    </row>
    <row r="5441" spans="2:6">
      <c r="B5441" s="2041" t="str">
        <f>'6B'!$R$46</f>
        <v>BN2327A</v>
      </c>
      <c r="C5441" t="s">
        <v>20447</v>
      </c>
      <c r="E5441" t="s">
        <v>15717</v>
      </c>
      <c r="F5441">
        <f>IF(ISBLANK('6B'!$E$46),"",'6B'!$E$46)</f>
        <v>22.58</v>
      </c>
    </row>
    <row r="5442" spans="2:6">
      <c r="B5442" t="str">
        <f>'6B'!$R$47</f>
        <v>BN1000A</v>
      </c>
      <c r="C5442" t="s">
        <v>20448</v>
      </c>
      <c r="E5442" t="s">
        <v>15717</v>
      </c>
      <c r="F5442">
        <f>IF(ISBLANK('6B'!$E$47),"",'6B'!$E$47)</f>
        <v>943.2</v>
      </c>
    </row>
    <row r="5443" spans="2:6">
      <c r="B5443" t="str">
        <f>'6B'!$R$48</f>
        <v>BN1000PRMA</v>
      </c>
      <c r="C5443" t="s">
        <v>20449</v>
      </c>
      <c r="E5443" t="s">
        <v>15717</v>
      </c>
      <c r="F5443">
        <f>IF(ISBLANK('6B'!$E$48),"",'6B'!$E$48)</f>
        <v>948.65</v>
      </c>
    </row>
    <row r="5444" spans="2:6">
      <c r="B5444" s="2043" t="str">
        <f>'6B'!$R$51</f>
        <v>BN2300_A1</v>
      </c>
      <c r="C5444" t="s">
        <v>20450</v>
      </c>
      <c r="E5444" t="s">
        <v>15717</v>
      </c>
      <c r="F5444">
        <f>IF(ISBLANK('6B'!$E$51),"",'6B'!$E$51)</f>
        <v>0</v>
      </c>
    </row>
    <row r="5445" spans="2:6">
      <c r="B5445" t="str">
        <f>'6B'!$R$52</f>
        <v>BN2305_A1</v>
      </c>
      <c r="C5445" t="s">
        <v>20451</v>
      </c>
      <c r="E5445" t="s">
        <v>15717</v>
      </c>
      <c r="F5445">
        <f>IF(ISBLANK('6B'!$E$52),"",'6B'!$E$52)</f>
        <v>0</v>
      </c>
    </row>
    <row r="5446" spans="2:6">
      <c r="B5446" t="str">
        <f>'6B'!$R$53</f>
        <v>BN2310_A1</v>
      </c>
      <c r="C5446" t="s">
        <v>20452</v>
      </c>
      <c r="E5446" t="s">
        <v>15717</v>
      </c>
      <c r="F5446">
        <f>IF(ISBLANK('6B'!$E$53),"",'6B'!$E$53)</f>
        <v>0</v>
      </c>
    </row>
    <row r="5447" spans="2:6">
      <c r="B5447" s="2041" t="str">
        <f>'6B'!$R$54</f>
        <v>BN2315_A1</v>
      </c>
      <c r="C5447" t="s">
        <v>20453</v>
      </c>
      <c r="E5447" t="s">
        <v>15717</v>
      </c>
      <c r="F5447">
        <f>IF(ISBLANK('6B'!$E$54),"",'6B'!$E$54)</f>
        <v>0</v>
      </c>
    </row>
    <row r="5448" spans="2:6">
      <c r="B5448" s="2041" t="str">
        <f>'6B'!$R$55</f>
        <v>BN2345A1</v>
      </c>
      <c r="C5448" t="s">
        <v>20454</v>
      </c>
      <c r="E5448" t="s">
        <v>15717</v>
      </c>
      <c r="F5448">
        <f>IF(ISBLANK('6B'!$E$55),"",'6B'!$E$55)</f>
        <v>0</v>
      </c>
    </row>
    <row r="5449" spans="2:6">
      <c r="B5449" s="2041" t="str">
        <f>'6B'!$R$56</f>
        <v>BN2325_A1</v>
      </c>
      <c r="C5449" t="s">
        <v>20455</v>
      </c>
      <c r="E5449" t="s">
        <v>15717</v>
      </c>
      <c r="F5449">
        <f>IF(ISBLANK('6B'!$E$56),"",'6B'!$E$56)</f>
        <v>0</v>
      </c>
    </row>
    <row r="5450" spans="2:6">
      <c r="B5450" s="2041" t="str">
        <f>'6B'!$R$57</f>
        <v>BN2327A1</v>
      </c>
      <c r="C5450" t="s">
        <v>20456</v>
      </c>
      <c r="E5450" t="s">
        <v>15717</v>
      </c>
      <c r="F5450">
        <f>IF(ISBLANK('6B'!$E$57),"",'6B'!$E$57)</f>
        <v>0</v>
      </c>
    </row>
    <row r="5451" spans="2:6">
      <c r="B5451" t="str">
        <f>'6B'!$R$58</f>
        <v>BN1000A1</v>
      </c>
      <c r="C5451" t="s">
        <v>20457</v>
      </c>
      <c r="E5451" t="s">
        <v>15717</v>
      </c>
      <c r="F5451">
        <f>IF(ISBLANK('6B'!$E$58),"",'6B'!$E$58)</f>
        <v>0</v>
      </c>
    </row>
    <row r="5452" spans="2:6">
      <c r="B5452" t="str">
        <f>'6B'!$R$59</f>
        <v>BN1000PRM_A1</v>
      </c>
      <c r="C5452" t="s">
        <v>20458</v>
      </c>
      <c r="E5452" t="s">
        <v>15717</v>
      </c>
      <c r="F5452">
        <f>IF(ISBLANK('6B'!$E$59),"",'6B'!$E$59)</f>
        <v>0</v>
      </c>
    </row>
    <row r="5453" spans="2:6">
      <c r="B5453" s="2043" t="str">
        <f>'6B'!$R$62</f>
        <v>BN2300_A2</v>
      </c>
      <c r="C5453" t="s">
        <v>20459</v>
      </c>
      <c r="E5453" t="s">
        <v>15717</v>
      </c>
      <c r="F5453">
        <f>IF(ISBLANK('6B'!$E$62),"",'6B'!$E$62)</f>
        <v>0</v>
      </c>
    </row>
    <row r="5454" spans="2:6">
      <c r="B5454" t="str">
        <f>'6B'!$R$63</f>
        <v>BN2305_A2</v>
      </c>
      <c r="C5454" t="s">
        <v>20460</v>
      </c>
      <c r="E5454" t="s">
        <v>15717</v>
      </c>
      <c r="F5454">
        <f>IF(ISBLANK('6B'!$E$63),"",'6B'!$E$63)</f>
        <v>0</v>
      </c>
    </row>
    <row r="5455" spans="2:6">
      <c r="B5455" t="str">
        <f>'6B'!$R$64</f>
        <v>BN2310_A2</v>
      </c>
      <c r="C5455" t="s">
        <v>20461</v>
      </c>
      <c r="E5455" t="s">
        <v>15717</v>
      </c>
      <c r="F5455">
        <f>IF(ISBLANK('6B'!$E$64),"",'6B'!$E$64)</f>
        <v>0</v>
      </c>
    </row>
    <row r="5456" spans="2:6">
      <c r="B5456" s="2041" t="str">
        <f>'6B'!$R$65</f>
        <v>BN2315_A2</v>
      </c>
      <c r="C5456" t="s">
        <v>20462</v>
      </c>
      <c r="E5456" t="s">
        <v>15717</v>
      </c>
      <c r="F5456">
        <f>IF(ISBLANK('6B'!$E$65),"",'6B'!$E$65)</f>
        <v>0</v>
      </c>
    </row>
    <row r="5457" spans="2:6">
      <c r="B5457" s="2041" t="str">
        <f>'6B'!$R$66</f>
        <v>BN2345A2</v>
      </c>
      <c r="C5457" t="s">
        <v>20463</v>
      </c>
      <c r="E5457" t="s">
        <v>15717</v>
      </c>
      <c r="F5457">
        <f>IF(ISBLANK('6B'!$E$66),"",'6B'!$E$66)</f>
        <v>0</v>
      </c>
    </row>
    <row r="5458" spans="2:6">
      <c r="B5458" s="2041" t="str">
        <f>'6B'!$R$67</f>
        <v>BN2325_A2</v>
      </c>
      <c r="C5458" t="s">
        <v>20464</v>
      </c>
      <c r="E5458" t="s">
        <v>15717</v>
      </c>
      <c r="F5458">
        <f>IF(ISBLANK('6B'!$E$67),"",'6B'!$E$67)</f>
        <v>0</v>
      </c>
    </row>
    <row r="5459" spans="2:6">
      <c r="B5459" s="2041" t="str">
        <f>'6B'!$R$68</f>
        <v>BN2327A2</v>
      </c>
      <c r="C5459" t="s">
        <v>20465</v>
      </c>
      <c r="E5459" t="s">
        <v>15717</v>
      </c>
      <c r="F5459">
        <f>IF(ISBLANK('6B'!$E$68),"",'6B'!$E$68)</f>
        <v>0</v>
      </c>
    </row>
    <row r="5460" spans="2:6">
      <c r="B5460" t="str">
        <f>'6B'!$R$69</f>
        <v>BN1000A2</v>
      </c>
      <c r="C5460" t="s">
        <v>20466</v>
      </c>
      <c r="E5460" t="s">
        <v>15717</v>
      </c>
      <c r="F5460">
        <f>IF(ISBLANK('6B'!$E$69),"",'6B'!$E$69)</f>
        <v>0</v>
      </c>
    </row>
    <row r="5461" spans="2:6">
      <c r="B5461" t="str">
        <f>'6B'!$R$70</f>
        <v>BN1000PRM_A2</v>
      </c>
      <c r="C5461" t="s">
        <v>20467</v>
      </c>
      <c r="E5461" t="s">
        <v>15717</v>
      </c>
      <c r="F5461">
        <f>IF(ISBLANK('6B'!$E$70),"",'6B'!$E$70)</f>
        <v>0</v>
      </c>
    </row>
    <row r="5462" spans="2:6">
      <c r="B5462" s="2043" t="str">
        <f>'6B'!$R$73</f>
        <v>BN20020</v>
      </c>
      <c r="C5462" t="s">
        <v>20468</v>
      </c>
      <c r="E5462" t="s">
        <v>15717</v>
      </c>
      <c r="F5462">
        <f>IF(ISBLANK('6B'!$E$73),"",'6B'!$E$73)</f>
        <v>23.37</v>
      </c>
    </row>
    <row r="5463" spans="2:6">
      <c r="B5463" t="str">
        <f>'6B'!$R$74</f>
        <v>BN20030</v>
      </c>
      <c r="C5463" t="s">
        <v>20469</v>
      </c>
      <c r="E5463" t="s">
        <v>15717</v>
      </c>
      <c r="F5463">
        <f>IF(ISBLANK('6B'!$E$74),"",'6B'!$E$74)</f>
        <v>94.39</v>
      </c>
    </row>
    <row r="5464" spans="2:6">
      <c r="B5464" t="str">
        <f>'6B'!$R$75</f>
        <v>BN20040</v>
      </c>
      <c r="C5464" t="s">
        <v>20470</v>
      </c>
      <c r="E5464" t="s">
        <v>15717</v>
      </c>
      <c r="F5464">
        <f>IF(ISBLANK('6B'!$E$75),"",'6B'!$E$75)</f>
        <v>12.97</v>
      </c>
    </row>
    <row r="5465" spans="2:6">
      <c r="B5465" s="2041" t="str">
        <f>'6B'!$R$76</f>
        <v>BN20050</v>
      </c>
      <c r="C5465" t="s">
        <v>20471</v>
      </c>
      <c r="E5465" t="s">
        <v>15717</v>
      </c>
      <c r="F5465">
        <f>IF(ISBLANK('6B'!$E$76),"",'6B'!$E$76)</f>
        <v>13.98</v>
      </c>
    </row>
    <row r="5466" spans="2:6">
      <c r="B5466" s="2041" t="str">
        <f>'6B'!$R$77</f>
        <v>BN20060</v>
      </c>
      <c r="C5466" t="s">
        <v>20472</v>
      </c>
      <c r="E5466" t="s">
        <v>15717</v>
      </c>
      <c r="F5466">
        <f>IF(ISBLANK('6B'!$E$77),"",'6B'!$E$77)</f>
        <v>0.66</v>
      </c>
    </row>
    <row r="5467" spans="2:6">
      <c r="B5467" s="2041" t="str">
        <f>'6B'!$R$78</f>
        <v>BN20070</v>
      </c>
      <c r="C5467" t="s">
        <v>20473</v>
      </c>
      <c r="E5467" t="s">
        <v>15717</v>
      </c>
      <c r="F5467">
        <f>IF(ISBLANK('6B'!$E$78),"",'6B'!$E$78)</f>
        <v>0.28000000000000003</v>
      </c>
    </row>
    <row r="5468" spans="2:6">
      <c r="B5468" s="2041" t="str">
        <f>'6B'!$R$79</f>
        <v>BN20041</v>
      </c>
      <c r="C5468" t="s">
        <v>20474</v>
      </c>
      <c r="E5468" t="s">
        <v>15717</v>
      </c>
      <c r="F5468">
        <f>IF(ISBLANK('6B'!$E$79),"",'6B'!$E$79)</f>
        <v>1.55</v>
      </c>
    </row>
    <row r="5469" spans="2:6">
      <c r="B5469" t="str">
        <f>'6B'!$R$80</f>
        <v>BN20051</v>
      </c>
      <c r="C5469" t="s">
        <v>20475</v>
      </c>
      <c r="E5469" t="s">
        <v>15717</v>
      </c>
      <c r="F5469">
        <f>IF(ISBLANK('6B'!$E$80),"",'6B'!$E$80)</f>
        <v>0.54</v>
      </c>
    </row>
    <row r="5470" spans="2:6">
      <c r="B5470" t="str">
        <f>'6B'!$R$81</f>
        <v>BN20061</v>
      </c>
      <c r="C5470" t="s">
        <v>20476</v>
      </c>
      <c r="E5470" t="s">
        <v>15717</v>
      </c>
      <c r="F5470">
        <f>IF(ISBLANK('6B'!$E$81),"",'6B'!$E$81)</f>
        <v>0.35</v>
      </c>
    </row>
    <row r="5471" spans="2:6">
      <c r="B5471" s="2043" t="str">
        <f>'6B'!$R$82</f>
        <v>BN20071</v>
      </c>
      <c r="C5471" t="s">
        <v>20477</v>
      </c>
      <c r="E5471" t="s">
        <v>15717</v>
      </c>
      <c r="F5471">
        <f>IF(ISBLANK('6B'!$E$82),"",'6B'!$E$82)</f>
        <v>0.06</v>
      </c>
    </row>
    <row r="5472" spans="2:6">
      <c r="B5472" s="2043" t="str">
        <f>'6B'!$R$85</f>
        <v>BN20020_A</v>
      </c>
      <c r="C5472" t="s">
        <v>20478</v>
      </c>
      <c r="E5472" t="s">
        <v>15717</v>
      </c>
      <c r="F5472">
        <f>IF(ISBLANK('6B'!$E$85),"",'6B'!$E$85)</f>
        <v>0</v>
      </c>
    </row>
    <row r="5473" spans="2:6">
      <c r="B5473" t="str">
        <f>'6B'!$R$86</f>
        <v>BN20030_A</v>
      </c>
      <c r="C5473" t="s">
        <v>20479</v>
      </c>
      <c r="E5473" t="s">
        <v>15717</v>
      </c>
      <c r="F5473">
        <f>IF(ISBLANK('6B'!$E$86),"",'6B'!$E$86)</f>
        <v>0</v>
      </c>
    </row>
    <row r="5474" spans="2:6">
      <c r="B5474" t="str">
        <f>'6B'!$R$87</f>
        <v>BN20040_A</v>
      </c>
      <c r="C5474" t="s">
        <v>20480</v>
      </c>
      <c r="E5474" t="s">
        <v>15717</v>
      </c>
      <c r="F5474">
        <f>IF(ISBLANK('6B'!$E$87),"",'6B'!$E$87)</f>
        <v>0</v>
      </c>
    </row>
    <row r="5475" spans="2:6">
      <c r="B5475" s="2041" t="str">
        <f>'6B'!$R$88</f>
        <v>BN20050_A</v>
      </c>
      <c r="C5475" t="s">
        <v>20481</v>
      </c>
      <c r="E5475" t="s">
        <v>15717</v>
      </c>
      <c r="F5475">
        <f>IF(ISBLANK('6B'!$E$88),"",'6B'!$E$88)</f>
        <v>0</v>
      </c>
    </row>
    <row r="5476" spans="2:6">
      <c r="B5476" s="2041" t="str">
        <f>'6B'!$R$89</f>
        <v>BN20060_A</v>
      </c>
      <c r="C5476" t="s">
        <v>20482</v>
      </c>
      <c r="E5476" t="s">
        <v>15717</v>
      </c>
      <c r="F5476">
        <f>IF(ISBLANK('6B'!$E$89),"",'6B'!$E$89)</f>
        <v>0</v>
      </c>
    </row>
    <row r="5477" spans="2:6">
      <c r="B5477" s="2041" t="str">
        <f>'6B'!$R$90</f>
        <v>BN20070_A</v>
      </c>
      <c r="C5477" t="s">
        <v>20483</v>
      </c>
      <c r="E5477" t="s">
        <v>15717</v>
      </c>
      <c r="F5477">
        <f>IF(ISBLANK('6B'!$E$90),"",'6B'!$E$90)</f>
        <v>0</v>
      </c>
    </row>
    <row r="5478" spans="2:6">
      <c r="B5478" s="2041" t="str">
        <f>'6B'!$R$91</f>
        <v>BN20041_A</v>
      </c>
      <c r="C5478" t="s">
        <v>20484</v>
      </c>
      <c r="E5478" t="s">
        <v>15717</v>
      </c>
      <c r="F5478">
        <f>IF(ISBLANK('6B'!$E$91),"",'6B'!$E$91)</f>
        <v>0</v>
      </c>
    </row>
    <row r="5479" spans="2:6">
      <c r="B5479" t="str">
        <f>'6B'!$R$92</f>
        <v>BN20051_A</v>
      </c>
      <c r="C5479" t="s">
        <v>20485</v>
      </c>
      <c r="E5479" t="s">
        <v>15717</v>
      </c>
      <c r="F5479">
        <f>IF(ISBLANK('6B'!$E$92),"",'6B'!$E$92)</f>
        <v>0</v>
      </c>
    </row>
    <row r="5480" spans="2:6">
      <c r="B5480" t="str">
        <f>'6B'!$R$93</f>
        <v>BN20061_A</v>
      </c>
      <c r="C5480" t="s">
        <v>20486</v>
      </c>
      <c r="E5480" t="s">
        <v>15717</v>
      </c>
      <c r="F5480">
        <f>IF(ISBLANK('6B'!$E$93),"",'6B'!$E$93)</f>
        <v>0</v>
      </c>
    </row>
    <row r="5481" spans="2:6">
      <c r="B5481" s="2043" t="str">
        <f>'6B'!$R$94</f>
        <v>BN20071_A</v>
      </c>
      <c r="C5481" t="s">
        <v>20487</v>
      </c>
      <c r="E5481" t="s">
        <v>15717</v>
      </c>
      <c r="F5481">
        <f>IF(ISBLANK('6B'!$E$94),"",'6B'!$E$94)</f>
        <v>0</v>
      </c>
    </row>
    <row r="5482" spans="2:6">
      <c r="B5482" s="2043" t="str">
        <f>'6B'!$R$97</f>
        <v>BN20020_B</v>
      </c>
      <c r="C5482" t="s">
        <v>20488</v>
      </c>
      <c r="E5482" t="s">
        <v>15717</v>
      </c>
      <c r="F5482">
        <f>IF(ISBLANK('6B'!$E$97),"",'6B'!$E$97)</f>
        <v>0</v>
      </c>
    </row>
    <row r="5483" spans="2:6">
      <c r="B5483" t="str">
        <f>'6B'!$R$98</f>
        <v>BN20030_B</v>
      </c>
      <c r="C5483" t="s">
        <v>20489</v>
      </c>
      <c r="E5483" t="s">
        <v>15717</v>
      </c>
      <c r="F5483">
        <f>IF(ISBLANK('6B'!$E$98),"",'6B'!$E$98)</f>
        <v>0</v>
      </c>
    </row>
    <row r="5484" spans="2:6">
      <c r="B5484" t="str">
        <f>'6B'!$R$99</f>
        <v>BN20040_B</v>
      </c>
      <c r="C5484" t="s">
        <v>20490</v>
      </c>
      <c r="E5484" t="s">
        <v>15717</v>
      </c>
      <c r="F5484">
        <f>IF(ISBLANK('6B'!$E$99),"",'6B'!$E$99)</f>
        <v>0</v>
      </c>
    </row>
    <row r="5485" spans="2:6">
      <c r="B5485" s="2041" t="str">
        <f>'6B'!$R$100</f>
        <v>BN20050_B</v>
      </c>
      <c r="C5485" t="s">
        <v>20491</v>
      </c>
      <c r="E5485" t="s">
        <v>15717</v>
      </c>
      <c r="F5485">
        <f>IF(ISBLANK('6B'!$E$100),"",'6B'!$E$100)</f>
        <v>0</v>
      </c>
    </row>
    <row r="5486" spans="2:6">
      <c r="B5486" s="2041" t="str">
        <f>'6B'!$R$101</f>
        <v>BN20060_B</v>
      </c>
      <c r="C5486" t="s">
        <v>20492</v>
      </c>
      <c r="E5486" t="s">
        <v>15717</v>
      </c>
      <c r="F5486">
        <f>IF(ISBLANK('6B'!$E$101),"",'6B'!$E$101)</f>
        <v>0</v>
      </c>
    </row>
    <row r="5487" spans="2:6">
      <c r="B5487" s="2041" t="str">
        <f>'6B'!$R$102</f>
        <v>BN20070_B</v>
      </c>
      <c r="C5487" t="s">
        <v>20493</v>
      </c>
      <c r="E5487" t="s">
        <v>15717</v>
      </c>
      <c r="F5487">
        <f>IF(ISBLANK('6B'!$E$102),"",'6B'!$E$102)</f>
        <v>0</v>
      </c>
    </row>
    <row r="5488" spans="2:6">
      <c r="B5488" s="2041" t="str">
        <f>'6B'!$R$103</f>
        <v>BN20041_B</v>
      </c>
      <c r="C5488" t="s">
        <v>20494</v>
      </c>
      <c r="E5488" t="s">
        <v>15717</v>
      </c>
      <c r="F5488">
        <f>IF(ISBLANK('6B'!$E$103),"",'6B'!$E$103)</f>
        <v>0</v>
      </c>
    </row>
    <row r="5489" spans="2:6">
      <c r="B5489" t="str">
        <f>'6B'!$R$104</f>
        <v>BN20051_B</v>
      </c>
      <c r="C5489" t="s">
        <v>20495</v>
      </c>
      <c r="E5489" t="s">
        <v>15717</v>
      </c>
      <c r="F5489">
        <f>IF(ISBLANK('6B'!$E$104),"",'6B'!$E$104)</f>
        <v>0</v>
      </c>
    </row>
    <row r="5490" spans="2:6">
      <c r="B5490" t="str">
        <f>'6B'!$R$105</f>
        <v>BN20061_B</v>
      </c>
      <c r="C5490" t="s">
        <v>20496</v>
      </c>
      <c r="E5490" t="s">
        <v>15717</v>
      </c>
      <c r="F5490">
        <f>IF(ISBLANK('6B'!$E$105),"",'6B'!$E$105)</f>
        <v>0</v>
      </c>
    </row>
    <row r="5491" spans="2:6">
      <c r="B5491" s="2043" t="str">
        <f>'6B'!$R$106</f>
        <v>BN20071_B</v>
      </c>
      <c r="C5491" t="s">
        <v>20497</v>
      </c>
      <c r="E5491" t="s">
        <v>15717</v>
      </c>
      <c r="F5491">
        <f>IF(ISBLANK('6B'!$E$106),"",'6B'!$E$106)</f>
        <v>0</v>
      </c>
    </row>
    <row r="5492" spans="2:6">
      <c r="B5492" t="str">
        <f>'6C'!$R$8</f>
        <v>BN1100</v>
      </c>
      <c r="C5492" t="s">
        <v>20498</v>
      </c>
      <c r="E5492" t="s">
        <v>15717</v>
      </c>
      <c r="F5492">
        <f>IF(ISBLANK('6C'!$E$8),"",'6C'!$E$8)</f>
        <v>17041.593000000001</v>
      </c>
    </row>
    <row r="5493" spans="2:6">
      <c r="B5493" t="str">
        <f>'6C'!$R$9</f>
        <v>BN1204</v>
      </c>
      <c r="C5493" t="s">
        <v>20499</v>
      </c>
      <c r="E5493" t="s">
        <v>15717</v>
      </c>
      <c r="F5493">
        <f>IF(ISBLANK('6C'!$E$9),"",'6C'!$E$9)</f>
        <v>0</v>
      </c>
    </row>
    <row r="5494" spans="2:6">
      <c r="B5494" t="str">
        <f>'6C'!$R$10</f>
        <v>BN1200</v>
      </c>
      <c r="C5494" t="s">
        <v>20500</v>
      </c>
      <c r="E5494" t="s">
        <v>15717</v>
      </c>
      <c r="F5494">
        <f>IF(ISBLANK('6C'!$E$10),"",'6C'!$E$10)</f>
        <v>3.4649999999999999</v>
      </c>
    </row>
    <row r="5495" spans="2:6">
      <c r="B5495" t="str">
        <f>'6C'!$R$11</f>
        <v>BN1208</v>
      </c>
      <c r="C5495" t="s">
        <v>20501</v>
      </c>
      <c r="E5495" t="s">
        <v>15717</v>
      </c>
      <c r="F5495">
        <f>IF(ISBLANK('6C'!$E$11),"",'6C'!$E$11)</f>
        <v>47.284999999999997</v>
      </c>
    </row>
    <row r="5496" spans="2:6">
      <c r="B5496" t="str">
        <f>'6C'!$R$12</f>
        <v>BN14990</v>
      </c>
      <c r="C5496" t="s">
        <v>20502</v>
      </c>
      <c r="E5496" t="s">
        <v>15717</v>
      </c>
      <c r="F5496">
        <f>IF(ISBLANK('6C'!$E$12),"",'6C'!$E$12)</f>
        <v>15725.734</v>
      </c>
    </row>
    <row r="5497" spans="2:6">
      <c r="B5497" t="str">
        <f>'6C'!$R$13</f>
        <v>BN14890</v>
      </c>
      <c r="C5497" t="s">
        <v>20503</v>
      </c>
      <c r="E5497" t="s">
        <v>15717</v>
      </c>
      <c r="F5497">
        <f>IF(ISBLANK('6C'!$E$13),"",'6C'!$E$13)</f>
        <v>628.90200000000004</v>
      </c>
    </row>
    <row r="5498" spans="2:6">
      <c r="B5498" t="str">
        <f>'6C'!$R$14</f>
        <v>BN14790</v>
      </c>
      <c r="C5498" t="s">
        <v>20504</v>
      </c>
      <c r="E5498" t="s">
        <v>15717</v>
      </c>
      <c r="F5498">
        <f>IF(ISBLANK('6C'!$E$14),"",'6C'!$E$14)</f>
        <v>504.505</v>
      </c>
    </row>
    <row r="5499" spans="2:6">
      <c r="B5499" t="str">
        <f>'6C'!$R$15</f>
        <v>BN14690</v>
      </c>
      <c r="C5499" t="s">
        <v>20505</v>
      </c>
      <c r="E5499" t="s">
        <v>15717</v>
      </c>
      <c r="F5499">
        <f>IF(ISBLANK('6C'!$E$15),"",'6C'!$E$15)</f>
        <v>182.446</v>
      </c>
    </row>
    <row r="5500" spans="2:6">
      <c r="B5500" t="str">
        <f>'6C'!$R$18</f>
        <v>BB13000</v>
      </c>
      <c r="C5500" t="s">
        <v>20506</v>
      </c>
      <c r="E5500" t="s">
        <v>15717</v>
      </c>
      <c r="F5500">
        <f>IF(ISBLANK('6C'!$E$18),"",'6C'!$E$18)</f>
        <v>76.543000000000006</v>
      </c>
    </row>
    <row r="5501" spans="2:6">
      <c r="B5501" t="str">
        <f>'6C'!$R$19</f>
        <v>BB13010</v>
      </c>
      <c r="C5501" t="s">
        <v>20507</v>
      </c>
      <c r="E5501" t="s">
        <v>15717</v>
      </c>
      <c r="F5501">
        <f>IF(ISBLANK('6C'!$E$19),"",'6C'!$E$19)</f>
        <v>202.523</v>
      </c>
    </row>
    <row r="5502" spans="2:6">
      <c r="B5502" t="str">
        <f>'6C'!$R$20</f>
        <v>BB13020</v>
      </c>
      <c r="C5502" t="s">
        <v>20508</v>
      </c>
      <c r="E5502" t="s">
        <v>15717</v>
      </c>
      <c r="F5502">
        <f>IF(ISBLANK('6C'!$E$20),"",'6C'!$E$20)</f>
        <v>606.27800000000002</v>
      </c>
    </row>
    <row r="5503" spans="2:6">
      <c r="B5503" t="str">
        <f>'6C'!$R$21</f>
        <v>BB13030</v>
      </c>
      <c r="C5503" t="s">
        <v>20509</v>
      </c>
      <c r="E5503" t="s">
        <v>15717</v>
      </c>
      <c r="F5503">
        <f>IF(ISBLANK('6C'!$E$21),"",'6C'!$E$21)</f>
        <v>2515.2269999999999</v>
      </c>
    </row>
    <row r="5504" spans="2:6">
      <c r="B5504" t="str">
        <f>'6C'!$R$22</f>
        <v>BB13040</v>
      </c>
      <c r="C5504" t="s">
        <v>20510</v>
      </c>
      <c r="E5504" t="s">
        <v>15717</v>
      </c>
      <c r="F5504">
        <f>IF(ISBLANK('6C'!$E$22),"",'6C'!$E$22)</f>
        <v>3846.1219999999998</v>
      </c>
    </row>
    <row r="5505" spans="2:6">
      <c r="B5505" t="str">
        <f>'6C'!$R$23</f>
        <v>BB13050</v>
      </c>
      <c r="C5505" t="s">
        <v>20511</v>
      </c>
      <c r="E5505" t="s">
        <v>15717</v>
      </c>
      <c r="F5505">
        <f>IF(ISBLANK('6C'!$E$23),"",'6C'!$E$23)</f>
        <v>3707.4830000000002</v>
      </c>
    </row>
    <row r="5506" spans="2:6">
      <c r="B5506" t="str">
        <f>'6C'!$R$24</f>
        <v>BB13060</v>
      </c>
      <c r="C5506" t="s">
        <v>20512</v>
      </c>
      <c r="E5506" t="s">
        <v>15717</v>
      </c>
      <c r="F5506">
        <f>IF(ISBLANK('6C'!$E$24),"",'6C'!$E$24)</f>
        <v>2748.5810000000001</v>
      </c>
    </row>
    <row r="5507" spans="2:6">
      <c r="B5507" t="str">
        <f>'6C'!$R$25</f>
        <v>BB13070</v>
      </c>
      <c r="C5507" t="s">
        <v>20513</v>
      </c>
      <c r="E5507" t="s">
        <v>15717</v>
      </c>
      <c r="F5507">
        <f>IF(ISBLANK('6C'!$E$25),"",'6C'!$E$25)</f>
        <v>3096.9650000000001</v>
      </c>
    </row>
    <row r="5508" spans="2:6">
      <c r="B5508" t="str">
        <f>'6C'!$R$26</f>
        <v>BO_1143311</v>
      </c>
      <c r="C5508" t="s">
        <v>20514</v>
      </c>
      <c r="E5508" t="s">
        <v>15717</v>
      </c>
      <c r="F5508">
        <f>IF(ISBLANK('6C'!$E$26),"",'6C'!$E$26)</f>
        <v>241.86600000000001</v>
      </c>
    </row>
    <row r="5509" spans="2:6">
      <c r="B5509" t="str">
        <f>'6C'!$R$29</f>
        <v>BN11600</v>
      </c>
      <c r="C5509" t="s">
        <v>20515</v>
      </c>
      <c r="E5509" t="s">
        <v>15717</v>
      </c>
      <c r="F5509">
        <f>IF(ISBLANK('6C'!$E$29),"",'6C'!$E$29)</f>
        <v>310145</v>
      </c>
    </row>
    <row r="5510" spans="2:6">
      <c r="B5510" t="str">
        <f>'6C'!$R$30</f>
        <v>BN11610</v>
      </c>
      <c r="C5510" t="s">
        <v>20516</v>
      </c>
      <c r="E5510" t="s">
        <v>15717</v>
      </c>
      <c r="F5510">
        <f>IF(ISBLANK('6C'!$E$30),"",'6C'!$E$30)</f>
        <v>245812</v>
      </c>
    </row>
    <row r="5511" spans="2:6">
      <c r="B5511" t="str">
        <f>'6C'!$R$31</f>
        <v>BN11620</v>
      </c>
      <c r="C5511" t="s">
        <v>20517</v>
      </c>
      <c r="E5511" t="s">
        <v>15717</v>
      </c>
      <c r="F5511">
        <f>IF(ISBLANK('6C'!$E$31),"",'6C'!$E$31)</f>
        <v>537356</v>
      </c>
    </row>
    <row r="5512" spans="2:6">
      <c r="B5512" t="str">
        <f>'6C'!$R$32</f>
        <v>BN1231</v>
      </c>
      <c r="C5512" t="s">
        <v>20518</v>
      </c>
      <c r="E5512" t="s">
        <v>15717</v>
      </c>
      <c r="F5512">
        <f>IF(ISBLANK('6C'!$E$32),"",'6C'!$E$32)</f>
        <v>300</v>
      </c>
    </row>
    <row r="5513" spans="2:6">
      <c r="B5513" t="str">
        <f>'6C'!$R$35</f>
        <v>SYS03</v>
      </c>
      <c r="C5513" t="s">
        <v>20519</v>
      </c>
      <c r="E5513" t="s">
        <v>15717</v>
      </c>
      <c r="F5513">
        <f>IF(ISBLANK('6C'!$E$35),"",'6C'!$E$35)</f>
        <v>4515</v>
      </c>
    </row>
    <row r="5514" spans="2:6">
      <c r="B5514" s="2041" t="str">
        <f>'6C'!$R$36</f>
        <v>QEBW0183</v>
      </c>
      <c r="C5514" t="s">
        <v>20520</v>
      </c>
      <c r="E5514" t="s">
        <v>15717</v>
      </c>
      <c r="F5514">
        <f>IF(ISBLANK('6C'!$E$36),"",'6C'!$E$36)</f>
        <v>1.44</v>
      </c>
    </row>
    <row r="5515" spans="2:6">
      <c r="B5515" t="str">
        <f>'6C'!$R$37</f>
        <v>QEBW0184</v>
      </c>
      <c r="C5515" t="s">
        <v>20521</v>
      </c>
      <c r="E5515" t="s">
        <v>15717</v>
      </c>
      <c r="F5515">
        <f>IF(ISBLANK('6C'!$E$37),"",'6C'!$E$37)</f>
        <v>0</v>
      </c>
    </row>
    <row r="5516" spans="2:6">
      <c r="B5516" s="2041" t="str">
        <f>'6C'!$R$38</f>
        <v>BN1004</v>
      </c>
      <c r="C5516" t="s">
        <v>20522</v>
      </c>
      <c r="E5516" t="s">
        <v>15717</v>
      </c>
      <c r="F5516">
        <f>IF(ISBLANK('6C'!$E$38),"",'6C'!$E$38)</f>
        <v>18870</v>
      </c>
    </row>
    <row r="5517" spans="2:6">
      <c r="B5517" t="str">
        <f>'6D'!$W$8</f>
        <v>B1250NMT_BM</v>
      </c>
      <c r="C5517" t="s">
        <v>20523</v>
      </c>
      <c r="E5517" t="s">
        <v>15717</v>
      </c>
      <c r="F5517">
        <f>IF(ISBLANK('6D'!$E$8),"",'6D'!$E$8)</f>
        <v>0</v>
      </c>
    </row>
    <row r="5518" spans="2:6">
      <c r="B5518" t="str">
        <f>'6D'!$X$8</f>
        <v>B1250NMT_AMR</v>
      </c>
      <c r="C5518" t="s">
        <v>20524</v>
      </c>
      <c r="E5518" t="s">
        <v>15717</v>
      </c>
      <c r="F5518">
        <f>IF(ISBLANK('6D'!$F$8),"",'6D'!$F$8)</f>
        <v>2.2970000000000002</v>
      </c>
    </row>
    <row r="5519" spans="2:6">
      <c r="B5519" t="str">
        <f>'6D'!$Y$8</f>
        <v>B1250NMT_AMI</v>
      </c>
      <c r="C5519" t="s">
        <v>20525</v>
      </c>
      <c r="E5519" t="s">
        <v>15717</v>
      </c>
      <c r="F5519">
        <f>IF(ISBLANK('6D'!$G$8),"",'6D'!$G$8)</f>
        <v>0</v>
      </c>
    </row>
    <row r="5520" spans="2:6">
      <c r="B5520" t="str">
        <f>'6D'!$W$9</f>
        <v>B1253NMT_BM</v>
      </c>
      <c r="C5520" t="s">
        <v>20526</v>
      </c>
      <c r="E5520" t="s">
        <v>15717</v>
      </c>
      <c r="F5520">
        <f>IF(ISBLANK('6D'!$E$9),"",'6D'!$E$9)</f>
        <v>0</v>
      </c>
    </row>
    <row r="5521" spans="2:6">
      <c r="B5521" t="str">
        <f>'6D'!$X$9</f>
        <v>B1253NMT_AMR</v>
      </c>
      <c r="C5521" t="s">
        <v>20527</v>
      </c>
      <c r="E5521" t="s">
        <v>15717</v>
      </c>
      <c r="F5521">
        <f>IF(ISBLANK('6D'!$F$9),"",'6D'!$F$9)</f>
        <v>8.7810000000000006</v>
      </c>
    </row>
    <row r="5522" spans="2:6">
      <c r="B5522" t="str">
        <f>'6D'!$Y$9</f>
        <v>B1253NMT_AMI</v>
      </c>
      <c r="C5522" t="s">
        <v>20528</v>
      </c>
      <c r="E5522" t="s">
        <v>15717</v>
      </c>
      <c r="F5522">
        <f>IF(ISBLANK('6D'!$G$9),"",'6D'!$G$9)</f>
        <v>0</v>
      </c>
    </row>
    <row r="5523" spans="2:6">
      <c r="B5523" t="str">
        <f>'6D'!$W$10</f>
        <v>B1256NMT_BM</v>
      </c>
      <c r="C5523" t="s">
        <v>20529</v>
      </c>
      <c r="E5523" t="s">
        <v>15717</v>
      </c>
      <c r="F5523">
        <f>IF(ISBLANK('6D'!$E$10),"",'6D'!$E$10)</f>
        <v>0</v>
      </c>
    </row>
    <row r="5524" spans="2:6">
      <c r="B5524" t="str">
        <f>'6D'!$X$10</f>
        <v>B1256NMT_AMR</v>
      </c>
      <c r="C5524" t="s">
        <v>20530</v>
      </c>
      <c r="E5524" t="s">
        <v>15717</v>
      </c>
      <c r="F5524">
        <f>IF(ISBLANK('6D'!$F$10),"",'6D'!$F$10)</f>
        <v>0</v>
      </c>
    </row>
    <row r="5525" spans="2:6">
      <c r="B5525" t="str">
        <f>'6D'!$Y$10</f>
        <v>B1256NMT_AMI</v>
      </c>
      <c r="C5525" t="s">
        <v>20531</v>
      </c>
      <c r="E5525" t="s">
        <v>15717</v>
      </c>
      <c r="F5525">
        <f>IF(ISBLANK('6D'!$G$10),"",'6D'!$G$10)</f>
        <v>0</v>
      </c>
    </row>
    <row r="5526" spans="2:6">
      <c r="B5526" t="str">
        <f>'6D'!$W$11</f>
        <v>B0257NMT_BM</v>
      </c>
      <c r="C5526" t="s">
        <v>20532</v>
      </c>
      <c r="E5526" t="s">
        <v>15717</v>
      </c>
      <c r="F5526">
        <f>IF(ISBLANK('6D'!$E$11),"",'6D'!$E$11)</f>
        <v>0</v>
      </c>
    </row>
    <row r="5527" spans="2:6">
      <c r="B5527" t="str">
        <f>'6D'!$X$11</f>
        <v>B0257NMT_AMR</v>
      </c>
      <c r="C5527" t="s">
        <v>20533</v>
      </c>
      <c r="E5527" t="s">
        <v>15717</v>
      </c>
      <c r="F5527">
        <f>IF(ISBLANK('6D'!$F$11),"",'6D'!$F$11)</f>
        <v>1.681</v>
      </c>
    </row>
    <row r="5528" spans="2:6">
      <c r="B5528" t="str">
        <f>'6D'!$Y$11</f>
        <v>B0257NMT_AMI</v>
      </c>
      <c r="C5528" t="s">
        <v>20534</v>
      </c>
      <c r="E5528" t="s">
        <v>15717</v>
      </c>
      <c r="F5528">
        <f>IF(ISBLANK('6D'!$G$11),"",'6D'!$G$11)</f>
        <v>0</v>
      </c>
    </row>
    <row r="5529" spans="2:6">
      <c r="B5529" t="str">
        <f>'6D'!$W$12</f>
        <v>B0258NMT_BM</v>
      </c>
      <c r="C5529" t="s">
        <v>20535</v>
      </c>
      <c r="E5529" t="s">
        <v>15717</v>
      </c>
      <c r="F5529">
        <f>IF(ISBLANK('6D'!$E$12),"",'6D'!$E$12)</f>
        <v>0</v>
      </c>
    </row>
    <row r="5530" spans="2:6">
      <c r="B5530" t="str">
        <f>'6D'!$X$12</f>
        <v>B0258NMT_AMR</v>
      </c>
      <c r="C5530" t="s">
        <v>20536</v>
      </c>
      <c r="E5530" t="s">
        <v>15717</v>
      </c>
      <c r="F5530">
        <f>IF(ISBLANK('6D'!$F$12),"",'6D'!$F$12)</f>
        <v>0.214</v>
      </c>
    </row>
    <row r="5531" spans="2:6">
      <c r="B5531" t="str">
        <f>'6D'!$Y$12</f>
        <v>B0258NMT_AMI</v>
      </c>
      <c r="C5531" t="s">
        <v>20537</v>
      </c>
      <c r="E5531" t="s">
        <v>15717</v>
      </c>
      <c r="F5531">
        <f>IF(ISBLANK('6D'!$G$12),"",'6D'!$G$12)</f>
        <v>0</v>
      </c>
    </row>
    <row r="5532" spans="2:6">
      <c r="B5532" t="str">
        <f>'6D'!$W$15</f>
        <v>BN11715_BM</v>
      </c>
      <c r="C5532" t="s">
        <v>20538</v>
      </c>
      <c r="E5532" t="s">
        <v>15717</v>
      </c>
      <c r="F5532">
        <f>IF(ISBLANK('6D'!$E$15),"",'6D'!$E$15)</f>
        <v>0</v>
      </c>
    </row>
    <row r="5533" spans="2:6">
      <c r="B5533" t="str">
        <f>'6D'!$X$15</f>
        <v>BN11715_AMR</v>
      </c>
      <c r="C5533" t="s">
        <v>20539</v>
      </c>
      <c r="E5533" t="s">
        <v>15717</v>
      </c>
      <c r="F5533">
        <f>IF(ISBLANK('6D'!$F$15),"",'6D'!$F$15)</f>
        <v>3.9620000000000002</v>
      </c>
    </row>
    <row r="5534" spans="2:6">
      <c r="B5534" t="str">
        <f>'6D'!$Y$15</f>
        <v>BN11715_AMI</v>
      </c>
      <c r="C5534" t="s">
        <v>20540</v>
      </c>
      <c r="E5534" t="s">
        <v>15717</v>
      </c>
      <c r="F5534">
        <f>IF(ISBLANK('6D'!$G$15),"",'6D'!$G$15)</f>
        <v>0</v>
      </c>
    </row>
    <row r="5535" spans="2:6">
      <c r="B5535" t="str">
        <f>'6D'!$W$16</f>
        <v>BN11711_BM</v>
      </c>
      <c r="C5535" t="s">
        <v>20541</v>
      </c>
      <c r="E5535" t="s">
        <v>15717</v>
      </c>
      <c r="F5535">
        <f>IF(ISBLANK('6D'!$E$16),"",'6D'!$E$16)</f>
        <v>0</v>
      </c>
    </row>
    <row r="5536" spans="2:6">
      <c r="B5536" t="str">
        <f>'6D'!$X$16</f>
        <v>BN11711_AMR</v>
      </c>
      <c r="C5536" t="s">
        <v>20542</v>
      </c>
      <c r="E5536" t="s">
        <v>15717</v>
      </c>
      <c r="F5536">
        <f>IF(ISBLANK('6D'!$F$16),"",'6D'!$F$16)</f>
        <v>10.695</v>
      </c>
    </row>
    <row r="5537" spans="2:6">
      <c r="B5537" t="str">
        <f>'6D'!$Y$16</f>
        <v>BN11711_AMI</v>
      </c>
      <c r="C5537" t="s">
        <v>20543</v>
      </c>
      <c r="E5537" t="s">
        <v>15717</v>
      </c>
      <c r="F5537">
        <f>IF(ISBLANK('6D'!$G$16),"",'6D'!$G$16)</f>
        <v>0.188</v>
      </c>
    </row>
    <row r="5538" spans="2:6">
      <c r="B5538" t="str">
        <f>'6D'!$W$17</f>
        <v>BN10102_BM</v>
      </c>
      <c r="C5538" t="s">
        <v>20544</v>
      </c>
      <c r="E5538" t="s">
        <v>15717</v>
      </c>
      <c r="F5538">
        <f>IF(ISBLANK('6D'!$E$17),"",'6D'!$E$17)</f>
        <v>2E-3</v>
      </c>
    </row>
    <row r="5539" spans="2:6">
      <c r="B5539" t="str">
        <f>'6D'!$X$17</f>
        <v>BN10102_AMR</v>
      </c>
      <c r="C5539" t="s">
        <v>20545</v>
      </c>
      <c r="E5539" t="s">
        <v>15717</v>
      </c>
      <c r="F5539">
        <f>IF(ISBLANK('6D'!$F$17),"",'6D'!$F$17)</f>
        <v>7.1999999999999995E-2</v>
      </c>
    </row>
    <row r="5540" spans="2:6">
      <c r="B5540" t="str">
        <f>'6D'!$Y$17</f>
        <v>BN10102_AMI</v>
      </c>
      <c r="C5540" t="s">
        <v>20546</v>
      </c>
      <c r="E5540" t="s">
        <v>15717</v>
      </c>
      <c r="F5540">
        <f>IF(ISBLANK('6D'!$G$17),"",'6D'!$G$17)</f>
        <v>0</v>
      </c>
    </row>
    <row r="5541" spans="2:6">
      <c r="B5541" t="str">
        <f>'6D'!$W$18</f>
        <v>BN01004_BM</v>
      </c>
      <c r="C5541" t="s">
        <v>20547</v>
      </c>
      <c r="E5541" t="s">
        <v>15717</v>
      </c>
      <c r="F5541">
        <f>IF(ISBLANK('6D'!$E$18),"",'6D'!$E$18)</f>
        <v>0</v>
      </c>
    </row>
    <row r="5542" spans="2:6">
      <c r="B5542" t="str">
        <f>'6D'!$X$18</f>
        <v>BN01004_AMR</v>
      </c>
      <c r="C5542" t="s">
        <v>20548</v>
      </c>
      <c r="E5542" t="s">
        <v>15717</v>
      </c>
      <c r="F5542">
        <f>IF(ISBLANK('6D'!$F$18),"",'6D'!$F$18)</f>
        <v>12.826000000000001</v>
      </c>
    </row>
    <row r="5543" spans="2:6">
      <c r="B5543" t="str">
        <f>'6D'!$Y$18</f>
        <v>BN01004_AMI</v>
      </c>
      <c r="C5543" t="s">
        <v>20549</v>
      </c>
      <c r="E5543" t="s">
        <v>15717</v>
      </c>
      <c r="F5543">
        <f>IF(ISBLANK('6D'!$G$18),"",'6D'!$G$18)</f>
        <v>20.183</v>
      </c>
    </row>
    <row r="5544" spans="2:6">
      <c r="B5544" t="str">
        <f>'6D'!$W$19</f>
        <v>BN01005_BM</v>
      </c>
      <c r="C5544" t="s">
        <v>20550</v>
      </c>
      <c r="E5544" t="s">
        <v>15717</v>
      </c>
      <c r="F5544">
        <f>IF(ISBLANK('6D'!$E$19),"",'6D'!$E$19)</f>
        <v>0.03</v>
      </c>
    </row>
    <row r="5545" spans="2:6">
      <c r="B5545" t="str">
        <f>'6D'!$X$19</f>
        <v>BN01005_AMR</v>
      </c>
      <c r="C5545" t="s">
        <v>20551</v>
      </c>
      <c r="E5545" t="s">
        <v>15717</v>
      </c>
      <c r="F5545">
        <f>IF(ISBLANK('6D'!$F$19),"",'6D'!$F$19)</f>
        <v>1.635</v>
      </c>
    </row>
    <row r="5546" spans="2:6">
      <c r="B5546" t="str">
        <f>'6D'!$Y$19</f>
        <v>BN01005_AMI</v>
      </c>
      <c r="C5546" t="s">
        <v>20552</v>
      </c>
      <c r="E5546" t="s">
        <v>15717</v>
      </c>
      <c r="F5546">
        <f>IF(ISBLANK('6D'!$G$19),"",'6D'!$G$19)</f>
        <v>0</v>
      </c>
    </row>
    <row r="5547" spans="2:6">
      <c r="B5547" t="str">
        <f>'6D'!$X$20</f>
        <v>BO_8328485</v>
      </c>
      <c r="C5547" t="s">
        <v>20553</v>
      </c>
      <c r="E5547" t="s">
        <v>15717</v>
      </c>
      <c r="F5547">
        <f>IF(ISBLANK('6D'!$F$20),"",'6D'!$F$20)</f>
        <v>10.364000000000001</v>
      </c>
    </row>
    <row r="5548" spans="2:6">
      <c r="B5548" t="str">
        <f>'6D'!$Y$20</f>
        <v>BO_2369032</v>
      </c>
      <c r="C5548" t="s">
        <v>20554</v>
      </c>
      <c r="E5548" t="s">
        <v>15717</v>
      </c>
      <c r="F5548">
        <f>IF(ISBLANK('6D'!$G$20),"",'6D'!$G$20)</f>
        <v>8.6809999999999992</v>
      </c>
    </row>
    <row r="5549" spans="2:6">
      <c r="B5549" t="str">
        <f>'6D'!$Y$21</f>
        <v>BO_2740287</v>
      </c>
      <c r="C5549" t="s">
        <v>20555</v>
      </c>
      <c r="E5549" t="s">
        <v>15717</v>
      </c>
      <c r="F5549">
        <f>IF(ISBLANK('6D'!$G$21),"",'6D'!$G$21)</f>
        <v>11.502000000000001</v>
      </c>
    </row>
    <row r="5550" spans="2:6">
      <c r="B5550" t="str">
        <f>'6D'!$X$22</f>
        <v>BO_1225801</v>
      </c>
      <c r="C5550" t="s">
        <v>20556</v>
      </c>
      <c r="E5550" t="s">
        <v>15717</v>
      </c>
      <c r="F5550">
        <f>IF(ISBLANK('6D'!$F$22),"",'6D'!$F$22)</f>
        <v>1.4179999999999999</v>
      </c>
    </row>
    <row r="5551" spans="2:6">
      <c r="B5551" t="str">
        <f>'6D'!$Y$22</f>
        <v>BO_6841858</v>
      </c>
      <c r="C5551" t="s">
        <v>20557</v>
      </c>
      <c r="E5551" t="s">
        <v>15717</v>
      </c>
      <c r="F5551">
        <f>IF(ISBLANK('6D'!$G$22),"",'6D'!$G$22)</f>
        <v>0</v>
      </c>
    </row>
    <row r="5552" spans="2:6">
      <c r="B5552" t="str">
        <f>'6D'!$Y$23</f>
        <v>BO_3766463</v>
      </c>
      <c r="C5552" t="s">
        <v>20558</v>
      </c>
      <c r="E5552" t="s">
        <v>15717</v>
      </c>
      <c r="F5552">
        <f>IF(ISBLANK('6D'!$G$23),"",'6D'!$G$23)</f>
        <v>0</v>
      </c>
    </row>
    <row r="5553" spans="2:6">
      <c r="B5553" s="2041" t="str">
        <f>'6D'!$W$24</f>
        <v>BN12001_BM</v>
      </c>
      <c r="C5553" t="s">
        <v>20559</v>
      </c>
      <c r="E5553" t="s">
        <v>15717</v>
      </c>
      <c r="F5553">
        <f>IF(ISBLANK('6D'!$E$24),"",'6D'!$E$24)</f>
        <v>0</v>
      </c>
    </row>
    <row r="5554" spans="2:6">
      <c r="B5554" s="2041" t="str">
        <f>'6D'!$X$24</f>
        <v>BN12001_AMR</v>
      </c>
      <c r="C5554" t="s">
        <v>20560</v>
      </c>
      <c r="E5554" t="s">
        <v>15717</v>
      </c>
      <c r="F5554">
        <f>IF(ISBLANK('6D'!$F$24),"",'6D'!$F$24)</f>
        <v>0.41699999999999998</v>
      </c>
    </row>
    <row r="5555" spans="2:6">
      <c r="B5555" s="2041" t="str">
        <f>'6D'!$Y$24</f>
        <v>BN12001_AMI</v>
      </c>
      <c r="C5555" t="s">
        <v>20561</v>
      </c>
      <c r="E5555" t="s">
        <v>15717</v>
      </c>
      <c r="F5555">
        <f>IF(ISBLANK('6D'!$G$24),"",'6D'!$G$24)</f>
        <v>0</v>
      </c>
    </row>
    <row r="5556" spans="2:6">
      <c r="B5556" s="2041" t="str">
        <f>'6D'!$W$25</f>
        <v>BN12002_BM</v>
      </c>
      <c r="C5556" t="s">
        <v>20562</v>
      </c>
      <c r="E5556" t="s">
        <v>15717</v>
      </c>
      <c r="F5556">
        <f>IF(ISBLANK('6D'!$E$25),"",'6D'!$E$25)</f>
        <v>0</v>
      </c>
    </row>
    <row r="5557" spans="2:6">
      <c r="B5557" s="2041" t="str">
        <f>'6D'!$X$25</f>
        <v>BN12002_AMR</v>
      </c>
      <c r="C5557" t="s">
        <v>20563</v>
      </c>
      <c r="E5557" t="s">
        <v>15717</v>
      </c>
      <c r="F5557">
        <f>IF(ISBLANK('6D'!$F$25),"",'6D'!$F$25)</f>
        <v>-1E-3</v>
      </c>
    </row>
    <row r="5558" spans="2:6">
      <c r="B5558" s="2041" t="str">
        <f>'6D'!$Y$25</f>
        <v>BN12002_AMI</v>
      </c>
      <c r="C5558" t="s">
        <v>20564</v>
      </c>
      <c r="E5558" t="s">
        <v>15717</v>
      </c>
      <c r="F5558">
        <f>IF(ISBLANK('6D'!$G$25),"",'6D'!$G$25)</f>
        <v>0</v>
      </c>
    </row>
    <row r="5559" spans="2:6">
      <c r="B5559" t="str">
        <f>'6D'!$X$26</f>
        <v>BO_590940</v>
      </c>
      <c r="C5559" t="s">
        <v>20565</v>
      </c>
      <c r="E5559" t="s">
        <v>15717</v>
      </c>
      <c r="F5559">
        <f>IF(ISBLANK('6D'!$F$26),"",'6D'!$F$26)</f>
        <v>-0.23</v>
      </c>
    </row>
    <row r="5560" spans="2:6">
      <c r="B5560" s="2041" t="str">
        <f>'6D'!$Y$26</f>
        <v>BO_3649481</v>
      </c>
      <c r="C5560" t="s">
        <v>20566</v>
      </c>
      <c r="E5560" t="s">
        <v>15717</v>
      </c>
      <c r="F5560">
        <f>IF(ISBLANK('6D'!$G$26),"",'6D'!$G$26)</f>
        <v>0</v>
      </c>
    </row>
    <row r="5561" spans="2:6">
      <c r="B5561" s="2041" t="str">
        <f>'6D'!$Y$27</f>
        <v>BO_7507358</v>
      </c>
      <c r="C5561" t="s">
        <v>20567</v>
      </c>
      <c r="E5561" t="s">
        <v>15717</v>
      </c>
      <c r="F5561">
        <f>IF(ISBLANK('6D'!$G$27),"",'6D'!$G$27)</f>
        <v>0</v>
      </c>
    </row>
    <row r="5562" spans="2:6">
      <c r="B5562" t="str">
        <f>'6D'!$X$28</f>
        <v>BO_6974193</v>
      </c>
      <c r="C5562" t="s">
        <v>20568</v>
      </c>
      <c r="E5562" t="s">
        <v>15717</v>
      </c>
      <c r="F5562">
        <f>IF(ISBLANK('6D'!$F$28),"",'6D'!$F$28)</f>
        <v>-0.41899999999999998</v>
      </c>
    </row>
    <row r="5563" spans="2:6">
      <c r="B5563" s="2041" t="str">
        <f>'6D'!$Y$28</f>
        <v>BO_2091351</v>
      </c>
      <c r="C5563" t="s">
        <v>20569</v>
      </c>
      <c r="E5563" t="s">
        <v>15717</v>
      </c>
      <c r="F5563">
        <f>IF(ISBLANK('6D'!$G$28),"",'6D'!$G$28)</f>
        <v>0</v>
      </c>
    </row>
    <row r="5564" spans="2:6">
      <c r="B5564" s="2041" t="str">
        <f>'6D'!$Y$29</f>
        <v>BO_591138</v>
      </c>
      <c r="C5564" t="s">
        <v>20570</v>
      </c>
      <c r="E5564" t="s">
        <v>15717</v>
      </c>
      <c r="F5564">
        <f>IF(ISBLANK('6D'!$G$29),"",'6D'!$G$29)</f>
        <v>0</v>
      </c>
    </row>
    <row r="5565" spans="2:6">
      <c r="B5565" t="str">
        <f>'6D'!$W$30</f>
        <v>BN00101_BM</v>
      </c>
      <c r="C5565" t="s">
        <v>20571</v>
      </c>
      <c r="E5565" t="s">
        <v>15717</v>
      </c>
      <c r="F5565">
        <f>IF(ISBLANK('6D'!$E$30),"",'6D'!$E$30)</f>
        <v>38.700000000000003</v>
      </c>
    </row>
    <row r="5566" spans="2:6">
      <c r="B5566" t="str">
        <f>'6D'!$X$30</f>
        <v>BN00101_AMR</v>
      </c>
      <c r="C5566" t="s">
        <v>20572</v>
      </c>
      <c r="E5566" t="s">
        <v>15717</v>
      </c>
      <c r="F5566">
        <f>IF(ISBLANK('6D'!$F$30),"",'6D'!$F$30)</f>
        <v>34.299999999999997</v>
      </c>
    </row>
    <row r="5567" spans="2:6">
      <c r="B5567" t="str">
        <f>'6D'!$Y$30</f>
        <v>BN00101_AMI</v>
      </c>
      <c r="C5567" t="s">
        <v>20573</v>
      </c>
      <c r="E5567" t="s">
        <v>15717</v>
      </c>
      <c r="F5567">
        <f>IF(ISBLANK('6D'!$G$30),"",'6D'!$G$30)</f>
        <v>1.3</v>
      </c>
    </row>
    <row r="5568" spans="2:6">
      <c r="B5568" t="str">
        <f>'6D'!$W$33</f>
        <v>BN15500_ML</v>
      </c>
      <c r="C5568" t="s">
        <v>20574</v>
      </c>
      <c r="E5568" t="s">
        <v>15717</v>
      </c>
      <c r="F5568">
        <f>IF(ISBLANK('6D'!$E$33),"",'6D'!$E$33)</f>
        <v>31.626000000000001</v>
      </c>
    </row>
    <row r="5569" spans="2:6">
      <c r="B5569" t="str">
        <f>'6D'!$X$33</f>
        <v>BN15500_RL</v>
      </c>
      <c r="C5569" t="s">
        <v>20575</v>
      </c>
      <c r="E5569" t="s">
        <v>15717</v>
      </c>
      <c r="F5569">
        <f>IF(ISBLANK('6D'!$F$33),"",'6D'!$F$33)</f>
        <v>13.975</v>
      </c>
    </row>
    <row r="5570" spans="2:6">
      <c r="B5570" t="str">
        <f>'6D'!$Y$33</f>
        <v>BN15500_TOT</v>
      </c>
      <c r="C5570" t="s">
        <v>20576</v>
      </c>
      <c r="E5570" t="s">
        <v>15717</v>
      </c>
      <c r="F5570">
        <f>IF(ISBLANK('6D'!$G$33),"",'6D'!$G$33)</f>
        <v>45.600999999999999</v>
      </c>
    </row>
    <row r="5571" spans="2:6">
      <c r="B5571" s="2041" t="str">
        <f>'6D'!$Y$34</f>
        <v>B0004WNPLI</v>
      </c>
      <c r="C5571" t="s">
        <v>20577</v>
      </c>
      <c r="E5571" t="s">
        <v>15717</v>
      </c>
      <c r="F5571">
        <f>IF(ISBLANK('6D'!$G$34),"",'6D'!$G$34)</f>
        <v>5.4</v>
      </c>
    </row>
    <row r="5572" spans="2:6">
      <c r="B5572" s="2041" t="str">
        <f>'6D'!$W$37</f>
        <v>BN2305</v>
      </c>
      <c r="C5572" t="s">
        <v>20578</v>
      </c>
      <c r="E5572" t="s">
        <v>15717</v>
      </c>
      <c r="F5572">
        <f>IF(ISBLANK('6D'!$E$37),"",'6D'!$E$37)</f>
        <v>134.24</v>
      </c>
    </row>
    <row r="5573" spans="2:6">
      <c r="B5573" s="2041" t="str">
        <f>'6D'!$W$38</f>
        <v>BN2304</v>
      </c>
      <c r="C5573" t="s">
        <v>20579</v>
      </c>
      <c r="E5573" t="s">
        <v>15717</v>
      </c>
      <c r="F5573">
        <f>IF(ISBLANK('6D'!$E$38),"",'6D'!$E$38)</f>
        <v>193.07</v>
      </c>
    </row>
    <row r="5574" spans="2:6">
      <c r="B5574" t="str">
        <f>'7A'!$R$8</f>
        <v>STWF011</v>
      </c>
      <c r="C5574" t="s">
        <v>20580</v>
      </c>
      <c r="E5574" t="s">
        <v>15717</v>
      </c>
      <c r="F5574" t="str">
        <f>IF(ISBLANK('7A'!$E$8),"",'7A'!$E$8)</f>
        <v/>
      </c>
    </row>
    <row r="5575" spans="2:6">
      <c r="B5575" t="str">
        <f>'7A'!$R$9</f>
        <v>STWF025</v>
      </c>
      <c r="C5575" t="s">
        <v>20581</v>
      </c>
      <c r="E5575" t="s">
        <v>15717</v>
      </c>
      <c r="F5575" t="str">
        <f>IF(ISBLANK('7A'!$E$9),"",'7A'!$E$9)</f>
        <v/>
      </c>
    </row>
    <row r="5576" spans="2:6">
      <c r="B5576" t="str">
        <f>'7A'!$R$10</f>
        <v>STWF039</v>
      </c>
      <c r="C5576" t="s">
        <v>20582</v>
      </c>
      <c r="E5576" t="s">
        <v>15717</v>
      </c>
      <c r="F5576" t="str">
        <f>IF(ISBLANK('7A'!$E$10),"",'7A'!$E$10)</f>
        <v/>
      </c>
    </row>
    <row r="5577" spans="2:6">
      <c r="B5577" t="str">
        <f>'7A'!$R$11</f>
        <v>STWF053</v>
      </c>
      <c r="C5577" t="s">
        <v>20583</v>
      </c>
      <c r="E5577" t="s">
        <v>15717</v>
      </c>
      <c r="F5577" t="str">
        <f>IF(ISBLANK('7A'!$E$11),"",'7A'!$E$11)</f>
        <v/>
      </c>
    </row>
    <row r="5578" spans="2:6">
      <c r="B5578" t="str">
        <f>'7A'!$R$12</f>
        <v>STWF067</v>
      </c>
      <c r="C5578" t="s">
        <v>20584</v>
      </c>
      <c r="E5578" t="s">
        <v>15717</v>
      </c>
      <c r="F5578" t="str">
        <f>IF(ISBLANK('7A'!$E$12),"",'7A'!$E$12)</f>
        <v/>
      </c>
    </row>
    <row r="5579" spans="2:6">
      <c r="B5579" t="str">
        <f>'7A'!$R$13</f>
        <v>S3026</v>
      </c>
      <c r="C5579" t="s">
        <v>20585</v>
      </c>
      <c r="E5579" t="s">
        <v>15717</v>
      </c>
      <c r="F5579" t="str">
        <f>IF(ISBLANK('7A'!$E$13),"",'7A'!$E$13)</f>
        <v/>
      </c>
    </row>
    <row r="5580" spans="2:6">
      <c r="B5580" t="str">
        <f>'7A'!$R$14</f>
        <v>STWF012</v>
      </c>
      <c r="C5580" t="s">
        <v>20586</v>
      </c>
      <c r="E5580" t="s">
        <v>15717</v>
      </c>
      <c r="F5580">
        <f>IF(ISBLANK('7A'!$E$14),"",'7A'!$E$14)</f>
        <v>0</v>
      </c>
    </row>
    <row r="5581" spans="2:6">
      <c r="B5581" t="str">
        <f>'7A'!$R$25</f>
        <v>STWB043TOT</v>
      </c>
      <c r="C5581" t="s">
        <v>20587</v>
      </c>
      <c r="E5581" t="s">
        <v>15717</v>
      </c>
      <c r="F5581">
        <f>IF(ISBLANK('7A'!$E$25),"",'7A'!$E$25)</f>
        <v>0</v>
      </c>
    </row>
    <row r="5582" spans="2:6">
      <c r="B5582" t="str">
        <f>'7C'!$R$8</f>
        <v>S4002</v>
      </c>
      <c r="C5582" t="s">
        <v>20908</v>
      </c>
      <c r="E5582" t="s">
        <v>15717</v>
      </c>
      <c r="F5582" t="str">
        <f>IF(ISBLANK('7C'!$E$8),"",'7C'!$E$8)</f>
        <v/>
      </c>
    </row>
    <row r="5583" spans="2:6">
      <c r="B5583" t="str">
        <f>'7C'!$R$9</f>
        <v>S4002A</v>
      </c>
      <c r="C5583" t="s">
        <v>20909</v>
      </c>
      <c r="E5583" t="s">
        <v>15717</v>
      </c>
      <c r="F5583" t="str">
        <f>IF(ISBLANK('7C'!$E$9),"",'7C'!$E$9)</f>
        <v/>
      </c>
    </row>
    <row r="5584" spans="2:6">
      <c r="B5584" t="str">
        <f>'7C'!$R$10</f>
        <v>S4029</v>
      </c>
      <c r="C5584" t="s">
        <v>20910</v>
      </c>
      <c r="E5584" t="s">
        <v>15717</v>
      </c>
      <c r="F5584" t="str">
        <f>IF(ISBLANK('7C'!$E$10),"",'7C'!$E$10)</f>
        <v/>
      </c>
    </row>
    <row r="5585" spans="2:6">
      <c r="B5585" t="str">
        <f>'7C'!$R$11</f>
        <v>S6019</v>
      </c>
      <c r="C5585" t="s">
        <v>20911</v>
      </c>
      <c r="E5585" t="s">
        <v>15717</v>
      </c>
      <c r="F5585" t="str">
        <f>IF(ISBLANK('7C'!$E$11),"",'7C'!$E$11)</f>
        <v/>
      </c>
    </row>
    <row r="5586" spans="2:6">
      <c r="B5586" s="2566" t="str">
        <f>'7C'!$R$12</f>
        <v>BN13522</v>
      </c>
      <c r="C5586" t="s">
        <v>12863</v>
      </c>
      <c r="E5586" t="s">
        <v>15717</v>
      </c>
      <c r="F5586" t="str">
        <f>IF(ISBLANK('7C'!$E$12),"",'7C'!$E$12)</f>
        <v/>
      </c>
    </row>
    <row r="5587" spans="2:6">
      <c r="B5587" t="str">
        <f>'7C'!$R$13</f>
        <v>BN13521</v>
      </c>
      <c r="C5587" t="s">
        <v>12866</v>
      </c>
      <c r="E5587" t="s">
        <v>15717</v>
      </c>
      <c r="F5587" t="str">
        <f>IF(ISBLANK('7C'!$E$13),"",'7C'!$E$13)</f>
        <v/>
      </c>
    </row>
    <row r="5588" spans="2:6">
      <c r="B5588" t="str">
        <f>'7C'!$R$14</f>
        <v>BN13520</v>
      </c>
      <c r="C5588" t="s">
        <v>20912</v>
      </c>
      <c r="E5588" t="s">
        <v>15717</v>
      </c>
      <c r="F5588" t="str">
        <f>IF(ISBLANK('7C'!$E$14),"",'7C'!$E$14)</f>
        <v/>
      </c>
    </row>
    <row r="5589" spans="2:6">
      <c r="B5589" t="str">
        <f>'7C'!$R$15</f>
        <v>CPMS2005</v>
      </c>
      <c r="C5589" t="s">
        <v>20913</v>
      </c>
      <c r="E5589" t="s">
        <v>15717</v>
      </c>
      <c r="F5589" t="str">
        <f>IF(ISBLANK('7C'!$E$15),"",'7C'!$E$15)</f>
        <v/>
      </c>
    </row>
    <row r="5590" spans="2:6">
      <c r="B5590" t="str">
        <f>'7C'!$R$16</f>
        <v>CPMS2004</v>
      </c>
      <c r="C5590" t="s">
        <v>20914</v>
      </c>
      <c r="E5590" t="s">
        <v>15717</v>
      </c>
      <c r="F5590" t="str">
        <f>IF(ISBLANK('7C'!$E$16),"",'7C'!$E$16)</f>
        <v/>
      </c>
    </row>
    <row r="5591" spans="2:6">
      <c r="B5591" t="str">
        <f>'7C'!$R$17</f>
        <v>CPMS2014</v>
      </c>
      <c r="C5591" t="s">
        <v>20915</v>
      </c>
      <c r="E5591" t="s">
        <v>15717</v>
      </c>
      <c r="F5591" t="str">
        <f>IF(ISBLANK('7C'!$E$17),"",'7C'!$E$17)</f>
        <v/>
      </c>
    </row>
    <row r="5592" spans="2:6">
      <c r="B5592" s="2043" t="str">
        <f>'7C'!$R$18</f>
        <v>BB2370</v>
      </c>
      <c r="C5592" t="s">
        <v>20916</v>
      </c>
      <c r="E5592" t="s">
        <v>15717</v>
      </c>
      <c r="F5592" t="str">
        <f>IF(ISBLANK('7C'!$E$18),"",'7C'!$E$18)</f>
        <v/>
      </c>
    </row>
    <row r="5593" spans="2:6">
      <c r="B5593" t="str">
        <f>'7C'!$R$19</f>
        <v>CPMS2012</v>
      </c>
      <c r="C5593" t="s">
        <v>20917</v>
      </c>
      <c r="E5593" t="s">
        <v>15717</v>
      </c>
      <c r="F5593" t="str">
        <f>IF(ISBLANK('7C'!$E$19),"",'7C'!$E$19)</f>
        <v/>
      </c>
    </row>
    <row r="5594" spans="2:6">
      <c r="B5594" s="2567" t="str">
        <f>'7C'!$R$20</f>
        <v>CPMS2015</v>
      </c>
      <c r="C5594" t="s">
        <v>20918</v>
      </c>
      <c r="E5594" t="s">
        <v>15717</v>
      </c>
      <c r="F5594" t="str">
        <f>IF(ISBLANK('7C'!$E$20),"",'7C'!$E$20)</f>
        <v/>
      </c>
    </row>
    <row r="5595" spans="2:6">
      <c r="B5595" t="str">
        <f>'7C'!$R$21</f>
        <v>BN13519</v>
      </c>
      <c r="C5595" t="s">
        <v>20919</v>
      </c>
      <c r="E5595" t="s">
        <v>15717</v>
      </c>
      <c r="F5595" t="str">
        <f>IF(ISBLANK('7C'!$E$21),"",'7C'!$E$21)</f>
        <v/>
      </c>
    </row>
    <row r="5596" spans="2:6">
      <c r="B5596" t="str">
        <f>'7C'!$R$22</f>
        <v>BN13523</v>
      </c>
      <c r="C5596" t="s">
        <v>20920</v>
      </c>
      <c r="E5596" t="s">
        <v>15717</v>
      </c>
      <c r="F5596" t="str">
        <f>IF(ISBLANK('7C'!$E$22),"",'7C'!$E$22)</f>
        <v/>
      </c>
    </row>
    <row r="5597" spans="2:6">
      <c r="B5597" s="2043" t="str">
        <f>'7C'!$R$23</f>
        <v>BN13524</v>
      </c>
      <c r="C5597" t="s">
        <v>20921</v>
      </c>
      <c r="E5597" t="s">
        <v>15717</v>
      </c>
      <c r="F5597" t="str">
        <f>IF(ISBLANK('7C'!$E$23),"",'7C'!$E$23)</f>
        <v/>
      </c>
    </row>
    <row r="5598" spans="2:6">
      <c r="B5598" s="2043" t="str">
        <f>'7C'!$R$24</f>
        <v>BN13525</v>
      </c>
      <c r="C5598" t="s">
        <v>20922</v>
      </c>
      <c r="E5598" t="s">
        <v>15717</v>
      </c>
      <c r="F5598" t="str">
        <f>IF(ISBLANK('7C'!$E$24),"",'7C'!$E$24)</f>
        <v/>
      </c>
    </row>
    <row r="5599" spans="2:6">
      <c r="B5599" s="2043" t="str">
        <f>'7C'!$R$25</f>
        <v>BN13526</v>
      </c>
      <c r="C5599" t="s">
        <v>20923</v>
      </c>
      <c r="E5599" t="s">
        <v>15717</v>
      </c>
      <c r="F5599" t="str">
        <f>IF(ISBLANK('7C'!$E$25),"",'7C'!$E$25)</f>
        <v/>
      </c>
    </row>
    <row r="5600" spans="2:6">
      <c r="B5600" s="2043" t="str">
        <f>'7C'!$R$26</f>
        <v>BN13527</v>
      </c>
      <c r="C5600" t="s">
        <v>20924</v>
      </c>
      <c r="E5600" t="s">
        <v>15717</v>
      </c>
      <c r="F5600" t="str">
        <f>IF(ISBLANK('7C'!$E$26),"",'7C'!$E$26)</f>
        <v/>
      </c>
    </row>
    <row r="5601" spans="2:6">
      <c r="B5601" s="2043" t="str">
        <f>'7C'!$R$27</f>
        <v>BN13534</v>
      </c>
      <c r="C5601" t="s">
        <v>20925</v>
      </c>
      <c r="E5601" t="s">
        <v>15717</v>
      </c>
      <c r="F5601" t="str">
        <f>IF(ISBLANK('7C'!$E$27),"",'7C'!$E$27)</f>
        <v/>
      </c>
    </row>
    <row r="5602" spans="2:6">
      <c r="B5602" s="2043" t="str">
        <f>'7C'!$R$28</f>
        <v>BN13535</v>
      </c>
      <c r="C5602" t="s">
        <v>20926</v>
      </c>
      <c r="E5602" t="s">
        <v>15717</v>
      </c>
      <c r="F5602">
        <f>IF(ISBLANK('7C'!$E$28),"",'7C'!$E$28)</f>
        <v>0</v>
      </c>
    </row>
    <row r="5603" spans="2:6">
      <c r="B5603" s="2043" t="str">
        <f>'7C'!$R$29</f>
        <v>BN13528</v>
      </c>
      <c r="C5603" t="s">
        <v>20927</v>
      </c>
      <c r="E5603" t="s">
        <v>15717</v>
      </c>
      <c r="F5603" t="str">
        <f>IF(ISBLANK('7C'!$E$29),"",'7C'!$E$29)</f>
        <v/>
      </c>
    </row>
    <row r="5604" spans="2:6">
      <c r="B5604" s="2566" t="str">
        <f>'7C'!$R$32</f>
        <v>BN14000</v>
      </c>
      <c r="C5604" t="s">
        <v>20928</v>
      </c>
      <c r="E5604" t="s">
        <v>15717</v>
      </c>
      <c r="F5604" t="str">
        <f>IF(ISBLANK('7C'!$E$32),"",'7C'!$E$32)</f>
        <v/>
      </c>
    </row>
    <row r="5605" spans="2:6">
      <c r="B5605" s="2566" t="str">
        <f>'7C'!$R$33</f>
        <v>BN14001</v>
      </c>
      <c r="C5605" t="s">
        <v>20929</v>
      </c>
      <c r="E5605" t="s">
        <v>15717</v>
      </c>
      <c r="F5605" t="str">
        <f>IF(ISBLANK('7C'!$E$33),"",'7C'!$E$33)</f>
        <v/>
      </c>
    </row>
    <row r="5606" spans="2:6">
      <c r="B5606" s="2566" t="str">
        <f>'7C'!$R$34</f>
        <v>BN14002</v>
      </c>
      <c r="C5606" t="s">
        <v>20930</v>
      </c>
      <c r="E5606" t="s">
        <v>15717</v>
      </c>
      <c r="F5606" t="str">
        <f>IF(ISBLANK('7C'!$E$34),"",'7C'!$E$34)</f>
        <v/>
      </c>
    </row>
    <row r="5607" spans="2:6">
      <c r="B5607" s="2566" t="str">
        <f>'7C'!$R$35</f>
        <v>BN14003</v>
      </c>
      <c r="C5607" t="s">
        <v>20931</v>
      </c>
      <c r="E5607" t="s">
        <v>15717</v>
      </c>
      <c r="F5607" t="str">
        <f>IF(ISBLANK('7C'!$E$35),"",'7C'!$E$35)</f>
        <v/>
      </c>
    </row>
    <row r="5608" spans="2:6">
      <c r="B5608" s="2566" t="str">
        <f>'7C'!$R$36</f>
        <v>BN14004</v>
      </c>
      <c r="C5608" t="s">
        <v>20932</v>
      </c>
      <c r="E5608" t="s">
        <v>15717</v>
      </c>
      <c r="F5608" t="str">
        <f>IF(ISBLANK('7C'!$E$36),"",'7C'!$E$36)</f>
        <v/>
      </c>
    </row>
    <row r="5609" spans="2:6">
      <c r="B5609" s="2566" t="str">
        <f>'7C'!$R$37</f>
        <v>BN14005</v>
      </c>
      <c r="C5609" t="s">
        <v>20933</v>
      </c>
      <c r="E5609" t="s">
        <v>15717</v>
      </c>
      <c r="F5609">
        <f>IF(ISBLANK('7C'!$E$37),"",'7C'!$E$37)</f>
        <v>0</v>
      </c>
    </row>
    <row r="5610" spans="2:6">
      <c r="B5610" s="2566" t="str">
        <f>'7C'!$R$38</f>
        <v>BN14006</v>
      </c>
      <c r="C5610" t="s">
        <v>20934</v>
      </c>
      <c r="E5610" t="s">
        <v>15717</v>
      </c>
      <c r="F5610" t="str">
        <f>IF(ISBLANK('7C'!$E$38),"",'7C'!$E$38)</f>
        <v/>
      </c>
    </row>
    <row r="5611" spans="2:6">
      <c r="B5611" s="2566" t="str">
        <f>'7C'!$R$39</f>
        <v>BN14007</v>
      </c>
      <c r="C5611" t="s">
        <v>20935</v>
      </c>
      <c r="E5611" t="s">
        <v>15717</v>
      </c>
      <c r="F5611" t="str">
        <f>IF(ISBLANK('7C'!$E$39),"",'7C'!$E$39)</f>
        <v/>
      </c>
    </row>
    <row r="5612" spans="2:6">
      <c r="B5612" s="2565" t="str">
        <f>'7C'!$R$40</f>
        <v>BN14008</v>
      </c>
      <c r="C5612" t="s">
        <v>20936</v>
      </c>
      <c r="E5612" t="s">
        <v>15717</v>
      </c>
      <c r="F5612" t="str">
        <f>IF(ISBLANK('7C'!$E$40),"",'7C'!$E$40)</f>
        <v/>
      </c>
    </row>
    <row r="5613" spans="2:6">
      <c r="B5613" s="2566" t="str">
        <f>'7C'!$R$41</f>
        <v>BN14009</v>
      </c>
      <c r="C5613" t="s">
        <v>20937</v>
      </c>
      <c r="E5613" t="s">
        <v>15717</v>
      </c>
      <c r="F5613" t="str">
        <f>IF(ISBLANK('7C'!$E$41),"",'7C'!$E$41)</f>
        <v/>
      </c>
    </row>
    <row r="5614" spans="2:6">
      <c r="B5614" s="2566" t="str">
        <f>'7C'!$R$44</f>
        <v>BN14010</v>
      </c>
      <c r="C5614" t="s">
        <v>20938</v>
      </c>
      <c r="E5614" t="s">
        <v>15717</v>
      </c>
      <c r="F5614" t="str">
        <f>IF(ISBLANK('7C'!$E$44),"",'7C'!$E$44)</f>
        <v/>
      </c>
    </row>
    <row r="5615" spans="2:6">
      <c r="B5615" s="2566" t="str">
        <f>'7C'!$R$45</f>
        <v>BN14011</v>
      </c>
      <c r="C5615" t="s">
        <v>20939</v>
      </c>
      <c r="E5615" t="s">
        <v>15717</v>
      </c>
      <c r="F5615" t="str">
        <f>IF(ISBLANK('7C'!$E$45),"",'7C'!$E$45)</f>
        <v/>
      </c>
    </row>
    <row r="5616" spans="2:6">
      <c r="B5616" s="2566" t="str">
        <f>'7C'!$R$46</f>
        <v>BN14012</v>
      </c>
      <c r="C5616" t="s">
        <v>20940</v>
      </c>
      <c r="E5616" t="s">
        <v>15717</v>
      </c>
      <c r="F5616" t="str">
        <f>IF(ISBLANK('7C'!$E$46),"",'7C'!$E$46)</f>
        <v/>
      </c>
    </row>
    <row r="5617" spans="2:6">
      <c r="B5617" s="2566" t="str">
        <f>'7C'!$R$47</f>
        <v>BN14013</v>
      </c>
      <c r="C5617" t="s">
        <v>20941</v>
      </c>
      <c r="E5617" t="s">
        <v>15717</v>
      </c>
      <c r="F5617">
        <f>IF(ISBLANK('7C'!$E$47),"",'7C'!$E$47)</f>
        <v>0</v>
      </c>
    </row>
    <row r="5618" spans="2:6">
      <c r="B5618" s="2566" t="str">
        <f>'7C'!$R$48</f>
        <v>BN14014</v>
      </c>
      <c r="C5618" t="s">
        <v>20942</v>
      </c>
      <c r="E5618" t="s">
        <v>15717</v>
      </c>
      <c r="F5618" t="str">
        <f>IF(ISBLANK('7C'!$E$48),"",'7C'!$E$48)</f>
        <v/>
      </c>
    </row>
    <row r="5619" spans="2:6">
      <c r="B5619" s="2566" t="str">
        <f>'7C'!$R$49</f>
        <v>BN14015</v>
      </c>
      <c r="C5619" t="s">
        <v>20943</v>
      </c>
      <c r="E5619" t="s">
        <v>15717</v>
      </c>
      <c r="F5619" t="str">
        <f>IF(ISBLANK('7C'!$E$49),"",'7C'!$E$49)</f>
        <v/>
      </c>
    </row>
    <row r="5620" spans="2:6">
      <c r="B5620" s="2565" t="str">
        <f>'7C'!$R$50</f>
        <v>BN14016</v>
      </c>
      <c r="C5620" t="s">
        <v>20944</v>
      </c>
      <c r="E5620" t="s">
        <v>15717</v>
      </c>
      <c r="F5620" t="str">
        <f>IF(ISBLANK('7C'!$E$50),"",'7C'!$E$50)</f>
        <v/>
      </c>
    </row>
    <row r="5621" spans="2:6">
      <c r="B5621" s="2566" t="str">
        <f>'7C'!$R$51</f>
        <v>BN14017</v>
      </c>
      <c r="C5621" t="s">
        <v>20945</v>
      </c>
      <c r="E5621" t="s">
        <v>15717</v>
      </c>
      <c r="F5621" t="str">
        <f>IF(ISBLANK('7C'!$E$51),"",'7C'!$E$51)</f>
        <v/>
      </c>
    </row>
    <row r="5622" spans="2:6">
      <c r="B5622" s="2043" t="str">
        <f>'7D'!$BO$10</f>
        <v>STWD001</v>
      </c>
      <c r="C5622" t="s">
        <v>20588</v>
      </c>
      <c r="E5622" t="s">
        <v>15717</v>
      </c>
      <c r="F5622" t="str">
        <f>IF(ISBLANK('7D'!$E$10),"",'7D'!$E$10)</f>
        <v/>
      </c>
    </row>
    <row r="5623" spans="2:6">
      <c r="B5623" s="2043" t="str">
        <f>'7D'!$BP$10</f>
        <v>STWD002</v>
      </c>
      <c r="C5623" t="s">
        <v>20588</v>
      </c>
      <c r="E5623" t="s">
        <v>15717</v>
      </c>
      <c r="F5623" t="str">
        <f>IF(ISBLANK('7D'!$F$10),"",'7D'!$F$10)</f>
        <v/>
      </c>
    </row>
    <row r="5624" spans="2:6">
      <c r="B5624" s="2043" t="str">
        <f>'7D'!$BQ$10</f>
        <v>STWD003</v>
      </c>
      <c r="C5624" t="s">
        <v>20588</v>
      </c>
      <c r="E5624" t="s">
        <v>15717</v>
      </c>
      <c r="F5624" t="str">
        <f>IF(ISBLANK('7D'!$G$10),"",'7D'!$G$10)</f>
        <v/>
      </c>
    </row>
    <row r="5625" spans="2:6">
      <c r="B5625" s="2043" t="str">
        <f>'7D'!$BR$10</f>
        <v>STWD004</v>
      </c>
      <c r="C5625" t="s">
        <v>20588</v>
      </c>
      <c r="E5625" t="s">
        <v>15717</v>
      </c>
      <c r="F5625" t="str">
        <f>IF(ISBLANK('7D'!$H$10),"",'7D'!$H$10)</f>
        <v/>
      </c>
    </row>
    <row r="5626" spans="2:6">
      <c r="B5626" s="2043" t="str">
        <f>'7D'!$BS$10</f>
        <v>STWD005</v>
      </c>
      <c r="C5626" t="s">
        <v>20588</v>
      </c>
      <c r="E5626" t="s">
        <v>15717</v>
      </c>
      <c r="F5626" t="str">
        <f>IF(ISBLANK('7D'!$I$10),"",'7D'!$I$10)</f>
        <v/>
      </c>
    </row>
    <row r="5627" spans="2:6">
      <c r="B5627" s="2043" t="str">
        <f>'7D'!$BT$10</f>
        <v>STWD006</v>
      </c>
      <c r="C5627" t="s">
        <v>20589</v>
      </c>
      <c r="E5627" t="s">
        <v>15717</v>
      </c>
      <c r="F5627" t="str">
        <f>IF(ISBLANK('7D'!$J$10),"",'7D'!$J$10)</f>
        <v/>
      </c>
    </row>
    <row r="5628" spans="2:6">
      <c r="B5628" s="2043" t="str">
        <f>'7D'!$BU$10</f>
        <v>STWD007</v>
      </c>
      <c r="C5628" t="s">
        <v>20588</v>
      </c>
      <c r="E5628" t="s">
        <v>15717</v>
      </c>
      <c r="F5628" t="str">
        <f>IF(ISBLANK('7D'!$K$10),"",'7D'!$K$10)</f>
        <v/>
      </c>
    </row>
    <row r="5629" spans="2:6">
      <c r="B5629" s="2043" t="str">
        <f>'7D'!$BV$10</f>
        <v>STWD012</v>
      </c>
      <c r="C5629" t="s">
        <v>20590</v>
      </c>
      <c r="E5629" t="s">
        <v>15717</v>
      </c>
      <c r="F5629">
        <f>IF(ISBLANK('7D'!$L$10),"",'7D'!$L$10)</f>
        <v>0</v>
      </c>
    </row>
    <row r="5630" spans="2:6">
      <c r="B5630" s="2043" t="str">
        <f>'7D'!$BX$10</f>
        <v>STWDP001</v>
      </c>
      <c r="C5630" t="s">
        <v>20591</v>
      </c>
      <c r="E5630" t="s">
        <v>15717</v>
      </c>
      <c r="F5630" t="str">
        <f>IF(ISBLANK('7D'!$N$10),"",'7D'!$N$10)</f>
        <v/>
      </c>
    </row>
    <row r="5631" spans="2:6">
      <c r="B5631" s="2043" t="str">
        <f>'7D'!$BY$10</f>
        <v>STWDP002</v>
      </c>
      <c r="C5631" t="s">
        <v>20592</v>
      </c>
      <c r="E5631" t="s">
        <v>15717</v>
      </c>
      <c r="F5631" t="str">
        <f>IF(ISBLANK('7D'!$O$10),"",'7D'!$O$10)</f>
        <v/>
      </c>
    </row>
    <row r="5632" spans="2:6">
      <c r="B5632" s="2043" t="str">
        <f>'7D'!$BZ$10</f>
        <v>STWDP003</v>
      </c>
      <c r="C5632" t="s">
        <v>20593</v>
      </c>
      <c r="E5632" t="s">
        <v>15717</v>
      </c>
      <c r="F5632" t="str">
        <f>IF(ISBLANK('7D'!$P$10),"",'7D'!$P$10)</f>
        <v/>
      </c>
    </row>
    <row r="5633" spans="2:6">
      <c r="B5633" s="2043" t="str">
        <f>'7D'!$CA$10</f>
        <v>STWDP004</v>
      </c>
      <c r="C5633" t="s">
        <v>20594</v>
      </c>
      <c r="E5633" t="s">
        <v>15717</v>
      </c>
      <c r="F5633" t="str">
        <f>IF(ISBLANK('7D'!$Q$10),"",'7D'!$Q$10)</f>
        <v/>
      </c>
    </row>
    <row r="5634" spans="2:6">
      <c r="B5634" s="2043" t="str">
        <f>'7D'!$CB$10</f>
        <v>STWDP005</v>
      </c>
      <c r="C5634" t="s">
        <v>20595</v>
      </c>
      <c r="E5634" t="s">
        <v>15717</v>
      </c>
      <c r="F5634">
        <f>IF(ISBLANK('7D'!$R$10),"",'7D'!$R$10)</f>
        <v>0</v>
      </c>
    </row>
    <row r="5635" spans="2:6">
      <c r="B5635" s="2043" t="str">
        <f>'7D'!$CC$10</f>
        <v>STWDB001</v>
      </c>
      <c r="C5635" t="s">
        <v>20596</v>
      </c>
      <c r="E5635" t="s">
        <v>15717</v>
      </c>
      <c r="F5635" t="str">
        <f>IF(ISBLANK('7D'!$S$10),"",'7D'!$S$10)</f>
        <v/>
      </c>
    </row>
    <row r="5636" spans="2:6">
      <c r="B5636" s="2043" t="str">
        <f>'7D'!$CD$10</f>
        <v>STWDB002</v>
      </c>
      <c r="C5636" t="s">
        <v>20597</v>
      </c>
      <c r="E5636" t="s">
        <v>15717</v>
      </c>
      <c r="F5636" t="str">
        <f>IF(ISBLANK('7D'!$T$10),"",'7D'!$T$10)</f>
        <v/>
      </c>
    </row>
    <row r="5637" spans="2:6">
      <c r="B5637" s="2043" t="str">
        <f>'7D'!$CE$10</f>
        <v>STWDB003</v>
      </c>
      <c r="C5637" t="s">
        <v>20598</v>
      </c>
      <c r="E5637" t="s">
        <v>15717</v>
      </c>
      <c r="F5637" t="str">
        <f>IF(ISBLANK('7D'!$U$10),"",'7D'!$U$10)</f>
        <v/>
      </c>
    </row>
    <row r="5638" spans="2:6">
      <c r="B5638" s="2043" t="str">
        <f>'7D'!$CF$10</f>
        <v>STWDB004</v>
      </c>
      <c r="C5638" t="s">
        <v>20599</v>
      </c>
      <c r="E5638" t="s">
        <v>15717</v>
      </c>
      <c r="F5638" t="str">
        <f>IF(ISBLANK('7D'!$V$10),"",'7D'!$V$10)</f>
        <v/>
      </c>
    </row>
    <row r="5639" spans="2:6">
      <c r="B5639" s="2043" t="str">
        <f>'7D'!$CG$10</f>
        <v>STWDB005</v>
      </c>
      <c r="C5639" t="s">
        <v>20600</v>
      </c>
      <c r="E5639" t="s">
        <v>15717</v>
      </c>
      <c r="F5639" t="str">
        <f>IF(ISBLANK('7D'!$W$10),"",'7D'!$W$10)</f>
        <v/>
      </c>
    </row>
    <row r="5640" spans="2:6">
      <c r="B5640" s="2043" t="str">
        <f>'7D'!$CH$10</f>
        <v>STWDB006</v>
      </c>
      <c r="C5640" t="s">
        <v>20601</v>
      </c>
      <c r="E5640" t="s">
        <v>15717</v>
      </c>
      <c r="F5640">
        <f>IF(ISBLANK('7D'!$X$10),"",'7D'!$X$10)</f>
        <v>0</v>
      </c>
    </row>
    <row r="5641" spans="2:6">
      <c r="B5641" s="2043" t="str">
        <f>'7D'!$CI$10</f>
        <v>STWDA001</v>
      </c>
      <c r="C5641" t="s">
        <v>20602</v>
      </c>
      <c r="E5641" t="s">
        <v>15717</v>
      </c>
      <c r="F5641" t="str">
        <f>IF(ISBLANK('7D'!$Y$10),"",'7D'!$Y$10)</f>
        <v/>
      </c>
    </row>
    <row r="5642" spans="2:6">
      <c r="B5642" s="2043" t="str">
        <f>'7D'!$CJ$10</f>
        <v>STWDA002</v>
      </c>
      <c r="C5642" t="s">
        <v>20603</v>
      </c>
      <c r="E5642" t="s">
        <v>15717</v>
      </c>
      <c r="F5642" t="str">
        <f>IF(ISBLANK('7D'!$Z$10),"",'7D'!$Z$10)</f>
        <v/>
      </c>
    </row>
    <row r="5643" spans="2:6">
      <c r="B5643" s="2043" t="str">
        <f>'7D'!$CK$10</f>
        <v>STWDA003</v>
      </c>
      <c r="C5643" t="s">
        <v>20604</v>
      </c>
      <c r="E5643" t="s">
        <v>15717</v>
      </c>
      <c r="F5643" t="str">
        <f>IF(ISBLANK('7D'!$AA$10),"",'7D'!$AA$10)</f>
        <v/>
      </c>
    </row>
    <row r="5644" spans="2:6">
      <c r="B5644" s="2043" t="str">
        <f>'7D'!$CL$10</f>
        <v>STWDA004</v>
      </c>
      <c r="C5644" t="s">
        <v>20605</v>
      </c>
      <c r="E5644" t="s">
        <v>15717</v>
      </c>
      <c r="F5644" t="str">
        <f>IF(ISBLANK('7D'!$AB$10),"",'7D'!$AB$10)</f>
        <v/>
      </c>
    </row>
    <row r="5645" spans="2:6">
      <c r="B5645" s="2043" t="str">
        <f>'7D'!$CM$10</f>
        <v>STWDA005</v>
      </c>
      <c r="C5645" t="s">
        <v>20606</v>
      </c>
      <c r="E5645" t="s">
        <v>15717</v>
      </c>
      <c r="F5645" t="str">
        <f>IF(ISBLANK('7D'!$AC$10),"",'7D'!$AC$10)</f>
        <v/>
      </c>
    </row>
    <row r="5646" spans="2:6">
      <c r="B5646" s="2043" t="str">
        <f>'7D'!$CN$10</f>
        <v>STWDA006</v>
      </c>
      <c r="C5646" t="s">
        <v>20607</v>
      </c>
      <c r="E5646" t="s">
        <v>15717</v>
      </c>
      <c r="F5646">
        <f>IF(ISBLANK('7D'!$AD$10),"",'7D'!$AD$10)</f>
        <v>0</v>
      </c>
    </row>
    <row r="5647" spans="2:6">
      <c r="B5647" s="2043" t="str">
        <f>'7D'!$BO$11</f>
        <v>STWD015</v>
      </c>
      <c r="C5647" t="s">
        <v>20608</v>
      </c>
      <c r="E5647" t="s">
        <v>15717</v>
      </c>
      <c r="F5647" t="str">
        <f>IF(ISBLANK('7D'!$E$11),"",'7D'!$E$11)</f>
        <v/>
      </c>
    </row>
    <row r="5648" spans="2:6">
      <c r="B5648" s="2043" t="str">
        <f>'7D'!$BP$11</f>
        <v>STWD016</v>
      </c>
      <c r="C5648" t="s">
        <v>20608</v>
      </c>
      <c r="E5648" t="s">
        <v>15717</v>
      </c>
      <c r="F5648" t="str">
        <f>IF(ISBLANK('7D'!$F$11),"",'7D'!$F$11)</f>
        <v/>
      </c>
    </row>
    <row r="5649" spans="2:6">
      <c r="B5649" s="2043" t="str">
        <f>'7D'!$BQ$11</f>
        <v>STWD017</v>
      </c>
      <c r="C5649" t="s">
        <v>20608</v>
      </c>
      <c r="E5649" t="s">
        <v>15717</v>
      </c>
      <c r="F5649" t="str">
        <f>IF(ISBLANK('7D'!$G$11),"",'7D'!$G$11)</f>
        <v/>
      </c>
    </row>
    <row r="5650" spans="2:6">
      <c r="B5650" s="2043" t="str">
        <f>'7D'!$BR$11</f>
        <v>STWD018</v>
      </c>
      <c r="C5650" t="s">
        <v>20608</v>
      </c>
      <c r="E5650" t="s">
        <v>15717</v>
      </c>
      <c r="F5650" t="str">
        <f>IF(ISBLANK('7D'!$H$11),"",'7D'!$H$11)</f>
        <v/>
      </c>
    </row>
    <row r="5651" spans="2:6">
      <c r="B5651" s="2043" t="str">
        <f>'7D'!$BS$11</f>
        <v>STWD019</v>
      </c>
      <c r="C5651" t="s">
        <v>20608</v>
      </c>
      <c r="E5651" t="s">
        <v>15717</v>
      </c>
      <c r="F5651" t="str">
        <f>IF(ISBLANK('7D'!$I$11),"",'7D'!$I$11)</f>
        <v/>
      </c>
    </row>
    <row r="5652" spans="2:6">
      <c r="B5652" s="2043" t="str">
        <f>'7D'!$BT$11</f>
        <v>STWD020</v>
      </c>
      <c r="C5652" t="s">
        <v>20608</v>
      </c>
      <c r="E5652" t="s">
        <v>15717</v>
      </c>
      <c r="F5652" t="str">
        <f>IF(ISBLANK('7D'!$J$11),"",'7D'!$J$11)</f>
        <v/>
      </c>
    </row>
    <row r="5653" spans="2:6">
      <c r="B5653" s="2043" t="str">
        <f>'7D'!$BU$11</f>
        <v>STWD021</v>
      </c>
      <c r="C5653" t="s">
        <v>20608</v>
      </c>
      <c r="E5653" t="s">
        <v>15717</v>
      </c>
      <c r="F5653" t="str">
        <f>IF(ISBLANK('7D'!$K$11),"",'7D'!$K$11)</f>
        <v/>
      </c>
    </row>
    <row r="5654" spans="2:6">
      <c r="B5654" s="2043" t="str">
        <f>'7D'!$BV$11</f>
        <v>STWD026</v>
      </c>
      <c r="C5654" t="s">
        <v>20609</v>
      </c>
      <c r="E5654" t="s">
        <v>15717</v>
      </c>
      <c r="F5654">
        <f>IF(ISBLANK('7D'!$L$11),"",'7D'!$L$11)</f>
        <v>0</v>
      </c>
    </row>
    <row r="5655" spans="2:6">
      <c r="B5655" s="2043" t="str">
        <f>'7D'!$BX$11</f>
        <v>STWDP015</v>
      </c>
      <c r="C5655" t="s">
        <v>20610</v>
      </c>
      <c r="E5655" t="s">
        <v>15717</v>
      </c>
      <c r="F5655" t="str">
        <f>IF(ISBLANK('7D'!$N$11),"",'7D'!$N$11)</f>
        <v/>
      </c>
    </row>
    <row r="5656" spans="2:6">
      <c r="B5656" s="2043" t="str">
        <f>'7D'!$BY$11</f>
        <v>STWDP016</v>
      </c>
      <c r="C5656" t="s">
        <v>20611</v>
      </c>
      <c r="E5656" t="s">
        <v>15717</v>
      </c>
      <c r="F5656" t="str">
        <f>IF(ISBLANK('7D'!$O$11),"",'7D'!$O$11)</f>
        <v/>
      </c>
    </row>
    <row r="5657" spans="2:6">
      <c r="B5657" s="2043" t="str">
        <f>'7D'!$BZ$11</f>
        <v>STWDP017</v>
      </c>
      <c r="C5657" t="s">
        <v>20612</v>
      </c>
      <c r="E5657" t="s">
        <v>15717</v>
      </c>
      <c r="F5657" t="str">
        <f>IF(ISBLANK('7D'!$P$11),"",'7D'!$P$11)</f>
        <v/>
      </c>
    </row>
    <row r="5658" spans="2:6">
      <c r="B5658" s="2043" t="str">
        <f>'7D'!$CA$11</f>
        <v>STWDP018</v>
      </c>
      <c r="C5658" t="s">
        <v>20613</v>
      </c>
      <c r="E5658" t="s">
        <v>15717</v>
      </c>
      <c r="F5658" t="str">
        <f>IF(ISBLANK('7D'!$Q$11),"",'7D'!$Q$11)</f>
        <v/>
      </c>
    </row>
    <row r="5659" spans="2:6">
      <c r="B5659" s="2043" t="str">
        <f>'7D'!$CB$11</f>
        <v>STWDP019</v>
      </c>
      <c r="C5659" t="s">
        <v>20614</v>
      </c>
      <c r="E5659" t="s">
        <v>15717</v>
      </c>
      <c r="F5659">
        <f>IF(ISBLANK('7D'!$R$11),"",'7D'!$R$11)</f>
        <v>0</v>
      </c>
    </row>
    <row r="5660" spans="2:6">
      <c r="B5660" s="2043" t="str">
        <f>'7D'!$CC$11</f>
        <v>STWDB015</v>
      </c>
      <c r="C5660" t="s">
        <v>20615</v>
      </c>
      <c r="E5660" t="s">
        <v>15717</v>
      </c>
      <c r="F5660" t="str">
        <f>IF(ISBLANK('7D'!$S$11),"",'7D'!$S$11)</f>
        <v/>
      </c>
    </row>
    <row r="5661" spans="2:6">
      <c r="B5661" s="2043" t="str">
        <f>'7D'!$CD$11</f>
        <v>STWDB016</v>
      </c>
      <c r="C5661" t="s">
        <v>20616</v>
      </c>
      <c r="E5661" t="s">
        <v>15717</v>
      </c>
      <c r="F5661" t="str">
        <f>IF(ISBLANK('7D'!$T$11),"",'7D'!$T$11)</f>
        <v/>
      </c>
    </row>
    <row r="5662" spans="2:6">
      <c r="B5662" s="2043" t="str">
        <f>'7D'!$CE$11</f>
        <v>STWDB017</v>
      </c>
      <c r="C5662" t="s">
        <v>20617</v>
      </c>
      <c r="E5662" t="s">
        <v>15717</v>
      </c>
      <c r="F5662" t="str">
        <f>IF(ISBLANK('7D'!$U$11),"",'7D'!$U$11)</f>
        <v/>
      </c>
    </row>
    <row r="5663" spans="2:6">
      <c r="B5663" s="2043" t="str">
        <f>'7D'!$CF$11</f>
        <v>STWDB018</v>
      </c>
      <c r="C5663" t="s">
        <v>20618</v>
      </c>
      <c r="E5663" t="s">
        <v>15717</v>
      </c>
      <c r="F5663" t="str">
        <f>IF(ISBLANK('7D'!$V$11),"",'7D'!$V$11)</f>
        <v/>
      </c>
    </row>
    <row r="5664" spans="2:6">
      <c r="B5664" s="2043" t="str">
        <f>'7D'!$CG$11</f>
        <v>STWDB019</v>
      </c>
      <c r="C5664" t="s">
        <v>20619</v>
      </c>
      <c r="E5664" t="s">
        <v>15717</v>
      </c>
      <c r="F5664" t="str">
        <f>IF(ISBLANK('7D'!$W$11),"",'7D'!$W$11)</f>
        <v/>
      </c>
    </row>
    <row r="5665" spans="2:6">
      <c r="B5665" s="2043" t="str">
        <f>'7D'!$CH$11</f>
        <v>STWDB020</v>
      </c>
      <c r="C5665" t="s">
        <v>20620</v>
      </c>
      <c r="E5665" t="s">
        <v>15717</v>
      </c>
      <c r="F5665">
        <f>IF(ISBLANK('7D'!$X$11),"",'7D'!$X$11)</f>
        <v>0</v>
      </c>
    </row>
    <row r="5666" spans="2:6">
      <c r="B5666" s="2043" t="str">
        <f>'7D'!$CI$11</f>
        <v>STWDA015</v>
      </c>
      <c r="C5666" t="s">
        <v>20621</v>
      </c>
      <c r="E5666" t="s">
        <v>15717</v>
      </c>
      <c r="F5666" t="str">
        <f>IF(ISBLANK('7D'!$Y$11),"",'7D'!$Y$11)</f>
        <v/>
      </c>
    </row>
    <row r="5667" spans="2:6">
      <c r="B5667" s="2043" t="str">
        <f>'7D'!$CJ$11</f>
        <v>STWDA016</v>
      </c>
      <c r="C5667" t="s">
        <v>20622</v>
      </c>
      <c r="E5667" t="s">
        <v>15717</v>
      </c>
      <c r="F5667" t="str">
        <f>IF(ISBLANK('7D'!$Z$11),"",'7D'!$Z$11)</f>
        <v/>
      </c>
    </row>
    <row r="5668" spans="2:6">
      <c r="B5668" s="2043" t="str">
        <f>'7D'!$CK$11</f>
        <v>STWDA017</v>
      </c>
      <c r="C5668" t="s">
        <v>20623</v>
      </c>
      <c r="E5668" t="s">
        <v>15717</v>
      </c>
      <c r="F5668" t="str">
        <f>IF(ISBLANK('7D'!$AA$11),"",'7D'!$AA$11)</f>
        <v/>
      </c>
    </row>
    <row r="5669" spans="2:6">
      <c r="B5669" s="2043" t="str">
        <f>'7D'!$CL$11</f>
        <v>STWDA018</v>
      </c>
      <c r="C5669" t="s">
        <v>20624</v>
      </c>
      <c r="E5669" t="s">
        <v>15717</v>
      </c>
      <c r="F5669" t="str">
        <f>IF(ISBLANK('7D'!$AB$11),"",'7D'!$AB$11)</f>
        <v/>
      </c>
    </row>
    <row r="5670" spans="2:6">
      <c r="B5670" s="2043" t="str">
        <f>'7D'!$CM$11</f>
        <v>STWDA019</v>
      </c>
      <c r="C5670" t="s">
        <v>20625</v>
      </c>
      <c r="E5670" t="s">
        <v>15717</v>
      </c>
      <c r="F5670" t="str">
        <f>IF(ISBLANK('7D'!$AC$11),"",'7D'!$AC$11)</f>
        <v/>
      </c>
    </row>
    <row r="5671" spans="2:6">
      <c r="B5671" s="2043" t="str">
        <f>'7D'!$CN$11</f>
        <v>STWDA020</v>
      </c>
      <c r="C5671" t="s">
        <v>20626</v>
      </c>
      <c r="E5671" t="s">
        <v>15717</v>
      </c>
      <c r="F5671">
        <f>IF(ISBLANK('7D'!$AD$11),"",'7D'!$AD$11)</f>
        <v>0</v>
      </c>
    </row>
    <row r="5672" spans="2:6">
      <c r="B5672" s="2043" t="str">
        <f>'7D'!$BO$12</f>
        <v>STWD029</v>
      </c>
      <c r="C5672" t="s">
        <v>20627</v>
      </c>
      <c r="E5672" t="s">
        <v>15717</v>
      </c>
      <c r="F5672" t="str">
        <f>IF(ISBLANK('7D'!$E$12),"",'7D'!$E$12)</f>
        <v/>
      </c>
    </row>
    <row r="5673" spans="2:6">
      <c r="B5673" s="2043" t="str">
        <f>'7D'!$BP$12</f>
        <v>STWD030</v>
      </c>
      <c r="C5673" t="s">
        <v>20627</v>
      </c>
      <c r="E5673" t="s">
        <v>15717</v>
      </c>
      <c r="F5673" t="str">
        <f>IF(ISBLANK('7D'!$F$12),"",'7D'!$F$12)</f>
        <v/>
      </c>
    </row>
    <row r="5674" spans="2:6">
      <c r="B5674" s="2043" t="str">
        <f>'7D'!$BQ$12</f>
        <v>STWD031</v>
      </c>
      <c r="C5674" t="s">
        <v>20627</v>
      </c>
      <c r="E5674" t="s">
        <v>15717</v>
      </c>
      <c r="F5674" t="str">
        <f>IF(ISBLANK('7D'!$G$12),"",'7D'!$G$12)</f>
        <v/>
      </c>
    </row>
    <row r="5675" spans="2:6">
      <c r="B5675" s="2043" t="str">
        <f>'7D'!$BR$12</f>
        <v>STWD032</v>
      </c>
      <c r="C5675" t="s">
        <v>20627</v>
      </c>
      <c r="E5675" t="s">
        <v>15717</v>
      </c>
      <c r="F5675" t="str">
        <f>IF(ISBLANK('7D'!$H$12),"",'7D'!$H$12)</f>
        <v/>
      </c>
    </row>
    <row r="5676" spans="2:6">
      <c r="B5676" s="2043" t="str">
        <f>'7D'!$BS$12</f>
        <v>STWD033</v>
      </c>
      <c r="C5676" t="s">
        <v>20627</v>
      </c>
      <c r="E5676" t="s">
        <v>15717</v>
      </c>
      <c r="F5676" t="str">
        <f>IF(ISBLANK('7D'!$I$12),"",'7D'!$I$12)</f>
        <v/>
      </c>
    </row>
    <row r="5677" spans="2:6">
      <c r="B5677" s="2043" t="str">
        <f>'7D'!$BT$12</f>
        <v>STWD034</v>
      </c>
      <c r="C5677" t="s">
        <v>20627</v>
      </c>
      <c r="E5677" t="s">
        <v>15717</v>
      </c>
      <c r="F5677" t="str">
        <f>IF(ISBLANK('7D'!$J$12),"",'7D'!$J$12)</f>
        <v/>
      </c>
    </row>
    <row r="5678" spans="2:6">
      <c r="B5678" s="2043" t="str">
        <f>'7D'!$BU$12</f>
        <v>STWD035</v>
      </c>
      <c r="C5678" t="s">
        <v>20627</v>
      </c>
      <c r="E5678" t="s">
        <v>15717</v>
      </c>
      <c r="F5678" t="str">
        <f>IF(ISBLANK('7D'!$K$12),"",'7D'!$K$12)</f>
        <v/>
      </c>
    </row>
    <row r="5679" spans="2:6">
      <c r="B5679" s="2043" t="str">
        <f>'7D'!$BV$12</f>
        <v>STWD040</v>
      </c>
      <c r="C5679" t="s">
        <v>20628</v>
      </c>
      <c r="E5679" t="s">
        <v>15717</v>
      </c>
      <c r="F5679">
        <f>IF(ISBLANK('7D'!$L$12),"",'7D'!$L$12)</f>
        <v>0</v>
      </c>
    </row>
    <row r="5680" spans="2:6">
      <c r="B5680" s="2043" t="str">
        <f>'7D'!$BX$12</f>
        <v>STWDP029</v>
      </c>
      <c r="C5680" t="s">
        <v>20629</v>
      </c>
      <c r="E5680" t="s">
        <v>15717</v>
      </c>
      <c r="F5680" t="str">
        <f>IF(ISBLANK('7D'!$N$12),"",'7D'!$N$12)</f>
        <v/>
      </c>
    </row>
    <row r="5681" spans="2:6">
      <c r="B5681" s="2043" t="str">
        <f>'7D'!$BY$12</f>
        <v>STWDP030</v>
      </c>
      <c r="C5681" t="s">
        <v>20630</v>
      </c>
      <c r="E5681" t="s">
        <v>15717</v>
      </c>
      <c r="F5681" t="str">
        <f>IF(ISBLANK('7D'!$O$12),"",'7D'!$O$12)</f>
        <v/>
      </c>
    </row>
    <row r="5682" spans="2:6">
      <c r="B5682" s="2043" t="str">
        <f>'7D'!$BZ$12</f>
        <v>STWDP031</v>
      </c>
      <c r="C5682" t="s">
        <v>20631</v>
      </c>
      <c r="E5682" t="s">
        <v>15717</v>
      </c>
      <c r="F5682" t="str">
        <f>IF(ISBLANK('7D'!$P$12),"",'7D'!$P$12)</f>
        <v/>
      </c>
    </row>
    <row r="5683" spans="2:6">
      <c r="B5683" s="2043" t="str">
        <f>'7D'!$CA$12</f>
        <v>STWDP032</v>
      </c>
      <c r="C5683" t="s">
        <v>20632</v>
      </c>
      <c r="E5683" t="s">
        <v>15717</v>
      </c>
      <c r="F5683" t="str">
        <f>IF(ISBLANK('7D'!$Q$12),"",'7D'!$Q$12)</f>
        <v/>
      </c>
    </row>
    <row r="5684" spans="2:6">
      <c r="B5684" s="2043" t="str">
        <f>'7D'!$CB$12</f>
        <v>STWDP033</v>
      </c>
      <c r="C5684" t="s">
        <v>20633</v>
      </c>
      <c r="E5684" t="s">
        <v>15717</v>
      </c>
      <c r="F5684">
        <f>IF(ISBLANK('7D'!$R$12),"",'7D'!$R$12)</f>
        <v>0</v>
      </c>
    </row>
    <row r="5685" spans="2:6">
      <c r="B5685" s="2043" t="str">
        <f>'7D'!$CC$12</f>
        <v>STWDB029</v>
      </c>
      <c r="C5685" t="s">
        <v>20634</v>
      </c>
      <c r="E5685" t="s">
        <v>15717</v>
      </c>
      <c r="F5685" t="str">
        <f>IF(ISBLANK('7D'!$S$12),"",'7D'!$S$12)</f>
        <v/>
      </c>
    </row>
    <row r="5686" spans="2:6">
      <c r="B5686" s="2043" t="str">
        <f>'7D'!$CD$12</f>
        <v>STWDB030</v>
      </c>
      <c r="C5686" t="s">
        <v>20635</v>
      </c>
      <c r="E5686" t="s">
        <v>15717</v>
      </c>
      <c r="F5686" t="str">
        <f>IF(ISBLANK('7D'!$T$12),"",'7D'!$T$12)</f>
        <v/>
      </c>
    </row>
    <row r="5687" spans="2:6">
      <c r="B5687" s="2043" t="str">
        <f>'7D'!$CE$12</f>
        <v>STWDB031</v>
      </c>
      <c r="C5687" t="s">
        <v>20636</v>
      </c>
      <c r="E5687" t="s">
        <v>15717</v>
      </c>
      <c r="F5687" t="str">
        <f>IF(ISBLANK('7D'!$U$12),"",'7D'!$U$12)</f>
        <v/>
      </c>
    </row>
    <row r="5688" spans="2:6">
      <c r="B5688" s="2043" t="str">
        <f>'7D'!$CF$12</f>
        <v>STWDB032</v>
      </c>
      <c r="C5688" t="s">
        <v>20637</v>
      </c>
      <c r="E5688" t="s">
        <v>15717</v>
      </c>
      <c r="F5688" t="str">
        <f>IF(ISBLANK('7D'!$V$12),"",'7D'!$V$12)</f>
        <v/>
      </c>
    </row>
    <row r="5689" spans="2:6">
      <c r="B5689" s="2043" t="str">
        <f>'7D'!$CG$12</f>
        <v>STWDB033</v>
      </c>
      <c r="C5689" t="s">
        <v>20638</v>
      </c>
      <c r="E5689" t="s">
        <v>15717</v>
      </c>
      <c r="F5689" t="str">
        <f>IF(ISBLANK('7D'!$W$12),"",'7D'!$W$12)</f>
        <v/>
      </c>
    </row>
    <row r="5690" spans="2:6">
      <c r="B5690" s="2043" t="str">
        <f>'7D'!$CH$12</f>
        <v>STWDB034</v>
      </c>
      <c r="C5690" t="s">
        <v>20639</v>
      </c>
      <c r="E5690" t="s">
        <v>15717</v>
      </c>
      <c r="F5690">
        <f>IF(ISBLANK('7D'!$X$12),"",'7D'!$X$12)</f>
        <v>0</v>
      </c>
    </row>
    <row r="5691" spans="2:6">
      <c r="B5691" s="2043" t="str">
        <f>'7D'!$CI$12</f>
        <v>STWDA029</v>
      </c>
      <c r="C5691" t="s">
        <v>20640</v>
      </c>
      <c r="E5691" t="s">
        <v>15717</v>
      </c>
      <c r="F5691" t="str">
        <f>IF(ISBLANK('7D'!$Y$12),"",'7D'!$Y$12)</f>
        <v/>
      </c>
    </row>
    <row r="5692" spans="2:6">
      <c r="B5692" s="2043" t="str">
        <f>'7D'!$CJ$12</f>
        <v>STWDA030</v>
      </c>
      <c r="C5692" t="s">
        <v>20641</v>
      </c>
      <c r="E5692" t="s">
        <v>15717</v>
      </c>
      <c r="F5692" t="str">
        <f>IF(ISBLANK('7D'!$Z$12),"",'7D'!$Z$12)</f>
        <v/>
      </c>
    </row>
    <row r="5693" spans="2:6">
      <c r="B5693" s="2043" t="str">
        <f>'7D'!$CK$12</f>
        <v>STWDA031</v>
      </c>
      <c r="C5693" t="s">
        <v>20642</v>
      </c>
      <c r="E5693" t="s">
        <v>15717</v>
      </c>
      <c r="F5693" t="str">
        <f>IF(ISBLANK('7D'!$AA$12),"",'7D'!$AA$12)</f>
        <v/>
      </c>
    </row>
    <row r="5694" spans="2:6">
      <c r="B5694" s="2043" t="str">
        <f>'7D'!$CL$12</f>
        <v>STWDA032</v>
      </c>
      <c r="C5694" t="s">
        <v>20643</v>
      </c>
      <c r="E5694" t="s">
        <v>15717</v>
      </c>
      <c r="F5694" t="str">
        <f>IF(ISBLANK('7D'!$AB$12),"",'7D'!$AB$12)</f>
        <v/>
      </c>
    </row>
    <row r="5695" spans="2:6">
      <c r="B5695" s="2043" t="str">
        <f>'7D'!$CM$12</f>
        <v>STWDA033</v>
      </c>
      <c r="C5695" t="s">
        <v>20644</v>
      </c>
      <c r="E5695" t="s">
        <v>15717</v>
      </c>
      <c r="F5695" t="str">
        <f>IF(ISBLANK('7D'!$AC$12),"",'7D'!$AC$12)</f>
        <v/>
      </c>
    </row>
    <row r="5696" spans="2:6">
      <c r="B5696" s="2043" t="str">
        <f>'7D'!$CN$12</f>
        <v>STWDA034</v>
      </c>
      <c r="C5696" t="s">
        <v>20645</v>
      </c>
      <c r="E5696" t="s">
        <v>15717</v>
      </c>
      <c r="F5696">
        <f>IF(ISBLANK('7D'!$AD$12),"",'7D'!$AD$12)</f>
        <v>0</v>
      </c>
    </row>
    <row r="5697" spans="2:6">
      <c r="B5697" s="2043" t="str">
        <f>'7D'!$BO$13</f>
        <v>STWD043</v>
      </c>
      <c r="C5697" t="s">
        <v>20646</v>
      </c>
      <c r="E5697" t="s">
        <v>15717</v>
      </c>
      <c r="F5697" t="str">
        <f>IF(ISBLANK('7D'!$E$13),"",'7D'!$E$13)</f>
        <v/>
      </c>
    </row>
    <row r="5698" spans="2:6">
      <c r="B5698" s="2043" t="str">
        <f>'7D'!$BP$13</f>
        <v>STWD044</v>
      </c>
      <c r="C5698" t="s">
        <v>20646</v>
      </c>
      <c r="E5698" t="s">
        <v>15717</v>
      </c>
      <c r="F5698" t="str">
        <f>IF(ISBLANK('7D'!$F$13),"",'7D'!$F$13)</f>
        <v/>
      </c>
    </row>
    <row r="5699" spans="2:6">
      <c r="B5699" s="2043" t="str">
        <f>'7D'!$BQ$13</f>
        <v>STWD045</v>
      </c>
      <c r="C5699" t="s">
        <v>20646</v>
      </c>
      <c r="E5699" t="s">
        <v>15717</v>
      </c>
      <c r="F5699" t="str">
        <f>IF(ISBLANK('7D'!$G$13),"",'7D'!$G$13)</f>
        <v/>
      </c>
    </row>
    <row r="5700" spans="2:6">
      <c r="B5700" s="2043" t="str">
        <f>'7D'!$BR$13</f>
        <v>STWD046</v>
      </c>
      <c r="C5700" t="s">
        <v>20646</v>
      </c>
      <c r="E5700" t="s">
        <v>15717</v>
      </c>
      <c r="F5700" t="str">
        <f>IF(ISBLANK('7D'!$H$13),"",'7D'!$H$13)</f>
        <v/>
      </c>
    </row>
    <row r="5701" spans="2:6">
      <c r="B5701" s="2043" t="str">
        <f>'7D'!$BS$13</f>
        <v>STWD047</v>
      </c>
      <c r="C5701" t="s">
        <v>20646</v>
      </c>
      <c r="E5701" t="s">
        <v>15717</v>
      </c>
      <c r="F5701" t="str">
        <f>IF(ISBLANK('7D'!$I$13),"",'7D'!$I$13)</f>
        <v/>
      </c>
    </row>
    <row r="5702" spans="2:6">
      <c r="B5702" s="2043" t="str">
        <f>'7D'!$BT$13</f>
        <v>STWD048</v>
      </c>
      <c r="C5702" t="s">
        <v>20646</v>
      </c>
      <c r="E5702" t="s">
        <v>15717</v>
      </c>
      <c r="F5702" t="str">
        <f>IF(ISBLANK('7D'!$J$13),"",'7D'!$J$13)</f>
        <v/>
      </c>
    </row>
    <row r="5703" spans="2:6">
      <c r="B5703" s="2043" t="str">
        <f>'7D'!$BU$13</f>
        <v>STWD049</v>
      </c>
      <c r="C5703" t="s">
        <v>20646</v>
      </c>
      <c r="E5703" t="s">
        <v>15717</v>
      </c>
      <c r="F5703" t="str">
        <f>IF(ISBLANK('7D'!$K$13),"",'7D'!$K$13)</f>
        <v/>
      </c>
    </row>
    <row r="5704" spans="2:6">
      <c r="B5704" s="2043" t="str">
        <f>'7D'!$BV$13</f>
        <v>STWD054</v>
      </c>
      <c r="C5704" t="s">
        <v>20647</v>
      </c>
      <c r="E5704" t="s">
        <v>15717</v>
      </c>
      <c r="F5704">
        <f>IF(ISBLANK('7D'!$L$13),"",'7D'!$L$13)</f>
        <v>0</v>
      </c>
    </row>
    <row r="5705" spans="2:6">
      <c r="B5705" s="2043" t="str">
        <f>'7D'!$BX$13</f>
        <v>STWDP043</v>
      </c>
      <c r="C5705" t="s">
        <v>20648</v>
      </c>
      <c r="E5705" t="s">
        <v>15717</v>
      </c>
      <c r="F5705" t="str">
        <f>IF(ISBLANK('7D'!$N$13),"",'7D'!$N$13)</f>
        <v/>
      </c>
    </row>
    <row r="5706" spans="2:6">
      <c r="B5706" s="2043" t="str">
        <f>'7D'!$BY$13</f>
        <v>STWDP044</v>
      </c>
      <c r="C5706" t="s">
        <v>20649</v>
      </c>
      <c r="E5706" t="s">
        <v>15717</v>
      </c>
      <c r="F5706" t="str">
        <f>IF(ISBLANK('7D'!$O$13),"",'7D'!$O$13)</f>
        <v/>
      </c>
    </row>
    <row r="5707" spans="2:6">
      <c r="B5707" s="2043" t="str">
        <f>'7D'!$BZ$13</f>
        <v>STWDP045</v>
      </c>
      <c r="C5707" t="s">
        <v>20650</v>
      </c>
      <c r="E5707" t="s">
        <v>15717</v>
      </c>
      <c r="F5707" t="str">
        <f>IF(ISBLANK('7D'!$P$13),"",'7D'!$P$13)</f>
        <v/>
      </c>
    </row>
    <row r="5708" spans="2:6">
      <c r="B5708" s="2043" t="str">
        <f>'7D'!$CA$13</f>
        <v>STWDP046</v>
      </c>
      <c r="C5708" t="s">
        <v>20651</v>
      </c>
      <c r="E5708" t="s">
        <v>15717</v>
      </c>
      <c r="F5708" t="str">
        <f>IF(ISBLANK('7D'!$Q$13),"",'7D'!$Q$13)</f>
        <v/>
      </c>
    </row>
    <row r="5709" spans="2:6">
      <c r="B5709" s="2043" t="str">
        <f>'7D'!$CB$13</f>
        <v>STWDP047</v>
      </c>
      <c r="C5709" t="s">
        <v>20652</v>
      </c>
      <c r="E5709" t="s">
        <v>15717</v>
      </c>
      <c r="F5709">
        <f>IF(ISBLANK('7D'!$R$13),"",'7D'!$R$13)</f>
        <v>0</v>
      </c>
    </row>
    <row r="5710" spans="2:6">
      <c r="B5710" s="2043" t="str">
        <f>'7D'!$CC$13</f>
        <v>STWDB043</v>
      </c>
      <c r="C5710" t="s">
        <v>20653</v>
      </c>
      <c r="E5710" t="s">
        <v>15717</v>
      </c>
      <c r="F5710" t="str">
        <f>IF(ISBLANK('7D'!$S$13),"",'7D'!$S$13)</f>
        <v/>
      </c>
    </row>
    <row r="5711" spans="2:6">
      <c r="B5711" s="2043" t="str">
        <f>'7D'!$CD$13</f>
        <v>STWDB044</v>
      </c>
      <c r="C5711" t="s">
        <v>20654</v>
      </c>
      <c r="E5711" t="s">
        <v>15717</v>
      </c>
      <c r="F5711" t="str">
        <f>IF(ISBLANK('7D'!$T$13),"",'7D'!$T$13)</f>
        <v/>
      </c>
    </row>
    <row r="5712" spans="2:6">
      <c r="B5712" s="2043" t="str">
        <f>'7D'!$CE$13</f>
        <v>STWDB045</v>
      </c>
      <c r="C5712" t="s">
        <v>20655</v>
      </c>
      <c r="E5712" t="s">
        <v>15717</v>
      </c>
      <c r="F5712" t="str">
        <f>IF(ISBLANK('7D'!$U$13),"",'7D'!$U$13)</f>
        <v/>
      </c>
    </row>
    <row r="5713" spans="2:6">
      <c r="B5713" s="2043" t="str">
        <f>'7D'!$CF$13</f>
        <v>STWDB046</v>
      </c>
      <c r="C5713" t="s">
        <v>20656</v>
      </c>
      <c r="E5713" t="s">
        <v>15717</v>
      </c>
      <c r="F5713" t="str">
        <f>IF(ISBLANK('7D'!$V$13),"",'7D'!$V$13)</f>
        <v/>
      </c>
    </row>
    <row r="5714" spans="2:6">
      <c r="B5714" s="2043" t="str">
        <f>'7D'!$CG$13</f>
        <v>STWDB047</v>
      </c>
      <c r="C5714" t="s">
        <v>20657</v>
      </c>
      <c r="E5714" t="s">
        <v>15717</v>
      </c>
      <c r="F5714" t="str">
        <f>IF(ISBLANK('7D'!$W$13),"",'7D'!$W$13)</f>
        <v/>
      </c>
    </row>
    <row r="5715" spans="2:6">
      <c r="B5715" s="2043" t="str">
        <f>'7D'!$CH$13</f>
        <v>STWDB048</v>
      </c>
      <c r="C5715" t="s">
        <v>20658</v>
      </c>
      <c r="E5715" t="s">
        <v>15717</v>
      </c>
      <c r="F5715">
        <f>IF(ISBLANK('7D'!$X$13),"",'7D'!$X$13)</f>
        <v>0</v>
      </c>
    </row>
    <row r="5716" spans="2:6">
      <c r="B5716" s="2043" t="str">
        <f>'7D'!$CI$13</f>
        <v>STWDA043</v>
      </c>
      <c r="C5716" t="s">
        <v>20659</v>
      </c>
      <c r="E5716" t="s">
        <v>15717</v>
      </c>
      <c r="F5716" t="str">
        <f>IF(ISBLANK('7D'!$Y$13),"",'7D'!$Y$13)</f>
        <v/>
      </c>
    </row>
    <row r="5717" spans="2:6">
      <c r="B5717" s="2043" t="str">
        <f>'7D'!$CJ$13</f>
        <v>STWDA044</v>
      </c>
      <c r="C5717" t="s">
        <v>20660</v>
      </c>
      <c r="E5717" t="s">
        <v>15717</v>
      </c>
      <c r="F5717" t="str">
        <f>IF(ISBLANK('7D'!$Z$13),"",'7D'!$Z$13)</f>
        <v/>
      </c>
    </row>
    <row r="5718" spans="2:6">
      <c r="B5718" s="2043" t="str">
        <f>'7D'!$CK$13</f>
        <v>STWDA045</v>
      </c>
      <c r="C5718" t="s">
        <v>20661</v>
      </c>
      <c r="E5718" t="s">
        <v>15717</v>
      </c>
      <c r="F5718" t="str">
        <f>IF(ISBLANK('7D'!$AA$13),"",'7D'!$AA$13)</f>
        <v/>
      </c>
    </row>
    <row r="5719" spans="2:6">
      <c r="B5719" s="2043" t="str">
        <f>'7D'!$CL$13</f>
        <v>STWDA046</v>
      </c>
      <c r="C5719" t="s">
        <v>20662</v>
      </c>
      <c r="E5719" t="s">
        <v>15717</v>
      </c>
      <c r="F5719" t="str">
        <f>IF(ISBLANK('7D'!$AB$13),"",'7D'!$AB$13)</f>
        <v/>
      </c>
    </row>
    <row r="5720" spans="2:6">
      <c r="B5720" s="2043" t="str">
        <f>'7D'!$CM$13</f>
        <v>STWDA047</v>
      </c>
      <c r="C5720" t="s">
        <v>20663</v>
      </c>
      <c r="E5720" t="s">
        <v>15717</v>
      </c>
      <c r="F5720" t="str">
        <f>IF(ISBLANK('7D'!$AC$13),"",'7D'!$AC$13)</f>
        <v/>
      </c>
    </row>
    <row r="5721" spans="2:6">
      <c r="B5721" s="2043" t="str">
        <f>'7D'!$CN$13</f>
        <v>STWDA048</v>
      </c>
      <c r="C5721" t="s">
        <v>20664</v>
      </c>
      <c r="E5721" t="s">
        <v>15717</v>
      </c>
      <c r="F5721">
        <f>IF(ISBLANK('7D'!$AD$13),"",'7D'!$AD$13)</f>
        <v>0</v>
      </c>
    </row>
    <row r="5722" spans="2:6">
      <c r="B5722" s="2043" t="str">
        <f>'7D'!$BO$14</f>
        <v>STWD057</v>
      </c>
      <c r="C5722" t="s">
        <v>20665</v>
      </c>
      <c r="E5722" t="s">
        <v>15717</v>
      </c>
      <c r="F5722" t="str">
        <f>IF(ISBLANK('7D'!$E$14),"",'7D'!$E$14)</f>
        <v/>
      </c>
    </row>
    <row r="5723" spans="2:6">
      <c r="B5723" s="2043" t="str">
        <f>'7D'!$BP$14</f>
        <v>STWD058</v>
      </c>
      <c r="C5723" t="s">
        <v>20665</v>
      </c>
      <c r="E5723" t="s">
        <v>15717</v>
      </c>
      <c r="F5723" t="str">
        <f>IF(ISBLANK('7D'!$F$14),"",'7D'!$F$14)</f>
        <v/>
      </c>
    </row>
    <row r="5724" spans="2:6">
      <c r="B5724" s="2043" t="str">
        <f>'7D'!$BQ$14</f>
        <v>STWD059</v>
      </c>
      <c r="C5724" t="s">
        <v>20666</v>
      </c>
      <c r="E5724" t="s">
        <v>15717</v>
      </c>
      <c r="F5724" t="str">
        <f>IF(ISBLANK('7D'!$G$14),"",'7D'!$G$14)</f>
        <v/>
      </c>
    </row>
    <row r="5725" spans="2:6">
      <c r="B5725" s="2043" t="str">
        <f>'7D'!$BR$14</f>
        <v>STWD060</v>
      </c>
      <c r="C5725" t="s">
        <v>20666</v>
      </c>
      <c r="E5725" t="s">
        <v>15717</v>
      </c>
      <c r="F5725" t="str">
        <f>IF(ISBLANK('7D'!$H$14),"",'7D'!$H$14)</f>
        <v/>
      </c>
    </row>
    <row r="5726" spans="2:6">
      <c r="B5726" s="2043" t="str">
        <f>'7D'!$BS$14</f>
        <v>STWD061</v>
      </c>
      <c r="C5726" t="s">
        <v>20665</v>
      </c>
      <c r="E5726" t="s">
        <v>15717</v>
      </c>
      <c r="F5726" t="str">
        <f>IF(ISBLANK('7D'!$I$14),"",'7D'!$I$14)</f>
        <v/>
      </c>
    </row>
    <row r="5727" spans="2:6">
      <c r="B5727" s="2043" t="str">
        <f>'7D'!$BT$14</f>
        <v>STWD062</v>
      </c>
      <c r="C5727" t="s">
        <v>20665</v>
      </c>
      <c r="E5727" t="s">
        <v>15717</v>
      </c>
      <c r="F5727" t="str">
        <f>IF(ISBLANK('7D'!$J$14),"",'7D'!$J$14)</f>
        <v/>
      </c>
    </row>
    <row r="5728" spans="2:6">
      <c r="B5728" s="2043" t="str">
        <f>'7D'!$BU$14</f>
        <v>STWD063</v>
      </c>
      <c r="C5728" t="s">
        <v>20665</v>
      </c>
      <c r="E5728" t="s">
        <v>15717</v>
      </c>
      <c r="F5728" t="str">
        <f>IF(ISBLANK('7D'!$K$14),"",'7D'!$K$14)</f>
        <v/>
      </c>
    </row>
    <row r="5729" spans="2:6">
      <c r="B5729" s="2043" t="str">
        <f>'7D'!$BV$14</f>
        <v>STWD068</v>
      </c>
      <c r="C5729" t="s">
        <v>20667</v>
      </c>
      <c r="E5729" t="s">
        <v>15717</v>
      </c>
      <c r="F5729">
        <f>IF(ISBLANK('7D'!$L$14),"",'7D'!$L$14)</f>
        <v>0</v>
      </c>
    </row>
    <row r="5730" spans="2:6">
      <c r="B5730" s="2043" t="str">
        <f>'7D'!$BX$14</f>
        <v>STWDP057</v>
      </c>
      <c r="C5730" t="s">
        <v>20668</v>
      </c>
      <c r="E5730" t="s">
        <v>15717</v>
      </c>
      <c r="F5730" t="str">
        <f>IF(ISBLANK('7D'!$N$14),"",'7D'!$N$14)</f>
        <v/>
      </c>
    </row>
    <row r="5731" spans="2:6">
      <c r="B5731" s="2043" t="str">
        <f>'7D'!$BY$14</f>
        <v>STWDP058</v>
      </c>
      <c r="C5731" t="s">
        <v>20669</v>
      </c>
      <c r="E5731" t="s">
        <v>15717</v>
      </c>
      <c r="F5731" t="str">
        <f>IF(ISBLANK('7D'!$O$14),"",'7D'!$O$14)</f>
        <v/>
      </c>
    </row>
    <row r="5732" spans="2:6">
      <c r="B5732" s="2043" t="str">
        <f>'7D'!$BZ$14</f>
        <v>STWDP059</v>
      </c>
      <c r="C5732" t="s">
        <v>20670</v>
      </c>
      <c r="E5732" t="s">
        <v>15717</v>
      </c>
      <c r="F5732" t="str">
        <f>IF(ISBLANK('7D'!$P$14),"",'7D'!$P$14)</f>
        <v/>
      </c>
    </row>
    <row r="5733" spans="2:6">
      <c r="B5733" s="2043" t="str">
        <f>'7D'!$CA$14</f>
        <v>STWDP060</v>
      </c>
      <c r="C5733" t="s">
        <v>20671</v>
      </c>
      <c r="E5733" t="s">
        <v>15717</v>
      </c>
      <c r="F5733" t="str">
        <f>IF(ISBLANK('7D'!$Q$14),"",'7D'!$Q$14)</f>
        <v/>
      </c>
    </row>
    <row r="5734" spans="2:6">
      <c r="B5734" s="2043" t="str">
        <f>'7D'!$CB$14</f>
        <v>STWDP061</v>
      </c>
      <c r="C5734" t="s">
        <v>20672</v>
      </c>
      <c r="E5734" t="s">
        <v>15717</v>
      </c>
      <c r="F5734">
        <f>IF(ISBLANK('7D'!$R$14),"",'7D'!$R$14)</f>
        <v>0</v>
      </c>
    </row>
    <row r="5735" spans="2:6">
      <c r="B5735" s="2043" t="str">
        <f>'7D'!$CC$14</f>
        <v>STWDB057</v>
      </c>
      <c r="C5735" t="s">
        <v>20673</v>
      </c>
      <c r="E5735" t="s">
        <v>15717</v>
      </c>
      <c r="F5735" t="str">
        <f>IF(ISBLANK('7D'!$S$14),"",'7D'!$S$14)</f>
        <v/>
      </c>
    </row>
    <row r="5736" spans="2:6">
      <c r="B5736" s="2043" t="str">
        <f>'7D'!$CD$14</f>
        <v>STWDB058</v>
      </c>
      <c r="C5736" t="s">
        <v>20674</v>
      </c>
      <c r="E5736" t="s">
        <v>15717</v>
      </c>
      <c r="F5736" t="str">
        <f>IF(ISBLANK('7D'!$T$14),"",'7D'!$T$14)</f>
        <v/>
      </c>
    </row>
    <row r="5737" spans="2:6">
      <c r="B5737" s="2043" t="str">
        <f>'7D'!$CE$14</f>
        <v>STWDB059</v>
      </c>
      <c r="C5737" t="s">
        <v>20675</v>
      </c>
      <c r="E5737" t="s">
        <v>15717</v>
      </c>
      <c r="F5737" t="str">
        <f>IF(ISBLANK('7D'!$U$14),"",'7D'!$U$14)</f>
        <v/>
      </c>
    </row>
    <row r="5738" spans="2:6">
      <c r="B5738" s="2043" t="str">
        <f>'7D'!$CF$14</f>
        <v>STWDB060</v>
      </c>
      <c r="C5738" t="s">
        <v>20676</v>
      </c>
      <c r="E5738" t="s">
        <v>15717</v>
      </c>
      <c r="F5738" t="str">
        <f>IF(ISBLANK('7D'!$V$14),"",'7D'!$V$14)</f>
        <v/>
      </c>
    </row>
    <row r="5739" spans="2:6">
      <c r="B5739" s="2043" t="str">
        <f>'7D'!$CG$14</f>
        <v>STWDB061</v>
      </c>
      <c r="C5739" t="s">
        <v>20677</v>
      </c>
      <c r="E5739" t="s">
        <v>15717</v>
      </c>
      <c r="F5739" t="str">
        <f>IF(ISBLANK('7D'!$W$14),"",'7D'!$W$14)</f>
        <v/>
      </c>
    </row>
    <row r="5740" spans="2:6">
      <c r="B5740" s="2043" t="str">
        <f>'7D'!$CH$14</f>
        <v>STWDB062</v>
      </c>
      <c r="C5740" t="s">
        <v>20678</v>
      </c>
      <c r="E5740" t="s">
        <v>15717</v>
      </c>
      <c r="F5740">
        <f>IF(ISBLANK('7D'!$X$14),"",'7D'!$X$14)</f>
        <v>0</v>
      </c>
    </row>
    <row r="5741" spans="2:6">
      <c r="B5741" s="2043" t="str">
        <f>'7D'!$CI$14</f>
        <v>STWDA057</v>
      </c>
      <c r="C5741" t="s">
        <v>20679</v>
      </c>
      <c r="E5741" t="s">
        <v>15717</v>
      </c>
      <c r="F5741" t="str">
        <f>IF(ISBLANK('7D'!$Y$14),"",'7D'!$Y$14)</f>
        <v/>
      </c>
    </row>
    <row r="5742" spans="2:6">
      <c r="B5742" s="2043" t="str">
        <f>'7D'!$CJ$14</f>
        <v>STWDA058</v>
      </c>
      <c r="C5742" t="s">
        <v>20680</v>
      </c>
      <c r="E5742" t="s">
        <v>15717</v>
      </c>
      <c r="F5742" t="str">
        <f>IF(ISBLANK('7D'!$Z$14),"",'7D'!$Z$14)</f>
        <v/>
      </c>
    </row>
    <row r="5743" spans="2:6">
      <c r="B5743" s="2043" t="str">
        <f>'7D'!$CK$14</f>
        <v>STWDA059</v>
      </c>
      <c r="C5743" t="s">
        <v>20681</v>
      </c>
      <c r="E5743" t="s">
        <v>15717</v>
      </c>
      <c r="F5743" t="str">
        <f>IF(ISBLANK('7D'!$AA$14),"",'7D'!$AA$14)</f>
        <v/>
      </c>
    </row>
    <row r="5744" spans="2:6">
      <c r="B5744" s="2043" t="str">
        <f>'7D'!$CL$14</f>
        <v>STWDA060</v>
      </c>
      <c r="C5744" t="s">
        <v>20682</v>
      </c>
      <c r="E5744" t="s">
        <v>15717</v>
      </c>
      <c r="F5744" t="str">
        <f>IF(ISBLANK('7D'!$AB$14),"",'7D'!$AB$14)</f>
        <v/>
      </c>
    </row>
    <row r="5745" spans="2:6">
      <c r="B5745" s="2043" t="str">
        <f>'7D'!$CM$14</f>
        <v>STWDA061</v>
      </c>
      <c r="C5745" t="s">
        <v>20683</v>
      </c>
      <c r="E5745" t="s">
        <v>15717</v>
      </c>
      <c r="F5745" t="str">
        <f>IF(ISBLANK('7D'!$AC$14),"",'7D'!$AC$14)</f>
        <v/>
      </c>
    </row>
    <row r="5746" spans="2:6">
      <c r="B5746" s="2043" t="str">
        <f>'7D'!$CN$14</f>
        <v>STWDA062</v>
      </c>
      <c r="C5746" t="s">
        <v>20684</v>
      </c>
      <c r="E5746" t="s">
        <v>15717</v>
      </c>
      <c r="F5746">
        <f>IF(ISBLANK('7D'!$AD$14),"",'7D'!$AD$14)</f>
        <v>0</v>
      </c>
    </row>
    <row r="5747" spans="2:6">
      <c r="B5747" s="2043" t="str">
        <f>'7D'!$BO$15</f>
        <v>STWD101</v>
      </c>
      <c r="C5747" t="s">
        <v>20685</v>
      </c>
      <c r="E5747" t="s">
        <v>15717</v>
      </c>
      <c r="F5747" t="str">
        <f>IF(ISBLANK('7D'!$E$15),"",'7D'!$E$15)</f>
        <v/>
      </c>
    </row>
    <row r="5748" spans="2:6">
      <c r="B5748" s="2043" t="str">
        <f>'7D'!$BP$15</f>
        <v>STWD102</v>
      </c>
      <c r="C5748" t="s">
        <v>20686</v>
      </c>
      <c r="E5748" t="s">
        <v>15717</v>
      </c>
      <c r="F5748" t="str">
        <f>IF(ISBLANK('7D'!$F$15),"",'7D'!$F$15)</f>
        <v/>
      </c>
    </row>
    <row r="5749" spans="2:6">
      <c r="B5749" s="2043" t="str">
        <f>'7D'!$BQ$15</f>
        <v>STWD103</v>
      </c>
      <c r="C5749" t="s">
        <v>20687</v>
      </c>
      <c r="E5749" t="s">
        <v>15717</v>
      </c>
      <c r="F5749" t="str">
        <f>IF(ISBLANK('7D'!$G$15),"",'7D'!$G$15)</f>
        <v/>
      </c>
    </row>
    <row r="5750" spans="2:6">
      <c r="B5750" s="2043" t="str">
        <f>'7D'!$BR$15</f>
        <v>STWD104</v>
      </c>
      <c r="C5750" t="s">
        <v>20688</v>
      </c>
      <c r="E5750" t="s">
        <v>15717</v>
      </c>
      <c r="F5750" t="str">
        <f>IF(ISBLANK('7D'!$H$15),"",'7D'!$H$15)</f>
        <v/>
      </c>
    </row>
    <row r="5751" spans="2:6">
      <c r="B5751" s="2043" t="str">
        <f>'7D'!$BS$15</f>
        <v>STWD105</v>
      </c>
      <c r="C5751" t="s">
        <v>20689</v>
      </c>
      <c r="E5751" t="s">
        <v>15717</v>
      </c>
      <c r="F5751" t="str">
        <f>IF(ISBLANK('7D'!$I$15),"",'7D'!$I$15)</f>
        <v/>
      </c>
    </row>
    <row r="5752" spans="2:6">
      <c r="B5752" s="2043" t="str">
        <f>'7D'!$BT$15</f>
        <v>STWD106</v>
      </c>
      <c r="C5752" t="s">
        <v>20690</v>
      </c>
      <c r="E5752" t="s">
        <v>15717</v>
      </c>
      <c r="F5752" t="str">
        <f>IF(ISBLANK('7D'!$J$15),"",'7D'!$J$15)</f>
        <v/>
      </c>
    </row>
    <row r="5753" spans="2:6">
      <c r="B5753" s="2043" t="str">
        <f>'7D'!$BU$15</f>
        <v>STWD107</v>
      </c>
      <c r="C5753" t="s">
        <v>20691</v>
      </c>
      <c r="E5753" t="s">
        <v>15717</v>
      </c>
      <c r="F5753" t="str">
        <f>IF(ISBLANK('7D'!$K$15),"",'7D'!$K$15)</f>
        <v/>
      </c>
    </row>
    <row r="5754" spans="2:6">
      <c r="B5754" s="2043" t="str">
        <f>'7D'!$BV$15</f>
        <v>STWD108</v>
      </c>
      <c r="C5754" t="s">
        <v>20692</v>
      </c>
      <c r="E5754" t="s">
        <v>15717</v>
      </c>
      <c r="F5754">
        <f>IF(ISBLANK('7D'!$L$15),"",'7D'!$L$15)</f>
        <v>0</v>
      </c>
    </row>
    <row r="5755" spans="2:6">
      <c r="B5755" s="2043" t="str">
        <f>'7D'!$BX$15</f>
        <v>STWDP101</v>
      </c>
      <c r="C5755" t="s">
        <v>20693</v>
      </c>
      <c r="E5755" t="s">
        <v>15717</v>
      </c>
      <c r="F5755" t="str">
        <f>IF(ISBLANK('7D'!$N$15),"",'7D'!$N$15)</f>
        <v/>
      </c>
    </row>
    <row r="5756" spans="2:6">
      <c r="B5756" s="2043" t="str">
        <f>'7D'!$BY$15</f>
        <v>STWDP102</v>
      </c>
      <c r="C5756" t="s">
        <v>20694</v>
      </c>
      <c r="E5756" t="s">
        <v>15717</v>
      </c>
      <c r="F5756" t="str">
        <f>IF(ISBLANK('7D'!$O$15),"",'7D'!$O$15)</f>
        <v/>
      </c>
    </row>
    <row r="5757" spans="2:6">
      <c r="B5757" s="2043" t="str">
        <f>'7D'!$BZ$15</f>
        <v>STWDP103</v>
      </c>
      <c r="C5757" t="s">
        <v>20695</v>
      </c>
      <c r="E5757" t="s">
        <v>15717</v>
      </c>
      <c r="F5757" t="str">
        <f>IF(ISBLANK('7D'!$P$15),"",'7D'!$P$15)</f>
        <v/>
      </c>
    </row>
    <row r="5758" spans="2:6">
      <c r="B5758" s="2043" t="str">
        <f>'7D'!$CA$15</f>
        <v>STWDP104</v>
      </c>
      <c r="C5758" t="s">
        <v>20696</v>
      </c>
      <c r="E5758" t="s">
        <v>15717</v>
      </c>
      <c r="F5758" t="str">
        <f>IF(ISBLANK('7D'!$Q$15),"",'7D'!$Q$15)</f>
        <v/>
      </c>
    </row>
    <row r="5759" spans="2:6">
      <c r="B5759" s="2043" t="str">
        <f>'7D'!$CB$15</f>
        <v>STWDP105</v>
      </c>
      <c r="C5759" t="s">
        <v>20697</v>
      </c>
      <c r="E5759" t="s">
        <v>15717</v>
      </c>
      <c r="F5759">
        <f>IF(ISBLANK('7D'!$R$15),"",'7D'!$R$15)</f>
        <v>0</v>
      </c>
    </row>
    <row r="5760" spans="2:6">
      <c r="B5760" s="2043" t="str">
        <f>'7D'!$CC$15</f>
        <v>STWDB101</v>
      </c>
      <c r="C5760" t="s">
        <v>20698</v>
      </c>
      <c r="E5760" t="s">
        <v>15717</v>
      </c>
      <c r="F5760" t="str">
        <f>IF(ISBLANK('7D'!$S$15),"",'7D'!$S$15)</f>
        <v/>
      </c>
    </row>
    <row r="5761" spans="2:6">
      <c r="B5761" s="2043" t="str">
        <f>'7D'!$CD$15</f>
        <v>STWDB102</v>
      </c>
      <c r="C5761" t="s">
        <v>20699</v>
      </c>
      <c r="E5761" t="s">
        <v>15717</v>
      </c>
      <c r="F5761" t="str">
        <f>IF(ISBLANK('7D'!$T$15),"",'7D'!$T$15)</f>
        <v/>
      </c>
    </row>
    <row r="5762" spans="2:6">
      <c r="B5762" s="2043" t="str">
        <f>'7D'!$CE$15</f>
        <v>STWDB103</v>
      </c>
      <c r="C5762" t="s">
        <v>20700</v>
      </c>
      <c r="E5762" t="s">
        <v>15717</v>
      </c>
      <c r="F5762" t="str">
        <f>IF(ISBLANK('7D'!$U$15),"",'7D'!$U$15)</f>
        <v/>
      </c>
    </row>
    <row r="5763" spans="2:6">
      <c r="B5763" s="2043" t="str">
        <f>'7D'!$CF$15</f>
        <v>STWDB104</v>
      </c>
      <c r="C5763" t="s">
        <v>20701</v>
      </c>
      <c r="E5763" t="s">
        <v>15717</v>
      </c>
      <c r="F5763" t="str">
        <f>IF(ISBLANK('7D'!$V$15),"",'7D'!$V$15)</f>
        <v/>
      </c>
    </row>
    <row r="5764" spans="2:6">
      <c r="B5764" s="2043" t="str">
        <f>'7D'!$CG$15</f>
        <v>STWDB105</v>
      </c>
      <c r="C5764" t="s">
        <v>20702</v>
      </c>
      <c r="E5764" t="s">
        <v>15717</v>
      </c>
      <c r="F5764" t="str">
        <f>IF(ISBLANK('7D'!$W$15),"",'7D'!$W$15)</f>
        <v/>
      </c>
    </row>
    <row r="5765" spans="2:6">
      <c r="B5765" s="2043" t="str">
        <f>'7D'!$CH$15</f>
        <v>STWDB106</v>
      </c>
      <c r="C5765" t="s">
        <v>20703</v>
      </c>
      <c r="E5765" t="s">
        <v>15717</v>
      </c>
      <c r="F5765">
        <f>IF(ISBLANK('7D'!$X$15),"",'7D'!$X$15)</f>
        <v>0</v>
      </c>
    </row>
    <row r="5766" spans="2:6">
      <c r="B5766" s="2043" t="str">
        <f>'7D'!$CI$15</f>
        <v>STWDA101</v>
      </c>
      <c r="C5766" t="s">
        <v>20704</v>
      </c>
      <c r="E5766" t="s">
        <v>15717</v>
      </c>
      <c r="F5766" t="str">
        <f>IF(ISBLANK('7D'!$Y$15),"",'7D'!$Y$15)</f>
        <v/>
      </c>
    </row>
    <row r="5767" spans="2:6">
      <c r="B5767" s="2043" t="str">
        <f>'7D'!$CJ$15</f>
        <v>STWDA102</v>
      </c>
      <c r="C5767" t="s">
        <v>20705</v>
      </c>
      <c r="E5767" t="s">
        <v>15717</v>
      </c>
      <c r="F5767" t="str">
        <f>IF(ISBLANK('7D'!$Z$15),"",'7D'!$Z$15)</f>
        <v/>
      </c>
    </row>
    <row r="5768" spans="2:6">
      <c r="B5768" s="2043" t="str">
        <f>'7D'!$CK$15</f>
        <v>STWDA103</v>
      </c>
      <c r="C5768" t="s">
        <v>20706</v>
      </c>
      <c r="E5768" t="s">
        <v>15717</v>
      </c>
      <c r="F5768" t="str">
        <f>IF(ISBLANK('7D'!$AA$15),"",'7D'!$AA$15)</f>
        <v/>
      </c>
    </row>
    <row r="5769" spans="2:6">
      <c r="B5769" s="2043" t="str">
        <f>'7D'!$CL$15</f>
        <v>STWDA104</v>
      </c>
      <c r="C5769" t="s">
        <v>20707</v>
      </c>
      <c r="E5769" t="s">
        <v>15717</v>
      </c>
      <c r="F5769" t="str">
        <f>IF(ISBLANK('7D'!$AB$15),"",'7D'!$AB$15)</f>
        <v/>
      </c>
    </row>
    <row r="5770" spans="2:6">
      <c r="B5770" s="2043" t="str">
        <f>'7D'!$CM$15</f>
        <v>STWDA105</v>
      </c>
      <c r="C5770" t="s">
        <v>20708</v>
      </c>
      <c r="E5770" t="s">
        <v>15717</v>
      </c>
      <c r="F5770" t="str">
        <f>IF(ISBLANK('7D'!$AC$15),"",'7D'!$AC$15)</f>
        <v/>
      </c>
    </row>
    <row r="5771" spans="2:6">
      <c r="B5771" s="2043" t="str">
        <f>'7D'!$CN$15</f>
        <v>STWDA106</v>
      </c>
      <c r="C5771" t="s">
        <v>20709</v>
      </c>
      <c r="E5771" t="s">
        <v>15717</v>
      </c>
      <c r="F5771">
        <f>IF(ISBLANK('7D'!$AD$15),"",'7D'!$AD$15)</f>
        <v>0</v>
      </c>
    </row>
    <row r="5772" spans="2:6">
      <c r="B5772" s="2043" t="str">
        <f>'7D'!$BO$16</f>
        <v>STWD121</v>
      </c>
      <c r="C5772" t="s">
        <v>20710</v>
      </c>
      <c r="E5772" t="s">
        <v>15717</v>
      </c>
      <c r="F5772">
        <f>IF(ISBLANK('7D'!$E$16),"",'7D'!$E$16)</f>
        <v>0</v>
      </c>
    </row>
    <row r="5773" spans="2:6">
      <c r="B5773" s="2043" t="str">
        <f>'7D'!$BP$16</f>
        <v>STWD122</v>
      </c>
      <c r="C5773" t="s">
        <v>20711</v>
      </c>
      <c r="E5773" t="s">
        <v>15717</v>
      </c>
      <c r="F5773">
        <f>IF(ISBLANK('7D'!$F$16),"",'7D'!$F$16)</f>
        <v>0</v>
      </c>
    </row>
    <row r="5774" spans="2:6">
      <c r="B5774" s="2043" t="str">
        <f>'7D'!$BQ$16</f>
        <v>STWD123</v>
      </c>
      <c r="C5774" t="s">
        <v>20712</v>
      </c>
      <c r="E5774" t="s">
        <v>15717</v>
      </c>
      <c r="F5774">
        <f>IF(ISBLANK('7D'!$G$16),"",'7D'!$G$16)</f>
        <v>0</v>
      </c>
    </row>
    <row r="5775" spans="2:6">
      <c r="B5775" s="2043" t="str">
        <f>'7D'!$BR$16</f>
        <v>STWD124</v>
      </c>
      <c r="C5775" t="s">
        <v>20713</v>
      </c>
      <c r="E5775" t="s">
        <v>15717</v>
      </c>
      <c r="F5775">
        <f>IF(ISBLANK('7D'!$H$16),"",'7D'!$H$16)</f>
        <v>0</v>
      </c>
    </row>
    <row r="5776" spans="2:6">
      <c r="B5776" s="2043" t="str">
        <f>'7D'!$BS$16</f>
        <v>STWD125</v>
      </c>
      <c r="C5776" t="s">
        <v>20714</v>
      </c>
      <c r="E5776" t="s">
        <v>15717</v>
      </c>
      <c r="F5776">
        <f>IF(ISBLANK('7D'!$I$16),"",'7D'!$I$16)</f>
        <v>0</v>
      </c>
    </row>
    <row r="5777" spans="2:6">
      <c r="B5777" s="2043" t="str">
        <f>'7D'!$BT$16</f>
        <v>STWD126</v>
      </c>
      <c r="C5777" t="s">
        <v>20715</v>
      </c>
      <c r="E5777" t="s">
        <v>15717</v>
      </c>
      <c r="F5777">
        <f>IF(ISBLANK('7D'!$J$16),"",'7D'!$J$16)</f>
        <v>0</v>
      </c>
    </row>
    <row r="5778" spans="2:6">
      <c r="B5778" s="2043" t="str">
        <f>'7D'!$BU$16</f>
        <v>STWD127</v>
      </c>
      <c r="C5778" t="s">
        <v>20716</v>
      </c>
      <c r="E5778" t="s">
        <v>15717</v>
      </c>
      <c r="F5778">
        <f>IF(ISBLANK('7D'!$K$16),"",'7D'!$K$16)</f>
        <v>0</v>
      </c>
    </row>
    <row r="5779" spans="2:6">
      <c r="B5779" s="2043" t="str">
        <f>'7D'!$BV$16</f>
        <v>STWD128</v>
      </c>
      <c r="C5779" t="s">
        <v>20717</v>
      </c>
      <c r="E5779" t="s">
        <v>15717</v>
      </c>
      <c r="F5779">
        <f>IF(ISBLANK('7D'!$L$16),"",'7D'!$L$16)</f>
        <v>0</v>
      </c>
    </row>
    <row r="5780" spans="2:6">
      <c r="B5780" s="2043" t="str">
        <f>'7D'!$BX$16</f>
        <v>STWDP121</v>
      </c>
      <c r="C5780" t="s">
        <v>20718</v>
      </c>
      <c r="E5780" t="s">
        <v>15717</v>
      </c>
      <c r="F5780">
        <f>IF(ISBLANK('7D'!$N$16),"",'7D'!$N$16)</f>
        <v>0</v>
      </c>
    </row>
    <row r="5781" spans="2:6">
      <c r="B5781" s="2043" t="str">
        <f>'7D'!$BY$16</f>
        <v>STWDP122</v>
      </c>
      <c r="C5781" t="s">
        <v>20719</v>
      </c>
      <c r="E5781" t="s">
        <v>15717</v>
      </c>
      <c r="F5781">
        <f>IF(ISBLANK('7D'!$O$16),"",'7D'!$O$16)</f>
        <v>0</v>
      </c>
    </row>
    <row r="5782" spans="2:6">
      <c r="B5782" s="2043" t="str">
        <f>'7D'!$BZ$16</f>
        <v>STWDP123</v>
      </c>
      <c r="C5782" t="s">
        <v>20720</v>
      </c>
      <c r="E5782" t="s">
        <v>15717</v>
      </c>
      <c r="F5782">
        <f>IF(ISBLANK('7D'!$P$16),"",'7D'!$P$16)</f>
        <v>0</v>
      </c>
    </row>
    <row r="5783" spans="2:6">
      <c r="B5783" s="2043" t="str">
        <f>'7D'!$CA$16</f>
        <v>STWDP124</v>
      </c>
      <c r="C5783" t="s">
        <v>20721</v>
      </c>
      <c r="E5783" t="s">
        <v>15717</v>
      </c>
      <c r="F5783">
        <f>IF(ISBLANK('7D'!$Q$16),"",'7D'!$Q$16)</f>
        <v>0</v>
      </c>
    </row>
    <row r="5784" spans="2:6">
      <c r="B5784" s="2043" t="str">
        <f>'7D'!$CB$16</f>
        <v>STWDP125</v>
      </c>
      <c r="C5784" t="s">
        <v>20722</v>
      </c>
      <c r="E5784" t="s">
        <v>15717</v>
      </c>
      <c r="F5784">
        <f>IF(ISBLANK('7D'!$R$16),"",'7D'!$R$16)</f>
        <v>0</v>
      </c>
    </row>
    <row r="5785" spans="2:6">
      <c r="B5785" s="2043" t="str">
        <f>'7D'!$CC$16</f>
        <v>STWDB121</v>
      </c>
      <c r="C5785" t="s">
        <v>20723</v>
      </c>
      <c r="E5785" t="s">
        <v>15717</v>
      </c>
      <c r="F5785">
        <f>IF(ISBLANK('7D'!$S$16),"",'7D'!$S$16)</f>
        <v>0</v>
      </c>
    </row>
    <row r="5786" spans="2:6">
      <c r="B5786" s="2043" t="str">
        <f>'7D'!$CD$16</f>
        <v>STWDB122</v>
      </c>
      <c r="C5786" t="s">
        <v>20724</v>
      </c>
      <c r="E5786" t="s">
        <v>15717</v>
      </c>
      <c r="F5786">
        <f>IF(ISBLANK('7D'!$T$16),"",'7D'!$T$16)</f>
        <v>0</v>
      </c>
    </row>
    <row r="5787" spans="2:6">
      <c r="B5787" s="2043" t="str">
        <f>'7D'!$CE$16</f>
        <v>STWDB123</v>
      </c>
      <c r="C5787" t="s">
        <v>20725</v>
      </c>
      <c r="E5787" t="s">
        <v>15717</v>
      </c>
      <c r="F5787">
        <f>IF(ISBLANK('7D'!$U$16),"",'7D'!$U$16)</f>
        <v>0</v>
      </c>
    </row>
    <row r="5788" spans="2:6">
      <c r="B5788" s="2043" t="str">
        <f>'7D'!$CF$16</f>
        <v>STWDB124</v>
      </c>
      <c r="C5788" t="s">
        <v>20726</v>
      </c>
      <c r="E5788" t="s">
        <v>15717</v>
      </c>
      <c r="F5788">
        <f>IF(ISBLANK('7D'!$V$16),"",'7D'!$V$16)</f>
        <v>0</v>
      </c>
    </row>
    <row r="5789" spans="2:6">
      <c r="B5789" s="2043" t="str">
        <f>'7D'!$CG$16</f>
        <v>STWDB125</v>
      </c>
      <c r="C5789" t="s">
        <v>20727</v>
      </c>
      <c r="E5789" t="s">
        <v>15717</v>
      </c>
      <c r="F5789">
        <f>IF(ISBLANK('7D'!$W$16),"",'7D'!$W$16)</f>
        <v>0</v>
      </c>
    </row>
    <row r="5790" spans="2:6">
      <c r="B5790" s="2043" t="str">
        <f>'7D'!$CH$16</f>
        <v>STWDB126</v>
      </c>
      <c r="C5790" t="s">
        <v>20728</v>
      </c>
      <c r="E5790" t="s">
        <v>15717</v>
      </c>
      <c r="F5790">
        <f>IF(ISBLANK('7D'!$X$16),"",'7D'!$X$16)</f>
        <v>0</v>
      </c>
    </row>
    <row r="5791" spans="2:6">
      <c r="B5791" s="2043" t="str">
        <f>'7D'!$CI$16</f>
        <v>STWDA121</v>
      </c>
      <c r="C5791" t="s">
        <v>20729</v>
      </c>
      <c r="E5791" t="s">
        <v>15717</v>
      </c>
      <c r="F5791">
        <f>IF(ISBLANK('7D'!$Y$16),"",'7D'!$Y$16)</f>
        <v>0</v>
      </c>
    </row>
    <row r="5792" spans="2:6">
      <c r="B5792" s="2043" t="str">
        <f>'7D'!$CJ$16</f>
        <v>STWDA122</v>
      </c>
      <c r="C5792" t="s">
        <v>20730</v>
      </c>
      <c r="E5792" t="s">
        <v>15717</v>
      </c>
      <c r="F5792">
        <f>IF(ISBLANK('7D'!$Z$16),"",'7D'!$Z$16)</f>
        <v>0</v>
      </c>
    </row>
    <row r="5793" spans="2:6">
      <c r="B5793" s="2043" t="str">
        <f>'7D'!$CK$16</f>
        <v>STWDA123</v>
      </c>
      <c r="C5793" t="s">
        <v>20731</v>
      </c>
      <c r="E5793" t="s">
        <v>15717</v>
      </c>
      <c r="F5793">
        <f>IF(ISBLANK('7D'!$AA$16),"",'7D'!$AA$16)</f>
        <v>0</v>
      </c>
    </row>
    <row r="5794" spans="2:6">
      <c r="B5794" s="2043" t="str">
        <f>'7D'!$CL$16</f>
        <v>STWDA124</v>
      </c>
      <c r="C5794" t="s">
        <v>20732</v>
      </c>
      <c r="E5794" t="s">
        <v>15717</v>
      </c>
      <c r="F5794">
        <f>IF(ISBLANK('7D'!$AB$16),"",'7D'!$AB$16)</f>
        <v>0</v>
      </c>
    </row>
    <row r="5795" spans="2:6">
      <c r="B5795" s="2043" t="str">
        <f>'7D'!$CM$16</f>
        <v>STWDA125</v>
      </c>
      <c r="C5795" t="s">
        <v>20733</v>
      </c>
      <c r="E5795" t="s">
        <v>15717</v>
      </c>
      <c r="F5795">
        <f>IF(ISBLANK('7D'!$AC$16),"",'7D'!$AC$16)</f>
        <v>0</v>
      </c>
    </row>
    <row r="5796" spans="2:6">
      <c r="B5796" s="2043" t="str">
        <f>'7D'!$CN$16</f>
        <v>STWDA126</v>
      </c>
      <c r="C5796" t="s">
        <v>20734</v>
      </c>
      <c r="E5796" t="s">
        <v>15717</v>
      </c>
      <c r="F5796">
        <f>IF(ISBLANK('7D'!$AD$16),"",'7D'!$AD$16)</f>
        <v>0</v>
      </c>
    </row>
    <row r="5797" spans="2:6">
      <c r="B5797" s="2043" t="str">
        <f>'7D'!$BV$17</f>
        <v>STWD130</v>
      </c>
      <c r="C5797" t="s">
        <v>20735</v>
      </c>
      <c r="E5797" t="s">
        <v>15717</v>
      </c>
      <c r="F5797" t="str">
        <f>IF(ISBLANK('7D'!$L$17),"",'7D'!$L$17)</f>
        <v/>
      </c>
    </row>
    <row r="5798" spans="2:6">
      <c r="B5798" t="str">
        <f>'7D'!$BO$20</f>
        <v>STWC001</v>
      </c>
      <c r="C5798" t="s">
        <v>20736</v>
      </c>
      <c r="E5798" t="s">
        <v>15717</v>
      </c>
      <c r="F5798" t="str">
        <f>IF(ISBLANK('7D'!$E$20),"",'7D'!$E$20)</f>
        <v/>
      </c>
    </row>
    <row r="5799" spans="2:6">
      <c r="B5799" t="str">
        <f>'7D'!$BP$20</f>
        <v>STWC002</v>
      </c>
      <c r="C5799" t="s">
        <v>20736</v>
      </c>
      <c r="E5799" t="s">
        <v>15717</v>
      </c>
      <c r="F5799" t="str">
        <f>IF(ISBLANK('7D'!$F$20),"",'7D'!$F$20)</f>
        <v/>
      </c>
    </row>
    <row r="5800" spans="2:6">
      <c r="B5800" t="str">
        <f>'7D'!$BQ$20</f>
        <v>STWC003</v>
      </c>
      <c r="C5800" t="s">
        <v>20736</v>
      </c>
      <c r="E5800" t="s">
        <v>15717</v>
      </c>
      <c r="F5800" t="str">
        <f>IF(ISBLANK('7D'!$G$20),"",'7D'!$G$20)</f>
        <v/>
      </c>
    </row>
    <row r="5801" spans="2:6">
      <c r="B5801" t="str">
        <f>'7D'!$BR$20</f>
        <v>STWC004</v>
      </c>
      <c r="C5801" t="s">
        <v>20736</v>
      </c>
      <c r="E5801" t="s">
        <v>15717</v>
      </c>
      <c r="F5801" t="str">
        <f>IF(ISBLANK('7D'!$H$20),"",'7D'!$H$20)</f>
        <v/>
      </c>
    </row>
    <row r="5802" spans="2:6">
      <c r="B5802" t="str">
        <f>'7D'!$BS$20</f>
        <v>STWC005</v>
      </c>
      <c r="C5802" t="s">
        <v>20736</v>
      </c>
      <c r="E5802" t="s">
        <v>15717</v>
      </c>
      <c r="F5802" t="str">
        <f>IF(ISBLANK('7D'!$I$20),"",'7D'!$I$20)</f>
        <v/>
      </c>
    </row>
    <row r="5803" spans="2:6">
      <c r="B5803" t="str">
        <f>'7D'!$BT$20</f>
        <v>STWC006</v>
      </c>
      <c r="C5803" t="s">
        <v>20736</v>
      </c>
      <c r="E5803" t="s">
        <v>15717</v>
      </c>
      <c r="F5803" t="str">
        <f>IF(ISBLANK('7D'!$J$20),"",'7D'!$J$20)</f>
        <v/>
      </c>
    </row>
    <row r="5804" spans="2:6">
      <c r="B5804" t="str">
        <f>'7D'!$BU$20</f>
        <v>STWC007</v>
      </c>
      <c r="C5804" t="s">
        <v>20736</v>
      </c>
      <c r="E5804" t="s">
        <v>15717</v>
      </c>
      <c r="F5804" t="str">
        <f>IF(ISBLANK('7D'!$K$20),"",'7D'!$K$20)</f>
        <v/>
      </c>
    </row>
    <row r="5805" spans="2:6">
      <c r="B5805" s="2043" t="str">
        <f>'7D'!$BV$20</f>
        <v>STWC108</v>
      </c>
      <c r="C5805" t="s">
        <v>20737</v>
      </c>
      <c r="E5805" t="s">
        <v>15717</v>
      </c>
      <c r="F5805">
        <f>IF(ISBLANK('7D'!$L$20),"",'7D'!$L$20)</f>
        <v>0</v>
      </c>
    </row>
    <row r="5806" spans="2:6">
      <c r="B5806" t="str">
        <f>'7D'!$BX$20</f>
        <v>STWCP001</v>
      </c>
      <c r="C5806" t="s">
        <v>20738</v>
      </c>
      <c r="E5806" t="s">
        <v>15717</v>
      </c>
      <c r="F5806" t="str">
        <f>IF(ISBLANK('7D'!$N$20),"",'7D'!$N$20)</f>
        <v/>
      </c>
    </row>
    <row r="5807" spans="2:6">
      <c r="B5807" t="str">
        <f>'7D'!$BY$20</f>
        <v>STWCP002</v>
      </c>
      <c r="C5807" t="s">
        <v>20739</v>
      </c>
      <c r="E5807" t="s">
        <v>15717</v>
      </c>
      <c r="F5807" t="str">
        <f>IF(ISBLANK('7D'!$O$20),"",'7D'!$O$20)</f>
        <v/>
      </c>
    </row>
    <row r="5808" spans="2:6">
      <c r="B5808" t="str">
        <f>'7D'!$BZ$20</f>
        <v>STWCP003</v>
      </c>
      <c r="C5808" t="s">
        <v>20740</v>
      </c>
      <c r="E5808" t="s">
        <v>15717</v>
      </c>
      <c r="F5808" t="str">
        <f>IF(ISBLANK('7D'!$P$20),"",'7D'!$P$20)</f>
        <v/>
      </c>
    </row>
    <row r="5809" spans="2:6">
      <c r="B5809" t="str">
        <f>'7D'!$CA$20</f>
        <v>STWCP004</v>
      </c>
      <c r="C5809" t="s">
        <v>20741</v>
      </c>
      <c r="E5809" t="s">
        <v>15717</v>
      </c>
      <c r="F5809" t="str">
        <f>IF(ISBLANK('7D'!$Q$20),"",'7D'!$Q$20)</f>
        <v/>
      </c>
    </row>
    <row r="5810" spans="2:6">
      <c r="B5810" s="2043" t="str">
        <f>'7D'!$CB$20</f>
        <v>STWCP005</v>
      </c>
      <c r="C5810" t="s">
        <v>20742</v>
      </c>
      <c r="E5810" t="s">
        <v>15717</v>
      </c>
      <c r="F5810">
        <f>IF(ISBLANK('7D'!$R$20),"",'7D'!$R$20)</f>
        <v>0</v>
      </c>
    </row>
    <row r="5811" spans="2:6">
      <c r="B5811" t="str">
        <f>'7D'!$CC$20</f>
        <v>STWCB001</v>
      </c>
      <c r="C5811" t="s">
        <v>20743</v>
      </c>
      <c r="E5811" t="s">
        <v>15717</v>
      </c>
      <c r="F5811" t="str">
        <f>IF(ISBLANK('7D'!$S$20),"",'7D'!$S$20)</f>
        <v/>
      </c>
    </row>
    <row r="5812" spans="2:6">
      <c r="B5812" t="str">
        <f>'7D'!$CD$20</f>
        <v>STWCB002</v>
      </c>
      <c r="C5812" t="s">
        <v>20744</v>
      </c>
      <c r="E5812" t="s">
        <v>15717</v>
      </c>
      <c r="F5812" t="str">
        <f>IF(ISBLANK('7D'!$T$20),"",'7D'!$T$20)</f>
        <v/>
      </c>
    </row>
    <row r="5813" spans="2:6">
      <c r="B5813" t="str">
        <f>'7D'!$CE$20</f>
        <v>STWCB003</v>
      </c>
      <c r="C5813" t="s">
        <v>20745</v>
      </c>
      <c r="E5813" t="s">
        <v>15717</v>
      </c>
      <c r="F5813" t="str">
        <f>IF(ISBLANK('7D'!$U$20),"",'7D'!$U$20)</f>
        <v/>
      </c>
    </row>
    <row r="5814" spans="2:6">
      <c r="B5814" t="str">
        <f>'7D'!$CF$20</f>
        <v>STWCB004</v>
      </c>
      <c r="C5814" t="s">
        <v>20746</v>
      </c>
      <c r="E5814" t="s">
        <v>15717</v>
      </c>
      <c r="F5814" t="str">
        <f>IF(ISBLANK('7D'!$V$20),"",'7D'!$V$20)</f>
        <v/>
      </c>
    </row>
    <row r="5815" spans="2:6">
      <c r="B5815" t="str">
        <f>'7D'!$CG$20</f>
        <v>STWCB005</v>
      </c>
      <c r="C5815" t="s">
        <v>20747</v>
      </c>
      <c r="E5815" t="s">
        <v>15717</v>
      </c>
      <c r="F5815" t="str">
        <f>IF(ISBLANK('7D'!$W$20),"",'7D'!$W$20)</f>
        <v/>
      </c>
    </row>
    <row r="5816" spans="2:6">
      <c r="B5816" s="2043" t="str">
        <f>'7D'!$CH$20</f>
        <v>STWCB006</v>
      </c>
      <c r="C5816" t="s">
        <v>20748</v>
      </c>
      <c r="E5816" t="s">
        <v>15717</v>
      </c>
      <c r="F5816">
        <f>IF(ISBLANK('7D'!$X$20),"",'7D'!$X$20)</f>
        <v>0</v>
      </c>
    </row>
    <row r="5817" spans="2:6">
      <c r="B5817" t="str">
        <f>'7D'!$CI$20</f>
        <v>STWCA001</v>
      </c>
      <c r="C5817" t="s">
        <v>20749</v>
      </c>
      <c r="E5817" t="s">
        <v>15717</v>
      </c>
      <c r="F5817" t="str">
        <f>IF(ISBLANK('7D'!$Y$20),"",'7D'!$Y$20)</f>
        <v/>
      </c>
    </row>
    <row r="5818" spans="2:6">
      <c r="B5818" t="str">
        <f>'7D'!$CJ$20</f>
        <v>STWCA002</v>
      </c>
      <c r="C5818" t="s">
        <v>20750</v>
      </c>
      <c r="E5818" t="s">
        <v>15717</v>
      </c>
      <c r="F5818" t="str">
        <f>IF(ISBLANK('7D'!$Z$20),"",'7D'!$Z$20)</f>
        <v/>
      </c>
    </row>
    <row r="5819" spans="2:6">
      <c r="B5819" t="str">
        <f>'7D'!$CK$20</f>
        <v>STWCA003</v>
      </c>
      <c r="C5819" t="s">
        <v>20751</v>
      </c>
      <c r="E5819" t="s">
        <v>15717</v>
      </c>
      <c r="F5819" t="str">
        <f>IF(ISBLANK('7D'!$AA$20),"",'7D'!$AA$20)</f>
        <v/>
      </c>
    </row>
    <row r="5820" spans="2:6">
      <c r="B5820" t="str">
        <f>'7D'!$CL$20</f>
        <v>STWCA004</v>
      </c>
      <c r="C5820" t="s">
        <v>20752</v>
      </c>
      <c r="E5820" t="s">
        <v>15717</v>
      </c>
      <c r="F5820" t="str">
        <f>IF(ISBLANK('7D'!$AB$20),"",'7D'!$AB$20)</f>
        <v/>
      </c>
    </row>
    <row r="5821" spans="2:6">
      <c r="B5821" t="str">
        <f>'7D'!$CM$20</f>
        <v>STWCA005</v>
      </c>
      <c r="C5821" t="s">
        <v>20753</v>
      </c>
      <c r="E5821" t="s">
        <v>15717</v>
      </c>
      <c r="F5821" t="str">
        <f>IF(ISBLANK('7D'!$AC$20),"",'7D'!$AC$20)</f>
        <v/>
      </c>
    </row>
    <row r="5822" spans="2:6">
      <c r="B5822" s="2043" t="str">
        <f>'7D'!$CN$20</f>
        <v>STWCA006</v>
      </c>
      <c r="C5822" t="s">
        <v>20754</v>
      </c>
      <c r="E5822" t="s">
        <v>15717</v>
      </c>
      <c r="F5822">
        <f>IF(ISBLANK('7D'!$AD$20),"",'7D'!$AD$20)</f>
        <v>0</v>
      </c>
    </row>
    <row r="5823" spans="2:6">
      <c r="B5823" t="str">
        <f>'7D'!$BO$21</f>
        <v>STWC015</v>
      </c>
      <c r="C5823" t="s">
        <v>20755</v>
      </c>
      <c r="E5823" t="s">
        <v>15717</v>
      </c>
      <c r="F5823" t="str">
        <f>IF(ISBLANK('7D'!$E$21),"",'7D'!$E$21)</f>
        <v/>
      </c>
    </row>
    <row r="5824" spans="2:6">
      <c r="B5824" t="str">
        <f>'7D'!$BP$21</f>
        <v>STWC016</v>
      </c>
      <c r="C5824" t="s">
        <v>20755</v>
      </c>
      <c r="E5824" t="s">
        <v>15717</v>
      </c>
      <c r="F5824" t="str">
        <f>IF(ISBLANK('7D'!$F$21),"",'7D'!$F$21)</f>
        <v/>
      </c>
    </row>
    <row r="5825" spans="2:6">
      <c r="B5825" t="str">
        <f>'7D'!$BQ$21</f>
        <v>STWC017</v>
      </c>
      <c r="C5825" t="s">
        <v>20755</v>
      </c>
      <c r="E5825" t="s">
        <v>15717</v>
      </c>
      <c r="F5825" t="str">
        <f>IF(ISBLANK('7D'!$G$21),"",'7D'!$G$21)</f>
        <v/>
      </c>
    </row>
    <row r="5826" spans="2:6">
      <c r="B5826" t="str">
        <f>'7D'!$BR$21</f>
        <v>STWC018</v>
      </c>
      <c r="C5826" t="s">
        <v>20755</v>
      </c>
      <c r="E5826" t="s">
        <v>15717</v>
      </c>
      <c r="F5826" t="str">
        <f>IF(ISBLANK('7D'!$H$21),"",'7D'!$H$21)</f>
        <v/>
      </c>
    </row>
    <row r="5827" spans="2:6">
      <c r="B5827" t="str">
        <f>'7D'!$BS$21</f>
        <v>STWC019</v>
      </c>
      <c r="C5827" t="s">
        <v>20755</v>
      </c>
      <c r="E5827" t="s">
        <v>15717</v>
      </c>
      <c r="F5827" t="str">
        <f>IF(ISBLANK('7D'!$I$21),"",'7D'!$I$21)</f>
        <v/>
      </c>
    </row>
    <row r="5828" spans="2:6">
      <c r="B5828" t="str">
        <f>'7D'!$BT$21</f>
        <v>STWC020</v>
      </c>
      <c r="C5828" t="s">
        <v>20755</v>
      </c>
      <c r="E5828" t="s">
        <v>15717</v>
      </c>
      <c r="F5828" t="str">
        <f>IF(ISBLANK('7D'!$J$21),"",'7D'!$J$21)</f>
        <v/>
      </c>
    </row>
    <row r="5829" spans="2:6">
      <c r="B5829" t="str">
        <f>'7D'!$BU$21</f>
        <v>STWC021</v>
      </c>
      <c r="C5829" t="s">
        <v>20755</v>
      </c>
      <c r="E5829" t="s">
        <v>15717</v>
      </c>
      <c r="F5829" t="str">
        <f>IF(ISBLANK('7D'!$K$21),"",'7D'!$K$21)</f>
        <v/>
      </c>
    </row>
    <row r="5830" spans="2:6">
      <c r="B5830" s="2043" t="str">
        <f>'7D'!$BV$21</f>
        <v>STWC109</v>
      </c>
      <c r="C5830" t="s">
        <v>20756</v>
      </c>
      <c r="E5830" t="s">
        <v>15717</v>
      </c>
      <c r="F5830">
        <f>IF(ISBLANK('7D'!$L$21),"",'7D'!$L$21)</f>
        <v>0</v>
      </c>
    </row>
    <row r="5831" spans="2:6">
      <c r="B5831" t="str">
        <f>'7D'!$BX$21</f>
        <v>STWCP015</v>
      </c>
      <c r="C5831" t="s">
        <v>20757</v>
      </c>
      <c r="E5831" t="s">
        <v>15717</v>
      </c>
      <c r="F5831" t="str">
        <f>IF(ISBLANK('7D'!$N$21),"",'7D'!$N$21)</f>
        <v/>
      </c>
    </row>
    <row r="5832" spans="2:6">
      <c r="B5832" t="str">
        <f>'7D'!$BY$21</f>
        <v>STWCP016</v>
      </c>
      <c r="C5832" t="s">
        <v>20758</v>
      </c>
      <c r="E5832" t="s">
        <v>15717</v>
      </c>
      <c r="F5832" t="str">
        <f>IF(ISBLANK('7D'!$O$21),"",'7D'!$O$21)</f>
        <v/>
      </c>
    </row>
    <row r="5833" spans="2:6">
      <c r="B5833" t="str">
        <f>'7D'!$BZ$21</f>
        <v>STWCP017</v>
      </c>
      <c r="C5833" t="s">
        <v>20759</v>
      </c>
      <c r="E5833" t="s">
        <v>15717</v>
      </c>
      <c r="F5833" t="str">
        <f>IF(ISBLANK('7D'!$P$21),"",'7D'!$P$21)</f>
        <v/>
      </c>
    </row>
    <row r="5834" spans="2:6">
      <c r="B5834" t="str">
        <f>'7D'!$CA$21</f>
        <v>STWCP018</v>
      </c>
      <c r="C5834" t="s">
        <v>20760</v>
      </c>
      <c r="E5834" t="s">
        <v>15717</v>
      </c>
      <c r="F5834" t="str">
        <f>IF(ISBLANK('7D'!$Q$21),"",'7D'!$Q$21)</f>
        <v/>
      </c>
    </row>
    <row r="5835" spans="2:6">
      <c r="B5835" s="2043" t="str">
        <f>'7D'!$CB$21</f>
        <v>STWCP019</v>
      </c>
      <c r="C5835" t="s">
        <v>20761</v>
      </c>
      <c r="E5835" t="s">
        <v>15717</v>
      </c>
      <c r="F5835">
        <f>IF(ISBLANK('7D'!$R$21),"",'7D'!$R$21)</f>
        <v>0</v>
      </c>
    </row>
    <row r="5836" spans="2:6">
      <c r="B5836" t="str">
        <f>'7D'!$CC$21</f>
        <v>STWCB015</v>
      </c>
      <c r="C5836" t="s">
        <v>20762</v>
      </c>
      <c r="E5836" t="s">
        <v>15717</v>
      </c>
      <c r="F5836" t="str">
        <f>IF(ISBLANK('7D'!$S$21),"",'7D'!$S$21)</f>
        <v/>
      </c>
    </row>
    <row r="5837" spans="2:6">
      <c r="B5837" t="str">
        <f>'7D'!$CD$21</f>
        <v>STWCB016</v>
      </c>
      <c r="C5837" t="s">
        <v>20763</v>
      </c>
      <c r="E5837" t="s">
        <v>15717</v>
      </c>
      <c r="F5837" t="str">
        <f>IF(ISBLANK('7D'!$T$21),"",'7D'!$T$21)</f>
        <v/>
      </c>
    </row>
    <row r="5838" spans="2:6">
      <c r="B5838" t="str">
        <f>'7D'!$CE$21</f>
        <v>STWCB017</v>
      </c>
      <c r="C5838" t="s">
        <v>20764</v>
      </c>
      <c r="E5838" t="s">
        <v>15717</v>
      </c>
      <c r="F5838" t="str">
        <f>IF(ISBLANK('7D'!$U$21),"",'7D'!$U$21)</f>
        <v/>
      </c>
    </row>
    <row r="5839" spans="2:6">
      <c r="B5839" t="str">
        <f>'7D'!$CF$21</f>
        <v>STWCB018</v>
      </c>
      <c r="C5839" t="s">
        <v>20765</v>
      </c>
      <c r="E5839" t="s">
        <v>15717</v>
      </c>
      <c r="F5839" t="str">
        <f>IF(ISBLANK('7D'!$V$21),"",'7D'!$V$21)</f>
        <v/>
      </c>
    </row>
    <row r="5840" spans="2:6">
      <c r="B5840" t="str">
        <f>'7D'!$CG$21</f>
        <v>STWCB019</v>
      </c>
      <c r="C5840" t="s">
        <v>20766</v>
      </c>
      <c r="E5840" t="s">
        <v>15717</v>
      </c>
      <c r="F5840" t="str">
        <f>IF(ISBLANK('7D'!$W$21),"",'7D'!$W$21)</f>
        <v/>
      </c>
    </row>
    <row r="5841" spans="2:6">
      <c r="B5841" s="2043" t="str">
        <f>'7D'!$CH$21</f>
        <v>STWCB020</v>
      </c>
      <c r="C5841" t="s">
        <v>20767</v>
      </c>
      <c r="E5841" t="s">
        <v>15717</v>
      </c>
      <c r="F5841">
        <f>IF(ISBLANK('7D'!$X$21),"",'7D'!$X$21)</f>
        <v>0</v>
      </c>
    </row>
    <row r="5842" spans="2:6">
      <c r="B5842" t="str">
        <f>'7D'!$CI$21</f>
        <v>STWCA015</v>
      </c>
      <c r="C5842" t="s">
        <v>20768</v>
      </c>
      <c r="E5842" t="s">
        <v>15717</v>
      </c>
      <c r="F5842" t="str">
        <f>IF(ISBLANK('7D'!$Y$21),"",'7D'!$Y$21)</f>
        <v/>
      </c>
    </row>
    <row r="5843" spans="2:6">
      <c r="B5843" t="str">
        <f>'7D'!$CJ$21</f>
        <v>STWCA016</v>
      </c>
      <c r="C5843" t="s">
        <v>20769</v>
      </c>
      <c r="E5843" t="s">
        <v>15717</v>
      </c>
      <c r="F5843" t="str">
        <f>IF(ISBLANK('7D'!$Z$21),"",'7D'!$Z$21)</f>
        <v/>
      </c>
    </row>
    <row r="5844" spans="2:6">
      <c r="B5844" t="str">
        <f>'7D'!$CK$21</f>
        <v>STWCA017</v>
      </c>
      <c r="C5844" t="s">
        <v>20770</v>
      </c>
      <c r="E5844" t="s">
        <v>15717</v>
      </c>
      <c r="F5844" t="str">
        <f>IF(ISBLANK('7D'!$AA$21),"",'7D'!$AA$21)</f>
        <v/>
      </c>
    </row>
    <row r="5845" spans="2:6">
      <c r="B5845" t="str">
        <f>'7D'!$CL$21</f>
        <v>STWCA018</v>
      </c>
      <c r="C5845" t="s">
        <v>20771</v>
      </c>
      <c r="E5845" t="s">
        <v>15717</v>
      </c>
      <c r="F5845" t="str">
        <f>IF(ISBLANK('7D'!$AB$21),"",'7D'!$AB$21)</f>
        <v/>
      </c>
    </row>
    <row r="5846" spans="2:6">
      <c r="B5846" t="str">
        <f>'7D'!$CM$21</f>
        <v>STWCA019</v>
      </c>
      <c r="C5846" t="s">
        <v>20772</v>
      </c>
      <c r="E5846" t="s">
        <v>15717</v>
      </c>
      <c r="F5846" t="str">
        <f>IF(ISBLANK('7D'!$AC$21),"",'7D'!$AC$21)</f>
        <v/>
      </c>
    </row>
    <row r="5847" spans="2:6">
      <c r="B5847" s="2043" t="str">
        <f>'7D'!$CN$21</f>
        <v>STWCA020</v>
      </c>
      <c r="C5847" t="s">
        <v>20773</v>
      </c>
      <c r="E5847" t="s">
        <v>15717</v>
      </c>
      <c r="F5847">
        <f>IF(ISBLANK('7D'!$AD$21),"",'7D'!$AD$21)</f>
        <v>0</v>
      </c>
    </row>
    <row r="5848" spans="2:6">
      <c r="B5848" t="str">
        <f>'7D'!$BO$22</f>
        <v>STWC029</v>
      </c>
      <c r="C5848" t="s">
        <v>20774</v>
      </c>
      <c r="E5848" t="s">
        <v>15717</v>
      </c>
      <c r="F5848" t="str">
        <f>IF(ISBLANK('7D'!$E$22),"",'7D'!$E$22)</f>
        <v/>
      </c>
    </row>
    <row r="5849" spans="2:6">
      <c r="B5849" t="str">
        <f>'7D'!$BP$22</f>
        <v>STWC030</v>
      </c>
      <c r="C5849" t="s">
        <v>20774</v>
      </c>
      <c r="E5849" t="s">
        <v>15717</v>
      </c>
      <c r="F5849" t="str">
        <f>IF(ISBLANK('7D'!$F$22),"",'7D'!$F$22)</f>
        <v/>
      </c>
    </row>
    <row r="5850" spans="2:6">
      <c r="B5850" t="str">
        <f>'7D'!$BQ$22</f>
        <v>STWC031</v>
      </c>
      <c r="C5850" t="s">
        <v>20774</v>
      </c>
      <c r="E5850" t="s">
        <v>15717</v>
      </c>
      <c r="F5850" t="str">
        <f>IF(ISBLANK('7D'!$G$22),"",'7D'!$G$22)</f>
        <v/>
      </c>
    </row>
    <row r="5851" spans="2:6">
      <c r="B5851" t="str">
        <f>'7D'!$BR$22</f>
        <v>STWC032</v>
      </c>
      <c r="C5851" t="s">
        <v>20774</v>
      </c>
      <c r="E5851" t="s">
        <v>15717</v>
      </c>
      <c r="F5851" t="str">
        <f>IF(ISBLANK('7D'!$H$22),"",'7D'!$H$22)</f>
        <v/>
      </c>
    </row>
    <row r="5852" spans="2:6">
      <c r="B5852" t="str">
        <f>'7D'!$BS$22</f>
        <v>STWC033</v>
      </c>
      <c r="C5852" t="s">
        <v>20774</v>
      </c>
      <c r="E5852" t="s">
        <v>15717</v>
      </c>
      <c r="F5852" t="str">
        <f>IF(ISBLANK('7D'!$I$22),"",'7D'!$I$22)</f>
        <v/>
      </c>
    </row>
    <row r="5853" spans="2:6">
      <c r="B5853" t="str">
        <f>'7D'!$BT$22</f>
        <v>STWC034</v>
      </c>
      <c r="C5853" t="s">
        <v>20774</v>
      </c>
      <c r="E5853" t="s">
        <v>15717</v>
      </c>
      <c r="F5853" t="str">
        <f>IF(ISBLANK('7D'!$J$22),"",'7D'!$J$22)</f>
        <v/>
      </c>
    </row>
    <row r="5854" spans="2:6">
      <c r="B5854" t="str">
        <f>'7D'!$BU$22</f>
        <v>STWC035</v>
      </c>
      <c r="C5854" t="s">
        <v>20774</v>
      </c>
      <c r="E5854" t="s">
        <v>15717</v>
      </c>
      <c r="F5854" t="str">
        <f>IF(ISBLANK('7D'!$K$22),"",'7D'!$K$22)</f>
        <v/>
      </c>
    </row>
    <row r="5855" spans="2:6">
      <c r="B5855" s="2043" t="str">
        <f>'7D'!$BV$22</f>
        <v>STWC110</v>
      </c>
      <c r="C5855" t="s">
        <v>20775</v>
      </c>
      <c r="E5855" t="s">
        <v>15717</v>
      </c>
      <c r="F5855">
        <f>IF(ISBLANK('7D'!$L$22),"",'7D'!$L$22)</f>
        <v>0</v>
      </c>
    </row>
    <row r="5856" spans="2:6">
      <c r="B5856" t="str">
        <f>'7D'!$BX$22</f>
        <v>STWCP029</v>
      </c>
      <c r="C5856" t="s">
        <v>20776</v>
      </c>
      <c r="E5856" t="s">
        <v>15717</v>
      </c>
      <c r="F5856" t="str">
        <f>IF(ISBLANK('7D'!$N$22),"",'7D'!$N$22)</f>
        <v/>
      </c>
    </row>
    <row r="5857" spans="2:6">
      <c r="B5857" t="str">
        <f>'7D'!$BY$22</f>
        <v>STWCP030</v>
      </c>
      <c r="C5857" t="s">
        <v>20777</v>
      </c>
      <c r="E5857" t="s">
        <v>15717</v>
      </c>
      <c r="F5857" t="str">
        <f>IF(ISBLANK('7D'!$O$22),"",'7D'!$O$22)</f>
        <v/>
      </c>
    </row>
    <row r="5858" spans="2:6">
      <c r="B5858" t="str">
        <f>'7D'!$BZ$22</f>
        <v>STWCP031</v>
      </c>
      <c r="C5858" t="s">
        <v>20778</v>
      </c>
      <c r="E5858" t="s">
        <v>15717</v>
      </c>
      <c r="F5858" t="str">
        <f>IF(ISBLANK('7D'!$P$22),"",'7D'!$P$22)</f>
        <v/>
      </c>
    </row>
    <row r="5859" spans="2:6">
      <c r="B5859" t="str">
        <f>'7D'!$CA$22</f>
        <v>STWCP032</v>
      </c>
      <c r="C5859" t="s">
        <v>20779</v>
      </c>
      <c r="E5859" t="s">
        <v>15717</v>
      </c>
      <c r="F5859" t="str">
        <f>IF(ISBLANK('7D'!$Q$22),"",'7D'!$Q$22)</f>
        <v/>
      </c>
    </row>
    <row r="5860" spans="2:6">
      <c r="B5860" s="2043" t="str">
        <f>'7D'!$CB$22</f>
        <v>STWCP033</v>
      </c>
      <c r="C5860" t="s">
        <v>20780</v>
      </c>
      <c r="E5860" t="s">
        <v>15717</v>
      </c>
      <c r="F5860">
        <f>IF(ISBLANK('7D'!$R$22),"",'7D'!$R$22)</f>
        <v>0</v>
      </c>
    </row>
    <row r="5861" spans="2:6">
      <c r="B5861" t="str">
        <f>'7D'!$CC$22</f>
        <v>STWCB029</v>
      </c>
      <c r="C5861" t="s">
        <v>20781</v>
      </c>
      <c r="E5861" t="s">
        <v>15717</v>
      </c>
      <c r="F5861" t="str">
        <f>IF(ISBLANK('7D'!$S$22),"",'7D'!$S$22)</f>
        <v/>
      </c>
    </row>
    <row r="5862" spans="2:6">
      <c r="B5862" t="str">
        <f>'7D'!$CD$22</f>
        <v>STWCB030</v>
      </c>
      <c r="C5862" t="s">
        <v>20782</v>
      </c>
      <c r="E5862" t="s">
        <v>15717</v>
      </c>
      <c r="F5862" t="str">
        <f>IF(ISBLANK('7D'!$T$22),"",'7D'!$T$22)</f>
        <v/>
      </c>
    </row>
    <row r="5863" spans="2:6">
      <c r="B5863" t="str">
        <f>'7D'!$CE$22</f>
        <v>STWCB031</v>
      </c>
      <c r="C5863" t="s">
        <v>20783</v>
      </c>
      <c r="E5863" t="s">
        <v>15717</v>
      </c>
      <c r="F5863" t="str">
        <f>IF(ISBLANK('7D'!$U$22),"",'7D'!$U$22)</f>
        <v/>
      </c>
    </row>
    <row r="5864" spans="2:6">
      <c r="B5864" t="str">
        <f>'7D'!$CF$22</f>
        <v>STWCB032</v>
      </c>
      <c r="C5864" t="s">
        <v>20784</v>
      </c>
      <c r="E5864" t="s">
        <v>15717</v>
      </c>
      <c r="F5864" t="str">
        <f>IF(ISBLANK('7D'!$V$22),"",'7D'!$V$22)</f>
        <v/>
      </c>
    </row>
    <row r="5865" spans="2:6">
      <c r="B5865" t="str">
        <f>'7D'!$CG$22</f>
        <v>STWCB033</v>
      </c>
      <c r="C5865" t="s">
        <v>20785</v>
      </c>
      <c r="E5865" t="s">
        <v>15717</v>
      </c>
      <c r="F5865" t="str">
        <f>IF(ISBLANK('7D'!$W$22),"",'7D'!$W$22)</f>
        <v/>
      </c>
    </row>
    <row r="5866" spans="2:6">
      <c r="B5866" s="2043" t="str">
        <f>'7D'!$CH$22</f>
        <v>STWCB034</v>
      </c>
      <c r="C5866" t="s">
        <v>20786</v>
      </c>
      <c r="E5866" t="s">
        <v>15717</v>
      </c>
      <c r="F5866">
        <f>IF(ISBLANK('7D'!$X$22),"",'7D'!$X$22)</f>
        <v>0</v>
      </c>
    </row>
    <row r="5867" spans="2:6">
      <c r="B5867" t="str">
        <f>'7D'!$CI$22</f>
        <v>STWCA029</v>
      </c>
      <c r="C5867" t="s">
        <v>20787</v>
      </c>
      <c r="E5867" t="s">
        <v>15717</v>
      </c>
      <c r="F5867" t="str">
        <f>IF(ISBLANK('7D'!$Y$22),"",'7D'!$Y$22)</f>
        <v/>
      </c>
    </row>
    <row r="5868" spans="2:6">
      <c r="B5868" t="str">
        <f>'7D'!$CJ$22</f>
        <v>STWCA030</v>
      </c>
      <c r="C5868" t="s">
        <v>20788</v>
      </c>
      <c r="E5868" t="s">
        <v>15717</v>
      </c>
      <c r="F5868" t="str">
        <f>IF(ISBLANK('7D'!$Z$22),"",'7D'!$Z$22)</f>
        <v/>
      </c>
    </row>
    <row r="5869" spans="2:6">
      <c r="B5869" t="str">
        <f>'7D'!$CK$22</f>
        <v>STWCA031</v>
      </c>
      <c r="C5869" t="s">
        <v>20789</v>
      </c>
      <c r="E5869" t="s">
        <v>15717</v>
      </c>
      <c r="F5869" t="str">
        <f>IF(ISBLANK('7D'!$AA$22),"",'7D'!$AA$22)</f>
        <v/>
      </c>
    </row>
    <row r="5870" spans="2:6">
      <c r="B5870" t="str">
        <f>'7D'!$CL$22</f>
        <v>STWCA032</v>
      </c>
      <c r="C5870" t="s">
        <v>20790</v>
      </c>
      <c r="E5870" t="s">
        <v>15717</v>
      </c>
      <c r="F5870" t="str">
        <f>IF(ISBLANK('7D'!$AB$22),"",'7D'!$AB$22)</f>
        <v/>
      </c>
    </row>
    <row r="5871" spans="2:6">
      <c r="B5871" t="str">
        <f>'7D'!$CM$22</f>
        <v>STWCA033</v>
      </c>
      <c r="C5871" t="s">
        <v>20791</v>
      </c>
      <c r="E5871" t="s">
        <v>15717</v>
      </c>
      <c r="F5871" t="str">
        <f>IF(ISBLANK('7D'!$AC$22),"",'7D'!$AC$22)</f>
        <v/>
      </c>
    </row>
    <row r="5872" spans="2:6">
      <c r="B5872" s="2043" t="str">
        <f>'7D'!$CN$22</f>
        <v>STWCA034</v>
      </c>
      <c r="C5872" t="s">
        <v>20792</v>
      </c>
      <c r="E5872" t="s">
        <v>15717</v>
      </c>
      <c r="F5872">
        <f>IF(ISBLANK('7D'!$AD$22),"",'7D'!$AD$22)</f>
        <v>0</v>
      </c>
    </row>
    <row r="5873" spans="2:6">
      <c r="B5873" t="str">
        <f>'7D'!$BO$23</f>
        <v>STWC043</v>
      </c>
      <c r="C5873" t="s">
        <v>20793</v>
      </c>
      <c r="E5873" t="s">
        <v>15717</v>
      </c>
      <c r="F5873" t="str">
        <f>IF(ISBLANK('7D'!$E$23),"",'7D'!$E$23)</f>
        <v/>
      </c>
    </row>
    <row r="5874" spans="2:6">
      <c r="B5874" t="str">
        <f>'7D'!$BP$23</f>
        <v>STWC044</v>
      </c>
      <c r="C5874" t="s">
        <v>20793</v>
      </c>
      <c r="E5874" t="s">
        <v>15717</v>
      </c>
      <c r="F5874" t="str">
        <f>IF(ISBLANK('7D'!$F$23),"",'7D'!$F$23)</f>
        <v/>
      </c>
    </row>
    <row r="5875" spans="2:6">
      <c r="B5875" t="str">
        <f>'7D'!$BQ$23</f>
        <v>STWC045</v>
      </c>
      <c r="C5875" t="s">
        <v>20793</v>
      </c>
      <c r="E5875" t="s">
        <v>15717</v>
      </c>
      <c r="F5875" t="str">
        <f>IF(ISBLANK('7D'!$G$23),"",'7D'!$G$23)</f>
        <v/>
      </c>
    </row>
    <row r="5876" spans="2:6">
      <c r="B5876" t="str">
        <f>'7D'!$BR$23</f>
        <v>STWC046</v>
      </c>
      <c r="C5876" t="s">
        <v>20793</v>
      </c>
      <c r="E5876" t="s">
        <v>15717</v>
      </c>
      <c r="F5876" t="str">
        <f>IF(ISBLANK('7D'!$H$23),"",'7D'!$H$23)</f>
        <v/>
      </c>
    </row>
    <row r="5877" spans="2:6">
      <c r="B5877" t="str">
        <f>'7D'!$BS$23</f>
        <v>STWC047</v>
      </c>
      <c r="C5877" t="s">
        <v>20793</v>
      </c>
      <c r="E5877" t="s">
        <v>15717</v>
      </c>
      <c r="F5877" t="str">
        <f>IF(ISBLANK('7D'!$I$23),"",'7D'!$I$23)</f>
        <v/>
      </c>
    </row>
    <row r="5878" spans="2:6">
      <c r="B5878" t="str">
        <f>'7D'!$BT$23</f>
        <v>STWC048</v>
      </c>
      <c r="C5878" t="s">
        <v>20793</v>
      </c>
      <c r="E5878" t="s">
        <v>15717</v>
      </c>
      <c r="F5878" t="str">
        <f>IF(ISBLANK('7D'!$J$23),"",'7D'!$J$23)</f>
        <v/>
      </c>
    </row>
    <row r="5879" spans="2:6">
      <c r="B5879" t="str">
        <f>'7D'!$BU$23</f>
        <v>STWC049</v>
      </c>
      <c r="C5879" t="s">
        <v>20793</v>
      </c>
      <c r="E5879" t="s">
        <v>15717</v>
      </c>
      <c r="F5879" t="str">
        <f>IF(ISBLANK('7D'!$K$23),"",'7D'!$K$23)</f>
        <v/>
      </c>
    </row>
    <row r="5880" spans="2:6">
      <c r="B5880" s="2043" t="str">
        <f>'7D'!$BV$23</f>
        <v>STWC111</v>
      </c>
      <c r="C5880" t="s">
        <v>20794</v>
      </c>
      <c r="E5880" t="s">
        <v>15717</v>
      </c>
      <c r="F5880">
        <f>IF(ISBLANK('7D'!$L$23),"",'7D'!$L$23)</f>
        <v>0</v>
      </c>
    </row>
    <row r="5881" spans="2:6">
      <c r="B5881" t="str">
        <f>'7D'!$BX$23</f>
        <v>STWCP043</v>
      </c>
      <c r="C5881" t="s">
        <v>20795</v>
      </c>
      <c r="E5881" t="s">
        <v>15717</v>
      </c>
      <c r="F5881" t="str">
        <f>IF(ISBLANK('7D'!$N$23),"",'7D'!$N$23)</f>
        <v/>
      </c>
    </row>
    <row r="5882" spans="2:6">
      <c r="B5882" t="str">
        <f>'7D'!$BY$23</f>
        <v>STWCP044</v>
      </c>
      <c r="C5882" t="s">
        <v>20796</v>
      </c>
      <c r="E5882" t="s">
        <v>15717</v>
      </c>
      <c r="F5882" t="str">
        <f>IF(ISBLANK('7D'!$O$23),"",'7D'!$O$23)</f>
        <v/>
      </c>
    </row>
    <row r="5883" spans="2:6">
      <c r="B5883" t="str">
        <f>'7D'!$BZ$23</f>
        <v>STWCP045</v>
      </c>
      <c r="C5883" t="s">
        <v>20797</v>
      </c>
      <c r="E5883" t="s">
        <v>15717</v>
      </c>
      <c r="F5883" t="str">
        <f>IF(ISBLANK('7D'!$P$23),"",'7D'!$P$23)</f>
        <v/>
      </c>
    </row>
    <row r="5884" spans="2:6">
      <c r="B5884" t="str">
        <f>'7D'!$CA$23</f>
        <v>STWCP046</v>
      </c>
      <c r="C5884" t="s">
        <v>20798</v>
      </c>
      <c r="E5884" t="s">
        <v>15717</v>
      </c>
      <c r="F5884" t="str">
        <f>IF(ISBLANK('7D'!$Q$23),"",'7D'!$Q$23)</f>
        <v/>
      </c>
    </row>
    <row r="5885" spans="2:6">
      <c r="B5885" s="2043" t="str">
        <f>'7D'!$CB$23</f>
        <v>STWCP047</v>
      </c>
      <c r="C5885" t="s">
        <v>20799</v>
      </c>
      <c r="E5885" t="s">
        <v>15717</v>
      </c>
      <c r="F5885">
        <f>IF(ISBLANK('7D'!$R$23),"",'7D'!$R$23)</f>
        <v>0</v>
      </c>
    </row>
    <row r="5886" spans="2:6">
      <c r="B5886" t="str">
        <f>'7D'!$CC$23</f>
        <v>STWCB043</v>
      </c>
      <c r="C5886" t="s">
        <v>20800</v>
      </c>
      <c r="E5886" t="s">
        <v>15717</v>
      </c>
      <c r="F5886" t="str">
        <f>IF(ISBLANK('7D'!$S$23),"",'7D'!$S$23)</f>
        <v/>
      </c>
    </row>
    <row r="5887" spans="2:6">
      <c r="B5887" t="str">
        <f>'7D'!$CD$23</f>
        <v>STWCB044</v>
      </c>
      <c r="C5887" t="s">
        <v>20801</v>
      </c>
      <c r="E5887" t="s">
        <v>15717</v>
      </c>
      <c r="F5887" t="str">
        <f>IF(ISBLANK('7D'!$T$23),"",'7D'!$T$23)</f>
        <v/>
      </c>
    </row>
    <row r="5888" spans="2:6">
      <c r="B5888" t="str">
        <f>'7D'!$CE$23</f>
        <v>STWCB045</v>
      </c>
      <c r="C5888" t="s">
        <v>20802</v>
      </c>
      <c r="E5888" t="s">
        <v>15717</v>
      </c>
      <c r="F5888" t="str">
        <f>IF(ISBLANK('7D'!$U$23),"",'7D'!$U$23)</f>
        <v/>
      </c>
    </row>
    <row r="5889" spans="2:6">
      <c r="B5889" t="str">
        <f>'7D'!$CF$23</f>
        <v>STWCB046</v>
      </c>
      <c r="C5889" t="s">
        <v>20803</v>
      </c>
      <c r="E5889" t="s">
        <v>15717</v>
      </c>
      <c r="F5889" t="str">
        <f>IF(ISBLANK('7D'!$V$23),"",'7D'!$V$23)</f>
        <v/>
      </c>
    </row>
    <row r="5890" spans="2:6">
      <c r="B5890" t="str">
        <f>'7D'!$CG$23</f>
        <v>STWCB047</v>
      </c>
      <c r="C5890" t="s">
        <v>20804</v>
      </c>
      <c r="E5890" t="s">
        <v>15717</v>
      </c>
      <c r="F5890" t="str">
        <f>IF(ISBLANK('7D'!$W$23),"",'7D'!$W$23)</f>
        <v/>
      </c>
    </row>
    <row r="5891" spans="2:6">
      <c r="B5891" s="2043" t="str">
        <f>'7D'!$CH$23</f>
        <v>STWCB048</v>
      </c>
      <c r="C5891" t="s">
        <v>20805</v>
      </c>
      <c r="E5891" t="s">
        <v>15717</v>
      </c>
      <c r="F5891">
        <f>IF(ISBLANK('7D'!$X$23),"",'7D'!$X$23)</f>
        <v>0</v>
      </c>
    </row>
    <row r="5892" spans="2:6">
      <c r="B5892" t="str">
        <f>'7D'!$CI$23</f>
        <v>STWCA043</v>
      </c>
      <c r="C5892" t="s">
        <v>20806</v>
      </c>
      <c r="E5892" t="s">
        <v>15717</v>
      </c>
      <c r="F5892" t="str">
        <f>IF(ISBLANK('7D'!$Y$23),"",'7D'!$Y$23)</f>
        <v/>
      </c>
    </row>
    <row r="5893" spans="2:6">
      <c r="B5893" t="str">
        <f>'7D'!$CJ$23</f>
        <v>STWCA044</v>
      </c>
      <c r="C5893" t="s">
        <v>20807</v>
      </c>
      <c r="E5893" t="s">
        <v>15717</v>
      </c>
      <c r="F5893" t="str">
        <f>IF(ISBLANK('7D'!$Z$23),"",'7D'!$Z$23)</f>
        <v/>
      </c>
    </row>
    <row r="5894" spans="2:6">
      <c r="B5894" t="str">
        <f>'7D'!$CK$23</f>
        <v>STWCA045</v>
      </c>
      <c r="C5894" t="s">
        <v>20808</v>
      </c>
      <c r="E5894" t="s">
        <v>15717</v>
      </c>
      <c r="F5894" t="str">
        <f>IF(ISBLANK('7D'!$AA$23),"",'7D'!$AA$23)</f>
        <v/>
      </c>
    </row>
    <row r="5895" spans="2:6">
      <c r="B5895" t="str">
        <f>'7D'!$CL$23</f>
        <v>STWCA046</v>
      </c>
      <c r="C5895" t="s">
        <v>20809</v>
      </c>
      <c r="E5895" t="s">
        <v>15717</v>
      </c>
      <c r="F5895" t="str">
        <f>IF(ISBLANK('7D'!$AB$23),"",'7D'!$AB$23)</f>
        <v/>
      </c>
    </row>
    <row r="5896" spans="2:6">
      <c r="B5896" t="str">
        <f>'7D'!$CM$23</f>
        <v>STWCA047</v>
      </c>
      <c r="C5896" t="s">
        <v>20810</v>
      </c>
      <c r="E5896" t="s">
        <v>15717</v>
      </c>
      <c r="F5896" t="str">
        <f>IF(ISBLANK('7D'!$AC$23),"",'7D'!$AC$23)</f>
        <v/>
      </c>
    </row>
    <row r="5897" spans="2:6">
      <c r="B5897" s="2043" t="str">
        <f>'7D'!$CN$23</f>
        <v>STWCA048</v>
      </c>
      <c r="C5897" t="s">
        <v>20811</v>
      </c>
      <c r="E5897" t="s">
        <v>15717</v>
      </c>
      <c r="F5897">
        <f>IF(ISBLANK('7D'!$AD$23),"",'7D'!$AD$23)</f>
        <v>0</v>
      </c>
    </row>
    <row r="5898" spans="2:6">
      <c r="B5898" t="str">
        <f>'7D'!$BO$24</f>
        <v>STWC057</v>
      </c>
      <c r="C5898" t="s">
        <v>20812</v>
      </c>
      <c r="E5898" t="s">
        <v>15717</v>
      </c>
      <c r="F5898" t="str">
        <f>IF(ISBLANK('7D'!$E$24),"",'7D'!$E$24)</f>
        <v/>
      </c>
    </row>
    <row r="5899" spans="2:6">
      <c r="B5899" t="str">
        <f>'7D'!$BP$24</f>
        <v>STWC058</v>
      </c>
      <c r="C5899" t="s">
        <v>20812</v>
      </c>
      <c r="E5899" t="s">
        <v>15717</v>
      </c>
      <c r="F5899" t="str">
        <f>IF(ISBLANK('7D'!$F$24),"",'7D'!$F$24)</f>
        <v/>
      </c>
    </row>
    <row r="5900" spans="2:6">
      <c r="B5900" t="str">
        <f>'7D'!$BQ$24</f>
        <v>STWC059</v>
      </c>
      <c r="C5900" t="s">
        <v>20812</v>
      </c>
      <c r="E5900" t="s">
        <v>15717</v>
      </c>
      <c r="F5900" t="str">
        <f>IF(ISBLANK('7D'!$G$24),"",'7D'!$G$24)</f>
        <v/>
      </c>
    </row>
    <row r="5901" spans="2:6">
      <c r="B5901" t="str">
        <f>'7D'!$BR$24</f>
        <v>STWC060</v>
      </c>
      <c r="C5901" t="s">
        <v>20812</v>
      </c>
      <c r="E5901" t="s">
        <v>15717</v>
      </c>
      <c r="F5901" t="str">
        <f>IF(ISBLANK('7D'!$H$24),"",'7D'!$H$24)</f>
        <v/>
      </c>
    </row>
    <row r="5902" spans="2:6">
      <c r="B5902" t="str">
        <f>'7D'!$BS$24</f>
        <v>STWC061</v>
      </c>
      <c r="C5902" t="s">
        <v>20812</v>
      </c>
      <c r="E5902" t="s">
        <v>15717</v>
      </c>
      <c r="F5902" t="str">
        <f>IF(ISBLANK('7D'!$I$24),"",'7D'!$I$24)</f>
        <v/>
      </c>
    </row>
    <row r="5903" spans="2:6">
      <c r="B5903" t="str">
        <f>'7D'!$BT$24</f>
        <v>STWC062</v>
      </c>
      <c r="C5903" t="s">
        <v>20812</v>
      </c>
      <c r="E5903" t="s">
        <v>15717</v>
      </c>
      <c r="F5903" t="str">
        <f>IF(ISBLANK('7D'!$J$24),"",'7D'!$J$24)</f>
        <v/>
      </c>
    </row>
    <row r="5904" spans="2:6">
      <c r="B5904" t="str">
        <f>'7D'!$BU$24</f>
        <v>STWC063</v>
      </c>
      <c r="C5904" t="s">
        <v>20812</v>
      </c>
      <c r="E5904" t="s">
        <v>15717</v>
      </c>
      <c r="F5904" t="str">
        <f>IF(ISBLANK('7D'!$K$24),"",'7D'!$K$24)</f>
        <v/>
      </c>
    </row>
    <row r="5905" spans="2:6">
      <c r="B5905" s="2043" t="str">
        <f>'7D'!$BV$24</f>
        <v>STWC112</v>
      </c>
      <c r="C5905" t="s">
        <v>20813</v>
      </c>
      <c r="E5905" t="s">
        <v>15717</v>
      </c>
      <c r="F5905">
        <f>IF(ISBLANK('7D'!$L$24),"",'7D'!$L$24)</f>
        <v>0</v>
      </c>
    </row>
    <row r="5906" spans="2:6">
      <c r="B5906" t="str">
        <f>'7D'!$BX$24</f>
        <v>STWCP057</v>
      </c>
      <c r="C5906" t="s">
        <v>20814</v>
      </c>
      <c r="E5906" t="s">
        <v>15717</v>
      </c>
      <c r="F5906" t="str">
        <f>IF(ISBLANK('7D'!$N$24),"",'7D'!$N$24)</f>
        <v/>
      </c>
    </row>
    <row r="5907" spans="2:6">
      <c r="B5907" t="str">
        <f>'7D'!$BY$24</f>
        <v>STWCP058</v>
      </c>
      <c r="C5907" t="s">
        <v>20815</v>
      </c>
      <c r="E5907" t="s">
        <v>15717</v>
      </c>
      <c r="F5907" t="str">
        <f>IF(ISBLANK('7D'!$O$24),"",'7D'!$O$24)</f>
        <v/>
      </c>
    </row>
    <row r="5908" spans="2:6">
      <c r="B5908" t="str">
        <f>'7D'!$BZ$24</f>
        <v>STWCP059</v>
      </c>
      <c r="C5908" t="s">
        <v>20816</v>
      </c>
      <c r="E5908" t="s">
        <v>15717</v>
      </c>
      <c r="F5908" t="str">
        <f>IF(ISBLANK('7D'!$P$24),"",'7D'!$P$24)</f>
        <v/>
      </c>
    </row>
    <row r="5909" spans="2:6">
      <c r="B5909" t="str">
        <f>'7D'!$CA$24</f>
        <v>STWCP060</v>
      </c>
      <c r="C5909" t="s">
        <v>20817</v>
      </c>
      <c r="E5909" t="s">
        <v>15717</v>
      </c>
      <c r="F5909" t="str">
        <f>IF(ISBLANK('7D'!$Q$24),"",'7D'!$Q$24)</f>
        <v/>
      </c>
    </row>
    <row r="5910" spans="2:6">
      <c r="B5910" s="2043" t="str">
        <f>'7D'!$CB$24</f>
        <v>STWCP061</v>
      </c>
      <c r="C5910" t="s">
        <v>20818</v>
      </c>
      <c r="E5910" t="s">
        <v>15717</v>
      </c>
      <c r="F5910">
        <f>IF(ISBLANK('7D'!$R$24),"",'7D'!$R$24)</f>
        <v>0</v>
      </c>
    </row>
    <row r="5911" spans="2:6">
      <c r="B5911" t="str">
        <f>'7D'!$CC$24</f>
        <v>STWCB057</v>
      </c>
      <c r="C5911" t="s">
        <v>20819</v>
      </c>
      <c r="E5911" t="s">
        <v>15717</v>
      </c>
      <c r="F5911" t="str">
        <f>IF(ISBLANK('7D'!$S$24),"",'7D'!$S$24)</f>
        <v/>
      </c>
    </row>
    <row r="5912" spans="2:6">
      <c r="B5912" t="str">
        <f>'7D'!$CD$24</f>
        <v>STWCB058</v>
      </c>
      <c r="C5912" t="s">
        <v>20820</v>
      </c>
      <c r="E5912" t="s">
        <v>15717</v>
      </c>
      <c r="F5912" t="str">
        <f>IF(ISBLANK('7D'!$T$24),"",'7D'!$T$24)</f>
        <v/>
      </c>
    </row>
    <row r="5913" spans="2:6">
      <c r="B5913" t="str">
        <f>'7D'!$CE$24</f>
        <v>STWCB059</v>
      </c>
      <c r="C5913" t="s">
        <v>20821</v>
      </c>
      <c r="E5913" t="s">
        <v>15717</v>
      </c>
      <c r="F5913" t="str">
        <f>IF(ISBLANK('7D'!$U$24),"",'7D'!$U$24)</f>
        <v/>
      </c>
    </row>
    <row r="5914" spans="2:6">
      <c r="B5914" t="str">
        <f>'7D'!$CF$24</f>
        <v>STWCB060</v>
      </c>
      <c r="C5914" t="s">
        <v>20822</v>
      </c>
      <c r="E5914" t="s">
        <v>15717</v>
      </c>
      <c r="F5914" t="str">
        <f>IF(ISBLANK('7D'!$V$24),"",'7D'!$V$24)</f>
        <v/>
      </c>
    </row>
    <row r="5915" spans="2:6">
      <c r="B5915" t="str">
        <f>'7D'!$CG$24</f>
        <v>STWCB061</v>
      </c>
      <c r="C5915" t="s">
        <v>20823</v>
      </c>
      <c r="E5915" t="s">
        <v>15717</v>
      </c>
      <c r="F5915" t="str">
        <f>IF(ISBLANK('7D'!$W$24),"",'7D'!$W$24)</f>
        <v/>
      </c>
    </row>
    <row r="5916" spans="2:6">
      <c r="B5916" s="2043" t="str">
        <f>'7D'!$CH$24</f>
        <v>STWCB062</v>
      </c>
      <c r="C5916" t="s">
        <v>20824</v>
      </c>
      <c r="E5916" t="s">
        <v>15717</v>
      </c>
      <c r="F5916">
        <f>IF(ISBLANK('7D'!$X$24),"",'7D'!$X$24)</f>
        <v>0</v>
      </c>
    </row>
    <row r="5917" spans="2:6">
      <c r="B5917" t="str">
        <f>'7D'!$CI$24</f>
        <v>STWCA057</v>
      </c>
      <c r="C5917" t="s">
        <v>20825</v>
      </c>
      <c r="E5917" t="s">
        <v>15717</v>
      </c>
      <c r="F5917" t="str">
        <f>IF(ISBLANK('7D'!$Y$24),"",'7D'!$Y$24)</f>
        <v/>
      </c>
    </row>
    <row r="5918" spans="2:6">
      <c r="B5918" t="str">
        <f>'7D'!$CJ$24</f>
        <v>STWCA058</v>
      </c>
      <c r="C5918" t="s">
        <v>20826</v>
      </c>
      <c r="E5918" t="s">
        <v>15717</v>
      </c>
      <c r="F5918" t="str">
        <f>IF(ISBLANK('7D'!$Z$24),"",'7D'!$Z$24)</f>
        <v/>
      </c>
    </row>
    <row r="5919" spans="2:6">
      <c r="B5919" t="str">
        <f>'7D'!$CK$24</f>
        <v>STWCA059</v>
      </c>
      <c r="C5919" t="s">
        <v>20827</v>
      </c>
      <c r="E5919" t="s">
        <v>15717</v>
      </c>
      <c r="F5919" t="str">
        <f>IF(ISBLANK('7D'!$AA$24),"",'7D'!$AA$24)</f>
        <v/>
      </c>
    </row>
    <row r="5920" spans="2:6">
      <c r="B5920" t="str">
        <f>'7D'!$CL$24</f>
        <v>STWCA060</v>
      </c>
      <c r="C5920" t="s">
        <v>20828</v>
      </c>
      <c r="E5920" t="s">
        <v>15717</v>
      </c>
      <c r="F5920" t="str">
        <f>IF(ISBLANK('7D'!$AB$24),"",'7D'!$AB$24)</f>
        <v/>
      </c>
    </row>
    <row r="5921" spans="2:6">
      <c r="B5921" t="str">
        <f>'7D'!$CM$24</f>
        <v>STWCA061</v>
      </c>
      <c r="C5921" t="s">
        <v>20829</v>
      </c>
      <c r="E5921" t="s">
        <v>15717</v>
      </c>
      <c r="F5921" t="str">
        <f>IF(ISBLANK('7D'!$AC$24),"",'7D'!$AC$24)</f>
        <v/>
      </c>
    </row>
    <row r="5922" spans="2:6">
      <c r="B5922" s="2043" t="str">
        <f>'7D'!$CN$24</f>
        <v>STWCA062</v>
      </c>
      <c r="C5922" t="s">
        <v>20830</v>
      </c>
      <c r="E5922" t="s">
        <v>15717</v>
      </c>
      <c r="F5922">
        <f>IF(ISBLANK('7D'!$AD$24),"",'7D'!$AD$24)</f>
        <v>0</v>
      </c>
    </row>
    <row r="5923" spans="2:6">
      <c r="B5923" t="str">
        <f>'7D'!$BO$25</f>
        <v>STWC101</v>
      </c>
      <c r="C5923" t="s">
        <v>20831</v>
      </c>
      <c r="E5923" t="s">
        <v>15717</v>
      </c>
      <c r="F5923" t="str">
        <f>IF(ISBLANK('7D'!$E$25),"",'7D'!$E$25)</f>
        <v/>
      </c>
    </row>
    <row r="5924" spans="2:6">
      <c r="B5924" t="str">
        <f>'7D'!$BP$25</f>
        <v>STWC102</v>
      </c>
      <c r="C5924" t="s">
        <v>20832</v>
      </c>
      <c r="E5924" t="s">
        <v>15717</v>
      </c>
      <c r="F5924" t="str">
        <f>IF(ISBLANK('7D'!$F$25),"",'7D'!$F$25)</f>
        <v/>
      </c>
    </row>
    <row r="5925" spans="2:6">
      <c r="B5925" t="str">
        <f>'7D'!$BQ$25</f>
        <v>STWC103</v>
      </c>
      <c r="C5925" t="s">
        <v>20832</v>
      </c>
      <c r="E5925" t="s">
        <v>15717</v>
      </c>
      <c r="F5925" t="str">
        <f>IF(ISBLANK('7D'!$G$25),"",'7D'!$G$25)</f>
        <v/>
      </c>
    </row>
    <row r="5926" spans="2:6">
      <c r="B5926" t="str">
        <f>'7D'!$BR$25</f>
        <v>STWC104</v>
      </c>
      <c r="C5926" t="s">
        <v>20833</v>
      </c>
      <c r="E5926" t="s">
        <v>15717</v>
      </c>
      <c r="F5926" t="str">
        <f>IF(ISBLANK('7D'!$H$25),"",'7D'!$H$25)</f>
        <v/>
      </c>
    </row>
    <row r="5927" spans="2:6">
      <c r="B5927" t="str">
        <f>'7D'!$BS$25</f>
        <v>STWC105</v>
      </c>
      <c r="C5927" t="s">
        <v>20834</v>
      </c>
      <c r="E5927" t="s">
        <v>15717</v>
      </c>
      <c r="F5927" t="str">
        <f>IF(ISBLANK('7D'!$I$25),"",'7D'!$I$25)</f>
        <v/>
      </c>
    </row>
    <row r="5928" spans="2:6">
      <c r="B5928" t="str">
        <f>'7D'!$BT$25</f>
        <v>STWC106</v>
      </c>
      <c r="C5928" t="s">
        <v>20835</v>
      </c>
      <c r="E5928" t="s">
        <v>15717</v>
      </c>
      <c r="F5928" t="str">
        <f>IF(ISBLANK('7D'!$J$25),"",'7D'!$J$25)</f>
        <v/>
      </c>
    </row>
    <row r="5929" spans="2:6">
      <c r="B5929" t="str">
        <f>'7D'!$BU$25</f>
        <v>STWC107</v>
      </c>
      <c r="C5929" t="s">
        <v>20836</v>
      </c>
      <c r="E5929" t="s">
        <v>15717</v>
      </c>
      <c r="F5929" t="str">
        <f>IF(ISBLANK('7D'!$K$25),"",'7D'!$K$25)</f>
        <v/>
      </c>
    </row>
    <row r="5930" spans="2:6">
      <c r="B5930" s="2043" t="str">
        <f>'7D'!$BV$25</f>
        <v>STWC114</v>
      </c>
      <c r="C5930" t="s">
        <v>20837</v>
      </c>
      <c r="E5930" t="s">
        <v>15717</v>
      </c>
      <c r="F5930">
        <f>IF(ISBLANK('7D'!$L$25),"",'7D'!$L$25)</f>
        <v>0</v>
      </c>
    </row>
    <row r="5931" spans="2:6">
      <c r="B5931" t="str">
        <f>'7D'!$BX$25</f>
        <v>STWCP101</v>
      </c>
      <c r="C5931" t="s">
        <v>20838</v>
      </c>
      <c r="E5931" t="s">
        <v>15717</v>
      </c>
      <c r="F5931" t="str">
        <f>IF(ISBLANK('7D'!$N$25),"",'7D'!$N$25)</f>
        <v/>
      </c>
    </row>
    <row r="5932" spans="2:6">
      <c r="B5932" t="str">
        <f>'7D'!$BY$25</f>
        <v>STWCP102</v>
      </c>
      <c r="C5932" t="s">
        <v>20839</v>
      </c>
      <c r="E5932" t="s">
        <v>15717</v>
      </c>
      <c r="F5932" t="str">
        <f>IF(ISBLANK('7D'!$O$25),"",'7D'!$O$25)</f>
        <v/>
      </c>
    </row>
    <row r="5933" spans="2:6">
      <c r="B5933" t="str">
        <f>'7D'!$BZ$25</f>
        <v>STWCP103</v>
      </c>
      <c r="C5933" t="s">
        <v>20840</v>
      </c>
      <c r="E5933" t="s">
        <v>15717</v>
      </c>
      <c r="F5933" t="str">
        <f>IF(ISBLANK('7D'!$P$25),"",'7D'!$P$25)</f>
        <v/>
      </c>
    </row>
    <row r="5934" spans="2:6">
      <c r="B5934" t="str">
        <f>'7D'!$CA$25</f>
        <v>STWCP104</v>
      </c>
      <c r="C5934" t="s">
        <v>20841</v>
      </c>
      <c r="E5934" t="s">
        <v>15717</v>
      </c>
      <c r="F5934" t="str">
        <f>IF(ISBLANK('7D'!$Q$25),"",'7D'!$Q$25)</f>
        <v/>
      </c>
    </row>
    <row r="5935" spans="2:6">
      <c r="B5935" s="2043" t="str">
        <f>'7D'!$CB$25</f>
        <v>STWCP105</v>
      </c>
      <c r="C5935" t="s">
        <v>20842</v>
      </c>
      <c r="E5935" t="s">
        <v>15717</v>
      </c>
      <c r="F5935">
        <f>IF(ISBLANK('7D'!$R$25),"",'7D'!$R$25)</f>
        <v>0</v>
      </c>
    </row>
    <row r="5936" spans="2:6">
      <c r="B5936" t="str">
        <f>'7D'!$CC$25</f>
        <v>STWCB101</v>
      </c>
      <c r="C5936" t="s">
        <v>20843</v>
      </c>
      <c r="E5936" t="s">
        <v>15717</v>
      </c>
      <c r="F5936" t="str">
        <f>IF(ISBLANK('7D'!$S$25),"",'7D'!$S$25)</f>
        <v/>
      </c>
    </row>
    <row r="5937" spans="2:6">
      <c r="B5937" t="str">
        <f>'7D'!$CD$25</f>
        <v>STWCB102</v>
      </c>
      <c r="C5937" t="s">
        <v>20844</v>
      </c>
      <c r="E5937" t="s">
        <v>15717</v>
      </c>
      <c r="F5937" t="str">
        <f>IF(ISBLANK('7D'!$T$25),"",'7D'!$T$25)</f>
        <v/>
      </c>
    </row>
    <row r="5938" spans="2:6">
      <c r="B5938" t="str">
        <f>'7D'!$CE$25</f>
        <v>STWCB103</v>
      </c>
      <c r="C5938" t="s">
        <v>20845</v>
      </c>
      <c r="E5938" t="s">
        <v>15717</v>
      </c>
      <c r="F5938" t="str">
        <f>IF(ISBLANK('7D'!$U$25),"",'7D'!$U$25)</f>
        <v/>
      </c>
    </row>
    <row r="5939" spans="2:6">
      <c r="B5939" t="str">
        <f>'7D'!$CF$25</f>
        <v>STWCB104</v>
      </c>
      <c r="C5939" t="s">
        <v>20846</v>
      </c>
      <c r="E5939" t="s">
        <v>15717</v>
      </c>
      <c r="F5939" t="str">
        <f>IF(ISBLANK('7D'!$V$25),"",'7D'!$V$25)</f>
        <v/>
      </c>
    </row>
    <row r="5940" spans="2:6">
      <c r="B5940" t="str">
        <f>'7D'!$CG$25</f>
        <v>STWCB105</v>
      </c>
      <c r="C5940" t="s">
        <v>20847</v>
      </c>
      <c r="E5940" t="s">
        <v>15717</v>
      </c>
      <c r="F5940" t="str">
        <f>IF(ISBLANK('7D'!$W$25),"",'7D'!$W$25)</f>
        <v/>
      </c>
    </row>
    <row r="5941" spans="2:6">
      <c r="B5941" s="2043" t="str">
        <f>'7D'!$CH$25</f>
        <v>STWCB106</v>
      </c>
      <c r="C5941" t="s">
        <v>20848</v>
      </c>
      <c r="E5941" t="s">
        <v>15717</v>
      </c>
      <c r="F5941">
        <f>IF(ISBLANK('7D'!$X$25),"",'7D'!$X$25)</f>
        <v>0</v>
      </c>
    </row>
    <row r="5942" spans="2:6">
      <c r="B5942" t="str">
        <f>'7D'!$CI$25</f>
        <v>STWCA101</v>
      </c>
      <c r="C5942" t="s">
        <v>20849</v>
      </c>
      <c r="E5942" t="s">
        <v>15717</v>
      </c>
      <c r="F5942" t="str">
        <f>IF(ISBLANK('7D'!$Y$25),"",'7D'!$Y$25)</f>
        <v/>
      </c>
    </row>
    <row r="5943" spans="2:6">
      <c r="B5943" t="str">
        <f>'7D'!$CJ$25</f>
        <v>STWCA102</v>
      </c>
      <c r="C5943" t="s">
        <v>20850</v>
      </c>
      <c r="E5943" t="s">
        <v>15717</v>
      </c>
      <c r="F5943" t="str">
        <f>IF(ISBLANK('7D'!$Z$25),"",'7D'!$Z$25)</f>
        <v/>
      </c>
    </row>
    <row r="5944" spans="2:6">
      <c r="B5944" t="str">
        <f>'7D'!$CK$25</f>
        <v>STWCA103</v>
      </c>
      <c r="C5944" t="s">
        <v>20851</v>
      </c>
      <c r="E5944" t="s">
        <v>15717</v>
      </c>
      <c r="F5944" t="str">
        <f>IF(ISBLANK('7D'!$AA$25),"",'7D'!$AA$25)</f>
        <v/>
      </c>
    </row>
    <row r="5945" spans="2:6">
      <c r="B5945" t="str">
        <f>'7D'!$CL$25</f>
        <v>STWCA104</v>
      </c>
      <c r="C5945" t="s">
        <v>20852</v>
      </c>
      <c r="E5945" t="s">
        <v>15717</v>
      </c>
      <c r="F5945" t="str">
        <f>IF(ISBLANK('7D'!$AB$25),"",'7D'!$AB$25)</f>
        <v/>
      </c>
    </row>
    <row r="5946" spans="2:6">
      <c r="B5946" t="str">
        <f>'7D'!$CM$25</f>
        <v>STWCA105</v>
      </c>
      <c r="C5946" t="s">
        <v>20853</v>
      </c>
      <c r="E5946" t="s">
        <v>15717</v>
      </c>
      <c r="F5946" t="str">
        <f>IF(ISBLANK('7D'!$AC$25),"",'7D'!$AC$25)</f>
        <v/>
      </c>
    </row>
    <row r="5947" spans="2:6">
      <c r="B5947" s="2043" t="str">
        <f>'7D'!$CN$25</f>
        <v>STWCA106</v>
      </c>
      <c r="C5947" t="s">
        <v>20854</v>
      </c>
      <c r="E5947" t="s">
        <v>15717</v>
      </c>
      <c r="F5947">
        <f>IF(ISBLANK('7D'!$AD$25),"",'7D'!$AD$25)</f>
        <v>0</v>
      </c>
    </row>
    <row r="5948" spans="2:6">
      <c r="B5948" s="2043" t="str">
        <f>'7D'!$BO$26</f>
        <v>STWC121</v>
      </c>
      <c r="C5948" t="s">
        <v>20855</v>
      </c>
      <c r="E5948" t="s">
        <v>15717</v>
      </c>
      <c r="F5948">
        <f>IF(ISBLANK('7D'!$E$26),"",'7D'!$E$26)</f>
        <v>0</v>
      </c>
    </row>
    <row r="5949" spans="2:6">
      <c r="B5949" s="2043" t="str">
        <f>'7D'!$BP$26</f>
        <v>STWC122</v>
      </c>
      <c r="C5949" t="s">
        <v>20856</v>
      </c>
      <c r="E5949" t="s">
        <v>15717</v>
      </c>
      <c r="F5949">
        <f>IF(ISBLANK('7D'!$F$26),"",'7D'!$F$26)</f>
        <v>0</v>
      </c>
    </row>
    <row r="5950" spans="2:6">
      <c r="B5950" s="2043" t="str">
        <f>'7D'!$BQ$26</f>
        <v>STWC123</v>
      </c>
      <c r="C5950" t="s">
        <v>20856</v>
      </c>
      <c r="E5950" t="s">
        <v>15717</v>
      </c>
      <c r="F5950">
        <f>IF(ISBLANK('7D'!$G$26),"",'7D'!$G$26)</f>
        <v>0</v>
      </c>
    </row>
    <row r="5951" spans="2:6">
      <c r="B5951" s="2043" t="str">
        <f>'7D'!$BR$26</f>
        <v>STWC124</v>
      </c>
      <c r="C5951" t="s">
        <v>20857</v>
      </c>
      <c r="E5951" t="s">
        <v>15717</v>
      </c>
      <c r="F5951">
        <f>IF(ISBLANK('7D'!$H$26),"",'7D'!$H$26)</f>
        <v>0</v>
      </c>
    </row>
    <row r="5952" spans="2:6">
      <c r="B5952" s="2043" t="str">
        <f>'7D'!$BS$26</f>
        <v>STWC125</v>
      </c>
      <c r="C5952" t="s">
        <v>20858</v>
      </c>
      <c r="E5952" t="s">
        <v>15717</v>
      </c>
      <c r="F5952">
        <f>IF(ISBLANK('7D'!$I$26),"",'7D'!$I$26)</f>
        <v>0</v>
      </c>
    </row>
    <row r="5953" spans="2:6">
      <c r="B5953" s="2043" t="str">
        <f>'7D'!$BT$26</f>
        <v>STWC126</v>
      </c>
      <c r="C5953" t="s">
        <v>20859</v>
      </c>
      <c r="E5953" t="s">
        <v>15717</v>
      </c>
      <c r="F5953">
        <f>IF(ISBLANK('7D'!$J$26),"",'7D'!$J$26)</f>
        <v>0</v>
      </c>
    </row>
    <row r="5954" spans="2:6">
      <c r="B5954" s="2043" t="str">
        <f>'7D'!$BU$26</f>
        <v>STWC127</v>
      </c>
      <c r="C5954" t="s">
        <v>20860</v>
      </c>
      <c r="E5954" t="s">
        <v>15717</v>
      </c>
      <c r="F5954">
        <f>IF(ISBLANK('7D'!$K$26),"",'7D'!$K$26)</f>
        <v>0</v>
      </c>
    </row>
    <row r="5955" spans="2:6">
      <c r="B5955" s="2043" t="str">
        <f>'7D'!$BV$26</f>
        <v>STWC115</v>
      </c>
      <c r="C5955" t="s">
        <v>20861</v>
      </c>
      <c r="E5955" t="s">
        <v>15717</v>
      </c>
      <c r="F5955">
        <f>IF(ISBLANK('7D'!$L$26),"",'7D'!$L$26)</f>
        <v>0</v>
      </c>
    </row>
    <row r="5956" spans="2:6">
      <c r="B5956" s="2043" t="str">
        <f>'7D'!$BX$26</f>
        <v>STWCP121</v>
      </c>
      <c r="C5956" t="s">
        <v>20862</v>
      </c>
      <c r="E5956" t="s">
        <v>15717</v>
      </c>
      <c r="F5956">
        <f>IF(ISBLANK('7D'!$N$26),"",'7D'!$N$26)</f>
        <v>0</v>
      </c>
    </row>
    <row r="5957" spans="2:6">
      <c r="B5957" s="2043" t="str">
        <f>'7D'!$BY$26</f>
        <v>STWCP122</v>
      </c>
      <c r="C5957" t="s">
        <v>20863</v>
      </c>
      <c r="E5957" t="s">
        <v>15717</v>
      </c>
      <c r="F5957">
        <f>IF(ISBLANK('7D'!$O$26),"",'7D'!$O$26)</f>
        <v>0</v>
      </c>
    </row>
    <row r="5958" spans="2:6">
      <c r="B5958" s="2043" t="str">
        <f>'7D'!$BZ$26</f>
        <v>STWCP123</v>
      </c>
      <c r="C5958" t="s">
        <v>20864</v>
      </c>
      <c r="E5958" t="s">
        <v>15717</v>
      </c>
      <c r="F5958">
        <f>IF(ISBLANK('7D'!$P$26),"",'7D'!$P$26)</f>
        <v>0</v>
      </c>
    </row>
    <row r="5959" spans="2:6">
      <c r="B5959" s="2043" t="str">
        <f>'7D'!$CA$26</f>
        <v>STWCP124</v>
      </c>
      <c r="C5959" t="s">
        <v>20865</v>
      </c>
      <c r="E5959" t="s">
        <v>15717</v>
      </c>
      <c r="F5959">
        <f>IF(ISBLANK('7D'!$Q$26),"",'7D'!$Q$26)</f>
        <v>0</v>
      </c>
    </row>
    <row r="5960" spans="2:6">
      <c r="B5960" s="2043" t="str">
        <f>'7D'!$CB$26</f>
        <v>STWCP125</v>
      </c>
      <c r="C5960" t="s">
        <v>20866</v>
      </c>
      <c r="E5960" t="s">
        <v>15717</v>
      </c>
      <c r="F5960">
        <f>IF(ISBLANK('7D'!$R$26),"",'7D'!$R$26)</f>
        <v>0</v>
      </c>
    </row>
    <row r="5961" spans="2:6">
      <c r="B5961" s="2043" t="str">
        <f>'7D'!$CC$26</f>
        <v>STWCB121</v>
      </c>
      <c r="C5961" t="s">
        <v>20867</v>
      </c>
      <c r="E5961" t="s">
        <v>15717</v>
      </c>
      <c r="F5961">
        <f>IF(ISBLANK('7D'!$S$26),"",'7D'!$S$26)</f>
        <v>0</v>
      </c>
    </row>
    <row r="5962" spans="2:6">
      <c r="B5962" s="2043" t="str">
        <f>'7D'!$CD$26</f>
        <v>STWCB122</v>
      </c>
      <c r="C5962" t="s">
        <v>20868</v>
      </c>
      <c r="E5962" t="s">
        <v>15717</v>
      </c>
      <c r="F5962">
        <f>IF(ISBLANK('7D'!$T$26),"",'7D'!$T$26)</f>
        <v>0</v>
      </c>
    </row>
    <row r="5963" spans="2:6">
      <c r="B5963" s="2043" t="str">
        <f>'7D'!$CE$26</f>
        <v>STWCB123</v>
      </c>
      <c r="C5963" t="s">
        <v>20869</v>
      </c>
      <c r="E5963" t="s">
        <v>15717</v>
      </c>
      <c r="F5963">
        <f>IF(ISBLANK('7D'!$U$26),"",'7D'!$U$26)</f>
        <v>0</v>
      </c>
    </row>
    <row r="5964" spans="2:6">
      <c r="B5964" s="2043" t="str">
        <f>'7D'!$CF$26</f>
        <v>STWCB124</v>
      </c>
      <c r="C5964" t="s">
        <v>20870</v>
      </c>
      <c r="E5964" t="s">
        <v>15717</v>
      </c>
      <c r="F5964">
        <f>IF(ISBLANK('7D'!$V$26),"",'7D'!$V$26)</f>
        <v>0</v>
      </c>
    </row>
    <row r="5965" spans="2:6">
      <c r="B5965" s="2043" t="str">
        <f>'7D'!$CG$26</f>
        <v>STWCB125</v>
      </c>
      <c r="C5965" t="s">
        <v>20871</v>
      </c>
      <c r="E5965" t="s">
        <v>15717</v>
      </c>
      <c r="F5965">
        <f>IF(ISBLANK('7D'!$W$26),"",'7D'!$W$26)</f>
        <v>0</v>
      </c>
    </row>
    <row r="5966" spans="2:6">
      <c r="B5966" s="2043" t="str">
        <f>'7D'!$CH$26</f>
        <v>STWCB126</v>
      </c>
      <c r="C5966" t="s">
        <v>20872</v>
      </c>
      <c r="E5966" t="s">
        <v>15717</v>
      </c>
      <c r="F5966">
        <f>IF(ISBLANK('7D'!$X$26),"",'7D'!$X$26)</f>
        <v>0</v>
      </c>
    </row>
    <row r="5967" spans="2:6">
      <c r="B5967" s="2043" t="str">
        <f>'7D'!$CI$26</f>
        <v>STWCA121</v>
      </c>
      <c r="C5967" t="s">
        <v>20873</v>
      </c>
      <c r="E5967" t="s">
        <v>15717</v>
      </c>
      <c r="F5967">
        <f>IF(ISBLANK('7D'!$Y$26),"",'7D'!$Y$26)</f>
        <v>0</v>
      </c>
    </row>
    <row r="5968" spans="2:6">
      <c r="B5968" s="2043" t="str">
        <f>'7D'!$CJ$26</f>
        <v>STWCA122</v>
      </c>
      <c r="C5968" t="s">
        <v>20874</v>
      </c>
      <c r="E5968" t="s">
        <v>15717</v>
      </c>
      <c r="F5968">
        <f>IF(ISBLANK('7D'!$Z$26),"",'7D'!$Z$26)</f>
        <v>0</v>
      </c>
    </row>
    <row r="5969" spans="2:6">
      <c r="B5969" s="2043" t="str">
        <f>'7D'!$CK$26</f>
        <v>STWCA123</v>
      </c>
      <c r="C5969" t="s">
        <v>20875</v>
      </c>
      <c r="E5969" t="s">
        <v>15717</v>
      </c>
      <c r="F5969">
        <f>IF(ISBLANK('7D'!$AA$26),"",'7D'!$AA$26)</f>
        <v>0</v>
      </c>
    </row>
    <row r="5970" spans="2:6">
      <c r="B5970" s="2043" t="str">
        <f>'7D'!$CL$26</f>
        <v>STWCA124</v>
      </c>
      <c r="C5970" t="s">
        <v>20876</v>
      </c>
      <c r="E5970" t="s">
        <v>15717</v>
      </c>
      <c r="F5970">
        <f>IF(ISBLANK('7D'!$AB$26),"",'7D'!$AB$26)</f>
        <v>0</v>
      </c>
    </row>
    <row r="5971" spans="2:6">
      <c r="B5971" s="2043" t="str">
        <f>'7D'!$CM$26</f>
        <v>STWCA125</v>
      </c>
      <c r="C5971" t="s">
        <v>20877</v>
      </c>
      <c r="E5971" t="s">
        <v>15717</v>
      </c>
      <c r="F5971">
        <f>IF(ISBLANK('7D'!$AC$26),"",'7D'!$AC$26)</f>
        <v>0</v>
      </c>
    </row>
    <row r="5972" spans="2:6">
      <c r="B5972" s="2043" t="str">
        <f>'7D'!$CN$26</f>
        <v>STWCA126</v>
      </c>
      <c r="C5972" t="s">
        <v>20878</v>
      </c>
      <c r="E5972" t="s">
        <v>15717</v>
      </c>
      <c r="F5972">
        <f>IF(ISBLANK('7D'!$AD$26),"",'7D'!$AD$26)</f>
        <v>0</v>
      </c>
    </row>
    <row r="5973" spans="2:6">
      <c r="B5973" t="str">
        <f>'7D'!$BO$29</f>
        <v>BN1603</v>
      </c>
      <c r="C5973" t="s">
        <v>20879</v>
      </c>
      <c r="E5973" t="s">
        <v>15717</v>
      </c>
      <c r="F5973" t="str">
        <f>IF(ISBLANK('7D'!$E$29),"",'7D'!$E$29)</f>
        <v/>
      </c>
    </row>
    <row r="5974" spans="2:6">
      <c r="B5974" t="str">
        <f>'7D'!$BO$30</f>
        <v>S4030</v>
      </c>
      <c r="C5974" t="s">
        <v>20880</v>
      </c>
      <c r="E5974" t="s">
        <v>15717</v>
      </c>
      <c r="F5974" t="str">
        <f>IF(ISBLANK('7D'!$E$30),"",'7D'!$E$30)</f>
        <v/>
      </c>
    </row>
    <row r="5975" spans="2:6">
      <c r="B5975" t="str">
        <f>'7D'!$BO$31</f>
        <v>S4023</v>
      </c>
      <c r="C5975" t="s">
        <v>20881</v>
      </c>
      <c r="E5975" t="s">
        <v>15717</v>
      </c>
      <c r="F5975" t="str">
        <f>IF(ISBLANK('7D'!$E$31),"",'7D'!$E$31)</f>
        <v/>
      </c>
    </row>
    <row r="5976" spans="2:6">
      <c r="B5976" t="str">
        <f>'7D'!$BO$32</f>
        <v>S4024</v>
      </c>
      <c r="C5976" t="s">
        <v>20882</v>
      </c>
      <c r="E5976" t="s">
        <v>15717</v>
      </c>
      <c r="F5976" t="str">
        <f>IF(ISBLANK('7D'!$E$32),"",'7D'!$E$32)</f>
        <v/>
      </c>
    </row>
    <row r="5977" spans="2:6">
      <c r="B5977" t="str">
        <f>'7D'!$BO$33</f>
        <v>S4025</v>
      </c>
      <c r="C5977" t="s">
        <v>20883</v>
      </c>
      <c r="E5977" t="s">
        <v>15717</v>
      </c>
      <c r="F5977" t="str">
        <f>IF(ISBLANK('7D'!$E$33),"",'7D'!$E$33)</f>
        <v/>
      </c>
    </row>
    <row r="5978" spans="2:6">
      <c r="B5978" t="str">
        <f>'7D'!$BO$34</f>
        <v>S4027</v>
      </c>
      <c r="C5978" t="s">
        <v>20884</v>
      </c>
      <c r="E5978" t="s">
        <v>15717</v>
      </c>
      <c r="F5978" t="str">
        <f>IF(ISBLANK('7D'!$E$34),"",'7D'!$E$34)</f>
        <v/>
      </c>
    </row>
    <row r="5979" spans="2:6">
      <c r="B5979" t="str">
        <f>'7D'!$BO$35</f>
        <v>S4031</v>
      </c>
      <c r="C5979" t="s">
        <v>20885</v>
      </c>
      <c r="E5979" t="s">
        <v>15717</v>
      </c>
      <c r="F5979" t="str">
        <f>IF(ISBLANK('7D'!$E$35),"",'7D'!$E$35)</f>
        <v/>
      </c>
    </row>
    <row r="5980" spans="2:6">
      <c r="B5980" t="str">
        <f>'7E'!$R$8</f>
        <v>BN1176CA</v>
      </c>
      <c r="C5980" t="s">
        <v>13415</v>
      </c>
      <c r="E5980" t="s">
        <v>15717</v>
      </c>
      <c r="F5980" t="str">
        <f>IF(ISBLANK('7E'!$E$8),"",'7E'!$E$8)</f>
        <v/>
      </c>
    </row>
    <row r="5981" spans="2:6">
      <c r="B5981" t="str">
        <f>'7E'!$R$9</f>
        <v>BN1615</v>
      </c>
      <c r="C5981" t="s">
        <v>20886</v>
      </c>
      <c r="E5981" t="s">
        <v>15717</v>
      </c>
      <c r="F5981" t="str">
        <f>IF(ISBLANK('7E'!$E$9),"",'7E'!$E$9)</f>
        <v/>
      </c>
    </row>
    <row r="5982" spans="2:6">
      <c r="B5982" t="str">
        <f>'7E'!$R$10</f>
        <v>S4016</v>
      </c>
      <c r="C5982" t="s">
        <v>20887</v>
      </c>
      <c r="E5982" t="s">
        <v>15717</v>
      </c>
      <c r="F5982" t="str">
        <f>IF(ISBLANK('7E'!$E$10),"",'7E'!$E$10)</f>
        <v/>
      </c>
    </row>
    <row r="5983" spans="2:6">
      <c r="B5983" t="str">
        <f>'7E'!$R$11</f>
        <v>STWM001</v>
      </c>
      <c r="C5983" t="s">
        <v>13427</v>
      </c>
      <c r="E5983" t="s">
        <v>15717</v>
      </c>
      <c r="F5983" t="str">
        <f>IF(ISBLANK('7E'!$E$11),"",'7E'!$E$11)</f>
        <v/>
      </c>
    </row>
    <row r="5984" spans="2:6">
      <c r="B5984" t="str">
        <f>'7E'!$R$12</f>
        <v>S4017</v>
      </c>
      <c r="C5984" t="s">
        <v>13430</v>
      </c>
      <c r="E5984" t="s">
        <v>15717</v>
      </c>
      <c r="F5984" t="str">
        <f>IF(ISBLANK('7E'!$E$12),"",'7E'!$E$12)</f>
        <v/>
      </c>
    </row>
    <row r="5985" spans="2:6">
      <c r="B5985" t="str">
        <f>'7E'!$R$15</f>
        <v>BM902ECSC</v>
      </c>
      <c r="C5985" t="s">
        <v>20888</v>
      </c>
      <c r="E5985" t="s">
        <v>15717</v>
      </c>
      <c r="F5985" t="str">
        <f>IF(ISBLANK('7E'!$E$15),"",'7E'!$E$15)</f>
        <v/>
      </c>
    </row>
    <row r="5986" spans="2:6">
      <c r="B5986" t="str">
        <f>'7E'!$R$16</f>
        <v>BM902ECST</v>
      </c>
      <c r="C5986" t="s">
        <v>20889</v>
      </c>
      <c r="E5986" t="s">
        <v>15717</v>
      </c>
      <c r="F5986" t="str">
        <f>IF(ISBLANK('7E'!$E$16),"",'7E'!$E$16)</f>
        <v/>
      </c>
    </row>
    <row r="5987" spans="2:6">
      <c r="B5987" t="str">
        <f>'7E'!$R$17</f>
        <v>BM902ECNPS</v>
      </c>
      <c r="C5987" t="s">
        <v>20890</v>
      </c>
      <c r="E5987" t="s">
        <v>15717</v>
      </c>
      <c r="F5987">
        <f>IF(ISBLANK('7E'!$E$17),"",'7E'!$E$17)</f>
        <v>0</v>
      </c>
    </row>
    <row r="5988" spans="2:6">
      <c r="B5988" t="str">
        <f>'7E'!$R$20</f>
        <v>S4032</v>
      </c>
      <c r="C5988" t="s">
        <v>20891</v>
      </c>
      <c r="E5988" t="s">
        <v>15717</v>
      </c>
      <c r="F5988" t="str">
        <f>IF(ISBLANK('7E'!$E$20),"",'7E'!$E$20)</f>
        <v/>
      </c>
    </row>
    <row r="5989" spans="2:6">
      <c r="B5989" t="str">
        <f>'7E'!$R$21</f>
        <v>S4032NR</v>
      </c>
      <c r="C5989" t="s">
        <v>20892</v>
      </c>
      <c r="E5989" t="s">
        <v>15717</v>
      </c>
      <c r="F5989" t="str">
        <f>IF(ISBLANK('7E'!$E$21),"",'7E'!$E$21)</f>
        <v/>
      </c>
    </row>
    <row r="5990" spans="2:6">
      <c r="B5990" t="str">
        <f>'7E'!$R$22</f>
        <v>S4033</v>
      </c>
      <c r="C5990" t="s">
        <v>20893</v>
      </c>
      <c r="E5990" t="s">
        <v>15717</v>
      </c>
      <c r="F5990" t="str">
        <f>IF(ISBLANK('7E'!$E$22),"",'7E'!$E$22)</f>
        <v/>
      </c>
    </row>
    <row r="5991" spans="2:6">
      <c r="B5991" t="str">
        <f>'7E'!$R$23</f>
        <v>S4033N</v>
      </c>
      <c r="C5991" t="s">
        <v>20894</v>
      </c>
      <c r="E5991" t="s">
        <v>15717</v>
      </c>
      <c r="F5991" t="str">
        <f>IF(ISBLANK('7E'!$E$23),"",'7E'!$E$23)</f>
        <v/>
      </c>
    </row>
    <row r="5992" spans="2:6">
      <c r="B5992" t="str">
        <f>'7E'!$R$24</f>
        <v>S4034</v>
      </c>
      <c r="C5992" t="s">
        <v>20895</v>
      </c>
      <c r="E5992" t="s">
        <v>15717</v>
      </c>
      <c r="F5992" t="str">
        <f>IF(ISBLANK('7E'!$E$24),"",'7E'!$E$24)</f>
        <v/>
      </c>
    </row>
    <row r="5993" spans="2:6">
      <c r="B5993" t="str">
        <f>'7E'!$R$25</f>
        <v>S4034N</v>
      </c>
      <c r="C5993" t="s">
        <v>20896</v>
      </c>
      <c r="E5993" t="s">
        <v>15717</v>
      </c>
      <c r="F5993" t="str">
        <f>IF(ISBLANK('7E'!$E$25),"",'7E'!$E$25)</f>
        <v/>
      </c>
    </row>
    <row r="5994" spans="2:6">
      <c r="B5994" t="str">
        <f>'7E'!$R$26</f>
        <v>S4033GNR</v>
      </c>
      <c r="C5994" t="s">
        <v>20897</v>
      </c>
      <c r="E5994" t="s">
        <v>15717</v>
      </c>
      <c r="F5994" t="str">
        <f>IF(ISBLANK('7E'!$E$26),"",'7E'!$E$26)</f>
        <v/>
      </c>
    </row>
    <row r="5995" spans="2:6">
      <c r="B5995" t="str">
        <f>'7E'!$R$27</f>
        <v>S4033GPNR</v>
      </c>
      <c r="C5995" t="s">
        <v>20898</v>
      </c>
      <c r="E5995" t="s">
        <v>15717</v>
      </c>
      <c r="F5995" t="str">
        <f>IF(ISBLANK('7E'!$E$27),"",'7E'!$E$27)</f>
        <v/>
      </c>
    </row>
    <row r="5996" spans="2:6">
      <c r="B5996" t="str">
        <f>'7E'!$R$28</f>
        <v>S4033NNR</v>
      </c>
      <c r="C5996" t="s">
        <v>20899</v>
      </c>
      <c r="E5996" t="s">
        <v>15717</v>
      </c>
      <c r="F5996" t="str">
        <f>IF(ISBLANK('7E'!$E$28),"",'7E'!$E$28)</f>
        <v/>
      </c>
    </row>
    <row r="5997" spans="2:6">
      <c r="B5997" t="str">
        <f>'7E'!$R$29</f>
        <v>S4034GNR</v>
      </c>
      <c r="C5997" t="s">
        <v>20900</v>
      </c>
      <c r="E5997" t="s">
        <v>15717</v>
      </c>
      <c r="F5997" t="str">
        <f>IF(ISBLANK('7E'!$E$29),"",'7E'!$E$29)</f>
        <v/>
      </c>
    </row>
    <row r="5998" spans="2:6">
      <c r="B5998" t="str">
        <f>'7E'!$R$30</f>
        <v>S4034GPNR</v>
      </c>
      <c r="C5998" t="s">
        <v>20901</v>
      </c>
      <c r="E5998" t="s">
        <v>15717</v>
      </c>
      <c r="F5998" t="str">
        <f>IF(ISBLANK('7E'!$E$30),"",'7E'!$E$30)</f>
        <v/>
      </c>
    </row>
    <row r="5999" spans="2:6">
      <c r="B5999" t="str">
        <f>'7E'!$R$31</f>
        <v>S4034NNR</v>
      </c>
      <c r="C5999" t="s">
        <v>20902</v>
      </c>
      <c r="E5999" t="s">
        <v>15717</v>
      </c>
      <c r="F5999" t="str">
        <f>IF(ISBLANK('7E'!$E$31),"",'7E'!$E$31)</f>
        <v/>
      </c>
    </row>
    <row r="6000" spans="2:6">
      <c r="B6000" t="str">
        <f>'7E'!$R$32</f>
        <v>S4034SWS</v>
      </c>
      <c r="C6000" t="s">
        <v>20903</v>
      </c>
      <c r="E6000" t="s">
        <v>15717</v>
      </c>
      <c r="F6000" t="str">
        <f>IF(ISBLANK('7E'!$E$32),"",'7E'!$E$32)</f>
        <v/>
      </c>
    </row>
    <row r="6001" spans="2:6">
      <c r="B6001" t="str">
        <f>'7E'!$R$33</f>
        <v>S4031NR</v>
      </c>
      <c r="C6001" t="s">
        <v>20904</v>
      </c>
      <c r="E6001" t="s">
        <v>15717</v>
      </c>
      <c r="F6001" t="str">
        <f>IF(ISBLANK('7E'!$E$33),"",'7E'!$E$33)</f>
        <v/>
      </c>
    </row>
    <row r="6002" spans="2:6">
      <c r="B6002" t="str">
        <f>'7E'!$R$34</f>
        <v>STWM001C</v>
      </c>
      <c r="C6002" t="s">
        <v>20905</v>
      </c>
      <c r="E6002" t="s">
        <v>15717</v>
      </c>
      <c r="F6002" t="str">
        <f>IF(ISBLANK('7E'!$E$34),"",'7E'!$E$34)</f>
        <v/>
      </c>
    </row>
    <row r="6003" spans="2:6">
      <c r="B6003" t="str">
        <f>'7E'!$R$35</f>
        <v>BO_9504868</v>
      </c>
      <c r="C6003" t="s">
        <v>20906</v>
      </c>
      <c r="E6003" t="s">
        <v>15717</v>
      </c>
      <c r="F6003" t="str">
        <f>IF(ISBLANK('7E'!$E$35),"",'7E'!$E$35)</f>
        <v/>
      </c>
    </row>
    <row r="6004" spans="2:6">
      <c r="B6004" t="str">
        <f>'7E'!$R$36</f>
        <v>BO_1337357</v>
      </c>
      <c r="C6004" t="s">
        <v>20907</v>
      </c>
      <c r="E6004" t="s">
        <v>15717</v>
      </c>
      <c r="F6004" t="str">
        <f>IF(ISBLANK('7E'!$E$36),"",'7E'!$E$36)</f>
        <v/>
      </c>
    </row>
    <row r="6005" spans="2:6">
      <c r="B6005" t="str">
        <f>'8A'!$R$7</f>
        <v>BP05613</v>
      </c>
      <c r="C6005" t="s">
        <v>20946</v>
      </c>
      <c r="E6005" t="s">
        <v>15717</v>
      </c>
      <c r="F6005" t="str">
        <f>IF(ISBLANK('8A'!$E$7),"",'8A'!$E$7)</f>
        <v/>
      </c>
    </row>
    <row r="6006" spans="2:6">
      <c r="B6006" t="str">
        <f>'8A'!$R$8</f>
        <v>MP05614</v>
      </c>
      <c r="C6006" t="s">
        <v>20947</v>
      </c>
      <c r="E6006" t="s">
        <v>15717</v>
      </c>
      <c r="F6006" t="str">
        <f>IF(ISBLANK('8A'!$E$8),"",'8A'!$E$8)</f>
        <v/>
      </c>
    </row>
    <row r="6007" spans="2:6">
      <c r="B6007" t="str">
        <f>'8A'!$R$9</f>
        <v>MP05611</v>
      </c>
      <c r="C6007" t="s">
        <v>20948</v>
      </c>
      <c r="E6007" t="s">
        <v>15717</v>
      </c>
      <c r="F6007">
        <f>IF(ISBLANK('8A'!$E$9),"",'8A'!$E$9)</f>
        <v>0</v>
      </c>
    </row>
    <row r="6008" spans="2:6">
      <c r="B6008" t="str">
        <f>'8A'!$R$10</f>
        <v>MP05613</v>
      </c>
      <c r="C6008" t="s">
        <v>20949</v>
      </c>
      <c r="E6008" t="s">
        <v>15717</v>
      </c>
      <c r="F6008" t="str">
        <f>IF(ISBLANK('8A'!$E$10),"",'8A'!$E$10)</f>
        <v/>
      </c>
    </row>
    <row r="6009" spans="2:6">
      <c r="B6009" t="str">
        <f>'8A'!$R$12</f>
        <v>MP05615</v>
      </c>
      <c r="C6009" t="s">
        <v>20950</v>
      </c>
      <c r="E6009" t="s">
        <v>15717</v>
      </c>
      <c r="F6009" t="str">
        <f>IF(ISBLANK('8A'!$E$12),"",'8A'!$E$12)</f>
        <v/>
      </c>
    </row>
    <row r="6010" spans="2:6">
      <c r="B6010" t="str">
        <f>'8A'!$R$14</f>
        <v>BN1623</v>
      </c>
      <c r="C6010" t="s">
        <v>20951</v>
      </c>
      <c r="E6010" t="s">
        <v>15717</v>
      </c>
      <c r="F6010" t="str">
        <f>IF(ISBLANK('8A'!$E$14),"",'8A'!$E$14)</f>
        <v/>
      </c>
    </row>
    <row r="6011" spans="2:6">
      <c r="B6011" t="str">
        <f>'8A'!$R$15</f>
        <v>BN1622</v>
      </c>
      <c r="C6011" t="s">
        <v>20952</v>
      </c>
      <c r="E6011" t="s">
        <v>15717</v>
      </c>
      <c r="F6011" t="str">
        <f>IF(ISBLANK('8A'!$E$15),"",'8A'!$E$15)</f>
        <v/>
      </c>
    </row>
    <row r="6012" spans="2:6">
      <c r="B6012" t="str">
        <f>'8A'!$R$16</f>
        <v>BN1621</v>
      </c>
      <c r="C6012" t="s">
        <v>20953</v>
      </c>
      <c r="E6012" t="s">
        <v>15717</v>
      </c>
      <c r="F6012">
        <f>IF(ISBLANK('8A'!$E$16),"",'8A'!$E$16)</f>
        <v>0</v>
      </c>
    </row>
    <row r="6013" spans="2:6">
      <c r="B6013" t="str">
        <f>'8A'!$R$18</f>
        <v>BN1640</v>
      </c>
      <c r="C6013" t="s">
        <v>20954</v>
      </c>
      <c r="E6013" t="s">
        <v>15717</v>
      </c>
      <c r="F6013" t="str">
        <f>IF(ISBLANK('8A'!$E$18),"",'8A'!$E$18)</f>
        <v/>
      </c>
    </row>
    <row r="6014" spans="2:6">
      <c r="B6014" t="str">
        <f>'8A'!$R$19</f>
        <v>BN1641</v>
      </c>
      <c r="C6014" t="s">
        <v>20955</v>
      </c>
      <c r="E6014" t="s">
        <v>15717</v>
      </c>
      <c r="F6014" t="str">
        <f>IF(ISBLANK('8A'!$E$19),"",'8A'!$E$19)</f>
        <v/>
      </c>
    </row>
    <row r="6015" spans="2:6">
      <c r="B6015" t="str">
        <f>'8A'!$R$20</f>
        <v>BN1642</v>
      </c>
      <c r="C6015" t="s">
        <v>20956</v>
      </c>
      <c r="E6015" t="s">
        <v>15717</v>
      </c>
      <c r="F6015" t="str">
        <f>IF(ISBLANK('8A'!$E$20),"",'8A'!$E$20)</f>
        <v/>
      </c>
    </row>
    <row r="6016" spans="2:6">
      <c r="B6016" s="2043" t="str">
        <f>'8A'!$R$21</f>
        <v>BN1643</v>
      </c>
      <c r="C6016" t="s">
        <v>20957</v>
      </c>
      <c r="E6016" t="s">
        <v>15717</v>
      </c>
      <c r="F6016">
        <f>IF(ISBLANK('8A'!$E$21),"",'8A'!$E$21)</f>
        <v>0</v>
      </c>
    </row>
    <row r="6017" spans="2:6">
      <c r="B6017" s="2566" t="str">
        <f>'8A'!$R$23</f>
        <v>BN1644</v>
      </c>
      <c r="C6017" t="s">
        <v>20958</v>
      </c>
      <c r="E6017" t="s">
        <v>15717</v>
      </c>
      <c r="F6017" t="str">
        <f>IF(ISBLANK('8A'!$E$23),"",'8A'!$E$23)</f>
        <v/>
      </c>
    </row>
    <row r="6018" spans="2:6">
      <c r="B6018" t="str">
        <f>'8A'!$R$25</f>
        <v>BN1648</v>
      </c>
      <c r="C6018" t="s">
        <v>13969</v>
      </c>
      <c r="E6018" t="s">
        <v>15717</v>
      </c>
      <c r="F6018" t="str">
        <f>IF(ISBLANK('8A'!$E$25),"",'8A'!$E$25)</f>
        <v/>
      </c>
    </row>
    <row r="6019" spans="2:6">
      <c r="B6019" t="str">
        <f>'8A'!$R$26</f>
        <v>BN1645</v>
      </c>
      <c r="C6019" t="s">
        <v>13972</v>
      </c>
      <c r="E6019" t="s">
        <v>15717</v>
      </c>
      <c r="F6019" t="str">
        <f>IF(ISBLANK('8A'!$E$26),"",'8A'!$E$26)</f>
        <v/>
      </c>
    </row>
    <row r="6020" spans="2:6">
      <c r="B6020" t="str">
        <f>'8A'!$R$27</f>
        <v>BN1646</v>
      </c>
      <c r="C6020" t="s">
        <v>13975</v>
      </c>
      <c r="E6020" t="s">
        <v>15717</v>
      </c>
      <c r="F6020" t="str">
        <f>IF(ISBLANK('8A'!$E$27),"",'8A'!$E$27)</f>
        <v/>
      </c>
    </row>
    <row r="6021" spans="2:6">
      <c r="B6021" t="str">
        <f>'8A'!$R$28</f>
        <v>BN1647</v>
      </c>
      <c r="C6021" t="s">
        <v>13978</v>
      </c>
      <c r="E6021" t="s">
        <v>15717</v>
      </c>
      <c r="F6021">
        <f>IF(ISBLANK('8A'!$E$28),"",'8A'!$E$28)</f>
        <v>0</v>
      </c>
    </row>
    <row r="6022" spans="2:6">
      <c r="B6022" t="str">
        <f>'8A'!$R$30</f>
        <v>BN1649</v>
      </c>
      <c r="C6022" t="s">
        <v>13981</v>
      </c>
      <c r="E6022" t="s">
        <v>15717</v>
      </c>
      <c r="F6022" t="str">
        <f>IF(ISBLANK('8A'!$E$30),"",'8A'!$E$30)</f>
        <v/>
      </c>
    </row>
    <row r="6023" spans="2:6">
      <c r="B6023" s="2041" t="str">
        <f>'8A'!$R$31</f>
        <v>MP05616</v>
      </c>
      <c r="C6023" t="s">
        <v>20959</v>
      </c>
      <c r="E6023" t="s">
        <v>15717</v>
      </c>
      <c r="F6023" t="str">
        <f>IF(ISBLANK('8A'!$E$31),"",'8A'!$E$31)</f>
        <v/>
      </c>
    </row>
    <row r="6024" spans="2:6">
      <c r="B6024" t="str">
        <f>'8B'!$AG$8</f>
        <v>WWS1001STPPP</v>
      </c>
      <c r="C6024" t="s">
        <v>20960</v>
      </c>
      <c r="E6024" t="s">
        <v>15717</v>
      </c>
      <c r="F6024" t="str">
        <f>IF(ISBLANK('8B'!$E$8),"",'8B'!$E$8)</f>
        <v/>
      </c>
    </row>
    <row r="6025" spans="2:6">
      <c r="B6025" t="str">
        <f>'8B'!$AH$8</f>
        <v>WWS1001STPTK</v>
      </c>
      <c r="C6025" t="s">
        <v>20961</v>
      </c>
      <c r="E6025" t="s">
        <v>15717</v>
      </c>
      <c r="F6025" t="str">
        <f>IF(ISBLANK('8B'!$F$8),"",'8B'!$F$8)</f>
        <v/>
      </c>
    </row>
    <row r="6026" spans="2:6">
      <c r="B6026" t="str">
        <f>'8B'!$AI$8</f>
        <v>WWS1001STPTR</v>
      </c>
      <c r="C6026" t="s">
        <v>20962</v>
      </c>
      <c r="E6026" t="s">
        <v>15717</v>
      </c>
      <c r="F6026" t="str">
        <f>IF(ISBLANK('8B'!$G$8),"",'8B'!$G$8)</f>
        <v/>
      </c>
    </row>
    <row r="6027" spans="2:6">
      <c r="B6027" t="str">
        <f>'8B'!$AJ$8</f>
        <v>WWS1001STPTOT</v>
      </c>
      <c r="C6027" t="s">
        <v>20963</v>
      </c>
      <c r="E6027" t="s">
        <v>15717</v>
      </c>
      <c r="F6027">
        <f>IF(ISBLANK('8B'!$H$8),"",'8B'!$H$8)</f>
        <v>0</v>
      </c>
    </row>
    <row r="6028" spans="2:6">
      <c r="B6028" t="str">
        <f>'8B'!$AG$9</f>
        <v>WWS1002STPPP</v>
      </c>
      <c r="C6028" t="s">
        <v>20964</v>
      </c>
      <c r="E6028" t="s">
        <v>15717</v>
      </c>
      <c r="F6028" t="str">
        <f>IF(ISBLANK('8B'!$E$9),"",'8B'!$E$9)</f>
        <v/>
      </c>
    </row>
    <row r="6029" spans="2:6">
      <c r="B6029" t="str">
        <f>'8B'!$AH$9</f>
        <v>WWS1002STPTK</v>
      </c>
      <c r="C6029" t="s">
        <v>20965</v>
      </c>
      <c r="E6029" t="s">
        <v>15717</v>
      </c>
      <c r="F6029" t="str">
        <f>IF(ISBLANK('8B'!$F$9),"",'8B'!$F$9)</f>
        <v/>
      </c>
    </row>
    <row r="6030" spans="2:6">
      <c r="B6030" t="str">
        <f>'8B'!$AI$9</f>
        <v>WWS1002STPTR</v>
      </c>
      <c r="C6030" t="s">
        <v>20966</v>
      </c>
      <c r="E6030" t="s">
        <v>15717</v>
      </c>
      <c r="F6030" t="str">
        <f>IF(ISBLANK('8B'!$G$9),"",'8B'!$G$9)</f>
        <v/>
      </c>
    </row>
    <row r="6031" spans="2:6">
      <c r="B6031" t="str">
        <f>'8B'!$AJ$9</f>
        <v>WWS1002STPTOT</v>
      </c>
      <c r="C6031" t="s">
        <v>20967</v>
      </c>
      <c r="E6031" t="s">
        <v>15717</v>
      </c>
      <c r="F6031">
        <f>IF(ISBLANK('8B'!$H$9),"",'8B'!$H$9)</f>
        <v>0</v>
      </c>
    </row>
    <row r="6032" spans="2:6">
      <c r="B6032" t="str">
        <f>'8B'!$AG$10</f>
        <v>WWS1003STPPP</v>
      </c>
      <c r="C6032" t="s">
        <v>20968</v>
      </c>
      <c r="E6032" t="s">
        <v>15717</v>
      </c>
      <c r="F6032" t="str">
        <f>IF(ISBLANK('8B'!$E$10),"",'8B'!$E$10)</f>
        <v/>
      </c>
    </row>
    <row r="6033" spans="2:6">
      <c r="B6033" t="str">
        <f>'8B'!$AH$10</f>
        <v>WWS1003STPTK</v>
      </c>
      <c r="C6033" t="s">
        <v>20969</v>
      </c>
      <c r="E6033" t="s">
        <v>15717</v>
      </c>
      <c r="F6033" t="str">
        <f>IF(ISBLANK('8B'!$F$10),"",'8B'!$F$10)</f>
        <v/>
      </c>
    </row>
    <row r="6034" spans="2:6">
      <c r="B6034" t="str">
        <f>'8B'!$AI$10</f>
        <v>WWS1003STPTR</v>
      </c>
      <c r="C6034" t="s">
        <v>20970</v>
      </c>
      <c r="E6034" t="s">
        <v>15717</v>
      </c>
      <c r="F6034" t="str">
        <f>IF(ISBLANK('8B'!$G$10),"",'8B'!$G$10)</f>
        <v/>
      </c>
    </row>
    <row r="6035" spans="2:6">
      <c r="B6035" t="str">
        <f>'8B'!$AJ$10</f>
        <v>WWS1003STPTOT</v>
      </c>
      <c r="C6035" t="s">
        <v>20971</v>
      </c>
      <c r="E6035" t="s">
        <v>15717</v>
      </c>
      <c r="F6035">
        <f>IF(ISBLANK('8B'!$H$10),"",'8B'!$H$10)</f>
        <v>0</v>
      </c>
    </row>
    <row r="6036" spans="2:6">
      <c r="B6036" t="str">
        <f>'8B'!$AG$11</f>
        <v>WWS1004STPPP</v>
      </c>
      <c r="C6036" t="s">
        <v>20972</v>
      </c>
      <c r="E6036" t="s">
        <v>15717</v>
      </c>
      <c r="F6036" t="str">
        <f>IF(ISBLANK('8B'!$E$11),"",'8B'!$E$11)</f>
        <v/>
      </c>
    </row>
    <row r="6037" spans="2:6">
      <c r="B6037" t="str">
        <f>'8B'!$AH$11</f>
        <v>WWS1004STPTK</v>
      </c>
      <c r="C6037" t="s">
        <v>20973</v>
      </c>
      <c r="E6037" t="s">
        <v>15717</v>
      </c>
      <c r="F6037" t="str">
        <f>IF(ISBLANK('8B'!$F$11),"",'8B'!$F$11)</f>
        <v/>
      </c>
    </row>
    <row r="6038" spans="2:6">
      <c r="B6038" t="str">
        <f>'8B'!$AI$11</f>
        <v>WWS1004STPTR</v>
      </c>
      <c r="C6038" t="s">
        <v>20974</v>
      </c>
      <c r="E6038" t="s">
        <v>15717</v>
      </c>
      <c r="F6038" t="str">
        <f>IF(ISBLANK('8B'!$G$11),"",'8B'!$G$11)</f>
        <v/>
      </c>
    </row>
    <row r="6039" spans="2:6">
      <c r="B6039" t="str">
        <f>'8B'!$AJ$11</f>
        <v>WWS1004STPTOT</v>
      </c>
      <c r="C6039" t="s">
        <v>20975</v>
      </c>
      <c r="E6039" t="s">
        <v>15717</v>
      </c>
      <c r="F6039">
        <f>IF(ISBLANK('8B'!$H$11),"",'8B'!$H$11)</f>
        <v>0</v>
      </c>
    </row>
    <row r="6040" spans="2:6">
      <c r="B6040" t="str">
        <f>'8B'!$AG$14</f>
        <v>WWS1005STPPP</v>
      </c>
      <c r="C6040" t="s">
        <v>20976</v>
      </c>
      <c r="E6040" t="s">
        <v>15717</v>
      </c>
      <c r="F6040" t="str">
        <f>IF(ISBLANK('8B'!$E$14),"",'8B'!$E$14)</f>
        <v/>
      </c>
    </row>
    <row r="6041" spans="2:6">
      <c r="B6041" t="str">
        <f>'8B'!$AH$14</f>
        <v>WWS1005STPTK</v>
      </c>
      <c r="C6041" t="s">
        <v>20977</v>
      </c>
      <c r="E6041" t="s">
        <v>15717</v>
      </c>
      <c r="F6041" t="str">
        <f>IF(ISBLANK('8B'!$F$14),"",'8B'!$F$14)</f>
        <v/>
      </c>
    </row>
    <row r="6042" spans="2:6">
      <c r="B6042" t="str">
        <f>'8B'!$AI$14</f>
        <v>WWS1005STPTR</v>
      </c>
      <c r="C6042" t="s">
        <v>20978</v>
      </c>
      <c r="E6042" t="s">
        <v>15717</v>
      </c>
      <c r="F6042" t="str">
        <f>IF(ISBLANK('8B'!$G$14),"",'8B'!$G$14)</f>
        <v/>
      </c>
    </row>
    <row r="6043" spans="2:6">
      <c r="B6043" t="str">
        <f>'8B'!$AJ$14</f>
        <v>WWS1005STPTOT</v>
      </c>
      <c r="C6043" t="s">
        <v>20979</v>
      </c>
      <c r="E6043" t="s">
        <v>15717</v>
      </c>
      <c r="F6043">
        <f>IF(ISBLANK('8B'!$H$14),"",'8B'!$H$14)</f>
        <v>0</v>
      </c>
    </row>
    <row r="6044" spans="2:6">
      <c r="B6044" t="str">
        <f>'8B'!$AG$15</f>
        <v>WWS1006STPPP</v>
      </c>
      <c r="C6044" t="s">
        <v>20980</v>
      </c>
      <c r="E6044" t="s">
        <v>15717</v>
      </c>
      <c r="F6044" t="str">
        <f>IF(ISBLANK('8B'!$E$15),"",'8B'!$E$15)</f>
        <v/>
      </c>
    </row>
    <row r="6045" spans="2:6">
      <c r="B6045" t="str">
        <f>'8B'!$AH$15</f>
        <v>WWS1006STPTK</v>
      </c>
      <c r="C6045" t="s">
        <v>20981</v>
      </c>
      <c r="E6045" t="s">
        <v>15717</v>
      </c>
      <c r="F6045" t="str">
        <f>IF(ISBLANK('8B'!$F$15),"",'8B'!$F$15)</f>
        <v/>
      </c>
    </row>
    <row r="6046" spans="2:6">
      <c r="B6046" t="str">
        <f>'8B'!$AI$15</f>
        <v>WWS1006STPTR</v>
      </c>
      <c r="C6046" t="s">
        <v>20982</v>
      </c>
      <c r="E6046" t="s">
        <v>15717</v>
      </c>
      <c r="F6046" t="str">
        <f>IF(ISBLANK('8B'!$G$15),"",'8B'!$G$15)</f>
        <v/>
      </c>
    </row>
    <row r="6047" spans="2:6">
      <c r="B6047" t="str">
        <f>'8B'!$AJ$15</f>
        <v>WWS1006STPTOT</v>
      </c>
      <c r="C6047" t="s">
        <v>20983</v>
      </c>
      <c r="E6047" t="s">
        <v>15717</v>
      </c>
      <c r="F6047">
        <f>IF(ISBLANK('8B'!$H$15),"",'8B'!$H$15)</f>
        <v>0</v>
      </c>
    </row>
    <row r="6048" spans="2:6">
      <c r="B6048" t="str">
        <f>'8B'!$AG$16</f>
        <v>WWS1007DISTPPP</v>
      </c>
      <c r="C6048" t="s">
        <v>20984</v>
      </c>
      <c r="E6048" t="s">
        <v>15717</v>
      </c>
      <c r="F6048" t="str">
        <f>IF(ISBLANK('8B'!$E$16),"",'8B'!$E$16)</f>
        <v/>
      </c>
    </row>
    <row r="6049" spans="2:6">
      <c r="B6049" t="str">
        <f>'8B'!$AH$16</f>
        <v>WWS1007DISTPTK</v>
      </c>
      <c r="C6049" t="s">
        <v>20985</v>
      </c>
      <c r="E6049" t="s">
        <v>15717</v>
      </c>
      <c r="F6049" t="str">
        <f>IF(ISBLANK('8B'!$F$16),"",'8B'!$F$16)</f>
        <v/>
      </c>
    </row>
    <row r="6050" spans="2:6">
      <c r="B6050" t="str">
        <f>'8B'!$AI$16</f>
        <v>WWS1007DISTPTR</v>
      </c>
      <c r="C6050" t="s">
        <v>20986</v>
      </c>
      <c r="E6050" t="s">
        <v>15717</v>
      </c>
      <c r="F6050" t="str">
        <f>IF(ISBLANK('8B'!$G$16),"",'8B'!$G$16)</f>
        <v/>
      </c>
    </row>
    <row r="6051" spans="2:6">
      <c r="B6051" t="str">
        <f>'8B'!$AJ$16</f>
        <v>WWS1007DISTPTOT</v>
      </c>
      <c r="C6051" t="s">
        <v>20987</v>
      </c>
      <c r="E6051" t="s">
        <v>15717</v>
      </c>
      <c r="F6051">
        <f>IF(ISBLANK('8B'!$H$16),"",'8B'!$H$16)</f>
        <v>0</v>
      </c>
    </row>
    <row r="6052" spans="2:6">
      <c r="B6052" t="str">
        <f>'8B'!$AG$17</f>
        <v>BM816STPPP</v>
      </c>
      <c r="C6052" t="s">
        <v>20988</v>
      </c>
      <c r="E6052" t="s">
        <v>15717</v>
      </c>
      <c r="F6052">
        <f>IF(ISBLANK('8B'!$E$17),"",'8B'!$E$17)</f>
        <v>0</v>
      </c>
    </row>
    <row r="6053" spans="2:6">
      <c r="B6053" t="str">
        <f>'8B'!$AH$17</f>
        <v>BM816STPTK</v>
      </c>
      <c r="C6053" t="s">
        <v>20989</v>
      </c>
      <c r="E6053" t="s">
        <v>15717</v>
      </c>
      <c r="F6053">
        <f>IF(ISBLANK('8B'!$F$17),"",'8B'!$F$17)</f>
        <v>0</v>
      </c>
    </row>
    <row r="6054" spans="2:6">
      <c r="B6054" t="str">
        <f>'8B'!$AI$17</f>
        <v>BM816STPTR</v>
      </c>
      <c r="C6054" t="s">
        <v>20990</v>
      </c>
      <c r="E6054" t="s">
        <v>15717</v>
      </c>
      <c r="F6054">
        <f>IF(ISBLANK('8B'!$G$17),"",'8B'!$G$17)</f>
        <v>0</v>
      </c>
    </row>
    <row r="6055" spans="2:6">
      <c r="B6055" t="str">
        <f>'8B'!$AJ$17</f>
        <v>BM816STPTOT</v>
      </c>
      <c r="C6055" t="s">
        <v>20991</v>
      </c>
      <c r="E6055" t="s">
        <v>15717</v>
      </c>
      <c r="F6055">
        <f>IF(ISBLANK('8B'!$H$17),"",'8B'!$H$17)</f>
        <v>0</v>
      </c>
    </row>
    <row r="6056" spans="2:6">
      <c r="B6056" t="str">
        <f>'8B'!$AG$18</f>
        <v>WWS1008STPPP</v>
      </c>
      <c r="C6056" t="s">
        <v>20992</v>
      </c>
      <c r="E6056" t="s">
        <v>15717</v>
      </c>
      <c r="F6056" t="str">
        <f>IF(ISBLANK('8B'!$E$18),"",'8B'!$E$18)</f>
        <v/>
      </c>
    </row>
    <row r="6057" spans="2:6">
      <c r="B6057" t="str">
        <f>'8B'!$AH$18</f>
        <v>WWS1008STPTK</v>
      </c>
      <c r="C6057" t="s">
        <v>20993</v>
      </c>
      <c r="E6057" t="s">
        <v>15717</v>
      </c>
      <c r="F6057" t="str">
        <f>IF(ISBLANK('8B'!$F$18),"",'8B'!$F$18)</f>
        <v/>
      </c>
    </row>
    <row r="6058" spans="2:6">
      <c r="B6058" t="str">
        <f>'8B'!$AI$18</f>
        <v>WWS1008STPTR</v>
      </c>
      <c r="C6058" t="s">
        <v>20994</v>
      </c>
      <c r="E6058" t="s">
        <v>15717</v>
      </c>
      <c r="F6058" t="str">
        <f>IF(ISBLANK('8B'!$G$18),"",'8B'!$G$18)</f>
        <v/>
      </c>
    </row>
    <row r="6059" spans="2:6">
      <c r="B6059" t="str">
        <f>'8B'!$AJ$18</f>
        <v>WWS1008STPTOT</v>
      </c>
      <c r="C6059" t="s">
        <v>20995</v>
      </c>
      <c r="E6059" t="s">
        <v>15717</v>
      </c>
      <c r="F6059">
        <f>IF(ISBLANK('8B'!$H$18),"",'8B'!$H$18)</f>
        <v>0</v>
      </c>
    </row>
    <row r="6060" spans="2:6">
      <c r="B6060" t="str">
        <f>'8B'!$AG$19</f>
        <v>WWS1009STPPP</v>
      </c>
      <c r="C6060" t="s">
        <v>20996</v>
      </c>
      <c r="E6060" t="s">
        <v>15717</v>
      </c>
      <c r="F6060">
        <f>IF(ISBLANK('8B'!$E$19),"",'8B'!$E$19)</f>
        <v>0</v>
      </c>
    </row>
    <row r="6061" spans="2:6">
      <c r="B6061" t="str">
        <f>'8B'!$AH$19</f>
        <v>WWS1009STPTK</v>
      </c>
      <c r="C6061" t="s">
        <v>20997</v>
      </c>
      <c r="E6061" t="s">
        <v>15717</v>
      </c>
      <c r="F6061">
        <f>IF(ISBLANK('8B'!$F$19),"",'8B'!$F$19)</f>
        <v>0</v>
      </c>
    </row>
    <row r="6062" spans="2:6">
      <c r="B6062" t="str">
        <f>'8B'!$AI$19</f>
        <v>WWS1009STPTR</v>
      </c>
      <c r="C6062" t="s">
        <v>20998</v>
      </c>
      <c r="E6062" t="s">
        <v>15717</v>
      </c>
      <c r="F6062">
        <f>IF(ISBLANK('8B'!$G$19),"",'8B'!$G$19)</f>
        <v>0</v>
      </c>
    </row>
    <row r="6063" spans="2:6">
      <c r="B6063" t="str">
        <f>'8B'!$AJ$19</f>
        <v>WWS1009STPTOT</v>
      </c>
      <c r="C6063" t="s">
        <v>20999</v>
      </c>
      <c r="E6063" t="s">
        <v>15717</v>
      </c>
      <c r="F6063">
        <f>IF(ISBLANK('8B'!$H$19),"",'8B'!$H$19)</f>
        <v>0</v>
      </c>
    </row>
    <row r="6064" spans="2:6">
      <c r="B6064" t="str">
        <f>'8B'!$AG$24</f>
        <v>BM402STUTS</v>
      </c>
      <c r="C6064" t="s">
        <v>21000</v>
      </c>
      <c r="E6064" t="s">
        <v>15717</v>
      </c>
      <c r="F6064" t="str">
        <f>IF(ISBLANK('8B'!$E$24),"",'8B'!$E$24)</f>
        <v/>
      </c>
    </row>
    <row r="6065" spans="2:6">
      <c r="B6065" t="str">
        <f>'8B'!$AH$24</f>
        <v>BM402STRSL</v>
      </c>
      <c r="C6065" t="s">
        <v>21001</v>
      </c>
      <c r="E6065" t="s">
        <v>15717</v>
      </c>
      <c r="F6065" t="str">
        <f>IF(ISBLANK('8B'!$F$24),"",'8B'!$F$24)</f>
        <v/>
      </c>
    </row>
    <row r="6066" spans="2:6">
      <c r="B6066" t="str">
        <f>'8B'!$AI$24</f>
        <v>BM402STCAD</v>
      </c>
      <c r="C6066" t="s">
        <v>21002</v>
      </c>
      <c r="E6066" t="s">
        <v>15717</v>
      </c>
      <c r="F6066" t="str">
        <f>IF(ISBLANK('8B'!$G$24),"",'8B'!$G$24)</f>
        <v/>
      </c>
    </row>
    <row r="6067" spans="2:6">
      <c r="B6067" t="str">
        <f>'8B'!$AJ$24</f>
        <v>BM402STIRS</v>
      </c>
      <c r="C6067" t="s">
        <v>21003</v>
      </c>
      <c r="E6067" t="s">
        <v>15717</v>
      </c>
      <c r="F6067" t="str">
        <f>IF(ISBLANK('8B'!$H$24),"",'8B'!$H$24)</f>
        <v/>
      </c>
    </row>
    <row r="6068" spans="2:6">
      <c r="B6068" t="str">
        <f>'8B'!$AK$24</f>
        <v>BM402STPCC</v>
      </c>
      <c r="C6068" t="s">
        <v>21004</v>
      </c>
      <c r="E6068" t="s">
        <v>15717</v>
      </c>
      <c r="F6068" t="str">
        <f>IF(ISBLANK('8B'!$I$24),"",'8B'!$I$24)</f>
        <v/>
      </c>
    </row>
    <row r="6069" spans="2:6">
      <c r="B6069" t="str">
        <f>'8B'!$AL$24</f>
        <v>BM402STAD</v>
      </c>
      <c r="C6069" t="s">
        <v>21005</v>
      </c>
      <c r="E6069" t="s">
        <v>15717</v>
      </c>
      <c r="F6069" t="str">
        <f>IF(ISBLANK('8B'!$J$24),"",'8B'!$J$24)</f>
        <v/>
      </c>
    </row>
    <row r="6070" spans="2:6">
      <c r="B6070" t="str">
        <f>'8B'!$AM$24</f>
        <v>BM402STSLOT</v>
      </c>
      <c r="C6070" t="s">
        <v>21006</v>
      </c>
      <c r="E6070" t="s">
        <v>15717</v>
      </c>
      <c r="F6070" t="str">
        <f>IF(ISBLANK('8B'!$K$24),"",'8B'!$K$24)</f>
        <v/>
      </c>
    </row>
    <row r="6071" spans="2:6">
      <c r="B6071" t="str">
        <f>'8B'!$AN$24</f>
        <v>BM402STTOT</v>
      </c>
      <c r="C6071" t="s">
        <v>21007</v>
      </c>
      <c r="E6071" t="s">
        <v>15717</v>
      </c>
      <c r="F6071">
        <f>IF(ISBLANK('8B'!$L$24),"",'8B'!$L$24)</f>
        <v>0</v>
      </c>
    </row>
    <row r="6072" spans="2:6">
      <c r="B6072" t="str">
        <f>'8B'!$AG$25</f>
        <v>BM836STUTS</v>
      </c>
      <c r="C6072" t="s">
        <v>21008</v>
      </c>
      <c r="E6072" t="s">
        <v>15717</v>
      </c>
      <c r="F6072" t="str">
        <f>IF(ISBLANK('8B'!$E$25),"",'8B'!$E$25)</f>
        <v/>
      </c>
    </row>
    <row r="6073" spans="2:6">
      <c r="B6073" t="str">
        <f>'8B'!$AH$25</f>
        <v>BM836STRSL</v>
      </c>
      <c r="C6073" t="s">
        <v>21009</v>
      </c>
      <c r="E6073" t="s">
        <v>15717</v>
      </c>
      <c r="F6073" t="str">
        <f>IF(ISBLANK('8B'!$F$25),"",'8B'!$F$25)</f>
        <v/>
      </c>
    </row>
    <row r="6074" spans="2:6">
      <c r="B6074" t="str">
        <f>'8B'!$AI$25</f>
        <v>BM836STCAD</v>
      </c>
      <c r="C6074" t="s">
        <v>21010</v>
      </c>
      <c r="E6074" t="s">
        <v>15717</v>
      </c>
      <c r="F6074" t="str">
        <f>IF(ISBLANK('8B'!$G$25),"",'8B'!$G$25)</f>
        <v/>
      </c>
    </row>
    <row r="6075" spans="2:6">
      <c r="B6075" t="str">
        <f>'8B'!$AJ$25</f>
        <v>BM836STIRS</v>
      </c>
      <c r="C6075" t="s">
        <v>21011</v>
      </c>
      <c r="E6075" t="s">
        <v>15717</v>
      </c>
      <c r="F6075" t="str">
        <f>IF(ISBLANK('8B'!$H$25),"",'8B'!$H$25)</f>
        <v/>
      </c>
    </row>
    <row r="6076" spans="2:6">
      <c r="B6076" t="str">
        <f>'8B'!$AK$25</f>
        <v>BM836STPCC</v>
      </c>
      <c r="C6076" t="s">
        <v>21012</v>
      </c>
      <c r="E6076" t="s">
        <v>15717</v>
      </c>
      <c r="F6076" t="str">
        <f>IF(ISBLANK('8B'!$I$25),"",'8B'!$I$25)</f>
        <v/>
      </c>
    </row>
    <row r="6077" spans="2:6">
      <c r="B6077" t="str">
        <f>'8B'!$AL$25</f>
        <v>BM836STAD</v>
      </c>
      <c r="C6077" t="s">
        <v>21013</v>
      </c>
      <c r="E6077" t="s">
        <v>15717</v>
      </c>
      <c r="F6077" t="str">
        <f>IF(ISBLANK('8B'!$J$25),"",'8B'!$J$25)</f>
        <v/>
      </c>
    </row>
    <row r="6078" spans="2:6">
      <c r="B6078" t="str">
        <f>'8B'!$AM$25</f>
        <v>BM836STSLOT</v>
      </c>
      <c r="C6078" t="s">
        <v>21014</v>
      </c>
      <c r="E6078" t="s">
        <v>15717</v>
      </c>
      <c r="F6078" t="str">
        <f>IF(ISBLANK('8B'!$K$25),"",'8B'!$K$25)</f>
        <v/>
      </c>
    </row>
    <row r="6079" spans="2:6">
      <c r="B6079" t="str">
        <f>'8B'!$AN$25</f>
        <v>BM836STTOT</v>
      </c>
      <c r="C6079" t="s">
        <v>21015</v>
      </c>
      <c r="E6079" t="s">
        <v>15717</v>
      </c>
      <c r="F6079">
        <f>IF(ISBLANK('8B'!$L$25),"",'8B'!$L$25)</f>
        <v>0</v>
      </c>
    </row>
    <row r="6080" spans="2:6">
      <c r="B6080" t="str">
        <f>'8B'!$AG$26</f>
        <v>WWS1003STUTS</v>
      </c>
      <c r="C6080" t="s">
        <v>21016</v>
      </c>
      <c r="E6080" t="s">
        <v>15717</v>
      </c>
      <c r="F6080" t="str">
        <f>IF(ISBLANK('8B'!$E$26),"",'8B'!$E$26)</f>
        <v/>
      </c>
    </row>
    <row r="6081" spans="2:6">
      <c r="B6081" t="str">
        <f>'8B'!$AH$26</f>
        <v>WWS1003STRSL</v>
      </c>
      <c r="C6081" t="s">
        <v>21017</v>
      </c>
      <c r="E6081" t="s">
        <v>15717</v>
      </c>
      <c r="F6081" t="str">
        <f>IF(ISBLANK('8B'!$F$26),"",'8B'!$F$26)</f>
        <v/>
      </c>
    </row>
    <row r="6082" spans="2:6">
      <c r="B6082" t="str">
        <f>'8B'!$AI$26</f>
        <v>WWS1003STCAD</v>
      </c>
      <c r="C6082" t="s">
        <v>21018</v>
      </c>
      <c r="E6082" t="s">
        <v>15717</v>
      </c>
      <c r="F6082" t="str">
        <f>IF(ISBLANK('8B'!$G$26),"",'8B'!$G$26)</f>
        <v/>
      </c>
    </row>
    <row r="6083" spans="2:6">
      <c r="B6083" t="str">
        <f>'8B'!$AJ$26</f>
        <v>WWS1003STIRS</v>
      </c>
      <c r="C6083" t="s">
        <v>21019</v>
      </c>
      <c r="E6083" t="s">
        <v>15717</v>
      </c>
      <c r="F6083" t="str">
        <f>IF(ISBLANK('8B'!$H$26),"",'8B'!$H$26)</f>
        <v/>
      </c>
    </row>
    <row r="6084" spans="2:6">
      <c r="B6084" t="str">
        <f>'8B'!$AK$26</f>
        <v>WWS1003STPCC</v>
      </c>
      <c r="C6084" t="s">
        <v>21020</v>
      </c>
      <c r="E6084" t="s">
        <v>15717</v>
      </c>
      <c r="F6084" t="str">
        <f>IF(ISBLANK('8B'!$I$26),"",'8B'!$I$26)</f>
        <v/>
      </c>
    </row>
    <row r="6085" spans="2:6">
      <c r="B6085" t="str">
        <f>'8B'!$AL$26</f>
        <v>WWS1003STAD</v>
      </c>
      <c r="C6085" t="s">
        <v>21021</v>
      </c>
      <c r="E6085" t="s">
        <v>15717</v>
      </c>
      <c r="F6085" t="str">
        <f>IF(ISBLANK('8B'!$J$26),"",'8B'!$J$26)</f>
        <v/>
      </c>
    </row>
    <row r="6086" spans="2:6">
      <c r="B6086" t="str">
        <f>'8B'!$AM$26</f>
        <v>WWS1003STSLOT</v>
      </c>
      <c r="C6086" t="s">
        <v>21022</v>
      </c>
      <c r="E6086" t="s">
        <v>15717</v>
      </c>
      <c r="F6086" t="str">
        <f>IF(ISBLANK('8B'!$K$26),"",'8B'!$K$26)</f>
        <v/>
      </c>
    </row>
    <row r="6087" spans="2:6">
      <c r="B6087" t="str">
        <f>'8B'!$AN$26</f>
        <v>WWS1003STTOT</v>
      </c>
      <c r="C6087" t="s">
        <v>21023</v>
      </c>
      <c r="E6087" t="s">
        <v>15717</v>
      </c>
      <c r="F6087">
        <f>IF(ISBLANK('8B'!$L$26),"",'8B'!$L$26)</f>
        <v>0</v>
      </c>
    </row>
    <row r="6088" spans="2:6">
      <c r="B6088" t="str">
        <f>'8B'!$AG$27</f>
        <v>BM240STUTS</v>
      </c>
      <c r="C6088" t="s">
        <v>21024</v>
      </c>
      <c r="E6088" t="s">
        <v>15717</v>
      </c>
      <c r="F6088" t="str">
        <f>IF(ISBLANK('8B'!$E$27),"",'8B'!$E$27)</f>
        <v/>
      </c>
    </row>
    <row r="6089" spans="2:6">
      <c r="B6089" t="str">
        <f>'8B'!$AH$27</f>
        <v>BM240STRSL</v>
      </c>
      <c r="C6089" t="s">
        <v>21025</v>
      </c>
      <c r="E6089" t="s">
        <v>15717</v>
      </c>
      <c r="F6089" t="str">
        <f>IF(ISBLANK('8B'!$F$27),"",'8B'!$F$27)</f>
        <v/>
      </c>
    </row>
    <row r="6090" spans="2:6">
      <c r="B6090" t="str">
        <f>'8B'!$AI$27</f>
        <v>BM240STCAD</v>
      </c>
      <c r="C6090" t="s">
        <v>21026</v>
      </c>
      <c r="E6090" t="s">
        <v>15717</v>
      </c>
      <c r="F6090" t="str">
        <f>IF(ISBLANK('8B'!$G$27),"",'8B'!$G$27)</f>
        <v/>
      </c>
    </row>
    <row r="6091" spans="2:6">
      <c r="B6091" t="str">
        <f>'8B'!$AJ$27</f>
        <v>BM240STIRS</v>
      </c>
      <c r="C6091" t="s">
        <v>21027</v>
      </c>
      <c r="E6091" t="s">
        <v>15717</v>
      </c>
      <c r="F6091" t="str">
        <f>IF(ISBLANK('8B'!$H$27),"",'8B'!$H$27)</f>
        <v/>
      </c>
    </row>
    <row r="6092" spans="2:6">
      <c r="B6092" t="str">
        <f>'8B'!$AK$27</f>
        <v>BM240STPCC</v>
      </c>
      <c r="C6092" t="s">
        <v>21028</v>
      </c>
      <c r="E6092" t="s">
        <v>15717</v>
      </c>
      <c r="F6092" t="str">
        <f>IF(ISBLANK('8B'!$I$27),"",'8B'!$I$27)</f>
        <v/>
      </c>
    </row>
    <row r="6093" spans="2:6">
      <c r="B6093" t="str">
        <f>'8B'!$AL$27</f>
        <v>BM240STAD</v>
      </c>
      <c r="C6093" t="s">
        <v>21029</v>
      </c>
      <c r="E6093" t="s">
        <v>15717</v>
      </c>
      <c r="F6093" t="str">
        <f>IF(ISBLANK('8B'!$J$27),"",'8B'!$J$27)</f>
        <v/>
      </c>
    </row>
    <row r="6094" spans="2:6">
      <c r="B6094" t="str">
        <f>'8B'!$AM$27</f>
        <v>BM240STSLOT</v>
      </c>
      <c r="C6094" t="s">
        <v>21030</v>
      </c>
      <c r="E6094" t="s">
        <v>15717</v>
      </c>
      <c r="F6094" t="str">
        <f>IF(ISBLANK('8B'!$K$27),"",'8B'!$K$27)</f>
        <v/>
      </c>
    </row>
    <row r="6095" spans="2:6">
      <c r="B6095" t="str">
        <f>'8B'!$AN$27</f>
        <v>BM240STTOT</v>
      </c>
      <c r="C6095" t="s">
        <v>21031</v>
      </c>
      <c r="E6095" t="s">
        <v>15717</v>
      </c>
      <c r="F6095">
        <f>IF(ISBLANK('8B'!$L$27),"",'8B'!$L$27)</f>
        <v>0</v>
      </c>
    </row>
    <row r="6096" spans="2:6">
      <c r="B6096" t="str">
        <f>'8B'!$AG$30</f>
        <v>WWS1005STUTS</v>
      </c>
      <c r="C6096" t="s">
        <v>21032</v>
      </c>
      <c r="E6096" t="s">
        <v>15717</v>
      </c>
      <c r="F6096" t="str">
        <f>IF(ISBLANK('8B'!$E$30),"",'8B'!$E$30)</f>
        <v/>
      </c>
    </row>
    <row r="6097" spans="2:6">
      <c r="B6097" t="str">
        <f>'8B'!$AH$30</f>
        <v>WWS1005STRSL</v>
      </c>
      <c r="C6097" t="s">
        <v>21033</v>
      </c>
      <c r="E6097" t="s">
        <v>15717</v>
      </c>
      <c r="F6097" t="str">
        <f>IF(ISBLANK('8B'!$F$30),"",'8B'!$F$30)</f>
        <v/>
      </c>
    </row>
    <row r="6098" spans="2:6">
      <c r="B6098" t="str">
        <f>'8B'!$AI$30</f>
        <v>WWS1005STCAD</v>
      </c>
      <c r="C6098" t="s">
        <v>21034</v>
      </c>
      <c r="E6098" t="s">
        <v>15717</v>
      </c>
      <c r="F6098" t="str">
        <f>IF(ISBLANK('8B'!$G$30),"",'8B'!$G$30)</f>
        <v/>
      </c>
    </row>
    <row r="6099" spans="2:6">
      <c r="B6099" t="str">
        <f>'8B'!$AJ$30</f>
        <v>WWS1005STIRS</v>
      </c>
      <c r="C6099" t="s">
        <v>21035</v>
      </c>
      <c r="E6099" t="s">
        <v>15717</v>
      </c>
      <c r="F6099" t="str">
        <f>IF(ISBLANK('8B'!$H$30),"",'8B'!$H$30)</f>
        <v/>
      </c>
    </row>
    <row r="6100" spans="2:6">
      <c r="B6100" t="str">
        <f>'8B'!$AK$30</f>
        <v>WWS1005STPCC</v>
      </c>
      <c r="C6100" t="s">
        <v>21036</v>
      </c>
      <c r="E6100" t="s">
        <v>15717</v>
      </c>
      <c r="F6100" t="str">
        <f>IF(ISBLANK('8B'!$I$30),"",'8B'!$I$30)</f>
        <v/>
      </c>
    </row>
    <row r="6101" spans="2:6">
      <c r="B6101" t="str">
        <f>'8B'!$AL$30</f>
        <v>WWS1005STAD</v>
      </c>
      <c r="C6101" t="s">
        <v>21037</v>
      </c>
      <c r="E6101" t="s">
        <v>15717</v>
      </c>
      <c r="F6101" t="str">
        <f>IF(ISBLANK('8B'!$J$30),"",'8B'!$J$30)</f>
        <v/>
      </c>
    </row>
    <row r="6102" spans="2:6">
      <c r="B6102" t="str">
        <f>'8B'!$AM$30</f>
        <v>WWS1005STSLOT</v>
      </c>
      <c r="C6102" t="s">
        <v>21038</v>
      </c>
      <c r="E6102" t="s">
        <v>15717</v>
      </c>
      <c r="F6102" t="str">
        <f>IF(ISBLANK('8B'!$K$30),"",'8B'!$K$30)</f>
        <v/>
      </c>
    </row>
    <row r="6103" spans="2:6">
      <c r="B6103" t="str">
        <f>'8B'!$AN$30</f>
        <v>WWS1005STTOT</v>
      </c>
      <c r="C6103" t="s">
        <v>21039</v>
      </c>
      <c r="E6103" t="s">
        <v>15717</v>
      </c>
      <c r="F6103">
        <f>IF(ISBLANK('8B'!$L$30),"",'8B'!$L$30)</f>
        <v>0</v>
      </c>
    </row>
    <row r="6104" spans="2:6">
      <c r="B6104" t="str">
        <f>'8B'!$AG$31</f>
        <v>WWS1006STUTS</v>
      </c>
      <c r="C6104" t="s">
        <v>21040</v>
      </c>
      <c r="E6104" t="s">
        <v>15717</v>
      </c>
      <c r="F6104" t="str">
        <f>IF(ISBLANK('8B'!$E$31),"",'8B'!$E$31)</f>
        <v/>
      </c>
    </row>
    <row r="6105" spans="2:6">
      <c r="B6105" t="str">
        <f>'8B'!$AH$31</f>
        <v>WWS1006STRSL</v>
      </c>
      <c r="C6105" t="s">
        <v>21041</v>
      </c>
      <c r="E6105" t="s">
        <v>15717</v>
      </c>
      <c r="F6105" t="str">
        <f>IF(ISBLANK('8B'!$F$31),"",'8B'!$F$31)</f>
        <v/>
      </c>
    </row>
    <row r="6106" spans="2:6">
      <c r="B6106" t="str">
        <f>'8B'!$AI$31</f>
        <v>WWS1006STCAD</v>
      </c>
      <c r="C6106" t="s">
        <v>21042</v>
      </c>
      <c r="E6106" t="s">
        <v>15717</v>
      </c>
      <c r="F6106" t="str">
        <f>IF(ISBLANK('8B'!$G$31),"",'8B'!$G$31)</f>
        <v/>
      </c>
    </row>
    <row r="6107" spans="2:6">
      <c r="B6107" t="str">
        <f>'8B'!$AJ$31</f>
        <v>WWS1006STIRS</v>
      </c>
      <c r="C6107" t="s">
        <v>21043</v>
      </c>
      <c r="E6107" t="s">
        <v>15717</v>
      </c>
      <c r="F6107" t="str">
        <f>IF(ISBLANK('8B'!$H$31),"",'8B'!$H$31)</f>
        <v/>
      </c>
    </row>
    <row r="6108" spans="2:6">
      <c r="B6108" t="str">
        <f>'8B'!$AK$31</f>
        <v>WWS1006STPCC</v>
      </c>
      <c r="C6108" t="s">
        <v>21044</v>
      </c>
      <c r="E6108" t="s">
        <v>15717</v>
      </c>
      <c r="F6108" t="str">
        <f>IF(ISBLANK('8B'!$I$31),"",'8B'!$I$31)</f>
        <v/>
      </c>
    </row>
    <row r="6109" spans="2:6">
      <c r="B6109" t="str">
        <f>'8B'!$AL$31</f>
        <v>WWS1006STAD</v>
      </c>
      <c r="C6109" t="s">
        <v>21045</v>
      </c>
      <c r="E6109" t="s">
        <v>15717</v>
      </c>
      <c r="F6109" t="str">
        <f>IF(ISBLANK('8B'!$J$31),"",'8B'!$J$31)</f>
        <v/>
      </c>
    </row>
    <row r="6110" spans="2:6">
      <c r="B6110" t="str">
        <f>'8B'!$AM$31</f>
        <v>WWS1006STSLOT</v>
      </c>
      <c r="C6110" t="s">
        <v>21046</v>
      </c>
      <c r="E6110" t="s">
        <v>15717</v>
      </c>
      <c r="F6110" t="str">
        <f>IF(ISBLANK('8B'!$K$31),"",'8B'!$K$31)</f>
        <v/>
      </c>
    </row>
    <row r="6111" spans="2:6">
      <c r="B6111" t="str">
        <f>'8B'!$AN$31</f>
        <v>WWS1006STTOT</v>
      </c>
      <c r="C6111" t="s">
        <v>21047</v>
      </c>
      <c r="E6111" t="s">
        <v>15717</v>
      </c>
      <c r="F6111">
        <f>IF(ISBLANK('8B'!$L$31),"",'8B'!$L$31)</f>
        <v>0</v>
      </c>
    </row>
    <row r="6112" spans="2:6">
      <c r="B6112" t="str">
        <f>'8B'!$AG$32</f>
        <v>BM408STUTS</v>
      </c>
      <c r="C6112" t="s">
        <v>21048</v>
      </c>
      <c r="E6112" t="s">
        <v>15717</v>
      </c>
      <c r="F6112" t="str">
        <f>IF(ISBLANK('8B'!$E$32),"",'8B'!$E$32)</f>
        <v/>
      </c>
    </row>
    <row r="6113" spans="2:6">
      <c r="B6113" t="str">
        <f>'8B'!$AH$32</f>
        <v>BM408STRSL</v>
      </c>
      <c r="C6113" t="s">
        <v>21049</v>
      </c>
      <c r="E6113" t="s">
        <v>15717</v>
      </c>
      <c r="F6113" t="str">
        <f>IF(ISBLANK('8B'!$F$32),"",'8B'!$F$32)</f>
        <v/>
      </c>
    </row>
    <row r="6114" spans="2:6">
      <c r="B6114" t="str">
        <f>'8B'!$AI$32</f>
        <v>BM408STCAD</v>
      </c>
      <c r="C6114" t="s">
        <v>21050</v>
      </c>
      <c r="E6114" t="s">
        <v>15717</v>
      </c>
      <c r="F6114" t="str">
        <f>IF(ISBLANK('8B'!$G$32),"",'8B'!$G$32)</f>
        <v/>
      </c>
    </row>
    <row r="6115" spans="2:6">
      <c r="B6115" t="str">
        <f>'8B'!$AJ$32</f>
        <v>BM408STIRS</v>
      </c>
      <c r="C6115" t="s">
        <v>21051</v>
      </c>
      <c r="E6115" t="s">
        <v>15717</v>
      </c>
      <c r="F6115" t="str">
        <f>IF(ISBLANK('8B'!$H$32),"",'8B'!$H$32)</f>
        <v/>
      </c>
    </row>
    <row r="6116" spans="2:6">
      <c r="B6116" t="str">
        <f>'8B'!$AK$32</f>
        <v>BM408STPCC</v>
      </c>
      <c r="C6116" t="s">
        <v>21052</v>
      </c>
      <c r="E6116" t="s">
        <v>15717</v>
      </c>
      <c r="F6116" t="str">
        <f>IF(ISBLANK('8B'!$I$32),"",'8B'!$I$32)</f>
        <v/>
      </c>
    </row>
    <row r="6117" spans="2:6">
      <c r="B6117" t="str">
        <f>'8B'!$AL$32</f>
        <v>BM408STAD</v>
      </c>
      <c r="C6117" t="s">
        <v>21053</v>
      </c>
      <c r="E6117" t="s">
        <v>15717</v>
      </c>
      <c r="F6117" t="str">
        <f>IF(ISBLANK('8B'!$J$32),"",'8B'!$J$32)</f>
        <v/>
      </c>
    </row>
    <row r="6118" spans="2:6">
      <c r="B6118" t="str">
        <f>'8B'!$AM$32</f>
        <v>BM408STSLOT</v>
      </c>
      <c r="C6118" t="s">
        <v>21054</v>
      </c>
      <c r="E6118" t="s">
        <v>15717</v>
      </c>
      <c r="F6118" t="str">
        <f>IF(ISBLANK('8B'!$K$32),"",'8B'!$K$32)</f>
        <v/>
      </c>
    </row>
    <row r="6119" spans="2:6">
      <c r="B6119" t="str">
        <f>'8B'!$AN$32</f>
        <v>BM408STTOT</v>
      </c>
      <c r="C6119" t="s">
        <v>21055</v>
      </c>
      <c r="E6119" t="s">
        <v>15717</v>
      </c>
      <c r="F6119">
        <f>IF(ISBLANK('8B'!$L$32),"",'8B'!$L$32)</f>
        <v>0</v>
      </c>
    </row>
    <row r="6120" spans="2:6">
      <c r="B6120" t="str">
        <f>'8B'!$AG$33</f>
        <v>BM410STUTS</v>
      </c>
      <c r="C6120" t="s">
        <v>21056</v>
      </c>
      <c r="E6120" t="s">
        <v>15717</v>
      </c>
      <c r="F6120">
        <f>IF(ISBLANK('8B'!$E$33),"",'8B'!$E$33)</f>
        <v>0</v>
      </c>
    </row>
    <row r="6121" spans="2:6">
      <c r="B6121" t="str">
        <f>'8B'!$AH$33</f>
        <v>BM410STRSL</v>
      </c>
      <c r="C6121" t="s">
        <v>21057</v>
      </c>
      <c r="E6121" t="s">
        <v>15717</v>
      </c>
      <c r="F6121">
        <f>IF(ISBLANK('8B'!$F$33),"",'8B'!$F$33)</f>
        <v>0</v>
      </c>
    </row>
    <row r="6122" spans="2:6">
      <c r="B6122" t="str">
        <f>'8B'!$AI$33</f>
        <v>BM410STCAD</v>
      </c>
      <c r="C6122" t="s">
        <v>21058</v>
      </c>
      <c r="E6122" t="s">
        <v>15717</v>
      </c>
      <c r="F6122">
        <f>IF(ISBLANK('8B'!$G$33),"",'8B'!$G$33)</f>
        <v>0</v>
      </c>
    </row>
    <row r="6123" spans="2:6">
      <c r="B6123" t="str">
        <f>'8B'!$AJ$33</f>
        <v>BM410STIRS</v>
      </c>
      <c r="C6123" t="s">
        <v>21059</v>
      </c>
      <c r="E6123" t="s">
        <v>15717</v>
      </c>
      <c r="F6123">
        <f>IF(ISBLANK('8B'!$H$33),"",'8B'!$H$33)</f>
        <v>0</v>
      </c>
    </row>
    <row r="6124" spans="2:6">
      <c r="B6124" t="str">
        <f>'8B'!$AK$33</f>
        <v>BM410STPCC</v>
      </c>
      <c r="C6124" t="s">
        <v>21060</v>
      </c>
      <c r="E6124" t="s">
        <v>15717</v>
      </c>
      <c r="F6124">
        <f>IF(ISBLANK('8B'!$I$33),"",'8B'!$I$33)</f>
        <v>0</v>
      </c>
    </row>
    <row r="6125" spans="2:6">
      <c r="B6125" t="str">
        <f>'8B'!$AL$33</f>
        <v>BM410STAD</v>
      </c>
      <c r="C6125" t="s">
        <v>21061</v>
      </c>
      <c r="E6125" t="s">
        <v>15717</v>
      </c>
      <c r="F6125">
        <f>IF(ISBLANK('8B'!$J$33),"",'8B'!$J$33)</f>
        <v>0</v>
      </c>
    </row>
    <row r="6126" spans="2:6">
      <c r="B6126" t="str">
        <f>'8B'!$AM$33</f>
        <v>BM410STSLOT</v>
      </c>
      <c r="C6126" t="s">
        <v>21062</v>
      </c>
      <c r="E6126" t="s">
        <v>15717</v>
      </c>
      <c r="F6126">
        <f>IF(ISBLANK('8B'!$K$33),"",'8B'!$K$33)</f>
        <v>0</v>
      </c>
    </row>
    <row r="6127" spans="2:6">
      <c r="B6127" t="str">
        <f>'8B'!$AN$33</f>
        <v>BM410STTOT</v>
      </c>
      <c r="C6127" t="s">
        <v>21063</v>
      </c>
      <c r="E6127" t="s">
        <v>15717</v>
      </c>
      <c r="F6127">
        <f>IF(ISBLANK('8B'!$L$33),"",'8B'!$L$33)</f>
        <v>0</v>
      </c>
    </row>
    <row r="6128" spans="2:6">
      <c r="B6128" t="str">
        <f>'8B'!$AG$34</f>
        <v>BM817STUTS</v>
      </c>
      <c r="C6128" t="s">
        <v>21064</v>
      </c>
      <c r="E6128" t="s">
        <v>15717</v>
      </c>
      <c r="F6128" t="str">
        <f>IF(ISBLANK('8B'!$E$34),"",'8B'!$E$34)</f>
        <v/>
      </c>
    </row>
    <row r="6129" spans="2:6">
      <c r="B6129" t="str">
        <f>'8B'!$AH$34</f>
        <v>BM817STRSL</v>
      </c>
      <c r="C6129" t="s">
        <v>21065</v>
      </c>
      <c r="E6129" t="s">
        <v>15717</v>
      </c>
      <c r="F6129" t="str">
        <f>IF(ISBLANK('8B'!$F$34),"",'8B'!$F$34)</f>
        <v/>
      </c>
    </row>
    <row r="6130" spans="2:6">
      <c r="B6130" t="str">
        <f>'8B'!$AI$34</f>
        <v>BM817STCAD</v>
      </c>
      <c r="C6130" t="s">
        <v>21066</v>
      </c>
      <c r="E6130" t="s">
        <v>15717</v>
      </c>
      <c r="F6130" t="str">
        <f>IF(ISBLANK('8B'!$G$34),"",'8B'!$G$34)</f>
        <v/>
      </c>
    </row>
    <row r="6131" spans="2:6">
      <c r="B6131" t="str">
        <f>'8B'!$AJ$34</f>
        <v>BM817STIRS</v>
      </c>
      <c r="C6131" t="s">
        <v>21067</v>
      </c>
      <c r="E6131" t="s">
        <v>15717</v>
      </c>
      <c r="F6131" t="str">
        <f>IF(ISBLANK('8B'!$H$34),"",'8B'!$H$34)</f>
        <v/>
      </c>
    </row>
    <row r="6132" spans="2:6">
      <c r="B6132" t="str">
        <f>'8B'!$AK$34</f>
        <v>BM817STPCC</v>
      </c>
      <c r="C6132" t="s">
        <v>21068</v>
      </c>
      <c r="E6132" t="s">
        <v>15717</v>
      </c>
      <c r="F6132" t="str">
        <f>IF(ISBLANK('8B'!$I$34),"",'8B'!$I$34)</f>
        <v/>
      </c>
    </row>
    <row r="6133" spans="2:6">
      <c r="B6133" t="str">
        <f>'8B'!$AL$34</f>
        <v>BM817STAD</v>
      </c>
      <c r="C6133" t="s">
        <v>21069</v>
      </c>
      <c r="E6133" t="s">
        <v>15717</v>
      </c>
      <c r="F6133" t="str">
        <f>IF(ISBLANK('8B'!$J$34),"",'8B'!$J$34)</f>
        <v/>
      </c>
    </row>
    <row r="6134" spans="2:6">
      <c r="B6134" t="str">
        <f>'8B'!$AM$34</f>
        <v>BM817STSLOT</v>
      </c>
      <c r="C6134" t="s">
        <v>21070</v>
      </c>
      <c r="E6134" t="s">
        <v>15717</v>
      </c>
      <c r="F6134" t="str">
        <f>IF(ISBLANK('8B'!$K$34),"",'8B'!$K$34)</f>
        <v/>
      </c>
    </row>
    <row r="6135" spans="2:6">
      <c r="B6135" t="str">
        <f>'8B'!$AN$34</f>
        <v>BM817STTOT</v>
      </c>
      <c r="C6135" t="s">
        <v>21071</v>
      </c>
      <c r="E6135" t="s">
        <v>15717</v>
      </c>
      <c r="F6135">
        <f>IF(ISBLANK('8B'!$L$34),"",'8B'!$L$34)</f>
        <v>0</v>
      </c>
    </row>
    <row r="6136" spans="2:6">
      <c r="B6136" t="str">
        <f>'8B'!$AG$35</f>
        <v>BM8390STUTS</v>
      </c>
      <c r="C6136" t="s">
        <v>21072</v>
      </c>
      <c r="E6136" t="s">
        <v>15717</v>
      </c>
      <c r="F6136">
        <f>IF(ISBLANK('8B'!$E$35),"",'8B'!$E$35)</f>
        <v>0</v>
      </c>
    </row>
    <row r="6137" spans="2:6">
      <c r="B6137" t="str">
        <f>'8B'!$AH$35</f>
        <v>BM8390STRSL</v>
      </c>
      <c r="C6137" t="s">
        <v>21073</v>
      </c>
      <c r="E6137" t="s">
        <v>15717</v>
      </c>
      <c r="F6137">
        <f>IF(ISBLANK('8B'!$F$35),"",'8B'!$F$35)</f>
        <v>0</v>
      </c>
    </row>
    <row r="6138" spans="2:6">
      <c r="B6138" t="str">
        <f>'8B'!$AI$35</f>
        <v>BM8390STCAD</v>
      </c>
      <c r="C6138" t="s">
        <v>21074</v>
      </c>
      <c r="E6138" t="s">
        <v>15717</v>
      </c>
      <c r="F6138">
        <f>IF(ISBLANK('8B'!$G$35),"",'8B'!$G$35)</f>
        <v>0</v>
      </c>
    </row>
    <row r="6139" spans="2:6">
      <c r="B6139" t="str">
        <f>'8B'!$AJ$35</f>
        <v>BM8390STIRS</v>
      </c>
      <c r="C6139" t="s">
        <v>21075</v>
      </c>
      <c r="E6139" t="s">
        <v>15717</v>
      </c>
      <c r="F6139">
        <f>IF(ISBLANK('8B'!$H$35),"",'8B'!$H$35)</f>
        <v>0</v>
      </c>
    </row>
    <row r="6140" spans="2:6">
      <c r="B6140" t="str">
        <f>'8B'!$AK$35</f>
        <v>BM8390STPCC</v>
      </c>
      <c r="C6140" t="s">
        <v>21076</v>
      </c>
      <c r="E6140" t="s">
        <v>15717</v>
      </c>
      <c r="F6140">
        <f>IF(ISBLANK('8B'!$I$35),"",'8B'!$I$35)</f>
        <v>0</v>
      </c>
    </row>
    <row r="6141" spans="2:6">
      <c r="B6141" t="str">
        <f>'8B'!$AL$35</f>
        <v>BM8390STAD</v>
      </c>
      <c r="C6141" t="s">
        <v>21077</v>
      </c>
      <c r="E6141" t="s">
        <v>15717</v>
      </c>
      <c r="F6141">
        <f>IF(ISBLANK('8B'!$J$35),"",'8B'!$J$35)</f>
        <v>0</v>
      </c>
    </row>
    <row r="6142" spans="2:6">
      <c r="B6142" t="str">
        <f>'8B'!$AM$35</f>
        <v>BM8390STSLOT</v>
      </c>
      <c r="C6142" t="s">
        <v>21078</v>
      </c>
      <c r="E6142" t="s">
        <v>15717</v>
      </c>
      <c r="F6142">
        <f>IF(ISBLANK('8B'!$K$35),"",'8B'!$K$35)</f>
        <v>0</v>
      </c>
    </row>
    <row r="6143" spans="2:6">
      <c r="B6143" t="str">
        <f>'8B'!$AN$35</f>
        <v>BM8390STTOT</v>
      </c>
      <c r="C6143" t="s">
        <v>21079</v>
      </c>
      <c r="E6143" t="s">
        <v>15717</v>
      </c>
      <c r="F6143">
        <f>IF(ISBLANK('8B'!$L$35),"",'8B'!$L$35)</f>
        <v>0</v>
      </c>
    </row>
    <row r="6144" spans="2:6">
      <c r="B6144" t="str">
        <f>'8B'!$AG$40</f>
        <v>BM402SDLFR</v>
      </c>
      <c r="C6144" t="s">
        <v>21080</v>
      </c>
      <c r="E6144" t="s">
        <v>15717</v>
      </c>
      <c r="F6144" t="str">
        <f>IF(ISBLANK('8B'!$E$40),"",'8B'!$E$40)</f>
        <v/>
      </c>
    </row>
    <row r="6145" spans="2:6">
      <c r="B6145" t="str">
        <f>'8B'!$AH$40</f>
        <v>BM402SDLFP</v>
      </c>
      <c r="C6145" t="s">
        <v>21081</v>
      </c>
      <c r="E6145" t="s">
        <v>15717</v>
      </c>
      <c r="F6145" t="str">
        <f>IF(ISBLANK('8B'!$F$40),"",'8B'!$F$40)</f>
        <v/>
      </c>
    </row>
    <row r="6146" spans="2:6">
      <c r="B6146" t="str">
        <f>'8B'!$AI$40</f>
        <v>BM402SDLRR</v>
      </c>
      <c r="C6146" t="s">
        <v>21082</v>
      </c>
      <c r="E6146" t="s">
        <v>15717</v>
      </c>
      <c r="F6146" t="str">
        <f>IF(ISBLANK('8B'!$G$40),"",'8B'!$G$40)</f>
        <v/>
      </c>
    </row>
    <row r="6147" spans="2:6">
      <c r="B6147" t="str">
        <f>'8B'!$AJ$40</f>
        <v>BM402SDRTF</v>
      </c>
      <c r="C6147" t="s">
        <v>21083</v>
      </c>
      <c r="E6147" t="s">
        <v>15717</v>
      </c>
      <c r="F6147" t="str">
        <f>IF(ISBLANK('8B'!$H$40),"",'8B'!$H$40)</f>
        <v/>
      </c>
    </row>
    <row r="6148" spans="2:6">
      <c r="B6148" t="str">
        <f>'8B'!$AK$40</f>
        <v>BM402SDIDS</v>
      </c>
      <c r="C6148" t="s">
        <v>21084</v>
      </c>
      <c r="E6148" t="s">
        <v>15717</v>
      </c>
      <c r="F6148" t="str">
        <f>IF(ISBLANK('8B'!$I$40),"",'8B'!$I$40)</f>
        <v/>
      </c>
    </row>
    <row r="6149" spans="2:6">
      <c r="B6149" t="str">
        <f>'8B'!$AL$40</f>
        <v>BM402SDSOT</v>
      </c>
      <c r="C6149" t="s">
        <v>21085</v>
      </c>
      <c r="E6149" t="s">
        <v>15717</v>
      </c>
      <c r="F6149" t="str">
        <f>IF(ISBLANK('8B'!$J$40),"",'8B'!$J$40)</f>
        <v/>
      </c>
    </row>
    <row r="6150" spans="2:6">
      <c r="B6150" t="str">
        <f>'8B'!$AM$40</f>
        <v>BM402SDTOT</v>
      </c>
      <c r="C6150" t="s">
        <v>21007</v>
      </c>
      <c r="E6150" t="s">
        <v>15717</v>
      </c>
      <c r="F6150">
        <f>IF(ISBLANK('8B'!$K$40),"",'8B'!$K$40)</f>
        <v>0</v>
      </c>
    </row>
    <row r="6151" spans="2:6">
      <c r="B6151" t="str">
        <f>'8B'!$AG$41</f>
        <v>BM836SDLFR</v>
      </c>
      <c r="C6151" t="s">
        <v>21086</v>
      </c>
      <c r="E6151" t="s">
        <v>15717</v>
      </c>
      <c r="F6151" t="str">
        <f>IF(ISBLANK('8B'!$E$41),"",'8B'!$E$41)</f>
        <v/>
      </c>
    </row>
    <row r="6152" spans="2:6">
      <c r="B6152" t="str">
        <f>'8B'!$AH$41</f>
        <v>BM836SDLFP</v>
      </c>
      <c r="C6152" t="s">
        <v>21087</v>
      </c>
      <c r="E6152" t="s">
        <v>15717</v>
      </c>
      <c r="F6152" t="str">
        <f>IF(ISBLANK('8B'!$F$41),"",'8B'!$F$41)</f>
        <v/>
      </c>
    </row>
    <row r="6153" spans="2:6">
      <c r="B6153" t="str">
        <f>'8B'!$AI$41</f>
        <v>BM836SDLRR</v>
      </c>
      <c r="C6153" t="s">
        <v>21088</v>
      </c>
      <c r="E6153" t="s">
        <v>15717</v>
      </c>
      <c r="F6153" t="str">
        <f>IF(ISBLANK('8B'!$G$41),"",'8B'!$G$41)</f>
        <v/>
      </c>
    </row>
    <row r="6154" spans="2:6">
      <c r="B6154" t="str">
        <f>'8B'!$AJ$41</f>
        <v>BM836SDRTF</v>
      </c>
      <c r="C6154" t="s">
        <v>21089</v>
      </c>
      <c r="E6154" t="s">
        <v>15717</v>
      </c>
      <c r="F6154" t="str">
        <f>IF(ISBLANK('8B'!$H$41),"",'8B'!$H$41)</f>
        <v/>
      </c>
    </row>
    <row r="6155" spans="2:6">
      <c r="B6155" t="str">
        <f>'8B'!$AK$41</f>
        <v>BM836SDIDS</v>
      </c>
      <c r="C6155" t="s">
        <v>21090</v>
      </c>
      <c r="E6155" t="s">
        <v>15717</v>
      </c>
      <c r="F6155" t="str">
        <f>IF(ISBLANK('8B'!$I$41),"",'8B'!$I$41)</f>
        <v/>
      </c>
    </row>
    <row r="6156" spans="2:6">
      <c r="B6156" t="str">
        <f>'8B'!$AL$41</f>
        <v>BM836SDSOT</v>
      </c>
      <c r="C6156" t="s">
        <v>21091</v>
      </c>
      <c r="E6156" t="s">
        <v>15717</v>
      </c>
      <c r="F6156" t="str">
        <f>IF(ISBLANK('8B'!$J$41),"",'8B'!$J$41)</f>
        <v/>
      </c>
    </row>
    <row r="6157" spans="2:6">
      <c r="B6157" t="str">
        <f>'8B'!$AM$41</f>
        <v>BM836SDTOT</v>
      </c>
      <c r="C6157" t="s">
        <v>21015</v>
      </c>
      <c r="E6157" t="s">
        <v>15717</v>
      </c>
      <c r="F6157">
        <f>IF(ISBLANK('8B'!$K$41),"",'8B'!$K$41)</f>
        <v>0</v>
      </c>
    </row>
    <row r="6158" spans="2:6">
      <c r="B6158" t="str">
        <f>'8B'!$AG$42</f>
        <v>WWS1003SDLFR</v>
      </c>
      <c r="C6158" t="s">
        <v>21092</v>
      </c>
      <c r="E6158" t="s">
        <v>15717</v>
      </c>
      <c r="F6158" t="str">
        <f>IF(ISBLANK('8B'!$E$42),"",'8B'!$E$42)</f>
        <v/>
      </c>
    </row>
    <row r="6159" spans="2:6">
      <c r="B6159" t="str">
        <f>'8B'!$AH$42</f>
        <v>WWS1003SDLFP</v>
      </c>
      <c r="C6159" t="s">
        <v>21093</v>
      </c>
      <c r="E6159" t="s">
        <v>15717</v>
      </c>
      <c r="F6159" t="str">
        <f>IF(ISBLANK('8B'!$F$42),"",'8B'!$F$42)</f>
        <v/>
      </c>
    </row>
    <row r="6160" spans="2:6">
      <c r="B6160" t="str">
        <f>'8B'!$AI$42</f>
        <v>WWS1003SDLRR</v>
      </c>
      <c r="C6160" t="s">
        <v>21094</v>
      </c>
      <c r="E6160" t="s">
        <v>15717</v>
      </c>
      <c r="F6160" t="str">
        <f>IF(ISBLANK('8B'!$G$42),"",'8B'!$G$42)</f>
        <v/>
      </c>
    </row>
    <row r="6161" spans="2:6">
      <c r="B6161" t="str">
        <f>'8B'!$AJ$42</f>
        <v>WWS1003SDRTF</v>
      </c>
      <c r="C6161" t="s">
        <v>21095</v>
      </c>
      <c r="E6161" t="s">
        <v>15717</v>
      </c>
      <c r="F6161" t="str">
        <f>IF(ISBLANK('8B'!$H$42),"",'8B'!$H$42)</f>
        <v/>
      </c>
    </row>
    <row r="6162" spans="2:6">
      <c r="B6162" t="str">
        <f>'8B'!$AK$42</f>
        <v>WWS1003SDIDS</v>
      </c>
      <c r="C6162" t="s">
        <v>21096</v>
      </c>
      <c r="E6162" t="s">
        <v>15717</v>
      </c>
      <c r="F6162" t="str">
        <f>IF(ISBLANK('8B'!$I$42),"",'8B'!$I$42)</f>
        <v/>
      </c>
    </row>
    <row r="6163" spans="2:6">
      <c r="B6163" t="str">
        <f>'8B'!$AL$42</f>
        <v>WWS1003SDSOT</v>
      </c>
      <c r="C6163" t="s">
        <v>21097</v>
      </c>
      <c r="E6163" t="s">
        <v>15717</v>
      </c>
      <c r="F6163" t="str">
        <f>IF(ISBLANK('8B'!$J$42),"",'8B'!$J$42)</f>
        <v/>
      </c>
    </row>
    <row r="6164" spans="2:6">
      <c r="B6164" t="str">
        <f>'8B'!$AM$42</f>
        <v>WWS1003SDTOT</v>
      </c>
      <c r="C6164" t="s">
        <v>21098</v>
      </c>
      <c r="E6164" t="s">
        <v>15717</v>
      </c>
      <c r="F6164">
        <f>IF(ISBLANK('8B'!$K$42),"",'8B'!$K$42)</f>
        <v>0</v>
      </c>
    </row>
    <row r="6165" spans="2:6">
      <c r="B6165" t="str">
        <f>'8B'!$AG$43</f>
        <v>BM240SDLFR</v>
      </c>
      <c r="C6165" t="s">
        <v>21099</v>
      </c>
      <c r="E6165" t="s">
        <v>15717</v>
      </c>
      <c r="F6165" t="str">
        <f>IF(ISBLANK('8B'!$E$43),"",'8B'!$E$43)</f>
        <v/>
      </c>
    </row>
    <row r="6166" spans="2:6">
      <c r="B6166" t="str">
        <f>'8B'!$AH$43</f>
        <v>BM240SDLFP</v>
      </c>
      <c r="C6166" t="s">
        <v>21100</v>
      </c>
      <c r="E6166" t="s">
        <v>15717</v>
      </c>
      <c r="F6166" t="str">
        <f>IF(ISBLANK('8B'!$F$43),"",'8B'!$F$43)</f>
        <v/>
      </c>
    </row>
    <row r="6167" spans="2:6">
      <c r="B6167" t="str">
        <f>'8B'!$AI$43</f>
        <v>BM240SDLRR</v>
      </c>
      <c r="C6167" t="s">
        <v>21101</v>
      </c>
      <c r="E6167" t="s">
        <v>15717</v>
      </c>
      <c r="F6167" t="str">
        <f>IF(ISBLANK('8B'!$G$43),"",'8B'!$G$43)</f>
        <v/>
      </c>
    </row>
    <row r="6168" spans="2:6">
      <c r="B6168" t="str">
        <f>'8B'!$AJ$43</f>
        <v>BM240SDRTF</v>
      </c>
      <c r="C6168" t="s">
        <v>21102</v>
      </c>
      <c r="E6168" t="s">
        <v>15717</v>
      </c>
      <c r="F6168" t="str">
        <f>IF(ISBLANK('8B'!$H$43),"",'8B'!$H$43)</f>
        <v/>
      </c>
    </row>
    <row r="6169" spans="2:6">
      <c r="B6169" t="str">
        <f>'8B'!$AK$43</f>
        <v>BM240SDIDS</v>
      </c>
      <c r="C6169" t="s">
        <v>21103</v>
      </c>
      <c r="E6169" t="s">
        <v>15717</v>
      </c>
      <c r="F6169" t="str">
        <f>IF(ISBLANK('8B'!$I$43),"",'8B'!$I$43)</f>
        <v/>
      </c>
    </row>
    <row r="6170" spans="2:6">
      <c r="B6170" t="str">
        <f>'8B'!$AL$43</f>
        <v>BM240SDSOT</v>
      </c>
      <c r="C6170" t="s">
        <v>21104</v>
      </c>
      <c r="E6170" t="s">
        <v>15717</v>
      </c>
      <c r="F6170" t="str">
        <f>IF(ISBLANK('8B'!$J$43),"",'8B'!$J$43)</f>
        <v/>
      </c>
    </row>
    <row r="6171" spans="2:6">
      <c r="B6171" t="str">
        <f>'8B'!$AM$43</f>
        <v>BM240SDTOT</v>
      </c>
      <c r="C6171" t="s">
        <v>21105</v>
      </c>
      <c r="E6171" t="s">
        <v>15717</v>
      </c>
      <c r="F6171">
        <f>IF(ISBLANK('8B'!$K$43),"",'8B'!$K$43)</f>
        <v>0</v>
      </c>
    </row>
    <row r="6172" spans="2:6">
      <c r="B6172" t="str">
        <f>'8B'!$AG$46</f>
        <v>WWS1005SDLFR</v>
      </c>
      <c r="C6172" t="s">
        <v>21106</v>
      </c>
      <c r="E6172" t="s">
        <v>15717</v>
      </c>
      <c r="F6172" t="str">
        <f>IF(ISBLANK('8B'!$E$46),"",'8B'!$E$46)</f>
        <v/>
      </c>
    </row>
    <row r="6173" spans="2:6">
      <c r="B6173" t="str">
        <f>'8B'!$AH$46</f>
        <v>WWS1005SDLFP</v>
      </c>
      <c r="C6173" t="s">
        <v>21107</v>
      </c>
      <c r="E6173" t="s">
        <v>15717</v>
      </c>
      <c r="F6173" t="str">
        <f>IF(ISBLANK('8B'!$F$46),"",'8B'!$F$46)</f>
        <v/>
      </c>
    </row>
    <row r="6174" spans="2:6">
      <c r="B6174" t="str">
        <f>'8B'!$AI$46</f>
        <v>WWS1005SDLRR</v>
      </c>
      <c r="C6174" t="s">
        <v>21108</v>
      </c>
      <c r="E6174" t="s">
        <v>15717</v>
      </c>
      <c r="F6174" t="str">
        <f>IF(ISBLANK('8B'!$G$46),"",'8B'!$G$46)</f>
        <v/>
      </c>
    </row>
    <row r="6175" spans="2:6">
      <c r="B6175" t="str">
        <f>'8B'!$AJ$46</f>
        <v>WWS1005SDRTF</v>
      </c>
      <c r="C6175" t="s">
        <v>21109</v>
      </c>
      <c r="E6175" t="s">
        <v>15717</v>
      </c>
      <c r="F6175" t="str">
        <f>IF(ISBLANK('8B'!$H$46),"",'8B'!$H$46)</f>
        <v/>
      </c>
    </row>
    <row r="6176" spans="2:6">
      <c r="B6176" t="str">
        <f>'8B'!$AK$46</f>
        <v>WWS1005SDIDS</v>
      </c>
      <c r="C6176" t="s">
        <v>21110</v>
      </c>
      <c r="E6176" t="s">
        <v>15717</v>
      </c>
      <c r="F6176" t="str">
        <f>IF(ISBLANK('8B'!$I$46),"",'8B'!$I$46)</f>
        <v/>
      </c>
    </row>
    <row r="6177" spans="2:6">
      <c r="B6177" t="str">
        <f>'8B'!$AL$46</f>
        <v>WWS1005SDSOT</v>
      </c>
      <c r="C6177" t="s">
        <v>21111</v>
      </c>
      <c r="E6177" t="s">
        <v>15717</v>
      </c>
      <c r="F6177" t="str">
        <f>IF(ISBLANK('8B'!$J$46),"",'8B'!$J$46)</f>
        <v/>
      </c>
    </row>
    <row r="6178" spans="2:6">
      <c r="B6178" t="str">
        <f>'8B'!$AM$46</f>
        <v>WWS1005SDTOT</v>
      </c>
      <c r="C6178" t="s">
        <v>21112</v>
      </c>
      <c r="E6178" t="s">
        <v>15717</v>
      </c>
      <c r="F6178">
        <f>IF(ISBLANK('8B'!$K$46),"",'8B'!$K$46)</f>
        <v>0</v>
      </c>
    </row>
    <row r="6179" spans="2:6">
      <c r="B6179" t="str">
        <f>'8B'!$AG$47</f>
        <v>WWS1006SDLFR</v>
      </c>
      <c r="C6179" t="s">
        <v>21113</v>
      </c>
      <c r="E6179" t="s">
        <v>15717</v>
      </c>
      <c r="F6179" t="str">
        <f>IF(ISBLANK('8B'!$E$47),"",'8B'!$E$47)</f>
        <v/>
      </c>
    </row>
    <row r="6180" spans="2:6">
      <c r="B6180" t="str">
        <f>'8B'!$AH$47</f>
        <v>WWS1006SDLFP</v>
      </c>
      <c r="C6180" t="s">
        <v>21114</v>
      </c>
      <c r="E6180" t="s">
        <v>15717</v>
      </c>
      <c r="F6180" t="str">
        <f>IF(ISBLANK('8B'!$F$47),"",'8B'!$F$47)</f>
        <v/>
      </c>
    </row>
    <row r="6181" spans="2:6">
      <c r="B6181" t="str">
        <f>'8B'!$AI$47</f>
        <v>WWS1006SDLRR</v>
      </c>
      <c r="C6181" t="s">
        <v>21115</v>
      </c>
      <c r="E6181" t="s">
        <v>15717</v>
      </c>
      <c r="F6181" t="str">
        <f>IF(ISBLANK('8B'!$G$47),"",'8B'!$G$47)</f>
        <v/>
      </c>
    </row>
    <row r="6182" spans="2:6">
      <c r="B6182" t="str">
        <f>'8B'!$AJ$47</f>
        <v>WWS1006SDRTF</v>
      </c>
      <c r="C6182" t="s">
        <v>21116</v>
      </c>
      <c r="E6182" t="s">
        <v>15717</v>
      </c>
      <c r="F6182" t="str">
        <f>IF(ISBLANK('8B'!$H$47),"",'8B'!$H$47)</f>
        <v/>
      </c>
    </row>
    <row r="6183" spans="2:6">
      <c r="B6183" t="str">
        <f>'8B'!$AK$47</f>
        <v>WWS1006SDIDS</v>
      </c>
      <c r="C6183" t="s">
        <v>21117</v>
      </c>
      <c r="E6183" t="s">
        <v>15717</v>
      </c>
      <c r="F6183" t="str">
        <f>IF(ISBLANK('8B'!$I$47),"",'8B'!$I$47)</f>
        <v/>
      </c>
    </row>
    <row r="6184" spans="2:6">
      <c r="B6184" t="str">
        <f>'8B'!$AL$47</f>
        <v>WWS1006SDSOT</v>
      </c>
      <c r="C6184" t="s">
        <v>21118</v>
      </c>
      <c r="E6184" t="s">
        <v>15717</v>
      </c>
      <c r="F6184" t="str">
        <f>IF(ISBLANK('8B'!$J$47),"",'8B'!$J$47)</f>
        <v/>
      </c>
    </row>
    <row r="6185" spans="2:6">
      <c r="B6185" t="str">
        <f>'8B'!$AM$47</f>
        <v>WWS1006SDTOT</v>
      </c>
      <c r="C6185" t="s">
        <v>21119</v>
      </c>
      <c r="E6185" t="s">
        <v>15717</v>
      </c>
      <c r="F6185">
        <f>IF(ISBLANK('8B'!$K$47),"",'8B'!$K$47)</f>
        <v>0</v>
      </c>
    </row>
    <row r="6186" spans="2:6">
      <c r="B6186" t="str">
        <f>'8B'!$AG$48</f>
        <v>BM408SDLFR</v>
      </c>
      <c r="C6186" t="s">
        <v>21120</v>
      </c>
      <c r="E6186" t="s">
        <v>15717</v>
      </c>
      <c r="F6186" t="str">
        <f>IF(ISBLANK('8B'!$E$48),"",'8B'!$E$48)</f>
        <v/>
      </c>
    </row>
    <row r="6187" spans="2:6">
      <c r="B6187" t="str">
        <f>'8B'!$AH$48</f>
        <v>BM408SDLFP</v>
      </c>
      <c r="C6187" t="s">
        <v>21121</v>
      </c>
      <c r="E6187" t="s">
        <v>15717</v>
      </c>
      <c r="F6187" t="str">
        <f>IF(ISBLANK('8B'!$F$48),"",'8B'!$F$48)</f>
        <v/>
      </c>
    </row>
    <row r="6188" spans="2:6">
      <c r="B6188" t="str">
        <f>'8B'!$AI$48</f>
        <v>BM408SDLRR</v>
      </c>
      <c r="C6188" t="s">
        <v>21122</v>
      </c>
      <c r="E6188" t="s">
        <v>15717</v>
      </c>
      <c r="F6188" t="str">
        <f>IF(ISBLANK('8B'!$G$48),"",'8B'!$G$48)</f>
        <v/>
      </c>
    </row>
    <row r="6189" spans="2:6">
      <c r="B6189" t="str">
        <f>'8B'!$AJ$48</f>
        <v>BM408SDRTF</v>
      </c>
      <c r="C6189" t="s">
        <v>21123</v>
      </c>
      <c r="E6189" t="s">
        <v>15717</v>
      </c>
      <c r="F6189" t="str">
        <f>IF(ISBLANK('8B'!$H$48),"",'8B'!$H$48)</f>
        <v/>
      </c>
    </row>
    <row r="6190" spans="2:6">
      <c r="B6190" t="str">
        <f>'8B'!$AK$48</f>
        <v>BM408SDIDS</v>
      </c>
      <c r="C6190" t="s">
        <v>21124</v>
      </c>
      <c r="E6190" t="s">
        <v>15717</v>
      </c>
      <c r="F6190" t="str">
        <f>IF(ISBLANK('8B'!$I$48),"",'8B'!$I$48)</f>
        <v/>
      </c>
    </row>
    <row r="6191" spans="2:6">
      <c r="B6191" t="str">
        <f>'8B'!$AL$48</f>
        <v>BM408SDSOT</v>
      </c>
      <c r="C6191" t="s">
        <v>21125</v>
      </c>
      <c r="E6191" t="s">
        <v>15717</v>
      </c>
      <c r="F6191" t="str">
        <f>IF(ISBLANK('8B'!$J$48),"",'8B'!$J$48)</f>
        <v/>
      </c>
    </row>
    <row r="6192" spans="2:6">
      <c r="B6192" t="str">
        <f>'8B'!$AM$48</f>
        <v>BM408SDTOT</v>
      </c>
      <c r="C6192" t="s">
        <v>21055</v>
      </c>
      <c r="E6192" t="s">
        <v>15717</v>
      </c>
      <c r="F6192">
        <f>IF(ISBLANK('8B'!$K$48),"",'8B'!$K$48)</f>
        <v>0</v>
      </c>
    </row>
    <row r="6193" spans="2:6">
      <c r="B6193" t="str">
        <f>'8B'!$AG$49</f>
        <v>BM816SDLFR</v>
      </c>
      <c r="C6193" t="s">
        <v>21126</v>
      </c>
      <c r="E6193" t="s">
        <v>15717</v>
      </c>
      <c r="F6193">
        <f>IF(ISBLANK('8B'!$E$49),"",'8B'!$E$49)</f>
        <v>0</v>
      </c>
    </row>
    <row r="6194" spans="2:6">
      <c r="B6194" t="str">
        <f>'8B'!$AH$49</f>
        <v>BM816SDLFP</v>
      </c>
      <c r="C6194" t="s">
        <v>21127</v>
      </c>
      <c r="E6194" t="s">
        <v>15717</v>
      </c>
      <c r="F6194">
        <f>IF(ISBLANK('8B'!$F$49),"",'8B'!$F$49)</f>
        <v>0</v>
      </c>
    </row>
    <row r="6195" spans="2:6">
      <c r="B6195" t="str">
        <f>'8B'!$AI$49</f>
        <v>BM816SDLRR</v>
      </c>
      <c r="C6195" t="s">
        <v>21128</v>
      </c>
      <c r="E6195" t="s">
        <v>15717</v>
      </c>
      <c r="F6195">
        <f>IF(ISBLANK('8B'!$G$49),"",'8B'!$G$49)</f>
        <v>0</v>
      </c>
    </row>
    <row r="6196" spans="2:6">
      <c r="B6196" t="str">
        <f>'8B'!$AJ$49</f>
        <v>BM816SDRTF</v>
      </c>
      <c r="C6196" t="s">
        <v>21129</v>
      </c>
      <c r="E6196" t="s">
        <v>15717</v>
      </c>
      <c r="F6196">
        <f>IF(ISBLANK('8B'!$H$49),"",'8B'!$H$49)</f>
        <v>0</v>
      </c>
    </row>
    <row r="6197" spans="2:6">
      <c r="B6197" t="str">
        <f>'8B'!$AK$49</f>
        <v>BM816SDIDS</v>
      </c>
      <c r="C6197" t="s">
        <v>21130</v>
      </c>
      <c r="E6197" t="s">
        <v>15717</v>
      </c>
      <c r="F6197">
        <f>IF(ISBLANK('8B'!$I$49),"",'8B'!$I$49)</f>
        <v>0</v>
      </c>
    </row>
    <row r="6198" spans="2:6">
      <c r="B6198" t="str">
        <f>'8B'!$AL$49</f>
        <v>BM816SDSOT</v>
      </c>
      <c r="C6198" t="s">
        <v>21131</v>
      </c>
      <c r="E6198" t="s">
        <v>15717</v>
      </c>
      <c r="F6198">
        <f>IF(ISBLANK('8B'!$J$49),"",'8B'!$J$49)</f>
        <v>0</v>
      </c>
    </row>
    <row r="6199" spans="2:6">
      <c r="B6199" t="str">
        <f>'8B'!$AM$49</f>
        <v>BM816SDTOT</v>
      </c>
      <c r="C6199" t="s">
        <v>21132</v>
      </c>
      <c r="E6199" t="s">
        <v>15717</v>
      </c>
      <c r="F6199">
        <f>IF(ISBLANK('8B'!$K$49),"",'8B'!$K$49)</f>
        <v>0</v>
      </c>
    </row>
    <row r="6200" spans="2:6">
      <c r="B6200" t="str">
        <f>'8B'!$AG$50</f>
        <v>BM817SDLFR</v>
      </c>
      <c r="C6200" t="s">
        <v>21133</v>
      </c>
      <c r="E6200" t="s">
        <v>15717</v>
      </c>
      <c r="F6200" t="str">
        <f>IF(ISBLANK('8B'!$E$50),"",'8B'!$E$50)</f>
        <v/>
      </c>
    </row>
    <row r="6201" spans="2:6">
      <c r="B6201" t="str">
        <f>'8B'!$AH$50</f>
        <v>BM817SDLFP</v>
      </c>
      <c r="C6201" t="s">
        <v>21134</v>
      </c>
      <c r="E6201" t="s">
        <v>15717</v>
      </c>
      <c r="F6201" t="str">
        <f>IF(ISBLANK('8B'!$F$50),"",'8B'!$F$50)</f>
        <v/>
      </c>
    </row>
    <row r="6202" spans="2:6">
      <c r="B6202" t="str">
        <f>'8B'!$AI$50</f>
        <v>BM817SDLRR</v>
      </c>
      <c r="C6202" t="s">
        <v>21135</v>
      </c>
      <c r="E6202" t="s">
        <v>15717</v>
      </c>
      <c r="F6202" t="str">
        <f>IF(ISBLANK('8B'!$G$50),"",'8B'!$G$50)</f>
        <v/>
      </c>
    </row>
    <row r="6203" spans="2:6">
      <c r="B6203" t="str">
        <f>'8B'!$AJ$50</f>
        <v>BM817SDRTF</v>
      </c>
      <c r="C6203" t="s">
        <v>21136</v>
      </c>
      <c r="E6203" t="s">
        <v>15717</v>
      </c>
      <c r="F6203" t="str">
        <f>IF(ISBLANK('8B'!$H$50),"",'8B'!$H$50)</f>
        <v/>
      </c>
    </row>
    <row r="6204" spans="2:6">
      <c r="B6204" t="str">
        <f>'8B'!$AK$50</f>
        <v>BM817SDIDS</v>
      </c>
      <c r="C6204" t="s">
        <v>21137</v>
      </c>
      <c r="E6204" t="s">
        <v>15717</v>
      </c>
      <c r="F6204" t="str">
        <f>IF(ISBLANK('8B'!$I$50),"",'8B'!$I$50)</f>
        <v/>
      </c>
    </row>
    <row r="6205" spans="2:6">
      <c r="B6205" t="str">
        <f>'8B'!$AL$50</f>
        <v>BM817SDSOT</v>
      </c>
      <c r="C6205" t="s">
        <v>21138</v>
      </c>
      <c r="E6205" t="s">
        <v>15717</v>
      </c>
      <c r="F6205" t="str">
        <f>IF(ISBLANK('8B'!$J$50),"",'8B'!$J$50)</f>
        <v/>
      </c>
    </row>
    <row r="6206" spans="2:6">
      <c r="B6206" t="str">
        <f>'8B'!$AM$50</f>
        <v>BM817SDTOT</v>
      </c>
      <c r="C6206" t="s">
        <v>21071</v>
      </c>
      <c r="E6206" t="s">
        <v>15717</v>
      </c>
      <c r="F6206">
        <f>IF(ISBLANK('8B'!$K$50),"",'8B'!$K$50)</f>
        <v>0</v>
      </c>
    </row>
    <row r="6207" spans="2:6">
      <c r="B6207" t="str">
        <f>'8B'!$AG$51</f>
        <v>BM8390SDLFR</v>
      </c>
      <c r="C6207" t="s">
        <v>21139</v>
      </c>
      <c r="E6207" t="s">
        <v>15717</v>
      </c>
      <c r="F6207">
        <f>IF(ISBLANK('8B'!$E$51),"",'8B'!$E$51)</f>
        <v>0</v>
      </c>
    </row>
    <row r="6208" spans="2:6">
      <c r="B6208" t="str">
        <f>'8B'!$AH$51</f>
        <v>BM8390SDLFP</v>
      </c>
      <c r="C6208" t="s">
        <v>21140</v>
      </c>
      <c r="E6208" t="s">
        <v>15717</v>
      </c>
      <c r="F6208">
        <f>IF(ISBLANK('8B'!$F$51),"",'8B'!$F$51)</f>
        <v>0</v>
      </c>
    </row>
    <row r="6209" spans="2:6">
      <c r="B6209" t="str">
        <f>'8B'!$AI$51</f>
        <v>BM8390SDLRR</v>
      </c>
      <c r="C6209" t="s">
        <v>21141</v>
      </c>
      <c r="E6209" t="s">
        <v>15717</v>
      </c>
      <c r="F6209">
        <f>IF(ISBLANK('8B'!$G$51),"",'8B'!$G$51)</f>
        <v>0</v>
      </c>
    </row>
    <row r="6210" spans="2:6">
      <c r="B6210" t="str">
        <f>'8B'!$AJ$51</f>
        <v>BM8390SDRTF</v>
      </c>
      <c r="C6210" t="s">
        <v>21142</v>
      </c>
      <c r="E6210" t="s">
        <v>15717</v>
      </c>
      <c r="F6210">
        <f>IF(ISBLANK('8B'!$H$51),"",'8B'!$H$51)</f>
        <v>0</v>
      </c>
    </row>
    <row r="6211" spans="2:6">
      <c r="B6211" t="str">
        <f>'8B'!$AK$51</f>
        <v>BM8390SDIDS</v>
      </c>
      <c r="C6211" t="s">
        <v>21143</v>
      </c>
      <c r="E6211" t="s">
        <v>15717</v>
      </c>
      <c r="F6211">
        <f>IF(ISBLANK('8B'!$I$51),"",'8B'!$I$51)</f>
        <v>0</v>
      </c>
    </row>
    <row r="6212" spans="2:6">
      <c r="B6212" t="str">
        <f>'8B'!$AL$51</f>
        <v>BM8390SDSOT</v>
      </c>
      <c r="C6212" t="s">
        <v>21144</v>
      </c>
      <c r="E6212" t="s">
        <v>15717</v>
      </c>
      <c r="F6212">
        <f>IF(ISBLANK('8B'!$J$51),"",'8B'!$J$51)</f>
        <v>0</v>
      </c>
    </row>
    <row r="6213" spans="2:6">
      <c r="B6213" t="str">
        <f>'8B'!$AM$51</f>
        <v>BM8390SDTOT</v>
      </c>
      <c r="C6213" t="s">
        <v>21079</v>
      </c>
      <c r="E6213" t="s">
        <v>15717</v>
      </c>
      <c r="F6213">
        <f>IF(ISBLANK('8B'!$K$51),"",'8B'!$K$51)</f>
        <v>0</v>
      </c>
    </row>
    <row r="6214" spans="2:6">
      <c r="B6214" t="str">
        <f>'8C'!$AF$9</f>
        <v>B0002BIOEGBBE</v>
      </c>
      <c r="C6214" t="s">
        <v>21171</v>
      </c>
      <c r="E6214" t="s">
        <v>15717</v>
      </c>
      <c r="F6214" t="str">
        <f>IF(ISBLANK('8C'!$E$9),"",'8C'!$E$9)</f>
        <v/>
      </c>
    </row>
    <row r="6215" spans="2:6">
      <c r="B6215" t="str">
        <f>'8C'!$AG$9</f>
        <v>B0002BIOEGBBH</v>
      </c>
      <c r="C6215" t="s">
        <v>21172</v>
      </c>
      <c r="E6215" t="s">
        <v>15717</v>
      </c>
      <c r="F6215" t="str">
        <f>IF(ISBLANK('8C'!$F$9),"",'8C'!$F$9)</f>
        <v/>
      </c>
    </row>
    <row r="6216" spans="2:6">
      <c r="B6216" t="str">
        <f>'8C'!$AH$9</f>
        <v>B0002BIOEGBBB</v>
      </c>
      <c r="C6216" t="s">
        <v>21173</v>
      </c>
      <c r="E6216" t="s">
        <v>15717</v>
      </c>
      <c r="F6216" t="str">
        <f>IF(ISBLANK('8C'!$G$9),"",'8C'!$G$9)</f>
        <v/>
      </c>
    </row>
    <row r="6217" spans="2:6">
      <c r="B6217" t="str">
        <f>'8C'!$AI$9</f>
        <v>BO_7654321</v>
      </c>
      <c r="C6217" t="s">
        <v>21174</v>
      </c>
      <c r="E6217" t="s">
        <v>15717</v>
      </c>
      <c r="F6217" t="str">
        <f>IF(ISBLANK('8C'!$H$9),"",'8C'!$H$9)</f>
        <v/>
      </c>
    </row>
    <row r="6218" spans="2:6">
      <c r="B6218" t="str">
        <f>'8C'!$AJ$9</f>
        <v>B0002BIOEU_BBE</v>
      </c>
      <c r="C6218" t="s">
        <v>21175</v>
      </c>
      <c r="E6218" t="s">
        <v>15717</v>
      </c>
      <c r="F6218" t="str">
        <f>IF(ISBLANK('8C'!$I$9),"",'8C'!$I$9)</f>
        <v/>
      </c>
    </row>
    <row r="6219" spans="2:6">
      <c r="B6219" t="str">
        <f>'8C'!$AK$9</f>
        <v>B0002BIOEU_BBH</v>
      </c>
      <c r="C6219" t="s">
        <v>21176</v>
      </c>
      <c r="E6219" t="s">
        <v>15717</v>
      </c>
      <c r="F6219" t="str">
        <f>IF(ISBLANK('8C'!$J$9),"",'8C'!$J$9)</f>
        <v/>
      </c>
    </row>
    <row r="6220" spans="2:6">
      <c r="B6220" t="str">
        <f>'8C'!$AL$9</f>
        <v>B0002BIOEU_BBB</v>
      </c>
      <c r="C6220" t="s">
        <v>21177</v>
      </c>
      <c r="E6220" t="s">
        <v>15717</v>
      </c>
      <c r="F6220" t="str">
        <f>IF(ISBLANK('8C'!$K$9),"",'8C'!$K$9)</f>
        <v/>
      </c>
    </row>
    <row r="6221" spans="2:6">
      <c r="B6221" t="str">
        <f>'8C'!$AM$9</f>
        <v>B0002BIOECTOT</v>
      </c>
      <c r="C6221" t="s">
        <v>21178</v>
      </c>
      <c r="E6221" t="s">
        <v>15717</v>
      </c>
      <c r="F6221">
        <f>IF(ISBLANK('8C'!$L$9),"",'8C'!$L$9)</f>
        <v>0</v>
      </c>
    </row>
    <row r="6222" spans="2:6">
      <c r="B6222" t="str">
        <f>'8C'!$AF$10</f>
        <v>B0002BIOEGBE</v>
      </c>
      <c r="C6222" t="s">
        <v>21179</v>
      </c>
      <c r="E6222" t="s">
        <v>15717</v>
      </c>
      <c r="F6222" t="str">
        <f>IF(ISBLANK('8C'!$E$10),"",'8C'!$E$10)</f>
        <v/>
      </c>
    </row>
    <row r="6223" spans="2:6">
      <c r="B6223" t="str">
        <f>'8C'!$AG$10</f>
        <v>B0002BIOEGBH</v>
      </c>
      <c r="C6223" t="s">
        <v>21180</v>
      </c>
      <c r="E6223" t="s">
        <v>15717</v>
      </c>
      <c r="F6223" t="str">
        <f>IF(ISBLANK('8C'!$F$10),"",'8C'!$F$10)</f>
        <v/>
      </c>
    </row>
    <row r="6224" spans="2:6">
      <c r="B6224" t="str">
        <f>'8C'!$AH$10</f>
        <v>B0002BIOEGBB</v>
      </c>
      <c r="C6224" t="s">
        <v>21181</v>
      </c>
      <c r="E6224" t="s">
        <v>15717</v>
      </c>
      <c r="F6224" t="str">
        <f>IF(ISBLANK('8C'!$G$10),"",'8C'!$G$10)</f>
        <v/>
      </c>
    </row>
    <row r="6225" spans="2:6">
      <c r="B6225" t="str">
        <f>'8C'!$AI$10</f>
        <v>B0002BIOEGBT</v>
      </c>
      <c r="C6225" t="s">
        <v>21182</v>
      </c>
      <c r="E6225" t="s">
        <v>15717</v>
      </c>
      <c r="F6225">
        <f>IF(ISBLANK('8C'!$H$10),"",'8C'!$H$10)</f>
        <v>0</v>
      </c>
    </row>
    <row r="6226" spans="2:6">
      <c r="B6226" t="str">
        <f>'8C'!$AJ$10</f>
        <v>B0002BIOEUBE</v>
      </c>
      <c r="C6226" t="s">
        <v>21179</v>
      </c>
      <c r="E6226" t="s">
        <v>15717</v>
      </c>
      <c r="F6226" t="str">
        <f>IF(ISBLANK('8C'!$I$10),"",'8C'!$I$10)</f>
        <v/>
      </c>
    </row>
    <row r="6227" spans="2:6">
      <c r="B6227" t="str">
        <f>'8C'!$AK$10</f>
        <v>B0002BIOEUBH</v>
      </c>
      <c r="C6227" t="s">
        <v>21180</v>
      </c>
      <c r="E6227" t="s">
        <v>15717</v>
      </c>
      <c r="F6227" t="str">
        <f>IF(ISBLANK('8C'!$J$10),"",'8C'!$J$10)</f>
        <v/>
      </c>
    </row>
    <row r="6228" spans="2:6">
      <c r="B6228" t="str">
        <f>'8C'!$AL$10</f>
        <v>B0002BIOEUBB</v>
      </c>
      <c r="C6228" t="s">
        <v>21181</v>
      </c>
      <c r="E6228" t="s">
        <v>15717</v>
      </c>
      <c r="F6228" t="str">
        <f>IF(ISBLANK('8C'!$K$10),"",'8C'!$K$10)</f>
        <v/>
      </c>
    </row>
    <row r="6229" spans="2:6">
      <c r="B6229" t="str">
        <f>'8C'!$AM$10</f>
        <v>B0002BIOEUBT</v>
      </c>
      <c r="C6229" t="s">
        <v>21182</v>
      </c>
      <c r="E6229" t="s">
        <v>15717</v>
      </c>
      <c r="F6229">
        <f>IF(ISBLANK('8C'!$L$10),"",'8C'!$L$10)</f>
        <v>0</v>
      </c>
    </row>
    <row r="6230" spans="2:6">
      <c r="B6230" t="str">
        <f>'8C'!$AF$11</f>
        <v>B0002BIOEGNE</v>
      </c>
      <c r="C6230" t="s">
        <v>21183</v>
      </c>
      <c r="E6230" t="s">
        <v>15717</v>
      </c>
      <c r="F6230" t="str">
        <f>IF(ISBLANK('8C'!$E$11),"",'8C'!$E$11)</f>
        <v/>
      </c>
    </row>
    <row r="6231" spans="2:6">
      <c r="B6231" t="str">
        <f>'8C'!$AG$11</f>
        <v>B0002BIOEGNH</v>
      </c>
      <c r="C6231" t="s">
        <v>21184</v>
      </c>
      <c r="E6231" t="s">
        <v>15717</v>
      </c>
      <c r="F6231" t="str">
        <f>IF(ISBLANK('8C'!$F$11),"",'8C'!$F$11)</f>
        <v/>
      </c>
    </row>
    <row r="6232" spans="2:6">
      <c r="B6232" t="str">
        <f>'8C'!$AH$11</f>
        <v>B0002BIOEGNB</v>
      </c>
      <c r="C6232" t="s">
        <v>21185</v>
      </c>
      <c r="E6232" t="s">
        <v>15717</v>
      </c>
      <c r="F6232" t="str">
        <f>IF(ISBLANK('8C'!$G$11),"",'8C'!$G$11)</f>
        <v/>
      </c>
    </row>
    <row r="6233" spans="2:6">
      <c r="B6233" t="str">
        <f>'8C'!$AI$11</f>
        <v>B0002BIOEGNT</v>
      </c>
      <c r="C6233" t="s">
        <v>21186</v>
      </c>
      <c r="E6233" t="s">
        <v>15717</v>
      </c>
      <c r="F6233">
        <f>IF(ISBLANK('8C'!$H$11),"",'8C'!$H$11)</f>
        <v>0</v>
      </c>
    </row>
    <row r="6234" spans="2:6">
      <c r="B6234" t="str">
        <f>'8C'!$AJ$11</f>
        <v>B0002BIOEUNE</v>
      </c>
      <c r="C6234" t="s">
        <v>21183</v>
      </c>
      <c r="E6234" t="s">
        <v>15717</v>
      </c>
      <c r="F6234" t="str">
        <f>IF(ISBLANK('8C'!$I$11),"",'8C'!$I$11)</f>
        <v/>
      </c>
    </row>
    <row r="6235" spans="2:6">
      <c r="B6235" t="str">
        <f>'8C'!$AK$11</f>
        <v>B0002BIOEUNH</v>
      </c>
      <c r="C6235" t="s">
        <v>21184</v>
      </c>
      <c r="E6235" t="s">
        <v>15717</v>
      </c>
      <c r="F6235" t="str">
        <f>IF(ISBLANK('8C'!$J$11),"",'8C'!$J$11)</f>
        <v/>
      </c>
    </row>
    <row r="6236" spans="2:6">
      <c r="B6236" t="str">
        <f>'8C'!$AL$11</f>
        <v>B0002BIOEUNB</v>
      </c>
      <c r="C6236" t="s">
        <v>21185</v>
      </c>
      <c r="E6236" t="s">
        <v>15717</v>
      </c>
      <c r="F6236" t="str">
        <f>IF(ISBLANK('8C'!$K$11),"",'8C'!$K$11)</f>
        <v/>
      </c>
    </row>
    <row r="6237" spans="2:6">
      <c r="B6237" t="str">
        <f>'8C'!$AM$11</f>
        <v>B0002BIOEUNT</v>
      </c>
      <c r="C6237" t="s">
        <v>21186</v>
      </c>
      <c r="E6237" t="s">
        <v>15717</v>
      </c>
      <c r="F6237">
        <f>IF(ISBLANK('8C'!$L$11),"",'8C'!$L$11)</f>
        <v>0</v>
      </c>
    </row>
    <row r="6238" spans="2:6">
      <c r="B6238" t="str">
        <f>'8C'!$AF$12</f>
        <v>B0002BIOEGGTE</v>
      </c>
      <c r="C6238" t="s">
        <v>21187</v>
      </c>
      <c r="E6238" t="s">
        <v>15717</v>
      </c>
      <c r="F6238" t="str">
        <f>IF(ISBLANK('8C'!$E$12),"",'8C'!$E$12)</f>
        <v/>
      </c>
    </row>
    <row r="6239" spans="2:6">
      <c r="B6239" t="str">
        <f>'8C'!$AG$12</f>
        <v>B0002BIOEGGTH</v>
      </c>
      <c r="C6239" t="s">
        <v>21188</v>
      </c>
      <c r="E6239" t="s">
        <v>15717</v>
      </c>
      <c r="F6239" t="str">
        <f>IF(ISBLANK('8C'!$F$12),"",'8C'!$F$12)</f>
        <v/>
      </c>
    </row>
    <row r="6240" spans="2:6">
      <c r="B6240" t="str">
        <f>'8C'!$AH$12</f>
        <v>B0002BIOEGGTB</v>
      </c>
      <c r="C6240" t="s">
        <v>21189</v>
      </c>
      <c r="E6240" t="s">
        <v>15717</v>
      </c>
      <c r="F6240" t="str">
        <f>IF(ISBLANK('8C'!$G$12),"",'8C'!$G$12)</f>
        <v/>
      </c>
    </row>
    <row r="6241" spans="2:6">
      <c r="B6241" t="str">
        <f>'8C'!$AI$12</f>
        <v>B0002BIOEGGTT</v>
      </c>
      <c r="C6241" t="s">
        <v>21190</v>
      </c>
      <c r="E6241" t="s">
        <v>15717</v>
      </c>
      <c r="F6241">
        <f>IF(ISBLANK('8C'!$H$12),"",'8C'!$H$12)</f>
        <v>0</v>
      </c>
    </row>
    <row r="6242" spans="2:6">
      <c r="B6242" t="str">
        <f>'8C'!$AJ$12</f>
        <v>B0002BIOEUGTE</v>
      </c>
      <c r="C6242" t="s">
        <v>21187</v>
      </c>
      <c r="E6242" t="s">
        <v>15717</v>
      </c>
      <c r="F6242" t="str">
        <f>IF(ISBLANK('8C'!$I$12),"",'8C'!$I$12)</f>
        <v/>
      </c>
    </row>
    <row r="6243" spans="2:6">
      <c r="B6243" t="str">
        <f>'8C'!$AK$12</f>
        <v>B0002BIOEUGTH</v>
      </c>
      <c r="C6243" t="s">
        <v>21188</v>
      </c>
      <c r="E6243" t="s">
        <v>15717</v>
      </c>
      <c r="F6243" t="str">
        <f>IF(ISBLANK('8C'!$J$12),"",'8C'!$J$12)</f>
        <v/>
      </c>
    </row>
    <row r="6244" spans="2:6">
      <c r="B6244" t="str">
        <f>'8C'!$AL$12</f>
        <v>B0002BIOEUGTB</v>
      </c>
      <c r="C6244" t="s">
        <v>21189</v>
      </c>
      <c r="E6244" t="s">
        <v>15717</v>
      </c>
      <c r="F6244" t="str">
        <f>IF(ISBLANK('8C'!$K$12),"",'8C'!$K$12)</f>
        <v/>
      </c>
    </row>
    <row r="6245" spans="2:6">
      <c r="B6245" t="str">
        <f>'8C'!$AM$12</f>
        <v>B0002BIOEUGTT</v>
      </c>
      <c r="C6245" t="s">
        <v>21190</v>
      </c>
      <c r="E6245" t="s">
        <v>15717</v>
      </c>
      <c r="F6245">
        <f>IF(ISBLANK('8C'!$L$12),"",'8C'!$L$12)</f>
        <v>0</v>
      </c>
    </row>
    <row r="6246" spans="2:6">
      <c r="B6246" t="str">
        <f>'8C'!$AF$13</f>
        <v>B0002BIOEGUE</v>
      </c>
      <c r="C6246" t="s">
        <v>21191</v>
      </c>
      <c r="E6246" t="s">
        <v>15717</v>
      </c>
      <c r="F6246" t="str">
        <f>IF(ISBLANK('8C'!$E$13),"",'8C'!$E$13)</f>
        <v/>
      </c>
    </row>
    <row r="6247" spans="2:6">
      <c r="B6247" t="str">
        <f>'8C'!$AG$13</f>
        <v>B0002BIOEGUH</v>
      </c>
      <c r="C6247" t="s">
        <v>21192</v>
      </c>
      <c r="E6247" t="s">
        <v>15717</v>
      </c>
      <c r="F6247" t="str">
        <f>IF(ISBLANK('8C'!$F$13),"",'8C'!$F$13)</f>
        <v/>
      </c>
    </row>
    <row r="6248" spans="2:6">
      <c r="B6248" t="str">
        <f>'8C'!$AH$13</f>
        <v>B0002BIOEGUB</v>
      </c>
      <c r="C6248" t="s">
        <v>21193</v>
      </c>
      <c r="E6248" t="s">
        <v>15717</v>
      </c>
      <c r="F6248" t="str">
        <f>IF(ISBLANK('8C'!$G$13),"",'8C'!$G$13)</f>
        <v/>
      </c>
    </row>
    <row r="6249" spans="2:6">
      <c r="B6249" t="str">
        <f>'8C'!$AI$13</f>
        <v>B0002BIOEGUT</v>
      </c>
      <c r="C6249" t="s">
        <v>21194</v>
      </c>
      <c r="E6249" t="s">
        <v>15717</v>
      </c>
      <c r="F6249">
        <f>IF(ISBLANK('8C'!$H$13),"",'8C'!$H$13)</f>
        <v>0</v>
      </c>
    </row>
    <row r="6250" spans="2:6">
      <c r="B6250" t="str">
        <f>'8C'!$AF$14</f>
        <v>B0002BIOEBGTE</v>
      </c>
      <c r="C6250" t="s">
        <v>21195</v>
      </c>
      <c r="E6250" t="s">
        <v>15717</v>
      </c>
      <c r="F6250" t="str">
        <f>IF(ISBLANK('8C'!$E$14),"",'8C'!$E$14)</f>
        <v/>
      </c>
    </row>
    <row r="6251" spans="2:6">
      <c r="B6251" t="str">
        <f>'8C'!$AG$14</f>
        <v>B0002BIOEBGTH</v>
      </c>
      <c r="C6251" t="s">
        <v>21196</v>
      </c>
      <c r="E6251" t="s">
        <v>15717</v>
      </c>
      <c r="F6251" t="str">
        <f>IF(ISBLANK('8C'!$F$14),"",'8C'!$F$14)</f>
        <v/>
      </c>
    </row>
    <row r="6252" spans="2:6">
      <c r="B6252" t="str">
        <f>'8C'!$AH$14</f>
        <v>B0002BIOEBGTB</v>
      </c>
      <c r="C6252" t="s">
        <v>21197</v>
      </c>
      <c r="E6252" t="s">
        <v>15717</v>
      </c>
      <c r="F6252" t="str">
        <f>IF(ISBLANK('8C'!$G$14),"",'8C'!$G$14)</f>
        <v/>
      </c>
    </row>
    <row r="6253" spans="2:6">
      <c r="B6253" t="str">
        <f>'8C'!$AI$14</f>
        <v>B0002BIOEBGTT</v>
      </c>
      <c r="C6253" t="s">
        <v>21198</v>
      </c>
      <c r="E6253" t="s">
        <v>15717</v>
      </c>
      <c r="F6253">
        <f>IF(ISBLANK('8C'!$H$14),"",'8C'!$H$14)</f>
        <v>0</v>
      </c>
    </row>
    <row r="6254" spans="2:6">
      <c r="B6254" t="str">
        <f>'8C'!$AJ$14</f>
        <v>B0002BIOEUBGTE</v>
      </c>
      <c r="C6254" t="s">
        <v>21195</v>
      </c>
      <c r="E6254" t="s">
        <v>15717</v>
      </c>
      <c r="F6254" t="str">
        <f>IF(ISBLANK('8C'!$I$14),"",'8C'!$I$14)</f>
        <v/>
      </c>
    </row>
    <row r="6255" spans="2:6">
      <c r="B6255" t="str">
        <f>'8C'!$AK$14</f>
        <v>B0002BIOEUBGTH</v>
      </c>
      <c r="C6255" t="s">
        <v>21196</v>
      </c>
      <c r="E6255" t="s">
        <v>15717</v>
      </c>
      <c r="F6255" t="str">
        <f>IF(ISBLANK('8C'!$J$14),"",'8C'!$J$14)</f>
        <v/>
      </c>
    </row>
    <row r="6256" spans="2:6">
      <c r="B6256" t="str">
        <f>'8C'!$AL$14</f>
        <v>B0002BIOEUBGTB</v>
      </c>
      <c r="C6256" t="s">
        <v>21197</v>
      </c>
      <c r="E6256" t="s">
        <v>15717</v>
      </c>
      <c r="F6256" t="str">
        <f>IF(ISBLANK('8C'!$K$14),"",'8C'!$K$14)</f>
        <v/>
      </c>
    </row>
    <row r="6257" spans="2:6">
      <c r="B6257" t="str">
        <f>'8C'!$AM$14</f>
        <v>B0002BIOEUBGTT</v>
      </c>
      <c r="C6257" t="s">
        <v>21198</v>
      </c>
      <c r="E6257" t="s">
        <v>15717</v>
      </c>
      <c r="F6257">
        <f>IF(ISBLANK('8C'!$L$14),"",'8C'!$L$14)</f>
        <v>0</v>
      </c>
    </row>
    <row r="6258" spans="2:6">
      <c r="B6258" t="str">
        <f>'8C'!$AF$17</f>
        <v>B0002BIOIROC</v>
      </c>
      <c r="C6258" t="s">
        <v>21199</v>
      </c>
      <c r="E6258" t="s">
        <v>15717</v>
      </c>
      <c r="F6258" t="str">
        <f>IF(ISBLANK('8C'!$E$17),"",'8C'!$E$17)</f>
        <v/>
      </c>
    </row>
    <row r="6259" spans="2:6">
      <c r="B6259" t="str">
        <f>'8C'!$AF$18</f>
        <v>B0002BIOIRHI</v>
      </c>
      <c r="C6259" t="s">
        <v>21200</v>
      </c>
      <c r="E6259" t="s">
        <v>15717</v>
      </c>
      <c r="F6259" t="str">
        <f>IF(ISBLANK('8C'!$E$18),"",'8C'!$E$18)</f>
        <v/>
      </c>
    </row>
    <row r="6260" spans="2:6">
      <c r="B6260" t="str">
        <f>'8C'!$AF$19</f>
        <v>B0002BIOIOTH1</v>
      </c>
      <c r="C6260" t="s">
        <v>21201</v>
      </c>
      <c r="E6260" t="s">
        <v>15717</v>
      </c>
      <c r="F6260" t="str">
        <f>IF(ISBLANK('8C'!$E$19),"",'8C'!$E$19)</f>
        <v/>
      </c>
    </row>
    <row r="6261" spans="2:6">
      <c r="B6261" t="str">
        <f>'8C'!$AF$20</f>
        <v>B0002BIOIOTH2</v>
      </c>
      <c r="C6261" t="s">
        <v>21202</v>
      </c>
      <c r="E6261" t="s">
        <v>15717</v>
      </c>
      <c r="F6261" t="str">
        <f>IF(ISBLANK('8C'!$E$20),"",'8C'!$E$20)</f>
        <v/>
      </c>
    </row>
    <row r="6262" spans="2:6">
      <c r="B6262" t="str">
        <f>'8C'!$AF$21</f>
        <v>B0002BIOIOTH3</v>
      </c>
      <c r="C6262" t="s">
        <v>21203</v>
      </c>
      <c r="E6262" t="s">
        <v>15717</v>
      </c>
      <c r="F6262" t="str">
        <f>IF(ISBLANK('8C'!$E$21),"",'8C'!$E$21)</f>
        <v/>
      </c>
    </row>
    <row r="6263" spans="2:6">
      <c r="B6263" t="str">
        <f>'8C'!$AF$22</f>
        <v>B0002BIOITOT</v>
      </c>
      <c r="C6263" t="s">
        <v>21204</v>
      </c>
      <c r="E6263" t="s">
        <v>15717</v>
      </c>
      <c r="F6263">
        <f>IF(ISBLANK('8C'!$E$22),"",'8C'!$E$22)</f>
        <v>0</v>
      </c>
    </row>
    <row r="6264" spans="2:6">
      <c r="B6264" s="2044" t="str">
        <f>'8C'!$AF$23</f>
        <v>B0002BIOIPCTEX</v>
      </c>
      <c r="C6264" t="s">
        <v>21205</v>
      </c>
      <c r="E6264" t="s">
        <v>15717</v>
      </c>
      <c r="F6264" t="str">
        <f>IF(ISBLANK('8C'!$E$23),"",'8C'!$E$23)</f>
        <v/>
      </c>
    </row>
    <row r="6265" spans="2:6">
      <c r="B6265" t="str">
        <f>'8C'!$AF$24</f>
        <v>B0002BIOITOTEX</v>
      </c>
      <c r="C6265" t="s">
        <v>21206</v>
      </c>
      <c r="E6265" t="s">
        <v>15717</v>
      </c>
      <c r="F6265" t="str">
        <f>IF(ISBLANK('8C'!$E$24),"",'8C'!$E$24)</f>
        <v/>
      </c>
    </row>
    <row r="6266" spans="2:6">
      <c r="B6266" t="str">
        <f>'8C'!$AF$29</f>
        <v>B0002BIOTBOD</v>
      </c>
      <c r="C6266" t="s">
        <v>21207</v>
      </c>
      <c r="E6266" t="s">
        <v>15717</v>
      </c>
      <c r="F6266" t="str">
        <f>IF(ISBLANK('8C'!$E$29),"",'8C'!$E$29)</f>
        <v/>
      </c>
    </row>
    <row r="6267" spans="2:6">
      <c r="B6267" t="str">
        <f>'8C'!$AF$30</f>
        <v>B0002BIOTAMM</v>
      </c>
      <c r="C6267" t="s">
        <v>21208</v>
      </c>
      <c r="E6267" t="s">
        <v>15717</v>
      </c>
      <c r="F6267" t="str">
        <f>IF(ISBLANK('8C'!$E$30),"",'8C'!$E$30)</f>
        <v/>
      </c>
    </row>
    <row r="6268" spans="2:6">
      <c r="B6268" t="str">
        <f>'8C'!$AF$31</f>
        <v>B0002BIOTRCHG</v>
      </c>
      <c r="C6268" t="s">
        <v>21209</v>
      </c>
      <c r="E6268" t="s">
        <v>15717</v>
      </c>
      <c r="F6268" t="str">
        <f>IF(ISBLANK('8C'!$E$31),"",'8C'!$E$31)</f>
        <v/>
      </c>
    </row>
    <row r="6269" spans="2:6">
      <c r="B6269" t="str">
        <f>'8C'!$AF$37</f>
        <v>B0002EGBB_EP</v>
      </c>
      <c r="C6269" t="s">
        <v>21210</v>
      </c>
      <c r="E6269" t="s">
        <v>15717</v>
      </c>
      <c r="F6269" t="str">
        <f>IF(ISBLANK('8C'!$E$37),"",'8C'!$E$37)</f>
        <v/>
      </c>
    </row>
    <row r="6270" spans="2:6">
      <c r="B6270" t="str">
        <f>'8C'!$AG$37</f>
        <v>B0002EGBB_HP</v>
      </c>
      <c r="C6270" t="s">
        <v>21211</v>
      </c>
      <c r="E6270" t="s">
        <v>15717</v>
      </c>
      <c r="F6270" t="str">
        <f>IF(ISBLANK('8C'!$F$37),"",'8C'!$F$37)</f>
        <v/>
      </c>
    </row>
    <row r="6271" spans="2:6">
      <c r="B6271" t="str">
        <f>'8C'!$AH$37</f>
        <v>B0002EGBB_BP</v>
      </c>
      <c r="C6271" t="s">
        <v>21212</v>
      </c>
      <c r="E6271" t="s">
        <v>15717</v>
      </c>
      <c r="F6271" t="str">
        <f>IF(ISBLANK('8C'!$G$37),"",'8C'!$G$37)</f>
        <v/>
      </c>
    </row>
    <row r="6272" spans="2:6">
      <c r="B6272" t="str">
        <f>'8C'!$AI$37</f>
        <v>BO_780543074</v>
      </c>
      <c r="C6272" t="s">
        <v>21213</v>
      </c>
      <c r="E6272" t="s">
        <v>15717</v>
      </c>
      <c r="F6272" t="str">
        <f>IF(ISBLANK('8C'!$H$37),"",'8C'!$H$37)</f>
        <v/>
      </c>
    </row>
    <row r="6273" spans="2:6">
      <c r="B6273" t="str">
        <f>'8C'!$AJ$37</f>
        <v>B0003EG_BB_EP</v>
      </c>
      <c r="C6273" t="s">
        <v>21214</v>
      </c>
      <c r="E6273" t="s">
        <v>15717</v>
      </c>
      <c r="F6273" t="str">
        <f>IF(ISBLANK('8C'!$I$37),"",'8C'!$I$37)</f>
        <v/>
      </c>
    </row>
    <row r="6274" spans="2:6">
      <c r="B6274" t="str">
        <f>'8C'!$AK$37</f>
        <v>B0003EG_BB_HP</v>
      </c>
      <c r="C6274" t="s">
        <v>21215</v>
      </c>
      <c r="E6274" t="s">
        <v>15717</v>
      </c>
      <c r="F6274" t="str">
        <f>IF(ISBLANK('8C'!$J$37),"",'8C'!$J$37)</f>
        <v/>
      </c>
    </row>
    <row r="6275" spans="2:6">
      <c r="B6275" t="str">
        <f>'8C'!$AL$37</f>
        <v>B0003EG_BB_BP</v>
      </c>
      <c r="C6275" t="s">
        <v>21216</v>
      </c>
      <c r="E6275" t="s">
        <v>15717</v>
      </c>
      <c r="F6275" t="str">
        <f>IF(ISBLANK('8C'!$K$37),"",'8C'!$K$37)</f>
        <v/>
      </c>
    </row>
    <row r="6276" spans="2:6">
      <c r="B6276" t="str">
        <f>'8C'!$AM$37</f>
        <v>B0002ECB_TOT</v>
      </c>
      <c r="C6276" t="s">
        <v>21178</v>
      </c>
      <c r="E6276" t="s">
        <v>15717</v>
      </c>
      <c r="F6276">
        <f>IF(ISBLANK('8C'!$L$37),"",'8C'!$L$37)</f>
        <v>0</v>
      </c>
    </row>
    <row r="6277" spans="2:6">
      <c r="B6277" t="str">
        <f>'8C'!$AF$38</f>
        <v>B0002EGB_EP</v>
      </c>
      <c r="C6277" t="s">
        <v>21179</v>
      </c>
      <c r="E6277" t="s">
        <v>15717</v>
      </c>
      <c r="F6277" t="str">
        <f>IF(ISBLANK('8C'!$E$38),"",'8C'!$E$38)</f>
        <v/>
      </c>
    </row>
    <row r="6278" spans="2:6">
      <c r="B6278" t="str">
        <f>'8C'!$AG$38</f>
        <v>B0002EGB_HP</v>
      </c>
      <c r="C6278" t="s">
        <v>21180</v>
      </c>
      <c r="E6278" t="s">
        <v>15717</v>
      </c>
      <c r="F6278" t="str">
        <f>IF(ISBLANK('8C'!$F$38),"",'8C'!$F$38)</f>
        <v/>
      </c>
    </row>
    <row r="6279" spans="2:6">
      <c r="B6279" t="str">
        <f>'8C'!$AH$38</f>
        <v>B0002EGB_BP</v>
      </c>
      <c r="C6279" t="s">
        <v>21181</v>
      </c>
      <c r="E6279" t="s">
        <v>15717</v>
      </c>
      <c r="F6279" t="str">
        <f>IF(ISBLANK('8C'!$G$38),"",'8C'!$G$38)</f>
        <v/>
      </c>
    </row>
    <row r="6280" spans="2:6">
      <c r="B6280" t="str">
        <f>'8C'!$AI$38</f>
        <v>B0002EGB_TM</v>
      </c>
      <c r="C6280" t="s">
        <v>21182</v>
      </c>
      <c r="E6280" t="s">
        <v>15717</v>
      </c>
      <c r="F6280">
        <f>IF(ISBLANK('8C'!$H$38),"",'8C'!$H$38)</f>
        <v>0</v>
      </c>
    </row>
    <row r="6281" spans="2:6">
      <c r="B6281" t="str">
        <f>'8C'!$AJ$38</f>
        <v>B0003EGB_EP</v>
      </c>
      <c r="C6281" t="s">
        <v>21179</v>
      </c>
      <c r="E6281" t="s">
        <v>15717</v>
      </c>
      <c r="F6281" t="str">
        <f>IF(ISBLANK('8C'!$I$38),"",'8C'!$I$38)</f>
        <v/>
      </c>
    </row>
    <row r="6282" spans="2:6">
      <c r="B6282" t="str">
        <f>'8C'!$AK$38</f>
        <v>B0003EGB_HP</v>
      </c>
      <c r="C6282" t="s">
        <v>21180</v>
      </c>
      <c r="E6282" t="s">
        <v>15717</v>
      </c>
      <c r="F6282" t="str">
        <f>IF(ISBLANK('8C'!$J$38),"",'8C'!$J$38)</f>
        <v/>
      </c>
    </row>
    <row r="6283" spans="2:6">
      <c r="B6283" t="str">
        <f>'8C'!$AL$38</f>
        <v>B0003EGB_BP</v>
      </c>
      <c r="C6283" t="s">
        <v>21181</v>
      </c>
      <c r="E6283" t="s">
        <v>15717</v>
      </c>
      <c r="F6283" t="str">
        <f>IF(ISBLANK('8C'!$K$38),"",'8C'!$K$38)</f>
        <v/>
      </c>
    </row>
    <row r="6284" spans="2:6">
      <c r="B6284" t="str">
        <f>'8C'!$AM$38</f>
        <v>B0002EGB_TP</v>
      </c>
      <c r="C6284" t="s">
        <v>21182</v>
      </c>
      <c r="E6284" t="s">
        <v>15717</v>
      </c>
      <c r="F6284">
        <f>IF(ISBLANK('8C'!$L$38),"",'8C'!$L$38)</f>
        <v>0</v>
      </c>
    </row>
    <row r="6285" spans="2:6">
      <c r="B6285" t="str">
        <f>'8C'!$AF$39</f>
        <v>B0002EGBM_EP</v>
      </c>
      <c r="C6285" t="s">
        <v>21183</v>
      </c>
      <c r="E6285" t="s">
        <v>15717</v>
      </c>
      <c r="F6285" t="str">
        <f>IF(ISBLANK('8C'!$E$39),"",'8C'!$E$39)</f>
        <v/>
      </c>
    </row>
    <row r="6286" spans="2:6">
      <c r="B6286" t="str">
        <f>'8C'!$AG$39</f>
        <v>B0002EGBM_HP</v>
      </c>
      <c r="C6286" t="s">
        <v>21184</v>
      </c>
      <c r="E6286" t="s">
        <v>15717</v>
      </c>
      <c r="F6286" t="str">
        <f>IF(ISBLANK('8C'!$F$39),"",'8C'!$F$39)</f>
        <v/>
      </c>
    </row>
    <row r="6287" spans="2:6">
      <c r="B6287" t="str">
        <f>'8C'!$AH$39</f>
        <v>B0002EGBM_BP</v>
      </c>
      <c r="C6287" t="s">
        <v>21185</v>
      </c>
      <c r="E6287" t="s">
        <v>15717</v>
      </c>
      <c r="F6287" t="str">
        <f>IF(ISBLANK('8C'!$G$39),"",'8C'!$G$39)</f>
        <v/>
      </c>
    </row>
    <row r="6288" spans="2:6">
      <c r="B6288" t="str">
        <f>'8C'!$AI$39</f>
        <v>B0002EGBM_TM</v>
      </c>
      <c r="C6288" t="s">
        <v>21186</v>
      </c>
      <c r="E6288" t="s">
        <v>15717</v>
      </c>
      <c r="F6288">
        <f>IF(ISBLANK('8C'!$H$39),"",'8C'!$H$39)</f>
        <v>0</v>
      </c>
    </row>
    <row r="6289" spans="2:6">
      <c r="B6289" t="str">
        <f>'8C'!$AJ$39</f>
        <v>B0003EGBM_EP</v>
      </c>
      <c r="C6289" t="s">
        <v>21183</v>
      </c>
      <c r="E6289" t="s">
        <v>15717</v>
      </c>
      <c r="F6289" t="str">
        <f>IF(ISBLANK('8C'!$I$39),"",'8C'!$I$39)</f>
        <v/>
      </c>
    </row>
    <row r="6290" spans="2:6">
      <c r="B6290" t="str">
        <f>'8C'!$AK$39</f>
        <v>B0003EGBM_HP</v>
      </c>
      <c r="C6290" t="s">
        <v>21184</v>
      </c>
      <c r="E6290" t="s">
        <v>15717</v>
      </c>
      <c r="F6290" t="str">
        <f>IF(ISBLANK('8C'!$J$39),"",'8C'!$J$39)</f>
        <v/>
      </c>
    </row>
    <row r="6291" spans="2:6">
      <c r="B6291" t="str">
        <f>'8C'!$AL$39</f>
        <v>B0003EGBM_BP</v>
      </c>
      <c r="C6291" t="s">
        <v>21185</v>
      </c>
      <c r="E6291" t="s">
        <v>15717</v>
      </c>
      <c r="F6291" t="str">
        <f>IF(ISBLANK('8C'!$K$39),"",'8C'!$K$39)</f>
        <v/>
      </c>
    </row>
    <row r="6292" spans="2:6">
      <c r="B6292" t="str">
        <f>'8C'!$AM$39</f>
        <v>B0002EGBM_TP</v>
      </c>
      <c r="C6292" t="s">
        <v>21186</v>
      </c>
      <c r="E6292" t="s">
        <v>15717</v>
      </c>
      <c r="F6292">
        <f>IF(ISBLANK('8C'!$L$39),"",'8C'!$L$39)</f>
        <v>0</v>
      </c>
    </row>
    <row r="6293" spans="2:6">
      <c r="B6293" t="str">
        <f>'8C'!$AF$40</f>
        <v>B0002EGBT_EP</v>
      </c>
      <c r="C6293" t="s">
        <v>21187</v>
      </c>
      <c r="E6293" t="s">
        <v>15717</v>
      </c>
      <c r="F6293" t="str">
        <f>IF(ISBLANK('8C'!$E$40),"",'8C'!$E$40)</f>
        <v/>
      </c>
    </row>
    <row r="6294" spans="2:6">
      <c r="B6294" t="str">
        <f>'8C'!$AG$40</f>
        <v>B0002EGBT_HP</v>
      </c>
      <c r="C6294" t="s">
        <v>21188</v>
      </c>
      <c r="E6294" t="s">
        <v>15717</v>
      </c>
      <c r="F6294" t="str">
        <f>IF(ISBLANK('8C'!$F$40),"",'8C'!$F$40)</f>
        <v/>
      </c>
    </row>
    <row r="6295" spans="2:6">
      <c r="B6295" t="str">
        <f>'8C'!$AH$40</f>
        <v>B0002EGBT_BP</v>
      </c>
      <c r="C6295" t="s">
        <v>21189</v>
      </c>
      <c r="E6295" t="s">
        <v>15717</v>
      </c>
      <c r="F6295" t="str">
        <f>IF(ISBLANK('8C'!$G$40),"",'8C'!$G$40)</f>
        <v/>
      </c>
    </row>
    <row r="6296" spans="2:6">
      <c r="B6296" t="str">
        <f>'8C'!$AI$40</f>
        <v>B0002EGBT_TM</v>
      </c>
      <c r="C6296" t="s">
        <v>21190</v>
      </c>
      <c r="E6296" t="s">
        <v>15717</v>
      </c>
      <c r="F6296">
        <f>IF(ISBLANK('8C'!$H$40),"",'8C'!$H$40)</f>
        <v>0</v>
      </c>
    </row>
    <row r="6297" spans="2:6">
      <c r="B6297" t="str">
        <f>'8C'!$AJ$40</f>
        <v>B0003EGBT_EP</v>
      </c>
      <c r="C6297" t="s">
        <v>21187</v>
      </c>
      <c r="E6297" t="s">
        <v>15717</v>
      </c>
      <c r="F6297" t="str">
        <f>IF(ISBLANK('8C'!$I$40),"",'8C'!$I$40)</f>
        <v/>
      </c>
    </row>
    <row r="6298" spans="2:6">
      <c r="B6298" t="str">
        <f>'8C'!$AK$40</f>
        <v>B0003EGBT_HP</v>
      </c>
      <c r="C6298" t="s">
        <v>21188</v>
      </c>
      <c r="E6298" t="s">
        <v>15717</v>
      </c>
      <c r="F6298" t="str">
        <f>IF(ISBLANK('8C'!$J$40),"",'8C'!$J$40)</f>
        <v/>
      </c>
    </row>
    <row r="6299" spans="2:6">
      <c r="B6299" t="str">
        <f>'8C'!$AL$40</f>
        <v>B0003EGBT_BP</v>
      </c>
      <c r="C6299" t="s">
        <v>21189</v>
      </c>
      <c r="E6299" t="s">
        <v>15717</v>
      </c>
      <c r="F6299" t="str">
        <f>IF(ISBLANK('8C'!$K$40),"",'8C'!$K$40)</f>
        <v/>
      </c>
    </row>
    <row r="6300" spans="2:6">
      <c r="B6300" t="str">
        <f>'8C'!$AM$40</f>
        <v>B0002EGBT_TP</v>
      </c>
      <c r="C6300" t="s">
        <v>21190</v>
      </c>
      <c r="E6300" t="s">
        <v>15717</v>
      </c>
      <c r="F6300">
        <f>IF(ISBLANK('8C'!$L$40),"",'8C'!$L$40)</f>
        <v>0</v>
      </c>
    </row>
    <row r="6301" spans="2:6">
      <c r="B6301" t="str">
        <f>'8C'!$AF$41</f>
        <v>B0002EGBU_EP</v>
      </c>
      <c r="C6301" t="s">
        <v>21191</v>
      </c>
      <c r="E6301" t="s">
        <v>15717</v>
      </c>
      <c r="F6301" t="str">
        <f>IF(ISBLANK('8C'!$E$41),"",'8C'!$E$41)</f>
        <v/>
      </c>
    </row>
    <row r="6302" spans="2:6">
      <c r="B6302" t="str">
        <f>'8C'!$AG$41</f>
        <v>B0002EGBU_HP</v>
      </c>
      <c r="C6302" t="s">
        <v>21192</v>
      </c>
      <c r="E6302" t="s">
        <v>15717</v>
      </c>
      <c r="F6302" t="str">
        <f>IF(ISBLANK('8C'!$F$41),"",'8C'!$F$41)</f>
        <v/>
      </c>
    </row>
    <row r="6303" spans="2:6">
      <c r="B6303" t="str">
        <f>'8C'!$AH$41</f>
        <v>B0002EGBU_BP</v>
      </c>
      <c r="C6303" t="s">
        <v>21193</v>
      </c>
      <c r="E6303" t="s">
        <v>15717</v>
      </c>
      <c r="F6303" t="str">
        <f>IF(ISBLANK('8C'!$G$41),"",'8C'!$G$41)</f>
        <v/>
      </c>
    </row>
    <row r="6304" spans="2:6">
      <c r="B6304" t="str">
        <f>'8C'!$AI$41</f>
        <v>B0002EGBU_TM</v>
      </c>
      <c r="C6304" t="s">
        <v>21194</v>
      </c>
      <c r="E6304" t="s">
        <v>15717</v>
      </c>
      <c r="F6304">
        <f>IF(ISBLANK('8C'!$H$41),"",'8C'!$H$41)</f>
        <v>0</v>
      </c>
    </row>
    <row r="6305" spans="2:6">
      <c r="B6305" t="str">
        <f>'8C'!$AF$42</f>
        <v>B0002EBT_EP</v>
      </c>
      <c r="C6305" t="s">
        <v>21195</v>
      </c>
      <c r="E6305" t="s">
        <v>15717</v>
      </c>
      <c r="F6305" t="str">
        <f>IF(ISBLANK('8C'!$E$42),"",'8C'!$E$42)</f>
        <v/>
      </c>
    </row>
    <row r="6306" spans="2:6">
      <c r="B6306" t="str">
        <f>'8C'!$AG$42</f>
        <v>B0002EBT_HP</v>
      </c>
      <c r="C6306" t="s">
        <v>21196</v>
      </c>
      <c r="E6306" t="s">
        <v>15717</v>
      </c>
      <c r="F6306" t="str">
        <f>IF(ISBLANK('8C'!$F$42),"",'8C'!$F$42)</f>
        <v/>
      </c>
    </row>
    <row r="6307" spans="2:6">
      <c r="B6307" t="str">
        <f>'8C'!$AH$42</f>
        <v>B0002EBT_BP</v>
      </c>
      <c r="C6307" t="s">
        <v>21197</v>
      </c>
      <c r="E6307" t="s">
        <v>15717</v>
      </c>
      <c r="F6307" t="str">
        <f>IF(ISBLANK('8C'!$G$42),"",'8C'!$G$42)</f>
        <v/>
      </c>
    </row>
    <row r="6308" spans="2:6">
      <c r="B6308" t="str">
        <f>'8C'!$AI$42</f>
        <v>B0002EBT_TM</v>
      </c>
      <c r="C6308" t="s">
        <v>21198</v>
      </c>
      <c r="E6308" t="s">
        <v>15717</v>
      </c>
      <c r="F6308">
        <f>IF(ISBLANK('8C'!$H$42),"",'8C'!$H$42)</f>
        <v>0</v>
      </c>
    </row>
    <row r="6309" spans="2:6">
      <c r="B6309" t="str">
        <f>'8C'!$AJ$42</f>
        <v>B0003EBT_EP</v>
      </c>
      <c r="C6309" t="s">
        <v>21195</v>
      </c>
      <c r="E6309" t="s">
        <v>15717</v>
      </c>
      <c r="F6309" t="str">
        <f>IF(ISBLANK('8C'!$I$42),"",'8C'!$I$42)</f>
        <v/>
      </c>
    </row>
    <row r="6310" spans="2:6">
      <c r="B6310" t="str">
        <f>'8C'!$AK$42</f>
        <v>B0003EBT_HP</v>
      </c>
      <c r="C6310" t="s">
        <v>21196</v>
      </c>
      <c r="E6310" t="s">
        <v>15717</v>
      </c>
      <c r="F6310" t="str">
        <f>IF(ISBLANK('8C'!$J$42),"",'8C'!$J$42)</f>
        <v/>
      </c>
    </row>
    <row r="6311" spans="2:6">
      <c r="B6311" t="str">
        <f>'8C'!$AL$42</f>
        <v>B0003EBT_BP</v>
      </c>
      <c r="C6311" t="s">
        <v>21197</v>
      </c>
      <c r="E6311" t="s">
        <v>15717</v>
      </c>
      <c r="F6311" t="str">
        <f>IF(ISBLANK('8C'!$K$42),"",'8C'!$K$42)</f>
        <v/>
      </c>
    </row>
    <row r="6312" spans="2:6">
      <c r="B6312" t="str">
        <f>'8C'!$AM$42</f>
        <v>B0002EBT_TP</v>
      </c>
      <c r="C6312" t="s">
        <v>21198</v>
      </c>
      <c r="E6312" t="s">
        <v>15717</v>
      </c>
      <c r="F6312">
        <f>IF(ISBLANK('8C'!$L$42),"",'8C'!$L$42)</f>
        <v>0</v>
      </c>
    </row>
    <row r="6313" spans="2:6">
      <c r="B6313" t="str">
        <f>'8C'!$AF$46</f>
        <v>B0002PBM_EM</v>
      </c>
      <c r="C6313" t="e">
        <v>#N/A</v>
      </c>
      <c r="E6313" t="s">
        <v>15717</v>
      </c>
      <c r="F6313" t="str">
        <f>IF(ISBLANK('8C'!$E$46),"",'8C'!$E$46)</f>
        <v/>
      </c>
    </row>
    <row r="6314" spans="2:6">
      <c r="B6314" t="str">
        <f>'8D'!$T$8</f>
        <v>BN5611INC</v>
      </c>
      <c r="C6314" t="s">
        <v>21145</v>
      </c>
      <c r="E6314" t="s">
        <v>15717</v>
      </c>
      <c r="F6314" t="str">
        <f>IF(ISBLANK('8D'!$E$8),"",'8D'!$E$8)</f>
        <v/>
      </c>
    </row>
    <row r="6315" spans="2:6">
      <c r="B6315" t="str">
        <f>'8D'!$U$8</f>
        <v>BN5611TPS</v>
      </c>
      <c r="C6315" t="s">
        <v>21146</v>
      </c>
      <c r="E6315" t="s">
        <v>15717</v>
      </c>
      <c r="F6315" t="str">
        <f>IF(ISBLANK('8D'!$F$8),"",'8D'!$F$8)</f>
        <v/>
      </c>
    </row>
    <row r="6316" spans="2:6">
      <c r="B6316" t="str">
        <f>'8D'!$T$9</f>
        <v>BN5612INC</v>
      </c>
      <c r="C6316" t="s">
        <v>21147</v>
      </c>
      <c r="E6316" t="s">
        <v>15717</v>
      </c>
      <c r="F6316" t="str">
        <f>IF(ISBLANK('8D'!$E$9),"",'8D'!$E$9)</f>
        <v/>
      </c>
    </row>
    <row r="6317" spans="2:6">
      <c r="B6317" t="str">
        <f>'8D'!$U$9</f>
        <v>BN5612TPS</v>
      </c>
      <c r="C6317" t="s">
        <v>21148</v>
      </c>
      <c r="E6317" t="s">
        <v>15717</v>
      </c>
      <c r="F6317" t="str">
        <f>IF(ISBLANK('8D'!$F$9),"",'8D'!$F$9)</f>
        <v/>
      </c>
    </row>
    <row r="6318" spans="2:6">
      <c r="B6318" s="2041" t="str">
        <f>'8D'!$T$10</f>
        <v>BN5613INC</v>
      </c>
      <c r="C6318" t="s">
        <v>21149</v>
      </c>
      <c r="E6318" t="s">
        <v>15717</v>
      </c>
      <c r="F6318" t="str">
        <f>IF(ISBLANK('8D'!$E$10),"",'8D'!$E$10)</f>
        <v/>
      </c>
    </row>
    <row r="6319" spans="2:6">
      <c r="B6319" t="str">
        <f>'8D'!$U$10</f>
        <v>BN5613TPS</v>
      </c>
      <c r="C6319" t="s">
        <v>21150</v>
      </c>
      <c r="E6319" t="s">
        <v>15717</v>
      </c>
      <c r="F6319" t="str">
        <f>IF(ISBLANK('8D'!$F$10),"",'8D'!$F$10)</f>
        <v/>
      </c>
    </row>
    <row r="6320" spans="2:6">
      <c r="B6320" t="str">
        <f>'8D'!$T$11</f>
        <v>BN5614INC</v>
      </c>
      <c r="C6320" t="s">
        <v>21151</v>
      </c>
      <c r="E6320" t="s">
        <v>15717</v>
      </c>
      <c r="F6320" t="str">
        <f>IF(ISBLANK('8D'!$E$11),"",'8D'!$E$11)</f>
        <v/>
      </c>
    </row>
    <row r="6321" spans="2:6">
      <c r="B6321" t="str">
        <f>'8D'!$U$11</f>
        <v>BN5614TPS</v>
      </c>
      <c r="C6321" t="s">
        <v>21152</v>
      </c>
      <c r="E6321" t="s">
        <v>15717</v>
      </c>
      <c r="F6321" t="str">
        <f>IF(ISBLANK('8D'!$F$11),"",'8D'!$F$11)</f>
        <v/>
      </c>
    </row>
    <row r="6322" spans="2:6">
      <c r="B6322" t="str">
        <f>'8D'!$T$12</f>
        <v>BN5615INC</v>
      </c>
      <c r="C6322" t="s">
        <v>21153</v>
      </c>
      <c r="E6322" t="s">
        <v>15717</v>
      </c>
      <c r="F6322" t="str">
        <f>IF(ISBLANK('8D'!$E$12),"",'8D'!$E$12)</f>
        <v/>
      </c>
    </row>
    <row r="6323" spans="2:6">
      <c r="B6323" t="str">
        <f>'8D'!$U$12</f>
        <v>BN5615TPS</v>
      </c>
      <c r="C6323" t="s">
        <v>21154</v>
      </c>
      <c r="E6323" t="s">
        <v>15717</v>
      </c>
      <c r="F6323" t="str">
        <f>IF(ISBLANK('8D'!$F$12),"",'8D'!$F$12)</f>
        <v/>
      </c>
    </row>
    <row r="6324" spans="2:6">
      <c r="B6324" t="str">
        <f>'8D'!$T$13</f>
        <v>BN5618INC</v>
      </c>
      <c r="C6324" t="s">
        <v>21155</v>
      </c>
      <c r="E6324" t="s">
        <v>15717</v>
      </c>
      <c r="F6324" t="str">
        <f>IF(ISBLANK('8D'!$E$13),"",'8D'!$E$13)</f>
        <v/>
      </c>
    </row>
    <row r="6325" spans="2:6">
      <c r="B6325" t="str">
        <f>'8D'!$U$13</f>
        <v>BN5618TPS</v>
      </c>
      <c r="C6325" t="s">
        <v>21156</v>
      </c>
      <c r="E6325" t="s">
        <v>15717</v>
      </c>
      <c r="F6325" t="str">
        <f>IF(ISBLANK('8D'!$F$13),"",'8D'!$F$13)</f>
        <v/>
      </c>
    </row>
    <row r="6326" spans="2:6">
      <c r="B6326" t="str">
        <f>'8D'!$T$14</f>
        <v>BN5619INC</v>
      </c>
      <c r="C6326" t="s">
        <v>21157</v>
      </c>
      <c r="E6326" t="s">
        <v>15717</v>
      </c>
      <c r="F6326">
        <f>IF(ISBLANK('8D'!$E$14),"",'8D'!$E$14)</f>
        <v>0</v>
      </c>
    </row>
    <row r="6327" spans="2:6">
      <c r="B6327" t="str">
        <f>'8D'!$U$14</f>
        <v>BN5619TPS</v>
      </c>
      <c r="C6327" t="s">
        <v>21158</v>
      </c>
      <c r="E6327" t="s">
        <v>15717</v>
      </c>
      <c r="F6327">
        <f>IF(ISBLANK('8D'!$F$14),"",'8D'!$F$14)</f>
        <v>0</v>
      </c>
    </row>
    <row r="6328" spans="2:6">
      <c r="B6328" t="str">
        <f>'8D'!$T$17</f>
        <v>BN5620INC</v>
      </c>
      <c r="C6328" t="s">
        <v>21159</v>
      </c>
      <c r="E6328" t="s">
        <v>15717</v>
      </c>
      <c r="F6328" t="str">
        <f>IF(ISBLANK('8D'!$E$17),"",'8D'!$E$17)</f>
        <v/>
      </c>
    </row>
    <row r="6329" spans="2:6">
      <c r="B6329" t="str">
        <f>'8D'!$U$17</f>
        <v>BN5620TPS</v>
      </c>
      <c r="C6329" t="s">
        <v>21160</v>
      </c>
      <c r="E6329" t="s">
        <v>15717</v>
      </c>
      <c r="F6329" t="str">
        <f>IF(ISBLANK('8D'!$F$17),"",'8D'!$F$17)</f>
        <v/>
      </c>
    </row>
    <row r="6330" spans="2:6">
      <c r="B6330" t="str">
        <f>'8D'!$T$18</f>
        <v>BN5621INC</v>
      </c>
      <c r="C6330" t="s">
        <v>21161</v>
      </c>
      <c r="E6330" t="s">
        <v>15717</v>
      </c>
      <c r="F6330" t="str">
        <f>IF(ISBLANK('8D'!$E$18),"",'8D'!$E$18)</f>
        <v/>
      </c>
    </row>
    <row r="6331" spans="2:6">
      <c r="B6331" t="str">
        <f>'8D'!$U$18</f>
        <v>BN5621TPS</v>
      </c>
      <c r="C6331" t="s">
        <v>21162</v>
      </c>
      <c r="E6331" t="s">
        <v>15717</v>
      </c>
      <c r="F6331" t="str">
        <f>IF(ISBLANK('8D'!$F$18),"",'8D'!$F$18)</f>
        <v/>
      </c>
    </row>
    <row r="6332" spans="2:6">
      <c r="B6332" t="str">
        <f>'8D'!$T$19</f>
        <v>BN5622INC</v>
      </c>
      <c r="C6332" t="s">
        <v>21163</v>
      </c>
      <c r="E6332" t="s">
        <v>15717</v>
      </c>
      <c r="F6332" t="str">
        <f>IF(ISBLANK('8D'!$E$19),"",'8D'!$E$19)</f>
        <v/>
      </c>
    </row>
    <row r="6333" spans="2:6">
      <c r="B6333" t="str">
        <f>'8D'!$U$19</f>
        <v>BN5622TPS</v>
      </c>
      <c r="C6333" t="s">
        <v>21164</v>
      </c>
      <c r="E6333" t="s">
        <v>15717</v>
      </c>
      <c r="F6333" t="str">
        <f>IF(ISBLANK('8D'!$F$19),"",'8D'!$F$19)</f>
        <v/>
      </c>
    </row>
    <row r="6334" spans="2:6">
      <c r="B6334" t="str">
        <f>'8D'!$T$20</f>
        <v>BN5623INC</v>
      </c>
      <c r="C6334" t="s">
        <v>21165</v>
      </c>
      <c r="E6334" t="s">
        <v>15717</v>
      </c>
      <c r="F6334" t="str">
        <f>IF(ISBLANK('8D'!$E$20),"",'8D'!$E$20)</f>
        <v/>
      </c>
    </row>
    <row r="6335" spans="2:6">
      <c r="B6335" t="str">
        <f>'8D'!$U$20</f>
        <v>BN5623TPS</v>
      </c>
      <c r="C6335" t="s">
        <v>21166</v>
      </c>
      <c r="E6335" t="s">
        <v>15717</v>
      </c>
      <c r="F6335" t="str">
        <f>IF(ISBLANK('8D'!$F$20),"",'8D'!$F$20)</f>
        <v/>
      </c>
    </row>
    <row r="6336" spans="2:6">
      <c r="B6336" t="str">
        <f>'8D'!$T$21</f>
        <v>BN5624INC</v>
      </c>
      <c r="C6336" t="s">
        <v>21167</v>
      </c>
      <c r="E6336" t="s">
        <v>15717</v>
      </c>
      <c r="F6336" t="str">
        <f>IF(ISBLANK('8D'!$E$21),"",'8D'!$E$21)</f>
        <v/>
      </c>
    </row>
    <row r="6337" spans="2:6">
      <c r="B6337" t="str">
        <f>'8D'!$U$21</f>
        <v>BN5624TPS</v>
      </c>
      <c r="C6337" t="s">
        <v>21168</v>
      </c>
      <c r="E6337" t="s">
        <v>15717</v>
      </c>
      <c r="F6337" t="str">
        <f>IF(ISBLANK('8D'!$F$21),"",'8D'!$F$21)</f>
        <v/>
      </c>
    </row>
    <row r="6338" spans="2:6">
      <c r="B6338" t="str">
        <f>'8D'!$T$22</f>
        <v>BN5625INC</v>
      </c>
      <c r="C6338" t="s">
        <v>21169</v>
      </c>
      <c r="E6338" t="s">
        <v>15717</v>
      </c>
      <c r="F6338">
        <f>IF(ISBLANK('8D'!$E$22),"",'8D'!$E$22)</f>
        <v>0</v>
      </c>
    </row>
    <row r="6339" spans="2:6">
      <c r="B6339" t="str">
        <f>'8D'!$U$22</f>
        <v>BN5625TPS</v>
      </c>
      <c r="C6339" t="s">
        <v>21170</v>
      </c>
      <c r="E6339" t="s">
        <v>15717</v>
      </c>
      <c r="F6339">
        <f>IF(ISBLANK('8D'!$F$22),"",'8D'!$F$22)</f>
        <v>0</v>
      </c>
    </row>
    <row r="6340" spans="2:6">
      <c r="B6340" t="str">
        <f>'9A'!$AN$8</f>
        <v>IC5001CYA</v>
      </c>
      <c r="C6340" t="s">
        <v>21217</v>
      </c>
      <c r="E6340" t="s">
        <v>15717</v>
      </c>
      <c r="F6340">
        <f>IF(ISBLANK('9A'!$E$8),"",'9A'!$E$8)</f>
        <v>1.2090000000000001</v>
      </c>
    </row>
    <row r="6341" spans="2:6">
      <c r="B6341" t="str">
        <f>'9A'!$AN$11</f>
        <v>IC5002CYA</v>
      </c>
      <c r="C6341" t="s">
        <v>21218</v>
      </c>
      <c r="E6341" t="s">
        <v>15717</v>
      </c>
      <c r="F6341">
        <f>IF(ISBLANK('9A'!$E$11),"",'9A'!$E$11)</f>
        <v>1.2090000000000001</v>
      </c>
    </row>
    <row r="6342" spans="2:6">
      <c r="B6342" t="str">
        <f>'9A'!$AN$12</f>
        <v>IC5003CYA</v>
      </c>
      <c r="C6342" t="s">
        <v>21219</v>
      </c>
      <c r="E6342" t="s">
        <v>15717</v>
      </c>
      <c r="F6342">
        <f>IF(ISBLANK('9A'!$E$12),"",'9A'!$E$12)</f>
        <v>0</v>
      </c>
    </row>
    <row r="6343" spans="2:6">
      <c r="B6343" t="str">
        <f>'9A'!$AN$13</f>
        <v>BO_9784058</v>
      </c>
      <c r="C6343" t="s">
        <v>21220</v>
      </c>
      <c r="E6343" t="s">
        <v>15717</v>
      </c>
      <c r="F6343">
        <f>IF(ISBLANK('9A'!$E$13),"",'9A'!$E$13)</f>
        <v>0</v>
      </c>
    </row>
    <row r="6344" spans="2:6">
      <c r="B6344" t="str">
        <f>'9A'!$AN$14</f>
        <v>IC5004CYA</v>
      </c>
      <c r="C6344" t="s">
        <v>21221</v>
      </c>
      <c r="E6344" t="s">
        <v>15717</v>
      </c>
      <c r="F6344">
        <f>IF(ISBLANK('9A'!$E$14),"",'9A'!$E$14)</f>
        <v>0</v>
      </c>
    </row>
    <row r="6345" spans="2:6">
      <c r="B6345" t="str">
        <f>'9A'!$AN$15</f>
        <v>IC5005CYA</v>
      </c>
      <c r="C6345" t="s">
        <v>21222</v>
      </c>
      <c r="E6345" t="s">
        <v>15717</v>
      </c>
      <c r="F6345">
        <f>IF(ISBLANK('9A'!$E$15),"",'9A'!$E$15)</f>
        <v>0</v>
      </c>
    </row>
    <row r="6346" spans="2:6">
      <c r="B6346" t="str">
        <f>'9A'!$AN$16</f>
        <v>IC5006CYA</v>
      </c>
      <c r="C6346" t="s">
        <v>21223</v>
      </c>
      <c r="E6346" t="s">
        <v>15717</v>
      </c>
      <c r="F6346">
        <f>IF(ISBLANK('9A'!$E$16),"",'9A'!$E$16)</f>
        <v>0</v>
      </c>
    </row>
    <row r="6347" spans="2:6">
      <c r="B6347" t="str">
        <f>'9A'!$AN$19</f>
        <v>BO_2962522</v>
      </c>
      <c r="C6347" t="s">
        <v>21224</v>
      </c>
      <c r="E6347" t="s">
        <v>15717</v>
      </c>
      <c r="F6347">
        <f>IF(ISBLANK('9A'!$E$19),"",'9A'!$E$19)</f>
        <v>5.2999999999999999E-2</v>
      </c>
    </row>
    <row r="6348" spans="2:6">
      <c r="B6348" t="str">
        <f>'9A'!$AL$25</f>
        <v>BO_4593973</v>
      </c>
      <c r="C6348" t="s">
        <v>21225</v>
      </c>
      <c r="E6348" t="s">
        <v>15717</v>
      </c>
      <c r="F6348">
        <f>IF(ISBLANK('9A'!$C$25),"",'9A'!$C$25)</f>
        <v>3.49</v>
      </c>
    </row>
    <row r="6349" spans="2:6">
      <c r="B6349" t="str">
        <f>'9A'!$AM$25</f>
        <v>BO_6262597</v>
      </c>
      <c r="C6349" t="s">
        <v>21226</v>
      </c>
      <c r="E6349" t="s">
        <v>15717</v>
      </c>
      <c r="F6349">
        <f>IF(ISBLANK('9A'!$D$25),"",'9A'!$D$25)</f>
        <v>0</v>
      </c>
    </row>
    <row r="6350" spans="2:6">
      <c r="B6350" t="str">
        <f>'9A'!$AN$25</f>
        <v>BO_5728166</v>
      </c>
      <c r="C6350" t="s">
        <v>21227</v>
      </c>
      <c r="E6350" t="s">
        <v>15717</v>
      </c>
      <c r="F6350">
        <f>IF(ISBLANK('9A'!$E$25),"",'9A'!$E$25)</f>
        <v>0</v>
      </c>
    </row>
    <row r="6351" spans="2:6">
      <c r="B6351" t="str">
        <f>'9A'!$AO$25</f>
        <v>BO_9595975</v>
      </c>
      <c r="C6351" t="s">
        <v>21228</v>
      </c>
      <c r="E6351" t="s">
        <v>15717</v>
      </c>
      <c r="F6351">
        <f>IF(ISBLANK('9A'!$F$25),"",'9A'!$F$25)</f>
        <v>0.36899999999999999</v>
      </c>
    </row>
    <row r="6352" spans="2:6">
      <c r="B6352" t="str">
        <f>'9A'!$AP$25</f>
        <v>BO_8753577</v>
      </c>
      <c r="C6352" t="s">
        <v>21229</v>
      </c>
      <c r="E6352" t="s">
        <v>15717</v>
      </c>
      <c r="F6352">
        <f>IF(ISBLANK('9A'!$G$25),"",'9A'!$G$25)</f>
        <v>0.36899999999999999</v>
      </c>
    </row>
    <row r="6353" spans="2:6">
      <c r="B6353" t="str">
        <f>'9A'!$AQ$25</f>
        <v>BO_7166343</v>
      </c>
      <c r="C6353" t="s">
        <v>21230</v>
      </c>
      <c r="E6353" t="s">
        <v>15717</v>
      </c>
      <c r="F6353">
        <f>IF(ISBLANK('9A'!$H$25),"",'9A'!$H$25)</f>
        <v>3.49</v>
      </c>
    </row>
    <row r="6354" spans="2:6">
      <c r="B6354" t="str">
        <f>'9A'!$AR$25</f>
        <v>BO_7374000</v>
      </c>
      <c r="C6354" t="s">
        <v>21231</v>
      </c>
      <c r="E6354" t="s">
        <v>15717</v>
      </c>
      <c r="F6354">
        <f>IF(ISBLANK('9A'!$I$25),"",'9A'!$I$25)</f>
        <v>1.22</v>
      </c>
    </row>
    <row r="6355" spans="2:6">
      <c r="B6355" t="str">
        <f>'9A'!$AS$25</f>
        <v>BO_2253155</v>
      </c>
      <c r="C6355" t="s">
        <v>21229</v>
      </c>
      <c r="E6355" t="s">
        <v>15717</v>
      </c>
      <c r="F6355">
        <f>IF(ISBLANK('9A'!$J$25),"",'9A'!$J$25)</f>
        <v>-2.2700000000000005</v>
      </c>
    </row>
    <row r="6356" spans="2:6">
      <c r="B6356" t="str">
        <f>'9A'!$AT$25</f>
        <v>BO_3373114</v>
      </c>
      <c r="C6356" t="s">
        <v>21232</v>
      </c>
      <c r="E6356" t="s">
        <v>15717</v>
      </c>
      <c r="F6356">
        <f>IF(ISBLANK('9A'!$K$25),"",'9A'!$K$25)</f>
        <v>0</v>
      </c>
    </row>
    <row r="6357" spans="2:6">
      <c r="B6357" t="str">
        <f>'9A'!$AU$25</f>
        <v>BO_7640563</v>
      </c>
      <c r="C6357" t="s">
        <v>21233</v>
      </c>
      <c r="E6357" t="s">
        <v>15717</v>
      </c>
      <c r="F6357">
        <f>IF(ISBLANK('9A'!$L$25),"",'9A'!$L$25)</f>
        <v>4.1000000000000002E-2</v>
      </c>
    </row>
    <row r="6358" spans="2:6">
      <c r="B6358" t="str">
        <f>'9A'!$AV$25</f>
        <v>BO23_7640563</v>
      </c>
      <c r="C6358" t="s">
        <v>21234</v>
      </c>
      <c r="E6358" t="s">
        <v>15717</v>
      </c>
      <c r="F6358">
        <f>IF(ISBLANK('9A'!$M$25),"",'9A'!$M$25)</f>
        <v>0</v>
      </c>
    </row>
    <row r="6359" spans="2:6">
      <c r="B6359" t="str">
        <f>'9A'!$AW$25</f>
        <v>BO_3165168</v>
      </c>
      <c r="C6359" t="s">
        <v>21235</v>
      </c>
      <c r="E6359" t="s">
        <v>15717</v>
      </c>
      <c r="F6359">
        <f>IF(ISBLANK('9A'!$N$25),"",'9A'!$N$25)</f>
        <v>0.13600000000000001</v>
      </c>
    </row>
    <row r="6360" spans="2:6">
      <c r="B6360" t="str">
        <f>'9A'!$AX$25</f>
        <v>BO23_3165168</v>
      </c>
      <c r="C6360" t="s">
        <v>21236</v>
      </c>
      <c r="E6360" t="s">
        <v>15717</v>
      </c>
      <c r="F6360">
        <f>IF(ISBLANK('9A'!$O$25),"",'9A'!$O$25)</f>
        <v>0</v>
      </c>
    </row>
    <row r="6361" spans="2:6">
      <c r="B6361" t="str">
        <f>'9A'!$AY$25</f>
        <v>BO25_6540_TOT</v>
      </c>
      <c r="C6361" t="e">
        <v>#N/A</v>
      </c>
      <c r="E6361" t="s">
        <v>15717</v>
      </c>
      <c r="F6361" t="str">
        <f>IF(ISBLANK('9A'!$P$25),"",'9A'!$P$25)</f>
        <v>N/A</v>
      </c>
    </row>
    <row r="6362" spans="2:6">
      <c r="B6362" t="str">
        <f>'9A'!$AL$26</f>
        <v>BO_1864509</v>
      </c>
      <c r="C6362" t="s">
        <v>21237</v>
      </c>
      <c r="E6362" t="s">
        <v>15717</v>
      </c>
      <c r="F6362">
        <f>IF(ISBLANK('9A'!$C$26),"",'9A'!$C$26)</f>
        <v>9.5000000000000001E-2</v>
      </c>
    </row>
    <row r="6363" spans="2:6">
      <c r="B6363" t="str">
        <f>'9A'!$AM$26</f>
        <v>BO_4539015</v>
      </c>
      <c r="C6363" t="s">
        <v>21238</v>
      </c>
      <c r="E6363" t="s">
        <v>15717</v>
      </c>
      <c r="F6363">
        <f>IF(ISBLANK('9A'!$D$26),"",'9A'!$D$26)</f>
        <v>0</v>
      </c>
    </row>
    <row r="6364" spans="2:6">
      <c r="B6364" t="str">
        <f>'9A'!$AN$26</f>
        <v>BO_3673371</v>
      </c>
      <c r="C6364" t="s">
        <v>21239</v>
      </c>
      <c r="E6364" t="s">
        <v>15717</v>
      </c>
      <c r="F6364">
        <f>IF(ISBLANK('9A'!$E$26),"",'9A'!$E$26)</f>
        <v>0</v>
      </c>
    </row>
    <row r="6365" spans="2:6">
      <c r="B6365" t="str">
        <f>'9A'!$AO$26</f>
        <v>BO_9135301</v>
      </c>
      <c r="C6365" t="s">
        <v>21240</v>
      </c>
      <c r="E6365" t="s">
        <v>15717</v>
      </c>
      <c r="F6365">
        <f>IF(ISBLANK('9A'!$F$26),"",'9A'!$F$26)</f>
        <v>0</v>
      </c>
    </row>
    <row r="6366" spans="2:6">
      <c r="B6366" t="str">
        <f>'9A'!$AP$26</f>
        <v>BO_5022348</v>
      </c>
      <c r="C6366" t="s">
        <v>21241</v>
      </c>
      <c r="E6366" t="s">
        <v>15717</v>
      </c>
      <c r="F6366">
        <f>IF(ISBLANK('9A'!$G$26),"",'9A'!$G$26)</f>
        <v>0</v>
      </c>
    </row>
    <row r="6367" spans="2:6">
      <c r="B6367" t="str">
        <f>'9A'!$AQ$26</f>
        <v>BO_297806</v>
      </c>
      <c r="C6367" t="s">
        <v>21242</v>
      </c>
      <c r="E6367" t="s">
        <v>15717</v>
      </c>
      <c r="F6367">
        <f>IF(ISBLANK('9A'!$H$26),"",'9A'!$H$26)</f>
        <v>8.5999999999999993E-2</v>
      </c>
    </row>
    <row r="6368" spans="2:6">
      <c r="B6368" t="str">
        <f>'9A'!$AR$26</f>
        <v>BO_1679948</v>
      </c>
      <c r="C6368" t="s">
        <v>21243</v>
      </c>
      <c r="E6368" t="s">
        <v>15717</v>
      </c>
      <c r="F6368">
        <f>IF(ISBLANK('9A'!$I$26),"",'9A'!$I$26)</f>
        <v>8.5999999999999993E-2</v>
      </c>
    </row>
    <row r="6369" spans="2:6">
      <c r="B6369" t="str">
        <f>'9A'!$AS$26</f>
        <v>BO_1088090</v>
      </c>
      <c r="C6369" t="s">
        <v>21241</v>
      </c>
      <c r="E6369" t="s">
        <v>15717</v>
      </c>
      <c r="F6369">
        <f>IF(ISBLANK('9A'!$J$26),"",'9A'!$J$26)</f>
        <v>0</v>
      </c>
    </row>
    <row r="6370" spans="2:6">
      <c r="B6370" t="str">
        <f>'9A'!$AT$26</f>
        <v>BO_943397</v>
      </c>
      <c r="C6370" t="s">
        <v>21244</v>
      </c>
      <c r="E6370" t="s">
        <v>15717</v>
      </c>
      <c r="F6370">
        <f>IF(ISBLANK('9A'!$K$26),"",'9A'!$K$26)</f>
        <v>0</v>
      </c>
    </row>
    <row r="6371" spans="2:6">
      <c r="B6371" t="str">
        <f>'9A'!$AU$26</f>
        <v>BO_487889</v>
      </c>
      <c r="C6371" t="s">
        <v>21245</v>
      </c>
      <c r="E6371" t="s">
        <v>15717</v>
      </c>
      <c r="F6371">
        <f>IF(ISBLANK('9A'!$L$26),"",'9A'!$L$26)</f>
        <v>0</v>
      </c>
    </row>
    <row r="6372" spans="2:6">
      <c r="B6372" t="str">
        <f>'9A'!$AV$26</f>
        <v>BO23_487889</v>
      </c>
      <c r="C6372" t="s">
        <v>21246</v>
      </c>
      <c r="E6372" t="s">
        <v>15717</v>
      </c>
      <c r="F6372">
        <f>IF(ISBLANK('9A'!$M$26),"",'9A'!$M$26)</f>
        <v>0</v>
      </c>
    </row>
    <row r="6373" spans="2:6">
      <c r="B6373" t="str">
        <f>'9A'!$AW$26</f>
        <v>BO_3137918</v>
      </c>
      <c r="C6373" t="s">
        <v>21247</v>
      </c>
      <c r="E6373" t="s">
        <v>15717</v>
      </c>
      <c r="F6373">
        <f>IF(ISBLANK('9A'!$N$26),"",'9A'!$N$26)</f>
        <v>8.9999999999999993E-3</v>
      </c>
    </row>
    <row r="6374" spans="2:6">
      <c r="B6374" t="str">
        <f>'9A'!$AX$26</f>
        <v>BO23_3137918</v>
      </c>
      <c r="C6374" t="s">
        <v>21248</v>
      </c>
      <c r="E6374" t="s">
        <v>15717</v>
      </c>
      <c r="F6374">
        <f>IF(ISBLANK('9A'!$O$26),"",'9A'!$O$26)</f>
        <v>0</v>
      </c>
    </row>
    <row r="6375" spans="2:6">
      <c r="B6375" t="str">
        <f>'9A'!$AY$26</f>
        <v>BO25_6541_TOT</v>
      </c>
      <c r="C6375" t="e">
        <v>#N/A</v>
      </c>
      <c r="E6375" t="s">
        <v>15717</v>
      </c>
      <c r="F6375">
        <f>IF(ISBLANK('9A'!$P$26),"",'9A'!$P$26)</f>
        <v>9.4999999999999946E-3</v>
      </c>
    </row>
    <row r="6376" spans="2:6">
      <c r="B6376" t="str">
        <f>'9A'!$AL$27</f>
        <v>BO_6235227</v>
      </c>
      <c r="C6376" t="s">
        <v>21249</v>
      </c>
      <c r="E6376" t="s">
        <v>15717</v>
      </c>
      <c r="F6376">
        <f>IF(ISBLANK('9A'!$C$27),"",'9A'!$C$27)</f>
        <v>0.25</v>
      </c>
    </row>
    <row r="6377" spans="2:6">
      <c r="B6377" t="str">
        <f>'9A'!$AM$27</f>
        <v>BO_626958</v>
      </c>
      <c r="C6377" t="s">
        <v>21250</v>
      </c>
      <c r="E6377" t="s">
        <v>15717</v>
      </c>
      <c r="F6377">
        <f>IF(ISBLANK('9A'!$D$27),"",'9A'!$D$27)</f>
        <v>0</v>
      </c>
    </row>
    <row r="6378" spans="2:6">
      <c r="B6378" t="str">
        <f>'9A'!$AN$27</f>
        <v>BO_3551548</v>
      </c>
      <c r="C6378" t="s">
        <v>21251</v>
      </c>
      <c r="E6378" t="s">
        <v>15717</v>
      </c>
      <c r="F6378">
        <f>IF(ISBLANK('9A'!$E$27),"",'9A'!$E$27)</f>
        <v>0</v>
      </c>
    </row>
    <row r="6379" spans="2:6">
      <c r="B6379" t="str">
        <f>'9A'!$AO$27</f>
        <v>BO_592209</v>
      </c>
      <c r="C6379" t="s">
        <v>21252</v>
      </c>
      <c r="E6379" t="s">
        <v>15717</v>
      </c>
      <c r="F6379">
        <f>IF(ISBLANK('9A'!$F$27),"",'9A'!$F$27)</f>
        <v>0</v>
      </c>
    </row>
    <row r="6380" spans="2:6">
      <c r="B6380" t="str">
        <f>'9A'!$AP$27</f>
        <v>BO_9994906</v>
      </c>
      <c r="C6380" t="s">
        <v>21253</v>
      </c>
      <c r="E6380" t="s">
        <v>15717</v>
      </c>
      <c r="F6380">
        <f>IF(ISBLANK('9A'!$G$27),"",'9A'!$G$27)</f>
        <v>0</v>
      </c>
    </row>
    <row r="6381" spans="2:6">
      <c r="B6381" t="str">
        <f>'9A'!$AQ$27</f>
        <v>BO_8735056</v>
      </c>
      <c r="C6381" t="s">
        <v>21254</v>
      </c>
      <c r="E6381" t="s">
        <v>15717</v>
      </c>
      <c r="F6381">
        <f>IF(ISBLANK('9A'!$H$27),"",'9A'!$H$27)</f>
        <v>0.25</v>
      </c>
    </row>
    <row r="6382" spans="2:6">
      <c r="B6382" t="str">
        <f>'9A'!$AR$27</f>
        <v>BO_4236024</v>
      </c>
      <c r="C6382" t="s">
        <v>21255</v>
      </c>
      <c r="E6382" t="s">
        <v>15717</v>
      </c>
      <c r="F6382">
        <f>IF(ISBLANK('9A'!$I$27),"",'9A'!$I$27)</f>
        <v>0.25</v>
      </c>
    </row>
    <row r="6383" spans="2:6">
      <c r="B6383" t="str">
        <f>'9A'!$AS$27</f>
        <v>BO_366046</v>
      </c>
      <c r="C6383" t="s">
        <v>21253</v>
      </c>
      <c r="E6383" t="s">
        <v>15717</v>
      </c>
      <c r="F6383">
        <f>IF(ISBLANK('9A'!$J$27),"",'9A'!$J$27)</f>
        <v>0</v>
      </c>
    </row>
    <row r="6384" spans="2:6">
      <c r="B6384" t="str">
        <f>'9A'!$AT$27</f>
        <v>BO_9666744</v>
      </c>
      <c r="C6384" t="s">
        <v>21256</v>
      </c>
      <c r="E6384" t="s">
        <v>15717</v>
      </c>
      <c r="F6384">
        <f>IF(ISBLANK('9A'!$K$27),"",'9A'!$K$27)</f>
        <v>0</v>
      </c>
    </row>
    <row r="6385" spans="2:6">
      <c r="B6385" t="str">
        <f>'9A'!$AU$27</f>
        <v>BO_1126087</v>
      </c>
      <c r="C6385" t="s">
        <v>21257</v>
      </c>
      <c r="E6385" t="s">
        <v>15717</v>
      </c>
      <c r="F6385">
        <f>IF(ISBLANK('9A'!$L$27),"",'9A'!$L$27)</f>
        <v>0</v>
      </c>
    </row>
    <row r="6386" spans="2:6">
      <c r="B6386" t="str">
        <f>'9A'!$AV$27</f>
        <v>BO23_1126087</v>
      </c>
      <c r="C6386" t="s">
        <v>21258</v>
      </c>
      <c r="E6386" t="s">
        <v>15717</v>
      </c>
      <c r="F6386">
        <f>IF(ISBLANK('9A'!$M$27),"",'9A'!$M$27)</f>
        <v>0</v>
      </c>
    </row>
    <row r="6387" spans="2:6">
      <c r="B6387" t="str">
        <f>'9A'!$AW$27</f>
        <v>BO_8687860</v>
      </c>
      <c r="C6387" t="s">
        <v>21259</v>
      </c>
      <c r="E6387" t="s">
        <v>15717</v>
      </c>
      <c r="F6387">
        <f>IF(ISBLANK('9A'!$N$27),"",'9A'!$N$27)</f>
        <v>2.8000000000000001E-2</v>
      </c>
    </row>
    <row r="6388" spans="2:6">
      <c r="B6388" t="str">
        <f>'9A'!$AX$27</f>
        <v>BO23_8687860</v>
      </c>
      <c r="C6388" t="s">
        <v>21260</v>
      </c>
      <c r="E6388" t="s">
        <v>15717</v>
      </c>
      <c r="F6388">
        <f>IF(ISBLANK('9A'!$O$27),"",'9A'!$O$27)</f>
        <v>0</v>
      </c>
    </row>
    <row r="6389" spans="2:6">
      <c r="B6389" t="str">
        <f>'9A'!$AY$27</f>
        <v>BO25_6542_TOT</v>
      </c>
      <c r="C6389" t="e">
        <v>#N/A</v>
      </c>
      <c r="E6389" t="s">
        <v>15717</v>
      </c>
      <c r="F6389">
        <f>IF(ISBLANK('9A'!$P$27),"",'9A'!$P$27)</f>
        <v>-5.1499999999982116E-5</v>
      </c>
    </row>
    <row r="6390" spans="2:6">
      <c r="B6390" t="str">
        <f>'9A'!$AL$28</f>
        <v>BO_1343884</v>
      </c>
      <c r="C6390" t="s">
        <v>21261</v>
      </c>
      <c r="E6390" t="s">
        <v>15717</v>
      </c>
      <c r="F6390" t="str">
        <f>IF(ISBLANK('9A'!$C$28),"",'9A'!$C$28)</f>
        <v/>
      </c>
    </row>
    <row r="6391" spans="2:6">
      <c r="B6391" t="str">
        <f>'9A'!$AM$28</f>
        <v>BO_3435854</v>
      </c>
      <c r="C6391" t="s">
        <v>21262</v>
      </c>
      <c r="E6391" t="s">
        <v>15717</v>
      </c>
      <c r="F6391" t="str">
        <f>IF(ISBLANK('9A'!$D$28),"",'9A'!$D$28)</f>
        <v/>
      </c>
    </row>
    <row r="6392" spans="2:6">
      <c r="B6392" t="str">
        <f>'9A'!$AN$28</f>
        <v>BO_8245468</v>
      </c>
      <c r="C6392" t="s">
        <v>21263</v>
      </c>
      <c r="E6392" t="s">
        <v>15717</v>
      </c>
      <c r="F6392" t="str">
        <f>IF(ISBLANK('9A'!$E$28),"",'9A'!$E$28)</f>
        <v/>
      </c>
    </row>
    <row r="6393" spans="2:6">
      <c r="B6393" t="str">
        <f>'9A'!$AO$28</f>
        <v>BO_5801516</v>
      </c>
      <c r="C6393" t="s">
        <v>21264</v>
      </c>
      <c r="E6393" t="s">
        <v>15717</v>
      </c>
      <c r="F6393" t="str">
        <f>IF(ISBLANK('9A'!$F$28),"",'9A'!$F$28)</f>
        <v/>
      </c>
    </row>
    <row r="6394" spans="2:6">
      <c r="B6394" t="str">
        <f>'9A'!$AP$28</f>
        <v>BO_4235757</v>
      </c>
      <c r="C6394" t="s">
        <v>21265</v>
      </c>
      <c r="E6394" t="s">
        <v>15717</v>
      </c>
      <c r="F6394">
        <f>IF(ISBLANK('9A'!$G$28),"",'9A'!$G$28)</f>
        <v>0</v>
      </c>
    </row>
    <row r="6395" spans="2:6">
      <c r="B6395" t="str">
        <f>'9A'!$AQ$28</f>
        <v>BO_1697609</v>
      </c>
      <c r="C6395" t="s">
        <v>21266</v>
      </c>
      <c r="E6395" t="s">
        <v>15717</v>
      </c>
      <c r="F6395" t="str">
        <f>IF(ISBLANK('9A'!$H$28),"",'9A'!$H$28)</f>
        <v/>
      </c>
    </row>
    <row r="6396" spans="2:6">
      <c r="B6396" t="str">
        <f>'9A'!$AR$28</f>
        <v>BO_1263220</v>
      </c>
      <c r="C6396" t="s">
        <v>21267</v>
      </c>
      <c r="E6396" t="s">
        <v>15717</v>
      </c>
      <c r="F6396" t="str">
        <f>IF(ISBLANK('9A'!$I$28),"",'9A'!$I$28)</f>
        <v/>
      </c>
    </row>
    <row r="6397" spans="2:6">
      <c r="B6397" t="str">
        <f>'9A'!$AS$28</f>
        <v>BO_3803198</v>
      </c>
      <c r="C6397" t="s">
        <v>21265</v>
      </c>
      <c r="E6397" t="s">
        <v>15717</v>
      </c>
      <c r="F6397">
        <f>IF(ISBLANK('9A'!$J$28),"",'9A'!$J$28)</f>
        <v>0</v>
      </c>
    </row>
    <row r="6398" spans="2:6">
      <c r="B6398" t="str">
        <f>'9A'!$AT$28</f>
        <v>BO_6300866</v>
      </c>
      <c r="C6398" t="s">
        <v>21268</v>
      </c>
      <c r="E6398" t="s">
        <v>15717</v>
      </c>
      <c r="F6398" t="str">
        <f>IF(ISBLANK('9A'!$K$28),"",'9A'!$K$28)</f>
        <v/>
      </c>
    </row>
    <row r="6399" spans="2:6">
      <c r="B6399" t="str">
        <f>'9A'!$AU$28</f>
        <v>BO_2005000</v>
      </c>
      <c r="C6399" t="s">
        <v>21269</v>
      </c>
      <c r="E6399" t="s">
        <v>15717</v>
      </c>
      <c r="F6399" t="str">
        <f>IF(ISBLANK('9A'!$L$28),"",'9A'!$L$28)</f>
        <v/>
      </c>
    </row>
    <row r="6400" spans="2:6">
      <c r="B6400" t="str">
        <f>'9A'!$AV$28</f>
        <v>BO23_2005000</v>
      </c>
      <c r="C6400" t="s">
        <v>21270</v>
      </c>
      <c r="E6400" t="s">
        <v>15717</v>
      </c>
      <c r="F6400" t="str">
        <f>IF(ISBLANK('9A'!$M$28),"",'9A'!$M$28)</f>
        <v/>
      </c>
    </row>
    <row r="6401" spans="2:6">
      <c r="B6401" t="str">
        <f>'9A'!$AW$28</f>
        <v>BO_3004429</v>
      </c>
      <c r="C6401" t="s">
        <v>21271</v>
      </c>
      <c r="E6401" t="s">
        <v>15717</v>
      </c>
      <c r="F6401" t="str">
        <f>IF(ISBLANK('9A'!$N$28),"",'9A'!$N$28)</f>
        <v/>
      </c>
    </row>
    <row r="6402" spans="2:6">
      <c r="B6402" t="str">
        <f>'9A'!$AX$28</f>
        <v>BO23_3004429</v>
      </c>
      <c r="C6402" t="s">
        <v>21272</v>
      </c>
      <c r="E6402" t="s">
        <v>15717</v>
      </c>
      <c r="F6402" t="str">
        <f>IF(ISBLANK('9A'!$O$28),"",'9A'!$O$28)</f>
        <v/>
      </c>
    </row>
    <row r="6403" spans="2:6">
      <c r="B6403" t="str">
        <f>'9A'!$AY$28</f>
        <v>BO25_6543_TOT</v>
      </c>
      <c r="C6403" t="e">
        <v>#N/A</v>
      </c>
      <c r="E6403" t="s">
        <v>15717</v>
      </c>
      <c r="F6403" t="str">
        <f>IF(ISBLANK('9A'!$P$28),"",'9A'!$P$28)</f>
        <v/>
      </c>
    </row>
    <row r="6404" spans="2:6">
      <c r="B6404" t="str">
        <f>'9A'!$AL$29</f>
        <v>BO_9121046</v>
      </c>
      <c r="C6404" t="s">
        <v>21273</v>
      </c>
      <c r="E6404" t="s">
        <v>15717</v>
      </c>
      <c r="F6404" t="str">
        <f>IF(ISBLANK('9A'!$C$29),"",'9A'!$C$29)</f>
        <v/>
      </c>
    </row>
    <row r="6405" spans="2:6">
      <c r="B6405" t="str">
        <f>'9A'!$AM$29</f>
        <v>BO_1037964</v>
      </c>
      <c r="C6405" t="s">
        <v>21274</v>
      </c>
      <c r="E6405" t="s">
        <v>15717</v>
      </c>
      <c r="F6405" t="str">
        <f>IF(ISBLANK('9A'!$D$29),"",'9A'!$D$29)</f>
        <v/>
      </c>
    </row>
    <row r="6406" spans="2:6">
      <c r="B6406" t="str">
        <f>'9A'!$AN$29</f>
        <v>BO_9197207</v>
      </c>
      <c r="C6406" t="s">
        <v>21275</v>
      </c>
      <c r="E6406" t="s">
        <v>15717</v>
      </c>
      <c r="F6406" t="str">
        <f>IF(ISBLANK('9A'!$E$29),"",'9A'!$E$29)</f>
        <v/>
      </c>
    </row>
    <row r="6407" spans="2:6">
      <c r="B6407" t="str">
        <f>'9A'!$AO$29</f>
        <v>BO_7748929</v>
      </c>
      <c r="C6407" t="s">
        <v>21276</v>
      </c>
      <c r="E6407" t="s">
        <v>15717</v>
      </c>
      <c r="F6407" t="str">
        <f>IF(ISBLANK('9A'!$F$29),"",'9A'!$F$29)</f>
        <v/>
      </c>
    </row>
    <row r="6408" spans="2:6">
      <c r="B6408" t="str">
        <f>'9A'!$AP$29</f>
        <v>BO_2536664</v>
      </c>
      <c r="C6408" t="s">
        <v>21277</v>
      </c>
      <c r="E6408" t="s">
        <v>15717</v>
      </c>
      <c r="F6408">
        <f>IF(ISBLANK('9A'!$G$29),"",'9A'!$G$29)</f>
        <v>0</v>
      </c>
    </row>
    <row r="6409" spans="2:6">
      <c r="B6409" t="str">
        <f>'9A'!$AQ$29</f>
        <v>BO_3860065</v>
      </c>
      <c r="C6409" t="s">
        <v>21278</v>
      </c>
      <c r="E6409" t="s">
        <v>15717</v>
      </c>
      <c r="F6409" t="str">
        <f>IF(ISBLANK('9A'!$H$29),"",'9A'!$H$29)</f>
        <v/>
      </c>
    </row>
    <row r="6410" spans="2:6">
      <c r="B6410" t="str">
        <f>'9A'!$AR$29</f>
        <v>BO_9321288</v>
      </c>
      <c r="C6410" t="s">
        <v>21279</v>
      </c>
      <c r="E6410" t="s">
        <v>15717</v>
      </c>
      <c r="F6410" t="str">
        <f>IF(ISBLANK('9A'!$I$29),"",'9A'!$I$29)</f>
        <v/>
      </c>
    </row>
    <row r="6411" spans="2:6">
      <c r="B6411" t="str">
        <f>'9A'!$AS$29</f>
        <v>BO_1269653</v>
      </c>
      <c r="C6411" t="s">
        <v>21277</v>
      </c>
      <c r="E6411" t="s">
        <v>15717</v>
      </c>
      <c r="F6411">
        <f>IF(ISBLANK('9A'!$J$29),"",'9A'!$J$29)</f>
        <v>0</v>
      </c>
    </row>
    <row r="6412" spans="2:6">
      <c r="B6412" t="str">
        <f>'9A'!$AT$29</f>
        <v>BO_1927262</v>
      </c>
      <c r="C6412" t="s">
        <v>21280</v>
      </c>
      <c r="E6412" t="s">
        <v>15717</v>
      </c>
      <c r="F6412" t="str">
        <f>IF(ISBLANK('9A'!$K$29),"",'9A'!$K$29)</f>
        <v/>
      </c>
    </row>
    <row r="6413" spans="2:6">
      <c r="B6413" t="str">
        <f>'9A'!$AU$29</f>
        <v>BO_1925837</v>
      </c>
      <c r="C6413" t="s">
        <v>21281</v>
      </c>
      <c r="E6413" t="s">
        <v>15717</v>
      </c>
      <c r="F6413" t="str">
        <f>IF(ISBLANK('9A'!$L$29),"",'9A'!$L$29)</f>
        <v/>
      </c>
    </row>
    <row r="6414" spans="2:6">
      <c r="B6414" t="str">
        <f>'9A'!$AV$29</f>
        <v>BO23_1925837</v>
      </c>
      <c r="C6414" t="s">
        <v>21282</v>
      </c>
      <c r="E6414" t="s">
        <v>15717</v>
      </c>
      <c r="F6414" t="str">
        <f>IF(ISBLANK('9A'!$M$29),"",'9A'!$M$29)</f>
        <v/>
      </c>
    </row>
    <row r="6415" spans="2:6">
      <c r="B6415" t="str">
        <f>'9A'!$AW$29</f>
        <v>BO_3695559</v>
      </c>
      <c r="C6415" t="s">
        <v>21283</v>
      </c>
      <c r="E6415" t="s">
        <v>15717</v>
      </c>
      <c r="F6415" t="str">
        <f>IF(ISBLANK('9A'!$N$29),"",'9A'!$N$29)</f>
        <v/>
      </c>
    </row>
    <row r="6416" spans="2:6">
      <c r="B6416" t="str">
        <f>'9A'!$AX$29</f>
        <v>BO23_3695559</v>
      </c>
      <c r="C6416" t="s">
        <v>21284</v>
      </c>
      <c r="E6416" t="s">
        <v>15717</v>
      </c>
      <c r="F6416" t="str">
        <f>IF(ISBLANK('9A'!$O$29),"",'9A'!$O$29)</f>
        <v/>
      </c>
    </row>
    <row r="6417" spans="2:6">
      <c r="B6417" t="str">
        <f>'9A'!$AY$29</f>
        <v>BO25_6544_TOT</v>
      </c>
      <c r="C6417" t="e">
        <v>#N/A</v>
      </c>
      <c r="E6417" t="s">
        <v>15717</v>
      </c>
      <c r="F6417" t="str">
        <f>IF(ISBLANK('9A'!$P$29),"",'9A'!$P$29)</f>
        <v/>
      </c>
    </row>
    <row r="6418" spans="2:6">
      <c r="B6418" t="str">
        <f>'9A'!$AL$30</f>
        <v>BO_2655321</v>
      </c>
      <c r="C6418" t="s">
        <v>21285</v>
      </c>
      <c r="E6418" t="s">
        <v>15717</v>
      </c>
      <c r="F6418" t="str">
        <f>IF(ISBLANK('9A'!$C$30),"",'9A'!$C$30)</f>
        <v/>
      </c>
    </row>
    <row r="6419" spans="2:6">
      <c r="B6419" t="str">
        <f>'9A'!$AM$30</f>
        <v>BO_2415159</v>
      </c>
      <c r="C6419" t="s">
        <v>21286</v>
      </c>
      <c r="E6419" t="s">
        <v>15717</v>
      </c>
      <c r="F6419" t="str">
        <f>IF(ISBLANK('9A'!$D$30),"",'9A'!$D$30)</f>
        <v/>
      </c>
    </row>
    <row r="6420" spans="2:6">
      <c r="B6420" t="str">
        <f>'9A'!$AN$30</f>
        <v>BO_5377351</v>
      </c>
      <c r="C6420" t="s">
        <v>21287</v>
      </c>
      <c r="E6420" t="s">
        <v>15717</v>
      </c>
      <c r="F6420" t="str">
        <f>IF(ISBLANK('9A'!$E$30),"",'9A'!$E$30)</f>
        <v/>
      </c>
    </row>
    <row r="6421" spans="2:6">
      <c r="B6421" t="str">
        <f>'9A'!$AO$30</f>
        <v>BO_3494612</v>
      </c>
      <c r="C6421" t="s">
        <v>21288</v>
      </c>
      <c r="E6421" t="s">
        <v>15717</v>
      </c>
      <c r="F6421" t="str">
        <f>IF(ISBLANK('9A'!$F$30),"",'9A'!$F$30)</f>
        <v/>
      </c>
    </row>
    <row r="6422" spans="2:6">
      <c r="B6422" t="str">
        <f>'9A'!$AP$30</f>
        <v>BO_9074</v>
      </c>
      <c r="C6422" t="s">
        <v>21289</v>
      </c>
      <c r="E6422" t="s">
        <v>15717</v>
      </c>
      <c r="F6422">
        <f>IF(ISBLANK('9A'!$G$30),"",'9A'!$G$30)</f>
        <v>0</v>
      </c>
    </row>
    <row r="6423" spans="2:6">
      <c r="B6423" t="str">
        <f>'9A'!$AQ$30</f>
        <v>BO_405946</v>
      </c>
      <c r="C6423" t="s">
        <v>21290</v>
      </c>
      <c r="E6423" t="s">
        <v>15717</v>
      </c>
      <c r="F6423" t="str">
        <f>IF(ISBLANK('9A'!$H$30),"",'9A'!$H$30)</f>
        <v/>
      </c>
    </row>
    <row r="6424" spans="2:6">
      <c r="B6424" t="str">
        <f>'9A'!$AR$30</f>
        <v>BO_1870993</v>
      </c>
      <c r="C6424" t="s">
        <v>21291</v>
      </c>
      <c r="E6424" t="s">
        <v>15717</v>
      </c>
      <c r="F6424" t="str">
        <f>IF(ISBLANK('9A'!$I$30),"",'9A'!$I$30)</f>
        <v/>
      </c>
    </row>
    <row r="6425" spans="2:6">
      <c r="B6425" t="str">
        <f>'9A'!$AS$30</f>
        <v>BO_9357011</v>
      </c>
      <c r="C6425" t="s">
        <v>21289</v>
      </c>
      <c r="E6425" t="s">
        <v>15717</v>
      </c>
      <c r="F6425">
        <f>IF(ISBLANK('9A'!$J$30),"",'9A'!$J$30)</f>
        <v>0</v>
      </c>
    </row>
    <row r="6426" spans="2:6">
      <c r="B6426" t="str">
        <f>'9A'!$AT$30</f>
        <v>BO_5573103</v>
      </c>
      <c r="C6426" t="s">
        <v>21292</v>
      </c>
      <c r="E6426" t="s">
        <v>15717</v>
      </c>
      <c r="F6426" t="str">
        <f>IF(ISBLANK('9A'!$K$30),"",'9A'!$K$30)</f>
        <v/>
      </c>
    </row>
    <row r="6427" spans="2:6">
      <c r="B6427" t="str">
        <f>'9A'!$AU$30</f>
        <v>BO_618668</v>
      </c>
      <c r="C6427" t="s">
        <v>21293</v>
      </c>
      <c r="E6427" t="s">
        <v>15717</v>
      </c>
      <c r="F6427" t="str">
        <f>IF(ISBLANK('9A'!$L$30),"",'9A'!$L$30)</f>
        <v/>
      </c>
    </row>
    <row r="6428" spans="2:6">
      <c r="B6428" t="str">
        <f>'9A'!$AV$30</f>
        <v>BO23_618668</v>
      </c>
      <c r="C6428" t="s">
        <v>21294</v>
      </c>
      <c r="E6428" t="s">
        <v>15717</v>
      </c>
      <c r="F6428" t="str">
        <f>IF(ISBLANK('9A'!$M$30),"",'9A'!$M$30)</f>
        <v/>
      </c>
    </row>
    <row r="6429" spans="2:6">
      <c r="B6429" t="str">
        <f>'9A'!$AW$30</f>
        <v>BO_3075702</v>
      </c>
      <c r="C6429" t="s">
        <v>21295</v>
      </c>
      <c r="E6429" t="s">
        <v>15717</v>
      </c>
      <c r="F6429" t="str">
        <f>IF(ISBLANK('9A'!$N$30),"",'9A'!$N$30)</f>
        <v/>
      </c>
    </row>
    <row r="6430" spans="2:6">
      <c r="B6430" t="str">
        <f>'9A'!$AX$30</f>
        <v>BO23_3075702</v>
      </c>
      <c r="C6430" t="s">
        <v>21296</v>
      </c>
      <c r="E6430" t="s">
        <v>15717</v>
      </c>
      <c r="F6430" t="str">
        <f>IF(ISBLANK('9A'!$O$30),"",'9A'!$O$30)</f>
        <v/>
      </c>
    </row>
    <row r="6431" spans="2:6">
      <c r="B6431" t="str">
        <f>'9A'!$AY$30</f>
        <v>BO25_6545_TOT</v>
      </c>
      <c r="C6431" t="e">
        <v>#N/A</v>
      </c>
      <c r="E6431" t="s">
        <v>15717</v>
      </c>
      <c r="F6431" t="str">
        <f>IF(ISBLANK('9A'!$P$30),"",'9A'!$P$30)</f>
        <v/>
      </c>
    </row>
    <row r="6432" spans="2:6">
      <c r="B6432" t="str">
        <f>'9A'!$AL$31</f>
        <v>BO_6408764</v>
      </c>
      <c r="C6432" t="s">
        <v>21297</v>
      </c>
      <c r="E6432" t="s">
        <v>15717</v>
      </c>
      <c r="F6432" t="str">
        <f>IF(ISBLANK('9A'!$C$31),"",'9A'!$C$31)</f>
        <v/>
      </c>
    </row>
    <row r="6433" spans="2:6">
      <c r="B6433" t="str">
        <f>'9A'!$AM$31</f>
        <v>BO_7046757</v>
      </c>
      <c r="C6433" t="s">
        <v>21298</v>
      </c>
      <c r="E6433" t="s">
        <v>15717</v>
      </c>
      <c r="F6433" t="str">
        <f>IF(ISBLANK('9A'!$D$31),"",'9A'!$D$31)</f>
        <v/>
      </c>
    </row>
    <row r="6434" spans="2:6">
      <c r="B6434" t="str">
        <f>'9A'!$AN$31</f>
        <v>BO_8070684</v>
      </c>
      <c r="C6434" t="s">
        <v>21299</v>
      </c>
      <c r="E6434" t="s">
        <v>15717</v>
      </c>
      <c r="F6434" t="str">
        <f>IF(ISBLANK('9A'!$E$31),"",'9A'!$E$31)</f>
        <v/>
      </c>
    </row>
    <row r="6435" spans="2:6">
      <c r="B6435" t="str">
        <f>'9A'!$AO$31</f>
        <v>BO_5129958</v>
      </c>
      <c r="C6435" t="s">
        <v>21300</v>
      </c>
      <c r="E6435" t="s">
        <v>15717</v>
      </c>
      <c r="F6435" t="str">
        <f>IF(ISBLANK('9A'!$F$31),"",'9A'!$F$31)</f>
        <v/>
      </c>
    </row>
    <row r="6436" spans="2:6">
      <c r="B6436" t="str">
        <f>'9A'!$AP$31</f>
        <v>BO_323549</v>
      </c>
      <c r="C6436" t="s">
        <v>21301</v>
      </c>
      <c r="E6436" t="s">
        <v>15717</v>
      </c>
      <c r="F6436">
        <f>IF(ISBLANK('9A'!$G$31),"",'9A'!$G$31)</f>
        <v>0</v>
      </c>
    </row>
    <row r="6437" spans="2:6">
      <c r="B6437" t="str">
        <f>'9A'!$AQ$31</f>
        <v>BO_9922869</v>
      </c>
      <c r="C6437" t="s">
        <v>21302</v>
      </c>
      <c r="E6437" t="s">
        <v>15717</v>
      </c>
      <c r="F6437" t="str">
        <f>IF(ISBLANK('9A'!$H$31),"",'9A'!$H$31)</f>
        <v/>
      </c>
    </row>
    <row r="6438" spans="2:6">
      <c r="B6438" t="str">
        <f>'9A'!$AR$31</f>
        <v>BO_6313663</v>
      </c>
      <c r="C6438" t="s">
        <v>21303</v>
      </c>
      <c r="E6438" t="s">
        <v>15717</v>
      </c>
      <c r="F6438" t="str">
        <f>IF(ISBLANK('9A'!$I$31),"",'9A'!$I$31)</f>
        <v/>
      </c>
    </row>
    <row r="6439" spans="2:6">
      <c r="B6439" t="str">
        <f>'9A'!$AS$31</f>
        <v>BO_8822674</v>
      </c>
      <c r="C6439" t="s">
        <v>21301</v>
      </c>
      <c r="E6439" t="s">
        <v>15717</v>
      </c>
      <c r="F6439">
        <f>IF(ISBLANK('9A'!$J$31),"",'9A'!$J$31)</f>
        <v>0</v>
      </c>
    </row>
    <row r="6440" spans="2:6">
      <c r="B6440" t="str">
        <f>'9A'!$AT$31</f>
        <v>BO_5993266</v>
      </c>
      <c r="C6440" t="s">
        <v>21304</v>
      </c>
      <c r="E6440" t="s">
        <v>15717</v>
      </c>
      <c r="F6440" t="str">
        <f>IF(ISBLANK('9A'!$K$31),"",'9A'!$K$31)</f>
        <v/>
      </c>
    </row>
    <row r="6441" spans="2:6">
      <c r="B6441" t="str">
        <f>'9A'!$AU$31</f>
        <v>BO_7283530</v>
      </c>
      <c r="C6441" t="s">
        <v>21305</v>
      </c>
      <c r="E6441" t="s">
        <v>15717</v>
      </c>
      <c r="F6441" t="str">
        <f>IF(ISBLANK('9A'!$L$31),"",'9A'!$L$31)</f>
        <v/>
      </c>
    </row>
    <row r="6442" spans="2:6">
      <c r="B6442" t="str">
        <f>'9A'!$AV$31</f>
        <v>BO23_7283530</v>
      </c>
      <c r="C6442" t="s">
        <v>21306</v>
      </c>
      <c r="E6442" t="s">
        <v>15717</v>
      </c>
      <c r="F6442" t="str">
        <f>IF(ISBLANK('9A'!$M$31),"",'9A'!$M$31)</f>
        <v/>
      </c>
    </row>
    <row r="6443" spans="2:6">
      <c r="B6443" t="str">
        <f>'9A'!$AW$31</f>
        <v>BO_7464120</v>
      </c>
      <c r="C6443" t="s">
        <v>21307</v>
      </c>
      <c r="E6443" t="s">
        <v>15717</v>
      </c>
      <c r="F6443" t="str">
        <f>IF(ISBLANK('9A'!$N$31),"",'9A'!$N$31)</f>
        <v/>
      </c>
    </row>
    <row r="6444" spans="2:6">
      <c r="B6444" t="str">
        <f>'9A'!$AX$31</f>
        <v>BO23_7464120</v>
      </c>
      <c r="C6444" t="s">
        <v>21308</v>
      </c>
      <c r="E6444" t="s">
        <v>15717</v>
      </c>
      <c r="F6444" t="str">
        <f>IF(ISBLANK('9A'!$O$31),"",'9A'!$O$31)</f>
        <v/>
      </c>
    </row>
    <row r="6445" spans="2:6">
      <c r="B6445" t="str">
        <f>'9A'!$AY$31</f>
        <v>BO25_6546_TOT</v>
      </c>
      <c r="C6445" t="e">
        <v>#N/A</v>
      </c>
      <c r="E6445" t="s">
        <v>15717</v>
      </c>
      <c r="F6445" t="str">
        <f>IF(ISBLANK('9A'!$P$31),"",'9A'!$P$31)</f>
        <v/>
      </c>
    </row>
    <row r="6446" spans="2:6">
      <c r="B6446" t="str">
        <f>'9A'!$AL$32</f>
        <v>BO_2082771</v>
      </c>
      <c r="C6446" t="s">
        <v>21309</v>
      </c>
      <c r="E6446" t="s">
        <v>15717</v>
      </c>
      <c r="F6446" t="str">
        <f>IF(ISBLANK('9A'!$C$32),"",'9A'!$C$32)</f>
        <v/>
      </c>
    </row>
    <row r="6447" spans="2:6">
      <c r="B6447" t="str">
        <f>'9A'!$AM$32</f>
        <v>BO_3632391</v>
      </c>
      <c r="C6447" t="s">
        <v>21310</v>
      </c>
      <c r="E6447" t="s">
        <v>15717</v>
      </c>
      <c r="F6447" t="str">
        <f>IF(ISBLANK('9A'!$D$32),"",'9A'!$D$32)</f>
        <v/>
      </c>
    </row>
    <row r="6448" spans="2:6">
      <c r="B6448" t="str">
        <f>'9A'!$AN$32</f>
        <v>BO_1257261</v>
      </c>
      <c r="C6448" t="s">
        <v>21311</v>
      </c>
      <c r="E6448" t="s">
        <v>15717</v>
      </c>
      <c r="F6448" t="str">
        <f>IF(ISBLANK('9A'!$E$32),"",'9A'!$E$32)</f>
        <v/>
      </c>
    </row>
    <row r="6449" spans="2:6">
      <c r="B6449" t="str">
        <f>'9A'!$AO$32</f>
        <v>BO_6407105</v>
      </c>
      <c r="C6449" t="s">
        <v>21312</v>
      </c>
      <c r="E6449" t="s">
        <v>15717</v>
      </c>
      <c r="F6449" t="str">
        <f>IF(ISBLANK('9A'!$F$32),"",'9A'!$F$32)</f>
        <v/>
      </c>
    </row>
    <row r="6450" spans="2:6">
      <c r="B6450" t="str">
        <f>'9A'!$AP$32</f>
        <v>BO_1493422</v>
      </c>
      <c r="C6450" t="s">
        <v>21313</v>
      </c>
      <c r="E6450" t="s">
        <v>15717</v>
      </c>
      <c r="F6450">
        <f>IF(ISBLANK('9A'!$G$32),"",'9A'!$G$32)</f>
        <v>0</v>
      </c>
    </row>
    <row r="6451" spans="2:6">
      <c r="B6451" t="str">
        <f>'9A'!$AQ$32</f>
        <v>BO_8423500</v>
      </c>
      <c r="C6451" t="s">
        <v>21314</v>
      </c>
      <c r="E6451" t="s">
        <v>15717</v>
      </c>
      <c r="F6451" t="str">
        <f>IF(ISBLANK('9A'!$H$32),"",'9A'!$H$32)</f>
        <v/>
      </c>
    </row>
    <row r="6452" spans="2:6">
      <c r="B6452" t="str">
        <f>'9A'!$AR$32</f>
        <v>BO_8600925</v>
      </c>
      <c r="C6452" t="s">
        <v>21315</v>
      </c>
      <c r="E6452" t="s">
        <v>15717</v>
      </c>
      <c r="F6452" t="str">
        <f>IF(ISBLANK('9A'!$I$32),"",'9A'!$I$32)</f>
        <v/>
      </c>
    </row>
    <row r="6453" spans="2:6">
      <c r="B6453" t="str">
        <f>'9A'!$AS$32</f>
        <v>BO_7655329</v>
      </c>
      <c r="C6453" t="s">
        <v>21313</v>
      </c>
      <c r="E6453" t="s">
        <v>15717</v>
      </c>
      <c r="F6453">
        <f>IF(ISBLANK('9A'!$J$32),"",'9A'!$J$32)</f>
        <v>0</v>
      </c>
    </row>
    <row r="6454" spans="2:6">
      <c r="B6454" t="str">
        <f>'9A'!$AT$32</f>
        <v>BO_5254575</v>
      </c>
      <c r="C6454" t="s">
        <v>21316</v>
      </c>
      <c r="E6454" t="s">
        <v>15717</v>
      </c>
      <c r="F6454" t="str">
        <f>IF(ISBLANK('9A'!$K$32),"",'9A'!$K$32)</f>
        <v/>
      </c>
    </row>
    <row r="6455" spans="2:6">
      <c r="B6455" t="str">
        <f>'9A'!$AU$32</f>
        <v>BO_6653491</v>
      </c>
      <c r="C6455" t="s">
        <v>21317</v>
      </c>
      <c r="E6455" t="s">
        <v>15717</v>
      </c>
      <c r="F6455" t="str">
        <f>IF(ISBLANK('9A'!$L$32),"",'9A'!$L$32)</f>
        <v/>
      </c>
    </row>
    <row r="6456" spans="2:6">
      <c r="B6456" t="str">
        <f>'9A'!$AV$32</f>
        <v>BO23_6653491</v>
      </c>
      <c r="C6456" t="s">
        <v>21318</v>
      </c>
      <c r="E6456" t="s">
        <v>15717</v>
      </c>
      <c r="F6456" t="str">
        <f>IF(ISBLANK('9A'!$M$32),"",'9A'!$M$32)</f>
        <v/>
      </c>
    </row>
    <row r="6457" spans="2:6">
      <c r="B6457" t="str">
        <f>'9A'!$AW$32</f>
        <v>BO_1705208</v>
      </c>
      <c r="C6457" t="s">
        <v>21319</v>
      </c>
      <c r="E6457" t="s">
        <v>15717</v>
      </c>
      <c r="F6457" t="str">
        <f>IF(ISBLANK('9A'!$N$32),"",'9A'!$N$32)</f>
        <v/>
      </c>
    </row>
    <row r="6458" spans="2:6">
      <c r="B6458" t="str">
        <f>'9A'!$AX$32</f>
        <v>BO23_1705208</v>
      </c>
      <c r="C6458" t="s">
        <v>21320</v>
      </c>
      <c r="E6458" t="s">
        <v>15717</v>
      </c>
      <c r="F6458" t="str">
        <f>IF(ISBLANK('9A'!$O$32),"",'9A'!$O$32)</f>
        <v/>
      </c>
    </row>
    <row r="6459" spans="2:6">
      <c r="B6459" t="str">
        <f>'9A'!$AY$32</f>
        <v>BO25_6547_TOT</v>
      </c>
      <c r="C6459" t="e">
        <v>#N/A</v>
      </c>
      <c r="E6459" t="s">
        <v>15717</v>
      </c>
      <c r="F6459" t="str">
        <f>IF(ISBLANK('9A'!$P$32),"",'9A'!$P$32)</f>
        <v/>
      </c>
    </row>
    <row r="6460" spans="2:6">
      <c r="B6460" t="str">
        <f>'9A'!$AL$33</f>
        <v>BO_8134703</v>
      </c>
      <c r="C6460" t="s">
        <v>21321</v>
      </c>
      <c r="E6460" t="s">
        <v>15717</v>
      </c>
      <c r="F6460" t="str">
        <f>IF(ISBLANK('9A'!$C$33),"",'9A'!$C$33)</f>
        <v/>
      </c>
    </row>
    <row r="6461" spans="2:6">
      <c r="B6461" t="str">
        <f>'9A'!$AM$33</f>
        <v>BO_4346510</v>
      </c>
      <c r="C6461" t="s">
        <v>21322</v>
      </c>
      <c r="E6461" t="s">
        <v>15717</v>
      </c>
      <c r="F6461" t="str">
        <f>IF(ISBLANK('9A'!$D$33),"",'9A'!$D$33)</f>
        <v/>
      </c>
    </row>
    <row r="6462" spans="2:6">
      <c r="B6462" t="str">
        <f>'9A'!$AN$33</f>
        <v>BO_6296208</v>
      </c>
      <c r="C6462" t="s">
        <v>21323</v>
      </c>
      <c r="E6462" t="s">
        <v>15717</v>
      </c>
      <c r="F6462" t="str">
        <f>IF(ISBLANK('9A'!$E$33),"",'9A'!$E$33)</f>
        <v/>
      </c>
    </row>
    <row r="6463" spans="2:6">
      <c r="B6463" t="str">
        <f>'9A'!$AO$33</f>
        <v>BO_7223700</v>
      </c>
      <c r="C6463" t="s">
        <v>21324</v>
      </c>
      <c r="E6463" t="s">
        <v>15717</v>
      </c>
      <c r="F6463" t="str">
        <f>IF(ISBLANK('9A'!$F$33),"",'9A'!$F$33)</f>
        <v/>
      </c>
    </row>
    <row r="6464" spans="2:6">
      <c r="B6464" t="str">
        <f>'9A'!$AP$33</f>
        <v>BO_7530883</v>
      </c>
      <c r="C6464" t="s">
        <v>21325</v>
      </c>
      <c r="E6464" t="s">
        <v>15717</v>
      </c>
      <c r="F6464">
        <f>IF(ISBLANK('9A'!$G$33),"",'9A'!$G$33)</f>
        <v>0</v>
      </c>
    </row>
    <row r="6465" spans="2:6">
      <c r="B6465" t="str">
        <f>'9A'!$AQ$33</f>
        <v>BO_7174882</v>
      </c>
      <c r="C6465" t="s">
        <v>21326</v>
      </c>
      <c r="E6465" t="s">
        <v>15717</v>
      </c>
      <c r="F6465" t="str">
        <f>IF(ISBLANK('9A'!$H$33),"",'9A'!$H$33)</f>
        <v/>
      </c>
    </row>
    <row r="6466" spans="2:6">
      <c r="B6466" t="str">
        <f>'9A'!$AR$33</f>
        <v>BO_8230060</v>
      </c>
      <c r="C6466" t="s">
        <v>21327</v>
      </c>
      <c r="E6466" t="s">
        <v>15717</v>
      </c>
      <c r="F6466" t="str">
        <f>IF(ISBLANK('9A'!$I$33),"",'9A'!$I$33)</f>
        <v/>
      </c>
    </row>
    <row r="6467" spans="2:6">
      <c r="B6467" t="str">
        <f>'9A'!$AS$33</f>
        <v>BO_9163631</v>
      </c>
      <c r="C6467" t="s">
        <v>21325</v>
      </c>
      <c r="E6467" t="s">
        <v>15717</v>
      </c>
      <c r="F6467">
        <f>IF(ISBLANK('9A'!$J$33),"",'9A'!$J$33)</f>
        <v>0</v>
      </c>
    </row>
    <row r="6468" spans="2:6">
      <c r="B6468" t="str">
        <f>'9A'!$AT$33</f>
        <v>BO_2722774</v>
      </c>
      <c r="C6468" t="s">
        <v>21328</v>
      </c>
      <c r="E6468" t="s">
        <v>15717</v>
      </c>
      <c r="F6468" t="str">
        <f>IF(ISBLANK('9A'!$K$33),"",'9A'!$K$33)</f>
        <v/>
      </c>
    </row>
    <row r="6469" spans="2:6">
      <c r="B6469" t="str">
        <f>'9A'!$AU$33</f>
        <v>BO_2630441</v>
      </c>
      <c r="C6469" t="s">
        <v>21329</v>
      </c>
      <c r="E6469" t="s">
        <v>15717</v>
      </c>
      <c r="F6469" t="str">
        <f>IF(ISBLANK('9A'!$L$33),"",'9A'!$L$33)</f>
        <v/>
      </c>
    </row>
    <row r="6470" spans="2:6">
      <c r="B6470" t="str">
        <f>'9A'!$AV$33</f>
        <v>BO23_2630441</v>
      </c>
      <c r="C6470" t="s">
        <v>21330</v>
      </c>
      <c r="E6470" t="s">
        <v>15717</v>
      </c>
      <c r="F6470" t="str">
        <f>IF(ISBLANK('9A'!$M$33),"",'9A'!$M$33)</f>
        <v/>
      </c>
    </row>
    <row r="6471" spans="2:6">
      <c r="B6471" t="str">
        <f>'9A'!$AW$33</f>
        <v>BO_1540196</v>
      </c>
      <c r="C6471" t="s">
        <v>21331</v>
      </c>
      <c r="E6471" t="s">
        <v>15717</v>
      </c>
      <c r="F6471" t="str">
        <f>IF(ISBLANK('9A'!$N$33),"",'9A'!$N$33)</f>
        <v/>
      </c>
    </row>
    <row r="6472" spans="2:6">
      <c r="B6472" t="str">
        <f>'9A'!$AX$33</f>
        <v>BO23_1540196</v>
      </c>
      <c r="C6472" t="s">
        <v>21332</v>
      </c>
      <c r="E6472" t="s">
        <v>15717</v>
      </c>
      <c r="F6472" t="str">
        <f>IF(ISBLANK('9A'!$O$33),"",'9A'!$O$33)</f>
        <v/>
      </c>
    </row>
    <row r="6473" spans="2:6">
      <c r="B6473" t="str">
        <f>'9A'!$AY$33</f>
        <v>BO25_6548_TOT</v>
      </c>
      <c r="C6473" t="e">
        <v>#N/A</v>
      </c>
      <c r="E6473" t="s">
        <v>15717</v>
      </c>
      <c r="F6473" t="str">
        <f>IF(ISBLANK('9A'!$P$33),"",'9A'!$P$33)</f>
        <v/>
      </c>
    </row>
    <row r="6474" spans="2:6">
      <c r="B6474" t="str">
        <f>'9A'!$AL$34</f>
        <v>BO_6374780</v>
      </c>
      <c r="C6474" t="s">
        <v>21333</v>
      </c>
      <c r="E6474" t="s">
        <v>15717</v>
      </c>
      <c r="F6474" t="str">
        <f>IF(ISBLANK('9A'!$C$34),"",'9A'!$C$34)</f>
        <v/>
      </c>
    </row>
    <row r="6475" spans="2:6">
      <c r="B6475" t="str">
        <f>'9A'!$AM$34</f>
        <v>BO_8020127</v>
      </c>
      <c r="C6475" t="s">
        <v>21334</v>
      </c>
      <c r="E6475" t="s">
        <v>15717</v>
      </c>
      <c r="F6475" t="str">
        <f>IF(ISBLANK('9A'!$D$34),"",'9A'!$D$34)</f>
        <v/>
      </c>
    </row>
    <row r="6476" spans="2:6">
      <c r="B6476" t="str">
        <f>'9A'!$AN$34</f>
        <v>BO_5705578</v>
      </c>
      <c r="C6476" t="s">
        <v>21335</v>
      </c>
      <c r="E6476" t="s">
        <v>15717</v>
      </c>
      <c r="F6476" t="str">
        <f>IF(ISBLANK('9A'!$E$34),"",'9A'!$E$34)</f>
        <v/>
      </c>
    </row>
    <row r="6477" spans="2:6">
      <c r="B6477" t="str">
        <f>'9A'!$AO$34</f>
        <v>BO_4023311</v>
      </c>
      <c r="C6477" t="s">
        <v>21336</v>
      </c>
      <c r="E6477" t="s">
        <v>15717</v>
      </c>
      <c r="F6477" t="str">
        <f>IF(ISBLANK('9A'!$F$34),"",'9A'!$F$34)</f>
        <v/>
      </c>
    </row>
    <row r="6478" spans="2:6">
      <c r="B6478" t="str">
        <f>'9A'!$AP$34</f>
        <v>BO_1210533</v>
      </c>
      <c r="C6478" t="s">
        <v>21337</v>
      </c>
      <c r="E6478" t="s">
        <v>15717</v>
      </c>
      <c r="F6478">
        <f>IF(ISBLANK('9A'!$G$34),"",'9A'!$G$34)</f>
        <v>0</v>
      </c>
    </row>
    <row r="6479" spans="2:6">
      <c r="B6479" t="str">
        <f>'9A'!$AQ$34</f>
        <v>BO_8087259</v>
      </c>
      <c r="C6479" t="s">
        <v>21338</v>
      </c>
      <c r="E6479" t="s">
        <v>15717</v>
      </c>
      <c r="F6479" t="str">
        <f>IF(ISBLANK('9A'!$H$34),"",'9A'!$H$34)</f>
        <v/>
      </c>
    </row>
    <row r="6480" spans="2:6">
      <c r="B6480" t="str">
        <f>'9A'!$AR$34</f>
        <v>BO_9510142</v>
      </c>
      <c r="C6480" t="s">
        <v>21339</v>
      </c>
      <c r="E6480" t="s">
        <v>15717</v>
      </c>
      <c r="F6480" t="str">
        <f>IF(ISBLANK('9A'!$I$34),"",'9A'!$I$34)</f>
        <v/>
      </c>
    </row>
    <row r="6481" spans="2:6">
      <c r="B6481" t="str">
        <f>'9A'!$AS$34</f>
        <v>BO_6391882</v>
      </c>
      <c r="C6481" t="s">
        <v>21337</v>
      </c>
      <c r="E6481" t="s">
        <v>15717</v>
      </c>
      <c r="F6481">
        <f>IF(ISBLANK('9A'!$J$34),"",'9A'!$J$34)</f>
        <v>0</v>
      </c>
    </row>
    <row r="6482" spans="2:6">
      <c r="B6482" t="str">
        <f>'9A'!$AT$34</f>
        <v>BO_2663033</v>
      </c>
      <c r="C6482" t="s">
        <v>21340</v>
      </c>
      <c r="E6482" t="s">
        <v>15717</v>
      </c>
      <c r="F6482" t="str">
        <f>IF(ISBLANK('9A'!$K$34),"",'9A'!$K$34)</f>
        <v/>
      </c>
    </row>
    <row r="6483" spans="2:6">
      <c r="B6483" t="str">
        <f>'9A'!$AU$34</f>
        <v>BO_3559155</v>
      </c>
      <c r="C6483" t="s">
        <v>21341</v>
      </c>
      <c r="E6483" t="s">
        <v>15717</v>
      </c>
      <c r="F6483" t="str">
        <f>IF(ISBLANK('9A'!$L$34),"",'9A'!$L$34)</f>
        <v/>
      </c>
    </row>
    <row r="6484" spans="2:6">
      <c r="B6484" t="str">
        <f>'9A'!$AV$34</f>
        <v>BO23_3559155</v>
      </c>
      <c r="C6484" t="s">
        <v>21342</v>
      </c>
      <c r="E6484" t="s">
        <v>15717</v>
      </c>
      <c r="F6484" t="str">
        <f>IF(ISBLANK('9A'!$M$34),"",'9A'!$M$34)</f>
        <v/>
      </c>
    </row>
    <row r="6485" spans="2:6">
      <c r="B6485" t="str">
        <f>'9A'!$AW$34</f>
        <v>BO_2100314</v>
      </c>
      <c r="C6485" t="s">
        <v>21343</v>
      </c>
      <c r="E6485" t="s">
        <v>15717</v>
      </c>
      <c r="F6485" t="str">
        <f>IF(ISBLANK('9A'!$N$34),"",'9A'!$N$34)</f>
        <v/>
      </c>
    </row>
    <row r="6486" spans="2:6">
      <c r="B6486" t="str">
        <f>'9A'!$AX$34</f>
        <v>BO23_2100314</v>
      </c>
      <c r="C6486" t="s">
        <v>21344</v>
      </c>
      <c r="E6486" t="s">
        <v>15717</v>
      </c>
      <c r="F6486" t="str">
        <f>IF(ISBLANK('9A'!$O$34),"",'9A'!$O$34)</f>
        <v/>
      </c>
    </row>
    <row r="6487" spans="2:6">
      <c r="B6487" t="str">
        <f>'9A'!$AY$34</f>
        <v>BO25_6549_TOT</v>
      </c>
      <c r="C6487" t="e">
        <v>#N/A</v>
      </c>
      <c r="E6487" t="s">
        <v>15717</v>
      </c>
      <c r="F6487" t="str">
        <f>IF(ISBLANK('9A'!$P$34),"",'9A'!$P$34)</f>
        <v/>
      </c>
    </row>
    <row r="6488" spans="2:6">
      <c r="B6488" t="str">
        <f>'9A'!$AL$35</f>
        <v>BO_6251759</v>
      </c>
      <c r="C6488" t="s">
        <v>21345</v>
      </c>
      <c r="E6488" t="s">
        <v>15717</v>
      </c>
      <c r="F6488" t="str">
        <f>IF(ISBLANK('9A'!$C$35),"",'9A'!$C$35)</f>
        <v/>
      </c>
    </row>
    <row r="6489" spans="2:6">
      <c r="B6489" t="str">
        <f>'9A'!$AM$35</f>
        <v>BO_745587</v>
      </c>
      <c r="C6489" t="s">
        <v>21346</v>
      </c>
      <c r="E6489" t="s">
        <v>15717</v>
      </c>
      <c r="F6489" t="str">
        <f>IF(ISBLANK('9A'!$D$35),"",'9A'!$D$35)</f>
        <v/>
      </c>
    </row>
    <row r="6490" spans="2:6">
      <c r="B6490" t="str">
        <f>'9A'!$AN$35</f>
        <v>BO_4469775</v>
      </c>
      <c r="C6490" t="s">
        <v>21347</v>
      </c>
      <c r="E6490" t="s">
        <v>15717</v>
      </c>
      <c r="F6490" t="str">
        <f>IF(ISBLANK('9A'!$E$35),"",'9A'!$E$35)</f>
        <v/>
      </c>
    </row>
    <row r="6491" spans="2:6">
      <c r="B6491" t="str">
        <f>'9A'!$AO$35</f>
        <v>BO_10110</v>
      </c>
      <c r="C6491" t="s">
        <v>21348</v>
      </c>
      <c r="E6491" t="s">
        <v>15717</v>
      </c>
      <c r="F6491" t="str">
        <f>IF(ISBLANK('9A'!$F$35),"",'9A'!$F$35)</f>
        <v/>
      </c>
    </row>
    <row r="6492" spans="2:6">
      <c r="B6492" t="str">
        <f>'9A'!$AP$35</f>
        <v>BO_7918081</v>
      </c>
      <c r="C6492" t="s">
        <v>21349</v>
      </c>
      <c r="E6492" t="s">
        <v>15717</v>
      </c>
      <c r="F6492">
        <f>IF(ISBLANK('9A'!$G$35),"",'9A'!$G$35)</f>
        <v>0</v>
      </c>
    </row>
    <row r="6493" spans="2:6">
      <c r="B6493" t="str">
        <f>'9A'!$AQ$35</f>
        <v>BO_8556865</v>
      </c>
      <c r="C6493" t="s">
        <v>21350</v>
      </c>
      <c r="E6493" t="s">
        <v>15717</v>
      </c>
      <c r="F6493" t="str">
        <f>IF(ISBLANK('9A'!$H$35),"",'9A'!$H$35)</f>
        <v/>
      </c>
    </row>
    <row r="6494" spans="2:6">
      <c r="B6494" t="str">
        <f>'9A'!$AR$35</f>
        <v>BO_2184147</v>
      </c>
      <c r="C6494" t="s">
        <v>21351</v>
      </c>
      <c r="E6494" t="s">
        <v>15717</v>
      </c>
      <c r="F6494" t="str">
        <f>IF(ISBLANK('9A'!$I$35),"",'9A'!$I$35)</f>
        <v/>
      </c>
    </row>
    <row r="6495" spans="2:6">
      <c r="B6495" t="str">
        <f>'9A'!$AS$35</f>
        <v>BO_2556962</v>
      </c>
      <c r="C6495" t="s">
        <v>21349</v>
      </c>
      <c r="E6495" t="s">
        <v>15717</v>
      </c>
      <c r="F6495">
        <f>IF(ISBLANK('9A'!$J$35),"",'9A'!$J$35)</f>
        <v>0</v>
      </c>
    </row>
    <row r="6496" spans="2:6">
      <c r="B6496" t="str">
        <f>'9A'!$AT$35</f>
        <v>BO_3292677</v>
      </c>
      <c r="C6496" t="s">
        <v>21352</v>
      </c>
      <c r="E6496" t="s">
        <v>15717</v>
      </c>
      <c r="F6496" t="str">
        <f>IF(ISBLANK('9A'!$K$35),"",'9A'!$K$35)</f>
        <v/>
      </c>
    </row>
    <row r="6497" spans="2:6">
      <c r="B6497" t="str">
        <f>'9A'!$AU$35</f>
        <v>BO_9805370</v>
      </c>
      <c r="C6497" t="s">
        <v>21353</v>
      </c>
      <c r="E6497" t="s">
        <v>15717</v>
      </c>
      <c r="F6497" t="str">
        <f>IF(ISBLANK('9A'!$L$35),"",'9A'!$L$35)</f>
        <v/>
      </c>
    </row>
    <row r="6498" spans="2:6">
      <c r="B6498" t="str">
        <f>'9A'!$AV$35</f>
        <v>BO23_9805370</v>
      </c>
      <c r="C6498" t="s">
        <v>21354</v>
      </c>
      <c r="E6498" t="s">
        <v>15717</v>
      </c>
      <c r="F6498" t="str">
        <f>IF(ISBLANK('9A'!$M$35),"",'9A'!$M$35)</f>
        <v/>
      </c>
    </row>
    <row r="6499" spans="2:6">
      <c r="B6499" t="str">
        <f>'9A'!$AW$35</f>
        <v>BO_9271376</v>
      </c>
      <c r="C6499" t="s">
        <v>21355</v>
      </c>
      <c r="E6499" t="s">
        <v>15717</v>
      </c>
      <c r="F6499" t="str">
        <f>IF(ISBLANK('9A'!$N$35),"",'9A'!$N$35)</f>
        <v/>
      </c>
    </row>
    <row r="6500" spans="2:6">
      <c r="B6500" t="str">
        <f>'9A'!$AX$35</f>
        <v>BO23_9271376</v>
      </c>
      <c r="C6500" t="s">
        <v>21356</v>
      </c>
      <c r="E6500" t="s">
        <v>15717</v>
      </c>
      <c r="F6500" t="str">
        <f>IF(ISBLANK('9A'!$O$35),"",'9A'!$O$35)</f>
        <v/>
      </c>
    </row>
    <row r="6501" spans="2:6">
      <c r="B6501" t="str">
        <f>'9A'!$AY$35</f>
        <v>BO25_6550_TOT</v>
      </c>
      <c r="C6501" t="e">
        <v>#N/A</v>
      </c>
      <c r="E6501" t="s">
        <v>15717</v>
      </c>
      <c r="F6501" t="str">
        <f>IF(ISBLANK('9A'!$P$35),"",'9A'!$P$35)</f>
        <v/>
      </c>
    </row>
    <row r="6502" spans="2:6">
      <c r="B6502" t="str">
        <f>'9A'!$AL$36</f>
        <v>BO_6759356</v>
      </c>
      <c r="C6502" t="s">
        <v>21357</v>
      </c>
      <c r="E6502" t="s">
        <v>15717</v>
      </c>
      <c r="F6502" t="str">
        <f>IF(ISBLANK('9A'!$C$36),"",'9A'!$C$36)</f>
        <v/>
      </c>
    </row>
    <row r="6503" spans="2:6">
      <c r="B6503" t="str">
        <f>'9A'!$AM$36</f>
        <v>BO_3558456</v>
      </c>
      <c r="C6503" t="s">
        <v>21358</v>
      </c>
      <c r="E6503" t="s">
        <v>15717</v>
      </c>
      <c r="F6503" t="str">
        <f>IF(ISBLANK('9A'!$D$36),"",'9A'!$D$36)</f>
        <v/>
      </c>
    </row>
    <row r="6504" spans="2:6">
      <c r="B6504" t="str">
        <f>'9A'!$AN$36</f>
        <v>BO_7518192</v>
      </c>
      <c r="C6504" t="s">
        <v>21359</v>
      </c>
      <c r="E6504" t="s">
        <v>15717</v>
      </c>
      <c r="F6504" t="str">
        <f>IF(ISBLANK('9A'!$E$36),"",'9A'!$E$36)</f>
        <v/>
      </c>
    </row>
    <row r="6505" spans="2:6">
      <c r="B6505" t="str">
        <f>'9A'!$AO$36</f>
        <v>BO_7923913</v>
      </c>
      <c r="C6505" t="s">
        <v>21360</v>
      </c>
      <c r="E6505" t="s">
        <v>15717</v>
      </c>
      <c r="F6505" t="str">
        <f>IF(ISBLANK('9A'!$F$36),"",'9A'!$F$36)</f>
        <v/>
      </c>
    </row>
    <row r="6506" spans="2:6">
      <c r="B6506" t="str">
        <f>'9A'!$AP$36</f>
        <v>BO_787784</v>
      </c>
      <c r="C6506" t="s">
        <v>21361</v>
      </c>
      <c r="E6506" t="s">
        <v>15717</v>
      </c>
      <c r="F6506">
        <f>IF(ISBLANK('9A'!$G$36),"",'9A'!$G$36)</f>
        <v>0</v>
      </c>
    </row>
    <row r="6507" spans="2:6">
      <c r="B6507" t="str">
        <f>'9A'!$AQ$36</f>
        <v>BO_3376575</v>
      </c>
      <c r="C6507" t="s">
        <v>21362</v>
      </c>
      <c r="E6507" t="s">
        <v>15717</v>
      </c>
      <c r="F6507" t="str">
        <f>IF(ISBLANK('9A'!$H$36),"",'9A'!$H$36)</f>
        <v/>
      </c>
    </row>
    <row r="6508" spans="2:6">
      <c r="B6508" t="str">
        <f>'9A'!$AR$36</f>
        <v>BO_8703282</v>
      </c>
      <c r="C6508" t="s">
        <v>21363</v>
      </c>
      <c r="E6508" t="s">
        <v>15717</v>
      </c>
      <c r="F6508" t="str">
        <f>IF(ISBLANK('9A'!$I$36),"",'9A'!$I$36)</f>
        <v/>
      </c>
    </row>
    <row r="6509" spans="2:6">
      <c r="B6509" t="str">
        <f>'9A'!$AS$36</f>
        <v>BO_8716304</v>
      </c>
      <c r="C6509" t="s">
        <v>21361</v>
      </c>
      <c r="E6509" t="s">
        <v>15717</v>
      </c>
      <c r="F6509">
        <f>IF(ISBLANK('9A'!$J$36),"",'9A'!$J$36)</f>
        <v>0</v>
      </c>
    </row>
    <row r="6510" spans="2:6">
      <c r="B6510" t="str">
        <f>'9A'!$AT$36</f>
        <v>BO_8240280</v>
      </c>
      <c r="C6510" t="s">
        <v>21364</v>
      </c>
      <c r="E6510" t="s">
        <v>15717</v>
      </c>
      <c r="F6510" t="str">
        <f>IF(ISBLANK('9A'!$K$36),"",'9A'!$K$36)</f>
        <v/>
      </c>
    </row>
    <row r="6511" spans="2:6">
      <c r="B6511" t="str">
        <f>'9A'!$AU$36</f>
        <v>BO_259386</v>
      </c>
      <c r="C6511" t="s">
        <v>21365</v>
      </c>
      <c r="E6511" t="s">
        <v>15717</v>
      </c>
      <c r="F6511" t="str">
        <f>IF(ISBLANK('9A'!$L$36),"",'9A'!$L$36)</f>
        <v/>
      </c>
    </row>
    <row r="6512" spans="2:6">
      <c r="B6512" t="str">
        <f>'9A'!$AV$36</f>
        <v>BO23_259386</v>
      </c>
      <c r="C6512" t="s">
        <v>21366</v>
      </c>
      <c r="E6512" t="s">
        <v>15717</v>
      </c>
      <c r="F6512" t="str">
        <f>IF(ISBLANK('9A'!$M$36),"",'9A'!$M$36)</f>
        <v/>
      </c>
    </row>
    <row r="6513" spans="2:6">
      <c r="B6513" t="str">
        <f>'9A'!$AW$36</f>
        <v>BO_1062786</v>
      </c>
      <c r="C6513" t="s">
        <v>21367</v>
      </c>
      <c r="E6513" t="s">
        <v>15717</v>
      </c>
      <c r="F6513" t="str">
        <f>IF(ISBLANK('9A'!$N$36),"",'9A'!$N$36)</f>
        <v/>
      </c>
    </row>
    <row r="6514" spans="2:6">
      <c r="B6514" t="str">
        <f>'9A'!$AX$36</f>
        <v>BO23_1062786</v>
      </c>
      <c r="C6514" t="s">
        <v>21368</v>
      </c>
      <c r="E6514" t="s">
        <v>15717</v>
      </c>
      <c r="F6514" t="str">
        <f>IF(ISBLANK('9A'!$O$36),"",'9A'!$O$36)</f>
        <v/>
      </c>
    </row>
    <row r="6515" spans="2:6">
      <c r="B6515" t="str">
        <f>'9A'!$AY$36</f>
        <v>BO25_6551_TOT</v>
      </c>
      <c r="C6515" t="e">
        <v>#N/A</v>
      </c>
      <c r="E6515" t="s">
        <v>15717</v>
      </c>
      <c r="F6515" t="str">
        <f>IF(ISBLANK('9A'!$P$36),"",'9A'!$P$36)</f>
        <v/>
      </c>
    </row>
    <row r="6516" spans="2:6">
      <c r="B6516" t="str">
        <f>'9A'!$AL$37</f>
        <v>BO_9330663</v>
      </c>
      <c r="C6516" t="s">
        <v>21369</v>
      </c>
      <c r="E6516" t="s">
        <v>15717</v>
      </c>
      <c r="F6516" t="str">
        <f>IF(ISBLANK('9A'!$C$37),"",'9A'!$C$37)</f>
        <v/>
      </c>
    </row>
    <row r="6517" spans="2:6">
      <c r="B6517" t="str">
        <f>'9A'!$AM$37</f>
        <v>BO_3554136</v>
      </c>
      <c r="C6517" t="s">
        <v>21370</v>
      </c>
      <c r="E6517" t="s">
        <v>15717</v>
      </c>
      <c r="F6517" t="str">
        <f>IF(ISBLANK('9A'!$D$37),"",'9A'!$D$37)</f>
        <v/>
      </c>
    </row>
    <row r="6518" spans="2:6">
      <c r="B6518" t="str">
        <f>'9A'!$AN$37</f>
        <v>BO_5025681</v>
      </c>
      <c r="C6518" t="s">
        <v>21371</v>
      </c>
      <c r="E6518" t="s">
        <v>15717</v>
      </c>
      <c r="F6518" t="str">
        <f>IF(ISBLANK('9A'!$E$37),"",'9A'!$E$37)</f>
        <v/>
      </c>
    </row>
    <row r="6519" spans="2:6">
      <c r="B6519" t="str">
        <f>'9A'!$AO$37</f>
        <v>BO_6958429</v>
      </c>
      <c r="C6519" t="s">
        <v>21372</v>
      </c>
      <c r="E6519" t="s">
        <v>15717</v>
      </c>
      <c r="F6519" t="str">
        <f>IF(ISBLANK('9A'!$F$37),"",'9A'!$F$37)</f>
        <v/>
      </c>
    </row>
    <row r="6520" spans="2:6">
      <c r="B6520" t="str">
        <f>'9A'!$AP$37</f>
        <v>BO_2003405</v>
      </c>
      <c r="C6520" t="s">
        <v>21373</v>
      </c>
      <c r="E6520" t="s">
        <v>15717</v>
      </c>
      <c r="F6520">
        <f>IF(ISBLANK('9A'!$G$37),"",'9A'!$G$37)</f>
        <v>0</v>
      </c>
    </row>
    <row r="6521" spans="2:6">
      <c r="B6521" t="str">
        <f>'9A'!$AQ$37</f>
        <v>BO_1254519</v>
      </c>
      <c r="C6521" t="s">
        <v>21374</v>
      </c>
      <c r="E6521" t="s">
        <v>15717</v>
      </c>
      <c r="F6521" t="str">
        <f>IF(ISBLANK('9A'!$H$37),"",'9A'!$H$37)</f>
        <v/>
      </c>
    </row>
    <row r="6522" spans="2:6">
      <c r="B6522" t="str">
        <f>'9A'!$AR$37</f>
        <v>BO_8344663</v>
      </c>
      <c r="C6522" t="s">
        <v>21375</v>
      </c>
      <c r="E6522" t="s">
        <v>15717</v>
      </c>
      <c r="F6522" t="str">
        <f>IF(ISBLANK('9A'!$I$37),"",'9A'!$I$37)</f>
        <v/>
      </c>
    </row>
    <row r="6523" spans="2:6">
      <c r="B6523" t="str">
        <f>'9A'!$AS$37</f>
        <v>BO_2012486</v>
      </c>
      <c r="C6523" t="s">
        <v>21373</v>
      </c>
      <c r="E6523" t="s">
        <v>15717</v>
      </c>
      <c r="F6523">
        <f>IF(ISBLANK('9A'!$J$37),"",'9A'!$J$37)</f>
        <v>0</v>
      </c>
    </row>
    <row r="6524" spans="2:6">
      <c r="B6524" t="str">
        <f>'9A'!$AT$37</f>
        <v>BO_6485641</v>
      </c>
      <c r="C6524" t="s">
        <v>21376</v>
      </c>
      <c r="E6524" t="s">
        <v>15717</v>
      </c>
      <c r="F6524" t="str">
        <f>IF(ISBLANK('9A'!$K$37),"",'9A'!$K$37)</f>
        <v/>
      </c>
    </row>
    <row r="6525" spans="2:6">
      <c r="B6525" t="str">
        <f>'9A'!$AU$37</f>
        <v>BO_7648524</v>
      </c>
      <c r="C6525" t="s">
        <v>21377</v>
      </c>
      <c r="E6525" t="s">
        <v>15717</v>
      </c>
      <c r="F6525" t="str">
        <f>IF(ISBLANK('9A'!$L$37),"",'9A'!$L$37)</f>
        <v/>
      </c>
    </row>
    <row r="6526" spans="2:6">
      <c r="B6526" t="str">
        <f>'9A'!$AV$37</f>
        <v>BO23_7648524</v>
      </c>
      <c r="C6526" t="s">
        <v>21378</v>
      </c>
      <c r="E6526" t="s">
        <v>15717</v>
      </c>
      <c r="F6526" t="str">
        <f>IF(ISBLANK('9A'!$M$37),"",'9A'!$M$37)</f>
        <v/>
      </c>
    </row>
    <row r="6527" spans="2:6">
      <c r="B6527" t="str">
        <f>'9A'!$AW$37</f>
        <v>BO_954522</v>
      </c>
      <c r="C6527" t="s">
        <v>21379</v>
      </c>
      <c r="E6527" t="s">
        <v>15717</v>
      </c>
      <c r="F6527" t="str">
        <f>IF(ISBLANK('9A'!$N$37),"",'9A'!$N$37)</f>
        <v/>
      </c>
    </row>
    <row r="6528" spans="2:6">
      <c r="B6528" t="str">
        <f>'9A'!$AX$37</f>
        <v>BO23_954522</v>
      </c>
      <c r="C6528" t="s">
        <v>21380</v>
      </c>
      <c r="E6528" t="s">
        <v>15717</v>
      </c>
      <c r="F6528" t="str">
        <f>IF(ISBLANK('9A'!$O$37),"",'9A'!$O$37)</f>
        <v/>
      </c>
    </row>
    <row r="6529" spans="2:6">
      <c r="B6529" t="str">
        <f>'9A'!$AY$37</f>
        <v>BO25_6552_TOT</v>
      </c>
      <c r="C6529" t="e">
        <v>#N/A</v>
      </c>
      <c r="E6529" t="s">
        <v>15717</v>
      </c>
      <c r="F6529" t="str">
        <f>IF(ISBLANK('9A'!$P$37),"",'9A'!$P$37)</f>
        <v/>
      </c>
    </row>
    <row r="6530" spans="2:6">
      <c r="B6530" t="str">
        <f>'9A'!$AL$38</f>
        <v>BO_7697659</v>
      </c>
      <c r="C6530" t="s">
        <v>21381</v>
      </c>
      <c r="E6530" t="s">
        <v>15717</v>
      </c>
      <c r="F6530" t="str">
        <f>IF(ISBLANK('9A'!$C$38),"",'9A'!$C$38)</f>
        <v/>
      </c>
    </row>
    <row r="6531" spans="2:6">
      <c r="B6531" t="str">
        <f>'9A'!$AM$38</f>
        <v>BO_2445707</v>
      </c>
      <c r="C6531" t="s">
        <v>21382</v>
      </c>
      <c r="E6531" t="s">
        <v>15717</v>
      </c>
      <c r="F6531" t="str">
        <f>IF(ISBLANK('9A'!$D$38),"",'9A'!$D$38)</f>
        <v/>
      </c>
    </row>
    <row r="6532" spans="2:6">
      <c r="B6532" t="str">
        <f>'9A'!$AN$38</f>
        <v>BO_9617921</v>
      </c>
      <c r="C6532" t="s">
        <v>21383</v>
      </c>
      <c r="E6532" t="s">
        <v>15717</v>
      </c>
      <c r="F6532" t="str">
        <f>IF(ISBLANK('9A'!$E$38),"",'9A'!$E$38)</f>
        <v/>
      </c>
    </row>
    <row r="6533" spans="2:6">
      <c r="B6533" t="str">
        <f>'9A'!$AO$38</f>
        <v>BO_9359394</v>
      </c>
      <c r="C6533" t="s">
        <v>21384</v>
      </c>
      <c r="E6533" t="s">
        <v>15717</v>
      </c>
      <c r="F6533" t="str">
        <f>IF(ISBLANK('9A'!$F$38),"",'9A'!$F$38)</f>
        <v/>
      </c>
    </row>
    <row r="6534" spans="2:6">
      <c r="B6534" t="str">
        <f>'9A'!$AP$38</f>
        <v>BO_4164238</v>
      </c>
      <c r="C6534" t="s">
        <v>21385</v>
      </c>
      <c r="E6534" t="s">
        <v>15717</v>
      </c>
      <c r="F6534">
        <f>IF(ISBLANK('9A'!$G$38),"",'9A'!$G$38)</f>
        <v>0</v>
      </c>
    </row>
    <row r="6535" spans="2:6">
      <c r="B6535" t="str">
        <f>'9A'!$AQ$38</f>
        <v>BO_6175034</v>
      </c>
      <c r="C6535" t="s">
        <v>21386</v>
      </c>
      <c r="E6535" t="s">
        <v>15717</v>
      </c>
      <c r="F6535" t="str">
        <f>IF(ISBLANK('9A'!$H$38),"",'9A'!$H$38)</f>
        <v/>
      </c>
    </row>
    <row r="6536" spans="2:6">
      <c r="B6536" t="str">
        <f>'9A'!$AR$38</f>
        <v>BO_5881970</v>
      </c>
      <c r="C6536" t="s">
        <v>21387</v>
      </c>
      <c r="E6536" t="s">
        <v>15717</v>
      </c>
      <c r="F6536" t="str">
        <f>IF(ISBLANK('9A'!$I$38),"",'9A'!$I$38)</f>
        <v/>
      </c>
    </row>
    <row r="6537" spans="2:6">
      <c r="B6537" t="str">
        <f>'9A'!$AS$38</f>
        <v>BO_6508247</v>
      </c>
      <c r="C6537" t="s">
        <v>21385</v>
      </c>
      <c r="E6537" t="s">
        <v>15717</v>
      </c>
      <c r="F6537">
        <f>IF(ISBLANK('9A'!$J$38),"",'9A'!$J$38)</f>
        <v>0</v>
      </c>
    </row>
    <row r="6538" spans="2:6">
      <c r="B6538" t="str">
        <f>'9A'!$AT$38</f>
        <v>BO_8701815</v>
      </c>
      <c r="C6538" t="s">
        <v>21388</v>
      </c>
      <c r="E6538" t="s">
        <v>15717</v>
      </c>
      <c r="F6538" t="str">
        <f>IF(ISBLANK('9A'!$K$38),"",'9A'!$K$38)</f>
        <v/>
      </c>
    </row>
    <row r="6539" spans="2:6">
      <c r="B6539" t="str">
        <f>'9A'!$AU$38</f>
        <v>BO_6148232</v>
      </c>
      <c r="C6539" t="s">
        <v>21389</v>
      </c>
      <c r="E6539" t="s">
        <v>15717</v>
      </c>
      <c r="F6539" t="str">
        <f>IF(ISBLANK('9A'!$L$38),"",'9A'!$L$38)</f>
        <v/>
      </c>
    </row>
    <row r="6540" spans="2:6">
      <c r="B6540" t="str">
        <f>'9A'!$AV$38</f>
        <v>BO23_6148232</v>
      </c>
      <c r="C6540" t="s">
        <v>21390</v>
      </c>
      <c r="E6540" t="s">
        <v>15717</v>
      </c>
      <c r="F6540" t="str">
        <f>IF(ISBLANK('9A'!$M$38),"",'9A'!$M$38)</f>
        <v/>
      </c>
    </row>
    <row r="6541" spans="2:6">
      <c r="B6541" t="str">
        <f>'9A'!$AW$38</f>
        <v>BO_7707001</v>
      </c>
      <c r="C6541" t="s">
        <v>21391</v>
      </c>
      <c r="E6541" t="s">
        <v>15717</v>
      </c>
      <c r="F6541" t="str">
        <f>IF(ISBLANK('9A'!$N$38),"",'9A'!$N$38)</f>
        <v/>
      </c>
    </row>
    <row r="6542" spans="2:6">
      <c r="B6542" t="str">
        <f>'9A'!$AX$38</f>
        <v>BO23_7707001</v>
      </c>
      <c r="C6542" t="s">
        <v>21392</v>
      </c>
      <c r="E6542" t="s">
        <v>15717</v>
      </c>
      <c r="F6542" t="str">
        <f>IF(ISBLANK('9A'!$O$38),"",'9A'!$O$38)</f>
        <v/>
      </c>
    </row>
    <row r="6543" spans="2:6">
      <c r="B6543" t="str">
        <f>'9A'!$AY$38</f>
        <v>BO25_6553_TOT</v>
      </c>
      <c r="C6543" t="e">
        <v>#N/A</v>
      </c>
      <c r="E6543" t="s">
        <v>15717</v>
      </c>
      <c r="F6543" t="str">
        <f>IF(ISBLANK('9A'!$P$38),"",'9A'!$P$38)</f>
        <v/>
      </c>
    </row>
    <row r="6544" spans="2:6">
      <c r="B6544" t="str">
        <f>'9A'!$AL$39</f>
        <v>BO_954151</v>
      </c>
      <c r="C6544" t="s">
        <v>21393</v>
      </c>
      <c r="E6544" t="s">
        <v>15717</v>
      </c>
      <c r="F6544" t="str">
        <f>IF(ISBLANK('9A'!$C$39),"",'9A'!$C$39)</f>
        <v/>
      </c>
    </row>
    <row r="6545" spans="2:6">
      <c r="B6545" t="str">
        <f>'9A'!$AM$39</f>
        <v>BO_9474392</v>
      </c>
      <c r="C6545" t="s">
        <v>21394</v>
      </c>
      <c r="E6545" t="s">
        <v>15717</v>
      </c>
      <c r="F6545" t="str">
        <f>IF(ISBLANK('9A'!$D$39),"",'9A'!$D$39)</f>
        <v/>
      </c>
    </row>
    <row r="6546" spans="2:6">
      <c r="B6546" t="str">
        <f>'9A'!$AN$39</f>
        <v>BO_6867152</v>
      </c>
      <c r="C6546" t="s">
        <v>21395</v>
      </c>
      <c r="E6546" t="s">
        <v>15717</v>
      </c>
      <c r="F6546" t="str">
        <f>IF(ISBLANK('9A'!$E$39),"",'9A'!$E$39)</f>
        <v/>
      </c>
    </row>
    <row r="6547" spans="2:6">
      <c r="B6547" t="str">
        <f>'9A'!$AO$39</f>
        <v>BO_6329274</v>
      </c>
      <c r="C6547" t="s">
        <v>21396</v>
      </c>
      <c r="E6547" t="s">
        <v>15717</v>
      </c>
      <c r="F6547" t="str">
        <f>IF(ISBLANK('9A'!$F$39),"",'9A'!$F$39)</f>
        <v/>
      </c>
    </row>
    <row r="6548" spans="2:6">
      <c r="B6548" t="str">
        <f>'9A'!$AP$39</f>
        <v>BO_8008024</v>
      </c>
      <c r="C6548" t="s">
        <v>21397</v>
      </c>
      <c r="E6548" t="s">
        <v>15717</v>
      </c>
      <c r="F6548">
        <f>IF(ISBLANK('9A'!$G$39),"",'9A'!$G$39)</f>
        <v>0</v>
      </c>
    </row>
    <row r="6549" spans="2:6">
      <c r="B6549" t="str">
        <f>'9A'!$AQ$39</f>
        <v>BO_4529482</v>
      </c>
      <c r="C6549" t="s">
        <v>21398</v>
      </c>
      <c r="E6549" t="s">
        <v>15717</v>
      </c>
      <c r="F6549" t="str">
        <f>IF(ISBLANK('9A'!$H$39),"",'9A'!$H$39)</f>
        <v/>
      </c>
    </row>
    <row r="6550" spans="2:6">
      <c r="B6550" t="str">
        <f>'9A'!$AR$39</f>
        <v>BO_6799701</v>
      </c>
      <c r="C6550" t="s">
        <v>21399</v>
      </c>
      <c r="E6550" t="s">
        <v>15717</v>
      </c>
      <c r="F6550" t="str">
        <f>IF(ISBLANK('9A'!$I$39),"",'9A'!$I$39)</f>
        <v/>
      </c>
    </row>
    <row r="6551" spans="2:6">
      <c r="B6551" t="str">
        <f>'9A'!$AS$39</f>
        <v>BO_5674113</v>
      </c>
      <c r="C6551" t="s">
        <v>21397</v>
      </c>
      <c r="E6551" t="s">
        <v>15717</v>
      </c>
      <c r="F6551">
        <f>IF(ISBLANK('9A'!$J$39),"",'9A'!$J$39)</f>
        <v>0</v>
      </c>
    </row>
    <row r="6552" spans="2:6">
      <c r="B6552" t="str">
        <f>'9A'!$AT$39</f>
        <v>BO_5818165</v>
      </c>
      <c r="C6552" t="s">
        <v>21400</v>
      </c>
      <c r="E6552" t="s">
        <v>15717</v>
      </c>
      <c r="F6552" t="str">
        <f>IF(ISBLANK('9A'!$K$39),"",'9A'!$K$39)</f>
        <v/>
      </c>
    </row>
    <row r="6553" spans="2:6">
      <c r="B6553" t="str">
        <f>'9A'!$AU$39</f>
        <v>BO_5769717</v>
      </c>
      <c r="C6553" t="s">
        <v>21401</v>
      </c>
      <c r="E6553" t="s">
        <v>15717</v>
      </c>
      <c r="F6553" t="str">
        <f>IF(ISBLANK('9A'!$L$39),"",'9A'!$L$39)</f>
        <v/>
      </c>
    </row>
    <row r="6554" spans="2:6">
      <c r="B6554" t="str">
        <f>'9A'!$AV$39</f>
        <v>BO23_5769717</v>
      </c>
      <c r="C6554" t="s">
        <v>21402</v>
      </c>
      <c r="E6554" t="s">
        <v>15717</v>
      </c>
      <c r="F6554" t="str">
        <f>IF(ISBLANK('9A'!$M$39),"",'9A'!$M$39)</f>
        <v/>
      </c>
    </row>
    <row r="6555" spans="2:6">
      <c r="B6555" t="str">
        <f>'9A'!$AW$39</f>
        <v>BO_7827747</v>
      </c>
      <c r="C6555" t="s">
        <v>21403</v>
      </c>
      <c r="E6555" t="s">
        <v>15717</v>
      </c>
      <c r="F6555" t="str">
        <f>IF(ISBLANK('9A'!$N$39),"",'9A'!$N$39)</f>
        <v/>
      </c>
    </row>
    <row r="6556" spans="2:6">
      <c r="B6556" t="str">
        <f>'9A'!$AX$39</f>
        <v>BO23_7827747</v>
      </c>
      <c r="C6556" t="s">
        <v>21404</v>
      </c>
      <c r="E6556" t="s">
        <v>15717</v>
      </c>
      <c r="F6556" t="str">
        <f>IF(ISBLANK('9A'!$O$39),"",'9A'!$O$39)</f>
        <v/>
      </c>
    </row>
    <row r="6557" spans="2:6">
      <c r="B6557" t="str">
        <f>'9A'!$AY$39</f>
        <v>BO25_6554_TOT</v>
      </c>
      <c r="C6557" t="e">
        <v>#N/A</v>
      </c>
      <c r="E6557" t="s">
        <v>15717</v>
      </c>
      <c r="F6557" t="str">
        <f>IF(ISBLANK('9A'!$P$39),"",'9A'!$P$39)</f>
        <v/>
      </c>
    </row>
    <row r="6558" spans="2:6">
      <c r="B6558" t="str">
        <f>'9A'!$AL$40</f>
        <v>BO_709060</v>
      </c>
      <c r="C6558" t="s">
        <v>21405</v>
      </c>
      <c r="E6558" t="s">
        <v>15717</v>
      </c>
      <c r="F6558">
        <f>IF(ISBLANK('9A'!$C$40),"",'9A'!$C$40)</f>
        <v>3.8350000000000004</v>
      </c>
    </row>
    <row r="6559" spans="2:6">
      <c r="B6559" t="str">
        <f>'9A'!$AM$40</f>
        <v>BO_8196426</v>
      </c>
      <c r="C6559" t="s">
        <v>21406</v>
      </c>
      <c r="E6559" t="s">
        <v>15717</v>
      </c>
      <c r="F6559">
        <f>IF(ISBLANK('9A'!$D$40),"",'9A'!$D$40)</f>
        <v>0</v>
      </c>
    </row>
    <row r="6560" spans="2:6">
      <c r="B6560" t="str">
        <f>'9A'!$AN$40</f>
        <v>BO_1993881</v>
      </c>
      <c r="C6560" t="s">
        <v>21407</v>
      </c>
      <c r="E6560" t="s">
        <v>15717</v>
      </c>
      <c r="F6560">
        <f>IF(ISBLANK('9A'!$E$40),"",'9A'!$E$40)</f>
        <v>0</v>
      </c>
    </row>
    <row r="6561" spans="2:6">
      <c r="B6561" t="str">
        <f>'9A'!$AO$40</f>
        <v>BO_8061588</v>
      </c>
      <c r="C6561" t="s">
        <v>21408</v>
      </c>
      <c r="E6561" t="s">
        <v>15717</v>
      </c>
      <c r="F6561">
        <f>IF(ISBLANK('9A'!$F$40),"",'9A'!$F$40)</f>
        <v>0.36899999999999999</v>
      </c>
    </row>
    <row r="6562" spans="2:6">
      <c r="B6562" t="str">
        <f>'9A'!$AP$40</f>
        <v>BO_2205112</v>
      </c>
      <c r="C6562" t="s">
        <v>21409</v>
      </c>
      <c r="E6562" t="s">
        <v>15717</v>
      </c>
      <c r="F6562">
        <f>IF(ISBLANK('9A'!$G$40),"",'9A'!$G$40)</f>
        <v>0.36899999999999999</v>
      </c>
    </row>
    <row r="6563" spans="2:6">
      <c r="B6563" t="str">
        <f>'9A'!$AQ$40</f>
        <v>BO_2488494</v>
      </c>
      <c r="C6563" t="s">
        <v>21410</v>
      </c>
      <c r="E6563" t="s">
        <v>15717</v>
      </c>
      <c r="F6563">
        <f>IF(ISBLANK('9A'!$H$40),"",'9A'!$H$40)</f>
        <v>3.8260000000000001</v>
      </c>
    </row>
    <row r="6564" spans="2:6">
      <c r="B6564" t="str">
        <f>'9A'!$AR$40</f>
        <v>BO_3942593</v>
      </c>
      <c r="C6564" t="s">
        <v>21411</v>
      </c>
      <c r="E6564" t="s">
        <v>15717</v>
      </c>
      <c r="F6564">
        <f>IF(ISBLANK('9A'!$I$40),"",'9A'!$I$40)</f>
        <v>1.556</v>
      </c>
    </row>
    <row r="6565" spans="2:6">
      <c r="B6565" t="str">
        <f>'9A'!$AS$40</f>
        <v>BO_7737865</v>
      </c>
      <c r="C6565" t="s">
        <v>21409</v>
      </c>
      <c r="E6565" t="s">
        <v>15717</v>
      </c>
      <c r="F6565">
        <f>IF(ISBLANK('9A'!$J$40),"",'9A'!$J$40)</f>
        <v>-2.2700000000000005</v>
      </c>
    </row>
    <row r="6566" spans="2:6">
      <c r="B6566" t="str">
        <f>'9A'!$AT$40</f>
        <v>BO_9499548</v>
      </c>
      <c r="C6566" t="s">
        <v>21412</v>
      </c>
      <c r="E6566" t="s">
        <v>15717</v>
      </c>
      <c r="F6566">
        <f>IF(ISBLANK('9A'!$K$40),"",'9A'!$K$40)</f>
        <v>0</v>
      </c>
    </row>
    <row r="6567" spans="2:6">
      <c r="B6567" t="str">
        <f>'9A'!$AU$40</f>
        <v>BO_9075086</v>
      </c>
      <c r="C6567" t="s">
        <v>21413</v>
      </c>
      <c r="E6567" t="s">
        <v>15717</v>
      </c>
      <c r="F6567">
        <f>IF(ISBLANK('9A'!$L$40),"",'9A'!$L$40)</f>
        <v>4.1000000000000002E-2</v>
      </c>
    </row>
    <row r="6568" spans="2:6">
      <c r="B6568" t="str">
        <f>'9A'!$AV$40</f>
        <v>BO23_9075086</v>
      </c>
      <c r="C6568" t="s">
        <v>21414</v>
      </c>
      <c r="E6568" t="s">
        <v>15717</v>
      </c>
      <c r="F6568">
        <f>IF(ISBLANK('9A'!$M$40),"",'9A'!$M$40)</f>
        <v>0</v>
      </c>
    </row>
    <row r="6569" spans="2:6">
      <c r="B6569" t="str">
        <f>'9A'!$AW$40</f>
        <v>BO_2988952</v>
      </c>
      <c r="C6569" t="s">
        <v>21415</v>
      </c>
      <c r="E6569" t="s">
        <v>15717</v>
      </c>
      <c r="F6569">
        <f>IF(ISBLANK('9A'!$N$40),"",'9A'!$N$40)</f>
        <v>0.17300000000000001</v>
      </c>
    </row>
    <row r="6570" spans="2:6">
      <c r="B6570" t="str">
        <f>'9A'!$AX$40</f>
        <v>BO23_2988952</v>
      </c>
      <c r="C6570" t="s">
        <v>21416</v>
      </c>
      <c r="E6570" t="s">
        <v>15717</v>
      </c>
      <c r="F6570">
        <f>IF(ISBLANK('9A'!$O$40),"",'9A'!$O$40)</f>
        <v>0</v>
      </c>
    </row>
    <row r="6571" spans="2:6">
      <c r="B6571" t="str">
        <f>'9A'!$AY$40</f>
        <v>BO25_CUMM_TOT</v>
      </c>
      <c r="C6571" t="e">
        <v>#N/A</v>
      </c>
      <c r="E6571" t="s">
        <v>15717</v>
      </c>
      <c r="F6571">
        <f>IF(ISBLANK('9A'!$P$40),"",'9A'!$P$40)</f>
        <v>9.4485000000000124E-3</v>
      </c>
    </row>
    <row r="6572" spans="2:6">
      <c r="B6572" t="str">
        <f>'10A'!$V$8</f>
        <v>BN1208_GR</v>
      </c>
      <c r="C6572" t="s">
        <v>21417</v>
      </c>
      <c r="E6572" t="s">
        <v>15717</v>
      </c>
      <c r="F6572" t="str">
        <f>IF(ISBLANK('10A'!$E$8),"",'10A'!$E$8)</f>
        <v/>
      </c>
    </row>
    <row r="6573" spans="2:6">
      <c r="B6573" t="str">
        <f>'10A'!$V$9</f>
        <v>BN1231_GR</v>
      </c>
      <c r="C6573" t="s">
        <v>21418</v>
      </c>
      <c r="E6573" t="s">
        <v>15717</v>
      </c>
      <c r="F6573" t="str">
        <f>IF(ISBLANK('10A'!$E$9),"",'10A'!$E$9)</f>
        <v/>
      </c>
    </row>
    <row r="6574" spans="2:6">
      <c r="B6574" t="str">
        <f>'10A'!$X$15</f>
        <v>B1253NMT_AMI_GR</v>
      </c>
      <c r="C6574" t="s">
        <v>21419</v>
      </c>
      <c r="E6574" t="s">
        <v>15717</v>
      </c>
      <c r="F6574" t="str">
        <f>IF(ISBLANK('10A'!$G$15),"",'10A'!$G$15)</f>
        <v/>
      </c>
    </row>
    <row r="6575" spans="2:6">
      <c r="B6575" t="str">
        <f>'10A'!$X$16</f>
        <v>B1256NMT_AMI_GR</v>
      </c>
      <c r="C6575" t="s">
        <v>21420</v>
      </c>
      <c r="E6575" t="s">
        <v>15717</v>
      </c>
      <c r="F6575" t="str">
        <f>IF(ISBLANK('10A'!$G$16),"",'10A'!$G$16)</f>
        <v/>
      </c>
    </row>
    <row r="6576" spans="2:6">
      <c r="B6576" t="str">
        <f>'10A'!$X$17</f>
        <v>B0257NMT_AMI_GR</v>
      </c>
      <c r="C6576" t="s">
        <v>21421</v>
      </c>
      <c r="E6576" t="s">
        <v>15717</v>
      </c>
      <c r="F6576" t="str">
        <f>IF(ISBLANK('10A'!$G$17),"",'10A'!$G$17)</f>
        <v/>
      </c>
    </row>
    <row r="6577" spans="2:6">
      <c r="B6577" t="str">
        <f>'10A'!$X$18</f>
        <v>B0258NMT_AMI_GR</v>
      </c>
      <c r="C6577" t="s">
        <v>21422</v>
      </c>
      <c r="E6577" t="s">
        <v>15717</v>
      </c>
      <c r="F6577" t="str">
        <f>IF(ISBLANK('10A'!$G$18),"",'10A'!$G$18)</f>
        <v/>
      </c>
    </row>
    <row r="6578" spans="2:6">
      <c r="B6578" t="str">
        <f>'10A'!$X$21</f>
        <v>BN11711_AMI_GR</v>
      </c>
      <c r="C6578" t="s">
        <v>21423</v>
      </c>
      <c r="E6578" t="s">
        <v>15717</v>
      </c>
      <c r="F6578" t="str">
        <f>IF(ISBLANK('10A'!$G$21),"",'10A'!$G$21)</f>
        <v/>
      </c>
    </row>
    <row r="6579" spans="2:6">
      <c r="B6579" t="str">
        <f>'10A'!$X$22</f>
        <v>BN10102_AMI_GR</v>
      </c>
      <c r="C6579" t="s">
        <v>21424</v>
      </c>
      <c r="E6579" t="s">
        <v>15717</v>
      </c>
      <c r="F6579" t="str">
        <f>IF(ISBLANK('10A'!$G$22),"",'10A'!$G$22)</f>
        <v/>
      </c>
    </row>
    <row r="6580" spans="2:6">
      <c r="B6580" t="str">
        <f>'10A'!$X$23</f>
        <v>BN01004_AMI_GR</v>
      </c>
      <c r="C6580" t="s">
        <v>21425</v>
      </c>
      <c r="E6580" t="s">
        <v>15717</v>
      </c>
      <c r="F6580" t="str">
        <f>IF(ISBLANK('10A'!$G$23),"",'10A'!$G$23)</f>
        <v/>
      </c>
    </row>
    <row r="6581" spans="2:6">
      <c r="B6581" t="str">
        <f>'10A'!$X$24</f>
        <v>BN01005_AMI_GR</v>
      </c>
      <c r="C6581" t="s">
        <v>21426</v>
      </c>
      <c r="E6581" t="s">
        <v>15717</v>
      </c>
      <c r="F6581" t="str">
        <f>IF(ISBLANK('10A'!$G$24),"",'10A'!$G$24)</f>
        <v/>
      </c>
    </row>
    <row r="6582" spans="2:6">
      <c r="B6582" t="str">
        <f>'10A'!$W$25</f>
        <v>BN02005_AMR</v>
      </c>
      <c r="C6582" t="s">
        <v>21427</v>
      </c>
      <c r="E6582" t="s">
        <v>15717</v>
      </c>
      <c r="F6582" t="str">
        <f>IF(ISBLANK('10A'!$F$25),"",'10A'!$F$25)</f>
        <v/>
      </c>
    </row>
    <row r="6583" spans="2:6">
      <c r="B6583" t="str">
        <f>'10A'!$X$25</f>
        <v>BN02005_AMI</v>
      </c>
      <c r="C6583" t="s">
        <v>21428</v>
      </c>
      <c r="E6583" t="s">
        <v>15717</v>
      </c>
      <c r="F6583" t="str">
        <f>IF(ISBLANK('10A'!$G$25),"",'10A'!$G$25)</f>
        <v/>
      </c>
    </row>
    <row r="6584" spans="2:6">
      <c r="B6584" t="str">
        <f>'10A'!$X$26</f>
        <v>BN02005A_AMI</v>
      </c>
      <c r="C6584" t="s">
        <v>21429</v>
      </c>
      <c r="E6584" t="s">
        <v>15717</v>
      </c>
      <c r="F6584" t="str">
        <f>IF(ISBLANK('10A'!$G$26),"",'10A'!$G$26)</f>
        <v/>
      </c>
    </row>
    <row r="6585" spans="2:6">
      <c r="B6585" t="str">
        <f>'10A'!$W$27</f>
        <v>BN02006_AMR</v>
      </c>
      <c r="C6585" t="s">
        <v>21430</v>
      </c>
      <c r="E6585" t="s">
        <v>15717</v>
      </c>
      <c r="F6585" t="str">
        <f>IF(ISBLANK('10A'!$F$27),"",'10A'!$F$27)</f>
        <v/>
      </c>
    </row>
    <row r="6586" spans="2:6">
      <c r="B6586" t="str">
        <f>'10A'!$X$27</f>
        <v>BN02006_AMI</v>
      </c>
      <c r="C6586" t="s">
        <v>21431</v>
      </c>
      <c r="E6586" t="s">
        <v>15717</v>
      </c>
      <c r="F6586" t="str">
        <f>IF(ISBLANK('10A'!$G$27),"",'10A'!$G$27)</f>
        <v/>
      </c>
    </row>
    <row r="6587" spans="2:6">
      <c r="B6587" t="str">
        <f>'10A'!$X$28</f>
        <v>BN02007_AMI</v>
      </c>
      <c r="C6587" t="s">
        <v>21432</v>
      </c>
      <c r="E6587" t="s">
        <v>15717</v>
      </c>
      <c r="F6587" t="str">
        <f>IF(ISBLANK('10A'!$G$28),"",'10A'!$G$28)</f>
        <v/>
      </c>
    </row>
    <row r="6588" spans="2:6">
      <c r="B6588" t="str">
        <f>'10A'!$X$29</f>
        <v>BN12001_AMI_GR</v>
      </c>
      <c r="C6588" t="s">
        <v>21433</v>
      </c>
      <c r="E6588" t="s">
        <v>15717</v>
      </c>
      <c r="F6588" t="str">
        <f>IF(ISBLANK('10A'!$G$29),"",'10A'!$G$29)</f>
        <v/>
      </c>
    </row>
    <row r="6589" spans="2:6">
      <c r="B6589" t="str">
        <f>'10A'!$X$30</f>
        <v>BN12002_AMI_GR</v>
      </c>
      <c r="C6589" t="s">
        <v>21434</v>
      </c>
      <c r="E6589" t="s">
        <v>15717</v>
      </c>
      <c r="F6589" t="str">
        <f>IF(ISBLANK('10A'!$G$30),"",'10A'!$G$30)</f>
        <v/>
      </c>
    </row>
    <row r="6590" spans="2:6">
      <c r="B6590" t="str">
        <f>'10A'!$W$31</f>
        <v>BN02008_AMR</v>
      </c>
      <c r="C6590" t="s">
        <v>21435</v>
      </c>
      <c r="E6590" t="s">
        <v>15717</v>
      </c>
      <c r="F6590" t="str">
        <f>IF(ISBLANK('10A'!$F$31),"",'10A'!$F$31)</f>
        <v/>
      </c>
    </row>
    <row r="6591" spans="2:6">
      <c r="B6591" t="str">
        <f>'10A'!$X$31</f>
        <v>BN02008_AMI</v>
      </c>
      <c r="C6591" t="s">
        <v>21436</v>
      </c>
      <c r="E6591" t="s">
        <v>15717</v>
      </c>
      <c r="F6591" t="str">
        <f>IF(ISBLANK('10A'!$G$31),"",'10A'!$G$31)</f>
        <v/>
      </c>
    </row>
    <row r="6592" spans="2:6">
      <c r="B6592" t="str">
        <f>'10A'!$X$32</f>
        <v>BN02009_AMI</v>
      </c>
      <c r="C6592" t="s">
        <v>21437</v>
      </c>
      <c r="E6592" t="s">
        <v>15717</v>
      </c>
      <c r="F6592" t="str">
        <f>IF(ISBLANK('10A'!$G$32),"",'10A'!$G$32)</f>
        <v/>
      </c>
    </row>
    <row r="6593" spans="2:6">
      <c r="B6593" t="str">
        <f>'10A'!$W$33</f>
        <v>BN02010_AMR</v>
      </c>
      <c r="C6593" t="s">
        <v>21438</v>
      </c>
      <c r="E6593" t="s">
        <v>15717</v>
      </c>
      <c r="F6593" t="str">
        <f>IF(ISBLANK('10A'!$F$33),"",'10A'!$F$33)</f>
        <v/>
      </c>
    </row>
    <row r="6594" spans="2:6">
      <c r="B6594" t="str">
        <f>'10A'!$X$33</f>
        <v>BN02010_AMI</v>
      </c>
      <c r="C6594" t="s">
        <v>21439</v>
      </c>
      <c r="E6594" t="s">
        <v>15717</v>
      </c>
      <c r="F6594" t="str">
        <f>IF(ISBLANK('10A'!$G$33),"",'10A'!$G$33)</f>
        <v/>
      </c>
    </row>
    <row r="6595" spans="2:6">
      <c r="B6595" t="str">
        <f>'10A'!$X$34</f>
        <v>BN02011_AMI</v>
      </c>
      <c r="C6595" t="s">
        <v>21440</v>
      </c>
      <c r="E6595" t="s">
        <v>15717</v>
      </c>
      <c r="F6595" t="str">
        <f>IF(ISBLANK('10A'!$G$34),"",'10A'!$G$34)</f>
        <v/>
      </c>
    </row>
    <row r="6596" spans="2:6">
      <c r="B6596" s="2041" t="str">
        <f>'10A'!$V$37</f>
        <v>B0004WNPLI_GR</v>
      </c>
      <c r="C6596" t="s">
        <v>21441</v>
      </c>
      <c r="E6596" t="s">
        <v>15717</v>
      </c>
      <c r="F6596" t="str">
        <f>IF(ISBLANK('10A'!$E$37),"",'10A'!$E$37)</f>
        <v/>
      </c>
    </row>
    <row r="6597" spans="2:6">
      <c r="B6597" t="str">
        <f>'10A'!$V$42</f>
        <v>BN02011_BA</v>
      </c>
      <c r="C6597" t="s">
        <v>13453</v>
      </c>
      <c r="E6597" t="s">
        <v>15717</v>
      </c>
      <c r="F6597" t="str">
        <f>IF(ISBLANK('10A'!$E$42),"",'10A'!$E$42)</f>
        <v/>
      </c>
    </row>
    <row r="6598" spans="2:6">
      <c r="B6598" t="str">
        <f>'10A'!$V$43</f>
        <v>BN02012_BA</v>
      </c>
      <c r="C6598" t="s">
        <v>13457</v>
      </c>
      <c r="E6598" t="s">
        <v>15717</v>
      </c>
      <c r="F6598" t="str">
        <f>IF(ISBLANK('10A'!$E$43),"",'10A'!$E$43)</f>
        <v/>
      </c>
    </row>
    <row r="6599" spans="2:6">
      <c r="B6599" t="str">
        <f>'10A'!$V$44</f>
        <v>BN02013_BA</v>
      </c>
      <c r="C6599" t="s">
        <v>14821</v>
      </c>
      <c r="E6599" t="s">
        <v>15717</v>
      </c>
      <c r="F6599" t="str">
        <f>IF(ISBLANK('10A'!$E$44),"",'10A'!$E$44)</f>
        <v/>
      </c>
    </row>
    <row r="6600" spans="2:6">
      <c r="B6600" t="str">
        <f>'10A'!$V$45</f>
        <v>BN02014_BA</v>
      </c>
      <c r="C6600" t="s">
        <v>13462</v>
      </c>
      <c r="E6600" t="s">
        <v>15717</v>
      </c>
      <c r="F6600" t="str">
        <f>IF(ISBLANK('10A'!$E$45),"",'10A'!$E$45)</f>
        <v/>
      </c>
    </row>
    <row r="6601" spans="2:6">
      <c r="B6601" t="str">
        <f>'10B'!$AL$10</f>
        <v>BNX1022_PLA</v>
      </c>
      <c r="C6601" t="s">
        <v>21462</v>
      </c>
      <c r="E6601" t="s">
        <v>15717</v>
      </c>
      <c r="F6601" t="str">
        <f>IF(ISBLANK('10B'!$C$10),"",'10B'!$C$10)</f>
        <v/>
      </c>
    </row>
    <row r="6602" spans="2:6">
      <c r="B6602" t="str">
        <f>'10B'!$AP$10</f>
        <v>BN01005_EO_PC</v>
      </c>
      <c r="C6602" t="s">
        <v>21463</v>
      </c>
      <c r="E6602" t="s">
        <v>15717</v>
      </c>
      <c r="F6602" t="str">
        <f>IF(ISBLANK('10B'!$G$10),"",'10B'!$G$10)</f>
        <v/>
      </c>
    </row>
    <row r="6603" spans="2:6">
      <c r="B6603" t="str">
        <f>'10B'!$AQ$10</f>
        <v>BN01006_EOC_PC</v>
      </c>
      <c r="C6603" t="s">
        <v>21464</v>
      </c>
      <c r="E6603" t="s">
        <v>15717</v>
      </c>
      <c r="F6603">
        <f>IF(ISBLANK('10B'!$H$10),"",'10B'!$H$10)</f>
        <v>0</v>
      </c>
    </row>
    <row r="6604" spans="2:6">
      <c r="B6604" t="str">
        <f>'10B'!$AL$15</f>
        <v>BNX1023_PLA</v>
      </c>
      <c r="C6604" t="s">
        <v>21465</v>
      </c>
      <c r="E6604" t="s">
        <v>15717</v>
      </c>
      <c r="F6604" t="str">
        <f>IF(ISBLANK('10B'!$C$15),"",'10B'!$C$15)</f>
        <v/>
      </c>
    </row>
    <row r="6605" spans="2:6">
      <c r="B6605" t="str">
        <f>'10B'!$AR$15</f>
        <v>BN01007_PLA</v>
      </c>
      <c r="C6605" t="s">
        <v>21468</v>
      </c>
      <c r="E6605" t="s">
        <v>15717</v>
      </c>
      <c r="F6605" t="str">
        <f>IF(ISBLANK('10B'!$I$15),"",'10B'!$I$15)</f>
        <v/>
      </c>
    </row>
    <row r="6606" spans="2:6">
      <c r="B6606" t="str">
        <f>'10B'!$AL$16</f>
        <v>BNX1024_PLA</v>
      </c>
      <c r="C6606" t="s">
        <v>21466</v>
      </c>
      <c r="E6606" t="s">
        <v>15717</v>
      </c>
      <c r="F6606" t="str">
        <f>IF(ISBLANK('10B'!$C$16),"",'10B'!$C$16)</f>
        <v/>
      </c>
    </row>
    <row r="6607" spans="2:6">
      <c r="B6607" t="str">
        <f>'10B'!$AR$16</f>
        <v>BN01008_PLA</v>
      </c>
      <c r="C6607" t="s">
        <v>21469</v>
      </c>
      <c r="E6607" t="s">
        <v>15717</v>
      </c>
      <c r="F6607" t="str">
        <f>IF(ISBLANK('10B'!$I$16),"",'10B'!$I$16)</f>
        <v/>
      </c>
    </row>
    <row r="6608" spans="2:6">
      <c r="B6608" t="str">
        <f>'10B'!$AL$17</f>
        <v>BNX1025_PLA</v>
      </c>
      <c r="C6608" t="s">
        <v>21467</v>
      </c>
      <c r="E6608" t="s">
        <v>15717</v>
      </c>
      <c r="F6608" t="str">
        <f>IF(ISBLANK('10B'!$C$17),"",'10B'!$C$17)</f>
        <v/>
      </c>
    </row>
    <row r="6609" spans="2:6">
      <c r="B6609" t="str">
        <f>'10B'!$AR$17</f>
        <v>BN01009_PLA</v>
      </c>
      <c r="C6609" t="s">
        <v>21470</v>
      </c>
      <c r="E6609" t="s">
        <v>15717</v>
      </c>
      <c r="F6609" t="str">
        <f>IF(ISBLANK('10B'!$I$17),"",'10B'!$I$17)</f>
        <v/>
      </c>
    </row>
    <row r="6610" spans="2:6">
      <c r="B6610" t="str">
        <f>'10C'!$AJ$10</f>
        <v>BNX1026_PLA</v>
      </c>
      <c r="C6610" t="s">
        <v>21442</v>
      </c>
      <c r="E6610" t="s">
        <v>15717</v>
      </c>
      <c r="F6610" t="str">
        <f>IF(ISBLANK('10C'!$C$10),"",'10C'!$C$10)</f>
        <v/>
      </c>
    </row>
    <row r="6611" spans="2:6">
      <c r="B6611" t="str">
        <f>'10C'!$AN$10</f>
        <v>BN01022_PLA</v>
      </c>
      <c r="C6611" t="s">
        <v>21446</v>
      </c>
      <c r="E6611" t="s">
        <v>15717</v>
      </c>
      <c r="F6611" t="str">
        <f>IF(ISBLANK('10C'!$G$10),"",'10C'!$G$10)</f>
        <v/>
      </c>
    </row>
    <row r="6612" spans="2:6">
      <c r="B6612" t="str">
        <f>'10C'!$AO$10</f>
        <v>BN01026_PLA</v>
      </c>
      <c r="C6612" t="s">
        <v>21447</v>
      </c>
      <c r="E6612" t="s">
        <v>15717</v>
      </c>
      <c r="F6612">
        <f>IF(ISBLANK('10C'!$H$10),"",'10C'!$H$10)</f>
        <v>0</v>
      </c>
    </row>
    <row r="6613" spans="2:6">
      <c r="B6613" t="str">
        <f>'10C'!$AJ$11</f>
        <v>BNX1027_PLA</v>
      </c>
      <c r="C6613" t="s">
        <v>21443</v>
      </c>
      <c r="E6613" t="s">
        <v>15717</v>
      </c>
      <c r="F6613" t="str">
        <f>IF(ISBLANK('10C'!$C$11),"",'10C'!$C$11)</f>
        <v/>
      </c>
    </row>
    <row r="6614" spans="2:6">
      <c r="B6614" t="str">
        <f>'10C'!$AN$11</f>
        <v>BN01023_PLA</v>
      </c>
      <c r="C6614" t="s">
        <v>21448</v>
      </c>
      <c r="E6614" t="s">
        <v>15717</v>
      </c>
      <c r="F6614" t="str">
        <f>IF(ISBLANK('10C'!$G$11),"",'10C'!$G$11)</f>
        <v/>
      </c>
    </row>
    <row r="6615" spans="2:6">
      <c r="B6615" t="str">
        <f>'10C'!$AO$11</f>
        <v>BN01027_PLA</v>
      </c>
      <c r="C6615" t="s">
        <v>21449</v>
      </c>
      <c r="E6615" t="s">
        <v>15717</v>
      </c>
      <c r="F6615">
        <f>IF(ISBLANK('10C'!$H$11),"",'10C'!$H$11)</f>
        <v>0</v>
      </c>
    </row>
    <row r="6616" spans="2:6">
      <c r="B6616" t="str">
        <f>'10C'!$AJ$12</f>
        <v>BNX1028_PLA</v>
      </c>
      <c r="C6616" t="s">
        <v>21444</v>
      </c>
      <c r="E6616" t="s">
        <v>15717</v>
      </c>
      <c r="F6616" t="str">
        <f>IF(ISBLANK('10C'!$C$12),"",'10C'!$C$12)</f>
        <v/>
      </c>
    </row>
    <row r="6617" spans="2:6">
      <c r="B6617" t="str">
        <f>'10C'!$AN$12</f>
        <v>BN01024_PLA</v>
      </c>
      <c r="C6617" t="s">
        <v>21450</v>
      </c>
      <c r="E6617" t="s">
        <v>15717</v>
      </c>
      <c r="F6617" t="str">
        <f>IF(ISBLANK('10C'!$G$12),"",'10C'!$G$12)</f>
        <v/>
      </c>
    </row>
    <row r="6618" spans="2:6">
      <c r="B6618" t="str">
        <f>'10C'!$AO$12</f>
        <v>BN01028_PLA</v>
      </c>
      <c r="C6618" t="s">
        <v>21451</v>
      </c>
      <c r="E6618" t="s">
        <v>15717</v>
      </c>
      <c r="F6618">
        <f>IF(ISBLANK('10C'!$H$12),"",'10C'!$H$12)</f>
        <v>0</v>
      </c>
    </row>
    <row r="6619" spans="2:6">
      <c r="B6619" t="str">
        <f>'10C'!$AJ$13</f>
        <v>BNX1029_PLA</v>
      </c>
      <c r="C6619" t="s">
        <v>21445</v>
      </c>
      <c r="E6619" t="s">
        <v>15717</v>
      </c>
      <c r="F6619" t="str">
        <f>IF(ISBLANK('10C'!$C$13),"",'10C'!$C$13)</f>
        <v/>
      </c>
    </row>
    <row r="6620" spans="2:6">
      <c r="B6620" t="str">
        <f>'10C'!$AN$13</f>
        <v>BN01025_PLA</v>
      </c>
      <c r="C6620" t="s">
        <v>21452</v>
      </c>
      <c r="E6620" t="s">
        <v>15717</v>
      </c>
      <c r="F6620" t="str">
        <f>IF(ISBLANK('10C'!$G$13),"",'10C'!$G$13)</f>
        <v/>
      </c>
    </row>
    <row r="6621" spans="2:6">
      <c r="B6621" t="str">
        <f>'10C'!$AO$13</f>
        <v>BN01029_PLA</v>
      </c>
      <c r="C6621" t="s">
        <v>21453</v>
      </c>
      <c r="E6621" t="s">
        <v>15717</v>
      </c>
      <c r="F6621">
        <f>IF(ISBLANK('10C'!$H$13),"",'10C'!$H$13)</f>
        <v>0</v>
      </c>
    </row>
    <row r="6622" spans="2:6">
      <c r="B6622" s="2041" t="str">
        <f>'10C'!$AM$16</f>
        <v>BN01030_PLA</v>
      </c>
      <c r="C6622" t="s">
        <v>21454</v>
      </c>
      <c r="E6622" t="s">
        <v>15717</v>
      </c>
      <c r="F6622" t="str">
        <f>IF(ISBLANK('10C'!$F$16),"",'10C'!$F$16)</f>
        <v/>
      </c>
    </row>
    <row r="6623" spans="2:6">
      <c r="B6623" t="str">
        <f>'10C'!$AN$24</f>
        <v>BN01031_PLA</v>
      </c>
      <c r="C6623" t="s">
        <v>21455</v>
      </c>
      <c r="E6623" t="s">
        <v>15717</v>
      </c>
      <c r="F6623" t="str">
        <f>IF(ISBLANK('10C'!$G$24),"",'10C'!$G$24)</f>
        <v/>
      </c>
    </row>
    <row r="6624" spans="2:6">
      <c r="B6624" t="str">
        <f>'10C'!$AO$24</f>
        <v>BN01032_PLA</v>
      </c>
      <c r="C6624" t="s">
        <v>21456</v>
      </c>
      <c r="E6624" t="s">
        <v>15717</v>
      </c>
      <c r="F6624">
        <f>IF(ISBLANK('10C'!$H$24),"",'10C'!$H$24)</f>
        <v>0</v>
      </c>
    </row>
    <row r="6625" spans="2:6">
      <c r="B6625" t="str">
        <f>'10C'!$AP$24</f>
        <v>BN01033_PLA</v>
      </c>
      <c r="C6625" t="s">
        <v>21457</v>
      </c>
      <c r="E6625" t="s">
        <v>15717</v>
      </c>
      <c r="F6625" t="str">
        <f>IF(ISBLANK('10C'!$I$24),"",'10C'!$I$24)</f>
        <v/>
      </c>
    </row>
    <row r="6626" spans="2:6">
      <c r="B6626" t="str">
        <f>'10C'!$AQ$24</f>
        <v>BN01034_PLA</v>
      </c>
      <c r="C6626" t="s">
        <v>21458</v>
      </c>
      <c r="E6626" t="s">
        <v>15717</v>
      </c>
      <c r="F6626">
        <f>IF(ISBLANK('10C'!$J$24),"",'10C'!$J$24)</f>
        <v>0</v>
      </c>
    </row>
    <row r="6627" spans="2:6">
      <c r="B6627" s="2565" t="str">
        <f>'10C'!$AR$24</f>
        <v>BN01035_PLA</v>
      </c>
      <c r="C6627" t="s">
        <v>21459</v>
      </c>
      <c r="E6627" t="s">
        <v>15717</v>
      </c>
      <c r="F6627" t="str">
        <f>IF(ISBLANK('10C'!$K$24),"",'10C'!$K$24)</f>
        <v/>
      </c>
    </row>
    <row r="6628" spans="2:6">
      <c r="B6628" s="2565" t="str">
        <f>'10C'!$AS$24</f>
        <v>BN01036_PLA</v>
      </c>
      <c r="C6628" t="s">
        <v>21460</v>
      </c>
      <c r="E6628" t="s">
        <v>15717</v>
      </c>
      <c r="F6628" t="str">
        <f>IF(ISBLANK('10C'!$L$24),"",'10C'!$L$24)</f>
        <v/>
      </c>
    </row>
    <row r="6629" spans="2:6">
      <c r="B6629" s="2565" t="str">
        <f>'10C'!$AT$24</f>
        <v>BN01037_PLA</v>
      </c>
      <c r="C6629" t="s">
        <v>21461</v>
      </c>
      <c r="E6629" t="s">
        <v>15717</v>
      </c>
      <c r="F6629" t="str">
        <f>IF(ISBLANK('10C'!$M$24),"",'10C'!$M$24)</f>
        <v/>
      </c>
    </row>
    <row r="6630" spans="2:6">
      <c r="B6630" t="str">
        <f>'11A'!$U$11</f>
        <v>BR001_S1WBF</v>
      </c>
      <c r="C6630" t="s">
        <v>21471</v>
      </c>
      <c r="E6630" t="s">
        <v>15717</v>
      </c>
      <c r="F6630">
        <f>IF(ISBLANK('11A'!$D$11),"",'11A'!$D$11)</f>
        <v>1172.327</v>
      </c>
    </row>
    <row r="6631" spans="2:6">
      <c r="B6631" t="str">
        <f>'11A'!$V$11</f>
        <v>BR002_S1WWBF</v>
      </c>
      <c r="C6631" t="s">
        <v>21472</v>
      </c>
      <c r="E6631" t="s">
        <v>15717</v>
      </c>
      <c r="F6631">
        <f>IF(ISBLANK('11A'!$E$11),"",'11A'!$E$11)</f>
        <v>0</v>
      </c>
    </row>
    <row r="6632" spans="2:6">
      <c r="B6632" t="str">
        <f>'11A'!$W$11</f>
        <v>BR003_S1TOBF</v>
      </c>
      <c r="C6632" t="s">
        <v>21473</v>
      </c>
      <c r="E6632" t="s">
        <v>15717</v>
      </c>
      <c r="F6632">
        <f>IF(ISBLANK('11A'!$F$11),"",'11A'!$F$11)</f>
        <v>1172.327</v>
      </c>
    </row>
    <row r="6633" spans="2:6">
      <c r="B6633" t="str">
        <f>'11A'!$U$12</f>
        <v>BR004_S1WPG</v>
      </c>
      <c r="C6633" t="s">
        <v>21474</v>
      </c>
      <c r="E6633" t="s">
        <v>15717</v>
      </c>
      <c r="F6633">
        <f>IF(ISBLANK('11A'!$D$12),"",'11A'!$D$12)</f>
        <v>2022.4259999999999</v>
      </c>
    </row>
    <row r="6634" spans="2:6">
      <c r="B6634" t="str">
        <f>'11A'!$V$12</f>
        <v>BR005_S1WWPG</v>
      </c>
      <c r="C6634" t="s">
        <v>21475</v>
      </c>
      <c r="E6634" t="s">
        <v>15717</v>
      </c>
      <c r="F6634">
        <f>IF(ISBLANK('11A'!$E$12),"",'11A'!$E$12)</f>
        <v>0</v>
      </c>
    </row>
    <row r="6635" spans="2:6">
      <c r="B6635" t="str">
        <f>'11A'!$W$12</f>
        <v>BR006_S1TOPG</v>
      </c>
      <c r="C6635" t="s">
        <v>21476</v>
      </c>
      <c r="E6635" t="s">
        <v>15717</v>
      </c>
      <c r="F6635">
        <f>IF(ISBLANK('11A'!$F$12),"",'11A'!$F$12)</f>
        <v>2022.4259999999999</v>
      </c>
    </row>
    <row r="6636" spans="2:6">
      <c r="B6636" t="str">
        <f>'11A'!$U$13</f>
        <v>BR007_S1WVT</v>
      </c>
      <c r="C6636" t="s">
        <v>21477</v>
      </c>
      <c r="E6636" t="s">
        <v>15717</v>
      </c>
      <c r="F6636">
        <f>IF(ISBLANK('11A'!$D$13),"",'11A'!$D$13)</f>
        <v>2049.6419999999998</v>
      </c>
    </row>
    <row r="6637" spans="2:6">
      <c r="B6637" t="str">
        <f>'11A'!$V$13</f>
        <v>BR008_S1WWVT</v>
      </c>
      <c r="C6637" t="s">
        <v>21478</v>
      </c>
      <c r="E6637" t="s">
        <v>15717</v>
      </c>
      <c r="F6637">
        <f>IF(ISBLANK('11A'!$E$13),"",'11A'!$E$13)</f>
        <v>0</v>
      </c>
    </row>
    <row r="6638" spans="2:6">
      <c r="B6638" t="str">
        <f>'11A'!$W$13</f>
        <v>BR009_S1TOVT</v>
      </c>
      <c r="C6638" t="s">
        <v>21479</v>
      </c>
      <c r="E6638" t="s">
        <v>15717</v>
      </c>
      <c r="F6638">
        <f>IF(ISBLANK('11A'!$F$13),"",'11A'!$F$13)</f>
        <v>2049.6419999999998</v>
      </c>
    </row>
    <row r="6639" spans="2:6">
      <c r="B6639" t="str">
        <f>'11A'!$U$14</f>
        <v>BO_4235456</v>
      </c>
      <c r="C6639" t="s">
        <v>21480</v>
      </c>
      <c r="E6639" t="s">
        <v>15717</v>
      </c>
      <c r="F6639">
        <f>IF(ISBLANK('11A'!$D$14),"",'11A'!$D$14)</f>
        <v>0</v>
      </c>
    </row>
    <row r="6640" spans="2:6">
      <c r="B6640" t="str">
        <f>'11A'!$V$14</f>
        <v>BO_9915427</v>
      </c>
      <c r="C6640" t="s">
        <v>21481</v>
      </c>
      <c r="E6640" t="s">
        <v>15717</v>
      </c>
      <c r="F6640">
        <f>IF(ISBLANK('11A'!$E$14),"",'11A'!$E$14)</f>
        <v>0</v>
      </c>
    </row>
    <row r="6641" spans="2:6">
      <c r="B6641" t="str">
        <f>'11A'!$W$14</f>
        <v>BO_5953876</v>
      </c>
      <c r="C6641" t="s">
        <v>21482</v>
      </c>
      <c r="E6641" t="s">
        <v>15717</v>
      </c>
      <c r="F6641">
        <f>IF(ISBLANK('11A'!$F$14),"",'11A'!$F$14)</f>
        <v>0</v>
      </c>
    </row>
    <row r="6642" spans="2:6">
      <c r="B6642" t="str">
        <f>'11A'!$U$15</f>
        <v>BO_449931</v>
      </c>
      <c r="C6642" t="s">
        <v>21483</v>
      </c>
      <c r="E6642" t="s">
        <v>15717</v>
      </c>
      <c r="F6642">
        <f>IF(ISBLANK('11A'!$D$15),"",'11A'!$D$15)</f>
        <v>5244.3949999999995</v>
      </c>
    </row>
    <row r="6643" spans="2:6">
      <c r="B6643" t="str">
        <f>'11A'!$V$15</f>
        <v>BO_3904088</v>
      </c>
      <c r="C6643" t="s">
        <v>21484</v>
      </c>
      <c r="E6643" t="s">
        <v>15717</v>
      </c>
      <c r="F6643">
        <f>IF(ISBLANK('11A'!$E$15),"",'11A'!$E$15)</f>
        <v>0</v>
      </c>
    </row>
    <row r="6644" spans="2:6">
      <c r="B6644" t="str">
        <f>'11A'!$W$15</f>
        <v>BO_2111781</v>
      </c>
      <c r="C6644" t="s">
        <v>21485</v>
      </c>
      <c r="E6644" t="s">
        <v>15717</v>
      </c>
      <c r="F6644">
        <f>IF(ISBLANK('11A'!$F$15),"",'11A'!$F$15)</f>
        <v>5244.3949999999995</v>
      </c>
    </row>
    <row r="6645" spans="2:6">
      <c r="B6645" t="str">
        <f>'11A'!$U$17</f>
        <v>BR010_S1WCO</v>
      </c>
      <c r="C6645" t="s">
        <v>21486</v>
      </c>
      <c r="E6645" t="s">
        <v>15717</v>
      </c>
      <c r="F6645">
        <f>IF(ISBLANK('11A'!$D$17),"",'11A'!$D$17)</f>
        <v>3188.2159999999999</v>
      </c>
    </row>
    <row r="6646" spans="2:6">
      <c r="B6646" t="str">
        <f>'11A'!$V$17</f>
        <v>BR011_S1WWCO</v>
      </c>
      <c r="C6646" t="s">
        <v>21487</v>
      </c>
      <c r="E6646" t="s">
        <v>15717</v>
      </c>
      <c r="F6646">
        <f>IF(ISBLANK('11A'!$E$17),"",'11A'!$E$17)</f>
        <v>0</v>
      </c>
    </row>
    <row r="6647" spans="2:6">
      <c r="B6647" t="str">
        <f>'11A'!$W$17</f>
        <v>BR012_S1TOCO</v>
      </c>
      <c r="C6647" t="s">
        <v>21488</v>
      </c>
      <c r="E6647" t="s">
        <v>15717</v>
      </c>
      <c r="F6647">
        <f>IF(ISBLANK('11A'!$F$17),"",'11A'!$F$17)</f>
        <v>3188.2159999999999</v>
      </c>
    </row>
    <row r="6648" spans="2:6">
      <c r="B6648" t="str">
        <f>'11A'!$U$18</f>
        <v>BR013_S1WCH</v>
      </c>
      <c r="C6648" t="s">
        <v>21489</v>
      </c>
      <c r="E6648" t="s">
        <v>15717</v>
      </c>
      <c r="F6648">
        <f>IF(ISBLANK('11A'!$D$18),"",'11A'!$D$18)</f>
        <v>1.5780000000000001</v>
      </c>
    </row>
    <row r="6649" spans="2:6">
      <c r="B6649" t="str">
        <f>'11A'!$V$18</f>
        <v>BR014_S1WWCH</v>
      </c>
      <c r="C6649" t="s">
        <v>21490</v>
      </c>
      <c r="E6649" t="s">
        <v>15717</v>
      </c>
      <c r="F6649">
        <f>IF(ISBLANK('11A'!$E$18),"",'11A'!$E$18)</f>
        <v>0</v>
      </c>
    </row>
    <row r="6650" spans="2:6">
      <c r="B6650" t="str">
        <f>'11A'!$W$18</f>
        <v>BR015_S1TOCH</v>
      </c>
      <c r="C6650" t="s">
        <v>21491</v>
      </c>
      <c r="E6650" t="s">
        <v>15717</v>
      </c>
      <c r="F6650">
        <f>IF(ISBLANK('11A'!$F$18),"",'11A'!$F$18)</f>
        <v>1.5780000000000001</v>
      </c>
    </row>
    <row r="6651" spans="2:6">
      <c r="B6651" t="str">
        <f>'11A'!$U$19</f>
        <v>BR016_S1WNO</v>
      </c>
      <c r="C6651" t="s">
        <v>21492</v>
      </c>
      <c r="E6651" t="s">
        <v>15717</v>
      </c>
      <c r="F6651">
        <f>IF(ISBLANK('11A'!$D$19),"",'11A'!$D$19)</f>
        <v>2046.4490000000001</v>
      </c>
    </row>
    <row r="6652" spans="2:6">
      <c r="B6652" t="str">
        <f>'11A'!$V$19</f>
        <v>BR017_S1WWNO</v>
      </c>
      <c r="C6652" t="s">
        <v>21493</v>
      </c>
      <c r="E6652" t="s">
        <v>15717</v>
      </c>
      <c r="F6652">
        <f>IF(ISBLANK('11A'!$E$19),"",'11A'!$E$19)</f>
        <v>0</v>
      </c>
    </row>
    <row r="6653" spans="2:6">
      <c r="B6653" t="str">
        <f>'11A'!$W$19</f>
        <v>BR018_S1TONO</v>
      </c>
      <c r="C6653" t="s">
        <v>21494</v>
      </c>
      <c r="E6653" t="s">
        <v>15717</v>
      </c>
      <c r="F6653">
        <f>IF(ISBLANK('11A'!$F$19),"",'11A'!$F$19)</f>
        <v>2046.4490000000001</v>
      </c>
    </row>
    <row r="6654" spans="2:6">
      <c r="B6654" t="str">
        <f>'11A'!$U$20</f>
        <v>BO_6112104</v>
      </c>
      <c r="C6654" t="s">
        <v>21495</v>
      </c>
      <c r="E6654" t="s">
        <v>15717</v>
      </c>
      <c r="F6654">
        <f>IF(ISBLANK('11A'!$D$20),"",'11A'!$D$20)</f>
        <v>8.1519999999999992</v>
      </c>
    </row>
    <row r="6655" spans="2:6">
      <c r="B6655" t="str">
        <f>'11A'!$V$20</f>
        <v>BO_353744</v>
      </c>
      <c r="C6655" t="s">
        <v>21496</v>
      </c>
      <c r="E6655" t="s">
        <v>15717</v>
      </c>
      <c r="F6655">
        <f>IF(ISBLANK('11A'!$E$20),"",'11A'!$E$20)</f>
        <v>0</v>
      </c>
    </row>
    <row r="6656" spans="2:6">
      <c r="B6656" t="str">
        <f>'11A'!$W$20</f>
        <v>BO_2624185</v>
      </c>
      <c r="C6656" t="s">
        <v>21497</v>
      </c>
      <c r="E6656" t="s">
        <v>15717</v>
      </c>
      <c r="F6656">
        <f>IF(ISBLANK('11A'!$F$20),"",'11A'!$F$20)</f>
        <v>8.1519999999999992</v>
      </c>
    </row>
    <row r="6657" spans="2:6">
      <c r="B6657" t="str">
        <f>'11A'!$U$23</f>
        <v>BR019_S2WLB</v>
      </c>
      <c r="C6657" t="s">
        <v>21498</v>
      </c>
      <c r="E6657" t="s">
        <v>15717</v>
      </c>
      <c r="F6657">
        <f>IF(ISBLANK('11A'!$D$23),"",'11A'!$D$23)</f>
        <v>45847.360000000001</v>
      </c>
    </row>
    <row r="6658" spans="2:6">
      <c r="B6658" t="str">
        <f>'11A'!$V$23</f>
        <v>BR020_S2WWLB</v>
      </c>
      <c r="C6658" t="s">
        <v>21499</v>
      </c>
      <c r="E6658" t="s">
        <v>15717</v>
      </c>
      <c r="F6658">
        <f>IF(ISBLANK('11A'!$E$23),"",'11A'!$E$23)</f>
        <v>0</v>
      </c>
    </row>
    <row r="6659" spans="2:6">
      <c r="B6659" t="str">
        <f>'11A'!$W$23</f>
        <v>BR021_S2TOLB</v>
      </c>
      <c r="C6659" t="s">
        <v>21500</v>
      </c>
      <c r="E6659" t="s">
        <v>15717</v>
      </c>
      <c r="F6659">
        <f>IF(ISBLANK('11A'!$F$23),"",'11A'!$F$23)</f>
        <v>45847.360000000001</v>
      </c>
    </row>
    <row r="6660" spans="2:6">
      <c r="B6660" t="str">
        <f>'11A'!$U$24</f>
        <v>BR043_S2WMB</v>
      </c>
      <c r="C6660" t="s">
        <v>21501</v>
      </c>
      <c r="E6660" t="s">
        <v>15717</v>
      </c>
      <c r="F6660">
        <f>IF(ISBLANK('11A'!$D$24),"",'11A'!$D$24)</f>
        <v>82593.892000000007</v>
      </c>
    </row>
    <row r="6661" spans="2:6">
      <c r="B6661" t="str">
        <f>'11A'!$V$24</f>
        <v>BR044_S2WWMB</v>
      </c>
      <c r="C6661" t="s">
        <v>21502</v>
      </c>
      <c r="E6661" t="s">
        <v>15717</v>
      </c>
      <c r="F6661">
        <f>IF(ISBLANK('11A'!$E$24),"",'11A'!$E$24)</f>
        <v>0</v>
      </c>
    </row>
    <row r="6662" spans="2:6">
      <c r="B6662" t="str">
        <f>'11A'!$W$24</f>
        <v>BR045_S2TOMB</v>
      </c>
      <c r="C6662" t="s">
        <v>21503</v>
      </c>
      <c r="E6662" t="s">
        <v>15717</v>
      </c>
      <c r="F6662">
        <f>IF(ISBLANK('11A'!$F$24),"",'11A'!$F$24)</f>
        <v>82593.892000000007</v>
      </c>
    </row>
    <row r="6663" spans="2:6">
      <c r="B6663" t="str">
        <f>'11A'!$U$25</f>
        <v>BR046_S2WPH</v>
      </c>
      <c r="C6663" t="s">
        <v>21504</v>
      </c>
      <c r="E6663" t="s">
        <v>15717</v>
      </c>
      <c r="F6663">
        <f>IF(ISBLANK('11A'!$D$25),"",'11A'!$D$25)</f>
        <v>0</v>
      </c>
    </row>
    <row r="6664" spans="2:6">
      <c r="B6664" t="str">
        <f>'11A'!$V$25</f>
        <v>BR047_S2WWPH</v>
      </c>
      <c r="C6664" t="s">
        <v>21505</v>
      </c>
      <c r="E6664" t="s">
        <v>15717</v>
      </c>
      <c r="F6664">
        <f>IF(ISBLANK('11A'!$E$25),"",'11A'!$E$25)</f>
        <v>0</v>
      </c>
    </row>
    <row r="6665" spans="2:6">
      <c r="B6665" t="str">
        <f>'11A'!$W$25</f>
        <v>BR048_S2TOPH</v>
      </c>
      <c r="C6665" t="s">
        <v>21506</v>
      </c>
      <c r="E6665" t="s">
        <v>15717</v>
      </c>
      <c r="F6665">
        <f>IF(ISBLANK('11A'!$F$25),"",'11A'!$F$25)</f>
        <v>0</v>
      </c>
    </row>
    <row r="6666" spans="2:6">
      <c r="B6666" t="str">
        <f>'11A'!$U$26</f>
        <v>BR049_S2WEV</v>
      </c>
      <c r="C6666" t="s">
        <v>21507</v>
      </c>
      <c r="E6666" t="s">
        <v>15717</v>
      </c>
      <c r="F6666">
        <f>IF(ISBLANK('11A'!$D$26),"",'11A'!$D$26)</f>
        <v>4.3360000000000003</v>
      </c>
    </row>
    <row r="6667" spans="2:6">
      <c r="B6667" t="str">
        <f>'11A'!$V$26</f>
        <v>BR050_S2WWEV</v>
      </c>
      <c r="C6667" t="s">
        <v>21508</v>
      </c>
      <c r="E6667" t="s">
        <v>15717</v>
      </c>
      <c r="F6667">
        <f>IF(ISBLANK('11A'!$E$26),"",'11A'!$E$26)</f>
        <v>0</v>
      </c>
    </row>
    <row r="6668" spans="2:6">
      <c r="B6668" t="str">
        <f>'11A'!$W$26</f>
        <v>BR051_S2TOEV</v>
      </c>
      <c r="C6668" t="s">
        <v>21509</v>
      </c>
      <c r="E6668" t="s">
        <v>15717</v>
      </c>
      <c r="F6668">
        <f>IF(ISBLANK('11A'!$F$26),"",'11A'!$F$26)</f>
        <v>4.3360000000000003</v>
      </c>
    </row>
    <row r="6669" spans="2:6">
      <c r="B6669" t="str">
        <f>'11A'!$U$27</f>
        <v>BR052_S2WRE</v>
      </c>
      <c r="C6669" t="s">
        <v>21510</v>
      </c>
      <c r="E6669" t="s">
        <v>15717</v>
      </c>
      <c r="F6669">
        <f>IF(ISBLANK('11A'!$D$27),"",'11A'!$D$27)</f>
        <v>0</v>
      </c>
    </row>
    <row r="6670" spans="2:6">
      <c r="B6670" t="str">
        <f>'11A'!$V$27</f>
        <v>BR053_S2WWRE</v>
      </c>
      <c r="C6670" t="s">
        <v>21511</v>
      </c>
      <c r="E6670" t="s">
        <v>15717</v>
      </c>
      <c r="F6670">
        <f>IF(ISBLANK('11A'!$E$27),"",'11A'!$E$27)</f>
        <v>0</v>
      </c>
    </row>
    <row r="6671" spans="2:6">
      <c r="B6671" t="str">
        <f>'11A'!$W$27</f>
        <v>BR054_S2TORE</v>
      </c>
      <c r="C6671" t="s">
        <v>21512</v>
      </c>
      <c r="E6671" t="s">
        <v>15717</v>
      </c>
      <c r="F6671">
        <f>IF(ISBLANK('11A'!$F$27),"",'11A'!$F$27)</f>
        <v>0</v>
      </c>
    </row>
    <row r="6672" spans="2:6">
      <c r="B6672" t="str">
        <f>'11A'!$U$28</f>
        <v>BO_1700379</v>
      </c>
      <c r="C6672" t="s">
        <v>21513</v>
      </c>
      <c r="E6672" t="s">
        <v>15717</v>
      </c>
      <c r="F6672">
        <f>IF(ISBLANK('11A'!$D$28),"",'11A'!$D$28)</f>
        <v>45851.696000000004</v>
      </c>
    </row>
    <row r="6673" spans="2:6">
      <c r="B6673" t="str">
        <f>'11A'!$V$28</f>
        <v>BO_6225738</v>
      </c>
      <c r="C6673" t="s">
        <v>21514</v>
      </c>
      <c r="E6673" t="s">
        <v>15717</v>
      </c>
      <c r="F6673">
        <f>IF(ISBLANK('11A'!$E$28),"",'11A'!$E$28)</f>
        <v>0</v>
      </c>
    </row>
    <row r="6674" spans="2:6">
      <c r="B6674" t="str">
        <f>'11A'!$W$28</f>
        <v>BO_4427726</v>
      </c>
      <c r="C6674" t="s">
        <v>21515</v>
      </c>
      <c r="E6674" t="s">
        <v>15717</v>
      </c>
      <c r="F6674">
        <f>IF(ISBLANK('11A'!$F$28),"",'11A'!$F$28)</f>
        <v>45851.696000000004</v>
      </c>
    </row>
    <row r="6675" spans="2:6">
      <c r="B6675" t="str">
        <f>'11A'!$U$29</f>
        <v>BR055_S2WTO</v>
      </c>
      <c r="C6675" t="s">
        <v>21516</v>
      </c>
      <c r="E6675" t="s">
        <v>15717</v>
      </c>
      <c r="F6675">
        <f>IF(ISBLANK('11A'!$D$29),"",'11A'!$D$29)</f>
        <v>82598.228000000003</v>
      </c>
    </row>
    <row r="6676" spans="2:6">
      <c r="B6676" t="str">
        <f>'11A'!$V$29</f>
        <v>BR056_S2WWTO</v>
      </c>
      <c r="C6676" t="s">
        <v>21517</v>
      </c>
      <c r="E6676" t="s">
        <v>15717</v>
      </c>
      <c r="F6676">
        <f>IF(ISBLANK('11A'!$E$29),"",'11A'!$E$29)</f>
        <v>0</v>
      </c>
    </row>
    <row r="6677" spans="2:6">
      <c r="B6677" t="str">
        <f>'11A'!$W$29</f>
        <v>BR057_S2TOTO</v>
      </c>
      <c r="C6677" t="s">
        <v>21518</v>
      </c>
      <c r="E6677" t="s">
        <v>15717</v>
      </c>
      <c r="F6677">
        <f>IF(ISBLANK('11A'!$F$29),"",'11A'!$F$29)</f>
        <v>82598.228000000003</v>
      </c>
    </row>
    <row r="6678" spans="2:6">
      <c r="B6678" t="str">
        <f>'11A'!$U$31</f>
        <v>BR058_S2WCO</v>
      </c>
      <c r="C6678" t="s">
        <v>21519</v>
      </c>
      <c r="E6678" t="s">
        <v>15717</v>
      </c>
      <c r="F6678">
        <f>IF(ISBLANK('11A'!$D$31),"",'11A'!$D$31)</f>
        <v>45382.218000000001</v>
      </c>
    </row>
    <row r="6679" spans="2:6">
      <c r="B6679" t="str">
        <f>'11A'!$V$31</f>
        <v>BR059_S2WWCO</v>
      </c>
      <c r="C6679" t="s">
        <v>21520</v>
      </c>
      <c r="E6679" t="s">
        <v>15717</v>
      </c>
      <c r="F6679">
        <f>IF(ISBLANK('11A'!$E$31),"",'11A'!$E$31)</f>
        <v>0</v>
      </c>
    </row>
    <row r="6680" spans="2:6">
      <c r="B6680" t="str">
        <f>'11A'!$W$31</f>
        <v>BR060_S2TOCO</v>
      </c>
      <c r="C6680" t="s">
        <v>21521</v>
      </c>
      <c r="E6680" t="s">
        <v>15717</v>
      </c>
      <c r="F6680">
        <f>IF(ISBLANK('11A'!$F$31),"",'11A'!$F$31)</f>
        <v>45382.218000000001</v>
      </c>
    </row>
    <row r="6681" spans="2:6">
      <c r="B6681" t="str">
        <f>'11A'!$U$32</f>
        <v>BR061_S2WCH</v>
      </c>
      <c r="C6681" t="s">
        <v>21522</v>
      </c>
      <c r="E6681" t="s">
        <v>15717</v>
      </c>
      <c r="F6681">
        <f>IF(ISBLANK('11A'!$D$32),"",'11A'!$D$32)</f>
        <v>199.30699999999999</v>
      </c>
    </row>
    <row r="6682" spans="2:6">
      <c r="B6682" t="str">
        <f>'11A'!$V$32</f>
        <v>BR062_S2WWCH</v>
      </c>
      <c r="C6682" t="s">
        <v>21523</v>
      </c>
      <c r="E6682" t="s">
        <v>15717</v>
      </c>
      <c r="F6682">
        <f>IF(ISBLANK('11A'!$E$32),"",'11A'!$E$32)</f>
        <v>0</v>
      </c>
    </row>
    <row r="6683" spans="2:6">
      <c r="B6683" t="str">
        <f>'11A'!$W$32</f>
        <v>BR063_S2TOCH</v>
      </c>
      <c r="C6683" t="s">
        <v>21524</v>
      </c>
      <c r="E6683" t="s">
        <v>15717</v>
      </c>
      <c r="F6683">
        <f>IF(ISBLANK('11A'!$F$32),"",'11A'!$F$32)</f>
        <v>199.30699999999999</v>
      </c>
    </row>
    <row r="6684" spans="2:6">
      <c r="B6684" t="str">
        <f>'11A'!$U$33</f>
        <v>BR064_S2WNO</v>
      </c>
      <c r="C6684" t="s">
        <v>21525</v>
      </c>
      <c r="E6684" t="s">
        <v>15717</v>
      </c>
      <c r="F6684">
        <f>IF(ISBLANK('11A'!$D$33),"",'11A'!$D$33)</f>
        <v>270.17200000000003</v>
      </c>
    </row>
    <row r="6685" spans="2:6">
      <c r="B6685" t="str">
        <f>'11A'!$V$33</f>
        <v>BR065_S2WWNO</v>
      </c>
      <c r="C6685" t="s">
        <v>21526</v>
      </c>
      <c r="E6685" t="s">
        <v>15717</v>
      </c>
      <c r="F6685">
        <f>IF(ISBLANK('11A'!$E$33),"",'11A'!$E$33)</f>
        <v>0</v>
      </c>
    </row>
    <row r="6686" spans="2:6">
      <c r="B6686" t="str">
        <f>'11A'!$W$33</f>
        <v>BR066_S2TONO</v>
      </c>
      <c r="C6686" t="s">
        <v>21527</v>
      </c>
      <c r="E6686" t="s">
        <v>15717</v>
      </c>
      <c r="F6686">
        <f>IF(ISBLANK('11A'!$F$33),"",'11A'!$F$33)</f>
        <v>270.17200000000003</v>
      </c>
    </row>
    <row r="6687" spans="2:6">
      <c r="B6687" t="str">
        <f>'11A'!$U$34</f>
        <v>BO_5019183</v>
      </c>
      <c r="C6687" t="s">
        <v>21528</v>
      </c>
      <c r="E6687" t="s">
        <v>15717</v>
      </c>
      <c r="F6687">
        <f>IF(ISBLANK('11A'!$D$34),"",'11A'!$D$34)</f>
        <v>0</v>
      </c>
    </row>
    <row r="6688" spans="2:6">
      <c r="B6688" t="str">
        <f>'11A'!$V$34</f>
        <v>BO_336813</v>
      </c>
      <c r="C6688" t="s">
        <v>21529</v>
      </c>
      <c r="E6688" t="s">
        <v>15717</v>
      </c>
      <c r="F6688">
        <f>IF(ISBLANK('11A'!$E$34),"",'11A'!$E$34)</f>
        <v>0</v>
      </c>
    </row>
    <row r="6689" spans="2:6">
      <c r="B6689" t="str">
        <f>'11A'!$W$34</f>
        <v>BO_2496912</v>
      </c>
      <c r="C6689" t="s">
        <v>21530</v>
      </c>
      <c r="E6689" t="s">
        <v>15717</v>
      </c>
      <c r="F6689">
        <f>IF(ISBLANK('11A'!$F$34),"",'11A'!$F$34)</f>
        <v>0</v>
      </c>
    </row>
    <row r="6690" spans="2:6">
      <c r="B6690" t="str">
        <f>'11A'!$U$37</f>
        <v>BR022_S3WBT</v>
      </c>
      <c r="C6690" t="s">
        <v>21531</v>
      </c>
      <c r="E6690" t="s">
        <v>15717</v>
      </c>
      <c r="F6690">
        <f>IF(ISBLANK('11A'!$D$37),"",'11A'!$D$37)</f>
        <v>190.55</v>
      </c>
    </row>
    <row r="6691" spans="2:6">
      <c r="B6691" t="str">
        <f>'11A'!$V$37</f>
        <v>BR023_S3WWBT</v>
      </c>
      <c r="C6691" t="s">
        <v>21532</v>
      </c>
      <c r="E6691" t="s">
        <v>15717</v>
      </c>
      <c r="F6691">
        <f>IF(ISBLANK('11A'!$E$37),"",'11A'!$E$37)</f>
        <v>0</v>
      </c>
    </row>
    <row r="6692" spans="2:6">
      <c r="B6692" t="str">
        <f>'11A'!$W$37</f>
        <v>BR024_S3TOBT</v>
      </c>
      <c r="C6692" t="s">
        <v>21533</v>
      </c>
      <c r="E6692" t="s">
        <v>15717</v>
      </c>
      <c r="F6692">
        <f>IF(ISBLANK('11A'!$F$37),"",'11A'!$F$37)</f>
        <v>190.55</v>
      </c>
    </row>
    <row r="6693" spans="2:6">
      <c r="B6693" t="str">
        <f>'11A'!$U$38</f>
        <v>BR025_S3WOA</v>
      </c>
      <c r="C6693" t="s">
        <v>21534</v>
      </c>
      <c r="E6693" t="s">
        <v>15717</v>
      </c>
      <c r="F6693">
        <f>IF(ISBLANK('11A'!$D$38),"",'11A'!$D$38)</f>
        <v>17.2</v>
      </c>
    </row>
    <row r="6694" spans="2:6">
      <c r="B6694" t="str">
        <f>'11A'!$V$38</f>
        <v>BR026_S3WWOA</v>
      </c>
      <c r="C6694" t="s">
        <v>21535</v>
      </c>
      <c r="E6694" t="s">
        <v>15717</v>
      </c>
      <c r="F6694">
        <f>IF(ISBLANK('11A'!$E$38),"",'11A'!$E$38)</f>
        <v>0</v>
      </c>
    </row>
    <row r="6695" spans="2:6">
      <c r="B6695" t="str">
        <f>'11A'!$W$38</f>
        <v>BR027_S3TOOA</v>
      </c>
      <c r="C6695" t="s">
        <v>21536</v>
      </c>
      <c r="E6695" t="s">
        <v>15717</v>
      </c>
      <c r="F6695">
        <f>IF(ISBLANK('11A'!$F$38),"",'11A'!$F$38)</f>
        <v>17.2</v>
      </c>
    </row>
    <row r="6696" spans="2:6">
      <c r="B6696" t="str">
        <f>'11A'!$U$39</f>
        <v>BO_8655208</v>
      </c>
      <c r="C6696" t="s">
        <v>21537</v>
      </c>
      <c r="E6696" t="s">
        <v>15717</v>
      </c>
      <c r="F6696">
        <f>IF(ISBLANK('11A'!$D$39),"",'11A'!$D$39)</f>
        <v>15094.973</v>
      </c>
    </row>
    <row r="6697" spans="2:6">
      <c r="B6697" t="str">
        <f>'11A'!$V$39</f>
        <v>BO_7376207</v>
      </c>
      <c r="C6697" t="s">
        <v>21538</v>
      </c>
      <c r="E6697" t="s">
        <v>15717</v>
      </c>
      <c r="F6697">
        <f>IF(ISBLANK('11A'!$E$39),"",'11A'!$E$39)</f>
        <v>0</v>
      </c>
    </row>
    <row r="6698" spans="2:6">
      <c r="B6698" t="str">
        <f>'11A'!$W$39</f>
        <v>BO_9724527</v>
      </c>
      <c r="C6698" t="s">
        <v>21539</v>
      </c>
      <c r="E6698" t="s">
        <v>15717</v>
      </c>
      <c r="F6698">
        <f>IF(ISBLANK('11A'!$F$39),"",'11A'!$F$39)</f>
        <v>15094.973</v>
      </c>
    </row>
    <row r="6699" spans="2:6">
      <c r="B6699" t="str">
        <f>'11A'!$U$40</f>
        <v>BO_2876962</v>
      </c>
      <c r="C6699" t="s">
        <v>21540</v>
      </c>
      <c r="E6699" t="s">
        <v>15717</v>
      </c>
      <c r="F6699">
        <f>IF(ISBLANK('11A'!$D$40),"",'11A'!$D$40)</f>
        <v>0</v>
      </c>
    </row>
    <row r="6700" spans="2:6">
      <c r="B6700" t="str">
        <f>'11A'!$V$40</f>
        <v>BO_5766422</v>
      </c>
      <c r="C6700" t="s">
        <v>21541</v>
      </c>
      <c r="E6700" t="s">
        <v>15717</v>
      </c>
      <c r="F6700">
        <f>IF(ISBLANK('11A'!$E$40),"",'11A'!$E$40)</f>
        <v>0</v>
      </c>
    </row>
    <row r="6701" spans="2:6">
      <c r="B6701" t="str">
        <f>'11A'!$W$40</f>
        <v>BO_5741637</v>
      </c>
      <c r="C6701" t="s">
        <v>21542</v>
      </c>
      <c r="E6701" t="s">
        <v>15717</v>
      </c>
      <c r="F6701">
        <f>IF(ISBLANK('11A'!$F$40),"",'11A'!$F$40)</f>
        <v>0</v>
      </c>
    </row>
    <row r="6702" spans="2:6">
      <c r="B6702" t="str">
        <f>'11A'!$U$41</f>
        <v>BO_2876963</v>
      </c>
      <c r="C6702" t="s">
        <v>21543</v>
      </c>
      <c r="E6702" t="s">
        <v>15717</v>
      </c>
      <c r="F6702">
        <f>IF(ISBLANK('11A'!$D$41),"",'11A'!$D$41)</f>
        <v>723.505</v>
      </c>
    </row>
    <row r="6703" spans="2:6">
      <c r="B6703" t="str">
        <f>'11A'!$V$41</f>
        <v>BO_5766425</v>
      </c>
      <c r="C6703" t="s">
        <v>21544</v>
      </c>
      <c r="E6703" t="s">
        <v>15717</v>
      </c>
      <c r="F6703">
        <f>IF(ISBLANK('11A'!$E$41),"",'11A'!$E$41)</f>
        <v>0</v>
      </c>
    </row>
    <row r="6704" spans="2:6">
      <c r="B6704" t="str">
        <f>'11A'!$W$41</f>
        <v>BO_5741639</v>
      </c>
      <c r="C6704" t="s">
        <v>21545</v>
      </c>
      <c r="E6704" t="s">
        <v>15717</v>
      </c>
      <c r="F6704">
        <f>IF(ISBLANK('11A'!$F$41),"",'11A'!$F$41)</f>
        <v>723.505</v>
      </c>
    </row>
    <row r="6705" spans="2:6">
      <c r="B6705" t="str">
        <f>'11A'!$U$42</f>
        <v>BO_6859992</v>
      </c>
      <c r="C6705" t="s">
        <v>21546</v>
      </c>
      <c r="E6705" t="s">
        <v>15717</v>
      </c>
      <c r="F6705">
        <f>IF(ISBLANK('11A'!$D$42),"",'11A'!$D$42)</f>
        <v>10172.253000000001</v>
      </c>
    </row>
    <row r="6706" spans="2:6">
      <c r="B6706" t="str">
        <f>'11A'!$V$42</f>
        <v>BO_1591628</v>
      </c>
      <c r="C6706" t="s">
        <v>21547</v>
      </c>
      <c r="E6706" t="s">
        <v>15717</v>
      </c>
      <c r="F6706">
        <f>IF(ISBLANK('11A'!$E$42),"",'11A'!$E$42)</f>
        <v>0</v>
      </c>
    </row>
    <row r="6707" spans="2:6">
      <c r="B6707" t="str">
        <f>'11A'!$W$42</f>
        <v>BO_8746732</v>
      </c>
      <c r="C6707" t="s">
        <v>21548</v>
      </c>
      <c r="E6707" t="s">
        <v>15717</v>
      </c>
      <c r="F6707">
        <f>IF(ISBLANK('11A'!$F$42),"",'11A'!$F$42)</f>
        <v>10172.253000000001</v>
      </c>
    </row>
    <row r="6708" spans="2:6">
      <c r="B6708" t="str">
        <f>'11A'!$U$43</f>
        <v>BO_57904</v>
      </c>
      <c r="C6708" t="s">
        <v>21549</v>
      </c>
      <c r="E6708" t="s">
        <v>15717</v>
      </c>
      <c r="F6708">
        <f>IF(ISBLANK('11A'!$D$43),"",'11A'!$D$43)</f>
        <v>0</v>
      </c>
    </row>
    <row r="6709" spans="2:6">
      <c r="B6709" t="str">
        <f>'11A'!$V$43</f>
        <v>BO_9940412</v>
      </c>
      <c r="C6709" t="s">
        <v>21550</v>
      </c>
      <c r="E6709" t="s">
        <v>15717</v>
      </c>
      <c r="F6709">
        <f>IF(ISBLANK('11A'!$E$43),"",'11A'!$E$43)</f>
        <v>0</v>
      </c>
    </row>
    <row r="6710" spans="2:6">
      <c r="B6710" t="str">
        <f>'11A'!$W$43</f>
        <v>BO_3689667</v>
      </c>
      <c r="C6710" t="s">
        <v>21551</v>
      </c>
      <c r="E6710" t="s">
        <v>15717</v>
      </c>
      <c r="F6710">
        <f>IF(ISBLANK('11A'!$F$43),"",'11A'!$F$43)</f>
        <v>0</v>
      </c>
    </row>
    <row r="6711" spans="2:6">
      <c r="B6711" t="str">
        <f>'11A'!$U$44</f>
        <v>BO_2420448</v>
      </c>
      <c r="C6711" t="s">
        <v>21552</v>
      </c>
      <c r="E6711" t="s">
        <v>15717</v>
      </c>
      <c r="F6711">
        <f>IF(ISBLANK('11A'!$D$44),"",'11A'!$D$44)</f>
        <v>26198.481</v>
      </c>
    </row>
    <row r="6712" spans="2:6">
      <c r="B6712" t="str">
        <f>'11A'!$V$44</f>
        <v>BO_6794993</v>
      </c>
      <c r="C6712" t="s">
        <v>21553</v>
      </c>
      <c r="E6712" t="s">
        <v>15717</v>
      </c>
      <c r="F6712">
        <f>IF(ISBLANK('11A'!$E$44),"",'11A'!$E$44)</f>
        <v>0</v>
      </c>
    </row>
    <row r="6713" spans="2:6">
      <c r="B6713" t="str">
        <f>'11A'!$W$44</f>
        <v>BO_1974979</v>
      </c>
      <c r="C6713" t="s">
        <v>21554</v>
      </c>
      <c r="E6713" t="s">
        <v>15717</v>
      </c>
      <c r="F6713">
        <f>IF(ISBLANK('11A'!$F$44),"",'11A'!$F$44)</f>
        <v>26198.481</v>
      </c>
    </row>
    <row r="6714" spans="2:6">
      <c r="B6714" t="str">
        <f>'11A'!$U$46</f>
        <v>BR034_S3WCO</v>
      </c>
      <c r="C6714" t="s">
        <v>21555</v>
      </c>
      <c r="E6714" t="s">
        <v>15717</v>
      </c>
      <c r="F6714">
        <f>IF(ISBLANK('11A'!$D$46),"",'11A'!$D$46)</f>
        <v>4199.1239999999998</v>
      </c>
    </row>
    <row r="6715" spans="2:6">
      <c r="B6715" t="str">
        <f>'11A'!$V$46</f>
        <v>BR035_S3WWCO</v>
      </c>
      <c r="C6715" t="s">
        <v>21556</v>
      </c>
      <c r="E6715" t="s">
        <v>15717</v>
      </c>
      <c r="F6715">
        <f>IF(ISBLANK('11A'!$E$46),"",'11A'!$E$46)</f>
        <v>0</v>
      </c>
    </row>
    <row r="6716" spans="2:6">
      <c r="B6716" t="str">
        <f>'11A'!$W$46</f>
        <v>BR036_S3TOCO</v>
      </c>
      <c r="C6716" t="s">
        <v>21557</v>
      </c>
      <c r="E6716" t="s">
        <v>15717</v>
      </c>
      <c r="F6716">
        <f>IF(ISBLANK('11A'!$F$46),"",'11A'!$F$46)</f>
        <v>4199.1239999999998</v>
      </c>
    </row>
    <row r="6717" spans="2:6">
      <c r="B6717" t="str">
        <f>'11A'!$U$47</f>
        <v>BR037_S3WCH</v>
      </c>
      <c r="C6717" t="s">
        <v>21558</v>
      </c>
      <c r="E6717" t="s">
        <v>15717</v>
      </c>
      <c r="F6717">
        <f>IF(ISBLANK('11A'!$D$47),"",'11A'!$D$47)</f>
        <v>17.983000000000001</v>
      </c>
    </row>
    <row r="6718" spans="2:6">
      <c r="B6718" t="str">
        <f>'11A'!$V$47</f>
        <v>BR038_S3WWCH</v>
      </c>
      <c r="C6718" t="s">
        <v>21559</v>
      </c>
      <c r="E6718" t="s">
        <v>15717</v>
      </c>
      <c r="F6718">
        <f>IF(ISBLANK('11A'!$E$47),"",'11A'!$E$47)</f>
        <v>0</v>
      </c>
    </row>
    <row r="6719" spans="2:6">
      <c r="B6719" t="str">
        <f>'11A'!$W$47</f>
        <v>BR039_S3TOCH</v>
      </c>
      <c r="C6719" t="s">
        <v>21560</v>
      </c>
      <c r="E6719" t="s">
        <v>15717</v>
      </c>
      <c r="F6719">
        <f>IF(ISBLANK('11A'!$F$47),"",'11A'!$F$47)</f>
        <v>17.983000000000001</v>
      </c>
    </row>
    <row r="6720" spans="2:6">
      <c r="B6720" t="str">
        <f>'11A'!$U$48</f>
        <v>BR040_S3WNO</v>
      </c>
      <c r="C6720" t="s">
        <v>21561</v>
      </c>
      <c r="E6720" t="s">
        <v>15717</v>
      </c>
      <c r="F6720">
        <f>IF(ISBLANK('11A'!$D$48),"",'11A'!$D$48)</f>
        <v>25.635999999999999</v>
      </c>
    </row>
    <row r="6721" spans="2:6">
      <c r="B6721" t="str">
        <f>'11A'!$V$48</f>
        <v>BR041_S3WWNO</v>
      </c>
      <c r="C6721" t="s">
        <v>21562</v>
      </c>
      <c r="E6721" t="s">
        <v>15717</v>
      </c>
      <c r="F6721">
        <f>IF(ISBLANK('11A'!$E$48),"",'11A'!$E$48)</f>
        <v>0</v>
      </c>
    </row>
    <row r="6722" spans="2:6">
      <c r="B6722" t="str">
        <f>'11A'!$W$48</f>
        <v>BR042_S3TONO</v>
      </c>
      <c r="C6722" t="s">
        <v>21563</v>
      </c>
      <c r="E6722" t="s">
        <v>15717</v>
      </c>
      <c r="F6722">
        <f>IF(ISBLANK('11A'!$F$48),"",'11A'!$F$48)</f>
        <v>25.635999999999999</v>
      </c>
    </row>
    <row r="6723" spans="2:6">
      <c r="B6723" t="str">
        <f>'11A'!$U$49</f>
        <v>BO_9823950</v>
      </c>
      <c r="C6723" t="s">
        <v>21564</v>
      </c>
      <c r="E6723" t="s">
        <v>15717</v>
      </c>
      <c r="F6723">
        <f>IF(ISBLANK('11A'!$D$49),"",'11A'!$D$49)</f>
        <v>0</v>
      </c>
    </row>
    <row r="6724" spans="2:6">
      <c r="B6724" t="str">
        <f>'11A'!$V$49</f>
        <v>BO_4990179</v>
      </c>
      <c r="C6724" t="s">
        <v>21565</v>
      </c>
      <c r="E6724" t="s">
        <v>15717</v>
      </c>
      <c r="F6724">
        <f>IF(ISBLANK('11A'!$E$49),"",'11A'!$E$49)</f>
        <v>0</v>
      </c>
    </row>
    <row r="6725" spans="2:6">
      <c r="B6725" t="str">
        <f>'11A'!$W$49</f>
        <v>BO_3685286</v>
      </c>
      <c r="C6725" t="s">
        <v>21566</v>
      </c>
      <c r="E6725" t="s">
        <v>15717</v>
      </c>
      <c r="F6725">
        <f>IF(ISBLANK('11A'!$F$49),"",'11A'!$F$49)</f>
        <v>0</v>
      </c>
    </row>
    <row r="6726" spans="2:6">
      <c r="B6726" t="str">
        <f>'11A'!$U$52</f>
        <v>BR073_GEWLB</v>
      </c>
      <c r="C6726" t="s">
        <v>21567</v>
      </c>
      <c r="E6726" t="s">
        <v>15717</v>
      </c>
      <c r="F6726">
        <f>IF(ISBLANK('11A'!$D$52),"",'11A'!$D$52)</f>
        <v>77294.572</v>
      </c>
    </row>
    <row r="6727" spans="2:6">
      <c r="B6727" t="str">
        <f>'11A'!$V$52</f>
        <v>BR074_GEWWLB</v>
      </c>
      <c r="C6727" t="s">
        <v>21568</v>
      </c>
      <c r="E6727" t="s">
        <v>15717</v>
      </c>
      <c r="F6727">
        <f>IF(ISBLANK('11A'!$E$52),"",'11A'!$E$52)</f>
        <v>0</v>
      </c>
    </row>
    <row r="6728" spans="2:6">
      <c r="B6728" t="str">
        <f>'11A'!$W$52</f>
        <v>BR075_GETOLB</v>
      </c>
      <c r="C6728" t="s">
        <v>21569</v>
      </c>
      <c r="E6728" t="s">
        <v>15717</v>
      </c>
      <c r="F6728">
        <f>IF(ISBLANK('11A'!$F$52),"",'11A'!$F$52)</f>
        <v>77294.572</v>
      </c>
    </row>
    <row r="6729" spans="2:6">
      <c r="B6729" t="str">
        <f>'11A'!$U$53</f>
        <v>BR076_GEWMB</v>
      </c>
      <c r="C6729" t="s">
        <v>21570</v>
      </c>
      <c r="E6729" t="s">
        <v>15717</v>
      </c>
      <c r="F6729">
        <f>IF(ISBLANK('11A'!$D$53),"",'11A'!$D$53)</f>
        <v>82598.228000000003</v>
      </c>
    </row>
    <row r="6730" spans="2:6">
      <c r="B6730" t="str">
        <f>'11A'!$V$53</f>
        <v>BR077_GEWWMB</v>
      </c>
      <c r="C6730" t="s">
        <v>21571</v>
      </c>
      <c r="E6730" t="s">
        <v>15717</v>
      </c>
      <c r="F6730">
        <f>IF(ISBLANK('11A'!$E$53),"",'11A'!$E$53)</f>
        <v>0</v>
      </c>
    </row>
    <row r="6731" spans="2:6">
      <c r="B6731" t="str">
        <f>'11A'!$W$53</f>
        <v>BR078_GETOMB</v>
      </c>
      <c r="C6731" t="s">
        <v>21572</v>
      </c>
      <c r="E6731" t="s">
        <v>15717</v>
      </c>
      <c r="F6731">
        <f>IF(ISBLANK('11A'!$F$53),"",'11A'!$F$53)</f>
        <v>82598.228000000003</v>
      </c>
    </row>
    <row r="6732" spans="2:6">
      <c r="B6732" t="str">
        <f>'11A'!$U$56</f>
        <v>BR079_ERWER</v>
      </c>
      <c r="C6732" t="s">
        <v>21573</v>
      </c>
      <c r="E6732" t="s">
        <v>15717</v>
      </c>
      <c r="F6732">
        <f>IF(ISBLANK('11A'!$D$56),"",'11A'!$D$56)</f>
        <v>0</v>
      </c>
    </row>
    <row r="6733" spans="2:6">
      <c r="B6733" t="str">
        <f>'11A'!$V$56</f>
        <v>BR080_ERWWER</v>
      </c>
      <c r="C6733" t="s">
        <v>21574</v>
      </c>
      <c r="E6733" t="s">
        <v>15717</v>
      </c>
      <c r="F6733">
        <f>IF(ISBLANK('11A'!$E$56),"",'11A'!$E$56)</f>
        <v>0</v>
      </c>
    </row>
    <row r="6734" spans="2:6">
      <c r="B6734" t="str">
        <f>'11A'!$W$56</f>
        <v>BR081_ERTOER</v>
      </c>
      <c r="C6734" t="s">
        <v>21575</v>
      </c>
      <c r="E6734" t="s">
        <v>15717</v>
      </c>
      <c r="F6734">
        <f>IF(ISBLANK('11A'!$F$56),"",'11A'!$F$56)</f>
        <v>0</v>
      </c>
    </row>
    <row r="6735" spans="2:6">
      <c r="B6735" t="str">
        <f>'11A'!$U$57</f>
        <v>BR082_ERWEB</v>
      </c>
      <c r="C6735" t="s">
        <v>21576</v>
      </c>
      <c r="E6735" t="s">
        <v>15717</v>
      </c>
      <c r="F6735">
        <f>IF(ISBLANK('11A'!$D$57),"",'11A'!$D$57)</f>
        <v>0</v>
      </c>
    </row>
    <row r="6736" spans="2:6">
      <c r="B6736" t="str">
        <f>'11A'!$V$57</f>
        <v>BR083_ERWWEB</v>
      </c>
      <c r="C6736" t="s">
        <v>21577</v>
      </c>
      <c r="E6736" t="s">
        <v>15717</v>
      </c>
      <c r="F6736">
        <f>IF(ISBLANK('11A'!$E$57),"",'11A'!$E$57)</f>
        <v>0</v>
      </c>
    </row>
    <row r="6737" spans="2:6">
      <c r="B6737" t="str">
        <f>'11A'!$W$57</f>
        <v>BR084_ERTOEB</v>
      </c>
      <c r="C6737" t="s">
        <v>21578</v>
      </c>
      <c r="E6737" t="s">
        <v>15717</v>
      </c>
      <c r="F6737">
        <f>IF(ISBLANK('11A'!$F$57),"",'11A'!$F$57)</f>
        <v>0</v>
      </c>
    </row>
    <row r="6738" spans="2:6">
      <c r="B6738" t="str">
        <f>'11A'!$U$58</f>
        <v>BO_6717913</v>
      </c>
      <c r="C6738" t="s">
        <v>21579</v>
      </c>
      <c r="E6738" t="s">
        <v>15717</v>
      </c>
      <c r="F6738">
        <f>IF(ISBLANK('11A'!$D$58),"",'11A'!$D$58)</f>
        <v>0</v>
      </c>
    </row>
    <row r="6739" spans="2:6">
      <c r="B6739" t="str">
        <f>'11A'!$V$58</f>
        <v>BO_5717374</v>
      </c>
      <c r="C6739" t="s">
        <v>21580</v>
      </c>
      <c r="E6739" t="s">
        <v>15717</v>
      </c>
      <c r="F6739">
        <f>IF(ISBLANK('11A'!$E$58),"",'11A'!$E$58)</f>
        <v>0</v>
      </c>
    </row>
    <row r="6740" spans="2:6">
      <c r="B6740" t="str">
        <f>'11A'!$W$58</f>
        <v>BO_4686738</v>
      </c>
      <c r="C6740" t="s">
        <v>21581</v>
      </c>
      <c r="E6740" t="s">
        <v>15717</v>
      </c>
      <c r="F6740">
        <f>IF(ISBLANK('11A'!$F$58),"",'11A'!$F$58)</f>
        <v>0</v>
      </c>
    </row>
    <row r="6741" spans="2:6">
      <c r="B6741" t="str">
        <f>'11A'!$U$59</f>
        <v>BR088_ERWOR</v>
      </c>
      <c r="C6741" t="s">
        <v>21582</v>
      </c>
      <c r="E6741" t="s">
        <v>15717</v>
      </c>
      <c r="F6741">
        <f>IF(ISBLANK('11A'!$D$59),"",'11A'!$D$59)</f>
        <v>0</v>
      </c>
    </row>
    <row r="6742" spans="2:6">
      <c r="B6742" t="str">
        <f>'11A'!$V$59</f>
        <v>BR089_ERWWOR</v>
      </c>
      <c r="C6742" t="s">
        <v>21583</v>
      </c>
      <c r="E6742" t="s">
        <v>15717</v>
      </c>
      <c r="F6742">
        <f>IF(ISBLANK('11A'!$E$59),"",'11A'!$E$59)</f>
        <v>0</v>
      </c>
    </row>
    <row r="6743" spans="2:6">
      <c r="B6743" t="str">
        <f>'11A'!$W$59</f>
        <v>BR090_ERTOOR</v>
      </c>
      <c r="C6743" t="s">
        <v>21584</v>
      </c>
      <c r="E6743" t="s">
        <v>15717</v>
      </c>
      <c r="F6743">
        <f>IF(ISBLANK('11A'!$F$59),"",'11A'!$F$59)</f>
        <v>0</v>
      </c>
    </row>
    <row r="6744" spans="2:6">
      <c r="B6744" t="str">
        <f>'11A'!$U$60</f>
        <v>BR091_ERWTR</v>
      </c>
      <c r="C6744" t="s">
        <v>21585</v>
      </c>
      <c r="E6744" t="s">
        <v>15717</v>
      </c>
      <c r="F6744">
        <f>IF(ISBLANK('11A'!$D$60),"",'11A'!$D$60)</f>
        <v>0</v>
      </c>
    </row>
    <row r="6745" spans="2:6">
      <c r="B6745" t="str">
        <f>'11A'!$V$60</f>
        <v>BR092_ERWWTR</v>
      </c>
      <c r="C6745" t="s">
        <v>21586</v>
      </c>
      <c r="E6745" t="s">
        <v>15717</v>
      </c>
      <c r="F6745">
        <f>IF(ISBLANK('11A'!$E$60),"",'11A'!$E$60)</f>
        <v>0</v>
      </c>
    </row>
    <row r="6746" spans="2:6">
      <c r="B6746" t="str">
        <f>'11A'!$W$60</f>
        <v>BR093_ERTOTR</v>
      </c>
      <c r="C6746" t="s">
        <v>21587</v>
      </c>
      <c r="E6746" t="s">
        <v>15717</v>
      </c>
      <c r="F6746">
        <f>IF(ISBLANK('11A'!$F$60),"",'11A'!$F$60)</f>
        <v>0</v>
      </c>
    </row>
    <row r="6747" spans="2:6">
      <c r="B6747" t="str">
        <f>'11A'!$U$63</f>
        <v xml:space="preserve"> BR085_ERWGO </v>
      </c>
      <c r="C6747" t="e">
        <v>#N/A</v>
      </c>
      <c r="E6747" t="s">
        <v>15717</v>
      </c>
      <c r="F6747">
        <f>IF(ISBLANK('11A'!$D$63),"",'11A'!$D$63)</f>
        <v>0</v>
      </c>
    </row>
    <row r="6748" spans="2:6">
      <c r="B6748" t="str">
        <f>'11A'!$V$63</f>
        <v xml:space="preserve"> BR086_ERWWGO </v>
      </c>
      <c r="C6748" t="e">
        <v>#N/A</v>
      </c>
      <c r="E6748" t="s">
        <v>15717</v>
      </c>
      <c r="F6748">
        <f>IF(ISBLANK('11A'!$E$63),"",'11A'!$E$63)</f>
        <v>0</v>
      </c>
    </row>
    <row r="6749" spans="2:6">
      <c r="B6749" t="str">
        <f>'11A'!$W$63</f>
        <v xml:space="preserve"> BR087_ERTOGO </v>
      </c>
      <c r="C6749" t="e">
        <v>#N/A</v>
      </c>
      <c r="E6749" t="s">
        <v>15717</v>
      </c>
      <c r="F6749">
        <f>IF(ISBLANK('11A'!$F$63),"",'11A'!$F$63)</f>
        <v>0</v>
      </c>
    </row>
    <row r="6750" spans="2:6">
      <c r="B6750" t="str">
        <f>'11A'!$U$66</f>
        <v>BR094_NEWLB</v>
      </c>
      <c r="C6750" t="s">
        <v>21588</v>
      </c>
      <c r="E6750" t="s">
        <v>15717</v>
      </c>
      <c r="F6750">
        <f>IF(ISBLANK('11A'!$D$66),"",'11A'!$D$66)</f>
        <v>77294.572</v>
      </c>
    </row>
    <row r="6751" spans="2:6">
      <c r="B6751" t="str">
        <f>'11A'!$V$66</f>
        <v>BR095_NEWWLB</v>
      </c>
      <c r="C6751" t="s">
        <v>21589</v>
      </c>
      <c r="E6751" t="s">
        <v>15717</v>
      </c>
      <c r="F6751">
        <f>IF(ISBLANK('11A'!$E$66),"",'11A'!$E$66)</f>
        <v>0</v>
      </c>
    </row>
    <row r="6752" spans="2:6">
      <c r="B6752" t="str">
        <f>'11A'!$W$66</f>
        <v>BR096_NETOLB</v>
      </c>
      <c r="C6752" t="s">
        <v>21590</v>
      </c>
      <c r="E6752" t="s">
        <v>15717</v>
      </c>
      <c r="F6752">
        <f>IF(ISBLANK('11A'!$F$66),"",'11A'!$F$66)</f>
        <v>77294.572</v>
      </c>
    </row>
    <row r="6753" spans="2:6">
      <c r="B6753" t="str">
        <f>'11A'!$U$73</f>
        <v>BR103_IRWTW</v>
      </c>
      <c r="C6753" t="s">
        <v>21591</v>
      </c>
      <c r="E6753" t="s">
        <v>15717</v>
      </c>
      <c r="F6753">
        <f>IF(ISBLANK('11A'!$D$73),"",'11A'!$D$73)</f>
        <v>223.22874683490383</v>
      </c>
    </row>
    <row r="6754" spans="2:6">
      <c r="B6754" t="str">
        <f>'11A'!$V$74</f>
        <v>BR104_IRWWSF</v>
      </c>
      <c r="C6754" t="s">
        <v>21592</v>
      </c>
      <c r="E6754" t="s">
        <v>15717</v>
      </c>
      <c r="F6754">
        <f>IF(ISBLANK('11A'!$E$74),"",'11A'!$E$74)</f>
        <v>0</v>
      </c>
    </row>
    <row r="6755" spans="2:6">
      <c r="B6755" t="str">
        <f>'11A'!$U$82</f>
        <v>BO_214</v>
      </c>
      <c r="C6755" t="s">
        <v>21593</v>
      </c>
      <c r="E6755" t="s">
        <v>15717</v>
      </c>
      <c r="F6755">
        <f>IF(ISBLANK('11A'!$D$82),"",'11A'!$D$82)</f>
        <v>0</v>
      </c>
    </row>
    <row r="6756" spans="2:6">
      <c r="B6756" t="str">
        <f>'11A'!$V$82</f>
        <v>BO_8644</v>
      </c>
      <c r="C6756" t="s">
        <v>21594</v>
      </c>
      <c r="E6756" t="s">
        <v>15717</v>
      </c>
      <c r="F6756">
        <f>IF(ISBLANK('11A'!$E$82),"",'11A'!$E$82)</f>
        <v>0</v>
      </c>
    </row>
    <row r="6757" spans="2:6">
      <c r="B6757" t="str">
        <f>'11A'!$W$82</f>
        <v>BO_2449</v>
      </c>
      <c r="C6757" t="s">
        <v>21595</v>
      </c>
      <c r="E6757" t="s">
        <v>15717</v>
      </c>
      <c r="F6757">
        <f>IF(ISBLANK('11A'!$F$82),"",'11A'!$F$82)</f>
        <v>0</v>
      </c>
    </row>
    <row r="6758" spans="2:6">
      <c r="B6758" t="str">
        <f>'11A'!$U$83</f>
        <v>BO_2143514</v>
      </c>
      <c r="C6758" t="s">
        <v>21596</v>
      </c>
      <c r="E6758" t="s">
        <v>15717</v>
      </c>
      <c r="F6758">
        <f>IF(ISBLANK('11A'!$D$83),"",'11A'!$D$83)</f>
        <v>9478</v>
      </c>
    </row>
    <row r="6759" spans="2:6">
      <c r="B6759" t="str">
        <f>'11A'!$V$83</f>
        <v>BO_8427041</v>
      </c>
      <c r="C6759" t="s">
        <v>21597</v>
      </c>
      <c r="E6759" t="s">
        <v>15717</v>
      </c>
      <c r="F6759">
        <f>IF(ISBLANK('11A'!$E$83),"",'11A'!$E$83)</f>
        <v>0</v>
      </c>
    </row>
    <row r="6760" spans="2:6">
      <c r="B6760" t="str">
        <f>'11A'!$W$83</f>
        <v>BO_3244856</v>
      </c>
      <c r="C6760" t="s">
        <v>21598</v>
      </c>
      <c r="E6760" t="s">
        <v>15717</v>
      </c>
      <c r="F6760">
        <f>IF(ISBLANK('11A'!$F$83),"",'11A'!$F$83)</f>
        <v>9478</v>
      </c>
    </row>
    <row r="6761" spans="2:6">
      <c r="B6761" t="str">
        <f>'11A'!$U$86</f>
        <v>BO_214895</v>
      </c>
      <c r="C6761" t="s">
        <v>21599</v>
      </c>
      <c r="E6761" t="s">
        <v>15717</v>
      </c>
      <c r="F6761">
        <f>IF(ISBLANK('11A'!$D$86),"",'11A'!$D$86)</f>
        <v>48948</v>
      </c>
    </row>
    <row r="6762" spans="2:6">
      <c r="B6762" t="str">
        <f>'11A'!$V$86</f>
        <v>BO_842566</v>
      </c>
      <c r="C6762" t="s">
        <v>21600</v>
      </c>
      <c r="E6762" t="s">
        <v>15717</v>
      </c>
      <c r="F6762">
        <f>IF(ISBLANK('11A'!$E$86),"",'11A'!$E$86)</f>
        <v>0</v>
      </c>
    </row>
    <row r="6763" spans="2:6">
      <c r="B6763" t="str">
        <f>'11A'!$W$86</f>
        <v>BO_3248925</v>
      </c>
      <c r="C6763" t="s">
        <v>21601</v>
      </c>
      <c r="E6763" t="s">
        <v>15717</v>
      </c>
      <c r="F6763">
        <f>IF(ISBLANK('11A'!$F$86),"",'11A'!$F$86)</f>
        <v>48948</v>
      </c>
    </row>
    <row r="6764" spans="2:6">
      <c r="B6764" t="s">
        <v>8063</v>
      </c>
      <c r="E6764" t="s">
        <v>15717</v>
      </c>
      <c r="F6764">
        <f>'4L'!F10</f>
        <v>8.3729999999999993</v>
      </c>
    </row>
    <row r="6765" spans="2:6">
      <c r="B6765" t="s">
        <v>8064</v>
      </c>
      <c r="E6765" t="s">
        <v>15717</v>
      </c>
      <c r="F6765">
        <f>'4L'!G10</f>
        <v>0</v>
      </c>
    </row>
    <row r="6766" spans="2:6">
      <c r="B6766" t="s">
        <v>8065</v>
      </c>
      <c r="E6766" t="s">
        <v>15717</v>
      </c>
      <c r="F6766">
        <f>'4L'!H10</f>
        <v>0</v>
      </c>
    </row>
    <row r="6767" spans="2:6">
      <c r="B6767" t="s">
        <v>8066</v>
      </c>
      <c r="E6767" t="s">
        <v>15717</v>
      </c>
      <c r="F6767">
        <f>'4L'!I10</f>
        <v>0</v>
      </c>
    </row>
    <row r="6768" spans="2:6">
      <c r="B6768" t="s">
        <v>8067</v>
      </c>
      <c r="E6768" t="s">
        <v>15717</v>
      </c>
      <c r="F6768">
        <f>'4L'!J10</f>
        <v>0</v>
      </c>
    </row>
    <row r="6769" spans="2:6">
      <c r="B6769" t="s">
        <v>8068</v>
      </c>
      <c r="E6769" t="s">
        <v>15717</v>
      </c>
      <c r="F6769">
        <f>'4L'!K10</f>
        <v>8.3729999999999993</v>
      </c>
    </row>
    <row r="6770" spans="2:6">
      <c r="B6770" t="s">
        <v>8069</v>
      </c>
      <c r="E6770" t="s">
        <v>15717</v>
      </c>
      <c r="F6770">
        <f>'4L'!L10</f>
        <v>0</v>
      </c>
    </row>
    <row r="6771" spans="2:6">
      <c r="B6771" t="s">
        <v>8070</v>
      </c>
      <c r="E6771" t="s">
        <v>15717</v>
      </c>
      <c r="F6771">
        <f>'4L'!M10</f>
        <v>0</v>
      </c>
    </row>
    <row r="6772" spans="2:6">
      <c r="B6772" t="s">
        <v>8071</v>
      </c>
      <c r="E6772" t="s">
        <v>15717</v>
      </c>
      <c r="F6772">
        <f>'4L'!N10</f>
        <v>0</v>
      </c>
    </row>
    <row r="6773" spans="2:6">
      <c r="B6773" t="s">
        <v>8072</v>
      </c>
      <c r="E6773" t="s">
        <v>15717</v>
      </c>
      <c r="F6773">
        <f>'4L'!O10</f>
        <v>8.3729999999999993</v>
      </c>
    </row>
    <row r="6774" spans="2:6">
      <c r="B6774" t="s">
        <v>8074</v>
      </c>
      <c r="E6774" t="s">
        <v>15717</v>
      </c>
      <c r="F6774">
        <f>'4L'!F11</f>
        <v>0</v>
      </c>
    </row>
    <row r="6775" spans="2:6">
      <c r="B6775" t="s">
        <v>8075</v>
      </c>
      <c r="E6775" t="s">
        <v>15717</v>
      </c>
      <c r="F6775">
        <f>'4L'!G11</f>
        <v>0</v>
      </c>
    </row>
    <row r="6776" spans="2:6">
      <c r="B6776" t="s">
        <v>8076</v>
      </c>
      <c r="E6776" t="s">
        <v>15717</v>
      </c>
      <c r="F6776">
        <f>'4L'!H11</f>
        <v>0</v>
      </c>
    </row>
    <row r="6777" spans="2:6">
      <c r="B6777" t="s">
        <v>8077</v>
      </c>
      <c r="E6777" t="s">
        <v>15717</v>
      </c>
      <c r="F6777">
        <f>'4L'!I11</f>
        <v>0</v>
      </c>
    </row>
    <row r="6778" spans="2:6">
      <c r="B6778" t="s">
        <v>8078</v>
      </c>
      <c r="E6778" t="s">
        <v>15717</v>
      </c>
      <c r="F6778">
        <f>'4L'!J11</f>
        <v>0</v>
      </c>
    </row>
    <row r="6779" spans="2:6">
      <c r="B6779" t="s">
        <v>8079</v>
      </c>
      <c r="E6779" t="s">
        <v>15717</v>
      </c>
      <c r="F6779">
        <f>'4L'!K11</f>
        <v>0</v>
      </c>
    </row>
    <row r="6780" spans="2:6">
      <c r="B6780" t="s">
        <v>8080</v>
      </c>
      <c r="E6780" t="s">
        <v>15717</v>
      </c>
      <c r="F6780">
        <f>'4L'!L11</f>
        <v>0</v>
      </c>
    </row>
    <row r="6781" spans="2:6">
      <c r="B6781" t="s">
        <v>8081</v>
      </c>
      <c r="E6781" t="s">
        <v>15717</v>
      </c>
      <c r="F6781">
        <f>'4L'!M11</f>
        <v>0</v>
      </c>
    </row>
    <row r="6782" spans="2:6">
      <c r="B6782" t="s">
        <v>8082</v>
      </c>
      <c r="E6782" t="s">
        <v>15717</v>
      </c>
      <c r="F6782">
        <f>'4L'!N11</f>
        <v>0</v>
      </c>
    </row>
    <row r="6783" spans="2:6">
      <c r="B6783" t="s">
        <v>8083</v>
      </c>
      <c r="E6783" t="s">
        <v>15717</v>
      </c>
      <c r="F6783">
        <f>'4L'!O11</f>
        <v>0</v>
      </c>
    </row>
    <row r="6784" spans="2:6">
      <c r="B6784" t="s">
        <v>8085</v>
      </c>
      <c r="E6784" t="s">
        <v>15717</v>
      </c>
      <c r="F6784">
        <f>'4L'!F12</f>
        <v>8.3729999999999993</v>
      </c>
    </row>
    <row r="6785" spans="2:6">
      <c r="B6785" t="s">
        <v>8086</v>
      </c>
      <c r="E6785" t="s">
        <v>15717</v>
      </c>
      <c r="F6785">
        <f>'4L'!G12</f>
        <v>0</v>
      </c>
    </row>
    <row r="6786" spans="2:6">
      <c r="B6786" t="s">
        <v>8087</v>
      </c>
      <c r="E6786" t="s">
        <v>15717</v>
      </c>
      <c r="F6786">
        <f>'4L'!H12</f>
        <v>0</v>
      </c>
    </row>
    <row r="6787" spans="2:6">
      <c r="B6787" t="s">
        <v>8088</v>
      </c>
      <c r="E6787" t="s">
        <v>15717</v>
      </c>
      <c r="F6787">
        <f>'4L'!I12</f>
        <v>0</v>
      </c>
    </row>
    <row r="6788" spans="2:6">
      <c r="B6788" t="s">
        <v>8089</v>
      </c>
      <c r="E6788" t="s">
        <v>15717</v>
      </c>
      <c r="F6788">
        <f>'4L'!J12</f>
        <v>0</v>
      </c>
    </row>
    <row r="6789" spans="2:6">
      <c r="B6789" t="s">
        <v>8090</v>
      </c>
      <c r="E6789" t="s">
        <v>15717</v>
      </c>
      <c r="F6789">
        <f>'4L'!K12</f>
        <v>8.3729999999999993</v>
      </c>
    </row>
    <row r="6790" spans="2:6">
      <c r="B6790" t="s">
        <v>8091</v>
      </c>
      <c r="E6790" t="s">
        <v>15717</v>
      </c>
      <c r="F6790">
        <f>'4L'!L12</f>
        <v>0</v>
      </c>
    </row>
    <row r="6791" spans="2:6">
      <c r="B6791" t="s">
        <v>8092</v>
      </c>
      <c r="E6791" t="s">
        <v>15717</v>
      </c>
      <c r="F6791">
        <f>'4L'!M12</f>
        <v>0</v>
      </c>
    </row>
    <row r="6792" spans="2:6">
      <c r="B6792" t="s">
        <v>8093</v>
      </c>
      <c r="E6792" t="s">
        <v>15717</v>
      </c>
      <c r="F6792">
        <f>'4L'!N12</f>
        <v>0</v>
      </c>
    </row>
    <row r="6793" spans="2:6">
      <c r="B6793" t="s">
        <v>8094</v>
      </c>
      <c r="E6793" t="s">
        <v>15717</v>
      </c>
      <c r="F6793">
        <f>'4L'!O12</f>
        <v>8.3729999999999993</v>
      </c>
    </row>
    <row r="6794" spans="2:6">
      <c r="B6794" t="s">
        <v>8095</v>
      </c>
      <c r="E6794" t="s">
        <v>15717</v>
      </c>
      <c r="F6794">
        <f>'4L'!V12</f>
        <v>17.498817442919229</v>
      </c>
    </row>
    <row r="6795" spans="2:6">
      <c r="B6795" t="s">
        <v>8096</v>
      </c>
      <c r="E6795" t="s">
        <v>15717</v>
      </c>
      <c r="F6795">
        <f>'4L'!W12</f>
        <v>25.57188259301217</v>
      </c>
    </row>
    <row r="6796" spans="2:6">
      <c r="B6796" t="s">
        <v>8097</v>
      </c>
      <c r="E6796" t="s">
        <v>15717</v>
      </c>
      <c r="F6796">
        <f>'4L'!X12</f>
        <v>25.57188259301217</v>
      </c>
    </row>
    <row r="6797" spans="2:6">
      <c r="B6797" t="s">
        <v>8100</v>
      </c>
      <c r="E6797" t="s">
        <v>15717</v>
      </c>
      <c r="F6797">
        <f>'4L'!F13</f>
        <v>0</v>
      </c>
    </row>
    <row r="6798" spans="2:6">
      <c r="B6798" t="s">
        <v>8101</v>
      </c>
      <c r="E6798" t="s">
        <v>15717</v>
      </c>
      <c r="F6798">
        <f>'4L'!G13</f>
        <v>0</v>
      </c>
    </row>
    <row r="6799" spans="2:6">
      <c r="B6799" t="s">
        <v>8102</v>
      </c>
      <c r="E6799" t="s">
        <v>15717</v>
      </c>
      <c r="F6799">
        <f>'4L'!H13</f>
        <v>0</v>
      </c>
    </row>
    <row r="6800" spans="2:6">
      <c r="B6800" t="s">
        <v>8103</v>
      </c>
      <c r="E6800" t="s">
        <v>15717</v>
      </c>
      <c r="F6800">
        <f>'4L'!I13</f>
        <v>0</v>
      </c>
    </row>
    <row r="6801" spans="2:6">
      <c r="B6801" t="s">
        <v>8104</v>
      </c>
      <c r="E6801" t="s">
        <v>15717</v>
      </c>
      <c r="F6801">
        <f>'4L'!J13</f>
        <v>0</v>
      </c>
    </row>
    <row r="6802" spans="2:6">
      <c r="B6802" t="s">
        <v>8105</v>
      </c>
      <c r="E6802" t="s">
        <v>15717</v>
      </c>
      <c r="F6802">
        <f>'4L'!K13</f>
        <v>0</v>
      </c>
    </row>
    <row r="6803" spans="2:6">
      <c r="B6803" t="s">
        <v>8106</v>
      </c>
      <c r="E6803" t="s">
        <v>15717</v>
      </c>
      <c r="F6803">
        <f>'4L'!L13</f>
        <v>0</v>
      </c>
    </row>
    <row r="6804" spans="2:6">
      <c r="B6804" t="s">
        <v>8107</v>
      </c>
      <c r="E6804" t="s">
        <v>15717</v>
      </c>
      <c r="F6804">
        <f>'4L'!M13</f>
        <v>0</v>
      </c>
    </row>
    <row r="6805" spans="2:6">
      <c r="B6805" t="s">
        <v>8108</v>
      </c>
      <c r="E6805" t="s">
        <v>15717</v>
      </c>
      <c r="F6805">
        <f>'4L'!N13</f>
        <v>0</v>
      </c>
    </row>
    <row r="6806" spans="2:6">
      <c r="B6806" t="s">
        <v>8109</v>
      </c>
      <c r="E6806" t="s">
        <v>15717</v>
      </c>
      <c r="F6806">
        <f>'4L'!O13</f>
        <v>0</v>
      </c>
    </row>
    <row r="6807" spans="2:6">
      <c r="B6807" t="s">
        <v>8111</v>
      </c>
      <c r="E6807" t="s">
        <v>15717</v>
      </c>
      <c r="F6807">
        <f>'4L'!F14</f>
        <v>0</v>
      </c>
    </row>
    <row r="6808" spans="2:6">
      <c r="B6808" t="s">
        <v>8112</v>
      </c>
      <c r="E6808" t="s">
        <v>15717</v>
      </c>
      <c r="F6808">
        <f>'4L'!G14</f>
        <v>0</v>
      </c>
    </row>
    <row r="6809" spans="2:6">
      <c r="B6809" t="s">
        <v>8113</v>
      </c>
      <c r="E6809" t="s">
        <v>15717</v>
      </c>
      <c r="F6809">
        <f>'4L'!H14</f>
        <v>0</v>
      </c>
    </row>
    <row r="6810" spans="2:6">
      <c r="B6810" t="s">
        <v>8114</v>
      </c>
      <c r="E6810" t="s">
        <v>15717</v>
      </c>
      <c r="F6810">
        <f>'4L'!I14</f>
        <v>0</v>
      </c>
    </row>
    <row r="6811" spans="2:6">
      <c r="B6811" t="s">
        <v>8115</v>
      </c>
      <c r="E6811" t="s">
        <v>15717</v>
      </c>
      <c r="F6811">
        <f>'4L'!J14</f>
        <v>0</v>
      </c>
    </row>
    <row r="6812" spans="2:6">
      <c r="B6812" t="s">
        <v>8116</v>
      </c>
      <c r="E6812" t="s">
        <v>15717</v>
      </c>
      <c r="F6812">
        <f>'4L'!K14</f>
        <v>0</v>
      </c>
    </row>
    <row r="6813" spans="2:6">
      <c r="B6813" t="s">
        <v>8117</v>
      </c>
      <c r="E6813" t="s">
        <v>15717</v>
      </c>
      <c r="F6813">
        <f>'4L'!L14</f>
        <v>0</v>
      </c>
    </row>
    <row r="6814" spans="2:6">
      <c r="B6814" t="s">
        <v>8118</v>
      </c>
      <c r="E6814" t="s">
        <v>15717</v>
      </c>
      <c r="F6814">
        <f>'4L'!M14</f>
        <v>0</v>
      </c>
    </row>
    <row r="6815" spans="2:6">
      <c r="B6815" t="s">
        <v>8119</v>
      </c>
      <c r="E6815" t="s">
        <v>15717</v>
      </c>
      <c r="F6815">
        <f>'4L'!N14</f>
        <v>0</v>
      </c>
    </row>
    <row r="6816" spans="2:6">
      <c r="B6816" t="s">
        <v>8120</v>
      </c>
      <c r="E6816" t="s">
        <v>15717</v>
      </c>
      <c r="F6816">
        <f>'4L'!O14</f>
        <v>0</v>
      </c>
    </row>
    <row r="6817" spans="2:6">
      <c r="B6817" t="s">
        <v>8122</v>
      </c>
      <c r="E6817" t="s">
        <v>15717</v>
      </c>
      <c r="F6817">
        <f>'4L'!F15</f>
        <v>0</v>
      </c>
    </row>
    <row r="6818" spans="2:6">
      <c r="B6818" t="s">
        <v>8123</v>
      </c>
      <c r="E6818" t="s">
        <v>15717</v>
      </c>
      <c r="F6818">
        <f>'4L'!G15</f>
        <v>0</v>
      </c>
    </row>
    <row r="6819" spans="2:6">
      <c r="B6819" t="s">
        <v>8124</v>
      </c>
      <c r="E6819" t="s">
        <v>15717</v>
      </c>
      <c r="F6819">
        <f>'4L'!H15</f>
        <v>0</v>
      </c>
    </row>
    <row r="6820" spans="2:6">
      <c r="B6820" t="s">
        <v>8125</v>
      </c>
      <c r="E6820" t="s">
        <v>15717</v>
      </c>
      <c r="F6820">
        <f>'4L'!I15</f>
        <v>0</v>
      </c>
    </row>
    <row r="6821" spans="2:6">
      <c r="B6821" t="s">
        <v>8126</v>
      </c>
      <c r="E6821" t="s">
        <v>15717</v>
      </c>
      <c r="F6821">
        <f>'4L'!J15</f>
        <v>0</v>
      </c>
    </row>
    <row r="6822" spans="2:6">
      <c r="B6822" t="s">
        <v>8127</v>
      </c>
      <c r="E6822" t="s">
        <v>15717</v>
      </c>
      <c r="F6822">
        <f>'4L'!K15</f>
        <v>0</v>
      </c>
    </row>
    <row r="6823" spans="2:6">
      <c r="B6823" t="s">
        <v>8128</v>
      </c>
      <c r="E6823" t="s">
        <v>15717</v>
      </c>
      <c r="F6823">
        <f>'4L'!L15</f>
        <v>0</v>
      </c>
    </row>
    <row r="6824" spans="2:6">
      <c r="B6824" t="s">
        <v>8129</v>
      </c>
      <c r="E6824" t="s">
        <v>15717</v>
      </c>
      <c r="F6824">
        <f>'4L'!M15</f>
        <v>0</v>
      </c>
    </row>
    <row r="6825" spans="2:6">
      <c r="B6825" t="s">
        <v>8130</v>
      </c>
      <c r="E6825" t="s">
        <v>15717</v>
      </c>
      <c r="F6825">
        <f>'4L'!N15</f>
        <v>0</v>
      </c>
    </row>
    <row r="6826" spans="2:6">
      <c r="B6826" t="s">
        <v>8131</v>
      </c>
      <c r="E6826" t="s">
        <v>15717</v>
      </c>
      <c r="F6826">
        <f>'4L'!O15</f>
        <v>0</v>
      </c>
    </row>
    <row r="6827" spans="2:6">
      <c r="B6827" t="s">
        <v>8132</v>
      </c>
      <c r="E6827" t="s">
        <v>15717</v>
      </c>
      <c r="F6827">
        <f>'4L'!V15</f>
        <v>0</v>
      </c>
    </row>
    <row r="6828" spans="2:6">
      <c r="B6828" t="s">
        <v>8133</v>
      </c>
      <c r="E6828" t="s">
        <v>15717</v>
      </c>
      <c r="F6828">
        <f>'4L'!W15</f>
        <v>0</v>
      </c>
    </row>
    <row r="6829" spans="2:6">
      <c r="B6829" t="s">
        <v>8134</v>
      </c>
      <c r="E6829" t="s">
        <v>15717</v>
      </c>
      <c r="F6829">
        <f>'4L'!X15</f>
        <v>0</v>
      </c>
    </row>
    <row r="6830" spans="2:6">
      <c r="B6830" t="s">
        <v>8137</v>
      </c>
      <c r="E6830" t="s">
        <v>15717</v>
      </c>
      <c r="F6830">
        <f>'4L'!F16</f>
        <v>0</v>
      </c>
    </row>
    <row r="6831" spans="2:6">
      <c r="B6831" t="s">
        <v>8138</v>
      </c>
      <c r="E6831" t="s">
        <v>15717</v>
      </c>
      <c r="F6831">
        <f>'4L'!G16</f>
        <v>0</v>
      </c>
    </row>
    <row r="6832" spans="2:6">
      <c r="B6832" t="s">
        <v>8139</v>
      </c>
      <c r="E6832" t="s">
        <v>15717</v>
      </c>
      <c r="F6832">
        <f>'4L'!H16</f>
        <v>0</v>
      </c>
    </row>
    <row r="6833" spans="2:6">
      <c r="B6833" t="s">
        <v>8140</v>
      </c>
      <c r="E6833" t="s">
        <v>15717</v>
      </c>
      <c r="F6833">
        <f>'4L'!I16</f>
        <v>0</v>
      </c>
    </row>
    <row r="6834" spans="2:6">
      <c r="B6834" t="s">
        <v>8141</v>
      </c>
      <c r="E6834" t="s">
        <v>15717</v>
      </c>
      <c r="F6834">
        <f>'4L'!J16</f>
        <v>0</v>
      </c>
    </row>
    <row r="6835" spans="2:6">
      <c r="B6835" t="s">
        <v>8142</v>
      </c>
      <c r="E6835" t="s">
        <v>15717</v>
      </c>
      <c r="F6835">
        <f>'4L'!K16</f>
        <v>0</v>
      </c>
    </row>
    <row r="6836" spans="2:6">
      <c r="B6836" t="s">
        <v>8143</v>
      </c>
      <c r="E6836" t="s">
        <v>15717</v>
      </c>
      <c r="F6836">
        <f>'4L'!L16</f>
        <v>0</v>
      </c>
    </row>
    <row r="6837" spans="2:6">
      <c r="B6837" t="s">
        <v>8144</v>
      </c>
      <c r="E6837" t="s">
        <v>15717</v>
      </c>
      <c r="F6837">
        <f>'4L'!M16</f>
        <v>0</v>
      </c>
    </row>
    <row r="6838" spans="2:6">
      <c r="B6838" t="s">
        <v>8145</v>
      </c>
      <c r="E6838" t="s">
        <v>15717</v>
      </c>
      <c r="F6838">
        <f>'4L'!N16</f>
        <v>0</v>
      </c>
    </row>
    <row r="6839" spans="2:6">
      <c r="B6839" t="s">
        <v>8146</v>
      </c>
      <c r="E6839" t="s">
        <v>15717</v>
      </c>
      <c r="F6839">
        <f>'4L'!O16</f>
        <v>0</v>
      </c>
    </row>
    <row r="6840" spans="2:6">
      <c r="B6840" t="s">
        <v>8148</v>
      </c>
      <c r="E6840" t="s">
        <v>15717</v>
      </c>
      <c r="F6840">
        <f>'4L'!F17</f>
        <v>0</v>
      </c>
    </row>
    <row r="6841" spans="2:6">
      <c r="B6841" t="s">
        <v>8149</v>
      </c>
      <c r="E6841" t="s">
        <v>15717</v>
      </c>
      <c r="F6841">
        <f>'4L'!G17</f>
        <v>0</v>
      </c>
    </row>
    <row r="6842" spans="2:6">
      <c r="B6842" t="s">
        <v>8150</v>
      </c>
      <c r="E6842" t="s">
        <v>15717</v>
      </c>
      <c r="F6842">
        <f>'4L'!H17</f>
        <v>0</v>
      </c>
    </row>
    <row r="6843" spans="2:6">
      <c r="B6843" t="s">
        <v>8151</v>
      </c>
      <c r="E6843" t="s">
        <v>15717</v>
      </c>
      <c r="F6843">
        <f>'4L'!I17</f>
        <v>0</v>
      </c>
    </row>
    <row r="6844" spans="2:6">
      <c r="B6844" t="s">
        <v>8152</v>
      </c>
      <c r="E6844" t="s">
        <v>15717</v>
      </c>
      <c r="F6844">
        <f>'4L'!J17</f>
        <v>0</v>
      </c>
    </row>
    <row r="6845" spans="2:6">
      <c r="B6845" t="s">
        <v>8153</v>
      </c>
      <c r="E6845" t="s">
        <v>15717</v>
      </c>
      <c r="F6845">
        <f>'4L'!K17</f>
        <v>0</v>
      </c>
    </row>
    <row r="6846" spans="2:6">
      <c r="B6846" t="s">
        <v>8154</v>
      </c>
      <c r="E6846" t="s">
        <v>15717</v>
      </c>
      <c r="F6846">
        <f>'4L'!L17</f>
        <v>0</v>
      </c>
    </row>
    <row r="6847" spans="2:6">
      <c r="B6847" t="s">
        <v>8155</v>
      </c>
      <c r="E6847" t="s">
        <v>15717</v>
      </c>
      <c r="F6847">
        <f>'4L'!M17</f>
        <v>0</v>
      </c>
    </row>
    <row r="6848" spans="2:6">
      <c r="B6848" t="s">
        <v>8156</v>
      </c>
      <c r="E6848" t="s">
        <v>15717</v>
      </c>
      <c r="F6848">
        <f>'4L'!N17</f>
        <v>0</v>
      </c>
    </row>
    <row r="6849" spans="2:6">
      <c r="B6849" t="s">
        <v>8157</v>
      </c>
      <c r="E6849" t="s">
        <v>15717</v>
      </c>
      <c r="F6849">
        <f>'4L'!O17</f>
        <v>0</v>
      </c>
    </row>
    <row r="6850" spans="2:6">
      <c r="B6850" t="s">
        <v>8159</v>
      </c>
      <c r="E6850" t="s">
        <v>15717</v>
      </c>
      <c r="F6850">
        <f>'4L'!F18</f>
        <v>0</v>
      </c>
    </row>
    <row r="6851" spans="2:6">
      <c r="B6851" t="s">
        <v>8160</v>
      </c>
      <c r="E6851" t="s">
        <v>15717</v>
      </c>
      <c r="F6851">
        <f>'4L'!G18</f>
        <v>0</v>
      </c>
    </row>
    <row r="6852" spans="2:6">
      <c r="B6852" t="s">
        <v>8161</v>
      </c>
      <c r="E6852" t="s">
        <v>15717</v>
      </c>
      <c r="F6852">
        <f>'4L'!H18</f>
        <v>0</v>
      </c>
    </row>
    <row r="6853" spans="2:6">
      <c r="B6853" t="s">
        <v>8162</v>
      </c>
      <c r="E6853" t="s">
        <v>15717</v>
      </c>
      <c r="F6853">
        <f>'4L'!I18</f>
        <v>0</v>
      </c>
    </row>
    <row r="6854" spans="2:6">
      <c r="B6854" t="s">
        <v>8163</v>
      </c>
      <c r="E6854" t="s">
        <v>15717</v>
      </c>
      <c r="F6854">
        <f>'4L'!J18</f>
        <v>0</v>
      </c>
    </row>
    <row r="6855" spans="2:6">
      <c r="B6855" t="s">
        <v>8164</v>
      </c>
      <c r="E6855" t="s">
        <v>15717</v>
      </c>
      <c r="F6855">
        <f>'4L'!K18</f>
        <v>0</v>
      </c>
    </row>
    <row r="6856" spans="2:6">
      <c r="B6856" t="s">
        <v>8165</v>
      </c>
      <c r="E6856" t="s">
        <v>15717</v>
      </c>
      <c r="F6856">
        <f>'4L'!L18</f>
        <v>0</v>
      </c>
    </row>
    <row r="6857" spans="2:6">
      <c r="B6857" t="s">
        <v>8166</v>
      </c>
      <c r="E6857" t="s">
        <v>15717</v>
      </c>
      <c r="F6857">
        <f>'4L'!M18</f>
        <v>0</v>
      </c>
    </row>
    <row r="6858" spans="2:6">
      <c r="B6858" t="s">
        <v>8167</v>
      </c>
      <c r="E6858" t="s">
        <v>15717</v>
      </c>
      <c r="F6858">
        <f>'4L'!N18</f>
        <v>0</v>
      </c>
    </row>
    <row r="6859" spans="2:6">
      <c r="B6859" t="s">
        <v>8168</v>
      </c>
      <c r="E6859" t="s">
        <v>15717</v>
      </c>
      <c r="F6859">
        <f>'4L'!O18</f>
        <v>0</v>
      </c>
    </row>
    <row r="6860" spans="2:6">
      <c r="B6860" t="s">
        <v>8169</v>
      </c>
      <c r="E6860" t="s">
        <v>15717</v>
      </c>
      <c r="F6860">
        <f>'4L'!V18</f>
        <v>0.283342038764334</v>
      </c>
    </row>
    <row r="6861" spans="2:6">
      <c r="B6861" t="s">
        <v>8170</v>
      </c>
      <c r="E6861" t="s">
        <v>15717</v>
      </c>
      <c r="F6861">
        <f>'4L'!W18</f>
        <v>0.47473248099008353</v>
      </c>
    </row>
    <row r="6862" spans="2:6">
      <c r="B6862" t="s">
        <v>8171</v>
      </c>
      <c r="E6862" t="s">
        <v>15717</v>
      </c>
      <c r="F6862">
        <f>'4L'!X18</f>
        <v>0.47473248099008353</v>
      </c>
    </row>
    <row r="6863" spans="2:6">
      <c r="B6863" t="s">
        <v>8174</v>
      </c>
      <c r="E6863" t="s">
        <v>15717</v>
      </c>
      <c r="F6863">
        <f>'4L'!F19</f>
        <v>0</v>
      </c>
    </row>
    <row r="6864" spans="2:6">
      <c r="B6864" t="s">
        <v>8175</v>
      </c>
      <c r="E6864" t="s">
        <v>15717</v>
      </c>
      <c r="F6864">
        <f>'4L'!G19</f>
        <v>0</v>
      </c>
    </row>
    <row r="6865" spans="2:6">
      <c r="B6865" t="s">
        <v>8176</v>
      </c>
      <c r="E6865" t="s">
        <v>15717</v>
      </c>
      <c r="F6865">
        <f>'4L'!H19</f>
        <v>0</v>
      </c>
    </row>
    <row r="6866" spans="2:6">
      <c r="B6866" t="s">
        <v>8177</v>
      </c>
      <c r="E6866" t="s">
        <v>15717</v>
      </c>
      <c r="F6866">
        <f>'4L'!I19</f>
        <v>0</v>
      </c>
    </row>
    <row r="6867" spans="2:6">
      <c r="B6867" t="s">
        <v>8178</v>
      </c>
      <c r="E6867" t="s">
        <v>15717</v>
      </c>
      <c r="F6867">
        <f>'4L'!J19</f>
        <v>0</v>
      </c>
    </row>
    <row r="6868" spans="2:6">
      <c r="B6868" t="s">
        <v>8179</v>
      </c>
      <c r="E6868" t="s">
        <v>15717</v>
      </c>
      <c r="F6868">
        <f>'4L'!K19</f>
        <v>0</v>
      </c>
    </row>
    <row r="6869" spans="2:6">
      <c r="B6869" t="s">
        <v>8180</v>
      </c>
      <c r="E6869" t="s">
        <v>15717</v>
      </c>
      <c r="F6869">
        <f>'4L'!L19</f>
        <v>0</v>
      </c>
    </row>
    <row r="6870" spans="2:6">
      <c r="B6870" t="s">
        <v>8181</v>
      </c>
      <c r="E6870" t="s">
        <v>15717</v>
      </c>
      <c r="F6870">
        <f>'4L'!M19</f>
        <v>0</v>
      </c>
    </row>
    <row r="6871" spans="2:6">
      <c r="B6871" t="s">
        <v>8182</v>
      </c>
      <c r="E6871" t="s">
        <v>15717</v>
      </c>
      <c r="F6871">
        <f>'4L'!N19</f>
        <v>0</v>
      </c>
    </row>
    <row r="6872" spans="2:6">
      <c r="B6872" t="s">
        <v>8183</v>
      </c>
      <c r="E6872" t="s">
        <v>15717</v>
      </c>
      <c r="F6872">
        <f>'4L'!O19</f>
        <v>0</v>
      </c>
    </row>
    <row r="6873" spans="2:6">
      <c r="B6873" t="s">
        <v>8185</v>
      </c>
      <c r="E6873" t="s">
        <v>15717</v>
      </c>
      <c r="F6873">
        <f>'4L'!F20</f>
        <v>0</v>
      </c>
    </row>
    <row r="6874" spans="2:6">
      <c r="B6874" t="s">
        <v>8186</v>
      </c>
      <c r="E6874" t="s">
        <v>15717</v>
      </c>
      <c r="F6874">
        <f>'4L'!G20</f>
        <v>0</v>
      </c>
    </row>
    <row r="6875" spans="2:6">
      <c r="B6875" t="s">
        <v>8187</v>
      </c>
      <c r="E6875" t="s">
        <v>15717</v>
      </c>
      <c r="F6875">
        <f>'4L'!H20</f>
        <v>0</v>
      </c>
    </row>
    <row r="6876" spans="2:6">
      <c r="B6876" t="s">
        <v>8188</v>
      </c>
      <c r="E6876" t="s">
        <v>15717</v>
      </c>
      <c r="F6876">
        <f>'4L'!I20</f>
        <v>0</v>
      </c>
    </row>
    <row r="6877" spans="2:6">
      <c r="B6877" t="s">
        <v>8189</v>
      </c>
      <c r="E6877" t="s">
        <v>15717</v>
      </c>
      <c r="F6877">
        <f>'4L'!J20</f>
        <v>0</v>
      </c>
    </row>
    <row r="6878" spans="2:6">
      <c r="B6878" t="s">
        <v>8190</v>
      </c>
      <c r="E6878" t="s">
        <v>15717</v>
      </c>
      <c r="F6878">
        <f>'4L'!K20</f>
        <v>0</v>
      </c>
    </row>
    <row r="6879" spans="2:6">
      <c r="B6879" t="s">
        <v>8191</v>
      </c>
      <c r="E6879" t="s">
        <v>15717</v>
      </c>
      <c r="F6879">
        <f>'4L'!L20</f>
        <v>0</v>
      </c>
    </row>
    <row r="6880" spans="2:6">
      <c r="B6880" t="s">
        <v>8192</v>
      </c>
      <c r="E6880" t="s">
        <v>15717</v>
      </c>
      <c r="F6880">
        <f>'4L'!M20</f>
        <v>0</v>
      </c>
    </row>
    <row r="6881" spans="2:6">
      <c r="B6881" t="s">
        <v>8193</v>
      </c>
      <c r="E6881" t="s">
        <v>15717</v>
      </c>
      <c r="F6881">
        <f>'4L'!N20</f>
        <v>0</v>
      </c>
    </row>
    <row r="6882" spans="2:6">
      <c r="B6882" t="s">
        <v>8194</v>
      </c>
      <c r="E6882" t="s">
        <v>15717</v>
      </c>
      <c r="F6882">
        <f>'4L'!O20</f>
        <v>0</v>
      </c>
    </row>
    <row r="6883" spans="2:6">
      <c r="B6883" t="s">
        <v>8196</v>
      </c>
      <c r="E6883" t="s">
        <v>15717</v>
      </c>
      <c r="F6883">
        <f>'4L'!F21</f>
        <v>0</v>
      </c>
    </row>
    <row r="6884" spans="2:6">
      <c r="B6884" t="s">
        <v>8197</v>
      </c>
      <c r="E6884" t="s">
        <v>15717</v>
      </c>
      <c r="F6884">
        <f>'4L'!G21</f>
        <v>0</v>
      </c>
    </row>
    <row r="6885" spans="2:6">
      <c r="B6885" t="s">
        <v>8198</v>
      </c>
      <c r="E6885" t="s">
        <v>15717</v>
      </c>
      <c r="F6885">
        <f>'4L'!H21</f>
        <v>0</v>
      </c>
    </row>
    <row r="6886" spans="2:6">
      <c r="B6886" t="s">
        <v>8199</v>
      </c>
      <c r="E6886" t="s">
        <v>15717</v>
      </c>
      <c r="F6886">
        <f>'4L'!I21</f>
        <v>0</v>
      </c>
    </row>
    <row r="6887" spans="2:6">
      <c r="B6887" t="s">
        <v>8200</v>
      </c>
      <c r="E6887" t="s">
        <v>15717</v>
      </c>
      <c r="F6887">
        <f>'4L'!J21</f>
        <v>0</v>
      </c>
    </row>
    <row r="6888" spans="2:6">
      <c r="B6888" t="s">
        <v>8201</v>
      </c>
      <c r="E6888" t="s">
        <v>15717</v>
      </c>
      <c r="F6888">
        <f>'4L'!K21</f>
        <v>0</v>
      </c>
    </row>
    <row r="6889" spans="2:6">
      <c r="B6889" t="s">
        <v>8202</v>
      </c>
      <c r="E6889" t="s">
        <v>15717</v>
      </c>
      <c r="F6889">
        <f>'4L'!L21</f>
        <v>0</v>
      </c>
    </row>
    <row r="6890" spans="2:6">
      <c r="B6890" t="s">
        <v>8203</v>
      </c>
      <c r="E6890" t="s">
        <v>15717</v>
      </c>
      <c r="F6890">
        <f>'4L'!M21</f>
        <v>0</v>
      </c>
    </row>
    <row r="6891" spans="2:6">
      <c r="B6891" t="s">
        <v>8204</v>
      </c>
      <c r="E6891" t="s">
        <v>15717</v>
      </c>
      <c r="F6891">
        <f>'4L'!N21</f>
        <v>0</v>
      </c>
    </row>
    <row r="6892" spans="2:6">
      <c r="B6892" t="s">
        <v>8205</v>
      </c>
      <c r="E6892" t="s">
        <v>15717</v>
      </c>
      <c r="F6892">
        <f>'4L'!O21</f>
        <v>0</v>
      </c>
    </row>
    <row r="6893" spans="2:6">
      <c r="B6893" t="s">
        <v>8206</v>
      </c>
      <c r="E6893" t="s">
        <v>15717</v>
      </c>
      <c r="F6893">
        <f>'4L'!V21</f>
        <v>7.2177259655809026E-2</v>
      </c>
    </row>
    <row r="6894" spans="2:6">
      <c r="B6894" t="s">
        <v>8207</v>
      </c>
      <c r="E6894" t="s">
        <v>15717</v>
      </c>
      <c r="F6894">
        <f>'4L'!W21</f>
        <v>0</v>
      </c>
    </row>
    <row r="6895" spans="2:6">
      <c r="B6895" t="s">
        <v>8208</v>
      </c>
      <c r="E6895" t="s">
        <v>15717</v>
      </c>
      <c r="F6895">
        <f>'4L'!X21</f>
        <v>0</v>
      </c>
    </row>
    <row r="6896" spans="2:6">
      <c r="B6896" t="s">
        <v>8212</v>
      </c>
      <c r="E6896" t="s">
        <v>15717</v>
      </c>
      <c r="F6896">
        <f>'4L'!F22</f>
        <v>5.8579999999999997</v>
      </c>
    </row>
    <row r="6897" spans="2:6">
      <c r="B6897" t="s">
        <v>8213</v>
      </c>
      <c r="E6897" t="s">
        <v>15717</v>
      </c>
      <c r="F6897">
        <f>'4L'!G22</f>
        <v>0</v>
      </c>
    </row>
    <row r="6898" spans="2:6">
      <c r="B6898" t="s">
        <v>8214</v>
      </c>
      <c r="E6898" t="s">
        <v>15717</v>
      </c>
      <c r="F6898">
        <f>'4L'!H22</f>
        <v>0</v>
      </c>
    </row>
    <row r="6899" spans="2:6">
      <c r="B6899" t="s">
        <v>8215</v>
      </c>
      <c r="E6899" t="s">
        <v>15717</v>
      </c>
      <c r="F6899">
        <f>'4L'!I22</f>
        <v>8.3859999999999992</v>
      </c>
    </row>
    <row r="6900" spans="2:6">
      <c r="B6900" t="s">
        <v>8216</v>
      </c>
      <c r="E6900" t="s">
        <v>15717</v>
      </c>
      <c r="F6900">
        <f>'4L'!J22</f>
        <v>1.8879999999999999</v>
      </c>
    </row>
    <row r="6901" spans="2:6">
      <c r="B6901" t="s">
        <v>8217</v>
      </c>
      <c r="E6901" t="s">
        <v>15717</v>
      </c>
      <c r="F6901">
        <f>'4L'!K22</f>
        <v>16.131999999999998</v>
      </c>
    </row>
    <row r="6902" spans="2:6">
      <c r="B6902" t="s">
        <v>8218</v>
      </c>
      <c r="E6902" t="s">
        <v>15717</v>
      </c>
      <c r="F6902">
        <f>'4L'!L22</f>
        <v>0</v>
      </c>
    </row>
    <row r="6903" spans="2:6">
      <c r="B6903" t="s">
        <v>8219</v>
      </c>
      <c r="E6903" t="s">
        <v>15717</v>
      </c>
      <c r="F6903">
        <f>'4L'!M22</f>
        <v>0</v>
      </c>
    </row>
    <row r="6904" spans="2:6">
      <c r="B6904" t="s">
        <v>8220</v>
      </c>
      <c r="E6904" t="s">
        <v>15717</v>
      </c>
      <c r="F6904">
        <f>'4L'!N22</f>
        <v>0</v>
      </c>
    </row>
    <row r="6905" spans="2:6">
      <c r="B6905" t="s">
        <v>8221</v>
      </c>
      <c r="E6905" t="s">
        <v>15717</v>
      </c>
      <c r="F6905">
        <f>'4L'!O22</f>
        <v>16.131999999999998</v>
      </c>
    </row>
    <row r="6906" spans="2:6">
      <c r="B6906" t="s">
        <v>8223</v>
      </c>
      <c r="E6906" t="s">
        <v>15717</v>
      </c>
      <c r="F6906">
        <f>'4L'!F23</f>
        <v>0</v>
      </c>
    </row>
    <row r="6907" spans="2:6">
      <c r="B6907" t="s">
        <v>8224</v>
      </c>
      <c r="E6907" t="s">
        <v>15717</v>
      </c>
      <c r="F6907">
        <f>'4L'!G23</f>
        <v>0</v>
      </c>
    </row>
    <row r="6908" spans="2:6">
      <c r="B6908" t="s">
        <v>8225</v>
      </c>
      <c r="E6908" t="s">
        <v>15717</v>
      </c>
      <c r="F6908">
        <f>'4L'!H23</f>
        <v>0</v>
      </c>
    </row>
    <row r="6909" spans="2:6">
      <c r="B6909" t="s">
        <v>8226</v>
      </c>
      <c r="E6909" t="s">
        <v>15717</v>
      </c>
      <c r="F6909">
        <f>'4L'!I23</f>
        <v>0</v>
      </c>
    </row>
    <row r="6910" spans="2:6">
      <c r="B6910" t="s">
        <v>8227</v>
      </c>
      <c r="E6910" t="s">
        <v>15717</v>
      </c>
      <c r="F6910">
        <f>'4L'!J23</f>
        <v>0</v>
      </c>
    </row>
    <row r="6911" spans="2:6">
      <c r="B6911" t="s">
        <v>8228</v>
      </c>
      <c r="E6911" t="s">
        <v>15717</v>
      </c>
      <c r="F6911">
        <f>'4L'!K23</f>
        <v>0</v>
      </c>
    </row>
    <row r="6912" spans="2:6">
      <c r="B6912" t="s">
        <v>8229</v>
      </c>
      <c r="E6912" t="s">
        <v>15717</v>
      </c>
      <c r="F6912">
        <f>'4L'!L23</f>
        <v>0</v>
      </c>
    </row>
    <row r="6913" spans="2:6">
      <c r="B6913" t="s">
        <v>8230</v>
      </c>
      <c r="E6913" t="s">
        <v>15717</v>
      </c>
      <c r="F6913">
        <f>'4L'!M23</f>
        <v>0</v>
      </c>
    </row>
    <row r="6914" spans="2:6">
      <c r="B6914" t="s">
        <v>8231</v>
      </c>
      <c r="E6914" t="s">
        <v>15717</v>
      </c>
      <c r="F6914">
        <f>'4L'!N23</f>
        <v>0</v>
      </c>
    </row>
    <row r="6915" spans="2:6">
      <c r="B6915" t="s">
        <v>8232</v>
      </c>
      <c r="E6915" t="s">
        <v>15717</v>
      </c>
      <c r="F6915">
        <f>'4L'!O23</f>
        <v>0</v>
      </c>
    </row>
    <row r="6916" spans="2:6">
      <c r="B6916" t="s">
        <v>8234</v>
      </c>
      <c r="E6916" t="s">
        <v>15717</v>
      </c>
      <c r="F6916">
        <f>'4L'!F24</f>
        <v>5.8579999999999997</v>
      </c>
    </row>
    <row r="6917" spans="2:6">
      <c r="B6917" t="s">
        <v>8235</v>
      </c>
      <c r="E6917" t="s">
        <v>15717</v>
      </c>
      <c r="F6917">
        <f>'4L'!G24</f>
        <v>0</v>
      </c>
    </row>
    <row r="6918" spans="2:6">
      <c r="B6918" t="s">
        <v>8236</v>
      </c>
      <c r="E6918" t="s">
        <v>15717</v>
      </c>
      <c r="F6918">
        <f>'4L'!H24</f>
        <v>0</v>
      </c>
    </row>
    <row r="6919" spans="2:6">
      <c r="B6919" t="s">
        <v>8237</v>
      </c>
      <c r="E6919" t="s">
        <v>15717</v>
      </c>
      <c r="F6919">
        <f>'4L'!I24</f>
        <v>8.3859999999999992</v>
      </c>
    </row>
    <row r="6920" spans="2:6">
      <c r="B6920" t="s">
        <v>8238</v>
      </c>
      <c r="E6920" t="s">
        <v>15717</v>
      </c>
      <c r="F6920">
        <f>'4L'!J24</f>
        <v>1.8879999999999999</v>
      </c>
    </row>
    <row r="6921" spans="2:6">
      <c r="B6921" t="s">
        <v>8239</v>
      </c>
      <c r="E6921" t="s">
        <v>15717</v>
      </c>
      <c r="F6921">
        <f>'4L'!K24</f>
        <v>16.131999999999998</v>
      </c>
    </row>
    <row r="6922" spans="2:6">
      <c r="B6922" t="s">
        <v>8240</v>
      </c>
      <c r="E6922" t="s">
        <v>15717</v>
      </c>
      <c r="F6922">
        <f>'4L'!L24</f>
        <v>0</v>
      </c>
    </row>
    <row r="6923" spans="2:6">
      <c r="B6923" t="s">
        <v>8241</v>
      </c>
      <c r="E6923" t="s">
        <v>15717</v>
      </c>
      <c r="F6923">
        <f>'4L'!M24</f>
        <v>0</v>
      </c>
    </row>
    <row r="6924" spans="2:6">
      <c r="B6924" t="s">
        <v>8242</v>
      </c>
      <c r="E6924" t="s">
        <v>15717</v>
      </c>
      <c r="F6924">
        <f>'4L'!N24</f>
        <v>0</v>
      </c>
    </row>
    <row r="6925" spans="2:6">
      <c r="B6925" t="s">
        <v>8243</v>
      </c>
      <c r="E6925" t="s">
        <v>15717</v>
      </c>
      <c r="F6925">
        <f>'4L'!O24</f>
        <v>16.131999999999998</v>
      </c>
    </row>
    <row r="6926" spans="2:6">
      <c r="B6926" t="s">
        <v>8244</v>
      </c>
      <c r="E6926" t="s">
        <v>15717</v>
      </c>
      <c r="F6926">
        <f>'4L'!V24</f>
        <v>61.067901993831171</v>
      </c>
    </row>
    <row r="6927" spans="2:6">
      <c r="B6927" t="s">
        <v>8245</v>
      </c>
      <c r="E6927" t="s">
        <v>15717</v>
      </c>
      <c r="F6927">
        <f>'4L'!W24</f>
        <v>121.94271212410247</v>
      </c>
    </row>
    <row r="6928" spans="2:6">
      <c r="B6928" t="s">
        <v>8246</v>
      </c>
      <c r="E6928" t="s">
        <v>15717</v>
      </c>
      <c r="F6928">
        <f>'4L'!X24</f>
        <v>121.94271212410247</v>
      </c>
    </row>
    <row r="6929" spans="2:6">
      <c r="B6929" t="s">
        <v>8248</v>
      </c>
      <c r="E6929" t="s">
        <v>15717</v>
      </c>
      <c r="F6929">
        <f>'4L'!F25</f>
        <v>1.377</v>
      </c>
    </row>
    <row r="6930" spans="2:6">
      <c r="B6930" t="s">
        <v>8249</v>
      </c>
      <c r="E6930" t="s">
        <v>15717</v>
      </c>
      <c r="F6930">
        <f>'4L'!G25</f>
        <v>0</v>
      </c>
    </row>
    <row r="6931" spans="2:6">
      <c r="B6931" t="s">
        <v>8250</v>
      </c>
      <c r="E6931" t="s">
        <v>15717</v>
      </c>
      <c r="F6931">
        <f>'4L'!H25</f>
        <v>0</v>
      </c>
    </row>
    <row r="6932" spans="2:6">
      <c r="B6932" t="s">
        <v>8251</v>
      </c>
      <c r="E6932" t="s">
        <v>15717</v>
      </c>
      <c r="F6932">
        <f>'4L'!I25</f>
        <v>0</v>
      </c>
    </row>
    <row r="6933" spans="2:6">
      <c r="B6933" t="s">
        <v>8252</v>
      </c>
      <c r="E6933" t="s">
        <v>15717</v>
      </c>
      <c r="F6933">
        <f>'4L'!J25</f>
        <v>0</v>
      </c>
    </row>
    <row r="6934" spans="2:6">
      <c r="B6934" t="s">
        <v>8253</v>
      </c>
      <c r="E6934" t="s">
        <v>15717</v>
      </c>
      <c r="F6934">
        <f>'4L'!K25</f>
        <v>1.377</v>
      </c>
    </row>
    <row r="6935" spans="2:6">
      <c r="B6935" t="s">
        <v>8254</v>
      </c>
      <c r="E6935" t="s">
        <v>15717</v>
      </c>
      <c r="F6935">
        <f>'4L'!L25</f>
        <v>0</v>
      </c>
    </row>
    <row r="6936" spans="2:6">
      <c r="B6936" t="s">
        <v>8255</v>
      </c>
      <c r="E6936" t="s">
        <v>15717</v>
      </c>
      <c r="F6936">
        <f>'4L'!M25</f>
        <v>0</v>
      </c>
    </row>
    <row r="6937" spans="2:6">
      <c r="B6937" t="s">
        <v>8256</v>
      </c>
      <c r="E6937" t="s">
        <v>15717</v>
      </c>
      <c r="F6937">
        <f>'4L'!N25</f>
        <v>0</v>
      </c>
    </row>
    <row r="6938" spans="2:6">
      <c r="B6938" t="s">
        <v>8257</v>
      </c>
      <c r="E6938" t="s">
        <v>15717</v>
      </c>
      <c r="F6938">
        <f>'4L'!O25</f>
        <v>1.377</v>
      </c>
    </row>
    <row r="6939" spans="2:6">
      <c r="B6939" t="s">
        <v>8258</v>
      </c>
      <c r="E6939" t="s">
        <v>15717</v>
      </c>
      <c r="F6939">
        <f>'4L'!P25</f>
        <v>4.4119999999999999</v>
      </c>
    </row>
    <row r="6940" spans="2:6">
      <c r="B6940" t="s">
        <v>8259</v>
      </c>
      <c r="E6940" t="s">
        <v>15717</v>
      </c>
      <c r="F6940">
        <f>'4L'!Q25</f>
        <v>0</v>
      </c>
    </row>
    <row r="6941" spans="2:6">
      <c r="B6941" t="s">
        <v>8260</v>
      </c>
      <c r="E6941" t="s">
        <v>15717</v>
      </c>
      <c r="F6941">
        <f>'4L'!R25</f>
        <v>0</v>
      </c>
    </row>
    <row r="6942" spans="2:6">
      <c r="B6942" t="s">
        <v>8261</v>
      </c>
      <c r="E6942" t="s">
        <v>15717</v>
      </c>
      <c r="F6942">
        <f>'4L'!S25</f>
        <v>0</v>
      </c>
    </row>
    <row r="6943" spans="2:6">
      <c r="B6943" t="s">
        <v>8262</v>
      </c>
      <c r="E6943" t="s">
        <v>15717</v>
      </c>
      <c r="F6943">
        <f>'4L'!T25</f>
        <v>0</v>
      </c>
    </row>
    <row r="6944" spans="2:6">
      <c r="B6944" t="s">
        <v>8263</v>
      </c>
      <c r="E6944" t="s">
        <v>15717</v>
      </c>
      <c r="F6944">
        <f>'4L'!U25</f>
        <v>4.4119999999999999</v>
      </c>
    </row>
    <row r="6945" spans="2:6">
      <c r="B6945" t="s">
        <v>8265</v>
      </c>
      <c r="E6945" t="s">
        <v>15717</v>
      </c>
      <c r="F6945">
        <f>'4L'!F26</f>
        <v>0</v>
      </c>
    </row>
    <row r="6946" spans="2:6">
      <c r="B6946" t="s">
        <v>8266</v>
      </c>
      <c r="E6946" t="s">
        <v>15717</v>
      </c>
      <c r="F6946">
        <f>'4L'!G26</f>
        <v>0</v>
      </c>
    </row>
    <row r="6947" spans="2:6">
      <c r="B6947" t="s">
        <v>8267</v>
      </c>
      <c r="E6947" t="s">
        <v>15717</v>
      </c>
      <c r="F6947">
        <f>'4L'!H26</f>
        <v>0</v>
      </c>
    </row>
    <row r="6948" spans="2:6">
      <c r="B6948" t="s">
        <v>8268</v>
      </c>
      <c r="E6948" t="s">
        <v>15717</v>
      </c>
      <c r="F6948">
        <f>'4L'!I26</f>
        <v>0</v>
      </c>
    </row>
    <row r="6949" spans="2:6">
      <c r="B6949" t="s">
        <v>8269</v>
      </c>
      <c r="E6949" t="s">
        <v>15717</v>
      </c>
      <c r="F6949">
        <f>'4L'!J26</f>
        <v>0</v>
      </c>
    </row>
    <row r="6950" spans="2:6">
      <c r="B6950" t="s">
        <v>8270</v>
      </c>
      <c r="E6950" t="s">
        <v>15717</v>
      </c>
      <c r="F6950">
        <f>'4L'!K26</f>
        <v>0</v>
      </c>
    </row>
    <row r="6951" spans="2:6">
      <c r="B6951" t="s">
        <v>8271</v>
      </c>
      <c r="E6951" t="s">
        <v>15717</v>
      </c>
      <c r="F6951">
        <f>'4L'!L26</f>
        <v>0</v>
      </c>
    </row>
    <row r="6952" spans="2:6">
      <c r="B6952" t="s">
        <v>8272</v>
      </c>
      <c r="E6952" t="s">
        <v>15717</v>
      </c>
      <c r="F6952">
        <f>'4L'!M26</f>
        <v>0</v>
      </c>
    </row>
    <row r="6953" spans="2:6">
      <c r="B6953" t="s">
        <v>8273</v>
      </c>
      <c r="E6953" t="s">
        <v>15717</v>
      </c>
      <c r="F6953">
        <f>'4L'!N26</f>
        <v>0</v>
      </c>
    </row>
    <row r="6954" spans="2:6">
      <c r="B6954" t="s">
        <v>8274</v>
      </c>
      <c r="E6954" t="s">
        <v>15717</v>
      </c>
      <c r="F6954">
        <f>'4L'!O26</f>
        <v>0</v>
      </c>
    </row>
    <row r="6955" spans="2:6">
      <c r="B6955" t="s">
        <v>8275</v>
      </c>
      <c r="E6955" t="s">
        <v>15717</v>
      </c>
      <c r="F6955">
        <f>'4L'!P26</f>
        <v>0</v>
      </c>
    </row>
    <row r="6956" spans="2:6">
      <c r="B6956" t="s">
        <v>8276</v>
      </c>
      <c r="E6956" t="s">
        <v>15717</v>
      </c>
      <c r="F6956">
        <f>'4L'!Q26</f>
        <v>0</v>
      </c>
    </row>
    <row r="6957" spans="2:6">
      <c r="B6957" t="s">
        <v>8277</v>
      </c>
      <c r="E6957" t="s">
        <v>15717</v>
      </c>
      <c r="F6957">
        <f>'4L'!R26</f>
        <v>0</v>
      </c>
    </row>
    <row r="6958" spans="2:6">
      <c r="B6958" t="s">
        <v>8278</v>
      </c>
      <c r="E6958" t="s">
        <v>15717</v>
      </c>
      <c r="F6958">
        <f>'4L'!S26</f>
        <v>0</v>
      </c>
    </row>
    <row r="6959" spans="2:6">
      <c r="B6959" t="s">
        <v>8279</v>
      </c>
      <c r="E6959" t="s">
        <v>15717</v>
      </c>
      <c r="F6959">
        <f>'4L'!T26</f>
        <v>0</v>
      </c>
    </row>
    <row r="6960" spans="2:6">
      <c r="B6960" t="s">
        <v>8280</v>
      </c>
      <c r="E6960" t="s">
        <v>15717</v>
      </c>
      <c r="F6960">
        <f>'4L'!U26</f>
        <v>0</v>
      </c>
    </row>
    <row r="6961" spans="2:6">
      <c r="B6961" t="s">
        <v>8282</v>
      </c>
      <c r="E6961" t="s">
        <v>15717</v>
      </c>
      <c r="F6961">
        <f>'4L'!F27</f>
        <v>1.377</v>
      </c>
    </row>
    <row r="6962" spans="2:6">
      <c r="B6962" t="s">
        <v>8283</v>
      </c>
      <c r="E6962" t="s">
        <v>15717</v>
      </c>
      <c r="F6962">
        <f>'4L'!G27</f>
        <v>0</v>
      </c>
    </row>
    <row r="6963" spans="2:6">
      <c r="B6963" t="s">
        <v>8284</v>
      </c>
      <c r="E6963" t="s">
        <v>15717</v>
      </c>
      <c r="F6963">
        <f>'4L'!H27</f>
        <v>0</v>
      </c>
    </row>
    <row r="6964" spans="2:6">
      <c r="B6964" t="s">
        <v>8285</v>
      </c>
      <c r="E6964" t="s">
        <v>15717</v>
      </c>
      <c r="F6964">
        <f>'4L'!I27</f>
        <v>0</v>
      </c>
    </row>
    <row r="6965" spans="2:6">
      <c r="B6965" t="s">
        <v>8286</v>
      </c>
      <c r="E6965" t="s">
        <v>15717</v>
      </c>
      <c r="F6965">
        <f>'4L'!J27</f>
        <v>0</v>
      </c>
    </row>
    <row r="6966" spans="2:6">
      <c r="B6966" t="s">
        <v>8287</v>
      </c>
      <c r="E6966" t="s">
        <v>15717</v>
      </c>
      <c r="F6966">
        <f>'4L'!K27</f>
        <v>1.377</v>
      </c>
    </row>
    <row r="6967" spans="2:6">
      <c r="B6967" t="s">
        <v>8288</v>
      </c>
      <c r="E6967" t="s">
        <v>15717</v>
      </c>
      <c r="F6967">
        <f>'4L'!L27</f>
        <v>0</v>
      </c>
    </row>
    <row r="6968" spans="2:6">
      <c r="B6968" t="s">
        <v>8289</v>
      </c>
      <c r="E6968" t="s">
        <v>15717</v>
      </c>
      <c r="F6968">
        <f>'4L'!M27</f>
        <v>0</v>
      </c>
    </row>
    <row r="6969" spans="2:6">
      <c r="B6969" t="s">
        <v>8290</v>
      </c>
      <c r="E6969" t="s">
        <v>15717</v>
      </c>
      <c r="F6969">
        <f>'4L'!N27</f>
        <v>0</v>
      </c>
    </row>
    <row r="6970" spans="2:6">
      <c r="B6970" t="s">
        <v>8291</v>
      </c>
      <c r="E6970" t="s">
        <v>15717</v>
      </c>
      <c r="F6970">
        <f>'4L'!O27</f>
        <v>1.377</v>
      </c>
    </row>
    <row r="6971" spans="2:6">
      <c r="B6971" t="s">
        <v>8292</v>
      </c>
      <c r="E6971" t="s">
        <v>15717</v>
      </c>
      <c r="F6971">
        <f>'4L'!P27</f>
        <v>4.4119999999999999</v>
      </c>
    </row>
    <row r="6972" spans="2:6">
      <c r="B6972" t="s">
        <v>8293</v>
      </c>
      <c r="E6972" t="s">
        <v>15717</v>
      </c>
      <c r="F6972">
        <f>'4L'!Q27</f>
        <v>0</v>
      </c>
    </row>
    <row r="6973" spans="2:6">
      <c r="B6973" t="s">
        <v>8294</v>
      </c>
      <c r="E6973" t="s">
        <v>15717</v>
      </c>
      <c r="F6973">
        <f>'4L'!R27</f>
        <v>0</v>
      </c>
    </row>
    <row r="6974" spans="2:6">
      <c r="B6974" t="s">
        <v>8295</v>
      </c>
      <c r="E6974" t="s">
        <v>15717</v>
      </c>
      <c r="F6974">
        <f>'4L'!S27</f>
        <v>0</v>
      </c>
    </row>
    <row r="6975" spans="2:6">
      <c r="B6975" t="s">
        <v>8296</v>
      </c>
      <c r="E6975" t="s">
        <v>15717</v>
      </c>
      <c r="F6975">
        <f>'4L'!T27</f>
        <v>0</v>
      </c>
    </row>
    <row r="6976" spans="2:6">
      <c r="B6976" t="s">
        <v>8297</v>
      </c>
      <c r="E6976" t="s">
        <v>15717</v>
      </c>
      <c r="F6976">
        <f>'4L'!U27</f>
        <v>4.4119999999999999</v>
      </c>
    </row>
    <row r="6977" spans="2:6">
      <c r="B6977" t="s">
        <v>8298</v>
      </c>
      <c r="E6977" t="s">
        <v>15717</v>
      </c>
      <c r="F6977">
        <f>'4L'!V27</f>
        <v>6.4520035463077168</v>
      </c>
    </row>
    <row r="6978" spans="2:6">
      <c r="B6978" t="s">
        <v>8299</v>
      </c>
      <c r="E6978" t="s">
        <v>15717</v>
      </c>
      <c r="F6978">
        <f>'4L'!W27</f>
        <v>7.6795086205567777</v>
      </c>
    </row>
    <row r="6979" spans="2:6">
      <c r="B6979" t="s">
        <v>8300</v>
      </c>
      <c r="E6979" t="s">
        <v>15717</v>
      </c>
      <c r="F6979">
        <f>'4L'!X27</f>
        <v>7.6795086205567777</v>
      </c>
    </row>
    <row r="6980" spans="2:6">
      <c r="B6980" t="s">
        <v>8302</v>
      </c>
      <c r="E6980" t="s">
        <v>15717</v>
      </c>
      <c r="F6980">
        <f>'4L'!F28</f>
        <v>15.607999999999999</v>
      </c>
    </row>
    <row r="6981" spans="2:6">
      <c r="B6981" t="s">
        <v>8303</v>
      </c>
      <c r="E6981" t="s">
        <v>15717</v>
      </c>
      <c r="F6981">
        <f>'4L'!G28</f>
        <v>0</v>
      </c>
    </row>
    <row r="6982" spans="2:6">
      <c r="B6982" t="s">
        <v>8304</v>
      </c>
      <c r="E6982" t="s">
        <v>15717</v>
      </c>
      <c r="F6982">
        <f>'4L'!H28</f>
        <v>0</v>
      </c>
    </row>
    <row r="6983" spans="2:6">
      <c r="B6983" t="s">
        <v>8305</v>
      </c>
      <c r="E6983" t="s">
        <v>15717</v>
      </c>
      <c r="F6983">
        <f>'4L'!I28</f>
        <v>8.3859999999999992</v>
      </c>
    </row>
    <row r="6984" spans="2:6">
      <c r="B6984" t="s">
        <v>8306</v>
      </c>
      <c r="E6984" t="s">
        <v>15717</v>
      </c>
      <c r="F6984">
        <f>'4L'!J28</f>
        <v>1.8879999999999999</v>
      </c>
    </row>
    <row r="6985" spans="2:6">
      <c r="B6985" t="s">
        <v>8307</v>
      </c>
      <c r="E6985" t="s">
        <v>15717</v>
      </c>
      <c r="F6985">
        <f>'4L'!K28</f>
        <v>25.881999999999998</v>
      </c>
    </row>
    <row r="6986" spans="2:6">
      <c r="B6986" t="s">
        <v>8308</v>
      </c>
      <c r="E6986" t="s">
        <v>15717</v>
      </c>
      <c r="F6986">
        <f>'4L'!L28</f>
        <v>0</v>
      </c>
    </row>
    <row r="6987" spans="2:6">
      <c r="B6987" t="s">
        <v>8309</v>
      </c>
      <c r="E6987" t="s">
        <v>15717</v>
      </c>
      <c r="F6987">
        <f>'4L'!M28</f>
        <v>0</v>
      </c>
    </row>
    <row r="6988" spans="2:6">
      <c r="B6988" t="s">
        <v>8310</v>
      </c>
      <c r="E6988" t="s">
        <v>15717</v>
      </c>
      <c r="F6988">
        <f>'4L'!N28</f>
        <v>0</v>
      </c>
    </row>
    <row r="6989" spans="2:6">
      <c r="B6989" t="s">
        <v>8311</v>
      </c>
      <c r="E6989" t="s">
        <v>15717</v>
      </c>
      <c r="F6989">
        <f>'4L'!O28</f>
        <v>25.881999999999998</v>
      </c>
    </row>
    <row r="6990" spans="2:6">
      <c r="B6990" t="s">
        <v>8312</v>
      </c>
      <c r="E6990" t="s">
        <v>15717</v>
      </c>
      <c r="F6990">
        <f>'4L'!V28</f>
        <v>85.37424228147826</v>
      </c>
    </row>
    <row r="6991" spans="2:6">
      <c r="B6991" t="s">
        <v>8313</v>
      </c>
      <c r="E6991" t="s">
        <v>15717</v>
      </c>
      <c r="F6991">
        <f>'4L'!W28</f>
        <v>155.66883581866148</v>
      </c>
    </row>
    <row r="6992" spans="2:6">
      <c r="B6992" t="s">
        <v>8314</v>
      </c>
      <c r="E6992" t="s">
        <v>15717</v>
      </c>
      <c r="F6992">
        <f>'4L'!X28</f>
        <v>155.66883581866148</v>
      </c>
    </row>
    <row r="6993" spans="2:6">
      <c r="B6993" t="s">
        <v>8317</v>
      </c>
      <c r="E6993" t="s">
        <v>15717</v>
      </c>
      <c r="F6993">
        <f>'4L'!F31</f>
        <v>-0.13200000000000001</v>
      </c>
    </row>
    <row r="6994" spans="2:6">
      <c r="B6994" t="s">
        <v>8318</v>
      </c>
      <c r="E6994" t="s">
        <v>15717</v>
      </c>
      <c r="F6994">
        <f>'4L'!G31</f>
        <v>0</v>
      </c>
    </row>
    <row r="6995" spans="2:6">
      <c r="B6995" t="s">
        <v>8319</v>
      </c>
      <c r="E6995" t="s">
        <v>15717</v>
      </c>
      <c r="F6995">
        <f>'4L'!H31</f>
        <v>0</v>
      </c>
    </row>
    <row r="6996" spans="2:6">
      <c r="B6996" t="s">
        <v>8320</v>
      </c>
      <c r="E6996" t="s">
        <v>15717</v>
      </c>
      <c r="F6996">
        <f>'4L'!I31</f>
        <v>4.1689999999999996</v>
      </c>
    </row>
    <row r="6997" spans="2:6">
      <c r="B6997" t="s">
        <v>8321</v>
      </c>
      <c r="E6997" t="s">
        <v>15717</v>
      </c>
      <c r="F6997">
        <f>'4L'!J31</f>
        <v>0</v>
      </c>
    </row>
    <row r="6998" spans="2:6">
      <c r="B6998" t="s">
        <v>8322</v>
      </c>
      <c r="E6998" t="s">
        <v>15717</v>
      </c>
      <c r="F6998">
        <f>'4L'!K31</f>
        <v>4.0369999999999999</v>
      </c>
    </row>
    <row r="6999" spans="2:6">
      <c r="B6999" t="s">
        <v>8323</v>
      </c>
      <c r="E6999" t="s">
        <v>15717</v>
      </c>
      <c r="F6999">
        <f>'4L'!L31</f>
        <v>0</v>
      </c>
    </row>
    <row r="7000" spans="2:6">
      <c r="B7000" t="s">
        <v>8324</v>
      </c>
      <c r="E7000" t="s">
        <v>15717</v>
      </c>
      <c r="F7000">
        <f>'4L'!M31</f>
        <v>0</v>
      </c>
    </row>
    <row r="7001" spans="2:6">
      <c r="B7001" t="s">
        <v>8325</v>
      </c>
      <c r="E7001" t="s">
        <v>15717</v>
      </c>
      <c r="F7001">
        <f>'4L'!N31</f>
        <v>0</v>
      </c>
    </row>
    <row r="7002" spans="2:6">
      <c r="B7002" t="s">
        <v>8326</v>
      </c>
      <c r="E7002" t="s">
        <v>15717</v>
      </c>
      <c r="F7002">
        <f>'4L'!O31</f>
        <v>4.0369999999999999</v>
      </c>
    </row>
    <row r="7003" spans="2:6">
      <c r="B7003" t="s">
        <v>8327</v>
      </c>
      <c r="E7003" t="s">
        <v>15717</v>
      </c>
      <c r="F7003">
        <f>'4L'!P31</f>
        <v>0</v>
      </c>
    </row>
    <row r="7004" spans="2:6">
      <c r="B7004" t="s">
        <v>8328</v>
      </c>
      <c r="E7004" t="s">
        <v>15717</v>
      </c>
      <c r="F7004">
        <f>'4L'!Q31</f>
        <v>0</v>
      </c>
    </row>
    <row r="7005" spans="2:6">
      <c r="B7005" t="s">
        <v>8329</v>
      </c>
      <c r="E7005" t="s">
        <v>15717</v>
      </c>
      <c r="F7005">
        <f>'4L'!R31</f>
        <v>0</v>
      </c>
    </row>
    <row r="7006" spans="2:6">
      <c r="B7006" t="s">
        <v>8330</v>
      </c>
      <c r="E7006" t="s">
        <v>15717</v>
      </c>
      <c r="F7006">
        <f>'4L'!S31</f>
        <v>0</v>
      </c>
    </row>
    <row r="7007" spans="2:6">
      <c r="B7007" t="s">
        <v>8331</v>
      </c>
      <c r="E7007" t="s">
        <v>15717</v>
      </c>
      <c r="F7007">
        <f>'4L'!T31</f>
        <v>0</v>
      </c>
    </row>
    <row r="7008" spans="2:6">
      <c r="B7008" t="s">
        <v>8332</v>
      </c>
      <c r="E7008" t="s">
        <v>15717</v>
      </c>
      <c r="F7008">
        <f>'4L'!U31</f>
        <v>0</v>
      </c>
    </row>
    <row r="7009" spans="2:6">
      <c r="B7009" t="s">
        <v>8334</v>
      </c>
      <c r="E7009" t="s">
        <v>15717</v>
      </c>
      <c r="F7009">
        <f>'4L'!F32</f>
        <v>0</v>
      </c>
    </row>
    <row r="7010" spans="2:6">
      <c r="B7010" t="s">
        <v>8335</v>
      </c>
      <c r="E7010" t="s">
        <v>15717</v>
      </c>
      <c r="F7010">
        <f>'4L'!G32</f>
        <v>0</v>
      </c>
    </row>
    <row r="7011" spans="2:6">
      <c r="B7011" t="s">
        <v>8336</v>
      </c>
      <c r="E7011" t="s">
        <v>15717</v>
      </c>
      <c r="F7011">
        <f>'4L'!H32</f>
        <v>0</v>
      </c>
    </row>
    <row r="7012" spans="2:6">
      <c r="B7012" t="s">
        <v>8337</v>
      </c>
      <c r="E7012" t="s">
        <v>15717</v>
      </c>
      <c r="F7012">
        <f>'4L'!I32</f>
        <v>0</v>
      </c>
    </row>
    <row r="7013" spans="2:6">
      <c r="B7013" t="s">
        <v>8338</v>
      </c>
      <c r="E7013" t="s">
        <v>15717</v>
      </c>
      <c r="F7013">
        <f>'4L'!J32</f>
        <v>0</v>
      </c>
    </row>
    <row r="7014" spans="2:6">
      <c r="B7014" t="s">
        <v>8339</v>
      </c>
      <c r="E7014" t="s">
        <v>15717</v>
      </c>
      <c r="F7014">
        <f>'4L'!K32</f>
        <v>0</v>
      </c>
    </row>
    <row r="7015" spans="2:6">
      <c r="B7015" t="s">
        <v>8340</v>
      </c>
      <c r="E7015" t="s">
        <v>15717</v>
      </c>
      <c r="F7015">
        <f>'4L'!L32</f>
        <v>0</v>
      </c>
    </row>
    <row r="7016" spans="2:6">
      <c r="B7016" t="s">
        <v>8341</v>
      </c>
      <c r="E7016" t="s">
        <v>15717</v>
      </c>
      <c r="F7016">
        <f>'4L'!M32</f>
        <v>0</v>
      </c>
    </row>
    <row r="7017" spans="2:6">
      <c r="B7017" t="s">
        <v>8342</v>
      </c>
      <c r="E7017" t="s">
        <v>15717</v>
      </c>
      <c r="F7017">
        <f>'4L'!N32</f>
        <v>0</v>
      </c>
    </row>
    <row r="7018" spans="2:6">
      <c r="B7018" t="s">
        <v>8343</v>
      </c>
      <c r="E7018" t="s">
        <v>15717</v>
      </c>
      <c r="F7018">
        <f>'4L'!O32</f>
        <v>0</v>
      </c>
    </row>
    <row r="7019" spans="2:6">
      <c r="B7019" t="s">
        <v>8344</v>
      </c>
      <c r="E7019" t="s">
        <v>15717</v>
      </c>
      <c r="F7019">
        <f>'4L'!P32</f>
        <v>0</v>
      </c>
    </row>
    <row r="7020" spans="2:6">
      <c r="B7020" t="s">
        <v>8345</v>
      </c>
      <c r="E7020" t="s">
        <v>15717</v>
      </c>
      <c r="F7020">
        <f>'4L'!Q32</f>
        <v>0</v>
      </c>
    </row>
    <row r="7021" spans="2:6">
      <c r="B7021" t="s">
        <v>8346</v>
      </c>
      <c r="E7021" t="s">
        <v>15717</v>
      </c>
      <c r="F7021">
        <f>'4L'!R32</f>
        <v>0</v>
      </c>
    </row>
    <row r="7022" spans="2:6">
      <c r="B7022" t="s">
        <v>8347</v>
      </c>
      <c r="E7022" t="s">
        <v>15717</v>
      </c>
      <c r="F7022">
        <f>'4L'!S32</f>
        <v>0</v>
      </c>
    </row>
    <row r="7023" spans="2:6">
      <c r="B7023" s="3080" t="s">
        <v>21602</v>
      </c>
      <c r="C7023" s="3080"/>
      <c r="D7023" s="3080"/>
      <c r="E7023" s="3080" t="s">
        <v>15717</v>
      </c>
      <c r="F7023" s="3080">
        <f>'4L'!T32</f>
        <v>0</v>
      </c>
    </row>
    <row r="7024" spans="2:6">
      <c r="B7024" s="3080" t="s">
        <v>21603</v>
      </c>
      <c r="C7024" s="3080"/>
      <c r="D7024" s="3080"/>
      <c r="E7024" s="3080" t="s">
        <v>15717</v>
      </c>
      <c r="F7024" s="3080">
        <f>'4L'!U32</f>
        <v>0</v>
      </c>
    </row>
    <row r="7025" spans="2:6">
      <c r="B7025" t="s">
        <v>8351</v>
      </c>
      <c r="E7025" t="s">
        <v>15717</v>
      </c>
      <c r="F7025">
        <f>'4L'!F33</f>
        <v>-0.13200000000000001</v>
      </c>
    </row>
    <row r="7026" spans="2:6">
      <c r="B7026" t="s">
        <v>8352</v>
      </c>
      <c r="E7026" t="s">
        <v>15717</v>
      </c>
      <c r="F7026">
        <f>'4L'!G33</f>
        <v>0</v>
      </c>
    </row>
    <row r="7027" spans="2:6">
      <c r="B7027" t="s">
        <v>8353</v>
      </c>
      <c r="E7027" t="s">
        <v>15717</v>
      </c>
      <c r="F7027">
        <f>'4L'!H33</f>
        <v>0</v>
      </c>
    </row>
    <row r="7028" spans="2:6">
      <c r="B7028" t="s">
        <v>8354</v>
      </c>
      <c r="E7028" t="s">
        <v>15717</v>
      </c>
      <c r="F7028">
        <f>'4L'!I33</f>
        <v>4.1689999999999996</v>
      </c>
    </row>
    <row r="7029" spans="2:6">
      <c r="B7029" t="s">
        <v>8355</v>
      </c>
      <c r="E7029" t="s">
        <v>15717</v>
      </c>
      <c r="F7029">
        <f>'4L'!J33</f>
        <v>0</v>
      </c>
    </row>
    <row r="7030" spans="2:6">
      <c r="B7030" t="s">
        <v>8356</v>
      </c>
      <c r="E7030" t="s">
        <v>15717</v>
      </c>
      <c r="F7030">
        <f>'4L'!K33</f>
        <v>4.0369999999999999</v>
      </c>
    </row>
    <row r="7031" spans="2:6">
      <c r="B7031" t="s">
        <v>8357</v>
      </c>
      <c r="E7031" t="s">
        <v>15717</v>
      </c>
      <c r="F7031">
        <f>'4L'!L33</f>
        <v>0</v>
      </c>
    </row>
    <row r="7032" spans="2:6">
      <c r="B7032" t="s">
        <v>8358</v>
      </c>
      <c r="E7032" t="s">
        <v>15717</v>
      </c>
      <c r="F7032">
        <f>'4L'!M33</f>
        <v>0</v>
      </c>
    </row>
    <row r="7033" spans="2:6">
      <c r="B7033" t="s">
        <v>8359</v>
      </c>
      <c r="E7033" t="s">
        <v>15717</v>
      </c>
      <c r="F7033">
        <f>'4L'!N33</f>
        <v>0</v>
      </c>
    </row>
    <row r="7034" spans="2:6">
      <c r="B7034" t="s">
        <v>8360</v>
      </c>
      <c r="E7034" t="s">
        <v>15717</v>
      </c>
      <c r="F7034">
        <f>'4L'!O33</f>
        <v>4.0369999999999999</v>
      </c>
    </row>
    <row r="7035" spans="2:6">
      <c r="B7035" t="s">
        <v>8361</v>
      </c>
      <c r="E7035" t="s">
        <v>15717</v>
      </c>
      <c r="F7035">
        <f>'4L'!P33</f>
        <v>0</v>
      </c>
    </row>
    <row r="7036" spans="2:6">
      <c r="B7036" t="s">
        <v>8362</v>
      </c>
      <c r="E7036" t="s">
        <v>15717</v>
      </c>
      <c r="F7036">
        <f>'4L'!Q33</f>
        <v>0</v>
      </c>
    </row>
    <row r="7037" spans="2:6">
      <c r="B7037" t="s">
        <v>8363</v>
      </c>
      <c r="E7037" t="s">
        <v>15717</v>
      </c>
      <c r="F7037">
        <f>'4L'!R33</f>
        <v>0</v>
      </c>
    </row>
    <row r="7038" spans="2:6">
      <c r="B7038" t="s">
        <v>8364</v>
      </c>
      <c r="E7038" t="s">
        <v>15717</v>
      </c>
      <c r="F7038">
        <f>'4L'!S33</f>
        <v>0</v>
      </c>
    </row>
    <row r="7039" spans="2:6">
      <c r="B7039" s="3080" t="s">
        <v>21604</v>
      </c>
      <c r="C7039" s="3080"/>
      <c r="D7039" s="3080"/>
      <c r="E7039" s="3080" t="s">
        <v>15717</v>
      </c>
      <c r="F7039" s="3080">
        <f>'4L'!T33</f>
        <v>0</v>
      </c>
    </row>
    <row r="7040" spans="2:6">
      <c r="B7040" s="3080" t="s">
        <v>21605</v>
      </c>
      <c r="C7040" s="3080"/>
      <c r="D7040" s="3080"/>
      <c r="E7040" s="3080" t="s">
        <v>15717</v>
      </c>
      <c r="F7040" s="3080">
        <f>'4L'!U33</f>
        <v>0</v>
      </c>
    </row>
    <row r="7041" spans="2:6">
      <c r="B7041" t="s">
        <v>8367</v>
      </c>
      <c r="E7041" t="s">
        <v>15717</v>
      </c>
      <c r="F7041">
        <f>'4L'!V33</f>
        <v>10.747409894685966</v>
      </c>
    </row>
    <row r="7042" spans="2:6">
      <c r="B7042" t="s">
        <v>8368</v>
      </c>
      <c r="E7042" t="s">
        <v>15717</v>
      </c>
      <c r="F7042">
        <f>'4L'!W33</f>
        <v>8.1803218372675932</v>
      </c>
    </row>
    <row r="7043" spans="2:6">
      <c r="B7043" t="s">
        <v>8369</v>
      </c>
      <c r="E7043" t="s">
        <v>15717</v>
      </c>
      <c r="F7043">
        <f>'4L'!X33</f>
        <v>8.1803218372675932</v>
      </c>
    </row>
    <row r="7044" spans="2:6">
      <c r="B7044" t="s">
        <v>8371</v>
      </c>
      <c r="E7044" t="s">
        <v>15717</v>
      </c>
      <c r="F7044">
        <f>'4L'!F34</f>
        <v>0</v>
      </c>
    </row>
    <row r="7045" spans="2:6">
      <c r="B7045" t="s">
        <v>8372</v>
      </c>
      <c r="E7045" t="s">
        <v>15717</v>
      </c>
      <c r="F7045">
        <f>'4L'!G34</f>
        <v>0</v>
      </c>
    </row>
    <row r="7046" spans="2:6">
      <c r="B7046" t="s">
        <v>8373</v>
      </c>
      <c r="E7046" t="s">
        <v>15717</v>
      </c>
      <c r="F7046">
        <f>'4L'!H34</f>
        <v>0</v>
      </c>
    </row>
    <row r="7047" spans="2:6">
      <c r="B7047" t="s">
        <v>8374</v>
      </c>
      <c r="E7047" t="s">
        <v>15717</v>
      </c>
      <c r="F7047">
        <f>'4L'!I34</f>
        <v>0</v>
      </c>
    </row>
    <row r="7048" spans="2:6">
      <c r="B7048" t="s">
        <v>8375</v>
      </c>
      <c r="E7048" t="s">
        <v>15717</v>
      </c>
      <c r="F7048">
        <f>'4L'!J34</f>
        <v>0</v>
      </c>
    </row>
    <row r="7049" spans="2:6">
      <c r="B7049" t="s">
        <v>8376</v>
      </c>
      <c r="E7049" t="s">
        <v>15717</v>
      </c>
      <c r="F7049">
        <f>'4L'!K34</f>
        <v>0</v>
      </c>
    </row>
    <row r="7050" spans="2:6">
      <c r="B7050" t="s">
        <v>8377</v>
      </c>
      <c r="E7050" t="s">
        <v>15717</v>
      </c>
      <c r="F7050">
        <f>'4L'!L34</f>
        <v>0</v>
      </c>
    </row>
    <row r="7051" spans="2:6">
      <c r="B7051" t="s">
        <v>8378</v>
      </c>
      <c r="E7051" t="s">
        <v>15717</v>
      </c>
      <c r="F7051">
        <f>'4L'!M34</f>
        <v>0</v>
      </c>
    </row>
    <row r="7052" spans="2:6">
      <c r="B7052" t="s">
        <v>8379</v>
      </c>
      <c r="E7052" t="s">
        <v>15717</v>
      </c>
      <c r="F7052">
        <f>'4L'!N34</f>
        <v>0</v>
      </c>
    </row>
    <row r="7053" spans="2:6">
      <c r="B7053" t="s">
        <v>8380</v>
      </c>
      <c r="E7053" t="s">
        <v>15717</v>
      </c>
      <c r="F7053">
        <f>'4L'!O34</f>
        <v>0</v>
      </c>
    </row>
    <row r="7054" spans="2:6">
      <c r="B7054" t="s">
        <v>8382</v>
      </c>
      <c r="E7054" t="s">
        <v>15717</v>
      </c>
      <c r="F7054">
        <f>'4L'!F35</f>
        <v>0</v>
      </c>
    </row>
    <row r="7055" spans="2:6">
      <c r="B7055" t="s">
        <v>8383</v>
      </c>
      <c r="E7055" t="s">
        <v>15717</v>
      </c>
      <c r="F7055">
        <f>'4L'!G35</f>
        <v>5.0000000000000001E-3</v>
      </c>
    </row>
    <row r="7056" spans="2:6">
      <c r="B7056" t="s">
        <v>8384</v>
      </c>
      <c r="E7056" t="s">
        <v>15717</v>
      </c>
      <c r="F7056">
        <f>'4L'!H35</f>
        <v>0</v>
      </c>
    </row>
    <row r="7057" spans="2:6">
      <c r="B7057" t="s">
        <v>8385</v>
      </c>
      <c r="E7057" t="s">
        <v>15717</v>
      </c>
      <c r="F7057">
        <f>'4L'!I35</f>
        <v>0</v>
      </c>
    </row>
    <row r="7058" spans="2:6">
      <c r="B7058" t="s">
        <v>8386</v>
      </c>
      <c r="E7058" t="s">
        <v>15717</v>
      </c>
      <c r="F7058">
        <f>'4L'!J35</f>
        <v>6.0060000000000002</v>
      </c>
    </row>
    <row r="7059" spans="2:6">
      <c r="B7059" t="s">
        <v>8387</v>
      </c>
      <c r="E7059" t="s">
        <v>15717</v>
      </c>
      <c r="F7059">
        <f>'4L'!K35</f>
        <v>6.0110000000000001</v>
      </c>
    </row>
    <row r="7060" spans="2:6">
      <c r="B7060" t="s">
        <v>8388</v>
      </c>
      <c r="E7060" t="s">
        <v>15717</v>
      </c>
      <c r="F7060">
        <f>'4L'!L35</f>
        <v>0</v>
      </c>
    </row>
    <row r="7061" spans="2:6">
      <c r="B7061" t="s">
        <v>8389</v>
      </c>
      <c r="E7061" t="s">
        <v>15717</v>
      </c>
      <c r="F7061">
        <f>'4L'!M35</f>
        <v>0</v>
      </c>
    </row>
    <row r="7062" spans="2:6">
      <c r="B7062" t="s">
        <v>8390</v>
      </c>
      <c r="E7062" t="s">
        <v>15717</v>
      </c>
      <c r="F7062">
        <f>'4L'!N35</f>
        <v>0</v>
      </c>
    </row>
    <row r="7063" spans="2:6">
      <c r="B7063" t="s">
        <v>8391</v>
      </c>
      <c r="E7063" t="s">
        <v>15717</v>
      </c>
      <c r="F7063">
        <f>'4L'!O35</f>
        <v>6.0110000000000001</v>
      </c>
    </row>
    <row r="7064" spans="2:6">
      <c r="B7064" t="s">
        <v>8393</v>
      </c>
      <c r="E7064" t="s">
        <v>15717</v>
      </c>
      <c r="F7064">
        <f>'4L'!F36</f>
        <v>0</v>
      </c>
    </row>
    <row r="7065" spans="2:6">
      <c r="B7065" t="s">
        <v>8394</v>
      </c>
      <c r="E7065" t="s">
        <v>15717</v>
      </c>
      <c r="F7065">
        <f>'4L'!G36</f>
        <v>5.0000000000000001E-3</v>
      </c>
    </row>
    <row r="7066" spans="2:6">
      <c r="B7066" t="s">
        <v>8395</v>
      </c>
      <c r="E7066" t="s">
        <v>15717</v>
      </c>
      <c r="F7066">
        <f>'4L'!H36</f>
        <v>0</v>
      </c>
    </row>
    <row r="7067" spans="2:6">
      <c r="B7067" t="s">
        <v>8396</v>
      </c>
      <c r="E7067" t="s">
        <v>15717</v>
      </c>
      <c r="F7067">
        <f>'4L'!I36</f>
        <v>0</v>
      </c>
    </row>
    <row r="7068" spans="2:6">
      <c r="B7068" t="s">
        <v>8397</v>
      </c>
      <c r="E7068" t="s">
        <v>15717</v>
      </c>
      <c r="F7068">
        <f>'4L'!J36</f>
        <v>6.0060000000000002</v>
      </c>
    </row>
    <row r="7069" spans="2:6">
      <c r="B7069" t="s">
        <v>8398</v>
      </c>
      <c r="E7069" t="s">
        <v>15717</v>
      </c>
      <c r="F7069">
        <f>'4L'!K36</f>
        <v>6.0110000000000001</v>
      </c>
    </row>
    <row r="7070" spans="2:6">
      <c r="B7070" t="s">
        <v>8399</v>
      </c>
      <c r="E7070" t="s">
        <v>15717</v>
      </c>
      <c r="F7070">
        <f>'4L'!L36</f>
        <v>0</v>
      </c>
    </row>
    <row r="7071" spans="2:6">
      <c r="B7071" t="s">
        <v>8400</v>
      </c>
      <c r="E7071" t="s">
        <v>15717</v>
      </c>
      <c r="F7071">
        <f>'4L'!M36</f>
        <v>0</v>
      </c>
    </row>
    <row r="7072" spans="2:6">
      <c r="B7072" t="s">
        <v>8401</v>
      </c>
      <c r="E7072" t="s">
        <v>15717</v>
      </c>
      <c r="F7072">
        <f>'4L'!N36</f>
        <v>0</v>
      </c>
    </row>
    <row r="7073" spans="2:6">
      <c r="B7073" t="s">
        <v>8402</v>
      </c>
      <c r="E7073" t="s">
        <v>15717</v>
      </c>
      <c r="F7073">
        <f>'4L'!O36</f>
        <v>6.0110000000000001</v>
      </c>
    </row>
    <row r="7074" spans="2:6">
      <c r="B7074" t="s">
        <v>8403</v>
      </c>
      <c r="E7074" t="s">
        <v>15717</v>
      </c>
      <c r="F7074">
        <f>'4L'!V36</f>
        <v>32.950888045995626</v>
      </c>
    </row>
    <row r="7075" spans="2:6">
      <c r="B7075" t="s">
        <v>8404</v>
      </c>
      <c r="E7075" t="s">
        <v>15717</v>
      </c>
      <c r="F7075">
        <f>'4L'!W36</f>
        <v>44.68663879494008</v>
      </c>
    </row>
    <row r="7076" spans="2:6">
      <c r="B7076" t="s">
        <v>8405</v>
      </c>
      <c r="E7076" t="s">
        <v>15717</v>
      </c>
      <c r="F7076">
        <f>'4L'!X36</f>
        <v>44.68663879494008</v>
      </c>
    </row>
    <row r="7077" spans="2:6">
      <c r="B7077" t="s">
        <v>8408</v>
      </c>
      <c r="E7077" t="s">
        <v>15717</v>
      </c>
      <c r="F7077">
        <f>'4L'!F37</f>
        <v>0</v>
      </c>
    </row>
    <row r="7078" spans="2:6">
      <c r="B7078" t="s">
        <v>8409</v>
      </c>
      <c r="E7078" t="s">
        <v>15717</v>
      </c>
      <c r="F7078">
        <f>'4L'!G37</f>
        <v>0</v>
      </c>
    </row>
    <row r="7079" spans="2:6">
      <c r="B7079" t="s">
        <v>8410</v>
      </c>
      <c r="E7079" t="s">
        <v>15717</v>
      </c>
      <c r="F7079">
        <f>'4L'!H37</f>
        <v>0</v>
      </c>
    </row>
    <row r="7080" spans="2:6">
      <c r="B7080" t="s">
        <v>8411</v>
      </c>
      <c r="E7080" t="s">
        <v>15717</v>
      </c>
      <c r="F7080">
        <f>'4L'!I37</f>
        <v>0</v>
      </c>
    </row>
    <row r="7081" spans="2:6">
      <c r="B7081" t="s">
        <v>8412</v>
      </c>
      <c r="E7081" t="s">
        <v>15717</v>
      </c>
      <c r="F7081">
        <f>'4L'!J37</f>
        <v>0</v>
      </c>
    </row>
    <row r="7082" spans="2:6">
      <c r="B7082" t="s">
        <v>8413</v>
      </c>
      <c r="E7082" t="s">
        <v>15717</v>
      </c>
      <c r="F7082">
        <f>'4L'!K37</f>
        <v>0</v>
      </c>
    </row>
    <row r="7083" spans="2:6">
      <c r="B7083" t="s">
        <v>8414</v>
      </c>
      <c r="E7083" t="s">
        <v>15717</v>
      </c>
      <c r="F7083">
        <f>'4L'!L37</f>
        <v>0</v>
      </c>
    </row>
    <row r="7084" spans="2:6">
      <c r="B7084" t="s">
        <v>8415</v>
      </c>
      <c r="E7084" t="s">
        <v>15717</v>
      </c>
      <c r="F7084">
        <f>'4L'!M37</f>
        <v>0</v>
      </c>
    </row>
    <row r="7085" spans="2:6">
      <c r="B7085" t="s">
        <v>8416</v>
      </c>
      <c r="E7085" t="s">
        <v>15717</v>
      </c>
      <c r="F7085">
        <f>'4L'!N37</f>
        <v>0</v>
      </c>
    </row>
    <row r="7086" spans="2:6">
      <c r="B7086" t="s">
        <v>8417</v>
      </c>
      <c r="E7086" t="s">
        <v>15717</v>
      </c>
      <c r="F7086">
        <f>'4L'!O37</f>
        <v>0</v>
      </c>
    </row>
    <row r="7087" spans="2:6">
      <c r="B7087" t="s">
        <v>8418</v>
      </c>
      <c r="E7087" t="s">
        <v>15717</v>
      </c>
      <c r="F7087">
        <f>'4L'!P37</f>
        <v>0</v>
      </c>
    </row>
    <row r="7088" spans="2:6">
      <c r="B7088" t="s">
        <v>8419</v>
      </c>
      <c r="E7088" t="s">
        <v>15717</v>
      </c>
      <c r="F7088">
        <f>'4L'!Q37</f>
        <v>0</v>
      </c>
    </row>
    <row r="7089" spans="2:6">
      <c r="B7089" t="s">
        <v>8420</v>
      </c>
      <c r="E7089" t="s">
        <v>15717</v>
      </c>
      <c r="F7089">
        <f>'4L'!R37</f>
        <v>0</v>
      </c>
    </row>
    <row r="7090" spans="2:6">
      <c r="B7090" t="s">
        <v>8421</v>
      </c>
      <c r="E7090" t="s">
        <v>15717</v>
      </c>
      <c r="F7090">
        <f>'4L'!S37</f>
        <v>0</v>
      </c>
    </row>
    <row r="7091" spans="2:6">
      <c r="B7091" t="s">
        <v>8422</v>
      </c>
      <c r="E7091" t="s">
        <v>15717</v>
      </c>
      <c r="F7091">
        <f>'4L'!T37</f>
        <v>0</v>
      </c>
    </row>
    <row r="7092" spans="2:6">
      <c r="B7092" t="s">
        <v>8423</v>
      </c>
      <c r="E7092" t="s">
        <v>15717</v>
      </c>
      <c r="F7092">
        <f>'4L'!U37</f>
        <v>0</v>
      </c>
    </row>
    <row r="7093" spans="2:6">
      <c r="B7093" t="s">
        <v>8425</v>
      </c>
      <c r="E7093" t="s">
        <v>15717</v>
      </c>
      <c r="F7093">
        <f>'4L'!F38</f>
        <v>0</v>
      </c>
    </row>
    <row r="7094" spans="2:6">
      <c r="B7094" t="s">
        <v>8426</v>
      </c>
      <c r="E7094" t="s">
        <v>15717</v>
      </c>
      <c r="F7094">
        <f>'4L'!G38</f>
        <v>0</v>
      </c>
    </row>
    <row r="7095" spans="2:6">
      <c r="B7095" t="s">
        <v>8427</v>
      </c>
      <c r="E7095" t="s">
        <v>15717</v>
      </c>
      <c r="F7095">
        <f>'4L'!H38</f>
        <v>0</v>
      </c>
    </row>
    <row r="7096" spans="2:6">
      <c r="B7096" t="s">
        <v>8428</v>
      </c>
      <c r="E7096" t="s">
        <v>15717</v>
      </c>
      <c r="F7096">
        <f>'4L'!I38</f>
        <v>0</v>
      </c>
    </row>
    <row r="7097" spans="2:6">
      <c r="B7097" t="s">
        <v>8429</v>
      </c>
      <c r="E7097" t="s">
        <v>15717</v>
      </c>
      <c r="F7097">
        <f>'4L'!J38</f>
        <v>0</v>
      </c>
    </row>
    <row r="7098" spans="2:6">
      <c r="B7098" t="s">
        <v>8430</v>
      </c>
      <c r="E7098" t="s">
        <v>15717</v>
      </c>
      <c r="F7098">
        <f>'4L'!K38</f>
        <v>0</v>
      </c>
    </row>
    <row r="7099" spans="2:6">
      <c r="B7099" t="s">
        <v>8431</v>
      </c>
      <c r="E7099" t="s">
        <v>15717</v>
      </c>
      <c r="F7099">
        <f>'4L'!L38</f>
        <v>0</v>
      </c>
    </row>
    <row r="7100" spans="2:6">
      <c r="B7100" t="s">
        <v>8432</v>
      </c>
      <c r="E7100" t="s">
        <v>15717</v>
      </c>
      <c r="F7100">
        <f>'4L'!M38</f>
        <v>0</v>
      </c>
    </row>
    <row r="7101" spans="2:6">
      <c r="B7101" t="s">
        <v>8433</v>
      </c>
      <c r="E7101" t="s">
        <v>15717</v>
      </c>
      <c r="F7101">
        <f>'4L'!N38</f>
        <v>0</v>
      </c>
    </row>
    <row r="7102" spans="2:6">
      <c r="B7102" t="s">
        <v>8434</v>
      </c>
      <c r="E7102" t="s">
        <v>15717</v>
      </c>
      <c r="F7102">
        <f>'4L'!O38</f>
        <v>0</v>
      </c>
    </row>
    <row r="7103" spans="2:6">
      <c r="B7103" t="s">
        <v>8435</v>
      </c>
      <c r="E7103" t="s">
        <v>15717</v>
      </c>
      <c r="F7103">
        <f>'4L'!P38</f>
        <v>0</v>
      </c>
    </row>
    <row r="7104" spans="2:6">
      <c r="B7104" t="s">
        <v>8436</v>
      </c>
      <c r="E7104" t="s">
        <v>15717</v>
      </c>
      <c r="F7104">
        <f>'4L'!Q38</f>
        <v>0</v>
      </c>
    </row>
    <row r="7105" spans="2:6">
      <c r="B7105" t="s">
        <v>8437</v>
      </c>
      <c r="E7105" t="s">
        <v>15717</v>
      </c>
      <c r="F7105">
        <f>'4L'!R38</f>
        <v>0</v>
      </c>
    </row>
    <row r="7106" spans="2:6">
      <c r="B7106" t="s">
        <v>8438</v>
      </c>
      <c r="E7106" t="s">
        <v>15717</v>
      </c>
      <c r="F7106">
        <f>'4L'!S38</f>
        <v>0</v>
      </c>
    </row>
    <row r="7107" spans="2:6">
      <c r="B7107" t="s">
        <v>8439</v>
      </c>
      <c r="E7107" t="s">
        <v>15717</v>
      </c>
      <c r="F7107">
        <f>'4L'!T38</f>
        <v>0</v>
      </c>
    </row>
    <row r="7108" spans="2:6">
      <c r="B7108" t="s">
        <v>8440</v>
      </c>
      <c r="E7108" t="s">
        <v>15717</v>
      </c>
      <c r="F7108">
        <f>'4L'!U38</f>
        <v>0</v>
      </c>
    </row>
    <row r="7109" spans="2:6">
      <c r="B7109" t="s">
        <v>8442</v>
      </c>
      <c r="E7109" t="s">
        <v>15717</v>
      </c>
      <c r="F7109">
        <f>'4L'!F39</f>
        <v>0</v>
      </c>
    </row>
    <row r="7110" spans="2:6">
      <c r="B7110" t="s">
        <v>8443</v>
      </c>
      <c r="E7110" t="s">
        <v>15717</v>
      </c>
      <c r="F7110">
        <f>'4L'!G39</f>
        <v>0</v>
      </c>
    </row>
    <row r="7111" spans="2:6">
      <c r="B7111" t="s">
        <v>8444</v>
      </c>
      <c r="E7111" t="s">
        <v>15717</v>
      </c>
      <c r="F7111">
        <f>'4L'!H39</f>
        <v>0</v>
      </c>
    </row>
    <row r="7112" spans="2:6">
      <c r="B7112" t="s">
        <v>8445</v>
      </c>
      <c r="E7112" t="s">
        <v>15717</v>
      </c>
      <c r="F7112">
        <f>'4L'!I39</f>
        <v>0</v>
      </c>
    </row>
    <row r="7113" spans="2:6">
      <c r="B7113" t="s">
        <v>8446</v>
      </c>
      <c r="E7113" t="s">
        <v>15717</v>
      </c>
      <c r="F7113">
        <f>'4L'!J39</f>
        <v>0</v>
      </c>
    </row>
    <row r="7114" spans="2:6">
      <c r="B7114" t="s">
        <v>8447</v>
      </c>
      <c r="E7114" t="s">
        <v>15717</v>
      </c>
      <c r="F7114">
        <f>'4L'!K39</f>
        <v>0</v>
      </c>
    </row>
    <row r="7115" spans="2:6">
      <c r="B7115" t="s">
        <v>8448</v>
      </c>
      <c r="E7115" t="s">
        <v>15717</v>
      </c>
      <c r="F7115">
        <f>'4L'!L39</f>
        <v>0</v>
      </c>
    </row>
    <row r="7116" spans="2:6">
      <c r="B7116" t="s">
        <v>8449</v>
      </c>
      <c r="E7116" t="s">
        <v>15717</v>
      </c>
      <c r="F7116">
        <f>'4L'!M39</f>
        <v>0</v>
      </c>
    </row>
    <row r="7117" spans="2:6">
      <c r="B7117" t="s">
        <v>8450</v>
      </c>
      <c r="E7117" t="s">
        <v>15717</v>
      </c>
      <c r="F7117">
        <f>'4L'!N39</f>
        <v>0</v>
      </c>
    </row>
    <row r="7118" spans="2:6">
      <c r="B7118" t="s">
        <v>8451</v>
      </c>
      <c r="E7118" t="s">
        <v>15717</v>
      </c>
      <c r="F7118">
        <f>'4L'!O39</f>
        <v>0</v>
      </c>
    </row>
    <row r="7119" spans="2:6">
      <c r="B7119" t="s">
        <v>8452</v>
      </c>
      <c r="E7119" t="s">
        <v>15717</v>
      </c>
      <c r="F7119">
        <f>'4L'!P39</f>
        <v>0</v>
      </c>
    </row>
    <row r="7120" spans="2:6">
      <c r="B7120" t="s">
        <v>8453</v>
      </c>
      <c r="E7120" t="s">
        <v>15717</v>
      </c>
      <c r="F7120">
        <f>'4L'!Q39</f>
        <v>0</v>
      </c>
    </row>
    <row r="7121" spans="2:6">
      <c r="B7121" t="s">
        <v>8454</v>
      </c>
      <c r="E7121" t="s">
        <v>15717</v>
      </c>
      <c r="F7121">
        <f>'4L'!R39</f>
        <v>0</v>
      </c>
    </row>
    <row r="7122" spans="2:6">
      <c r="B7122" t="s">
        <v>8455</v>
      </c>
      <c r="E7122" t="s">
        <v>15717</v>
      </c>
      <c r="F7122">
        <f>'4L'!S39</f>
        <v>0</v>
      </c>
    </row>
    <row r="7123" spans="2:6">
      <c r="B7123" t="s">
        <v>8456</v>
      </c>
      <c r="E7123" t="s">
        <v>15717</v>
      </c>
      <c r="F7123">
        <f>'4L'!T39</f>
        <v>0</v>
      </c>
    </row>
    <row r="7124" spans="2:6">
      <c r="B7124" t="s">
        <v>8457</v>
      </c>
      <c r="E7124" t="s">
        <v>15717</v>
      </c>
      <c r="F7124">
        <f>'4L'!U39</f>
        <v>0</v>
      </c>
    </row>
    <row r="7125" spans="2:6">
      <c r="B7125" t="s">
        <v>8458</v>
      </c>
      <c r="E7125" t="s">
        <v>15717</v>
      </c>
      <c r="F7125">
        <f>'4L'!V39</f>
        <v>0</v>
      </c>
    </row>
    <row r="7126" spans="2:6">
      <c r="B7126" t="s">
        <v>8459</v>
      </c>
      <c r="E7126" t="s">
        <v>15717</v>
      </c>
      <c r="F7126">
        <f>'4L'!W39</f>
        <v>0</v>
      </c>
    </row>
    <row r="7127" spans="2:6">
      <c r="B7127" t="s">
        <v>8460</v>
      </c>
      <c r="E7127" t="s">
        <v>15717</v>
      </c>
      <c r="F7127">
        <f>'4L'!X39</f>
        <v>0</v>
      </c>
    </row>
    <row r="7128" spans="2:6">
      <c r="B7128" t="s">
        <v>8462</v>
      </c>
      <c r="E7128" t="s">
        <v>15717</v>
      </c>
      <c r="F7128">
        <f>'4L'!F40</f>
        <v>0</v>
      </c>
    </row>
    <row r="7129" spans="2:6">
      <c r="B7129" t="s">
        <v>8463</v>
      </c>
      <c r="E7129" t="s">
        <v>15717</v>
      </c>
      <c r="F7129">
        <f>'4L'!G40</f>
        <v>0</v>
      </c>
    </row>
    <row r="7130" spans="2:6">
      <c r="B7130" t="s">
        <v>8464</v>
      </c>
      <c r="E7130" t="s">
        <v>15717</v>
      </c>
      <c r="F7130">
        <f>'4L'!H40</f>
        <v>0</v>
      </c>
    </row>
    <row r="7131" spans="2:6">
      <c r="B7131" t="s">
        <v>8465</v>
      </c>
      <c r="E7131" t="s">
        <v>15717</v>
      </c>
      <c r="F7131">
        <f>'4L'!I40</f>
        <v>0</v>
      </c>
    </row>
    <row r="7132" spans="2:6">
      <c r="B7132" t="s">
        <v>8466</v>
      </c>
      <c r="E7132" t="s">
        <v>15717</v>
      </c>
      <c r="F7132">
        <f>'4L'!J40</f>
        <v>0</v>
      </c>
    </row>
    <row r="7133" spans="2:6">
      <c r="B7133" t="s">
        <v>8467</v>
      </c>
      <c r="E7133" t="s">
        <v>15717</v>
      </c>
      <c r="F7133">
        <f>'4L'!K40</f>
        <v>0</v>
      </c>
    </row>
    <row r="7134" spans="2:6">
      <c r="B7134" t="s">
        <v>8468</v>
      </c>
      <c r="E7134" t="s">
        <v>15717</v>
      </c>
      <c r="F7134">
        <f>'4L'!L40</f>
        <v>0</v>
      </c>
    </row>
    <row r="7135" spans="2:6">
      <c r="B7135" t="s">
        <v>8469</v>
      </c>
      <c r="E7135" t="s">
        <v>15717</v>
      </c>
      <c r="F7135">
        <f>'4L'!M40</f>
        <v>0</v>
      </c>
    </row>
    <row r="7136" spans="2:6">
      <c r="B7136" t="s">
        <v>8470</v>
      </c>
      <c r="E7136" t="s">
        <v>15717</v>
      </c>
      <c r="F7136">
        <f>'4L'!N40</f>
        <v>0</v>
      </c>
    </row>
    <row r="7137" spans="2:6">
      <c r="B7137" t="s">
        <v>8471</v>
      </c>
      <c r="E7137" t="s">
        <v>15717</v>
      </c>
      <c r="F7137">
        <f>'4L'!O40</f>
        <v>0</v>
      </c>
    </row>
    <row r="7138" spans="2:6">
      <c r="B7138" t="s">
        <v>8473</v>
      </c>
      <c r="E7138" t="s">
        <v>15717</v>
      </c>
      <c r="F7138">
        <f>'4L'!F41</f>
        <v>0</v>
      </c>
    </row>
    <row r="7139" spans="2:6">
      <c r="B7139" t="s">
        <v>8474</v>
      </c>
      <c r="E7139" t="s">
        <v>15717</v>
      </c>
      <c r="F7139">
        <f>'4L'!G41</f>
        <v>0</v>
      </c>
    </row>
    <row r="7140" spans="2:6">
      <c r="B7140" t="s">
        <v>8475</v>
      </c>
      <c r="E7140" t="s">
        <v>15717</v>
      </c>
      <c r="F7140">
        <f>'4L'!H41</f>
        <v>0</v>
      </c>
    </row>
    <row r="7141" spans="2:6">
      <c r="B7141" t="s">
        <v>8476</v>
      </c>
      <c r="E7141" t="s">
        <v>15717</v>
      </c>
      <c r="F7141">
        <f>'4L'!I41</f>
        <v>0</v>
      </c>
    </row>
    <row r="7142" spans="2:6">
      <c r="B7142" t="s">
        <v>8477</v>
      </c>
      <c r="E7142" t="s">
        <v>15717</v>
      </c>
      <c r="F7142">
        <f>'4L'!J41</f>
        <v>0</v>
      </c>
    </row>
    <row r="7143" spans="2:6">
      <c r="B7143" t="s">
        <v>8478</v>
      </c>
      <c r="E7143" t="s">
        <v>15717</v>
      </c>
      <c r="F7143">
        <f>'4L'!K41</f>
        <v>0</v>
      </c>
    </row>
    <row r="7144" spans="2:6">
      <c r="B7144" t="s">
        <v>8479</v>
      </c>
      <c r="E7144" t="s">
        <v>15717</v>
      </c>
      <c r="F7144">
        <f>'4L'!L41</f>
        <v>0</v>
      </c>
    </row>
    <row r="7145" spans="2:6">
      <c r="B7145" t="s">
        <v>8480</v>
      </c>
      <c r="E7145" t="s">
        <v>15717</v>
      </c>
      <c r="F7145">
        <f>'4L'!M41</f>
        <v>0</v>
      </c>
    </row>
    <row r="7146" spans="2:6">
      <c r="B7146" t="s">
        <v>8481</v>
      </c>
      <c r="E7146" t="s">
        <v>15717</v>
      </c>
      <c r="F7146">
        <f>'4L'!N41</f>
        <v>0</v>
      </c>
    </row>
    <row r="7147" spans="2:6">
      <c r="B7147" t="s">
        <v>8482</v>
      </c>
      <c r="E7147" t="s">
        <v>15717</v>
      </c>
      <c r="F7147">
        <f>'4L'!O41</f>
        <v>0</v>
      </c>
    </row>
    <row r="7148" spans="2:6">
      <c r="B7148" t="s">
        <v>8484</v>
      </c>
      <c r="E7148" t="s">
        <v>15717</v>
      </c>
      <c r="F7148">
        <f>'4L'!F42</f>
        <v>0</v>
      </c>
    </row>
    <row r="7149" spans="2:6">
      <c r="B7149" t="s">
        <v>8485</v>
      </c>
      <c r="E7149" t="s">
        <v>15717</v>
      </c>
      <c r="F7149">
        <f>'4L'!G42</f>
        <v>0</v>
      </c>
    </row>
    <row r="7150" spans="2:6">
      <c r="B7150" t="s">
        <v>8486</v>
      </c>
      <c r="E7150" t="s">
        <v>15717</v>
      </c>
      <c r="F7150">
        <f>'4L'!H42</f>
        <v>0</v>
      </c>
    </row>
    <row r="7151" spans="2:6">
      <c r="B7151" t="s">
        <v>8487</v>
      </c>
      <c r="E7151" t="s">
        <v>15717</v>
      </c>
      <c r="F7151">
        <f>'4L'!I42</f>
        <v>0</v>
      </c>
    </row>
    <row r="7152" spans="2:6">
      <c r="B7152" t="s">
        <v>8488</v>
      </c>
      <c r="E7152" t="s">
        <v>15717</v>
      </c>
      <c r="F7152">
        <f>'4L'!J42</f>
        <v>0</v>
      </c>
    </row>
    <row r="7153" spans="2:6">
      <c r="B7153" t="s">
        <v>8489</v>
      </c>
      <c r="E7153" t="s">
        <v>15717</v>
      </c>
      <c r="F7153">
        <f>'4L'!K42</f>
        <v>0</v>
      </c>
    </row>
    <row r="7154" spans="2:6">
      <c r="B7154" t="s">
        <v>8490</v>
      </c>
      <c r="E7154" t="s">
        <v>15717</v>
      </c>
      <c r="F7154">
        <f>'4L'!L42</f>
        <v>0</v>
      </c>
    </row>
    <row r="7155" spans="2:6">
      <c r="B7155" t="s">
        <v>8491</v>
      </c>
      <c r="E7155" t="s">
        <v>15717</v>
      </c>
      <c r="F7155">
        <f>'4L'!M42</f>
        <v>0</v>
      </c>
    </row>
    <row r="7156" spans="2:6">
      <c r="B7156" t="s">
        <v>8492</v>
      </c>
      <c r="E7156" t="s">
        <v>15717</v>
      </c>
      <c r="F7156">
        <f>'4L'!N42</f>
        <v>0</v>
      </c>
    </row>
    <row r="7157" spans="2:6">
      <c r="B7157" t="s">
        <v>8493</v>
      </c>
      <c r="E7157" t="s">
        <v>15717</v>
      </c>
      <c r="F7157">
        <f>'4L'!O42</f>
        <v>0</v>
      </c>
    </row>
    <row r="7158" spans="2:6">
      <c r="B7158" t="s">
        <v>8494</v>
      </c>
      <c r="E7158" t="s">
        <v>15717</v>
      </c>
      <c r="F7158">
        <f>'4L'!V42</f>
        <v>0</v>
      </c>
    </row>
    <row r="7159" spans="2:6">
      <c r="B7159" t="s">
        <v>8495</v>
      </c>
      <c r="E7159" t="s">
        <v>15717</v>
      </c>
      <c r="F7159">
        <f>'4L'!W42</f>
        <v>0</v>
      </c>
    </row>
    <row r="7160" spans="2:6">
      <c r="B7160" t="s">
        <v>8496</v>
      </c>
      <c r="E7160" t="s">
        <v>15717</v>
      </c>
      <c r="F7160">
        <f>'4L'!X42</f>
        <v>0</v>
      </c>
    </row>
    <row r="7161" spans="2:6">
      <c r="B7161" t="s">
        <v>8499</v>
      </c>
      <c r="E7161" t="s">
        <v>15717</v>
      </c>
      <c r="F7161">
        <f>'4L'!F43</f>
        <v>0</v>
      </c>
    </row>
    <row r="7162" spans="2:6">
      <c r="B7162" t="s">
        <v>8500</v>
      </c>
      <c r="E7162" t="s">
        <v>15717</v>
      </c>
      <c r="F7162">
        <f>'4L'!G43</f>
        <v>0</v>
      </c>
    </row>
    <row r="7163" spans="2:6">
      <c r="B7163" t="s">
        <v>8501</v>
      </c>
      <c r="E7163" t="s">
        <v>15717</v>
      </c>
      <c r="F7163">
        <f>'4L'!H43</f>
        <v>0</v>
      </c>
    </row>
    <row r="7164" spans="2:6">
      <c r="B7164" t="s">
        <v>8502</v>
      </c>
      <c r="E7164" t="s">
        <v>15717</v>
      </c>
      <c r="F7164">
        <f>'4L'!I43</f>
        <v>2.452</v>
      </c>
    </row>
    <row r="7165" spans="2:6">
      <c r="B7165" t="s">
        <v>8503</v>
      </c>
      <c r="E7165" t="s">
        <v>15717</v>
      </c>
      <c r="F7165">
        <f>'4L'!J43</f>
        <v>1.514</v>
      </c>
    </row>
    <row r="7166" spans="2:6">
      <c r="B7166" t="s">
        <v>8504</v>
      </c>
      <c r="E7166" t="s">
        <v>15717</v>
      </c>
      <c r="F7166">
        <f>'4L'!K43</f>
        <v>3.9660000000000002</v>
      </c>
    </row>
    <row r="7167" spans="2:6">
      <c r="B7167" t="s">
        <v>8505</v>
      </c>
      <c r="E7167" t="s">
        <v>15717</v>
      </c>
      <c r="F7167">
        <f>'4L'!L43</f>
        <v>0</v>
      </c>
    </row>
    <row r="7168" spans="2:6">
      <c r="B7168" t="s">
        <v>8506</v>
      </c>
      <c r="E7168" t="s">
        <v>15717</v>
      </c>
      <c r="F7168">
        <f>'4L'!M43</f>
        <v>6.3262687391149601</v>
      </c>
    </row>
    <row r="7169" spans="2:6">
      <c r="B7169" t="s">
        <v>8507</v>
      </c>
      <c r="E7169" t="s">
        <v>15717</v>
      </c>
      <c r="F7169">
        <f>'4L'!N43</f>
        <v>6.3262687391149601</v>
      </c>
    </row>
    <row r="7170" spans="2:6">
      <c r="B7170" t="s">
        <v>8508</v>
      </c>
      <c r="E7170" t="s">
        <v>15717</v>
      </c>
      <c r="F7170">
        <f>'4L'!O43</f>
        <v>10.292268739114959</v>
      </c>
    </row>
    <row r="7171" spans="2:6">
      <c r="B7171" t="s">
        <v>8510</v>
      </c>
      <c r="E7171" t="s">
        <v>15717</v>
      </c>
      <c r="F7171">
        <f>'4L'!F44</f>
        <v>0</v>
      </c>
    </row>
    <row r="7172" spans="2:6">
      <c r="B7172" t="s">
        <v>8511</v>
      </c>
      <c r="E7172" t="s">
        <v>15717</v>
      </c>
      <c r="F7172">
        <f>'4L'!G44</f>
        <v>0</v>
      </c>
    </row>
    <row r="7173" spans="2:6">
      <c r="B7173" t="s">
        <v>8512</v>
      </c>
      <c r="E7173" t="s">
        <v>15717</v>
      </c>
      <c r="F7173">
        <f>'4L'!H44</f>
        <v>0</v>
      </c>
    </row>
    <row r="7174" spans="2:6">
      <c r="B7174" t="s">
        <v>8513</v>
      </c>
      <c r="E7174" t="s">
        <v>15717</v>
      </c>
      <c r="F7174">
        <f>'4L'!I44</f>
        <v>0</v>
      </c>
    </row>
    <row r="7175" spans="2:6">
      <c r="B7175" t="s">
        <v>8514</v>
      </c>
      <c r="E7175" t="s">
        <v>15717</v>
      </c>
      <c r="F7175">
        <f>'4L'!J44</f>
        <v>0</v>
      </c>
    </row>
    <row r="7176" spans="2:6">
      <c r="B7176" t="s">
        <v>8515</v>
      </c>
      <c r="E7176" t="s">
        <v>15717</v>
      </c>
      <c r="F7176">
        <f>'4L'!K44</f>
        <v>0</v>
      </c>
    </row>
    <row r="7177" spans="2:6">
      <c r="B7177" t="s">
        <v>8516</v>
      </c>
      <c r="E7177" t="s">
        <v>15717</v>
      </c>
      <c r="F7177">
        <f>'4L'!L44</f>
        <v>0</v>
      </c>
    </row>
    <row r="7178" spans="2:6">
      <c r="B7178" t="s">
        <v>8517</v>
      </c>
      <c r="E7178" t="s">
        <v>15717</v>
      </c>
      <c r="F7178">
        <f>'4L'!M44</f>
        <v>0</v>
      </c>
    </row>
    <row r="7179" spans="2:6">
      <c r="B7179" t="s">
        <v>8518</v>
      </c>
      <c r="E7179" t="s">
        <v>15717</v>
      </c>
      <c r="F7179">
        <f>'4L'!N44</f>
        <v>0</v>
      </c>
    </row>
    <row r="7180" spans="2:6">
      <c r="B7180" t="s">
        <v>8519</v>
      </c>
      <c r="E7180" t="s">
        <v>15717</v>
      </c>
      <c r="F7180">
        <f>'4L'!O44</f>
        <v>0</v>
      </c>
    </row>
    <row r="7181" spans="2:6">
      <c r="B7181" t="s">
        <v>8521</v>
      </c>
      <c r="E7181" t="s">
        <v>15717</v>
      </c>
      <c r="F7181">
        <f>'4L'!F45</f>
        <v>0</v>
      </c>
    </row>
    <row r="7182" spans="2:6">
      <c r="B7182" t="s">
        <v>8522</v>
      </c>
      <c r="E7182" t="s">
        <v>15717</v>
      </c>
      <c r="F7182">
        <f>'4L'!G45</f>
        <v>0</v>
      </c>
    </row>
    <row r="7183" spans="2:6">
      <c r="B7183" t="s">
        <v>8523</v>
      </c>
      <c r="E7183" t="s">
        <v>15717</v>
      </c>
      <c r="F7183">
        <f>'4L'!H45</f>
        <v>0</v>
      </c>
    </row>
    <row r="7184" spans="2:6">
      <c r="B7184" t="s">
        <v>8524</v>
      </c>
      <c r="E7184" t="s">
        <v>15717</v>
      </c>
      <c r="F7184">
        <f>'4L'!I45</f>
        <v>2.452</v>
      </c>
    </row>
    <row r="7185" spans="2:6">
      <c r="B7185" t="s">
        <v>8525</v>
      </c>
      <c r="E7185" t="s">
        <v>15717</v>
      </c>
      <c r="F7185">
        <f>'4L'!J45</f>
        <v>1.514</v>
      </c>
    </row>
    <row r="7186" spans="2:6">
      <c r="B7186" t="s">
        <v>8526</v>
      </c>
      <c r="E7186" t="s">
        <v>15717</v>
      </c>
      <c r="F7186">
        <f>'4L'!K45</f>
        <v>3.9660000000000002</v>
      </c>
    </row>
    <row r="7187" spans="2:6">
      <c r="B7187" t="s">
        <v>8527</v>
      </c>
      <c r="E7187" t="s">
        <v>15717</v>
      </c>
      <c r="F7187">
        <f>'4L'!L45</f>
        <v>0</v>
      </c>
    </row>
    <row r="7188" spans="2:6">
      <c r="B7188" t="s">
        <v>8528</v>
      </c>
      <c r="E7188" t="s">
        <v>15717</v>
      </c>
      <c r="F7188">
        <f>'4L'!M45</f>
        <v>6.3262687391149601</v>
      </c>
    </row>
    <row r="7189" spans="2:6">
      <c r="B7189" t="s">
        <v>8529</v>
      </c>
      <c r="E7189" t="s">
        <v>15717</v>
      </c>
      <c r="F7189">
        <f>'4L'!N45</f>
        <v>6.3262687391149601</v>
      </c>
    </row>
    <row r="7190" spans="2:6">
      <c r="B7190" t="s">
        <v>8530</v>
      </c>
      <c r="E7190" t="s">
        <v>15717</v>
      </c>
      <c r="F7190">
        <f>'4L'!O45</f>
        <v>10.292268739114959</v>
      </c>
    </row>
    <row r="7191" spans="2:6">
      <c r="B7191" t="s">
        <v>8531</v>
      </c>
      <c r="E7191" t="s">
        <v>15717</v>
      </c>
      <c r="F7191">
        <f>'4L'!V45</f>
        <v>29.327455141060565</v>
      </c>
    </row>
    <row r="7192" spans="2:6">
      <c r="B7192" t="s">
        <v>8532</v>
      </c>
      <c r="E7192" t="s">
        <v>15717</v>
      </c>
      <c r="F7192">
        <f>'4L'!W45</f>
        <v>27.801017170998978</v>
      </c>
    </row>
    <row r="7193" spans="2:6">
      <c r="B7193" t="s">
        <v>8533</v>
      </c>
      <c r="E7193" t="s">
        <v>15717</v>
      </c>
      <c r="F7193">
        <f>'4L'!X45</f>
        <v>27.801017170998978</v>
      </c>
    </row>
    <row r="7194" spans="2:6">
      <c r="B7194" t="s">
        <v>8536</v>
      </c>
      <c r="E7194" t="s">
        <v>15717</v>
      </c>
      <c r="F7194">
        <f>'4L'!F46</f>
        <v>36.031999999999996</v>
      </c>
    </row>
    <row r="7195" spans="2:6">
      <c r="B7195" t="s">
        <v>8537</v>
      </c>
      <c r="E7195" t="s">
        <v>15717</v>
      </c>
      <c r="F7195">
        <f>'4L'!G46</f>
        <v>-0.42399999999999999</v>
      </c>
    </row>
    <row r="7196" spans="2:6">
      <c r="B7196" t="s">
        <v>8538</v>
      </c>
      <c r="E7196" t="s">
        <v>15717</v>
      </c>
      <c r="F7196">
        <f>'4L'!H46</f>
        <v>0</v>
      </c>
    </row>
    <row r="7197" spans="2:6">
      <c r="B7197" t="s">
        <v>8539</v>
      </c>
      <c r="E7197" t="s">
        <v>15717</v>
      </c>
      <c r="F7197">
        <f>'4L'!I46</f>
        <v>0</v>
      </c>
    </row>
    <row r="7198" spans="2:6">
      <c r="B7198" t="s">
        <v>8540</v>
      </c>
      <c r="E7198" t="s">
        <v>15717</v>
      </c>
      <c r="F7198">
        <f>'4L'!J46</f>
        <v>0</v>
      </c>
    </row>
    <row r="7199" spans="2:6">
      <c r="B7199" t="s">
        <v>8541</v>
      </c>
      <c r="E7199" t="s">
        <v>15717</v>
      </c>
      <c r="F7199">
        <f>'4L'!K46</f>
        <v>35.607999999999997</v>
      </c>
    </row>
    <row r="7200" spans="2:6">
      <c r="B7200" t="s">
        <v>8542</v>
      </c>
      <c r="E7200" t="s">
        <v>15717</v>
      </c>
      <c r="F7200">
        <f>'4L'!L46</f>
        <v>0</v>
      </c>
    </row>
    <row r="7201" spans="2:6">
      <c r="B7201" t="s">
        <v>8543</v>
      </c>
      <c r="E7201" t="s">
        <v>15717</v>
      </c>
      <c r="F7201">
        <f>'4L'!M46</f>
        <v>0</v>
      </c>
    </row>
    <row r="7202" spans="2:6">
      <c r="B7202" t="s">
        <v>8544</v>
      </c>
      <c r="E7202" t="s">
        <v>15717</v>
      </c>
      <c r="F7202">
        <f>'4L'!N46</f>
        <v>0</v>
      </c>
    </row>
    <row r="7203" spans="2:6">
      <c r="B7203" t="s">
        <v>8545</v>
      </c>
      <c r="E7203" t="s">
        <v>15717</v>
      </c>
      <c r="F7203">
        <f>'4L'!O46</f>
        <v>35.607999999999997</v>
      </c>
    </row>
    <row r="7204" spans="2:6">
      <c r="B7204" t="s">
        <v>8547</v>
      </c>
      <c r="E7204" t="s">
        <v>15717</v>
      </c>
      <c r="F7204">
        <f>'4L'!F47</f>
        <v>0</v>
      </c>
    </row>
    <row r="7205" spans="2:6">
      <c r="B7205" t="s">
        <v>8548</v>
      </c>
      <c r="E7205" t="s">
        <v>15717</v>
      </c>
      <c r="F7205">
        <f>'4L'!G47</f>
        <v>0</v>
      </c>
    </row>
    <row r="7206" spans="2:6">
      <c r="B7206" t="s">
        <v>8549</v>
      </c>
      <c r="E7206" t="s">
        <v>15717</v>
      </c>
      <c r="F7206">
        <f>'4L'!H47</f>
        <v>0</v>
      </c>
    </row>
    <row r="7207" spans="2:6">
      <c r="B7207" t="s">
        <v>8550</v>
      </c>
      <c r="E7207" t="s">
        <v>15717</v>
      </c>
      <c r="F7207">
        <f>'4L'!I47</f>
        <v>0</v>
      </c>
    </row>
    <row r="7208" spans="2:6">
      <c r="B7208" t="s">
        <v>8551</v>
      </c>
      <c r="E7208" t="s">
        <v>15717</v>
      </c>
      <c r="F7208">
        <f>'4L'!J47</f>
        <v>0</v>
      </c>
    </row>
    <row r="7209" spans="2:6">
      <c r="B7209" t="s">
        <v>8552</v>
      </c>
      <c r="E7209" t="s">
        <v>15717</v>
      </c>
      <c r="F7209">
        <f>'4L'!K47</f>
        <v>0</v>
      </c>
    </row>
    <row r="7210" spans="2:6">
      <c r="B7210" t="s">
        <v>8553</v>
      </c>
      <c r="E7210" t="s">
        <v>15717</v>
      </c>
      <c r="F7210">
        <f>'4L'!L47</f>
        <v>0</v>
      </c>
    </row>
    <row r="7211" spans="2:6">
      <c r="B7211" t="s">
        <v>8554</v>
      </c>
      <c r="E7211" t="s">
        <v>15717</v>
      </c>
      <c r="F7211">
        <f>'4L'!M47</f>
        <v>0</v>
      </c>
    </row>
    <row r="7212" spans="2:6">
      <c r="B7212" t="s">
        <v>8555</v>
      </c>
      <c r="E7212" t="s">
        <v>15717</v>
      </c>
      <c r="F7212">
        <f>'4L'!N47</f>
        <v>0</v>
      </c>
    </row>
    <row r="7213" spans="2:6">
      <c r="B7213" t="s">
        <v>8556</v>
      </c>
      <c r="E7213" t="s">
        <v>15717</v>
      </c>
      <c r="F7213">
        <f>'4L'!O47</f>
        <v>0</v>
      </c>
    </row>
    <row r="7214" spans="2:6">
      <c r="B7214" t="s">
        <v>8558</v>
      </c>
      <c r="E7214" t="s">
        <v>15717</v>
      </c>
      <c r="F7214">
        <f>'4L'!F48</f>
        <v>36.031999999999996</v>
      </c>
    </row>
    <row r="7215" spans="2:6">
      <c r="B7215" t="s">
        <v>8559</v>
      </c>
      <c r="E7215" t="s">
        <v>15717</v>
      </c>
      <c r="F7215">
        <f>'4L'!G48</f>
        <v>-0.42399999999999999</v>
      </c>
    </row>
    <row r="7216" spans="2:6">
      <c r="B7216" t="s">
        <v>8560</v>
      </c>
      <c r="E7216" t="s">
        <v>15717</v>
      </c>
      <c r="F7216">
        <f>'4L'!H48</f>
        <v>0</v>
      </c>
    </row>
    <row r="7217" spans="2:6">
      <c r="B7217" t="s">
        <v>8561</v>
      </c>
      <c r="E7217" t="s">
        <v>15717</v>
      </c>
      <c r="F7217">
        <f>'4L'!I48</f>
        <v>0</v>
      </c>
    </row>
    <row r="7218" spans="2:6">
      <c r="B7218" t="s">
        <v>8562</v>
      </c>
      <c r="E7218" t="s">
        <v>15717</v>
      </c>
      <c r="F7218">
        <f>'4L'!J48</f>
        <v>0</v>
      </c>
    </row>
    <row r="7219" spans="2:6">
      <c r="B7219" t="s">
        <v>8563</v>
      </c>
      <c r="E7219" t="s">
        <v>15717</v>
      </c>
      <c r="F7219">
        <f>'4L'!K48</f>
        <v>35.607999999999997</v>
      </c>
    </row>
    <row r="7220" spans="2:6">
      <c r="B7220" t="s">
        <v>8564</v>
      </c>
      <c r="E7220" t="s">
        <v>15717</v>
      </c>
      <c r="F7220">
        <f>'4L'!L48</f>
        <v>0</v>
      </c>
    </row>
    <row r="7221" spans="2:6">
      <c r="B7221" t="s">
        <v>8565</v>
      </c>
      <c r="E7221" t="s">
        <v>15717</v>
      </c>
      <c r="F7221">
        <f>'4L'!M48</f>
        <v>0</v>
      </c>
    </row>
    <row r="7222" spans="2:6">
      <c r="B7222" t="s">
        <v>8566</v>
      </c>
      <c r="E7222" t="s">
        <v>15717</v>
      </c>
      <c r="F7222">
        <f>'4L'!N48</f>
        <v>0</v>
      </c>
    </row>
    <row r="7223" spans="2:6">
      <c r="B7223" t="s">
        <v>8567</v>
      </c>
      <c r="E7223" t="s">
        <v>15717</v>
      </c>
      <c r="F7223">
        <f>'4L'!O48</f>
        <v>35.607999999999997</v>
      </c>
    </row>
    <row r="7224" spans="2:6">
      <c r="B7224" t="s">
        <v>8568</v>
      </c>
      <c r="E7224" t="s">
        <v>15717</v>
      </c>
      <c r="F7224">
        <f>'4L'!V48</f>
        <v>65.338345821104326</v>
      </c>
    </row>
    <row r="7225" spans="2:6">
      <c r="B7225" t="s">
        <v>8569</v>
      </c>
      <c r="E7225" t="s">
        <v>15717</v>
      </c>
      <c r="F7225">
        <f>'4L'!W48</f>
        <v>107.14150938906322</v>
      </c>
    </row>
    <row r="7226" spans="2:6">
      <c r="B7226" t="s">
        <v>8570</v>
      </c>
      <c r="E7226" t="s">
        <v>15717</v>
      </c>
      <c r="F7226">
        <f>'4L'!X48</f>
        <v>107.14150938906322</v>
      </c>
    </row>
    <row r="7227" spans="2:6">
      <c r="B7227" t="s">
        <v>8573</v>
      </c>
      <c r="E7227" t="s">
        <v>15717</v>
      </c>
      <c r="F7227">
        <f>'4L'!F49</f>
        <v>35.9</v>
      </c>
    </row>
    <row r="7228" spans="2:6">
      <c r="B7228" t="s">
        <v>8574</v>
      </c>
      <c r="E7228" t="s">
        <v>15717</v>
      </c>
      <c r="F7228">
        <f>'4L'!G49</f>
        <v>-0.41899999999999998</v>
      </c>
    </row>
    <row r="7229" spans="2:6">
      <c r="B7229" t="s">
        <v>8575</v>
      </c>
      <c r="E7229" t="s">
        <v>15717</v>
      </c>
      <c r="F7229">
        <f>'4L'!H49</f>
        <v>0</v>
      </c>
    </row>
    <row r="7230" spans="2:6">
      <c r="B7230" t="s">
        <v>8576</v>
      </c>
      <c r="E7230" t="s">
        <v>15717</v>
      </c>
      <c r="F7230">
        <f>'4L'!I49</f>
        <v>6.6209999999999996</v>
      </c>
    </row>
    <row r="7231" spans="2:6">
      <c r="B7231" t="s">
        <v>8577</v>
      </c>
      <c r="E7231" t="s">
        <v>15717</v>
      </c>
      <c r="F7231">
        <f>'4L'!J49</f>
        <v>7.5200000000000005</v>
      </c>
    </row>
    <row r="7232" spans="2:6">
      <c r="B7232" t="s">
        <v>8578</v>
      </c>
      <c r="E7232" t="s">
        <v>15717</v>
      </c>
      <c r="F7232">
        <f>'4L'!K49</f>
        <v>49.622000000000007</v>
      </c>
    </row>
    <row r="7233" spans="2:6">
      <c r="B7233" t="s">
        <v>8579</v>
      </c>
      <c r="E7233" t="s">
        <v>15717</v>
      </c>
      <c r="F7233">
        <f>'4L'!L49</f>
        <v>0</v>
      </c>
    </row>
    <row r="7234" spans="2:6">
      <c r="B7234" t="s">
        <v>8580</v>
      </c>
      <c r="E7234" t="s">
        <v>15717</v>
      </c>
      <c r="F7234">
        <f>'4L'!M49</f>
        <v>6.3262687391149601</v>
      </c>
    </row>
    <row r="7235" spans="2:6">
      <c r="B7235" t="s">
        <v>8581</v>
      </c>
      <c r="E7235" t="s">
        <v>15717</v>
      </c>
      <c r="F7235">
        <f>'4L'!N49</f>
        <v>6.3262687391149601</v>
      </c>
    </row>
    <row r="7236" spans="2:6">
      <c r="B7236" t="s">
        <v>8582</v>
      </c>
      <c r="E7236" t="s">
        <v>15717</v>
      </c>
      <c r="F7236">
        <f>'4L'!O49</f>
        <v>55.948268739114965</v>
      </c>
    </row>
    <row r="7237" spans="2:6">
      <c r="B7237" t="s">
        <v>8583</v>
      </c>
      <c r="E7237" t="s">
        <v>15717</v>
      </c>
      <c r="F7237">
        <f>'4L'!V49</f>
        <v>138.36409890284648</v>
      </c>
    </row>
    <row r="7238" spans="2:6">
      <c r="B7238" t="s">
        <v>8584</v>
      </c>
      <c r="E7238" t="s">
        <v>15717</v>
      </c>
      <c r="F7238">
        <f>'4L'!W49</f>
        <v>187.80948719226987</v>
      </c>
    </row>
    <row r="7239" spans="2:6">
      <c r="B7239" t="s">
        <v>8585</v>
      </c>
      <c r="E7239" t="s">
        <v>15717</v>
      </c>
      <c r="F7239">
        <f>'4L'!X49</f>
        <v>187.80948719226987</v>
      </c>
    </row>
    <row r="7240" spans="2:6">
      <c r="B7240" t="s">
        <v>8589</v>
      </c>
      <c r="E7240" t="s">
        <v>15717</v>
      </c>
      <c r="F7240">
        <f>'4L'!J52</f>
        <v>2.2970000000000002</v>
      </c>
    </row>
    <row r="7241" spans="2:6">
      <c r="B7241" t="s">
        <v>8590</v>
      </c>
      <c r="E7241" t="s">
        <v>15717</v>
      </c>
      <c r="F7241">
        <f>'4L'!K52</f>
        <v>2.2970000000000002</v>
      </c>
    </row>
    <row r="7242" spans="2:6">
      <c r="B7242" t="s">
        <v>8591</v>
      </c>
      <c r="E7242" t="s">
        <v>15717</v>
      </c>
      <c r="F7242">
        <f>'4L'!L52</f>
        <v>0</v>
      </c>
    </row>
    <row r="7243" spans="2:6">
      <c r="B7243" t="s">
        <v>8592</v>
      </c>
      <c r="E7243" t="s">
        <v>15717</v>
      </c>
      <c r="F7243">
        <f>'4L'!M52</f>
        <v>0</v>
      </c>
    </row>
    <row r="7244" spans="2:6">
      <c r="B7244" t="s">
        <v>8593</v>
      </c>
      <c r="E7244" t="s">
        <v>15717</v>
      </c>
      <c r="F7244">
        <f>'4L'!N52</f>
        <v>0</v>
      </c>
    </row>
    <row r="7245" spans="2:6">
      <c r="B7245" t="s">
        <v>8594</v>
      </c>
      <c r="E7245" t="s">
        <v>15717</v>
      </c>
      <c r="F7245">
        <f>'4L'!O52</f>
        <v>2.2970000000000002</v>
      </c>
    </row>
    <row r="7246" spans="2:6">
      <c r="B7246" t="s">
        <v>8596</v>
      </c>
      <c r="E7246" t="s">
        <v>15717</v>
      </c>
      <c r="F7246">
        <f>'4L'!J53</f>
        <v>0</v>
      </c>
    </row>
    <row r="7247" spans="2:6">
      <c r="B7247" t="s">
        <v>8597</v>
      </c>
      <c r="E7247" t="s">
        <v>15717</v>
      </c>
      <c r="F7247">
        <f>'4L'!K53</f>
        <v>0</v>
      </c>
    </row>
    <row r="7248" spans="2:6">
      <c r="B7248" t="s">
        <v>8598</v>
      </c>
      <c r="E7248" t="s">
        <v>15717</v>
      </c>
      <c r="F7248">
        <f>'4L'!L53</f>
        <v>0</v>
      </c>
    </row>
    <row r="7249" spans="2:6">
      <c r="B7249" t="s">
        <v>8599</v>
      </c>
      <c r="E7249" t="s">
        <v>15717</v>
      </c>
      <c r="F7249">
        <f>'4L'!M53</f>
        <v>0</v>
      </c>
    </row>
    <row r="7250" spans="2:6">
      <c r="B7250" t="s">
        <v>8600</v>
      </c>
      <c r="E7250" t="s">
        <v>15717</v>
      </c>
      <c r="F7250">
        <f>'4L'!N53</f>
        <v>0</v>
      </c>
    </row>
    <row r="7251" spans="2:6">
      <c r="B7251" t="s">
        <v>8601</v>
      </c>
      <c r="E7251" t="s">
        <v>15717</v>
      </c>
      <c r="F7251">
        <f>'4L'!O53</f>
        <v>0</v>
      </c>
    </row>
    <row r="7252" spans="2:6">
      <c r="B7252" t="s">
        <v>8603</v>
      </c>
      <c r="E7252" t="s">
        <v>15717</v>
      </c>
      <c r="F7252">
        <f>'4L'!J54</f>
        <v>2.2970000000000002</v>
      </c>
    </row>
    <row r="7253" spans="2:6">
      <c r="B7253" t="s">
        <v>8604</v>
      </c>
      <c r="E7253" t="s">
        <v>15717</v>
      </c>
      <c r="F7253">
        <f>'4L'!K54</f>
        <v>2.2970000000000002</v>
      </c>
    </row>
    <row r="7254" spans="2:6">
      <c r="B7254" t="s">
        <v>8605</v>
      </c>
      <c r="E7254" t="s">
        <v>15717</v>
      </c>
      <c r="F7254">
        <f>'4L'!L54</f>
        <v>0</v>
      </c>
    </row>
    <row r="7255" spans="2:6">
      <c r="B7255" t="s">
        <v>8606</v>
      </c>
      <c r="E7255" t="s">
        <v>15717</v>
      </c>
      <c r="F7255">
        <f>'4L'!M54</f>
        <v>0</v>
      </c>
    </row>
    <row r="7256" spans="2:6">
      <c r="B7256" t="s">
        <v>8607</v>
      </c>
      <c r="E7256" t="s">
        <v>15717</v>
      </c>
      <c r="F7256">
        <f>'4L'!N54</f>
        <v>0</v>
      </c>
    </row>
    <row r="7257" spans="2:6">
      <c r="B7257" t="s">
        <v>8608</v>
      </c>
      <c r="E7257" t="s">
        <v>15717</v>
      </c>
      <c r="F7257">
        <f>'4L'!O54</f>
        <v>2.2970000000000002</v>
      </c>
    </row>
    <row r="7258" spans="2:6">
      <c r="B7258" t="s">
        <v>8611</v>
      </c>
      <c r="E7258" t="s">
        <v>15717</v>
      </c>
      <c r="F7258">
        <f>'4L'!J55</f>
        <v>8.7808259989315118</v>
      </c>
    </row>
    <row r="7259" spans="2:6">
      <c r="B7259" t="s">
        <v>8612</v>
      </c>
      <c r="E7259" t="s">
        <v>15717</v>
      </c>
      <c r="F7259">
        <f>'4L'!K55</f>
        <v>8.7808259989315118</v>
      </c>
    </row>
    <row r="7260" spans="2:6">
      <c r="B7260" t="s">
        <v>8613</v>
      </c>
      <c r="E7260" t="s">
        <v>15717</v>
      </c>
      <c r="F7260">
        <f>'4L'!L55</f>
        <v>6.1627687002243023</v>
      </c>
    </row>
    <row r="7261" spans="2:6">
      <c r="B7261" t="s">
        <v>8614</v>
      </c>
      <c r="E7261" t="s">
        <v>15717</v>
      </c>
      <c r="F7261">
        <f>'4L'!M55</f>
        <v>0</v>
      </c>
    </row>
    <row r="7262" spans="2:6">
      <c r="B7262" t="s">
        <v>8615</v>
      </c>
      <c r="E7262" t="s">
        <v>15717</v>
      </c>
      <c r="F7262">
        <f>'4L'!N55</f>
        <v>6.1627687002243023</v>
      </c>
    </row>
    <row r="7263" spans="2:6">
      <c r="B7263" t="s">
        <v>8616</v>
      </c>
      <c r="E7263" t="s">
        <v>15717</v>
      </c>
      <c r="F7263">
        <f>'4L'!O55</f>
        <v>14.943594699155813</v>
      </c>
    </row>
    <row r="7264" spans="2:6">
      <c r="B7264" t="s">
        <v>8618</v>
      </c>
      <c r="E7264" t="s">
        <v>15717</v>
      </c>
      <c r="F7264">
        <f>'4L'!J56</f>
        <v>0</v>
      </c>
    </row>
    <row r="7265" spans="2:6">
      <c r="B7265" t="s">
        <v>8619</v>
      </c>
      <c r="E7265" t="s">
        <v>15717</v>
      </c>
      <c r="F7265">
        <f>'4L'!K56</f>
        <v>0</v>
      </c>
    </row>
    <row r="7266" spans="2:6">
      <c r="B7266" t="s">
        <v>8620</v>
      </c>
      <c r="E7266" t="s">
        <v>15717</v>
      </c>
      <c r="F7266">
        <f>'4L'!L56</f>
        <v>0</v>
      </c>
    </row>
    <row r="7267" spans="2:6">
      <c r="B7267" t="s">
        <v>8621</v>
      </c>
      <c r="E7267" t="s">
        <v>15717</v>
      </c>
      <c r="F7267">
        <f>'4L'!M56</f>
        <v>0</v>
      </c>
    </row>
    <row r="7268" spans="2:6">
      <c r="B7268" t="s">
        <v>8622</v>
      </c>
      <c r="E7268" t="s">
        <v>15717</v>
      </c>
      <c r="F7268">
        <f>'4L'!N56</f>
        <v>0</v>
      </c>
    </row>
    <row r="7269" spans="2:6">
      <c r="B7269" t="s">
        <v>8623</v>
      </c>
      <c r="E7269" t="s">
        <v>15717</v>
      </c>
      <c r="F7269">
        <f>'4L'!O56</f>
        <v>0</v>
      </c>
    </row>
    <row r="7270" spans="2:6">
      <c r="B7270" t="s">
        <v>8625</v>
      </c>
      <c r="E7270" t="s">
        <v>15717</v>
      </c>
      <c r="F7270">
        <f>'4L'!J57</f>
        <v>8.7808259989315118</v>
      </c>
    </row>
    <row r="7271" spans="2:6">
      <c r="B7271" t="s">
        <v>8626</v>
      </c>
      <c r="E7271" t="s">
        <v>15717</v>
      </c>
      <c r="F7271">
        <f>'4L'!K57</f>
        <v>8.7808259989315118</v>
      </c>
    </row>
    <row r="7272" spans="2:6">
      <c r="B7272" t="s">
        <v>8627</v>
      </c>
      <c r="E7272" t="s">
        <v>15717</v>
      </c>
      <c r="F7272">
        <f>'4L'!L57</f>
        <v>6.1627687002243023</v>
      </c>
    </row>
    <row r="7273" spans="2:6">
      <c r="B7273" t="s">
        <v>8628</v>
      </c>
      <c r="E7273" t="s">
        <v>15717</v>
      </c>
      <c r="F7273">
        <f>'4L'!M57</f>
        <v>0</v>
      </c>
    </row>
    <row r="7274" spans="2:6">
      <c r="B7274" t="s">
        <v>8629</v>
      </c>
      <c r="E7274" t="s">
        <v>15717</v>
      </c>
      <c r="F7274">
        <f>'4L'!N57</f>
        <v>6.1627687002243023</v>
      </c>
    </row>
    <row r="7275" spans="2:6">
      <c r="B7275" t="s">
        <v>8630</v>
      </c>
      <c r="E7275" t="s">
        <v>15717</v>
      </c>
      <c r="F7275">
        <f>'4L'!O57</f>
        <v>14.943594699155813</v>
      </c>
    </row>
    <row r="7276" spans="2:6">
      <c r="B7276" t="s">
        <v>8633</v>
      </c>
      <c r="E7276" t="s">
        <v>15717</v>
      </c>
      <c r="F7276">
        <f>'4L'!J58</f>
        <v>0</v>
      </c>
    </row>
    <row r="7277" spans="2:6">
      <c r="B7277" t="s">
        <v>8634</v>
      </c>
      <c r="E7277" t="s">
        <v>15717</v>
      </c>
      <c r="F7277">
        <f>'4L'!K58</f>
        <v>0</v>
      </c>
    </row>
    <row r="7278" spans="2:6">
      <c r="B7278" t="s">
        <v>8635</v>
      </c>
      <c r="E7278" t="s">
        <v>15717</v>
      </c>
      <c r="F7278">
        <f>'4L'!L58</f>
        <v>0</v>
      </c>
    </row>
    <row r="7279" spans="2:6">
      <c r="B7279" t="s">
        <v>8636</v>
      </c>
      <c r="E7279" t="s">
        <v>15717</v>
      </c>
      <c r="F7279">
        <f>'4L'!M58</f>
        <v>0</v>
      </c>
    </row>
    <row r="7280" spans="2:6">
      <c r="B7280" t="s">
        <v>8637</v>
      </c>
      <c r="E7280" t="s">
        <v>15717</v>
      </c>
      <c r="F7280">
        <f>'4L'!N58</f>
        <v>0</v>
      </c>
    </row>
    <row r="7281" spans="2:6">
      <c r="B7281" t="s">
        <v>8638</v>
      </c>
      <c r="E7281" t="s">
        <v>15717</v>
      </c>
      <c r="F7281">
        <f>'4L'!O58</f>
        <v>0</v>
      </c>
    </row>
    <row r="7282" spans="2:6">
      <c r="B7282" t="s">
        <v>8640</v>
      </c>
      <c r="E7282" t="s">
        <v>15717</v>
      </c>
      <c r="F7282">
        <f>'4L'!J59</f>
        <v>0</v>
      </c>
    </row>
    <row r="7283" spans="2:6">
      <c r="B7283" t="s">
        <v>8641</v>
      </c>
      <c r="E7283" t="s">
        <v>15717</v>
      </c>
      <c r="F7283">
        <f>'4L'!K59</f>
        <v>0</v>
      </c>
    </row>
    <row r="7284" spans="2:6">
      <c r="B7284" t="s">
        <v>8642</v>
      </c>
      <c r="E7284" t="s">
        <v>15717</v>
      </c>
      <c r="F7284">
        <f>'4L'!L59</f>
        <v>0</v>
      </c>
    </row>
    <row r="7285" spans="2:6">
      <c r="B7285" t="s">
        <v>8643</v>
      </c>
      <c r="E7285" t="s">
        <v>15717</v>
      </c>
      <c r="F7285">
        <f>'4L'!M59</f>
        <v>0</v>
      </c>
    </row>
    <row r="7286" spans="2:6">
      <c r="B7286" t="s">
        <v>8644</v>
      </c>
      <c r="E7286" t="s">
        <v>15717</v>
      </c>
      <c r="F7286">
        <f>'4L'!N59</f>
        <v>0</v>
      </c>
    </row>
    <row r="7287" spans="2:6">
      <c r="B7287" t="s">
        <v>8645</v>
      </c>
      <c r="E7287" t="s">
        <v>15717</v>
      </c>
      <c r="F7287">
        <f>'4L'!O59</f>
        <v>0</v>
      </c>
    </row>
    <row r="7288" spans="2:6">
      <c r="B7288" t="s">
        <v>8647</v>
      </c>
      <c r="E7288" t="s">
        <v>15717</v>
      </c>
      <c r="F7288">
        <f>'4L'!J60</f>
        <v>0</v>
      </c>
    </row>
    <row r="7289" spans="2:6">
      <c r="B7289" t="s">
        <v>8648</v>
      </c>
      <c r="E7289" t="s">
        <v>15717</v>
      </c>
      <c r="F7289">
        <f>'4L'!K60</f>
        <v>0</v>
      </c>
    </row>
    <row r="7290" spans="2:6">
      <c r="B7290" t="s">
        <v>8649</v>
      </c>
      <c r="E7290" t="s">
        <v>15717</v>
      </c>
      <c r="F7290">
        <f>'4L'!L60</f>
        <v>0</v>
      </c>
    </row>
    <row r="7291" spans="2:6">
      <c r="B7291" t="s">
        <v>8650</v>
      </c>
      <c r="E7291" t="s">
        <v>15717</v>
      </c>
      <c r="F7291">
        <f>'4L'!M60</f>
        <v>0</v>
      </c>
    </row>
    <row r="7292" spans="2:6">
      <c r="B7292" t="s">
        <v>8651</v>
      </c>
      <c r="E7292" t="s">
        <v>15717</v>
      </c>
      <c r="F7292">
        <f>'4L'!N60</f>
        <v>0</v>
      </c>
    </row>
    <row r="7293" spans="2:6">
      <c r="B7293" t="s">
        <v>8652</v>
      </c>
      <c r="E7293" t="s">
        <v>15717</v>
      </c>
      <c r="F7293">
        <f>'4L'!O60</f>
        <v>0</v>
      </c>
    </row>
    <row r="7294" spans="2:6">
      <c r="B7294" s="3080" t="s">
        <v>8348</v>
      </c>
      <c r="C7294" s="3080"/>
      <c r="D7294" s="3080"/>
      <c r="E7294" s="3080" t="s">
        <v>15717</v>
      </c>
      <c r="F7294" s="3080">
        <f>'4L'!J61</f>
        <v>0</v>
      </c>
    </row>
    <row r="7295" spans="2:6">
      <c r="B7295" s="3080" t="s">
        <v>8349</v>
      </c>
      <c r="C7295" s="3080"/>
      <c r="D7295" s="3080"/>
      <c r="E7295" s="3080" t="s">
        <v>15717</v>
      </c>
      <c r="F7295" s="3080">
        <f>'4L'!K61</f>
        <v>0</v>
      </c>
    </row>
    <row r="7296" spans="2:6">
      <c r="B7296" s="3080" t="s">
        <v>21606</v>
      </c>
      <c r="E7296" t="s">
        <v>15717</v>
      </c>
      <c r="F7296">
        <f>'4L'!L61</f>
        <v>0</v>
      </c>
    </row>
    <row r="7297" spans="2:6">
      <c r="B7297" s="3080" t="s">
        <v>21607</v>
      </c>
      <c r="E7297" t="s">
        <v>15717</v>
      </c>
      <c r="F7297">
        <f>'4L'!M61</f>
        <v>0</v>
      </c>
    </row>
    <row r="7298" spans="2:6">
      <c r="B7298" s="3080" t="s">
        <v>21608</v>
      </c>
      <c r="E7298" t="s">
        <v>15717</v>
      </c>
      <c r="F7298">
        <f>'4L'!N61</f>
        <v>0</v>
      </c>
    </row>
    <row r="7299" spans="2:6">
      <c r="B7299" s="3080" t="s">
        <v>21609</v>
      </c>
      <c r="E7299" t="s">
        <v>15717</v>
      </c>
      <c r="F7299">
        <f>'4L'!O61</f>
        <v>0</v>
      </c>
    </row>
    <row r="7300" spans="2:6">
      <c r="B7300" s="3080" t="s">
        <v>8365</v>
      </c>
      <c r="C7300" s="3080"/>
      <c r="D7300" s="3080"/>
      <c r="E7300" s="3080" t="s">
        <v>15717</v>
      </c>
      <c r="F7300" s="3080">
        <f>'4L'!J62</f>
        <v>0</v>
      </c>
    </row>
    <row r="7301" spans="2:6">
      <c r="B7301" s="3080" t="s">
        <v>8366</v>
      </c>
      <c r="C7301" s="3080"/>
      <c r="D7301" s="3080"/>
      <c r="E7301" s="3080" t="s">
        <v>15717</v>
      </c>
      <c r="F7301" s="3080">
        <f>'4L'!K62</f>
        <v>0</v>
      </c>
    </row>
    <row r="7302" spans="2:6">
      <c r="B7302" s="3080" t="s">
        <v>21610</v>
      </c>
      <c r="E7302" t="s">
        <v>15717</v>
      </c>
      <c r="F7302">
        <f>'4L'!L62</f>
        <v>0</v>
      </c>
    </row>
    <row r="7303" spans="2:6">
      <c r="B7303" s="3080" t="s">
        <v>21611</v>
      </c>
      <c r="E7303" t="s">
        <v>15717</v>
      </c>
      <c r="F7303">
        <f>'4L'!M62</f>
        <v>0</v>
      </c>
    </row>
    <row r="7304" spans="2:6">
      <c r="B7304" s="3080" t="s">
        <v>21612</v>
      </c>
      <c r="E7304" t="s">
        <v>15717</v>
      </c>
      <c r="F7304">
        <f>'4L'!N62</f>
        <v>0</v>
      </c>
    </row>
    <row r="7305" spans="2:6">
      <c r="B7305" s="3080" t="s">
        <v>21613</v>
      </c>
      <c r="E7305" t="s">
        <v>15717</v>
      </c>
      <c r="F7305">
        <f>'4L'!O62</f>
        <v>0</v>
      </c>
    </row>
    <row r="7306" spans="2:6">
      <c r="B7306" t="s">
        <v>8666</v>
      </c>
      <c r="E7306" t="s">
        <v>15717</v>
      </c>
      <c r="F7306">
        <f>'4L'!J63</f>
        <v>0</v>
      </c>
    </row>
    <row r="7307" spans="2:6">
      <c r="B7307" t="s">
        <v>8667</v>
      </c>
      <c r="E7307" t="s">
        <v>15717</v>
      </c>
      <c r="F7307">
        <f>'4L'!K63</f>
        <v>0</v>
      </c>
    </row>
    <row r="7308" spans="2:6">
      <c r="B7308" t="s">
        <v>8668</v>
      </c>
      <c r="E7308" t="s">
        <v>15717</v>
      </c>
      <c r="F7308">
        <f>'4L'!L63</f>
        <v>0</v>
      </c>
    </row>
    <row r="7309" spans="2:6">
      <c r="B7309" t="s">
        <v>8669</v>
      </c>
      <c r="E7309" t="s">
        <v>15717</v>
      </c>
      <c r="F7309">
        <f>'4L'!M63</f>
        <v>0</v>
      </c>
    </row>
    <row r="7310" spans="2:6">
      <c r="B7310" t="s">
        <v>8670</v>
      </c>
      <c r="E7310" t="s">
        <v>15717</v>
      </c>
      <c r="F7310">
        <f>'4L'!N63</f>
        <v>0</v>
      </c>
    </row>
    <row r="7311" spans="2:6">
      <c r="B7311" t="s">
        <v>8671</v>
      </c>
      <c r="E7311" t="s">
        <v>15717</v>
      </c>
      <c r="F7311">
        <f>'4L'!O63</f>
        <v>0</v>
      </c>
    </row>
    <row r="7312" spans="2:6">
      <c r="B7312" t="s">
        <v>8674</v>
      </c>
      <c r="E7312" t="s">
        <v>15717</v>
      </c>
      <c r="F7312">
        <f>'4L'!J64</f>
        <v>0</v>
      </c>
    </row>
    <row r="7313" spans="2:6">
      <c r="B7313" t="s">
        <v>8675</v>
      </c>
      <c r="E7313" t="s">
        <v>15717</v>
      </c>
      <c r="F7313">
        <f>'4L'!K64</f>
        <v>0</v>
      </c>
    </row>
    <row r="7314" spans="2:6">
      <c r="B7314" t="s">
        <v>8676</v>
      </c>
      <c r="E7314" t="s">
        <v>15717</v>
      </c>
      <c r="F7314">
        <f>'4L'!L64</f>
        <v>0</v>
      </c>
    </row>
    <row r="7315" spans="2:6">
      <c r="B7315" t="s">
        <v>8677</v>
      </c>
      <c r="E7315" t="s">
        <v>15717</v>
      </c>
      <c r="F7315">
        <f>'4L'!M64</f>
        <v>0</v>
      </c>
    </row>
    <row r="7316" spans="2:6">
      <c r="B7316" t="s">
        <v>8678</v>
      </c>
      <c r="E7316" t="s">
        <v>15717</v>
      </c>
      <c r="F7316">
        <f>'4L'!N64</f>
        <v>0</v>
      </c>
    </row>
    <row r="7317" spans="2:6">
      <c r="B7317" t="s">
        <v>8679</v>
      </c>
      <c r="E7317" t="s">
        <v>15717</v>
      </c>
      <c r="F7317">
        <f>'4L'!O64</f>
        <v>0</v>
      </c>
    </row>
    <row r="7318" spans="2:6">
      <c r="B7318" t="s">
        <v>8681</v>
      </c>
      <c r="E7318" t="s">
        <v>15717</v>
      </c>
      <c r="F7318">
        <f>'4L'!J65</f>
        <v>0</v>
      </c>
    </row>
    <row r="7319" spans="2:6">
      <c r="B7319" t="s">
        <v>8682</v>
      </c>
      <c r="E7319" t="s">
        <v>15717</v>
      </c>
      <c r="F7319">
        <f>'4L'!K65</f>
        <v>0</v>
      </c>
    </row>
    <row r="7320" spans="2:6">
      <c r="B7320" t="s">
        <v>8683</v>
      </c>
      <c r="E7320" t="s">
        <v>15717</v>
      </c>
      <c r="F7320">
        <f>'4L'!L65</f>
        <v>0</v>
      </c>
    </row>
    <row r="7321" spans="2:6">
      <c r="B7321" t="s">
        <v>8684</v>
      </c>
      <c r="E7321" t="s">
        <v>15717</v>
      </c>
      <c r="F7321">
        <f>'4L'!M65</f>
        <v>0</v>
      </c>
    </row>
    <row r="7322" spans="2:6">
      <c r="B7322" t="s">
        <v>8685</v>
      </c>
      <c r="E7322" t="s">
        <v>15717</v>
      </c>
      <c r="F7322">
        <f>'4L'!N65</f>
        <v>0</v>
      </c>
    </row>
    <row r="7323" spans="2:6">
      <c r="B7323" t="s">
        <v>8686</v>
      </c>
      <c r="E7323" t="s">
        <v>15717</v>
      </c>
      <c r="F7323">
        <f>'4L'!O65</f>
        <v>0</v>
      </c>
    </row>
    <row r="7324" spans="2:6">
      <c r="B7324" t="s">
        <v>8688</v>
      </c>
      <c r="E7324" t="s">
        <v>15717</v>
      </c>
      <c r="F7324">
        <f>'4L'!J66</f>
        <v>0</v>
      </c>
    </row>
    <row r="7325" spans="2:6">
      <c r="B7325" t="s">
        <v>8689</v>
      </c>
      <c r="E7325" t="s">
        <v>15717</v>
      </c>
      <c r="F7325">
        <f>'4L'!K66</f>
        <v>0</v>
      </c>
    </row>
    <row r="7326" spans="2:6">
      <c r="B7326" t="s">
        <v>8690</v>
      </c>
      <c r="E7326" t="s">
        <v>15717</v>
      </c>
      <c r="F7326">
        <f>'4L'!L66</f>
        <v>0</v>
      </c>
    </row>
    <row r="7327" spans="2:6">
      <c r="B7327" t="s">
        <v>8691</v>
      </c>
      <c r="E7327" t="s">
        <v>15717</v>
      </c>
      <c r="F7327">
        <f>'4L'!M66</f>
        <v>0</v>
      </c>
    </row>
    <row r="7328" spans="2:6">
      <c r="B7328" t="s">
        <v>8692</v>
      </c>
      <c r="E7328" t="s">
        <v>15717</v>
      </c>
      <c r="F7328">
        <f>'4L'!N66</f>
        <v>0</v>
      </c>
    </row>
    <row r="7329" spans="2:6">
      <c r="B7329" t="s">
        <v>8693</v>
      </c>
      <c r="E7329" t="s">
        <v>15717</v>
      </c>
      <c r="F7329">
        <f>'4L'!O66</f>
        <v>0</v>
      </c>
    </row>
    <row r="7330" spans="2:6">
      <c r="B7330" t="s">
        <v>8696</v>
      </c>
      <c r="E7330" t="s">
        <v>15717</v>
      </c>
      <c r="F7330">
        <f>'4L'!J67</f>
        <v>0</v>
      </c>
    </row>
    <row r="7331" spans="2:6">
      <c r="B7331" t="s">
        <v>8697</v>
      </c>
      <c r="E7331" t="s">
        <v>15717</v>
      </c>
      <c r="F7331">
        <f>'4L'!K67</f>
        <v>0</v>
      </c>
    </row>
    <row r="7332" spans="2:6">
      <c r="B7332" t="s">
        <v>8698</v>
      </c>
      <c r="E7332" t="s">
        <v>15717</v>
      </c>
      <c r="F7332">
        <f>'4L'!L67</f>
        <v>0</v>
      </c>
    </row>
    <row r="7333" spans="2:6">
      <c r="B7333" t="s">
        <v>8699</v>
      </c>
      <c r="E7333" t="s">
        <v>15717</v>
      </c>
      <c r="F7333">
        <f>'4L'!M67</f>
        <v>0</v>
      </c>
    </row>
    <row r="7334" spans="2:6">
      <c r="B7334" t="s">
        <v>8700</v>
      </c>
      <c r="E7334" t="s">
        <v>15717</v>
      </c>
      <c r="F7334">
        <f>'4L'!N67</f>
        <v>0</v>
      </c>
    </row>
    <row r="7335" spans="2:6">
      <c r="B7335" t="s">
        <v>8701</v>
      </c>
      <c r="E7335" t="s">
        <v>15717</v>
      </c>
      <c r="F7335">
        <f>'4L'!O67</f>
        <v>0</v>
      </c>
    </row>
    <row r="7336" spans="2:6">
      <c r="B7336" t="s">
        <v>8703</v>
      </c>
      <c r="E7336" t="s">
        <v>15717</v>
      </c>
      <c r="F7336">
        <f>'4L'!J68</f>
        <v>0</v>
      </c>
    </row>
    <row r="7337" spans="2:6">
      <c r="B7337" t="s">
        <v>8704</v>
      </c>
      <c r="E7337" t="s">
        <v>15717</v>
      </c>
      <c r="F7337">
        <f>'4L'!K68</f>
        <v>0</v>
      </c>
    </row>
    <row r="7338" spans="2:6">
      <c r="B7338" t="s">
        <v>8705</v>
      </c>
      <c r="E7338" t="s">
        <v>15717</v>
      </c>
      <c r="F7338">
        <f>'4L'!L68</f>
        <v>0</v>
      </c>
    </row>
    <row r="7339" spans="2:6">
      <c r="B7339" t="s">
        <v>8706</v>
      </c>
      <c r="E7339" t="s">
        <v>15717</v>
      </c>
      <c r="F7339">
        <f>'4L'!M68</f>
        <v>0</v>
      </c>
    </row>
    <row r="7340" spans="2:6">
      <c r="B7340" t="s">
        <v>8707</v>
      </c>
      <c r="E7340" t="s">
        <v>15717</v>
      </c>
      <c r="F7340">
        <f>'4L'!N68</f>
        <v>0</v>
      </c>
    </row>
    <row r="7341" spans="2:6">
      <c r="B7341" t="s">
        <v>8708</v>
      </c>
      <c r="E7341" t="s">
        <v>15717</v>
      </c>
      <c r="F7341">
        <f>'4L'!O68</f>
        <v>0</v>
      </c>
    </row>
    <row r="7342" spans="2:6">
      <c r="B7342" t="s">
        <v>8710</v>
      </c>
      <c r="E7342" t="s">
        <v>15717</v>
      </c>
      <c r="F7342">
        <f>'4L'!J69</f>
        <v>0</v>
      </c>
    </row>
    <row r="7343" spans="2:6">
      <c r="B7343" t="s">
        <v>8711</v>
      </c>
      <c r="E7343" t="s">
        <v>15717</v>
      </c>
      <c r="F7343">
        <f>'4L'!K69</f>
        <v>0</v>
      </c>
    </row>
    <row r="7344" spans="2:6">
      <c r="B7344" t="s">
        <v>8712</v>
      </c>
      <c r="E7344" t="s">
        <v>15717</v>
      </c>
      <c r="F7344">
        <f>'4L'!L69</f>
        <v>0</v>
      </c>
    </row>
    <row r="7345" spans="2:6">
      <c r="B7345" t="s">
        <v>8713</v>
      </c>
      <c r="E7345" t="s">
        <v>15717</v>
      </c>
      <c r="F7345">
        <f>'4L'!M69</f>
        <v>0</v>
      </c>
    </row>
    <row r="7346" spans="2:6">
      <c r="B7346" t="s">
        <v>8714</v>
      </c>
      <c r="E7346" t="s">
        <v>15717</v>
      </c>
      <c r="F7346">
        <f>'4L'!N69</f>
        <v>0</v>
      </c>
    </row>
    <row r="7347" spans="2:6">
      <c r="B7347" t="s">
        <v>8715</v>
      </c>
      <c r="E7347" t="s">
        <v>15717</v>
      </c>
      <c r="F7347">
        <f>'4L'!O69</f>
        <v>0</v>
      </c>
    </row>
    <row r="7348" spans="2:6">
      <c r="B7348" s="3081" t="s">
        <v>21614</v>
      </c>
      <c r="E7348" t="s">
        <v>15717</v>
      </c>
      <c r="F7348">
        <f>'4L'!J70</f>
        <v>0</v>
      </c>
    </row>
    <row r="7349" spans="2:6">
      <c r="B7349" s="3081" t="s">
        <v>21615</v>
      </c>
      <c r="E7349" t="s">
        <v>15717</v>
      </c>
      <c r="F7349">
        <f>'4L'!K70</f>
        <v>0</v>
      </c>
    </row>
    <row r="7350" spans="2:6">
      <c r="B7350" s="3081" t="s">
        <v>21616</v>
      </c>
      <c r="E7350" t="s">
        <v>15717</v>
      </c>
      <c r="F7350">
        <f>'4L'!L70</f>
        <v>0</v>
      </c>
    </row>
    <row r="7351" spans="2:6">
      <c r="B7351" s="3081" t="s">
        <v>21617</v>
      </c>
      <c r="E7351" t="s">
        <v>15717</v>
      </c>
      <c r="F7351">
        <f>'4L'!M70</f>
        <v>0</v>
      </c>
    </row>
    <row r="7352" spans="2:6">
      <c r="B7352" s="3081" t="s">
        <v>21618</v>
      </c>
      <c r="E7352" t="s">
        <v>15717</v>
      </c>
      <c r="F7352">
        <f>'4L'!N70</f>
        <v>0</v>
      </c>
    </row>
    <row r="7353" spans="2:6">
      <c r="B7353" s="3081" t="s">
        <v>21619</v>
      </c>
      <c r="E7353" t="s">
        <v>15717</v>
      </c>
      <c r="F7353">
        <f>'4L'!O70</f>
        <v>0</v>
      </c>
    </row>
    <row r="7354" spans="2:6">
      <c r="B7354" s="3080" t="s">
        <v>21620</v>
      </c>
      <c r="C7354" s="3080"/>
      <c r="D7354" s="3080"/>
      <c r="E7354" s="3080" t="s">
        <v>15717</v>
      </c>
      <c r="F7354" s="3080">
        <f>'4L'!J71</f>
        <v>0</v>
      </c>
    </row>
    <row r="7355" spans="2:6">
      <c r="B7355" s="3080" t="s">
        <v>21621</v>
      </c>
      <c r="C7355" s="3080"/>
      <c r="D7355" s="3080"/>
      <c r="E7355" s="3080" t="s">
        <v>15717</v>
      </c>
      <c r="F7355" s="3080">
        <f>'4L'!K71</f>
        <v>0</v>
      </c>
    </row>
    <row r="7356" spans="2:6">
      <c r="B7356" s="3081" t="s">
        <v>21622</v>
      </c>
      <c r="E7356" t="s">
        <v>15717</v>
      </c>
      <c r="F7356">
        <f>'4L'!L71</f>
        <v>0</v>
      </c>
    </row>
    <row r="7357" spans="2:6">
      <c r="B7357" s="3081" t="s">
        <v>21623</v>
      </c>
      <c r="E7357" t="s">
        <v>15717</v>
      </c>
      <c r="F7357">
        <f>'4L'!M71</f>
        <v>0</v>
      </c>
    </row>
    <row r="7358" spans="2:6">
      <c r="B7358" s="3081" t="s">
        <v>21624</v>
      </c>
      <c r="E7358" t="s">
        <v>15717</v>
      </c>
      <c r="F7358">
        <f>'4L'!N71</f>
        <v>0</v>
      </c>
    </row>
    <row r="7359" spans="2:6">
      <c r="B7359" s="3081" t="s">
        <v>21625</v>
      </c>
      <c r="E7359" t="s">
        <v>15717</v>
      </c>
      <c r="F7359">
        <f>'4L'!O71</f>
        <v>0</v>
      </c>
    </row>
    <row r="7360" spans="2:6">
      <c r="B7360" s="3080" t="s">
        <v>21626</v>
      </c>
      <c r="C7360" s="3080"/>
      <c r="D7360" s="3080"/>
      <c r="E7360" s="3080" t="s">
        <v>15717</v>
      </c>
      <c r="F7360" s="3080">
        <f>'4L'!J72</f>
        <v>0</v>
      </c>
    </row>
    <row r="7361" spans="2:6">
      <c r="B7361" s="3080" t="s">
        <v>21627</v>
      </c>
      <c r="C7361" s="3080"/>
      <c r="D7361" s="3080"/>
      <c r="E7361" s="3080" t="s">
        <v>15717</v>
      </c>
      <c r="F7361" s="3080">
        <f>'4L'!K72</f>
        <v>0</v>
      </c>
    </row>
    <row r="7362" spans="2:6">
      <c r="B7362" s="3081" t="s">
        <v>21628</v>
      </c>
      <c r="E7362" t="s">
        <v>15717</v>
      </c>
      <c r="F7362">
        <f>'4L'!L72</f>
        <v>0</v>
      </c>
    </row>
    <row r="7363" spans="2:6">
      <c r="B7363" s="3081" t="s">
        <v>21629</v>
      </c>
      <c r="E7363" t="s">
        <v>15717</v>
      </c>
      <c r="F7363">
        <f>'4L'!M72</f>
        <v>0</v>
      </c>
    </row>
    <row r="7364" spans="2:6">
      <c r="B7364" s="3081" t="s">
        <v>21630</v>
      </c>
      <c r="E7364" t="s">
        <v>15717</v>
      </c>
      <c r="F7364">
        <f>'4L'!N72</f>
        <v>0</v>
      </c>
    </row>
    <row r="7365" spans="2:6">
      <c r="B7365" s="3081" t="s">
        <v>21631</v>
      </c>
      <c r="E7365" t="s">
        <v>15717</v>
      </c>
      <c r="F7365">
        <f>'4L'!O72</f>
        <v>0</v>
      </c>
    </row>
    <row r="7366" spans="2:6">
      <c r="B7366" t="s">
        <v>8740</v>
      </c>
      <c r="E7366" t="s">
        <v>15717</v>
      </c>
      <c r="F7366">
        <f>'4L'!J73</f>
        <v>0</v>
      </c>
    </row>
    <row r="7367" spans="2:6">
      <c r="B7367" t="s">
        <v>8741</v>
      </c>
      <c r="E7367" t="s">
        <v>15717</v>
      </c>
      <c r="F7367">
        <f>'4L'!K73</f>
        <v>0</v>
      </c>
    </row>
    <row r="7368" spans="2:6">
      <c r="B7368" t="s">
        <v>8742</v>
      </c>
      <c r="E7368" t="s">
        <v>15717</v>
      </c>
      <c r="F7368">
        <f>'4L'!L73</f>
        <v>0</v>
      </c>
    </row>
    <row r="7369" spans="2:6">
      <c r="B7369" t="s">
        <v>8743</v>
      </c>
      <c r="E7369" t="s">
        <v>15717</v>
      </c>
      <c r="F7369">
        <f>'4L'!M73</f>
        <v>0</v>
      </c>
    </row>
    <row r="7370" spans="2:6">
      <c r="B7370" t="s">
        <v>8744</v>
      </c>
      <c r="E7370" t="s">
        <v>15717</v>
      </c>
      <c r="F7370">
        <f>'4L'!N73</f>
        <v>0</v>
      </c>
    </row>
    <row r="7371" spans="2:6">
      <c r="B7371" t="s">
        <v>8745</v>
      </c>
      <c r="E7371" t="s">
        <v>15717</v>
      </c>
      <c r="F7371">
        <f>'4L'!O73</f>
        <v>0</v>
      </c>
    </row>
    <row r="7372" spans="2:6">
      <c r="B7372" t="s">
        <v>8747</v>
      </c>
      <c r="E7372" t="s">
        <v>15717</v>
      </c>
      <c r="F7372">
        <f>'4L'!J74</f>
        <v>0</v>
      </c>
    </row>
    <row r="7373" spans="2:6">
      <c r="B7373" t="s">
        <v>8748</v>
      </c>
      <c r="E7373" t="s">
        <v>15717</v>
      </c>
      <c r="F7373">
        <f>'4L'!K74</f>
        <v>0</v>
      </c>
    </row>
    <row r="7374" spans="2:6">
      <c r="B7374" t="s">
        <v>8749</v>
      </c>
      <c r="E7374" t="s">
        <v>15717</v>
      </c>
      <c r="F7374">
        <f>'4L'!L74</f>
        <v>0</v>
      </c>
    </row>
    <row r="7375" spans="2:6">
      <c r="B7375" t="s">
        <v>8750</v>
      </c>
      <c r="E7375" t="s">
        <v>15717</v>
      </c>
      <c r="F7375">
        <f>'4L'!M74</f>
        <v>0</v>
      </c>
    </row>
    <row r="7376" spans="2:6">
      <c r="B7376" t="s">
        <v>8751</v>
      </c>
      <c r="E7376" t="s">
        <v>15717</v>
      </c>
      <c r="F7376">
        <f>'4L'!N74</f>
        <v>0</v>
      </c>
    </row>
    <row r="7377" spans="2:6">
      <c r="B7377" t="s">
        <v>8752</v>
      </c>
      <c r="E7377" t="s">
        <v>15717</v>
      </c>
      <c r="F7377">
        <f>'4L'!O74</f>
        <v>0</v>
      </c>
    </row>
    <row r="7378" spans="2:6">
      <c r="B7378" t="s">
        <v>8754</v>
      </c>
      <c r="E7378" t="s">
        <v>15717</v>
      </c>
      <c r="F7378">
        <f>'4L'!J75</f>
        <v>0</v>
      </c>
    </row>
    <row r="7379" spans="2:6">
      <c r="B7379" t="s">
        <v>8755</v>
      </c>
      <c r="E7379" t="s">
        <v>15717</v>
      </c>
      <c r="F7379">
        <f>'4L'!K75</f>
        <v>0</v>
      </c>
    </row>
    <row r="7380" spans="2:6">
      <c r="B7380" t="s">
        <v>8756</v>
      </c>
      <c r="E7380" t="s">
        <v>15717</v>
      </c>
      <c r="F7380">
        <f>'4L'!L75</f>
        <v>0</v>
      </c>
    </row>
    <row r="7381" spans="2:6">
      <c r="B7381" t="s">
        <v>8757</v>
      </c>
      <c r="E7381" t="s">
        <v>15717</v>
      </c>
      <c r="F7381">
        <f>'4L'!M75</f>
        <v>0</v>
      </c>
    </row>
    <row r="7382" spans="2:6">
      <c r="B7382" t="s">
        <v>8758</v>
      </c>
      <c r="E7382" t="s">
        <v>15717</v>
      </c>
      <c r="F7382">
        <f>'4L'!N75</f>
        <v>0</v>
      </c>
    </row>
    <row r="7383" spans="2:6">
      <c r="B7383" t="s">
        <v>8759</v>
      </c>
      <c r="E7383" t="s">
        <v>15717</v>
      </c>
      <c r="F7383">
        <f>'4L'!O75</f>
        <v>0</v>
      </c>
    </row>
    <row r="7384" spans="2:6">
      <c r="B7384" t="s">
        <v>8762</v>
      </c>
      <c r="E7384" t="s">
        <v>15717</v>
      </c>
      <c r="F7384">
        <f>'4L'!J76</f>
        <v>11.077825998931512</v>
      </c>
    </row>
    <row r="7385" spans="2:6">
      <c r="B7385" t="s">
        <v>8763</v>
      </c>
      <c r="E7385" t="s">
        <v>15717</v>
      </c>
      <c r="F7385">
        <f>'4L'!K76</f>
        <v>11.077825998931512</v>
      </c>
    </row>
    <row r="7386" spans="2:6">
      <c r="B7386" t="s">
        <v>8764</v>
      </c>
      <c r="E7386" t="s">
        <v>15717</v>
      </c>
      <c r="F7386">
        <f>'4L'!L76</f>
        <v>6.1627687002243023</v>
      </c>
    </row>
    <row r="7387" spans="2:6">
      <c r="B7387" t="s">
        <v>8765</v>
      </c>
      <c r="E7387" t="s">
        <v>15717</v>
      </c>
      <c r="F7387">
        <f>'4L'!M76</f>
        <v>0</v>
      </c>
    </row>
    <row r="7388" spans="2:6">
      <c r="B7388" t="s">
        <v>8766</v>
      </c>
      <c r="E7388" t="s">
        <v>15717</v>
      </c>
      <c r="F7388">
        <f>'4L'!N76</f>
        <v>6.1627687002243023</v>
      </c>
    </row>
    <row r="7389" spans="2:6">
      <c r="B7389" t="s">
        <v>8767</v>
      </c>
      <c r="E7389" t="s">
        <v>15717</v>
      </c>
      <c r="F7389">
        <f>'4L'!O76</f>
        <v>17.240594699155814</v>
      </c>
    </row>
    <row r="7390" spans="2:6">
      <c r="B7390" t="s">
        <v>8768</v>
      </c>
      <c r="E7390" t="s">
        <v>15717</v>
      </c>
      <c r="F7390">
        <f>'4L'!V76</f>
        <v>85.7503012590373</v>
      </c>
    </row>
    <row r="7391" spans="2:6">
      <c r="B7391" t="s">
        <v>8769</v>
      </c>
      <c r="E7391" t="s">
        <v>15717</v>
      </c>
      <c r="F7391">
        <f>'4L'!W76</f>
        <v>73.715260116231264</v>
      </c>
    </row>
    <row r="7392" spans="2:6">
      <c r="B7392" t="s">
        <v>8770</v>
      </c>
      <c r="E7392" t="s">
        <v>15717</v>
      </c>
      <c r="F7392">
        <f>'4L'!X76</f>
        <v>73.715260116231264</v>
      </c>
    </row>
    <row r="7393" spans="2:6">
      <c r="B7393" t="s">
        <v>8774</v>
      </c>
      <c r="E7393" t="s">
        <v>15717</v>
      </c>
      <c r="F7393">
        <f>'4L'!F79</f>
        <v>0</v>
      </c>
    </row>
    <row r="7394" spans="2:6">
      <c r="B7394" t="s">
        <v>8775</v>
      </c>
      <c r="E7394" t="s">
        <v>15717</v>
      </c>
      <c r="F7394">
        <f>'4L'!G79</f>
        <v>0</v>
      </c>
    </row>
    <row r="7395" spans="2:6">
      <c r="B7395" t="s">
        <v>8776</v>
      </c>
      <c r="E7395" t="s">
        <v>15717</v>
      </c>
      <c r="F7395">
        <f>'4L'!H79</f>
        <v>0</v>
      </c>
    </row>
    <row r="7396" spans="2:6">
      <c r="B7396" t="s">
        <v>8777</v>
      </c>
      <c r="E7396" t="s">
        <v>15717</v>
      </c>
      <c r="F7396">
        <f>'4L'!I79</f>
        <v>0</v>
      </c>
    </row>
    <row r="7397" spans="2:6">
      <c r="B7397" t="s">
        <v>8778</v>
      </c>
      <c r="E7397" t="s">
        <v>15717</v>
      </c>
      <c r="F7397">
        <f>'4L'!J79</f>
        <v>0</v>
      </c>
    </row>
    <row r="7398" spans="2:6">
      <c r="B7398" t="s">
        <v>8779</v>
      </c>
      <c r="E7398" t="s">
        <v>15717</v>
      </c>
      <c r="F7398">
        <f>'4L'!K79</f>
        <v>0</v>
      </c>
    </row>
    <row r="7399" spans="2:6">
      <c r="B7399" t="s">
        <v>8780</v>
      </c>
      <c r="E7399" t="s">
        <v>15717</v>
      </c>
      <c r="F7399">
        <f>'4L'!L79</f>
        <v>0</v>
      </c>
    </row>
    <row r="7400" spans="2:6">
      <c r="B7400" t="s">
        <v>8781</v>
      </c>
      <c r="E7400" t="s">
        <v>15717</v>
      </c>
      <c r="F7400">
        <f>'4L'!M79</f>
        <v>0</v>
      </c>
    </row>
    <row r="7401" spans="2:6">
      <c r="B7401" t="s">
        <v>8782</v>
      </c>
      <c r="E7401" t="s">
        <v>15717</v>
      </c>
      <c r="F7401">
        <f>'4L'!N79</f>
        <v>0</v>
      </c>
    </row>
    <row r="7402" spans="2:6">
      <c r="B7402" t="s">
        <v>8783</v>
      </c>
      <c r="E7402" t="s">
        <v>15717</v>
      </c>
      <c r="F7402">
        <f>'4L'!O79</f>
        <v>0</v>
      </c>
    </row>
    <row r="7403" spans="2:6">
      <c r="B7403" t="s">
        <v>8785</v>
      </c>
      <c r="E7403" t="s">
        <v>15717</v>
      </c>
      <c r="F7403">
        <f>'4L'!F80</f>
        <v>0</v>
      </c>
    </row>
    <row r="7404" spans="2:6">
      <c r="B7404" t="s">
        <v>8786</v>
      </c>
      <c r="E7404" t="s">
        <v>15717</v>
      </c>
      <c r="F7404">
        <f>'4L'!G80</f>
        <v>0</v>
      </c>
    </row>
    <row r="7405" spans="2:6">
      <c r="B7405" t="s">
        <v>8787</v>
      </c>
      <c r="E7405" t="s">
        <v>15717</v>
      </c>
      <c r="F7405">
        <f>'4L'!H80</f>
        <v>0</v>
      </c>
    </row>
    <row r="7406" spans="2:6">
      <c r="B7406" t="s">
        <v>8788</v>
      </c>
      <c r="E7406" t="s">
        <v>15717</v>
      </c>
      <c r="F7406">
        <f>'4L'!I80</f>
        <v>0</v>
      </c>
    </row>
    <row r="7407" spans="2:6">
      <c r="B7407" t="s">
        <v>8789</v>
      </c>
      <c r="E7407" t="s">
        <v>15717</v>
      </c>
      <c r="F7407">
        <f>'4L'!J80</f>
        <v>0</v>
      </c>
    </row>
    <row r="7408" spans="2:6">
      <c r="B7408" t="s">
        <v>8790</v>
      </c>
      <c r="E7408" t="s">
        <v>15717</v>
      </c>
      <c r="F7408">
        <f>'4L'!K80</f>
        <v>0</v>
      </c>
    </row>
    <row r="7409" spans="2:6">
      <c r="B7409" t="s">
        <v>8791</v>
      </c>
      <c r="E7409" t="s">
        <v>15717</v>
      </c>
      <c r="F7409">
        <f>'4L'!L80</f>
        <v>0</v>
      </c>
    </row>
    <row r="7410" spans="2:6">
      <c r="B7410" t="s">
        <v>8792</v>
      </c>
      <c r="E7410" t="s">
        <v>15717</v>
      </c>
      <c r="F7410">
        <f>'4L'!M80</f>
        <v>0</v>
      </c>
    </row>
    <row r="7411" spans="2:6">
      <c r="B7411" t="s">
        <v>8793</v>
      </c>
      <c r="E7411" t="s">
        <v>15717</v>
      </c>
      <c r="F7411">
        <f>'4L'!N80</f>
        <v>0</v>
      </c>
    </row>
    <row r="7412" spans="2:6">
      <c r="B7412" t="s">
        <v>8794</v>
      </c>
      <c r="E7412" t="s">
        <v>15717</v>
      </c>
      <c r="F7412">
        <f>'4L'!O80</f>
        <v>0</v>
      </c>
    </row>
    <row r="7413" spans="2:6">
      <c r="B7413" t="s">
        <v>8796</v>
      </c>
      <c r="E7413" t="s">
        <v>15717</v>
      </c>
      <c r="F7413">
        <f>'4L'!F81</f>
        <v>0</v>
      </c>
    </row>
    <row r="7414" spans="2:6">
      <c r="B7414" t="s">
        <v>8797</v>
      </c>
      <c r="E7414" t="s">
        <v>15717</v>
      </c>
      <c r="F7414">
        <f>'4L'!G81</f>
        <v>0</v>
      </c>
    </row>
    <row r="7415" spans="2:6">
      <c r="B7415" t="s">
        <v>8798</v>
      </c>
      <c r="E7415" t="s">
        <v>15717</v>
      </c>
      <c r="F7415">
        <f>'4L'!H81</f>
        <v>0</v>
      </c>
    </row>
    <row r="7416" spans="2:6">
      <c r="B7416" t="s">
        <v>8799</v>
      </c>
      <c r="E7416" t="s">
        <v>15717</v>
      </c>
      <c r="F7416">
        <f>'4L'!I81</f>
        <v>0</v>
      </c>
    </row>
    <row r="7417" spans="2:6">
      <c r="B7417" t="s">
        <v>8800</v>
      </c>
      <c r="E7417" t="s">
        <v>15717</v>
      </c>
      <c r="F7417">
        <f>'4L'!J81</f>
        <v>0</v>
      </c>
    </row>
    <row r="7418" spans="2:6">
      <c r="B7418" t="s">
        <v>8801</v>
      </c>
      <c r="E7418" t="s">
        <v>15717</v>
      </c>
      <c r="F7418">
        <f>'4L'!K81</f>
        <v>0</v>
      </c>
    </row>
    <row r="7419" spans="2:6">
      <c r="B7419" t="s">
        <v>8802</v>
      </c>
      <c r="E7419" t="s">
        <v>15717</v>
      </c>
      <c r="F7419">
        <f>'4L'!L81</f>
        <v>0</v>
      </c>
    </row>
    <row r="7420" spans="2:6">
      <c r="B7420" t="s">
        <v>8803</v>
      </c>
      <c r="E7420" t="s">
        <v>15717</v>
      </c>
      <c r="F7420">
        <f>'4L'!M81</f>
        <v>0</v>
      </c>
    </row>
    <row r="7421" spans="2:6">
      <c r="B7421" t="s">
        <v>8804</v>
      </c>
      <c r="E7421" t="s">
        <v>15717</v>
      </c>
      <c r="F7421">
        <f>'4L'!N81</f>
        <v>0</v>
      </c>
    </row>
    <row r="7422" spans="2:6">
      <c r="B7422" t="s">
        <v>8805</v>
      </c>
      <c r="E7422" t="s">
        <v>15717</v>
      </c>
      <c r="F7422">
        <f>'4L'!O81</f>
        <v>0</v>
      </c>
    </row>
    <row r="7423" spans="2:6">
      <c r="B7423" t="s">
        <v>8806</v>
      </c>
      <c r="E7423" t="s">
        <v>15717</v>
      </c>
      <c r="F7423">
        <f>'4L'!V81</f>
        <v>0.30252086301623571</v>
      </c>
    </row>
    <row r="7424" spans="2:6">
      <c r="B7424" t="s">
        <v>8807</v>
      </c>
      <c r="E7424" t="s">
        <v>15717</v>
      </c>
      <c r="F7424">
        <f>'4L'!W81</f>
        <v>0</v>
      </c>
    </row>
    <row r="7425" spans="2:6">
      <c r="B7425" t="s">
        <v>8808</v>
      </c>
      <c r="E7425" t="s">
        <v>15717</v>
      </c>
      <c r="F7425">
        <f>'4L'!X81</f>
        <v>0</v>
      </c>
    </row>
    <row r="7426" spans="2:6">
      <c r="B7426" t="s">
        <v>8812</v>
      </c>
      <c r="E7426" t="s">
        <v>15717</v>
      </c>
      <c r="F7426">
        <f>'4L'!F82</f>
        <v>0</v>
      </c>
    </row>
    <row r="7427" spans="2:6">
      <c r="B7427" t="s">
        <v>8813</v>
      </c>
      <c r="E7427" t="s">
        <v>15717</v>
      </c>
      <c r="F7427">
        <f>'4L'!G82</f>
        <v>0</v>
      </c>
    </row>
    <row r="7428" spans="2:6">
      <c r="B7428" t="s">
        <v>8814</v>
      </c>
      <c r="E7428" t="s">
        <v>15717</v>
      </c>
      <c r="F7428">
        <f>'4L'!H82</f>
        <v>0</v>
      </c>
    </row>
    <row r="7429" spans="2:6">
      <c r="B7429" t="s">
        <v>8815</v>
      </c>
      <c r="E7429" t="s">
        <v>15717</v>
      </c>
      <c r="F7429">
        <f>'4L'!I82</f>
        <v>6.1130000000000004</v>
      </c>
    </row>
    <row r="7430" spans="2:6">
      <c r="B7430" t="s">
        <v>8816</v>
      </c>
      <c r="E7430" t="s">
        <v>15717</v>
      </c>
      <c r="F7430">
        <f>'4L'!J82</f>
        <v>0</v>
      </c>
    </row>
    <row r="7431" spans="2:6">
      <c r="B7431" t="s">
        <v>8817</v>
      </c>
      <c r="E7431" t="s">
        <v>15717</v>
      </c>
      <c r="F7431">
        <f>'4L'!K82</f>
        <v>6.1130000000000004</v>
      </c>
    </row>
    <row r="7432" spans="2:6">
      <c r="B7432" t="s">
        <v>8818</v>
      </c>
      <c r="E7432" t="s">
        <v>15717</v>
      </c>
      <c r="F7432">
        <f>'4L'!L82</f>
        <v>1.534837470295779</v>
      </c>
    </row>
    <row r="7433" spans="2:6">
      <c r="B7433" t="s">
        <v>8819</v>
      </c>
      <c r="E7433" t="s">
        <v>15717</v>
      </c>
      <c r="F7433">
        <f>'4L'!M82</f>
        <v>0</v>
      </c>
    </row>
    <row r="7434" spans="2:6">
      <c r="B7434" t="s">
        <v>8820</v>
      </c>
      <c r="E7434" t="s">
        <v>15717</v>
      </c>
      <c r="F7434">
        <f>'4L'!N82</f>
        <v>1.534837470295779</v>
      </c>
    </row>
    <row r="7435" spans="2:6">
      <c r="B7435" t="s">
        <v>8821</v>
      </c>
      <c r="E7435" t="s">
        <v>15717</v>
      </c>
      <c r="F7435">
        <f>'4L'!O82</f>
        <v>7.6478374702957792</v>
      </c>
    </row>
    <row r="7436" spans="2:6">
      <c r="B7436" t="s">
        <v>8822</v>
      </c>
      <c r="E7436" t="s">
        <v>15717</v>
      </c>
      <c r="F7436">
        <f>'4L'!P82</f>
        <v>0</v>
      </c>
    </row>
    <row r="7437" spans="2:6">
      <c r="B7437" t="s">
        <v>8823</v>
      </c>
      <c r="E7437" t="s">
        <v>15717</v>
      </c>
      <c r="F7437">
        <f>'4L'!Q82</f>
        <v>0</v>
      </c>
    </row>
    <row r="7438" spans="2:6">
      <c r="B7438" t="s">
        <v>8824</v>
      </c>
      <c r="E7438" t="s">
        <v>15717</v>
      </c>
      <c r="F7438">
        <f>'4L'!R82</f>
        <v>0</v>
      </c>
    </row>
    <row r="7439" spans="2:6">
      <c r="B7439" t="s">
        <v>8825</v>
      </c>
      <c r="E7439" t="s">
        <v>15717</v>
      </c>
      <c r="F7439">
        <f>'4L'!S82</f>
        <v>0</v>
      </c>
    </row>
    <row r="7440" spans="2:6">
      <c r="B7440" t="s">
        <v>8826</v>
      </c>
      <c r="E7440" t="s">
        <v>15717</v>
      </c>
      <c r="F7440">
        <f>'4L'!T82</f>
        <v>0</v>
      </c>
    </row>
    <row r="7441" spans="2:6">
      <c r="B7441" t="s">
        <v>8827</v>
      </c>
      <c r="E7441" t="s">
        <v>15717</v>
      </c>
      <c r="F7441">
        <f>'4L'!U82</f>
        <v>0</v>
      </c>
    </row>
    <row r="7442" spans="2:6">
      <c r="B7442" t="s">
        <v>8829</v>
      </c>
      <c r="E7442" t="s">
        <v>15717</v>
      </c>
      <c r="F7442">
        <f>'4L'!F83</f>
        <v>0</v>
      </c>
    </row>
    <row r="7443" spans="2:6">
      <c r="B7443" t="s">
        <v>8830</v>
      </c>
      <c r="E7443" t="s">
        <v>15717</v>
      </c>
      <c r="F7443">
        <f>'4L'!G83</f>
        <v>0</v>
      </c>
    </row>
    <row r="7444" spans="2:6">
      <c r="B7444" t="s">
        <v>8831</v>
      </c>
      <c r="E7444" t="s">
        <v>15717</v>
      </c>
      <c r="F7444">
        <f>'4L'!H83</f>
        <v>0</v>
      </c>
    </row>
    <row r="7445" spans="2:6">
      <c r="B7445" t="s">
        <v>8832</v>
      </c>
      <c r="E7445" t="s">
        <v>15717</v>
      </c>
      <c r="F7445">
        <f>'4L'!I83</f>
        <v>0</v>
      </c>
    </row>
    <row r="7446" spans="2:6">
      <c r="B7446" t="s">
        <v>8833</v>
      </c>
      <c r="E7446" t="s">
        <v>15717</v>
      </c>
      <c r="F7446">
        <f>'4L'!J83</f>
        <v>1.1833720599999999</v>
      </c>
    </row>
    <row r="7447" spans="2:6">
      <c r="B7447" t="s">
        <v>8834</v>
      </c>
      <c r="E7447" t="s">
        <v>15717</v>
      </c>
      <c r="F7447">
        <f>'4L'!K83</f>
        <v>1.1833720599999999</v>
      </c>
    </row>
    <row r="7448" spans="2:6">
      <c r="B7448" t="s">
        <v>8835</v>
      </c>
      <c r="E7448" t="s">
        <v>15717</v>
      </c>
      <c r="F7448">
        <f>'4L'!L83</f>
        <v>0</v>
      </c>
    </row>
    <row r="7449" spans="2:6">
      <c r="B7449" t="s">
        <v>8836</v>
      </c>
      <c r="E7449" t="s">
        <v>15717</v>
      </c>
      <c r="F7449">
        <f>'4L'!M83</f>
        <v>0</v>
      </c>
    </row>
    <row r="7450" spans="2:6">
      <c r="B7450" t="s">
        <v>8837</v>
      </c>
      <c r="E7450" t="s">
        <v>15717</v>
      </c>
      <c r="F7450">
        <f>'4L'!N83</f>
        <v>0</v>
      </c>
    </row>
    <row r="7451" spans="2:6">
      <c r="B7451" t="s">
        <v>8838</v>
      </c>
      <c r="E7451" t="s">
        <v>15717</v>
      </c>
      <c r="F7451">
        <f>'4L'!O83</f>
        <v>1.1833720599999999</v>
      </c>
    </row>
    <row r="7452" spans="2:6">
      <c r="B7452" t="s">
        <v>8839</v>
      </c>
      <c r="E7452" t="s">
        <v>15717</v>
      </c>
      <c r="F7452">
        <f>'4L'!P83</f>
        <v>0</v>
      </c>
    </row>
    <row r="7453" spans="2:6">
      <c r="B7453" t="s">
        <v>8840</v>
      </c>
      <c r="E7453" t="s">
        <v>15717</v>
      </c>
      <c r="F7453">
        <f>'4L'!Q83</f>
        <v>0</v>
      </c>
    </row>
    <row r="7454" spans="2:6">
      <c r="B7454" t="s">
        <v>8841</v>
      </c>
      <c r="E7454" t="s">
        <v>15717</v>
      </c>
      <c r="F7454">
        <f>'4L'!R83</f>
        <v>0</v>
      </c>
    </row>
    <row r="7455" spans="2:6">
      <c r="B7455" t="s">
        <v>8842</v>
      </c>
      <c r="E7455" t="s">
        <v>15717</v>
      </c>
      <c r="F7455">
        <f>'4L'!S83</f>
        <v>0</v>
      </c>
    </row>
    <row r="7456" spans="2:6">
      <c r="B7456" t="s">
        <v>8843</v>
      </c>
      <c r="E7456" t="s">
        <v>15717</v>
      </c>
      <c r="F7456">
        <f>'4L'!T83</f>
        <v>0</v>
      </c>
    </row>
    <row r="7457" spans="2:6">
      <c r="B7457" t="s">
        <v>8844</v>
      </c>
      <c r="E7457" t="s">
        <v>15717</v>
      </c>
      <c r="F7457">
        <f>'4L'!U83</f>
        <v>0</v>
      </c>
    </row>
    <row r="7458" spans="2:6">
      <c r="B7458" t="s">
        <v>8846</v>
      </c>
      <c r="E7458" t="s">
        <v>15717</v>
      </c>
      <c r="F7458">
        <f>'4L'!F84</f>
        <v>0</v>
      </c>
    </row>
    <row r="7459" spans="2:6">
      <c r="B7459" t="s">
        <v>8847</v>
      </c>
      <c r="E7459" t="s">
        <v>15717</v>
      </c>
      <c r="F7459">
        <f>'4L'!G84</f>
        <v>0</v>
      </c>
    </row>
    <row r="7460" spans="2:6">
      <c r="B7460" t="s">
        <v>8848</v>
      </c>
      <c r="E7460" t="s">
        <v>15717</v>
      </c>
      <c r="F7460">
        <f>'4L'!H84</f>
        <v>0</v>
      </c>
    </row>
    <row r="7461" spans="2:6">
      <c r="B7461" t="s">
        <v>8849</v>
      </c>
      <c r="E7461" t="s">
        <v>15717</v>
      </c>
      <c r="F7461">
        <f>'4L'!I84</f>
        <v>6.1130000000000004</v>
      </c>
    </row>
    <row r="7462" spans="2:6">
      <c r="B7462" t="s">
        <v>8850</v>
      </c>
      <c r="E7462" t="s">
        <v>15717</v>
      </c>
      <c r="F7462">
        <f>'4L'!J84</f>
        <v>1.1833720599999999</v>
      </c>
    </row>
    <row r="7463" spans="2:6">
      <c r="B7463" t="s">
        <v>8851</v>
      </c>
      <c r="E7463" t="s">
        <v>15717</v>
      </c>
      <c r="F7463">
        <f>'4L'!K84</f>
        <v>7.2963720600000004</v>
      </c>
    </row>
    <row r="7464" spans="2:6">
      <c r="B7464" t="s">
        <v>8852</v>
      </c>
      <c r="E7464" t="s">
        <v>15717</v>
      </c>
      <c r="F7464">
        <f>'4L'!L84</f>
        <v>1.534837470295779</v>
      </c>
    </row>
    <row r="7465" spans="2:6">
      <c r="B7465" t="s">
        <v>8853</v>
      </c>
      <c r="E7465" t="s">
        <v>15717</v>
      </c>
      <c r="F7465">
        <f>'4L'!M84</f>
        <v>0</v>
      </c>
    </row>
    <row r="7466" spans="2:6">
      <c r="B7466" t="s">
        <v>8854</v>
      </c>
      <c r="E7466" t="s">
        <v>15717</v>
      </c>
      <c r="F7466">
        <f>'4L'!N84</f>
        <v>1.534837470295779</v>
      </c>
    </row>
    <row r="7467" spans="2:6">
      <c r="B7467" t="s">
        <v>8855</v>
      </c>
      <c r="E7467" t="s">
        <v>15717</v>
      </c>
      <c r="F7467">
        <f>'4L'!O84</f>
        <v>8.83120953029578</v>
      </c>
    </row>
    <row r="7468" spans="2:6">
      <c r="B7468" t="s">
        <v>8856</v>
      </c>
      <c r="E7468" t="s">
        <v>15717</v>
      </c>
      <c r="F7468">
        <f>'4L'!P84</f>
        <v>0</v>
      </c>
    </row>
    <row r="7469" spans="2:6">
      <c r="B7469" t="s">
        <v>8857</v>
      </c>
      <c r="E7469" t="s">
        <v>15717</v>
      </c>
      <c r="F7469">
        <f>'4L'!Q84</f>
        <v>0</v>
      </c>
    </row>
    <row r="7470" spans="2:6">
      <c r="B7470" t="s">
        <v>8858</v>
      </c>
      <c r="E7470" t="s">
        <v>15717</v>
      </c>
      <c r="F7470">
        <f>'4L'!R84</f>
        <v>0</v>
      </c>
    </row>
    <row r="7471" spans="2:6">
      <c r="B7471" t="s">
        <v>8859</v>
      </c>
      <c r="E7471" t="s">
        <v>15717</v>
      </c>
      <c r="F7471">
        <f>'4L'!S84</f>
        <v>0</v>
      </c>
    </row>
    <row r="7472" spans="2:6">
      <c r="B7472" t="s">
        <v>8718</v>
      </c>
      <c r="E7472" t="s">
        <v>15717</v>
      </c>
      <c r="F7472">
        <f>'4L'!T84</f>
        <v>0</v>
      </c>
    </row>
    <row r="7473" spans="2:6">
      <c r="B7473" t="s">
        <v>8719</v>
      </c>
      <c r="E7473" t="s">
        <v>15717</v>
      </c>
      <c r="F7473">
        <f>'4L'!U84</f>
        <v>0</v>
      </c>
    </row>
    <row r="7474" spans="2:6">
      <c r="B7474" s="3080" t="s">
        <v>21632</v>
      </c>
      <c r="C7474" s="3080"/>
      <c r="D7474" s="3080"/>
      <c r="E7474" s="3080" t="s">
        <v>15717</v>
      </c>
      <c r="F7474" s="3080">
        <f>'4L'!V84</f>
        <v>0</v>
      </c>
    </row>
    <row r="7475" spans="2:6">
      <c r="B7475" s="3080" t="s">
        <v>21633</v>
      </c>
      <c r="C7475" s="3080"/>
      <c r="D7475" s="3080"/>
      <c r="E7475" s="3080" t="s">
        <v>15717</v>
      </c>
      <c r="F7475" s="3080">
        <f>'4L'!W84</f>
        <v>0</v>
      </c>
    </row>
    <row r="7476" spans="2:6">
      <c r="B7476" s="3080" t="s">
        <v>21634</v>
      </c>
      <c r="C7476" s="3080"/>
      <c r="D7476" s="3080"/>
      <c r="E7476" s="3080" t="s">
        <v>15717</v>
      </c>
      <c r="F7476" s="3080">
        <f>'4L'!X84</f>
        <v>0</v>
      </c>
    </row>
    <row r="7477" spans="2:6">
      <c r="B7477" t="s">
        <v>8866</v>
      </c>
      <c r="E7477" t="s">
        <v>15717</v>
      </c>
      <c r="F7477">
        <f>'4L'!F85</f>
        <v>0</v>
      </c>
    </row>
    <row r="7478" spans="2:6">
      <c r="B7478" t="s">
        <v>8867</v>
      </c>
      <c r="E7478" t="s">
        <v>15717</v>
      </c>
      <c r="F7478">
        <f>'4L'!G85</f>
        <v>0</v>
      </c>
    </row>
    <row r="7479" spans="2:6">
      <c r="B7479" t="s">
        <v>8868</v>
      </c>
      <c r="E7479" t="s">
        <v>15717</v>
      </c>
      <c r="F7479">
        <f>'4L'!H85</f>
        <v>0</v>
      </c>
    </row>
    <row r="7480" spans="2:6">
      <c r="B7480" t="s">
        <v>8869</v>
      </c>
      <c r="E7480" t="s">
        <v>15717</v>
      </c>
      <c r="F7480">
        <f>'4L'!I85</f>
        <v>0</v>
      </c>
    </row>
    <row r="7481" spans="2:6">
      <c r="B7481" t="s">
        <v>8870</v>
      </c>
      <c r="E7481" t="s">
        <v>15717</v>
      </c>
      <c r="F7481">
        <f>'4L'!J85</f>
        <v>0</v>
      </c>
    </row>
    <row r="7482" spans="2:6">
      <c r="B7482" t="s">
        <v>8871</v>
      </c>
      <c r="E7482" t="s">
        <v>15717</v>
      </c>
      <c r="F7482">
        <f>'4L'!K85</f>
        <v>0</v>
      </c>
    </row>
    <row r="7483" spans="2:6">
      <c r="B7483" t="s">
        <v>8872</v>
      </c>
      <c r="E7483" t="s">
        <v>15717</v>
      </c>
      <c r="F7483">
        <f>'4L'!L85</f>
        <v>0</v>
      </c>
    </row>
    <row r="7484" spans="2:6">
      <c r="B7484" t="s">
        <v>8873</v>
      </c>
      <c r="E7484" t="s">
        <v>15717</v>
      </c>
      <c r="F7484">
        <f>'4L'!M85</f>
        <v>0</v>
      </c>
    </row>
    <row r="7485" spans="2:6">
      <c r="B7485" t="s">
        <v>8874</v>
      </c>
      <c r="E7485" t="s">
        <v>15717</v>
      </c>
      <c r="F7485">
        <f>'4L'!N85</f>
        <v>0</v>
      </c>
    </row>
    <row r="7486" spans="2:6">
      <c r="B7486" t="s">
        <v>8875</v>
      </c>
      <c r="E7486" t="s">
        <v>15717</v>
      </c>
      <c r="F7486">
        <f>'4L'!O85</f>
        <v>0</v>
      </c>
    </row>
    <row r="7487" spans="2:6">
      <c r="B7487" t="s">
        <v>8876</v>
      </c>
      <c r="E7487" t="s">
        <v>15717</v>
      </c>
      <c r="F7487">
        <f>'4L'!P85</f>
        <v>0</v>
      </c>
    </row>
    <row r="7488" spans="2:6">
      <c r="B7488" t="s">
        <v>8877</v>
      </c>
      <c r="E7488" t="s">
        <v>15717</v>
      </c>
      <c r="F7488">
        <f>'4L'!Q85</f>
        <v>0</v>
      </c>
    </row>
    <row r="7489" spans="2:6">
      <c r="B7489" t="s">
        <v>8878</v>
      </c>
      <c r="E7489" t="s">
        <v>15717</v>
      </c>
      <c r="F7489">
        <f>'4L'!R85</f>
        <v>0</v>
      </c>
    </row>
    <row r="7490" spans="2:6">
      <c r="B7490" t="s">
        <v>8879</v>
      </c>
      <c r="E7490" t="s">
        <v>15717</v>
      </c>
      <c r="F7490">
        <f>'4L'!S85</f>
        <v>0</v>
      </c>
    </row>
    <row r="7491" spans="2:6">
      <c r="B7491" t="s">
        <v>8725</v>
      </c>
      <c r="E7491" t="s">
        <v>15717</v>
      </c>
      <c r="F7491">
        <f>'4L'!T85</f>
        <v>0</v>
      </c>
    </row>
    <row r="7492" spans="2:6">
      <c r="B7492" t="s">
        <v>8726</v>
      </c>
      <c r="E7492" t="s">
        <v>15717</v>
      </c>
      <c r="F7492">
        <f>'4L'!U85</f>
        <v>0</v>
      </c>
    </row>
    <row r="7493" spans="2:6">
      <c r="B7493" t="s">
        <v>8881</v>
      </c>
      <c r="E7493" t="s">
        <v>15717</v>
      </c>
      <c r="F7493">
        <f>'4L'!F86</f>
        <v>6.5000000000000002E-2</v>
      </c>
    </row>
    <row r="7494" spans="2:6">
      <c r="B7494" t="s">
        <v>8882</v>
      </c>
      <c r="E7494" t="s">
        <v>15717</v>
      </c>
      <c r="F7494">
        <f>'4L'!G86</f>
        <v>0</v>
      </c>
    </row>
    <row r="7495" spans="2:6">
      <c r="B7495" t="s">
        <v>8883</v>
      </c>
      <c r="E7495" t="s">
        <v>15717</v>
      </c>
      <c r="F7495">
        <f>'4L'!H86</f>
        <v>6.0000000000000001E-3</v>
      </c>
    </row>
    <row r="7496" spans="2:6">
      <c r="B7496" t="s">
        <v>8884</v>
      </c>
      <c r="E7496" t="s">
        <v>15717</v>
      </c>
      <c r="F7496">
        <f>'4L'!I86</f>
        <v>4.2999999999999997E-2</v>
      </c>
    </row>
    <row r="7497" spans="2:6">
      <c r="B7497" t="s">
        <v>8885</v>
      </c>
      <c r="E7497" t="s">
        <v>15717</v>
      </c>
      <c r="F7497">
        <f>'4L'!J86</f>
        <v>1.1779999999999999</v>
      </c>
    </row>
    <row r="7498" spans="2:6">
      <c r="B7498" t="s">
        <v>8886</v>
      </c>
      <c r="E7498" t="s">
        <v>15717</v>
      </c>
      <c r="F7498">
        <f>'4L'!K86</f>
        <v>1.292</v>
      </c>
    </row>
    <row r="7499" spans="2:6">
      <c r="B7499" t="s">
        <v>8887</v>
      </c>
      <c r="E7499" t="s">
        <v>15717</v>
      </c>
      <c r="F7499">
        <f>'4L'!L86</f>
        <v>0</v>
      </c>
    </row>
    <row r="7500" spans="2:6">
      <c r="B7500" t="s">
        <v>8888</v>
      </c>
      <c r="E7500" t="s">
        <v>15717</v>
      </c>
      <c r="F7500">
        <f>'4L'!M86</f>
        <v>0</v>
      </c>
    </row>
    <row r="7501" spans="2:6">
      <c r="B7501" t="s">
        <v>8889</v>
      </c>
      <c r="E7501" t="s">
        <v>15717</v>
      </c>
      <c r="F7501">
        <f>'4L'!N86</f>
        <v>0</v>
      </c>
    </row>
    <row r="7502" spans="2:6">
      <c r="B7502" t="s">
        <v>8890</v>
      </c>
      <c r="E7502" t="s">
        <v>15717</v>
      </c>
      <c r="F7502">
        <f>'4L'!O86</f>
        <v>1.292</v>
      </c>
    </row>
    <row r="7503" spans="2:6">
      <c r="B7503" t="s">
        <v>8891</v>
      </c>
      <c r="E7503" t="s">
        <v>15717</v>
      </c>
      <c r="F7503">
        <f>'4L'!P86</f>
        <v>0</v>
      </c>
    </row>
    <row r="7504" spans="2:6">
      <c r="B7504" t="s">
        <v>8892</v>
      </c>
      <c r="E7504" t="s">
        <v>15717</v>
      </c>
      <c r="F7504">
        <f>'4L'!Q86</f>
        <v>0</v>
      </c>
    </row>
    <row r="7505" spans="2:6">
      <c r="B7505" t="s">
        <v>8893</v>
      </c>
      <c r="E7505" t="s">
        <v>15717</v>
      </c>
      <c r="F7505">
        <f>'4L'!R86</f>
        <v>0</v>
      </c>
    </row>
    <row r="7506" spans="2:6">
      <c r="B7506" t="s">
        <v>8894</v>
      </c>
      <c r="E7506" t="s">
        <v>15717</v>
      </c>
      <c r="F7506">
        <f>'4L'!S86</f>
        <v>0</v>
      </c>
    </row>
    <row r="7507" spans="2:6">
      <c r="B7507" t="s">
        <v>8732</v>
      </c>
      <c r="E7507" t="s">
        <v>15717</v>
      </c>
      <c r="F7507">
        <f>'4L'!T86</f>
        <v>0</v>
      </c>
    </row>
    <row r="7508" spans="2:6">
      <c r="B7508" t="s">
        <v>8733</v>
      </c>
      <c r="E7508" t="s">
        <v>15717</v>
      </c>
      <c r="F7508">
        <f>'4L'!U86</f>
        <v>0</v>
      </c>
    </row>
    <row r="7509" spans="2:6">
      <c r="B7509" t="s">
        <v>8896</v>
      </c>
      <c r="E7509" t="s">
        <v>15717</v>
      </c>
      <c r="F7509">
        <f>'4L'!F87</f>
        <v>6.5000000000000002E-2</v>
      </c>
    </row>
    <row r="7510" spans="2:6">
      <c r="B7510" t="s">
        <v>8897</v>
      </c>
      <c r="E7510" t="s">
        <v>15717</v>
      </c>
      <c r="F7510">
        <f>'4L'!G87</f>
        <v>0</v>
      </c>
    </row>
    <row r="7511" spans="2:6">
      <c r="B7511" t="s">
        <v>8898</v>
      </c>
      <c r="E7511" t="s">
        <v>15717</v>
      </c>
      <c r="F7511">
        <f>'4L'!H87</f>
        <v>6.0000000000000001E-3</v>
      </c>
    </row>
    <row r="7512" spans="2:6">
      <c r="B7512" t="s">
        <v>8899</v>
      </c>
      <c r="E7512" t="s">
        <v>15717</v>
      </c>
      <c r="F7512">
        <f>'4L'!I87</f>
        <v>4.2999999999999997E-2</v>
      </c>
    </row>
    <row r="7513" spans="2:6">
      <c r="B7513" t="s">
        <v>8900</v>
      </c>
      <c r="E7513" t="s">
        <v>15717</v>
      </c>
      <c r="F7513">
        <f>'4L'!J87</f>
        <v>1.1779999999999999</v>
      </c>
    </row>
    <row r="7514" spans="2:6">
      <c r="B7514" t="s">
        <v>8901</v>
      </c>
      <c r="E7514" t="s">
        <v>15717</v>
      </c>
      <c r="F7514">
        <f>'4L'!K87</f>
        <v>1.292</v>
      </c>
    </row>
    <row r="7515" spans="2:6">
      <c r="B7515" t="s">
        <v>8902</v>
      </c>
      <c r="E7515" t="s">
        <v>15717</v>
      </c>
      <c r="F7515">
        <f>'4L'!L87</f>
        <v>0</v>
      </c>
    </row>
    <row r="7516" spans="2:6">
      <c r="B7516" t="s">
        <v>8903</v>
      </c>
      <c r="E7516" t="s">
        <v>15717</v>
      </c>
      <c r="F7516">
        <f>'4L'!M87</f>
        <v>0</v>
      </c>
    </row>
    <row r="7517" spans="2:6">
      <c r="B7517" t="s">
        <v>8904</v>
      </c>
      <c r="E7517" t="s">
        <v>15717</v>
      </c>
      <c r="F7517">
        <f>'4L'!N87</f>
        <v>0</v>
      </c>
    </row>
    <row r="7518" spans="2:6">
      <c r="B7518" t="s">
        <v>8905</v>
      </c>
      <c r="E7518" t="s">
        <v>15717</v>
      </c>
      <c r="F7518">
        <f>'4L'!O87</f>
        <v>1.292</v>
      </c>
    </row>
    <row r="7519" spans="2:6">
      <c r="B7519" t="s">
        <v>8906</v>
      </c>
      <c r="E7519" t="s">
        <v>15717</v>
      </c>
      <c r="F7519">
        <f>'4L'!P87</f>
        <v>0</v>
      </c>
    </row>
    <row r="7520" spans="2:6">
      <c r="B7520" t="s">
        <v>8907</v>
      </c>
      <c r="E7520" t="s">
        <v>15717</v>
      </c>
      <c r="F7520">
        <f>'4L'!Q87</f>
        <v>0</v>
      </c>
    </row>
    <row r="7521" spans="2:6">
      <c r="B7521" t="s">
        <v>8908</v>
      </c>
      <c r="E7521" t="s">
        <v>15717</v>
      </c>
      <c r="F7521">
        <f>'4L'!R87</f>
        <v>0</v>
      </c>
    </row>
    <row r="7522" spans="2:6">
      <c r="B7522" t="s">
        <v>8909</v>
      </c>
      <c r="E7522" t="s">
        <v>15717</v>
      </c>
      <c r="F7522">
        <f>'4L'!S87</f>
        <v>0</v>
      </c>
    </row>
    <row r="7523" spans="2:6">
      <c r="B7523" t="s">
        <v>8910</v>
      </c>
      <c r="E7523" t="s">
        <v>15717</v>
      </c>
      <c r="F7523">
        <f>'4L'!T87</f>
        <v>0</v>
      </c>
    </row>
    <row r="7524" spans="2:6">
      <c r="B7524" t="s">
        <v>8911</v>
      </c>
      <c r="E7524" t="s">
        <v>15717</v>
      </c>
      <c r="F7524">
        <f>'4L'!U87</f>
        <v>0</v>
      </c>
    </row>
    <row r="7525" spans="2:6">
      <c r="B7525" s="3080" t="s">
        <v>21635</v>
      </c>
      <c r="C7525" s="3080"/>
      <c r="D7525" s="3080"/>
      <c r="E7525" s="3080" t="s">
        <v>15717</v>
      </c>
      <c r="F7525" s="3080">
        <f>'4L'!V87</f>
        <v>0</v>
      </c>
    </row>
    <row r="7526" spans="2:6">
      <c r="B7526" s="3080" t="s">
        <v>21636</v>
      </c>
      <c r="C7526" s="3080"/>
      <c r="D7526" s="3080"/>
      <c r="E7526" s="3080" t="s">
        <v>15717</v>
      </c>
      <c r="F7526" s="3080">
        <f>'4L'!W87</f>
        <v>0</v>
      </c>
    </row>
    <row r="7527" spans="2:6">
      <c r="B7527" s="3080" t="s">
        <v>21637</v>
      </c>
      <c r="C7527" s="3080"/>
      <c r="D7527" s="3080"/>
      <c r="E7527" s="3080" t="s">
        <v>15717</v>
      </c>
      <c r="F7527" s="3080">
        <f>'4L'!X87</f>
        <v>0</v>
      </c>
    </row>
    <row r="7528" spans="2:6">
      <c r="B7528" t="s">
        <v>8914</v>
      </c>
      <c r="E7528" t="s">
        <v>15717</v>
      </c>
      <c r="F7528">
        <f>'4L'!F88</f>
        <v>0</v>
      </c>
    </row>
    <row r="7529" spans="2:6">
      <c r="B7529" t="s">
        <v>8915</v>
      </c>
      <c r="E7529" t="s">
        <v>15717</v>
      </c>
      <c r="F7529">
        <f>'4L'!G88</f>
        <v>0</v>
      </c>
    </row>
    <row r="7530" spans="2:6">
      <c r="B7530" t="s">
        <v>8916</v>
      </c>
      <c r="E7530" t="s">
        <v>15717</v>
      </c>
      <c r="F7530">
        <f>'4L'!H88</f>
        <v>0</v>
      </c>
    </row>
    <row r="7531" spans="2:6">
      <c r="B7531" t="s">
        <v>8917</v>
      </c>
      <c r="E7531" t="s">
        <v>15717</v>
      </c>
      <c r="F7531">
        <f>'4L'!I88</f>
        <v>6.1130000000000004</v>
      </c>
    </row>
    <row r="7532" spans="2:6">
      <c r="B7532" t="s">
        <v>8918</v>
      </c>
      <c r="E7532" t="s">
        <v>15717</v>
      </c>
      <c r="F7532">
        <f>'4L'!J88</f>
        <v>0</v>
      </c>
    </row>
    <row r="7533" spans="2:6">
      <c r="B7533" t="s">
        <v>8919</v>
      </c>
      <c r="E7533" t="s">
        <v>15717</v>
      </c>
      <c r="F7533">
        <f>'4L'!K88</f>
        <v>6.1130000000000004</v>
      </c>
    </row>
    <row r="7534" spans="2:6">
      <c r="B7534" t="s">
        <v>8920</v>
      </c>
      <c r="E7534" t="s">
        <v>15717</v>
      </c>
      <c r="F7534">
        <f>'4L'!L88</f>
        <v>1.534837470295779</v>
      </c>
    </row>
    <row r="7535" spans="2:6">
      <c r="B7535" t="s">
        <v>8921</v>
      </c>
      <c r="E7535" t="s">
        <v>15717</v>
      </c>
      <c r="F7535">
        <f>'4L'!M88</f>
        <v>0</v>
      </c>
    </row>
    <row r="7536" spans="2:6">
      <c r="B7536" t="s">
        <v>8922</v>
      </c>
      <c r="E7536" t="s">
        <v>15717</v>
      </c>
      <c r="F7536">
        <f>'4L'!N88</f>
        <v>1.534837470295779</v>
      </c>
    </row>
    <row r="7537" spans="2:6">
      <c r="B7537" t="s">
        <v>8923</v>
      </c>
      <c r="E7537" t="s">
        <v>15717</v>
      </c>
      <c r="F7537">
        <f>'4L'!O88</f>
        <v>7.6478374702957792</v>
      </c>
    </row>
    <row r="7538" spans="2:6">
      <c r="B7538" t="s">
        <v>8924</v>
      </c>
      <c r="E7538" t="s">
        <v>15717</v>
      </c>
      <c r="F7538">
        <f>'4L'!P88</f>
        <v>0</v>
      </c>
    </row>
    <row r="7539" spans="2:6">
      <c r="B7539" t="s">
        <v>8925</v>
      </c>
      <c r="E7539" t="s">
        <v>15717</v>
      </c>
      <c r="F7539">
        <f>'4L'!Q88</f>
        <v>0</v>
      </c>
    </row>
    <row r="7540" spans="2:6">
      <c r="B7540" t="s">
        <v>8926</v>
      </c>
      <c r="E7540" t="s">
        <v>15717</v>
      </c>
      <c r="F7540">
        <f>'4L'!R88</f>
        <v>0</v>
      </c>
    </row>
    <row r="7541" spans="2:6">
      <c r="B7541" t="s">
        <v>8927</v>
      </c>
      <c r="E7541" t="s">
        <v>15717</v>
      </c>
      <c r="F7541">
        <f>'4L'!S88</f>
        <v>0</v>
      </c>
    </row>
    <row r="7542" spans="2:6">
      <c r="B7542" t="s">
        <v>8928</v>
      </c>
      <c r="E7542" t="s">
        <v>15717</v>
      </c>
      <c r="F7542">
        <f>'4L'!T88</f>
        <v>0</v>
      </c>
    </row>
    <row r="7543" spans="2:6">
      <c r="B7543" t="s">
        <v>8929</v>
      </c>
      <c r="E7543" t="s">
        <v>15717</v>
      </c>
      <c r="F7543">
        <f>'4L'!U88</f>
        <v>0</v>
      </c>
    </row>
    <row r="7544" spans="2:6">
      <c r="B7544" t="s">
        <v>8931</v>
      </c>
      <c r="E7544" t="s">
        <v>15717</v>
      </c>
      <c r="F7544">
        <f>'4L'!F89</f>
        <v>6.5000000000000002E-2</v>
      </c>
    </row>
    <row r="7545" spans="2:6">
      <c r="B7545" t="s">
        <v>8932</v>
      </c>
      <c r="E7545" t="s">
        <v>15717</v>
      </c>
      <c r="F7545">
        <f>'4L'!G89</f>
        <v>0</v>
      </c>
    </row>
    <row r="7546" spans="2:6">
      <c r="B7546" t="s">
        <v>8933</v>
      </c>
      <c r="E7546" t="s">
        <v>15717</v>
      </c>
      <c r="F7546">
        <f>'4L'!H89</f>
        <v>6.0000000000000001E-3</v>
      </c>
    </row>
    <row r="7547" spans="2:6">
      <c r="B7547" t="s">
        <v>8934</v>
      </c>
      <c r="E7547" t="s">
        <v>15717</v>
      </c>
      <c r="F7547">
        <f>'4L'!I89</f>
        <v>4.2999999999999997E-2</v>
      </c>
    </row>
    <row r="7548" spans="2:6">
      <c r="B7548" t="s">
        <v>8935</v>
      </c>
      <c r="E7548" t="s">
        <v>15717</v>
      </c>
      <c r="F7548">
        <f>'4L'!J89</f>
        <v>2.3613720599999999</v>
      </c>
    </row>
    <row r="7549" spans="2:6">
      <c r="B7549" t="s">
        <v>8936</v>
      </c>
      <c r="E7549" t="s">
        <v>15717</v>
      </c>
      <c r="F7549">
        <f>'4L'!K89</f>
        <v>2.4753720599999998</v>
      </c>
    </row>
    <row r="7550" spans="2:6">
      <c r="B7550" t="s">
        <v>8937</v>
      </c>
      <c r="E7550" t="s">
        <v>15717</v>
      </c>
      <c r="F7550">
        <f>'4L'!L89</f>
        <v>0</v>
      </c>
    </row>
    <row r="7551" spans="2:6">
      <c r="B7551" t="s">
        <v>8938</v>
      </c>
      <c r="E7551" t="s">
        <v>15717</v>
      </c>
      <c r="F7551">
        <f>'4L'!M89</f>
        <v>0</v>
      </c>
    </row>
    <row r="7552" spans="2:6">
      <c r="B7552" t="s">
        <v>8939</v>
      </c>
      <c r="E7552" t="s">
        <v>15717</v>
      </c>
      <c r="F7552">
        <f>'4L'!N89</f>
        <v>0</v>
      </c>
    </row>
    <row r="7553" spans="2:6">
      <c r="B7553" t="s">
        <v>8940</v>
      </c>
      <c r="E7553" t="s">
        <v>15717</v>
      </c>
      <c r="F7553">
        <f>'4L'!O89</f>
        <v>2.4753720599999998</v>
      </c>
    </row>
    <row r="7554" spans="2:6">
      <c r="B7554" t="s">
        <v>8941</v>
      </c>
      <c r="E7554" t="s">
        <v>15717</v>
      </c>
      <c r="F7554">
        <f>'4L'!P89</f>
        <v>0</v>
      </c>
    </row>
    <row r="7555" spans="2:6">
      <c r="B7555" t="s">
        <v>8942</v>
      </c>
      <c r="E7555" t="s">
        <v>15717</v>
      </c>
      <c r="F7555">
        <f>'4L'!Q89</f>
        <v>0</v>
      </c>
    </row>
    <row r="7556" spans="2:6">
      <c r="B7556" t="s">
        <v>8943</v>
      </c>
      <c r="E7556" t="s">
        <v>15717</v>
      </c>
      <c r="F7556">
        <f>'4L'!R89</f>
        <v>0</v>
      </c>
    </row>
    <row r="7557" spans="2:6">
      <c r="B7557" t="s">
        <v>8944</v>
      </c>
      <c r="E7557" t="s">
        <v>15717</v>
      </c>
      <c r="F7557">
        <f>'4L'!S89</f>
        <v>0</v>
      </c>
    </row>
    <row r="7558" spans="2:6">
      <c r="B7558" t="s">
        <v>8945</v>
      </c>
      <c r="E7558" t="s">
        <v>15717</v>
      </c>
      <c r="F7558">
        <f>'4L'!T89</f>
        <v>0</v>
      </c>
    </row>
    <row r="7559" spans="2:6">
      <c r="B7559" t="s">
        <v>8946</v>
      </c>
      <c r="E7559" t="s">
        <v>15717</v>
      </c>
      <c r="F7559">
        <f>'4L'!U89</f>
        <v>0</v>
      </c>
    </row>
    <row r="7560" spans="2:6">
      <c r="B7560" t="s">
        <v>8948</v>
      </c>
      <c r="E7560" t="s">
        <v>15717</v>
      </c>
      <c r="F7560">
        <f>'4L'!F90</f>
        <v>6.5000000000000002E-2</v>
      </c>
    </row>
    <row r="7561" spans="2:6">
      <c r="B7561" t="s">
        <v>8949</v>
      </c>
      <c r="E7561" t="s">
        <v>15717</v>
      </c>
      <c r="F7561">
        <f>'4L'!G90</f>
        <v>0</v>
      </c>
    </row>
    <row r="7562" spans="2:6">
      <c r="B7562" t="s">
        <v>8950</v>
      </c>
      <c r="E7562" t="s">
        <v>15717</v>
      </c>
      <c r="F7562">
        <f>'4L'!H90</f>
        <v>6.0000000000000001E-3</v>
      </c>
    </row>
    <row r="7563" spans="2:6">
      <c r="B7563" t="s">
        <v>8951</v>
      </c>
      <c r="E7563" t="s">
        <v>15717</v>
      </c>
      <c r="F7563">
        <f>'4L'!I90</f>
        <v>6.1560000000000006</v>
      </c>
    </row>
    <row r="7564" spans="2:6">
      <c r="B7564" t="s">
        <v>8952</v>
      </c>
      <c r="E7564" t="s">
        <v>15717</v>
      </c>
      <c r="F7564">
        <f>'4L'!J90</f>
        <v>2.3613720599999999</v>
      </c>
    </row>
    <row r="7565" spans="2:6">
      <c r="B7565" t="s">
        <v>8953</v>
      </c>
      <c r="E7565" t="s">
        <v>15717</v>
      </c>
      <c r="F7565">
        <f>'4L'!K90</f>
        <v>8.5883720600000011</v>
      </c>
    </row>
    <row r="7566" spans="2:6">
      <c r="B7566" t="s">
        <v>8954</v>
      </c>
      <c r="E7566" t="s">
        <v>15717</v>
      </c>
      <c r="F7566">
        <f>'4L'!L90</f>
        <v>1.534837470295779</v>
      </c>
    </row>
    <row r="7567" spans="2:6">
      <c r="B7567" t="s">
        <v>8955</v>
      </c>
      <c r="E7567" t="s">
        <v>15717</v>
      </c>
      <c r="F7567">
        <f>'4L'!M90</f>
        <v>0</v>
      </c>
    </row>
    <row r="7568" spans="2:6">
      <c r="B7568" t="s">
        <v>8956</v>
      </c>
      <c r="E7568" t="s">
        <v>15717</v>
      </c>
      <c r="F7568">
        <f>'4L'!N90</f>
        <v>1.534837470295779</v>
      </c>
    </row>
    <row r="7569" spans="2:6">
      <c r="B7569" t="s">
        <v>8957</v>
      </c>
      <c r="E7569" t="s">
        <v>15717</v>
      </c>
      <c r="F7569">
        <f>'4L'!O90</f>
        <v>10.12320953029578</v>
      </c>
    </row>
    <row r="7570" spans="2:6">
      <c r="B7570" t="s">
        <v>8958</v>
      </c>
      <c r="E7570" t="s">
        <v>15717</v>
      </c>
      <c r="F7570">
        <f>'4L'!P90</f>
        <v>0</v>
      </c>
    </row>
    <row r="7571" spans="2:6">
      <c r="B7571" t="s">
        <v>8959</v>
      </c>
      <c r="E7571" t="s">
        <v>15717</v>
      </c>
      <c r="F7571">
        <f>'4L'!Q90</f>
        <v>0</v>
      </c>
    </row>
    <row r="7572" spans="2:6">
      <c r="B7572" t="s">
        <v>8960</v>
      </c>
      <c r="E7572" t="s">
        <v>15717</v>
      </c>
      <c r="F7572">
        <f>'4L'!R90</f>
        <v>0</v>
      </c>
    </row>
    <row r="7573" spans="2:6">
      <c r="B7573" t="s">
        <v>8961</v>
      </c>
      <c r="E7573" t="s">
        <v>15717</v>
      </c>
      <c r="F7573">
        <f>'4L'!S90</f>
        <v>0</v>
      </c>
    </row>
    <row r="7574" spans="2:6">
      <c r="B7574" t="s">
        <v>8962</v>
      </c>
      <c r="E7574" t="s">
        <v>15717</v>
      </c>
      <c r="F7574">
        <f>'4L'!T90</f>
        <v>0</v>
      </c>
    </row>
    <row r="7575" spans="2:6">
      <c r="B7575" t="s">
        <v>8963</v>
      </c>
      <c r="E7575" t="s">
        <v>15717</v>
      </c>
      <c r="F7575">
        <f>'4L'!U90</f>
        <v>0</v>
      </c>
    </row>
    <row r="7576" spans="2:6">
      <c r="B7576" t="s">
        <v>8860</v>
      </c>
      <c r="C7576" s="3080"/>
      <c r="D7576" s="3080"/>
      <c r="E7576" s="3080" t="s">
        <v>15717</v>
      </c>
      <c r="F7576" s="3080">
        <f>'4L'!V90</f>
        <v>33.293540214741839</v>
      </c>
    </row>
    <row r="7577" spans="2:6">
      <c r="B7577" t="s">
        <v>8861</v>
      </c>
      <c r="C7577" s="3080"/>
      <c r="D7577" s="3080"/>
      <c r="E7577" s="3080" t="s">
        <v>15717</v>
      </c>
      <c r="F7577" s="3080">
        <f>'4L'!W90</f>
        <v>3.87</v>
      </c>
    </row>
    <row r="7578" spans="2:6">
      <c r="B7578" t="s">
        <v>8862</v>
      </c>
      <c r="C7578" s="3080"/>
      <c r="D7578" s="3080"/>
      <c r="E7578" s="3080" t="s">
        <v>15717</v>
      </c>
      <c r="F7578" s="3080">
        <f>'4L'!X90</f>
        <v>3.87</v>
      </c>
    </row>
    <row r="7579" spans="2:6">
      <c r="B7579" t="s">
        <v>8966</v>
      </c>
      <c r="E7579" t="s">
        <v>15717</v>
      </c>
      <c r="F7579">
        <f>'4L'!F91</f>
        <v>0</v>
      </c>
    </row>
    <row r="7580" spans="2:6">
      <c r="B7580" t="s">
        <v>8967</v>
      </c>
      <c r="E7580" t="s">
        <v>15717</v>
      </c>
      <c r="F7580">
        <f>'4L'!G91</f>
        <v>0</v>
      </c>
    </row>
    <row r="7581" spans="2:6">
      <c r="B7581" t="s">
        <v>8968</v>
      </c>
      <c r="E7581" t="s">
        <v>15717</v>
      </c>
      <c r="F7581">
        <f>'4L'!H91</f>
        <v>0</v>
      </c>
    </row>
    <row r="7582" spans="2:6">
      <c r="B7582" t="s">
        <v>8969</v>
      </c>
      <c r="E7582" t="s">
        <v>15717</v>
      </c>
      <c r="F7582">
        <f>'4L'!I91</f>
        <v>0</v>
      </c>
    </row>
    <row r="7583" spans="2:6">
      <c r="B7583" t="s">
        <v>8970</v>
      </c>
      <c r="E7583" t="s">
        <v>15717</v>
      </c>
      <c r="F7583">
        <f>'4L'!J91</f>
        <v>0</v>
      </c>
    </row>
    <row r="7584" spans="2:6">
      <c r="B7584" t="s">
        <v>8971</v>
      </c>
      <c r="E7584" t="s">
        <v>15717</v>
      </c>
      <c r="F7584">
        <f>'4L'!K91</f>
        <v>0</v>
      </c>
    </row>
    <row r="7585" spans="2:6">
      <c r="B7585" t="s">
        <v>8972</v>
      </c>
      <c r="E7585" t="s">
        <v>15717</v>
      </c>
      <c r="F7585">
        <f>'4L'!L91</f>
        <v>0</v>
      </c>
    </row>
    <row r="7586" spans="2:6">
      <c r="B7586" t="s">
        <v>8973</v>
      </c>
      <c r="E7586" t="s">
        <v>15717</v>
      </c>
      <c r="F7586">
        <f>'4L'!M91</f>
        <v>0</v>
      </c>
    </row>
    <row r="7587" spans="2:6">
      <c r="B7587" t="s">
        <v>8974</v>
      </c>
      <c r="E7587" t="s">
        <v>15717</v>
      </c>
      <c r="F7587">
        <f>'4L'!N91</f>
        <v>0</v>
      </c>
    </row>
    <row r="7588" spans="2:6">
      <c r="B7588" t="s">
        <v>8975</v>
      </c>
      <c r="E7588" t="s">
        <v>15717</v>
      </c>
      <c r="F7588">
        <f>'4L'!O91</f>
        <v>0</v>
      </c>
    </row>
    <row r="7589" spans="2:6">
      <c r="B7589" t="s">
        <v>8977</v>
      </c>
      <c r="E7589" t="s">
        <v>15717</v>
      </c>
      <c r="F7589">
        <f>'4L'!F92</f>
        <v>0</v>
      </c>
    </row>
    <row r="7590" spans="2:6">
      <c r="B7590" t="s">
        <v>8978</v>
      </c>
      <c r="E7590" t="s">
        <v>15717</v>
      </c>
      <c r="F7590">
        <f>'4L'!G92</f>
        <v>0</v>
      </c>
    </row>
    <row r="7591" spans="2:6">
      <c r="B7591" t="s">
        <v>8979</v>
      </c>
      <c r="E7591" t="s">
        <v>15717</v>
      </c>
      <c r="F7591">
        <f>'4L'!H92</f>
        <v>0</v>
      </c>
    </row>
    <row r="7592" spans="2:6">
      <c r="B7592" t="s">
        <v>8980</v>
      </c>
      <c r="E7592" t="s">
        <v>15717</v>
      </c>
      <c r="F7592">
        <f>'4L'!I92</f>
        <v>0</v>
      </c>
    </row>
    <row r="7593" spans="2:6">
      <c r="B7593" t="s">
        <v>8981</v>
      </c>
      <c r="E7593" t="s">
        <v>15717</v>
      </c>
      <c r="F7593">
        <f>'4L'!J92</f>
        <v>0</v>
      </c>
    </row>
    <row r="7594" spans="2:6">
      <c r="B7594" t="s">
        <v>8982</v>
      </c>
      <c r="E7594" t="s">
        <v>15717</v>
      </c>
      <c r="F7594">
        <f>'4L'!K92</f>
        <v>0</v>
      </c>
    </row>
    <row r="7595" spans="2:6">
      <c r="B7595" t="s">
        <v>8983</v>
      </c>
      <c r="E7595" t="s">
        <v>15717</v>
      </c>
      <c r="F7595">
        <f>'4L'!L92</f>
        <v>0</v>
      </c>
    </row>
    <row r="7596" spans="2:6">
      <c r="B7596" t="s">
        <v>8984</v>
      </c>
      <c r="E7596" t="s">
        <v>15717</v>
      </c>
      <c r="F7596">
        <f>'4L'!M92</f>
        <v>0</v>
      </c>
    </row>
    <row r="7597" spans="2:6">
      <c r="B7597" t="s">
        <v>8985</v>
      </c>
      <c r="E7597" t="s">
        <v>15717</v>
      </c>
      <c r="F7597">
        <f>'4L'!N92</f>
        <v>0</v>
      </c>
    </row>
    <row r="7598" spans="2:6">
      <c r="B7598" t="s">
        <v>8986</v>
      </c>
      <c r="E7598" t="s">
        <v>15717</v>
      </c>
      <c r="F7598">
        <f>'4L'!O92</f>
        <v>0</v>
      </c>
    </row>
    <row r="7599" spans="2:6">
      <c r="B7599" t="s">
        <v>8988</v>
      </c>
      <c r="E7599" t="s">
        <v>15717</v>
      </c>
      <c r="F7599">
        <f>'4L'!F93</f>
        <v>0</v>
      </c>
    </row>
    <row r="7600" spans="2:6">
      <c r="B7600" t="s">
        <v>8989</v>
      </c>
      <c r="E7600" t="s">
        <v>15717</v>
      </c>
      <c r="F7600">
        <f>'4L'!G93</f>
        <v>0</v>
      </c>
    </row>
    <row r="7601" spans="2:6">
      <c r="B7601" t="s">
        <v>8990</v>
      </c>
      <c r="E7601" t="s">
        <v>15717</v>
      </c>
      <c r="F7601">
        <f>'4L'!H93</f>
        <v>0</v>
      </c>
    </row>
    <row r="7602" spans="2:6">
      <c r="B7602" t="s">
        <v>8991</v>
      </c>
      <c r="E7602" t="s">
        <v>15717</v>
      </c>
      <c r="F7602">
        <f>'4L'!I93</f>
        <v>0</v>
      </c>
    </row>
    <row r="7603" spans="2:6">
      <c r="B7603" t="s">
        <v>8992</v>
      </c>
      <c r="E7603" t="s">
        <v>15717</v>
      </c>
      <c r="F7603">
        <f>'4L'!J93</f>
        <v>0</v>
      </c>
    </row>
    <row r="7604" spans="2:6">
      <c r="B7604" t="s">
        <v>8993</v>
      </c>
      <c r="E7604" t="s">
        <v>15717</v>
      </c>
      <c r="F7604">
        <f>'4L'!K93</f>
        <v>0</v>
      </c>
    </row>
    <row r="7605" spans="2:6">
      <c r="B7605" t="s">
        <v>8994</v>
      </c>
      <c r="E7605" t="s">
        <v>15717</v>
      </c>
      <c r="F7605">
        <f>'4L'!L93</f>
        <v>0</v>
      </c>
    </row>
    <row r="7606" spans="2:6">
      <c r="B7606" t="s">
        <v>8995</v>
      </c>
      <c r="E7606" t="s">
        <v>15717</v>
      </c>
      <c r="F7606">
        <f>'4L'!M93</f>
        <v>0</v>
      </c>
    </row>
    <row r="7607" spans="2:6">
      <c r="B7607" t="s">
        <v>8996</v>
      </c>
      <c r="E7607" t="s">
        <v>15717</v>
      </c>
      <c r="F7607">
        <f>'4L'!N93</f>
        <v>0</v>
      </c>
    </row>
    <row r="7608" spans="2:6">
      <c r="B7608" t="s">
        <v>8997</v>
      </c>
      <c r="E7608" t="s">
        <v>15717</v>
      </c>
      <c r="F7608">
        <f>'4L'!O93</f>
        <v>0</v>
      </c>
    </row>
    <row r="7609" spans="2:6">
      <c r="B7609" t="s">
        <v>8998</v>
      </c>
      <c r="E7609" t="s">
        <v>15717</v>
      </c>
      <c r="F7609">
        <f>'4L'!V93</f>
        <v>4.738432619640412E-2</v>
      </c>
    </row>
    <row r="7610" spans="2:6">
      <c r="B7610" t="s">
        <v>8999</v>
      </c>
      <c r="E7610" t="s">
        <v>15717</v>
      </c>
      <c r="F7610">
        <f>'4L'!W93</f>
        <v>0.64300000000000002</v>
      </c>
    </row>
    <row r="7611" spans="2:6">
      <c r="B7611" t="s">
        <v>9000</v>
      </c>
      <c r="E7611" t="s">
        <v>15717</v>
      </c>
      <c r="F7611">
        <f>'4L'!X93</f>
        <v>0.64300000000000002</v>
      </c>
    </row>
    <row r="7612" spans="2:6">
      <c r="B7612" t="s">
        <v>9002</v>
      </c>
      <c r="E7612" t="s">
        <v>15717</v>
      </c>
      <c r="F7612">
        <f>'4L'!F94</f>
        <v>0</v>
      </c>
    </row>
    <row r="7613" spans="2:6">
      <c r="B7613" t="s">
        <v>9003</v>
      </c>
      <c r="E7613" t="s">
        <v>15717</v>
      </c>
      <c r="F7613">
        <f>'4L'!G94</f>
        <v>0</v>
      </c>
    </row>
    <row r="7614" spans="2:6">
      <c r="B7614" t="s">
        <v>9004</v>
      </c>
      <c r="E7614" t="s">
        <v>15717</v>
      </c>
      <c r="F7614">
        <f>'4L'!H94</f>
        <v>0</v>
      </c>
    </row>
    <row r="7615" spans="2:6">
      <c r="B7615" t="s">
        <v>9005</v>
      </c>
      <c r="E7615" t="s">
        <v>15717</v>
      </c>
      <c r="F7615">
        <f>'4L'!I94</f>
        <v>0.36799999999999999</v>
      </c>
    </row>
    <row r="7616" spans="2:6">
      <c r="B7616" t="s">
        <v>9006</v>
      </c>
      <c r="E7616" t="s">
        <v>15717</v>
      </c>
      <c r="F7616">
        <f>'4L'!J94</f>
        <v>12.509</v>
      </c>
    </row>
    <row r="7617" spans="2:6">
      <c r="B7617" t="s">
        <v>9007</v>
      </c>
      <c r="E7617" t="s">
        <v>15717</v>
      </c>
      <c r="F7617">
        <f>'4L'!K94</f>
        <v>12.877000000000001</v>
      </c>
    </row>
    <row r="7618" spans="2:6">
      <c r="B7618" t="s">
        <v>9008</v>
      </c>
      <c r="E7618" t="s">
        <v>15717</v>
      </c>
      <c r="F7618">
        <f>'4L'!L94</f>
        <v>0</v>
      </c>
    </row>
    <row r="7619" spans="2:6">
      <c r="B7619" t="s">
        <v>9009</v>
      </c>
      <c r="E7619" t="s">
        <v>15717</v>
      </c>
      <c r="F7619">
        <f>'4L'!M94</f>
        <v>0</v>
      </c>
    </row>
    <row r="7620" spans="2:6">
      <c r="B7620" t="s">
        <v>9010</v>
      </c>
      <c r="E7620" t="s">
        <v>15717</v>
      </c>
      <c r="F7620">
        <f>'4L'!N94</f>
        <v>0</v>
      </c>
    </row>
    <row r="7621" spans="2:6">
      <c r="B7621" t="s">
        <v>9011</v>
      </c>
      <c r="E7621" t="s">
        <v>15717</v>
      </c>
      <c r="F7621">
        <f>'4L'!O94</f>
        <v>12.877000000000001</v>
      </c>
    </row>
    <row r="7622" spans="2:6">
      <c r="B7622" t="s">
        <v>9013</v>
      </c>
      <c r="E7622" t="s">
        <v>15717</v>
      </c>
      <c r="F7622">
        <f>'4L'!F95</f>
        <v>0</v>
      </c>
    </row>
    <row r="7623" spans="2:6">
      <c r="B7623" t="s">
        <v>9014</v>
      </c>
      <c r="E7623" t="s">
        <v>15717</v>
      </c>
      <c r="F7623">
        <f>'4L'!G95</f>
        <v>0</v>
      </c>
    </row>
    <row r="7624" spans="2:6">
      <c r="B7624" t="s">
        <v>9015</v>
      </c>
      <c r="E7624" t="s">
        <v>15717</v>
      </c>
      <c r="F7624">
        <f>'4L'!H95</f>
        <v>0</v>
      </c>
    </row>
    <row r="7625" spans="2:6">
      <c r="B7625" t="s">
        <v>9016</v>
      </c>
      <c r="E7625" t="s">
        <v>15717</v>
      </c>
      <c r="F7625">
        <f>'4L'!I95</f>
        <v>0</v>
      </c>
    </row>
    <row r="7626" spans="2:6">
      <c r="B7626" t="s">
        <v>9017</v>
      </c>
      <c r="E7626" t="s">
        <v>15717</v>
      </c>
      <c r="F7626">
        <f>'4L'!J95</f>
        <v>0</v>
      </c>
    </row>
    <row r="7627" spans="2:6">
      <c r="B7627" t="s">
        <v>9018</v>
      </c>
      <c r="E7627" t="s">
        <v>15717</v>
      </c>
      <c r="F7627">
        <f>'4L'!K95</f>
        <v>0</v>
      </c>
    </row>
    <row r="7628" spans="2:6">
      <c r="B7628" t="s">
        <v>9019</v>
      </c>
      <c r="E7628" t="s">
        <v>15717</v>
      </c>
      <c r="F7628">
        <f>'4L'!L95</f>
        <v>0</v>
      </c>
    </row>
    <row r="7629" spans="2:6">
      <c r="B7629" t="s">
        <v>9020</v>
      </c>
      <c r="E7629" t="s">
        <v>15717</v>
      </c>
      <c r="F7629">
        <f>'4L'!M95</f>
        <v>0</v>
      </c>
    </row>
    <row r="7630" spans="2:6">
      <c r="B7630" t="s">
        <v>9021</v>
      </c>
      <c r="E7630" t="s">
        <v>15717</v>
      </c>
      <c r="F7630">
        <f>'4L'!N95</f>
        <v>0</v>
      </c>
    </row>
    <row r="7631" spans="2:6">
      <c r="B7631" t="s">
        <v>9022</v>
      </c>
      <c r="E7631" t="s">
        <v>15717</v>
      </c>
      <c r="F7631">
        <f>'4L'!O95</f>
        <v>0</v>
      </c>
    </row>
    <row r="7632" spans="2:6">
      <c r="B7632" t="s">
        <v>9024</v>
      </c>
      <c r="E7632" t="s">
        <v>15717</v>
      </c>
      <c r="F7632">
        <f>'4L'!F96</f>
        <v>0</v>
      </c>
    </row>
    <row r="7633" spans="2:6">
      <c r="B7633" t="s">
        <v>9025</v>
      </c>
      <c r="E7633" t="s">
        <v>15717</v>
      </c>
      <c r="F7633">
        <f>'4L'!G96</f>
        <v>0</v>
      </c>
    </row>
    <row r="7634" spans="2:6">
      <c r="B7634" t="s">
        <v>9026</v>
      </c>
      <c r="E7634" t="s">
        <v>15717</v>
      </c>
      <c r="F7634">
        <f>'4L'!H96</f>
        <v>0</v>
      </c>
    </row>
    <row r="7635" spans="2:6">
      <c r="B7635" t="s">
        <v>9027</v>
      </c>
      <c r="E7635" t="s">
        <v>15717</v>
      </c>
      <c r="F7635">
        <f>'4L'!I96</f>
        <v>0.36799999999999999</v>
      </c>
    </row>
    <row r="7636" spans="2:6">
      <c r="B7636" t="s">
        <v>9028</v>
      </c>
      <c r="E7636" t="s">
        <v>15717</v>
      </c>
      <c r="F7636">
        <f>'4L'!J96</f>
        <v>12.509</v>
      </c>
    </row>
    <row r="7637" spans="2:6">
      <c r="B7637" t="s">
        <v>9029</v>
      </c>
      <c r="E7637" t="s">
        <v>15717</v>
      </c>
      <c r="F7637">
        <f>'4L'!K96</f>
        <v>12.877000000000001</v>
      </c>
    </row>
    <row r="7638" spans="2:6">
      <c r="B7638" t="s">
        <v>9030</v>
      </c>
      <c r="E7638" t="s">
        <v>15717</v>
      </c>
      <c r="F7638">
        <f>'4L'!L96</f>
        <v>0</v>
      </c>
    </row>
    <row r="7639" spans="2:6">
      <c r="B7639" t="s">
        <v>9031</v>
      </c>
      <c r="E7639" t="s">
        <v>15717</v>
      </c>
      <c r="F7639">
        <f>'4L'!M96</f>
        <v>0</v>
      </c>
    </row>
    <row r="7640" spans="2:6">
      <c r="B7640" t="s">
        <v>9032</v>
      </c>
      <c r="E7640" t="s">
        <v>15717</v>
      </c>
      <c r="F7640">
        <f>'4L'!N96</f>
        <v>0</v>
      </c>
    </row>
    <row r="7641" spans="2:6">
      <c r="B7641" t="s">
        <v>9033</v>
      </c>
      <c r="E7641" t="s">
        <v>15717</v>
      </c>
      <c r="F7641">
        <f>'4L'!O96</f>
        <v>12.877000000000001</v>
      </c>
    </row>
    <row r="7642" spans="2:6">
      <c r="B7642" t="s">
        <v>9034</v>
      </c>
      <c r="E7642" t="s">
        <v>15717</v>
      </c>
      <c r="F7642">
        <f>'4L'!V96</f>
        <v>24.139536120710122</v>
      </c>
    </row>
    <row r="7643" spans="2:6">
      <c r="B7643" t="s">
        <v>9035</v>
      </c>
      <c r="E7643" t="s">
        <v>15717</v>
      </c>
      <c r="F7643">
        <f>'4L'!W96</f>
        <v>17.448</v>
      </c>
    </row>
    <row r="7644" spans="2:6">
      <c r="B7644" t="s">
        <v>9036</v>
      </c>
      <c r="E7644" t="s">
        <v>15717</v>
      </c>
      <c r="F7644">
        <f>'4L'!X96</f>
        <v>17.448</v>
      </c>
    </row>
    <row r="7645" spans="2:6">
      <c r="B7645" t="s">
        <v>9039</v>
      </c>
      <c r="E7645" t="s">
        <v>15717</v>
      </c>
      <c r="F7645">
        <f>'4L'!F97</f>
        <v>0</v>
      </c>
    </row>
    <row r="7646" spans="2:6">
      <c r="B7646" t="s">
        <v>9040</v>
      </c>
      <c r="E7646" t="s">
        <v>15717</v>
      </c>
      <c r="F7646">
        <f>'4L'!G97</f>
        <v>0</v>
      </c>
    </row>
    <row r="7647" spans="2:6">
      <c r="B7647" t="s">
        <v>9041</v>
      </c>
      <c r="E7647" t="s">
        <v>15717</v>
      </c>
      <c r="F7647">
        <f>'4L'!H97</f>
        <v>0</v>
      </c>
    </row>
    <row r="7648" spans="2:6">
      <c r="B7648" t="s">
        <v>9042</v>
      </c>
      <c r="E7648" t="s">
        <v>15717</v>
      </c>
      <c r="F7648">
        <f>'4L'!I97</f>
        <v>0</v>
      </c>
    </row>
    <row r="7649" spans="2:6">
      <c r="B7649" t="s">
        <v>9043</v>
      </c>
      <c r="E7649" t="s">
        <v>15717</v>
      </c>
      <c r="F7649">
        <f>'4L'!J97</f>
        <v>0</v>
      </c>
    </row>
    <row r="7650" spans="2:6">
      <c r="B7650" t="s">
        <v>9044</v>
      </c>
      <c r="E7650" t="s">
        <v>15717</v>
      </c>
      <c r="F7650">
        <f>'4L'!K97</f>
        <v>0</v>
      </c>
    </row>
    <row r="7651" spans="2:6">
      <c r="B7651" t="s">
        <v>9045</v>
      </c>
      <c r="E7651" t="s">
        <v>15717</v>
      </c>
      <c r="F7651">
        <f>'4L'!L97</f>
        <v>0</v>
      </c>
    </row>
    <row r="7652" spans="2:6">
      <c r="B7652" t="s">
        <v>9046</v>
      </c>
      <c r="E7652" t="s">
        <v>15717</v>
      </c>
      <c r="F7652">
        <f>'4L'!M97</f>
        <v>0</v>
      </c>
    </row>
    <row r="7653" spans="2:6">
      <c r="B7653" t="s">
        <v>9047</v>
      </c>
      <c r="E7653" t="s">
        <v>15717</v>
      </c>
      <c r="F7653">
        <f>'4L'!N97</f>
        <v>0</v>
      </c>
    </row>
    <row r="7654" spans="2:6">
      <c r="B7654" t="s">
        <v>9048</v>
      </c>
      <c r="E7654" t="s">
        <v>15717</v>
      </c>
      <c r="F7654">
        <f>'4L'!O97</f>
        <v>0</v>
      </c>
    </row>
    <row r="7655" spans="2:6">
      <c r="B7655" t="s">
        <v>9050</v>
      </c>
      <c r="E7655" t="s">
        <v>15717</v>
      </c>
      <c r="F7655">
        <f>'4L'!F98</f>
        <v>0</v>
      </c>
    </row>
    <row r="7656" spans="2:6">
      <c r="B7656" t="s">
        <v>9051</v>
      </c>
      <c r="E7656" t="s">
        <v>15717</v>
      </c>
      <c r="F7656">
        <f>'4L'!G98</f>
        <v>0</v>
      </c>
    </row>
    <row r="7657" spans="2:6">
      <c r="B7657" t="s">
        <v>9052</v>
      </c>
      <c r="E7657" t="s">
        <v>15717</v>
      </c>
      <c r="F7657">
        <f>'4L'!H98</f>
        <v>0</v>
      </c>
    </row>
    <row r="7658" spans="2:6">
      <c r="B7658" t="s">
        <v>9053</v>
      </c>
      <c r="E7658" t="s">
        <v>15717</v>
      </c>
      <c r="F7658">
        <f>'4L'!I98</f>
        <v>0</v>
      </c>
    </row>
    <row r="7659" spans="2:6">
      <c r="B7659" t="s">
        <v>9054</v>
      </c>
      <c r="E7659" t="s">
        <v>15717</v>
      </c>
      <c r="F7659">
        <f>'4L'!J98</f>
        <v>0</v>
      </c>
    </row>
    <row r="7660" spans="2:6">
      <c r="B7660" t="s">
        <v>9055</v>
      </c>
      <c r="E7660" t="s">
        <v>15717</v>
      </c>
      <c r="F7660">
        <f>'4L'!K98</f>
        <v>0</v>
      </c>
    </row>
    <row r="7661" spans="2:6">
      <c r="B7661" t="s">
        <v>9056</v>
      </c>
      <c r="E7661" t="s">
        <v>15717</v>
      </c>
      <c r="F7661">
        <f>'4L'!L98</f>
        <v>0</v>
      </c>
    </row>
    <row r="7662" spans="2:6">
      <c r="B7662" t="s">
        <v>9057</v>
      </c>
      <c r="E7662" t="s">
        <v>15717</v>
      </c>
      <c r="F7662">
        <f>'4L'!M98</f>
        <v>0</v>
      </c>
    </row>
    <row r="7663" spans="2:6">
      <c r="B7663" t="s">
        <v>9058</v>
      </c>
      <c r="E7663" t="s">
        <v>15717</v>
      </c>
      <c r="F7663">
        <f>'4L'!N98</f>
        <v>0</v>
      </c>
    </row>
    <row r="7664" spans="2:6">
      <c r="B7664" t="s">
        <v>9059</v>
      </c>
      <c r="E7664" t="s">
        <v>15717</v>
      </c>
      <c r="F7664">
        <f>'4L'!O98</f>
        <v>0</v>
      </c>
    </row>
    <row r="7665" spans="2:6">
      <c r="B7665" t="s">
        <v>9061</v>
      </c>
      <c r="E7665" t="s">
        <v>15717</v>
      </c>
      <c r="F7665">
        <f>'4L'!F99</f>
        <v>0</v>
      </c>
    </row>
    <row r="7666" spans="2:6">
      <c r="B7666" t="s">
        <v>9062</v>
      </c>
      <c r="E7666" t="s">
        <v>15717</v>
      </c>
      <c r="F7666">
        <f>'4L'!G99</f>
        <v>0</v>
      </c>
    </row>
    <row r="7667" spans="2:6">
      <c r="B7667" t="s">
        <v>9063</v>
      </c>
      <c r="E7667" t="s">
        <v>15717</v>
      </c>
      <c r="F7667">
        <f>'4L'!H99</f>
        <v>0</v>
      </c>
    </row>
    <row r="7668" spans="2:6">
      <c r="B7668" t="s">
        <v>9064</v>
      </c>
      <c r="E7668" t="s">
        <v>15717</v>
      </c>
      <c r="F7668">
        <f>'4L'!I99</f>
        <v>0</v>
      </c>
    </row>
    <row r="7669" spans="2:6">
      <c r="B7669" t="s">
        <v>9065</v>
      </c>
      <c r="E7669" t="s">
        <v>15717</v>
      </c>
      <c r="F7669">
        <f>'4L'!J99</f>
        <v>0</v>
      </c>
    </row>
    <row r="7670" spans="2:6">
      <c r="B7670" t="s">
        <v>9066</v>
      </c>
      <c r="E7670" t="s">
        <v>15717</v>
      </c>
      <c r="F7670">
        <f>'4L'!K99</f>
        <v>0</v>
      </c>
    </row>
    <row r="7671" spans="2:6">
      <c r="B7671" t="s">
        <v>9067</v>
      </c>
      <c r="E7671" t="s">
        <v>15717</v>
      </c>
      <c r="F7671">
        <f>'4L'!L99</f>
        <v>0</v>
      </c>
    </row>
    <row r="7672" spans="2:6">
      <c r="B7672" t="s">
        <v>9068</v>
      </c>
      <c r="E7672" t="s">
        <v>15717</v>
      </c>
      <c r="F7672">
        <f>'4L'!M99</f>
        <v>0</v>
      </c>
    </row>
    <row r="7673" spans="2:6">
      <c r="B7673" t="s">
        <v>9069</v>
      </c>
      <c r="E7673" t="s">
        <v>15717</v>
      </c>
      <c r="F7673">
        <f>'4L'!N99</f>
        <v>0</v>
      </c>
    </row>
    <row r="7674" spans="2:6">
      <c r="B7674" t="s">
        <v>9070</v>
      </c>
      <c r="E7674" t="s">
        <v>15717</v>
      </c>
      <c r="F7674">
        <f>'4L'!O99</f>
        <v>0</v>
      </c>
    </row>
    <row r="7675" spans="2:6">
      <c r="B7675" t="s">
        <v>9071</v>
      </c>
      <c r="E7675" t="s">
        <v>15717</v>
      </c>
      <c r="F7675">
        <f>'4L'!V99</f>
        <v>0</v>
      </c>
    </row>
    <row r="7676" spans="2:6">
      <c r="B7676" t="s">
        <v>9072</v>
      </c>
      <c r="E7676" t="s">
        <v>15717</v>
      </c>
      <c r="F7676">
        <f>'4L'!W99</f>
        <v>0</v>
      </c>
    </row>
    <row r="7677" spans="2:6">
      <c r="B7677" t="s">
        <v>9073</v>
      </c>
      <c r="E7677" t="s">
        <v>15717</v>
      </c>
      <c r="F7677">
        <f>'4L'!X99</f>
        <v>0</v>
      </c>
    </row>
    <row r="7678" spans="2:6">
      <c r="B7678" t="s">
        <v>9076</v>
      </c>
      <c r="E7678" t="s">
        <v>15717</v>
      </c>
      <c r="F7678">
        <f>'4L'!F100</f>
        <v>0</v>
      </c>
    </row>
    <row r="7679" spans="2:6">
      <c r="B7679" t="s">
        <v>9077</v>
      </c>
      <c r="E7679" t="s">
        <v>15717</v>
      </c>
      <c r="F7679">
        <f>'4L'!G100</f>
        <v>0</v>
      </c>
    </row>
    <row r="7680" spans="2:6">
      <c r="B7680" t="s">
        <v>9078</v>
      </c>
      <c r="E7680" t="s">
        <v>15717</v>
      </c>
      <c r="F7680">
        <f>'4L'!H100</f>
        <v>0</v>
      </c>
    </row>
    <row r="7681" spans="2:6">
      <c r="B7681" t="s">
        <v>9079</v>
      </c>
      <c r="E7681" t="s">
        <v>15717</v>
      </c>
      <c r="F7681">
        <f>'4L'!I100</f>
        <v>0</v>
      </c>
    </row>
    <row r="7682" spans="2:6">
      <c r="B7682" t="s">
        <v>9080</v>
      </c>
      <c r="E7682" t="s">
        <v>15717</v>
      </c>
      <c r="F7682">
        <f>'4L'!J100</f>
        <v>1.5349999999999999</v>
      </c>
    </row>
    <row r="7683" spans="2:6">
      <c r="B7683" t="s">
        <v>9081</v>
      </c>
      <c r="E7683" t="s">
        <v>15717</v>
      </c>
      <c r="F7683">
        <f>'4L'!K100</f>
        <v>1.5349999999999999</v>
      </c>
    </row>
    <row r="7684" spans="2:6">
      <c r="B7684" t="s">
        <v>9082</v>
      </c>
      <c r="E7684" t="s">
        <v>15717</v>
      </c>
      <c r="F7684">
        <f>'4L'!L100</f>
        <v>0</v>
      </c>
    </row>
    <row r="7685" spans="2:6">
      <c r="B7685" t="s">
        <v>9083</v>
      </c>
      <c r="E7685" t="s">
        <v>15717</v>
      </c>
      <c r="F7685">
        <f>'4L'!M100</f>
        <v>0</v>
      </c>
    </row>
    <row r="7686" spans="2:6">
      <c r="B7686" t="s">
        <v>9084</v>
      </c>
      <c r="E7686" t="s">
        <v>15717</v>
      </c>
      <c r="F7686">
        <f>'4L'!N100</f>
        <v>0</v>
      </c>
    </row>
    <row r="7687" spans="2:6">
      <c r="B7687" t="s">
        <v>9085</v>
      </c>
      <c r="E7687" t="s">
        <v>15717</v>
      </c>
      <c r="F7687">
        <f>'4L'!O100</f>
        <v>1.5349999999999999</v>
      </c>
    </row>
    <row r="7688" spans="2:6">
      <c r="B7688" t="s">
        <v>9087</v>
      </c>
      <c r="E7688" t="s">
        <v>15717</v>
      </c>
      <c r="F7688">
        <f>'4L'!F101</f>
        <v>0</v>
      </c>
    </row>
    <row r="7689" spans="2:6">
      <c r="B7689" t="s">
        <v>9088</v>
      </c>
      <c r="E7689" t="s">
        <v>15717</v>
      </c>
      <c r="F7689">
        <f>'4L'!G101</f>
        <v>0</v>
      </c>
    </row>
    <row r="7690" spans="2:6">
      <c r="B7690" t="s">
        <v>9089</v>
      </c>
      <c r="E7690" t="s">
        <v>15717</v>
      </c>
      <c r="F7690">
        <f>'4L'!H101</f>
        <v>0</v>
      </c>
    </row>
    <row r="7691" spans="2:6">
      <c r="B7691" t="s">
        <v>9090</v>
      </c>
      <c r="E7691" t="s">
        <v>15717</v>
      </c>
      <c r="F7691">
        <f>'4L'!I101</f>
        <v>0</v>
      </c>
    </row>
    <row r="7692" spans="2:6">
      <c r="B7692" t="s">
        <v>9091</v>
      </c>
      <c r="E7692" t="s">
        <v>15717</v>
      </c>
      <c r="F7692">
        <f>'4L'!J101</f>
        <v>0</v>
      </c>
    </row>
    <row r="7693" spans="2:6">
      <c r="B7693" t="s">
        <v>9092</v>
      </c>
      <c r="E7693" t="s">
        <v>15717</v>
      </c>
      <c r="F7693">
        <f>'4L'!K101</f>
        <v>0</v>
      </c>
    </row>
    <row r="7694" spans="2:6">
      <c r="B7694" t="s">
        <v>9093</v>
      </c>
      <c r="E7694" t="s">
        <v>15717</v>
      </c>
      <c r="F7694">
        <f>'4L'!L101</f>
        <v>0</v>
      </c>
    </row>
    <row r="7695" spans="2:6">
      <c r="B7695" t="s">
        <v>9094</v>
      </c>
      <c r="E7695" t="s">
        <v>15717</v>
      </c>
      <c r="F7695">
        <f>'4L'!M101</f>
        <v>0</v>
      </c>
    </row>
    <row r="7696" spans="2:6">
      <c r="B7696" t="s">
        <v>9095</v>
      </c>
      <c r="E7696" t="s">
        <v>15717</v>
      </c>
      <c r="F7696">
        <f>'4L'!N101</f>
        <v>0</v>
      </c>
    </row>
    <row r="7697" spans="2:6">
      <c r="B7697" t="s">
        <v>9096</v>
      </c>
      <c r="E7697" t="s">
        <v>15717</v>
      </c>
      <c r="F7697">
        <f>'4L'!O101</f>
        <v>0</v>
      </c>
    </row>
    <row r="7698" spans="2:6">
      <c r="B7698" t="s">
        <v>9098</v>
      </c>
      <c r="E7698" t="s">
        <v>15717</v>
      </c>
      <c r="F7698">
        <f>'4L'!F102</f>
        <v>0</v>
      </c>
    </row>
    <row r="7699" spans="2:6">
      <c r="B7699" t="s">
        <v>9099</v>
      </c>
      <c r="E7699" t="s">
        <v>15717</v>
      </c>
      <c r="F7699">
        <f>'4L'!G102</f>
        <v>0</v>
      </c>
    </row>
    <row r="7700" spans="2:6">
      <c r="B7700" t="s">
        <v>9100</v>
      </c>
      <c r="E7700" t="s">
        <v>15717</v>
      </c>
      <c r="F7700">
        <f>'4L'!H102</f>
        <v>0</v>
      </c>
    </row>
    <row r="7701" spans="2:6">
      <c r="B7701" t="s">
        <v>9101</v>
      </c>
      <c r="E7701" t="s">
        <v>15717</v>
      </c>
      <c r="F7701">
        <f>'4L'!I102</f>
        <v>0</v>
      </c>
    </row>
    <row r="7702" spans="2:6">
      <c r="B7702" t="s">
        <v>9102</v>
      </c>
      <c r="E7702" t="s">
        <v>15717</v>
      </c>
      <c r="F7702">
        <f>'4L'!J102</f>
        <v>1.5349999999999999</v>
      </c>
    </row>
    <row r="7703" spans="2:6">
      <c r="B7703" t="s">
        <v>9103</v>
      </c>
      <c r="E7703" t="s">
        <v>15717</v>
      </c>
      <c r="F7703">
        <f>'4L'!K102</f>
        <v>1.5349999999999999</v>
      </c>
    </row>
    <row r="7704" spans="2:6">
      <c r="B7704" t="s">
        <v>9104</v>
      </c>
      <c r="E7704" t="s">
        <v>15717</v>
      </c>
      <c r="F7704">
        <f>'4L'!L102</f>
        <v>0</v>
      </c>
    </row>
    <row r="7705" spans="2:6">
      <c r="B7705" t="s">
        <v>9105</v>
      </c>
      <c r="E7705" t="s">
        <v>15717</v>
      </c>
      <c r="F7705">
        <f>'4L'!M102</f>
        <v>0</v>
      </c>
    </row>
    <row r="7706" spans="2:6">
      <c r="B7706" t="s">
        <v>9106</v>
      </c>
      <c r="E7706" t="s">
        <v>15717</v>
      </c>
      <c r="F7706">
        <f>'4L'!N102</f>
        <v>0</v>
      </c>
    </row>
    <row r="7707" spans="2:6">
      <c r="B7707" t="s">
        <v>9107</v>
      </c>
      <c r="E7707" t="s">
        <v>15717</v>
      </c>
      <c r="F7707">
        <f>'4L'!O102</f>
        <v>1.5349999999999999</v>
      </c>
    </row>
    <row r="7708" spans="2:6">
      <c r="B7708" t="s">
        <v>9108</v>
      </c>
      <c r="E7708" t="s">
        <v>15717</v>
      </c>
      <c r="F7708">
        <f>'4L'!V102</f>
        <v>0</v>
      </c>
    </row>
    <row r="7709" spans="2:6">
      <c r="B7709" t="s">
        <v>9109</v>
      </c>
      <c r="E7709" t="s">
        <v>15717</v>
      </c>
      <c r="F7709">
        <f>'4L'!W102</f>
        <v>0</v>
      </c>
    </row>
    <row r="7710" spans="2:6">
      <c r="B7710" t="s">
        <v>9110</v>
      </c>
      <c r="E7710" t="s">
        <v>15717</v>
      </c>
      <c r="F7710">
        <f>'4L'!X102</f>
        <v>0</v>
      </c>
    </row>
    <row r="7711" spans="2:6">
      <c r="B7711" t="s">
        <v>9113</v>
      </c>
      <c r="E7711" t="s">
        <v>15717</v>
      </c>
      <c r="F7711">
        <f>'4L'!F103</f>
        <v>0</v>
      </c>
    </row>
    <row r="7712" spans="2:6">
      <c r="B7712" t="s">
        <v>9114</v>
      </c>
      <c r="E7712" t="s">
        <v>15717</v>
      </c>
      <c r="F7712">
        <f>'4L'!G103</f>
        <v>0</v>
      </c>
    </row>
    <row r="7713" spans="2:6">
      <c r="B7713" t="s">
        <v>9115</v>
      </c>
      <c r="E7713" t="s">
        <v>15717</v>
      </c>
      <c r="F7713">
        <f>'4L'!H103</f>
        <v>0</v>
      </c>
    </row>
    <row r="7714" spans="2:6">
      <c r="B7714" t="s">
        <v>9116</v>
      </c>
      <c r="E7714" t="s">
        <v>15717</v>
      </c>
      <c r="F7714">
        <f>'4L'!I103</f>
        <v>0</v>
      </c>
    </row>
    <row r="7715" spans="2:6">
      <c r="B7715" t="s">
        <v>9117</v>
      </c>
      <c r="E7715" t="s">
        <v>15717</v>
      </c>
      <c r="F7715">
        <f>'4L'!J103</f>
        <v>0</v>
      </c>
    </row>
    <row r="7716" spans="2:6">
      <c r="B7716" t="s">
        <v>9118</v>
      </c>
      <c r="E7716" t="s">
        <v>15717</v>
      </c>
      <c r="F7716">
        <f>'4L'!K103</f>
        <v>0</v>
      </c>
    </row>
    <row r="7717" spans="2:6">
      <c r="B7717" t="s">
        <v>9119</v>
      </c>
      <c r="E7717" t="s">
        <v>15717</v>
      </c>
      <c r="F7717">
        <f>'4L'!L103</f>
        <v>0</v>
      </c>
    </row>
    <row r="7718" spans="2:6">
      <c r="B7718" t="s">
        <v>9120</v>
      </c>
      <c r="E7718" t="s">
        <v>15717</v>
      </c>
      <c r="F7718">
        <f>'4L'!M103</f>
        <v>0</v>
      </c>
    </row>
    <row r="7719" spans="2:6">
      <c r="B7719" t="s">
        <v>9121</v>
      </c>
      <c r="E7719" t="s">
        <v>15717</v>
      </c>
      <c r="F7719">
        <f>'4L'!N103</f>
        <v>0</v>
      </c>
    </row>
    <row r="7720" spans="2:6">
      <c r="B7720" t="s">
        <v>9122</v>
      </c>
      <c r="E7720" t="s">
        <v>15717</v>
      </c>
      <c r="F7720">
        <f>'4L'!O103</f>
        <v>0</v>
      </c>
    </row>
    <row r="7721" spans="2:6">
      <c r="B7721" t="s">
        <v>9124</v>
      </c>
      <c r="E7721" t="s">
        <v>15717</v>
      </c>
      <c r="F7721">
        <f>'4L'!F104</f>
        <v>0</v>
      </c>
    </row>
    <row r="7722" spans="2:6">
      <c r="B7722" t="s">
        <v>9125</v>
      </c>
      <c r="E7722" t="s">
        <v>15717</v>
      </c>
      <c r="F7722">
        <f>'4L'!G104</f>
        <v>0</v>
      </c>
    </row>
    <row r="7723" spans="2:6">
      <c r="B7723" t="s">
        <v>9126</v>
      </c>
      <c r="E7723" t="s">
        <v>15717</v>
      </c>
      <c r="F7723">
        <f>'4L'!H104</f>
        <v>0</v>
      </c>
    </row>
    <row r="7724" spans="2:6">
      <c r="B7724" t="s">
        <v>9127</v>
      </c>
      <c r="E7724" t="s">
        <v>15717</v>
      </c>
      <c r="F7724">
        <f>'4L'!I104</f>
        <v>0</v>
      </c>
    </row>
    <row r="7725" spans="2:6">
      <c r="B7725" t="s">
        <v>9128</v>
      </c>
      <c r="E7725" t="s">
        <v>15717</v>
      </c>
      <c r="F7725">
        <f>'4L'!J104</f>
        <v>0</v>
      </c>
    </row>
    <row r="7726" spans="2:6">
      <c r="B7726" t="s">
        <v>9129</v>
      </c>
      <c r="E7726" t="s">
        <v>15717</v>
      </c>
      <c r="F7726">
        <f>'4L'!K104</f>
        <v>0</v>
      </c>
    </row>
    <row r="7727" spans="2:6">
      <c r="B7727" t="s">
        <v>9130</v>
      </c>
      <c r="E7727" t="s">
        <v>15717</v>
      </c>
      <c r="F7727">
        <f>'4L'!L104</f>
        <v>0</v>
      </c>
    </row>
    <row r="7728" spans="2:6">
      <c r="B7728" t="s">
        <v>9131</v>
      </c>
      <c r="E7728" t="s">
        <v>15717</v>
      </c>
      <c r="F7728">
        <f>'4L'!M104</f>
        <v>0</v>
      </c>
    </row>
    <row r="7729" spans="2:6">
      <c r="B7729" t="s">
        <v>9132</v>
      </c>
      <c r="E7729" t="s">
        <v>15717</v>
      </c>
      <c r="F7729">
        <f>'4L'!N104</f>
        <v>0</v>
      </c>
    </row>
    <row r="7730" spans="2:6">
      <c r="B7730" t="s">
        <v>9133</v>
      </c>
      <c r="E7730" t="s">
        <v>15717</v>
      </c>
      <c r="F7730">
        <f>'4L'!O104</f>
        <v>0</v>
      </c>
    </row>
    <row r="7731" spans="2:6">
      <c r="B7731" t="s">
        <v>9135</v>
      </c>
      <c r="E7731" t="s">
        <v>15717</v>
      </c>
      <c r="F7731">
        <f>'4L'!F105</f>
        <v>0</v>
      </c>
    </row>
    <row r="7732" spans="2:6">
      <c r="B7732" t="s">
        <v>9136</v>
      </c>
      <c r="E7732" t="s">
        <v>15717</v>
      </c>
      <c r="F7732">
        <f>'4L'!G105</f>
        <v>0</v>
      </c>
    </row>
    <row r="7733" spans="2:6">
      <c r="B7733" t="s">
        <v>9137</v>
      </c>
      <c r="E7733" t="s">
        <v>15717</v>
      </c>
      <c r="F7733">
        <f>'4L'!H105</f>
        <v>0</v>
      </c>
    </row>
    <row r="7734" spans="2:6">
      <c r="B7734" t="s">
        <v>9138</v>
      </c>
      <c r="E7734" t="s">
        <v>15717</v>
      </c>
      <c r="F7734">
        <f>'4L'!I105</f>
        <v>0</v>
      </c>
    </row>
    <row r="7735" spans="2:6">
      <c r="B7735" t="s">
        <v>9139</v>
      </c>
      <c r="E7735" t="s">
        <v>15717</v>
      </c>
      <c r="F7735">
        <f>'4L'!J105</f>
        <v>0</v>
      </c>
    </row>
    <row r="7736" spans="2:6">
      <c r="B7736" t="s">
        <v>9140</v>
      </c>
      <c r="E7736" t="s">
        <v>15717</v>
      </c>
      <c r="F7736">
        <f>'4L'!K105</f>
        <v>0</v>
      </c>
    </row>
    <row r="7737" spans="2:6">
      <c r="B7737" t="s">
        <v>9141</v>
      </c>
      <c r="E7737" t="s">
        <v>15717</v>
      </c>
      <c r="F7737">
        <f>'4L'!L105</f>
        <v>0</v>
      </c>
    </row>
    <row r="7738" spans="2:6">
      <c r="B7738" t="s">
        <v>9142</v>
      </c>
      <c r="E7738" t="s">
        <v>15717</v>
      </c>
      <c r="F7738">
        <f>'4L'!M105</f>
        <v>0</v>
      </c>
    </row>
    <row r="7739" spans="2:6">
      <c r="B7739" t="s">
        <v>9143</v>
      </c>
      <c r="E7739" t="s">
        <v>15717</v>
      </c>
      <c r="F7739">
        <f>'4L'!N105</f>
        <v>0</v>
      </c>
    </row>
    <row r="7740" spans="2:6">
      <c r="B7740" t="s">
        <v>9144</v>
      </c>
      <c r="E7740" t="s">
        <v>15717</v>
      </c>
      <c r="F7740">
        <f>'4L'!O105</f>
        <v>0</v>
      </c>
    </row>
    <row r="7741" spans="2:6">
      <c r="B7741" t="s">
        <v>9145</v>
      </c>
      <c r="E7741" t="s">
        <v>15717</v>
      </c>
      <c r="F7741">
        <f>'4L'!V105</f>
        <v>0</v>
      </c>
    </row>
    <row r="7742" spans="2:6">
      <c r="B7742" t="s">
        <v>9146</v>
      </c>
      <c r="E7742" t="s">
        <v>15717</v>
      </c>
      <c r="F7742">
        <f>'4L'!W105</f>
        <v>0</v>
      </c>
    </row>
    <row r="7743" spans="2:6">
      <c r="B7743" t="s">
        <v>9147</v>
      </c>
      <c r="E7743" t="s">
        <v>15717</v>
      </c>
      <c r="F7743">
        <f>'4L'!X105</f>
        <v>0</v>
      </c>
    </row>
    <row r="7744" spans="2:6">
      <c r="B7744" t="s">
        <v>9150</v>
      </c>
      <c r="E7744" t="s">
        <v>15717</v>
      </c>
      <c r="F7744">
        <f>'4L'!F106</f>
        <v>0</v>
      </c>
    </row>
    <row r="7745" spans="2:6">
      <c r="B7745" t="s">
        <v>9151</v>
      </c>
      <c r="E7745" t="s">
        <v>15717</v>
      </c>
      <c r="F7745">
        <f>'4L'!G106</f>
        <v>0</v>
      </c>
    </row>
    <row r="7746" spans="2:6">
      <c r="B7746" t="s">
        <v>9152</v>
      </c>
      <c r="E7746" t="s">
        <v>15717</v>
      </c>
      <c r="F7746">
        <f>'4L'!H106</f>
        <v>0</v>
      </c>
    </row>
    <row r="7747" spans="2:6">
      <c r="B7747" t="s">
        <v>9153</v>
      </c>
      <c r="E7747" t="s">
        <v>15717</v>
      </c>
      <c r="F7747">
        <f>'4L'!I106</f>
        <v>0</v>
      </c>
    </row>
    <row r="7748" spans="2:6">
      <c r="B7748" t="s">
        <v>9154</v>
      </c>
      <c r="E7748" t="s">
        <v>15717</v>
      </c>
      <c r="F7748">
        <f>'4L'!J106</f>
        <v>1.5349999999999999</v>
      </c>
    </row>
    <row r="7749" spans="2:6">
      <c r="B7749" t="s">
        <v>9155</v>
      </c>
      <c r="E7749" t="s">
        <v>15717</v>
      </c>
      <c r="F7749">
        <f>'4L'!K106</f>
        <v>1.5349999999999999</v>
      </c>
    </row>
    <row r="7750" spans="2:6">
      <c r="B7750" t="s">
        <v>9156</v>
      </c>
      <c r="E7750" t="s">
        <v>15717</v>
      </c>
      <c r="F7750">
        <f>'4L'!L106</f>
        <v>0</v>
      </c>
    </row>
    <row r="7751" spans="2:6">
      <c r="B7751" t="s">
        <v>9157</v>
      </c>
      <c r="E7751" t="s">
        <v>15717</v>
      </c>
      <c r="F7751">
        <f>'4L'!M106</f>
        <v>0</v>
      </c>
    </row>
    <row r="7752" spans="2:6">
      <c r="B7752" t="s">
        <v>9158</v>
      </c>
      <c r="E7752" t="s">
        <v>15717</v>
      </c>
      <c r="F7752">
        <f>'4L'!N106</f>
        <v>0</v>
      </c>
    </row>
    <row r="7753" spans="2:6">
      <c r="B7753" t="s">
        <v>9159</v>
      </c>
      <c r="E7753" t="s">
        <v>15717</v>
      </c>
      <c r="F7753">
        <f>'4L'!O106</f>
        <v>1.5349999999999999</v>
      </c>
    </row>
    <row r="7754" spans="2:6">
      <c r="B7754" t="s">
        <v>9161</v>
      </c>
      <c r="E7754" t="s">
        <v>15717</v>
      </c>
      <c r="F7754">
        <f>'4L'!F107</f>
        <v>0</v>
      </c>
    </row>
    <row r="7755" spans="2:6">
      <c r="B7755" t="s">
        <v>9162</v>
      </c>
      <c r="E7755" t="s">
        <v>15717</v>
      </c>
      <c r="F7755">
        <f>'4L'!G107</f>
        <v>0</v>
      </c>
    </row>
    <row r="7756" spans="2:6">
      <c r="B7756" t="s">
        <v>9163</v>
      </c>
      <c r="E7756" t="s">
        <v>15717</v>
      </c>
      <c r="F7756">
        <f>'4L'!H107</f>
        <v>0</v>
      </c>
    </row>
    <row r="7757" spans="2:6">
      <c r="B7757" t="s">
        <v>9164</v>
      </c>
      <c r="E7757" t="s">
        <v>15717</v>
      </c>
      <c r="F7757">
        <f>'4L'!I107</f>
        <v>0</v>
      </c>
    </row>
    <row r="7758" spans="2:6">
      <c r="B7758" t="s">
        <v>9165</v>
      </c>
      <c r="E7758" t="s">
        <v>15717</v>
      </c>
      <c r="F7758">
        <f>'4L'!J107</f>
        <v>0</v>
      </c>
    </row>
    <row r="7759" spans="2:6">
      <c r="B7759" t="s">
        <v>9166</v>
      </c>
      <c r="E7759" t="s">
        <v>15717</v>
      </c>
      <c r="F7759">
        <f>'4L'!K107</f>
        <v>0</v>
      </c>
    </row>
    <row r="7760" spans="2:6">
      <c r="B7760" t="s">
        <v>9167</v>
      </c>
      <c r="E7760" t="s">
        <v>15717</v>
      </c>
      <c r="F7760">
        <f>'4L'!L107</f>
        <v>0</v>
      </c>
    </row>
    <row r="7761" spans="2:6">
      <c r="B7761" t="s">
        <v>9168</v>
      </c>
      <c r="E7761" t="s">
        <v>15717</v>
      </c>
      <c r="F7761">
        <f>'4L'!M107</f>
        <v>0</v>
      </c>
    </row>
    <row r="7762" spans="2:6">
      <c r="B7762" t="s">
        <v>9169</v>
      </c>
      <c r="E7762" t="s">
        <v>15717</v>
      </c>
      <c r="F7762">
        <f>'4L'!N107</f>
        <v>0</v>
      </c>
    </row>
    <row r="7763" spans="2:6">
      <c r="B7763" t="s">
        <v>9170</v>
      </c>
      <c r="E7763" t="s">
        <v>15717</v>
      </c>
      <c r="F7763">
        <f>'4L'!O107</f>
        <v>0</v>
      </c>
    </row>
    <row r="7764" spans="2:6">
      <c r="B7764" t="s">
        <v>9172</v>
      </c>
      <c r="E7764" t="s">
        <v>15717</v>
      </c>
      <c r="F7764">
        <f>'4L'!F108</f>
        <v>0</v>
      </c>
    </row>
    <row r="7765" spans="2:6">
      <c r="B7765" t="s">
        <v>9173</v>
      </c>
      <c r="E7765" t="s">
        <v>15717</v>
      </c>
      <c r="F7765">
        <f>'4L'!G108</f>
        <v>0</v>
      </c>
    </row>
    <row r="7766" spans="2:6">
      <c r="B7766" t="s">
        <v>9174</v>
      </c>
      <c r="E7766" t="s">
        <v>15717</v>
      </c>
      <c r="F7766">
        <f>'4L'!H108</f>
        <v>0</v>
      </c>
    </row>
    <row r="7767" spans="2:6">
      <c r="B7767" t="s">
        <v>9175</v>
      </c>
      <c r="E7767" t="s">
        <v>15717</v>
      </c>
      <c r="F7767">
        <f>'4L'!I108</f>
        <v>0</v>
      </c>
    </row>
    <row r="7768" spans="2:6">
      <c r="B7768" t="s">
        <v>9176</v>
      </c>
      <c r="E7768" t="s">
        <v>15717</v>
      </c>
      <c r="F7768">
        <f>'4L'!J108</f>
        <v>1.5349999999999999</v>
      </c>
    </row>
    <row r="7769" spans="2:6">
      <c r="B7769" t="s">
        <v>9177</v>
      </c>
      <c r="E7769" t="s">
        <v>15717</v>
      </c>
      <c r="F7769">
        <f>'4L'!K108</f>
        <v>1.5349999999999999</v>
      </c>
    </row>
    <row r="7770" spans="2:6">
      <c r="B7770" t="s">
        <v>9178</v>
      </c>
      <c r="E7770" t="s">
        <v>15717</v>
      </c>
      <c r="F7770">
        <f>'4L'!L108</f>
        <v>0</v>
      </c>
    </row>
    <row r="7771" spans="2:6">
      <c r="B7771" t="s">
        <v>9179</v>
      </c>
      <c r="E7771" t="s">
        <v>15717</v>
      </c>
      <c r="F7771">
        <f>'4L'!M108</f>
        <v>0</v>
      </c>
    </row>
    <row r="7772" spans="2:6">
      <c r="B7772" t="s">
        <v>9180</v>
      </c>
      <c r="E7772" t="s">
        <v>15717</v>
      </c>
      <c r="F7772">
        <f>'4L'!N108</f>
        <v>0</v>
      </c>
    </row>
    <row r="7773" spans="2:6">
      <c r="B7773" t="s">
        <v>9181</v>
      </c>
      <c r="E7773" t="s">
        <v>15717</v>
      </c>
      <c r="F7773">
        <f>'4L'!O108</f>
        <v>1.5349999999999999</v>
      </c>
    </row>
    <row r="7774" spans="2:6">
      <c r="B7774" t="s">
        <v>9182</v>
      </c>
      <c r="E7774" t="s">
        <v>15717</v>
      </c>
      <c r="F7774">
        <f>'4L'!V108</f>
        <v>9.5259732014944554</v>
      </c>
    </row>
    <row r="7775" spans="2:6">
      <c r="B7775" t="s">
        <v>9183</v>
      </c>
      <c r="E7775" t="s">
        <v>15717</v>
      </c>
      <c r="F7775">
        <f>'4L'!W108</f>
        <v>10.823</v>
      </c>
    </row>
    <row r="7776" spans="2:6">
      <c r="B7776" t="s">
        <v>9184</v>
      </c>
      <c r="E7776" t="s">
        <v>15717</v>
      </c>
      <c r="F7776">
        <f>'4L'!X108</f>
        <v>10.823</v>
      </c>
    </row>
    <row r="7777" spans="2:6">
      <c r="B7777" t="s">
        <v>9186</v>
      </c>
      <c r="E7777" t="s">
        <v>15717</v>
      </c>
      <c r="F7777">
        <f>'4L'!F109</f>
        <v>0</v>
      </c>
    </row>
    <row r="7778" spans="2:6">
      <c r="B7778" t="s">
        <v>9187</v>
      </c>
      <c r="E7778" t="s">
        <v>15717</v>
      </c>
      <c r="F7778">
        <f>'4L'!G109</f>
        <v>0</v>
      </c>
    </row>
    <row r="7779" spans="2:6">
      <c r="B7779" t="s">
        <v>9188</v>
      </c>
      <c r="E7779" t="s">
        <v>15717</v>
      </c>
      <c r="F7779">
        <f>'4L'!H109</f>
        <v>0</v>
      </c>
    </row>
    <row r="7780" spans="2:6">
      <c r="B7780" t="s">
        <v>9189</v>
      </c>
      <c r="E7780" t="s">
        <v>15717</v>
      </c>
      <c r="F7780">
        <f>'4L'!I109</f>
        <v>0</v>
      </c>
    </row>
    <row r="7781" spans="2:6">
      <c r="B7781" t="s">
        <v>9190</v>
      </c>
      <c r="E7781" t="s">
        <v>15717</v>
      </c>
      <c r="F7781">
        <f>'4L'!J109</f>
        <v>0</v>
      </c>
    </row>
    <row r="7782" spans="2:6">
      <c r="B7782" t="s">
        <v>9191</v>
      </c>
      <c r="E7782" t="s">
        <v>15717</v>
      </c>
      <c r="F7782">
        <f>'4L'!K109</f>
        <v>0</v>
      </c>
    </row>
    <row r="7783" spans="2:6">
      <c r="B7783" t="s">
        <v>9192</v>
      </c>
      <c r="E7783" t="s">
        <v>15717</v>
      </c>
      <c r="F7783">
        <f>'4L'!L109</f>
        <v>0</v>
      </c>
    </row>
    <row r="7784" spans="2:6">
      <c r="B7784" t="s">
        <v>9193</v>
      </c>
      <c r="E7784" t="s">
        <v>15717</v>
      </c>
      <c r="F7784">
        <f>'4L'!M109</f>
        <v>0</v>
      </c>
    </row>
    <row r="7785" spans="2:6">
      <c r="B7785" t="s">
        <v>9194</v>
      </c>
      <c r="E7785" t="s">
        <v>15717</v>
      </c>
      <c r="F7785">
        <f>'4L'!N109</f>
        <v>0</v>
      </c>
    </row>
    <row r="7786" spans="2:6">
      <c r="B7786" t="s">
        <v>9195</v>
      </c>
      <c r="E7786" t="s">
        <v>15717</v>
      </c>
      <c r="F7786">
        <f>'4L'!O109</f>
        <v>0</v>
      </c>
    </row>
    <row r="7787" spans="2:6">
      <c r="B7787" t="s">
        <v>9197</v>
      </c>
      <c r="E7787" t="s">
        <v>15717</v>
      </c>
      <c r="F7787">
        <f>'4L'!F110</f>
        <v>0</v>
      </c>
    </row>
    <row r="7788" spans="2:6">
      <c r="B7788" t="s">
        <v>9198</v>
      </c>
      <c r="E7788" t="s">
        <v>15717</v>
      </c>
      <c r="F7788">
        <f>'4L'!G110</f>
        <v>0</v>
      </c>
    </row>
    <row r="7789" spans="2:6">
      <c r="B7789" t="s">
        <v>9199</v>
      </c>
      <c r="E7789" t="s">
        <v>15717</v>
      </c>
      <c r="F7789">
        <f>'4L'!H110</f>
        <v>0</v>
      </c>
    </row>
    <row r="7790" spans="2:6">
      <c r="B7790" t="s">
        <v>9200</v>
      </c>
      <c r="E7790" t="s">
        <v>15717</v>
      </c>
      <c r="F7790">
        <f>'4L'!I110</f>
        <v>0</v>
      </c>
    </row>
    <row r="7791" spans="2:6">
      <c r="B7791" t="s">
        <v>9201</v>
      </c>
      <c r="E7791" t="s">
        <v>15717</v>
      </c>
      <c r="F7791">
        <f>'4L'!J110</f>
        <v>0</v>
      </c>
    </row>
    <row r="7792" spans="2:6">
      <c r="B7792" t="s">
        <v>9202</v>
      </c>
      <c r="E7792" t="s">
        <v>15717</v>
      </c>
      <c r="F7792">
        <f>'4L'!K110</f>
        <v>0</v>
      </c>
    </row>
    <row r="7793" spans="2:6">
      <c r="B7793" t="s">
        <v>9203</v>
      </c>
      <c r="E7793" t="s">
        <v>15717</v>
      </c>
      <c r="F7793">
        <f>'4L'!L110</f>
        <v>0</v>
      </c>
    </row>
    <row r="7794" spans="2:6">
      <c r="B7794" t="s">
        <v>9204</v>
      </c>
      <c r="E7794" t="s">
        <v>15717</v>
      </c>
      <c r="F7794">
        <f>'4L'!M110</f>
        <v>0</v>
      </c>
    </row>
    <row r="7795" spans="2:6">
      <c r="B7795" t="s">
        <v>9205</v>
      </c>
      <c r="E7795" t="s">
        <v>15717</v>
      </c>
      <c r="F7795">
        <f>'4L'!N110</f>
        <v>0</v>
      </c>
    </row>
    <row r="7796" spans="2:6">
      <c r="B7796" t="s">
        <v>9206</v>
      </c>
      <c r="E7796" t="s">
        <v>15717</v>
      </c>
      <c r="F7796">
        <f>'4L'!O110</f>
        <v>0</v>
      </c>
    </row>
    <row r="7797" spans="2:6">
      <c r="B7797" t="s">
        <v>9208</v>
      </c>
      <c r="E7797" t="s">
        <v>15717</v>
      </c>
      <c r="F7797">
        <f>'4L'!F111</f>
        <v>0</v>
      </c>
    </row>
    <row r="7798" spans="2:6">
      <c r="B7798" t="s">
        <v>9209</v>
      </c>
      <c r="E7798" t="s">
        <v>15717</v>
      </c>
      <c r="F7798">
        <f>'4L'!G111</f>
        <v>0</v>
      </c>
    </row>
    <row r="7799" spans="2:6">
      <c r="B7799" t="s">
        <v>9210</v>
      </c>
      <c r="E7799" t="s">
        <v>15717</v>
      </c>
      <c r="F7799">
        <f>'4L'!H111</f>
        <v>0</v>
      </c>
    </row>
    <row r="7800" spans="2:6">
      <c r="B7800" t="s">
        <v>9211</v>
      </c>
      <c r="E7800" t="s">
        <v>15717</v>
      </c>
      <c r="F7800">
        <f>'4L'!I111</f>
        <v>0</v>
      </c>
    </row>
    <row r="7801" spans="2:6">
      <c r="B7801" t="s">
        <v>9212</v>
      </c>
      <c r="E7801" t="s">
        <v>15717</v>
      </c>
      <c r="F7801">
        <f>'4L'!J111</f>
        <v>0</v>
      </c>
    </row>
    <row r="7802" spans="2:6">
      <c r="B7802" t="s">
        <v>9213</v>
      </c>
      <c r="E7802" t="s">
        <v>15717</v>
      </c>
      <c r="F7802">
        <f>'4L'!K111</f>
        <v>0</v>
      </c>
    </row>
    <row r="7803" spans="2:6">
      <c r="B7803" t="s">
        <v>9214</v>
      </c>
      <c r="E7803" t="s">
        <v>15717</v>
      </c>
      <c r="F7803">
        <f>'4L'!L111</f>
        <v>0</v>
      </c>
    </row>
    <row r="7804" spans="2:6">
      <c r="B7804" t="s">
        <v>9215</v>
      </c>
      <c r="E7804" t="s">
        <v>15717</v>
      </c>
      <c r="F7804">
        <f>'4L'!M111</f>
        <v>0</v>
      </c>
    </row>
    <row r="7805" spans="2:6">
      <c r="B7805" t="s">
        <v>9216</v>
      </c>
      <c r="E7805" t="s">
        <v>15717</v>
      </c>
      <c r="F7805">
        <f>'4L'!N111</f>
        <v>0</v>
      </c>
    </row>
    <row r="7806" spans="2:6">
      <c r="B7806" t="s">
        <v>9217</v>
      </c>
      <c r="E7806" t="s">
        <v>15717</v>
      </c>
      <c r="F7806">
        <f>'4L'!O111</f>
        <v>0</v>
      </c>
    </row>
    <row r="7807" spans="2:6">
      <c r="B7807" t="s">
        <v>9218</v>
      </c>
      <c r="E7807" t="s">
        <v>15717</v>
      </c>
      <c r="F7807">
        <f>'4L'!V111</f>
        <v>3.7729964759244991E-18</v>
      </c>
    </row>
    <row r="7808" spans="2:6">
      <c r="B7808" t="s">
        <v>9219</v>
      </c>
      <c r="E7808" t="s">
        <v>15717</v>
      </c>
      <c r="F7808">
        <f>'4L'!W111</f>
        <v>0</v>
      </c>
    </row>
    <row r="7809" spans="2:6">
      <c r="B7809" t="s">
        <v>9220</v>
      </c>
      <c r="E7809" t="s">
        <v>15717</v>
      </c>
      <c r="F7809">
        <f>'4L'!X111</f>
        <v>0</v>
      </c>
    </row>
    <row r="7810" spans="2:6">
      <c r="B7810" t="s">
        <v>9222</v>
      </c>
      <c r="E7810" t="s">
        <v>15717</v>
      </c>
      <c r="F7810">
        <f>'4L'!F112</f>
        <v>0</v>
      </c>
    </row>
    <row r="7811" spans="2:6">
      <c r="B7811" t="s">
        <v>9223</v>
      </c>
      <c r="E7811" t="s">
        <v>15717</v>
      </c>
      <c r="F7811">
        <f>'4L'!G112</f>
        <v>0</v>
      </c>
    </row>
    <row r="7812" spans="2:6">
      <c r="B7812" t="s">
        <v>9224</v>
      </c>
      <c r="E7812" t="s">
        <v>15717</v>
      </c>
      <c r="F7812">
        <f>'4L'!H112</f>
        <v>0</v>
      </c>
    </row>
    <row r="7813" spans="2:6">
      <c r="B7813" t="s">
        <v>9225</v>
      </c>
      <c r="E7813" t="s">
        <v>15717</v>
      </c>
      <c r="F7813">
        <f>'4L'!I112</f>
        <v>0</v>
      </c>
    </row>
    <row r="7814" spans="2:6">
      <c r="B7814" t="s">
        <v>9226</v>
      </c>
      <c r="E7814" t="s">
        <v>15717</v>
      </c>
      <c r="F7814">
        <f>'4L'!J112</f>
        <v>0</v>
      </c>
    </row>
    <row r="7815" spans="2:6">
      <c r="B7815" t="s">
        <v>9227</v>
      </c>
      <c r="E7815" t="s">
        <v>15717</v>
      </c>
      <c r="F7815">
        <f>'4L'!K112</f>
        <v>0</v>
      </c>
    </row>
    <row r="7816" spans="2:6">
      <c r="B7816" t="s">
        <v>9228</v>
      </c>
      <c r="E7816" t="s">
        <v>15717</v>
      </c>
      <c r="F7816">
        <f>'4L'!L112</f>
        <v>0</v>
      </c>
    </row>
    <row r="7817" spans="2:6">
      <c r="B7817" t="s">
        <v>9229</v>
      </c>
      <c r="E7817" t="s">
        <v>15717</v>
      </c>
      <c r="F7817">
        <f>'4L'!M112</f>
        <v>0</v>
      </c>
    </row>
    <row r="7818" spans="2:6">
      <c r="B7818" t="s">
        <v>9230</v>
      </c>
      <c r="E7818" t="s">
        <v>15717</v>
      </c>
      <c r="F7818">
        <f>'4L'!N112</f>
        <v>0</v>
      </c>
    </row>
    <row r="7819" spans="2:6">
      <c r="B7819" t="s">
        <v>9231</v>
      </c>
      <c r="E7819" t="s">
        <v>15717</v>
      </c>
      <c r="F7819">
        <f>'4L'!O112</f>
        <v>0</v>
      </c>
    </row>
    <row r="7820" spans="2:6">
      <c r="B7820" t="s">
        <v>9233</v>
      </c>
      <c r="E7820" t="s">
        <v>15717</v>
      </c>
      <c r="F7820">
        <f>'4L'!F113</f>
        <v>0</v>
      </c>
    </row>
    <row r="7821" spans="2:6">
      <c r="B7821" t="s">
        <v>9234</v>
      </c>
      <c r="E7821" t="s">
        <v>15717</v>
      </c>
      <c r="F7821">
        <f>'4L'!G113</f>
        <v>0</v>
      </c>
    </row>
    <row r="7822" spans="2:6">
      <c r="B7822" t="s">
        <v>9235</v>
      </c>
      <c r="E7822" t="s">
        <v>15717</v>
      </c>
      <c r="F7822">
        <f>'4L'!H113</f>
        <v>0</v>
      </c>
    </row>
    <row r="7823" spans="2:6">
      <c r="B7823" t="s">
        <v>9236</v>
      </c>
      <c r="E7823" t="s">
        <v>15717</v>
      </c>
      <c r="F7823">
        <f>'4L'!I113</f>
        <v>0</v>
      </c>
    </row>
    <row r="7824" spans="2:6">
      <c r="B7824" t="s">
        <v>9237</v>
      </c>
      <c r="E7824" t="s">
        <v>15717</v>
      </c>
      <c r="F7824">
        <f>'4L'!J113</f>
        <v>0</v>
      </c>
    </row>
    <row r="7825" spans="2:6">
      <c r="B7825" t="s">
        <v>9238</v>
      </c>
      <c r="E7825" t="s">
        <v>15717</v>
      </c>
      <c r="F7825">
        <f>'4L'!K113</f>
        <v>0</v>
      </c>
    </row>
    <row r="7826" spans="2:6">
      <c r="B7826" t="s">
        <v>9239</v>
      </c>
      <c r="E7826" t="s">
        <v>15717</v>
      </c>
      <c r="F7826">
        <f>'4L'!L113</f>
        <v>0</v>
      </c>
    </row>
    <row r="7827" spans="2:6">
      <c r="B7827" t="s">
        <v>9240</v>
      </c>
      <c r="E7827" t="s">
        <v>15717</v>
      </c>
      <c r="F7827">
        <f>'4L'!M113</f>
        <v>0</v>
      </c>
    </row>
    <row r="7828" spans="2:6">
      <c r="B7828" t="s">
        <v>9241</v>
      </c>
      <c r="E7828" t="s">
        <v>15717</v>
      </c>
      <c r="F7828">
        <f>'4L'!N113</f>
        <v>0</v>
      </c>
    </row>
    <row r="7829" spans="2:6">
      <c r="B7829" t="s">
        <v>9242</v>
      </c>
      <c r="E7829" t="s">
        <v>15717</v>
      </c>
      <c r="F7829">
        <f>'4L'!O113</f>
        <v>0</v>
      </c>
    </row>
    <row r="7830" spans="2:6">
      <c r="B7830" t="s">
        <v>9244</v>
      </c>
      <c r="E7830" t="s">
        <v>15717</v>
      </c>
      <c r="F7830">
        <f>'4L'!F114</f>
        <v>0</v>
      </c>
    </row>
    <row r="7831" spans="2:6">
      <c r="B7831" t="s">
        <v>9245</v>
      </c>
      <c r="E7831" t="s">
        <v>15717</v>
      </c>
      <c r="F7831">
        <f>'4L'!G114</f>
        <v>0</v>
      </c>
    </row>
    <row r="7832" spans="2:6">
      <c r="B7832" t="s">
        <v>9246</v>
      </c>
      <c r="E7832" t="s">
        <v>15717</v>
      </c>
      <c r="F7832">
        <f>'4L'!H114</f>
        <v>0</v>
      </c>
    </row>
    <row r="7833" spans="2:6">
      <c r="B7833" t="s">
        <v>9247</v>
      </c>
      <c r="E7833" t="s">
        <v>15717</v>
      </c>
      <c r="F7833">
        <f>'4L'!I114</f>
        <v>0</v>
      </c>
    </row>
    <row r="7834" spans="2:6">
      <c r="B7834" t="s">
        <v>9248</v>
      </c>
      <c r="E7834" t="s">
        <v>15717</v>
      </c>
      <c r="F7834">
        <f>'4L'!J114</f>
        <v>0</v>
      </c>
    </row>
    <row r="7835" spans="2:6">
      <c r="B7835" t="s">
        <v>9249</v>
      </c>
      <c r="E7835" t="s">
        <v>15717</v>
      </c>
      <c r="F7835">
        <f>'4L'!K114</f>
        <v>0</v>
      </c>
    </row>
    <row r="7836" spans="2:6">
      <c r="B7836" t="s">
        <v>9250</v>
      </c>
      <c r="E7836" t="s">
        <v>15717</v>
      </c>
      <c r="F7836">
        <f>'4L'!L114</f>
        <v>0</v>
      </c>
    </row>
    <row r="7837" spans="2:6">
      <c r="B7837" t="s">
        <v>9251</v>
      </c>
      <c r="E7837" t="s">
        <v>15717</v>
      </c>
      <c r="F7837">
        <f>'4L'!M114</f>
        <v>0</v>
      </c>
    </row>
    <row r="7838" spans="2:6">
      <c r="B7838" t="s">
        <v>9252</v>
      </c>
      <c r="E7838" t="s">
        <v>15717</v>
      </c>
      <c r="F7838">
        <f>'4L'!N114</f>
        <v>0</v>
      </c>
    </row>
    <row r="7839" spans="2:6">
      <c r="B7839" t="s">
        <v>9253</v>
      </c>
      <c r="E7839" t="s">
        <v>15717</v>
      </c>
      <c r="F7839">
        <f>'4L'!O114</f>
        <v>0</v>
      </c>
    </row>
    <row r="7840" spans="2:6">
      <c r="B7840" t="s">
        <v>9254</v>
      </c>
      <c r="E7840" t="s">
        <v>15717</v>
      </c>
      <c r="F7840">
        <f>'4L'!V114</f>
        <v>0</v>
      </c>
    </row>
    <row r="7841" spans="2:6">
      <c r="B7841" t="s">
        <v>9255</v>
      </c>
      <c r="E7841" t="s">
        <v>15717</v>
      </c>
      <c r="F7841">
        <f>'4L'!W114</f>
        <v>0</v>
      </c>
    </row>
    <row r="7842" spans="2:6">
      <c r="B7842" t="s">
        <v>9256</v>
      </c>
      <c r="E7842" t="s">
        <v>15717</v>
      </c>
      <c r="F7842">
        <f>'4L'!X114</f>
        <v>0</v>
      </c>
    </row>
    <row r="7843" spans="2:6">
      <c r="B7843" t="s">
        <v>9258</v>
      </c>
      <c r="E7843" t="s">
        <v>15717</v>
      </c>
      <c r="F7843">
        <f>'4L'!F115</f>
        <v>0</v>
      </c>
    </row>
    <row r="7844" spans="2:6">
      <c r="B7844" t="s">
        <v>9259</v>
      </c>
      <c r="E7844" t="s">
        <v>15717</v>
      </c>
      <c r="F7844">
        <f>'4L'!G115</f>
        <v>0</v>
      </c>
    </row>
    <row r="7845" spans="2:6">
      <c r="B7845" t="s">
        <v>9260</v>
      </c>
      <c r="E7845" t="s">
        <v>15717</v>
      </c>
      <c r="F7845">
        <f>'4L'!H115</f>
        <v>0</v>
      </c>
    </row>
    <row r="7846" spans="2:6">
      <c r="B7846" t="s">
        <v>9261</v>
      </c>
      <c r="E7846" t="s">
        <v>15717</v>
      </c>
      <c r="F7846">
        <f>'4L'!I115</f>
        <v>0</v>
      </c>
    </row>
    <row r="7847" spans="2:6">
      <c r="B7847" t="s">
        <v>9262</v>
      </c>
      <c r="E7847" t="s">
        <v>15717</v>
      </c>
      <c r="F7847">
        <f>'4L'!J115</f>
        <v>0</v>
      </c>
    </row>
    <row r="7848" spans="2:6">
      <c r="B7848" t="s">
        <v>9263</v>
      </c>
      <c r="E7848" t="s">
        <v>15717</v>
      </c>
      <c r="F7848">
        <f>'4L'!K115</f>
        <v>0</v>
      </c>
    </row>
    <row r="7849" spans="2:6">
      <c r="B7849" t="s">
        <v>9264</v>
      </c>
      <c r="E7849" t="s">
        <v>15717</v>
      </c>
      <c r="F7849">
        <f>'4L'!L115</f>
        <v>0</v>
      </c>
    </row>
    <row r="7850" spans="2:6">
      <c r="B7850" t="s">
        <v>9265</v>
      </c>
      <c r="E7850" t="s">
        <v>15717</v>
      </c>
      <c r="F7850">
        <f>'4L'!M115</f>
        <v>0</v>
      </c>
    </row>
    <row r="7851" spans="2:6">
      <c r="B7851" t="s">
        <v>9266</v>
      </c>
      <c r="E7851" t="s">
        <v>15717</v>
      </c>
      <c r="F7851">
        <f>'4L'!N115</f>
        <v>0</v>
      </c>
    </row>
    <row r="7852" spans="2:6">
      <c r="B7852" t="s">
        <v>9267</v>
      </c>
      <c r="E7852" t="s">
        <v>15717</v>
      </c>
      <c r="F7852">
        <f>'4L'!O115</f>
        <v>0</v>
      </c>
    </row>
    <row r="7853" spans="2:6">
      <c r="B7853" t="s">
        <v>9268</v>
      </c>
      <c r="E7853" t="s">
        <v>15717</v>
      </c>
      <c r="F7853">
        <f>'4L'!V115</f>
        <v>0</v>
      </c>
    </row>
    <row r="7854" spans="2:6">
      <c r="B7854" t="s">
        <v>9269</v>
      </c>
      <c r="E7854" t="s">
        <v>15717</v>
      </c>
      <c r="F7854">
        <f>'4L'!W115</f>
        <v>0</v>
      </c>
    </row>
    <row r="7855" spans="2:6">
      <c r="B7855" t="s">
        <v>9270</v>
      </c>
      <c r="E7855" t="s">
        <v>15717</v>
      </c>
      <c r="F7855">
        <f>'4L'!X115</f>
        <v>0</v>
      </c>
    </row>
    <row r="7856" spans="2:6">
      <c r="B7856" t="s">
        <v>9272</v>
      </c>
      <c r="E7856" t="s">
        <v>15717</v>
      </c>
      <c r="F7856">
        <f>'4L'!F116</f>
        <v>0</v>
      </c>
    </row>
    <row r="7857" spans="2:6">
      <c r="B7857" t="s">
        <v>9273</v>
      </c>
      <c r="E7857" t="s">
        <v>15717</v>
      </c>
      <c r="F7857">
        <f>'4L'!G116</f>
        <v>0</v>
      </c>
    </row>
    <row r="7858" spans="2:6">
      <c r="B7858" t="s">
        <v>9274</v>
      </c>
      <c r="E7858" t="s">
        <v>15717</v>
      </c>
      <c r="F7858">
        <f>'4L'!H116</f>
        <v>0</v>
      </c>
    </row>
    <row r="7859" spans="2:6">
      <c r="B7859" t="s">
        <v>9275</v>
      </c>
      <c r="E7859" t="s">
        <v>15717</v>
      </c>
      <c r="F7859">
        <f>'4L'!I116</f>
        <v>0</v>
      </c>
    </row>
    <row r="7860" spans="2:6">
      <c r="B7860" t="s">
        <v>9276</v>
      </c>
      <c r="E7860" t="s">
        <v>15717</v>
      </c>
      <c r="F7860">
        <f>'4L'!J116</f>
        <v>0</v>
      </c>
    </row>
    <row r="7861" spans="2:6">
      <c r="B7861" t="s">
        <v>9277</v>
      </c>
      <c r="E7861" t="s">
        <v>15717</v>
      </c>
      <c r="F7861">
        <f>'4L'!K116</f>
        <v>0</v>
      </c>
    </row>
    <row r="7862" spans="2:6">
      <c r="B7862" t="s">
        <v>9278</v>
      </c>
      <c r="E7862" t="s">
        <v>15717</v>
      </c>
      <c r="F7862">
        <f>'4L'!L116</f>
        <v>0</v>
      </c>
    </row>
    <row r="7863" spans="2:6">
      <c r="B7863" t="s">
        <v>9279</v>
      </c>
      <c r="E7863" t="s">
        <v>15717</v>
      </c>
      <c r="F7863">
        <f>'4L'!M116</f>
        <v>0</v>
      </c>
    </row>
    <row r="7864" spans="2:6">
      <c r="B7864" t="s">
        <v>9280</v>
      </c>
      <c r="E7864" t="s">
        <v>15717</v>
      </c>
      <c r="F7864">
        <f>'4L'!N116</f>
        <v>0</v>
      </c>
    </row>
    <row r="7865" spans="2:6">
      <c r="B7865" t="s">
        <v>9281</v>
      </c>
      <c r="E7865" t="s">
        <v>15717</v>
      </c>
      <c r="F7865">
        <f>'4L'!O116</f>
        <v>0</v>
      </c>
    </row>
    <row r="7866" spans="2:6">
      <c r="B7866" t="s">
        <v>9282</v>
      </c>
      <c r="E7866" t="s">
        <v>15717</v>
      </c>
      <c r="F7866">
        <f>'4L'!V116</f>
        <v>0</v>
      </c>
    </row>
    <row r="7867" spans="2:6">
      <c r="B7867" t="s">
        <v>9283</v>
      </c>
      <c r="E7867" t="s">
        <v>15717</v>
      </c>
      <c r="F7867">
        <f>'4L'!W116</f>
        <v>0</v>
      </c>
    </row>
    <row r="7868" spans="2:6">
      <c r="B7868" t="s">
        <v>9284</v>
      </c>
      <c r="E7868" t="s">
        <v>15717</v>
      </c>
      <c r="F7868">
        <f>'4L'!X116</f>
        <v>0</v>
      </c>
    </row>
    <row r="7869" spans="2:6">
      <c r="B7869" t="s">
        <v>9286</v>
      </c>
      <c r="E7869" t="s">
        <v>15717</v>
      </c>
      <c r="F7869">
        <f>'4L'!F117</f>
        <v>0</v>
      </c>
    </row>
    <row r="7870" spans="2:6">
      <c r="B7870" t="s">
        <v>9287</v>
      </c>
      <c r="E7870" t="s">
        <v>15717</v>
      </c>
      <c r="F7870">
        <f>'4L'!G117</f>
        <v>0</v>
      </c>
    </row>
    <row r="7871" spans="2:6">
      <c r="B7871" t="s">
        <v>9288</v>
      </c>
      <c r="E7871" t="s">
        <v>15717</v>
      </c>
      <c r="F7871">
        <f>'4L'!H117</f>
        <v>0</v>
      </c>
    </row>
    <row r="7872" spans="2:6">
      <c r="B7872" t="s">
        <v>9289</v>
      </c>
      <c r="E7872" t="s">
        <v>15717</v>
      </c>
      <c r="F7872">
        <f>'4L'!I117</f>
        <v>0</v>
      </c>
    </row>
    <row r="7873" spans="2:6">
      <c r="B7873" t="s">
        <v>9290</v>
      </c>
      <c r="E7873" t="s">
        <v>15717</v>
      </c>
      <c r="F7873">
        <f>'4L'!J117</f>
        <v>0</v>
      </c>
    </row>
    <row r="7874" spans="2:6">
      <c r="B7874" t="s">
        <v>9291</v>
      </c>
      <c r="E7874" t="s">
        <v>15717</v>
      </c>
      <c r="F7874">
        <f>'4L'!K117</f>
        <v>0</v>
      </c>
    </row>
    <row r="7875" spans="2:6">
      <c r="B7875" t="s">
        <v>9292</v>
      </c>
      <c r="E7875" t="s">
        <v>15717</v>
      </c>
      <c r="F7875">
        <f>'4L'!L117</f>
        <v>0</v>
      </c>
    </row>
    <row r="7876" spans="2:6">
      <c r="B7876" t="s">
        <v>9293</v>
      </c>
      <c r="E7876" t="s">
        <v>15717</v>
      </c>
      <c r="F7876">
        <f>'4L'!M117</f>
        <v>0</v>
      </c>
    </row>
    <row r="7877" spans="2:6">
      <c r="B7877" t="s">
        <v>9294</v>
      </c>
      <c r="E7877" t="s">
        <v>15717</v>
      </c>
      <c r="F7877">
        <f>'4L'!N117</f>
        <v>0</v>
      </c>
    </row>
    <row r="7878" spans="2:6">
      <c r="B7878" t="s">
        <v>9295</v>
      </c>
      <c r="E7878" t="s">
        <v>15717</v>
      </c>
      <c r="F7878">
        <f>'4L'!O117</f>
        <v>0</v>
      </c>
    </row>
    <row r="7879" spans="2:6">
      <c r="B7879" t="s">
        <v>9296</v>
      </c>
      <c r="E7879" t="s">
        <v>15717</v>
      </c>
      <c r="F7879">
        <f>'4L'!V117</f>
        <v>0</v>
      </c>
    </row>
    <row r="7880" spans="2:6">
      <c r="B7880" t="s">
        <v>9297</v>
      </c>
      <c r="E7880" t="s">
        <v>15717</v>
      </c>
      <c r="F7880">
        <f>'4L'!W117</f>
        <v>0</v>
      </c>
    </row>
    <row r="7881" spans="2:6">
      <c r="B7881" t="s">
        <v>9298</v>
      </c>
      <c r="E7881" t="s">
        <v>15717</v>
      </c>
      <c r="F7881">
        <f>'4L'!X117</f>
        <v>0</v>
      </c>
    </row>
    <row r="7882" spans="2:6">
      <c r="B7882" t="s">
        <v>9300</v>
      </c>
      <c r="E7882" t="s">
        <v>15717</v>
      </c>
      <c r="F7882">
        <f>'4L'!F118</f>
        <v>0</v>
      </c>
    </row>
    <row r="7883" spans="2:6">
      <c r="B7883" t="s">
        <v>9301</v>
      </c>
      <c r="E7883" t="s">
        <v>15717</v>
      </c>
      <c r="F7883">
        <f>'4L'!G118</f>
        <v>0</v>
      </c>
    </row>
    <row r="7884" spans="2:6">
      <c r="B7884" t="s">
        <v>9302</v>
      </c>
      <c r="E7884" t="s">
        <v>15717</v>
      </c>
      <c r="F7884">
        <f>'4L'!H118</f>
        <v>0</v>
      </c>
    </row>
    <row r="7885" spans="2:6">
      <c r="B7885" t="s">
        <v>9303</v>
      </c>
      <c r="E7885" t="s">
        <v>15717</v>
      </c>
      <c r="F7885">
        <f>'4L'!I118</f>
        <v>0</v>
      </c>
    </row>
    <row r="7886" spans="2:6">
      <c r="B7886" t="s">
        <v>9304</v>
      </c>
      <c r="E7886" t="s">
        <v>15717</v>
      </c>
      <c r="F7886">
        <f>'4L'!J118</f>
        <v>0</v>
      </c>
    </row>
    <row r="7887" spans="2:6">
      <c r="B7887" t="s">
        <v>9305</v>
      </c>
      <c r="E7887" t="s">
        <v>15717</v>
      </c>
      <c r="F7887">
        <f>'4L'!K118</f>
        <v>0</v>
      </c>
    </row>
    <row r="7888" spans="2:6">
      <c r="B7888" t="s">
        <v>9306</v>
      </c>
      <c r="E7888" t="s">
        <v>15717</v>
      </c>
      <c r="F7888">
        <f>'4L'!L118</f>
        <v>0</v>
      </c>
    </row>
    <row r="7889" spans="2:6">
      <c r="B7889" t="s">
        <v>9307</v>
      </c>
      <c r="E7889" t="s">
        <v>15717</v>
      </c>
      <c r="F7889">
        <f>'4L'!M118</f>
        <v>0</v>
      </c>
    </row>
    <row r="7890" spans="2:6">
      <c r="B7890" t="s">
        <v>9308</v>
      </c>
      <c r="E7890" t="s">
        <v>15717</v>
      </c>
      <c r="F7890">
        <f>'4L'!N118</f>
        <v>0</v>
      </c>
    </row>
    <row r="7891" spans="2:6">
      <c r="B7891" t="s">
        <v>9309</v>
      </c>
      <c r="E7891" t="s">
        <v>15717</v>
      </c>
      <c r="F7891">
        <f>'4L'!O118</f>
        <v>0</v>
      </c>
    </row>
    <row r="7892" spans="2:6">
      <c r="B7892" t="s">
        <v>9310</v>
      </c>
      <c r="E7892" t="s">
        <v>15717</v>
      </c>
      <c r="F7892">
        <f>'4L'!V118</f>
        <v>0</v>
      </c>
    </row>
    <row r="7893" spans="2:6">
      <c r="B7893" t="s">
        <v>9311</v>
      </c>
      <c r="E7893" t="s">
        <v>15717</v>
      </c>
      <c r="F7893">
        <f>'4L'!W118</f>
        <v>0</v>
      </c>
    </row>
    <row r="7894" spans="2:6">
      <c r="B7894" t="s">
        <v>9312</v>
      </c>
      <c r="E7894" t="s">
        <v>15717</v>
      </c>
      <c r="F7894">
        <f>'4L'!X118</f>
        <v>0</v>
      </c>
    </row>
    <row r="7895" spans="2:6">
      <c r="B7895" t="s">
        <v>9314</v>
      </c>
      <c r="E7895" t="s">
        <v>15717</v>
      </c>
      <c r="F7895">
        <f>'4L'!F119</f>
        <v>0</v>
      </c>
    </row>
    <row r="7896" spans="2:6">
      <c r="B7896" t="s">
        <v>9315</v>
      </c>
      <c r="E7896" t="s">
        <v>15717</v>
      </c>
      <c r="F7896">
        <f>'4L'!G119</f>
        <v>0</v>
      </c>
    </row>
    <row r="7897" spans="2:6">
      <c r="B7897" t="s">
        <v>9316</v>
      </c>
      <c r="E7897" t="s">
        <v>15717</v>
      </c>
      <c r="F7897">
        <f>'4L'!H119</f>
        <v>0</v>
      </c>
    </row>
    <row r="7898" spans="2:6">
      <c r="B7898" t="s">
        <v>9317</v>
      </c>
      <c r="E7898" t="s">
        <v>15717</v>
      </c>
      <c r="F7898">
        <f>'4L'!I119</f>
        <v>0</v>
      </c>
    </row>
    <row r="7899" spans="2:6">
      <c r="B7899" t="s">
        <v>9318</v>
      </c>
      <c r="E7899" t="s">
        <v>15717</v>
      </c>
      <c r="F7899">
        <f>'4L'!J119</f>
        <v>0</v>
      </c>
    </row>
    <row r="7900" spans="2:6">
      <c r="B7900" t="s">
        <v>9319</v>
      </c>
      <c r="E7900" t="s">
        <v>15717</v>
      </c>
      <c r="F7900">
        <f>'4L'!K119</f>
        <v>0</v>
      </c>
    </row>
    <row r="7901" spans="2:6">
      <c r="B7901" t="s">
        <v>9320</v>
      </c>
      <c r="E7901" t="s">
        <v>15717</v>
      </c>
      <c r="F7901">
        <f>'4L'!L119</f>
        <v>0</v>
      </c>
    </row>
    <row r="7902" spans="2:6">
      <c r="B7902" t="s">
        <v>9321</v>
      </c>
      <c r="E7902" t="s">
        <v>15717</v>
      </c>
      <c r="F7902">
        <f>'4L'!M119</f>
        <v>0</v>
      </c>
    </row>
    <row r="7903" spans="2:6">
      <c r="B7903" t="s">
        <v>9322</v>
      </c>
      <c r="E7903" t="s">
        <v>15717</v>
      </c>
      <c r="F7903">
        <f>'4L'!N119</f>
        <v>0</v>
      </c>
    </row>
    <row r="7904" spans="2:6">
      <c r="B7904" t="s">
        <v>9323</v>
      </c>
      <c r="E7904" t="s">
        <v>15717</v>
      </c>
      <c r="F7904">
        <f>'4L'!O119</f>
        <v>0</v>
      </c>
    </row>
    <row r="7905" spans="2:6">
      <c r="B7905" t="s">
        <v>9324</v>
      </c>
      <c r="E7905" t="s">
        <v>15717</v>
      </c>
      <c r="F7905">
        <f>'4L'!V119</f>
        <v>0</v>
      </c>
    </row>
    <row r="7906" spans="2:6">
      <c r="B7906" t="s">
        <v>9325</v>
      </c>
      <c r="E7906" t="s">
        <v>15717</v>
      </c>
      <c r="F7906">
        <f>'4L'!W119</f>
        <v>0</v>
      </c>
    </row>
    <row r="7907" spans="2:6">
      <c r="B7907" t="s">
        <v>9326</v>
      </c>
      <c r="E7907" t="s">
        <v>15717</v>
      </c>
      <c r="F7907">
        <f>'4L'!X119</f>
        <v>0</v>
      </c>
    </row>
    <row r="7908" spans="2:6">
      <c r="B7908" t="s">
        <v>9328</v>
      </c>
      <c r="E7908" t="s">
        <v>15717</v>
      </c>
      <c r="F7908">
        <f>'4L'!F120</f>
        <v>0</v>
      </c>
    </row>
    <row r="7909" spans="2:6">
      <c r="B7909" t="s">
        <v>9329</v>
      </c>
      <c r="E7909" t="s">
        <v>15717</v>
      </c>
      <c r="F7909">
        <f>'4L'!G120</f>
        <v>0</v>
      </c>
    </row>
    <row r="7910" spans="2:6">
      <c r="B7910" t="s">
        <v>9330</v>
      </c>
      <c r="E7910" t="s">
        <v>15717</v>
      </c>
      <c r="F7910">
        <f>'4L'!H120</f>
        <v>0</v>
      </c>
    </row>
    <row r="7911" spans="2:6">
      <c r="B7911" t="s">
        <v>9331</v>
      </c>
      <c r="E7911" t="s">
        <v>15717</v>
      </c>
      <c r="F7911">
        <f>'4L'!I120</f>
        <v>0</v>
      </c>
    </row>
    <row r="7912" spans="2:6">
      <c r="B7912" t="s">
        <v>9332</v>
      </c>
      <c r="E7912" t="s">
        <v>15717</v>
      </c>
      <c r="F7912">
        <f>'4L'!J120</f>
        <v>0</v>
      </c>
    </row>
    <row r="7913" spans="2:6">
      <c r="B7913" t="s">
        <v>9333</v>
      </c>
      <c r="E7913" t="s">
        <v>15717</v>
      </c>
      <c r="F7913">
        <f>'4L'!K120</f>
        <v>0</v>
      </c>
    </row>
    <row r="7914" spans="2:6">
      <c r="B7914" t="s">
        <v>9334</v>
      </c>
      <c r="E7914" t="s">
        <v>15717</v>
      </c>
      <c r="F7914">
        <f>'4L'!L120</f>
        <v>0</v>
      </c>
    </row>
    <row r="7915" spans="2:6">
      <c r="B7915" t="s">
        <v>9335</v>
      </c>
      <c r="E7915" t="s">
        <v>15717</v>
      </c>
      <c r="F7915">
        <f>'4L'!M120</f>
        <v>0</v>
      </c>
    </row>
    <row r="7916" spans="2:6">
      <c r="B7916" t="s">
        <v>9336</v>
      </c>
      <c r="E7916" t="s">
        <v>15717</v>
      </c>
      <c r="F7916">
        <f>'4L'!N120</f>
        <v>0</v>
      </c>
    </row>
    <row r="7917" spans="2:6">
      <c r="B7917" t="s">
        <v>9337</v>
      </c>
      <c r="E7917" t="s">
        <v>15717</v>
      </c>
      <c r="F7917">
        <f>'4L'!O120</f>
        <v>0</v>
      </c>
    </row>
    <row r="7918" spans="2:6">
      <c r="B7918" t="s">
        <v>9338</v>
      </c>
      <c r="E7918" t="s">
        <v>15717</v>
      </c>
      <c r="F7918">
        <f>'4L'!V120</f>
        <v>0</v>
      </c>
    </row>
    <row r="7919" spans="2:6">
      <c r="B7919" t="s">
        <v>9339</v>
      </c>
      <c r="E7919" t="s">
        <v>15717</v>
      </c>
      <c r="F7919">
        <f>'4L'!W120</f>
        <v>0</v>
      </c>
    </row>
    <row r="7920" spans="2:6">
      <c r="B7920" t="s">
        <v>9340</v>
      </c>
      <c r="E7920" t="s">
        <v>15717</v>
      </c>
      <c r="F7920">
        <f>'4L'!X120</f>
        <v>0</v>
      </c>
    </row>
    <row r="7921" spans="2:6">
      <c r="B7921" t="s">
        <v>9342</v>
      </c>
      <c r="E7921" t="s">
        <v>15717</v>
      </c>
      <c r="F7921">
        <f>'4L'!F121</f>
        <v>0</v>
      </c>
    </row>
    <row r="7922" spans="2:6">
      <c r="B7922" t="s">
        <v>9343</v>
      </c>
      <c r="E7922" t="s">
        <v>15717</v>
      </c>
      <c r="F7922">
        <f>'4L'!G121</f>
        <v>0</v>
      </c>
    </row>
    <row r="7923" spans="2:6">
      <c r="B7923" t="s">
        <v>9344</v>
      </c>
      <c r="E7923" t="s">
        <v>15717</v>
      </c>
      <c r="F7923">
        <f>'4L'!H121</f>
        <v>0</v>
      </c>
    </row>
    <row r="7924" spans="2:6">
      <c r="B7924" t="s">
        <v>9345</v>
      </c>
      <c r="E7924" t="s">
        <v>15717</v>
      </c>
      <c r="F7924">
        <f>'4L'!I121</f>
        <v>0</v>
      </c>
    </row>
    <row r="7925" spans="2:6">
      <c r="B7925" t="s">
        <v>9346</v>
      </c>
      <c r="E7925" t="s">
        <v>15717</v>
      </c>
      <c r="F7925">
        <f>'4L'!J121</f>
        <v>0</v>
      </c>
    </row>
    <row r="7926" spans="2:6">
      <c r="B7926" t="s">
        <v>9347</v>
      </c>
      <c r="E7926" t="s">
        <v>15717</v>
      </c>
      <c r="F7926">
        <f>'4L'!K121</f>
        <v>0</v>
      </c>
    </row>
    <row r="7927" spans="2:6">
      <c r="B7927" t="s">
        <v>9348</v>
      </c>
      <c r="E7927" t="s">
        <v>15717</v>
      </c>
      <c r="F7927">
        <f>'4L'!L121</f>
        <v>0</v>
      </c>
    </row>
    <row r="7928" spans="2:6">
      <c r="B7928" t="s">
        <v>9349</v>
      </c>
      <c r="E7928" t="s">
        <v>15717</v>
      </c>
      <c r="F7928">
        <f>'4L'!M121</f>
        <v>0</v>
      </c>
    </row>
    <row r="7929" spans="2:6">
      <c r="B7929" t="s">
        <v>9350</v>
      </c>
      <c r="E7929" t="s">
        <v>15717</v>
      </c>
      <c r="F7929">
        <f>'4L'!N121</f>
        <v>0</v>
      </c>
    </row>
    <row r="7930" spans="2:6">
      <c r="B7930" t="s">
        <v>9351</v>
      </c>
      <c r="E7930" t="s">
        <v>15717</v>
      </c>
      <c r="F7930">
        <f>'4L'!O121</f>
        <v>0</v>
      </c>
    </row>
    <row r="7931" spans="2:6">
      <c r="B7931" t="s">
        <v>9352</v>
      </c>
      <c r="E7931" t="s">
        <v>15717</v>
      </c>
      <c r="F7931">
        <f>'4L'!V121</f>
        <v>0</v>
      </c>
    </row>
    <row r="7932" spans="2:6">
      <c r="B7932" t="s">
        <v>9353</v>
      </c>
      <c r="E7932" t="s">
        <v>15717</v>
      </c>
      <c r="F7932">
        <f>'4L'!W121</f>
        <v>0</v>
      </c>
    </row>
    <row r="7933" spans="2:6">
      <c r="B7933" t="s">
        <v>9354</v>
      </c>
      <c r="E7933" t="s">
        <v>15717</v>
      </c>
      <c r="F7933">
        <f>'4L'!X121</f>
        <v>0</v>
      </c>
    </row>
    <row r="7934" spans="2:6">
      <c r="B7934" t="s">
        <v>9356</v>
      </c>
      <c r="E7934" t="s">
        <v>15717</v>
      </c>
      <c r="F7934">
        <f>'4L'!F122</f>
        <v>0</v>
      </c>
    </row>
    <row r="7935" spans="2:6">
      <c r="B7935" t="s">
        <v>9357</v>
      </c>
      <c r="E7935" t="s">
        <v>15717</v>
      </c>
      <c r="F7935">
        <f>'4L'!G122</f>
        <v>0</v>
      </c>
    </row>
    <row r="7936" spans="2:6">
      <c r="B7936" t="s">
        <v>9358</v>
      </c>
      <c r="E7936" t="s">
        <v>15717</v>
      </c>
      <c r="F7936">
        <f>'4L'!H122</f>
        <v>0</v>
      </c>
    </row>
    <row r="7937" spans="2:6">
      <c r="B7937" t="s">
        <v>9359</v>
      </c>
      <c r="E7937" t="s">
        <v>15717</v>
      </c>
      <c r="F7937">
        <f>'4L'!I122</f>
        <v>0</v>
      </c>
    </row>
    <row r="7938" spans="2:6">
      <c r="B7938" t="s">
        <v>9360</v>
      </c>
      <c r="E7938" t="s">
        <v>15717</v>
      </c>
      <c r="F7938">
        <f>'4L'!J122</f>
        <v>0</v>
      </c>
    </row>
    <row r="7939" spans="2:6">
      <c r="B7939" t="s">
        <v>9361</v>
      </c>
      <c r="E7939" t="s">
        <v>15717</v>
      </c>
      <c r="F7939">
        <f>'4L'!K122</f>
        <v>0</v>
      </c>
    </row>
    <row r="7940" spans="2:6">
      <c r="B7940" t="s">
        <v>9362</v>
      </c>
      <c r="E7940" t="s">
        <v>15717</v>
      </c>
      <c r="F7940">
        <f>'4L'!L122</f>
        <v>0</v>
      </c>
    </row>
    <row r="7941" spans="2:6">
      <c r="B7941" t="s">
        <v>9363</v>
      </c>
      <c r="E7941" t="s">
        <v>15717</v>
      </c>
      <c r="F7941">
        <f>'4L'!M122</f>
        <v>0</v>
      </c>
    </row>
    <row r="7942" spans="2:6">
      <c r="B7942" t="s">
        <v>9364</v>
      </c>
      <c r="E7942" t="s">
        <v>15717</v>
      </c>
      <c r="F7942">
        <f>'4L'!N122</f>
        <v>0</v>
      </c>
    </row>
    <row r="7943" spans="2:6">
      <c r="B7943" t="s">
        <v>9365</v>
      </c>
      <c r="E7943" t="s">
        <v>15717</v>
      </c>
      <c r="F7943">
        <f>'4L'!O122</f>
        <v>0</v>
      </c>
    </row>
    <row r="7944" spans="2:6">
      <c r="B7944" t="s">
        <v>9366</v>
      </c>
      <c r="E7944" t="s">
        <v>15717</v>
      </c>
      <c r="F7944">
        <f>'4L'!V122</f>
        <v>0</v>
      </c>
    </row>
    <row r="7945" spans="2:6">
      <c r="B7945" t="s">
        <v>9367</v>
      </c>
      <c r="E7945" t="s">
        <v>15717</v>
      </c>
      <c r="F7945">
        <f>'4L'!W122</f>
        <v>0</v>
      </c>
    </row>
    <row r="7946" spans="2:6">
      <c r="B7946" t="s">
        <v>9368</v>
      </c>
      <c r="E7946" t="s">
        <v>15717</v>
      </c>
      <c r="F7946">
        <f>'4L'!X122</f>
        <v>0</v>
      </c>
    </row>
    <row r="7947" spans="2:6">
      <c r="B7947" t="s">
        <v>9370</v>
      </c>
      <c r="E7947" t="s">
        <v>15717</v>
      </c>
      <c r="F7947">
        <f>'4L'!F123</f>
        <v>0</v>
      </c>
    </row>
    <row r="7948" spans="2:6">
      <c r="B7948" t="s">
        <v>9371</v>
      </c>
      <c r="E7948" t="s">
        <v>15717</v>
      </c>
      <c r="F7948">
        <f>'4L'!G123</f>
        <v>0</v>
      </c>
    </row>
    <row r="7949" spans="2:6">
      <c r="B7949" t="s">
        <v>9372</v>
      </c>
      <c r="E7949" t="s">
        <v>15717</v>
      </c>
      <c r="F7949">
        <f>'4L'!H123</f>
        <v>0</v>
      </c>
    </row>
    <row r="7950" spans="2:6">
      <c r="B7950" t="s">
        <v>9373</v>
      </c>
      <c r="E7950" t="s">
        <v>15717</v>
      </c>
      <c r="F7950">
        <f>'4L'!I123</f>
        <v>0</v>
      </c>
    </row>
    <row r="7951" spans="2:6">
      <c r="B7951" t="s">
        <v>9374</v>
      </c>
      <c r="E7951" t="s">
        <v>15717</v>
      </c>
      <c r="F7951">
        <f>'4L'!J123</f>
        <v>0</v>
      </c>
    </row>
    <row r="7952" spans="2:6">
      <c r="B7952" t="s">
        <v>9375</v>
      </c>
      <c r="E7952" t="s">
        <v>15717</v>
      </c>
      <c r="F7952">
        <f>'4L'!K123</f>
        <v>0</v>
      </c>
    </row>
    <row r="7953" spans="2:6">
      <c r="B7953" t="s">
        <v>9376</v>
      </c>
      <c r="E7953" t="s">
        <v>15717</v>
      </c>
      <c r="F7953">
        <f>'4L'!L123</f>
        <v>0</v>
      </c>
    </row>
    <row r="7954" spans="2:6">
      <c r="B7954" t="s">
        <v>9377</v>
      </c>
      <c r="E7954" t="s">
        <v>15717</v>
      </c>
      <c r="F7954">
        <f>'4L'!M123</f>
        <v>0</v>
      </c>
    </row>
    <row r="7955" spans="2:6">
      <c r="B7955" t="s">
        <v>9378</v>
      </c>
      <c r="E7955" t="s">
        <v>15717</v>
      </c>
      <c r="F7955">
        <f>'4L'!N123</f>
        <v>0</v>
      </c>
    </row>
    <row r="7956" spans="2:6">
      <c r="B7956" t="s"